E1121">
        <v>9.375</v>
      </c>
      <c r="CF1121" t="s">
        <v>0</v>
      </c>
      <c r="CG1121" t="s">
        <v>0</v>
      </c>
      <c r="CH1121" t="s">
        <v>0</v>
      </c>
      <c r="CI1121">
        <v>11.25</v>
      </c>
      <c r="CJ1121">
        <v>3.0556000000000001</v>
      </c>
      <c r="CK1121" t="s">
        <v>0</v>
      </c>
      <c r="CL1121" t="s">
        <v>0</v>
      </c>
      <c r="CM1121" t="s">
        <v>0</v>
      </c>
      <c r="CN1121" t="s">
        <v>0</v>
      </c>
      <c r="CO1121" t="s">
        <v>0</v>
      </c>
      <c r="CP1121">
        <v>1.7604</v>
      </c>
      <c r="CQ1121" t="s">
        <v>0</v>
      </c>
      <c r="CR1121" t="s">
        <v>0</v>
      </c>
      <c r="CS1121">
        <v>6.9028</v>
      </c>
      <c r="CT1121" t="s">
        <v>0</v>
      </c>
      <c r="CU1121">
        <v>7.1093999999999999</v>
      </c>
      <c r="CV1121">
        <v>11.843999999999999</v>
      </c>
      <c r="CW1121">
        <v>18.333300000000001</v>
      </c>
      <c r="CX1121" t="s">
        <v>0</v>
      </c>
      <c r="CY1121" t="s">
        <v>0</v>
      </c>
      <c r="CZ1121" t="s">
        <v>0</v>
      </c>
      <c r="DA1121">
        <v>11.875</v>
      </c>
      <c r="DB1121">
        <v>21.125</v>
      </c>
      <c r="DC1121" t="s">
        <v>0</v>
      </c>
      <c r="DD1121">
        <v>14.269</v>
      </c>
      <c r="DE1121" t="s">
        <v>0</v>
      </c>
      <c r="DF1121">
        <v>1.7812999999999999</v>
      </c>
      <c r="DG1121">
        <v>1.875</v>
      </c>
      <c r="DH1121">
        <v>12.006500000000001</v>
      </c>
      <c r="DI1121" t="s">
        <v>0</v>
      </c>
      <c r="DJ1121" t="s">
        <v>0</v>
      </c>
      <c r="DK1121">
        <v>18.662800000000001</v>
      </c>
      <c r="DL1121" t="s">
        <v>0</v>
      </c>
      <c r="DM1121" t="s">
        <v>0</v>
      </c>
      <c r="DN1121" t="s">
        <v>0</v>
      </c>
      <c r="DO1121" t="s">
        <v>0</v>
      </c>
      <c r="DP1121">
        <v>6.4896000000000003</v>
      </c>
      <c r="DQ1121" t="s">
        <v>0</v>
      </c>
      <c r="DR1121">
        <v>10.722200000000001</v>
      </c>
      <c r="DS1121" t="s">
        <v>0</v>
      </c>
      <c r="DT1121" t="s">
        <v>0</v>
      </c>
      <c r="DU1121" t="s">
        <v>0</v>
      </c>
      <c r="DV1121">
        <v>8.6229999999999993</v>
      </c>
      <c r="DW1121">
        <v>22.468800000000002</v>
      </c>
      <c r="DX1121" t="s">
        <v>0</v>
      </c>
      <c r="DY1121">
        <v>20.1875</v>
      </c>
      <c r="DZ1121" t="s">
        <v>0</v>
      </c>
      <c r="EA1121">
        <v>29.404599999999999</v>
      </c>
      <c r="EB1121">
        <v>13.604200000000001</v>
      </c>
      <c r="EC1121" t="s">
        <v>0</v>
      </c>
      <c r="ED1121" t="s">
        <v>0</v>
      </c>
      <c r="EE1121" t="s">
        <v>0</v>
      </c>
      <c r="EF1121" t="s">
        <v>0</v>
      </c>
      <c r="EG1121">
        <v>1.8593</v>
      </c>
      <c r="EH1121">
        <v>13.1561</v>
      </c>
      <c r="EI1121" t="s">
        <v>0</v>
      </c>
      <c r="EJ1121" t="s">
        <v>0</v>
      </c>
      <c r="EK1121" t="s">
        <v>0</v>
      </c>
      <c r="EL1121" t="s">
        <v>0</v>
      </c>
      <c r="EM1121" t="s">
        <v>0</v>
      </c>
      <c r="EN1121">
        <v>9.4997000000000007</v>
      </c>
      <c r="EO1121" t="s">
        <v>0</v>
      </c>
      <c r="EP1121">
        <v>12.125</v>
      </c>
      <c r="EQ1121" t="s">
        <v>0</v>
      </c>
      <c r="ER1121">
        <v>25.875</v>
      </c>
      <c r="ES1121">
        <v>31.002400000000002</v>
      </c>
      <c r="ET1121" t="s">
        <v>0</v>
      </c>
      <c r="EU1121" t="s">
        <v>0</v>
      </c>
      <c r="EV1121" t="s">
        <v>0</v>
      </c>
      <c r="EW1121" t="s">
        <v>0</v>
      </c>
      <c r="EX1121" t="s">
        <v>0</v>
      </c>
      <c r="EY1121">
        <v>5.3437999999999999</v>
      </c>
      <c r="EZ1121">
        <v>29.25</v>
      </c>
      <c r="FA1121">
        <v>6.7590000000000003</v>
      </c>
      <c r="FB1121">
        <v>16.25</v>
      </c>
      <c r="FC1121" t="s">
        <v>0</v>
      </c>
      <c r="FD1121">
        <v>21.125</v>
      </c>
      <c r="FE1121">
        <v>14.375</v>
      </c>
      <c r="FF1121">
        <v>5.7968999999999999</v>
      </c>
      <c r="FG1121" t="s">
        <v>0</v>
      </c>
      <c r="FH1121">
        <v>16</v>
      </c>
      <c r="FI1121">
        <v>23.25</v>
      </c>
      <c r="FJ1121" t="s">
        <v>0</v>
      </c>
      <c r="FK1121" t="s">
        <v>0</v>
      </c>
      <c r="FL1121">
        <v>12.2563</v>
      </c>
      <c r="FM1121">
        <v>30.375</v>
      </c>
      <c r="FN1121">
        <v>28</v>
      </c>
      <c r="FO1121" t="s">
        <v>0</v>
      </c>
      <c r="FP1121">
        <v>13.8125</v>
      </c>
      <c r="FQ1121" t="s">
        <v>0</v>
      </c>
      <c r="FR1121" t="s">
        <v>0</v>
      </c>
      <c r="FS1121" t="s">
        <v>0</v>
      </c>
      <c r="FT1121">
        <v>18.421700000000001</v>
      </c>
      <c r="FU1121" t="s">
        <v>0</v>
      </c>
      <c r="FV1121" t="s">
        <v>0</v>
      </c>
      <c r="FW1121" t="s">
        <v>0</v>
      </c>
      <c r="FX1121" t="s">
        <v>0</v>
      </c>
      <c r="FY1121" t="s">
        <v>0</v>
      </c>
      <c r="FZ1121">
        <v>17.6875</v>
      </c>
      <c r="GA1121" t="s">
        <v>0</v>
      </c>
      <c r="GB1121" t="s">
        <v>0</v>
      </c>
      <c r="GC1121" t="s">
        <v>0</v>
      </c>
      <c r="GD1121" t="s">
        <v>0</v>
      </c>
      <c r="GE1121" t="s">
        <v>0</v>
      </c>
      <c r="GF1121" t="s">
        <v>0</v>
      </c>
      <c r="GG1121" t="s">
        <v>0</v>
      </c>
      <c r="GH1121" t="s">
        <v>0</v>
      </c>
      <c r="GI1121">
        <v>5.5079000000000002</v>
      </c>
      <c r="GJ1121" t="s">
        <v>0</v>
      </c>
      <c r="GK1121" t="s">
        <v>0</v>
      </c>
      <c r="GL1121" t="s">
        <v>0</v>
      </c>
      <c r="GM1121">
        <v>24.75</v>
      </c>
      <c r="GN1121" t="s">
        <v>0</v>
      </c>
      <c r="GO1121" t="s">
        <v>0</v>
      </c>
      <c r="GP1121" t="s">
        <v>0</v>
      </c>
      <c r="GQ1121">
        <v>10.406000000000001</v>
      </c>
      <c r="GR1121">
        <v>7.5899000000000001</v>
      </c>
      <c r="GS1121" t="s">
        <v>0</v>
      </c>
      <c r="GT1121">
        <v>10.462899999999999</v>
      </c>
      <c r="GU1121">
        <v>7.1218000000000004</v>
      </c>
      <c r="GV1121">
        <v>8.6449999999999996</v>
      </c>
      <c r="GW1121" t="s">
        <v>0</v>
      </c>
      <c r="GX1121" t="s">
        <v>0</v>
      </c>
      <c r="GY1121" t="s">
        <v>0</v>
      </c>
      <c r="GZ1121">
        <v>22.75</v>
      </c>
      <c r="HA1121" t="s">
        <v>0</v>
      </c>
      <c r="HB1121">
        <v>6.5556000000000001</v>
      </c>
      <c r="HC1121" t="s">
        <v>0</v>
      </c>
      <c r="HD1121" t="s">
        <v>0</v>
      </c>
      <c r="HE1121">
        <v>31.187999999999999</v>
      </c>
      <c r="HF1121">
        <v>7.0284000000000004</v>
      </c>
      <c r="HG1121" t="s">
        <v>0</v>
      </c>
      <c r="HH1121" t="s">
        <v>0</v>
      </c>
      <c r="HI1121" t="s">
        <v>0</v>
      </c>
      <c r="HJ1121" t="s">
        <v>0</v>
      </c>
      <c r="HK1121">
        <v>9</v>
      </c>
      <c r="HL1121">
        <v>16.416699999999999</v>
      </c>
      <c r="HM1121" t="s">
        <v>0</v>
      </c>
      <c r="HN1121" t="s">
        <v>0</v>
      </c>
      <c r="HO1121" t="s">
        <v>0</v>
      </c>
      <c r="HP1121" t="s">
        <v>0</v>
      </c>
      <c r="HQ1121">
        <v>5.8281000000000001</v>
      </c>
      <c r="HR1121" t="s">
        <v>0</v>
      </c>
      <c r="HS1121">
        <v>16.422000000000001</v>
      </c>
      <c r="HT1121">
        <v>4.8277999999999999</v>
      </c>
      <c r="HU1121" t="s">
        <v>0</v>
      </c>
      <c r="HV1121">
        <v>3.4379</v>
      </c>
      <c r="HW1121">
        <v>10.6875</v>
      </c>
      <c r="HX1121">
        <v>2.4062999999999999</v>
      </c>
      <c r="HY1121" t="s">
        <v>0</v>
      </c>
      <c r="HZ1121">
        <v>7.2731000000000003</v>
      </c>
      <c r="IA1121">
        <v>11.3438</v>
      </c>
      <c r="IB1121">
        <v>19.875</v>
      </c>
      <c r="IC1121">
        <v>13.375</v>
      </c>
      <c r="ID1121" t="s">
        <v>0</v>
      </c>
      <c r="IE1121" t="s">
        <v>0</v>
      </c>
      <c r="IF1121">
        <v>7.1852</v>
      </c>
      <c r="IG1121">
        <v>37</v>
      </c>
      <c r="IH1121" t="s">
        <v>0</v>
      </c>
      <c r="II1121" t="s">
        <v>0</v>
      </c>
      <c r="IJ1121" t="s">
        <v>0</v>
      </c>
      <c r="IK1121" t="s">
        <v>0</v>
      </c>
      <c r="IL1121" t="s">
        <v>0</v>
      </c>
      <c r="IM1121">
        <v>31.917000000000002</v>
      </c>
      <c r="IN1121">
        <v>9.2917000000000005</v>
      </c>
      <c r="IO1121" t="s">
        <v>0</v>
      </c>
      <c r="IP1121" t="s">
        <v>0</v>
      </c>
      <c r="IQ1121" t="s">
        <v>0</v>
      </c>
      <c r="IR1121" t="s">
        <v>0</v>
      </c>
      <c r="IS1121" t="s">
        <v>0</v>
      </c>
      <c r="IT1121" t="s">
        <v>0</v>
      </c>
      <c r="IU1121">
        <v>9.8125</v>
      </c>
      <c r="IV1121" t="s">
        <v>0</v>
      </c>
      <c r="IW1121">
        <v>5.8437999999999999</v>
      </c>
      <c r="IX1121" t="s">
        <v>0</v>
      </c>
      <c r="IY1121">
        <v>4.3444000000000003</v>
      </c>
      <c r="IZ1121" t="s">
        <v>0</v>
      </c>
      <c r="JA1121">
        <v>9.6875</v>
      </c>
      <c r="JB1121" t="s">
        <v>0</v>
      </c>
      <c r="JC1121">
        <v>12.541700000000001</v>
      </c>
      <c r="JD1121" t="s">
        <v>0</v>
      </c>
      <c r="JE1121">
        <v>24.3125</v>
      </c>
      <c r="JF1121">
        <v>16.25</v>
      </c>
      <c r="JG1121" t="s">
        <v>0</v>
      </c>
      <c r="JH1121" t="s">
        <v>0</v>
      </c>
      <c r="JI1121">
        <v>7.9722</v>
      </c>
      <c r="JJ1121" t="s">
        <v>0</v>
      </c>
      <c r="JK1121">
        <v>24.853300000000001</v>
      </c>
      <c r="JL1121" t="s">
        <v>0</v>
      </c>
      <c r="JM1121" t="s">
        <v>0</v>
      </c>
      <c r="JN1121">
        <v>9.8437999999999999</v>
      </c>
      <c r="JO1121">
        <v>2.875</v>
      </c>
      <c r="JP1121">
        <v>6.4218999999999999</v>
      </c>
      <c r="JQ1121">
        <v>0.93</v>
      </c>
      <c r="JR1121">
        <v>7.4166999999999996</v>
      </c>
      <c r="JS1121">
        <v>8.8642000000000003</v>
      </c>
      <c r="JT1121" t="s">
        <v>0</v>
      </c>
      <c r="JU1121">
        <v>10.6563</v>
      </c>
      <c r="JV1121">
        <v>3.4723999999999999</v>
      </c>
      <c r="JW1121" t="s">
        <v>0</v>
      </c>
      <c r="JX1121">
        <v>8.9417000000000009</v>
      </c>
      <c r="JY1121">
        <v>9</v>
      </c>
      <c r="JZ1121" t="s">
        <v>0</v>
      </c>
      <c r="KA1121">
        <v>12.1875</v>
      </c>
      <c r="KB1121" t="s">
        <v>0</v>
      </c>
      <c r="KC1121">
        <v>19.9375</v>
      </c>
      <c r="KD1121">
        <v>14.875</v>
      </c>
      <c r="KE1121">
        <v>4.1562999999999999</v>
      </c>
      <c r="KF1121" t="s">
        <v>0</v>
      </c>
      <c r="KG1121">
        <v>6.1234999999999999</v>
      </c>
      <c r="KH1121" t="s">
        <v>0</v>
      </c>
      <c r="KI1121" t="s">
        <v>0</v>
      </c>
      <c r="KJ1121" t="s">
        <v>0</v>
      </c>
      <c r="KK1121" t="s">
        <v>0</v>
      </c>
      <c r="KL1121">
        <v>11.25</v>
      </c>
      <c r="KM1121" t="s">
        <v>0</v>
      </c>
      <c r="KN1121">
        <v>23.375</v>
      </c>
      <c r="KO1121" t="s">
        <v>0</v>
      </c>
      <c r="KP1121">
        <v>12.304500000000001</v>
      </c>
      <c r="KQ1121">
        <v>14.125</v>
      </c>
      <c r="KR1121" t="s">
        <v>0</v>
      </c>
      <c r="KS1121" t="s">
        <v>0</v>
      </c>
      <c r="KT1121" t="s">
        <v>0</v>
      </c>
      <c r="KU1121" t="s">
        <v>0</v>
      </c>
      <c r="KV1121">
        <v>4.4375</v>
      </c>
      <c r="KW1121" t="s">
        <v>0</v>
      </c>
      <c r="KX1121">
        <v>6.0937999999999999</v>
      </c>
      <c r="KY1121" t="s">
        <v>0</v>
      </c>
      <c r="KZ1121" t="s">
        <v>0</v>
      </c>
      <c r="LA1121" t="s">
        <v>0</v>
      </c>
      <c r="LB1121">
        <v>20.5</v>
      </c>
      <c r="LC1121">
        <v>13.729200000000001</v>
      </c>
      <c r="LD1121">
        <v>22.975000000000001</v>
      </c>
      <c r="LE1121" t="s">
        <v>0</v>
      </c>
      <c r="LF1121">
        <v>3.8769</v>
      </c>
      <c r="LG1121" t="s">
        <v>0</v>
      </c>
      <c r="LH1121" t="s">
        <v>0</v>
      </c>
      <c r="LI1121">
        <v>13.723599999999999</v>
      </c>
      <c r="LJ1121">
        <v>5.16</v>
      </c>
      <c r="LK1121">
        <v>7.0819000000000001</v>
      </c>
      <c r="LL1121" t="s">
        <v>0</v>
      </c>
      <c r="LM1121" t="s">
        <v>0</v>
      </c>
      <c r="LN1121">
        <v>54.755000000000003</v>
      </c>
      <c r="LO1121" t="s">
        <v>0</v>
      </c>
      <c r="LP1121" t="s">
        <v>0</v>
      </c>
      <c r="LQ1121">
        <v>8.6</v>
      </c>
      <c r="LR1121" t="s">
        <v>0</v>
      </c>
      <c r="LS1121">
        <v>5.1111000000000004</v>
      </c>
      <c r="LT1121">
        <v>6.9062999999999999</v>
      </c>
      <c r="LU1121" t="s">
        <v>0</v>
      </c>
      <c r="LV1121" t="s">
        <v>0</v>
      </c>
      <c r="LW1121">
        <v>16.6875</v>
      </c>
      <c r="LX1121">
        <v>39.46</v>
      </c>
      <c r="LY1121" t="s">
        <v>0</v>
      </c>
      <c r="LZ1121">
        <v>6.0171999999999999</v>
      </c>
      <c r="MA1121">
        <v>1.6953</v>
      </c>
      <c r="MB1121" t="s">
        <v>0</v>
      </c>
      <c r="MC1121" t="s">
        <v>0</v>
      </c>
      <c r="MD1121">
        <v>16.669</v>
      </c>
      <c r="ME1121" t="s">
        <v>0</v>
      </c>
      <c r="MF1121" t="s">
        <v>0</v>
      </c>
      <c r="MG1121" t="s">
        <v>0</v>
      </c>
      <c r="MH1121">
        <v>20.541699999999999</v>
      </c>
      <c r="MI1121" t="s">
        <v>0</v>
      </c>
      <c r="MJ1121" t="s">
        <v>0</v>
      </c>
      <c r="MK1121">
        <v>15.7188</v>
      </c>
      <c r="ML1121" t="s">
        <v>0</v>
      </c>
      <c r="MM1121" t="s">
        <v>0</v>
      </c>
      <c r="MN1121">
        <v>19.625</v>
      </c>
      <c r="MO1121" t="s">
        <v>0</v>
      </c>
      <c r="MP1121" t="s">
        <v>0</v>
      </c>
      <c r="MQ1121" t="s">
        <v>0</v>
      </c>
      <c r="MR1121" t="s">
        <v>0</v>
      </c>
      <c r="MS1121">
        <v>3.6932999999999998</v>
      </c>
      <c r="MT1121">
        <v>5.9375</v>
      </c>
      <c r="MU1121" t="s">
        <v>0</v>
      </c>
      <c r="MV1121" t="s">
        <v>0</v>
      </c>
      <c r="MW1121">
        <v>8.2134999999999998</v>
      </c>
      <c r="MX1121" t="s">
        <v>0</v>
      </c>
      <c r="MY1121" t="s">
        <v>0</v>
      </c>
      <c r="MZ1121" t="s">
        <v>0</v>
      </c>
      <c r="NA1121" t="s">
        <v>0</v>
      </c>
      <c r="NB1121">
        <v>14.1676</v>
      </c>
      <c r="NC1121">
        <v>13.75</v>
      </c>
      <c r="ND1121">
        <v>16.922000000000001</v>
      </c>
      <c r="NE1121">
        <v>4.4791999999999996</v>
      </c>
      <c r="NF1121" t="s">
        <v>0</v>
      </c>
      <c r="NG1121">
        <v>13.3125</v>
      </c>
      <c r="NH1121">
        <v>2.5937999999999999</v>
      </c>
      <c r="NI1121">
        <v>12.1111</v>
      </c>
      <c r="NJ1121">
        <v>3.2187999999999999</v>
      </c>
      <c r="NK1121" t="s">
        <v>0</v>
      </c>
      <c r="NL1121">
        <v>7.625</v>
      </c>
      <c r="NM1121" t="s">
        <v>0</v>
      </c>
      <c r="NN1121" t="s">
        <v>0</v>
      </c>
      <c r="NO1121">
        <v>28.875</v>
      </c>
      <c r="NP1121" t="s">
        <v>0</v>
      </c>
      <c r="NQ1121">
        <v>19.5</v>
      </c>
      <c r="NR1121">
        <v>18.312999999999999</v>
      </c>
      <c r="NS1121">
        <v>10.8453</v>
      </c>
      <c r="NT1121" t="s">
        <v>0</v>
      </c>
      <c r="NU1121" t="s">
        <v>0</v>
      </c>
      <c r="NV1121" t="s">
        <v>0</v>
      </c>
      <c r="NW1121" t="s">
        <v>0</v>
      </c>
      <c r="NX1121">
        <v>34.375</v>
      </c>
      <c r="NY1121" t="s">
        <v>0</v>
      </c>
      <c r="NZ1121" t="s">
        <v>0</v>
      </c>
      <c r="OA1121" t="s">
        <v>0</v>
      </c>
      <c r="OB1121" t="s">
        <v>0</v>
      </c>
      <c r="OC1121" t="s">
        <v>0</v>
      </c>
      <c r="OD1121">
        <v>12.8125</v>
      </c>
      <c r="OE1121" t="s">
        <v>0</v>
      </c>
      <c r="OF1121">
        <v>17.875</v>
      </c>
      <c r="OG1121" t="s">
        <v>0</v>
      </c>
      <c r="OH1121" t="s">
        <v>0</v>
      </c>
      <c r="OI1121">
        <v>2.7187999999999999</v>
      </c>
      <c r="OJ1121">
        <v>3.1358000000000001</v>
      </c>
      <c r="OK1121" t="s">
        <v>0</v>
      </c>
      <c r="OL1121" t="s">
        <v>0</v>
      </c>
      <c r="OM1121" t="s">
        <v>0</v>
      </c>
      <c r="ON1121">
        <v>2.4142999999999999</v>
      </c>
      <c r="OO1121" t="s">
        <v>0</v>
      </c>
      <c r="OP1121" t="s">
        <v>0</v>
      </c>
      <c r="OQ1121" t="s">
        <v>0</v>
      </c>
      <c r="OR1121">
        <v>32.5</v>
      </c>
      <c r="OS1121" t="s">
        <v>0</v>
      </c>
      <c r="OT1121" t="s">
        <v>0</v>
      </c>
      <c r="OU1121">
        <v>1.3271999999999999</v>
      </c>
      <c r="OV1121" t="s">
        <v>0</v>
      </c>
      <c r="OW1121">
        <v>16</v>
      </c>
      <c r="OX1121" t="s">
        <v>0</v>
      </c>
      <c r="OY1121">
        <v>23.542000000000002</v>
      </c>
      <c r="OZ1121">
        <v>12.0814</v>
      </c>
      <c r="PA1121" t="s">
        <v>0</v>
      </c>
      <c r="PB1121">
        <v>25.5</v>
      </c>
      <c r="PC1121" t="s">
        <v>0</v>
      </c>
      <c r="PD1121">
        <v>11.6478</v>
      </c>
      <c r="PE1121">
        <v>23.343</v>
      </c>
      <c r="PF1121">
        <v>8.125</v>
      </c>
      <c r="PG1121" t="s">
        <v>0</v>
      </c>
      <c r="PH1121" t="s">
        <v>0</v>
      </c>
      <c r="PI1121" t="s">
        <v>0</v>
      </c>
      <c r="PJ1121" t="s">
        <v>0</v>
      </c>
      <c r="PK1121" t="s">
        <v>0</v>
      </c>
      <c r="PL1121">
        <v>19.812999999999999</v>
      </c>
      <c r="PM1121" t="s">
        <v>0</v>
      </c>
      <c r="PN1121" t="s">
        <v>0</v>
      </c>
      <c r="PO1121" t="s">
        <v>0</v>
      </c>
      <c r="PP1121">
        <v>6.1875</v>
      </c>
      <c r="PQ1121">
        <v>21.125</v>
      </c>
      <c r="PR1121" t="s">
        <v>0</v>
      </c>
      <c r="PS1121" t="s">
        <v>0</v>
      </c>
      <c r="PT1121" t="s">
        <v>0</v>
      </c>
      <c r="PU1121">
        <v>9.8125</v>
      </c>
      <c r="PV1121" t="s">
        <v>0</v>
      </c>
      <c r="PW1121">
        <v>6.25</v>
      </c>
      <c r="PX1121">
        <v>3.6562999999999999</v>
      </c>
      <c r="PY1121">
        <v>0.73440000000000005</v>
      </c>
      <c r="PZ1121">
        <v>14.712</v>
      </c>
      <c r="QA1121" t="s">
        <v>0</v>
      </c>
      <c r="QB1121" t="s">
        <v>0</v>
      </c>
      <c r="QC1121" t="s">
        <v>0</v>
      </c>
      <c r="QD1121">
        <v>20.405999999999999</v>
      </c>
      <c r="QE1121" t="s">
        <v>0</v>
      </c>
      <c r="QF1121" t="s">
        <v>0</v>
      </c>
      <c r="QG1121" t="s">
        <v>0</v>
      </c>
      <c r="QH1121" t="s">
        <v>0</v>
      </c>
      <c r="QI1121">
        <v>4.375</v>
      </c>
      <c r="QJ1121">
        <v>12.875</v>
      </c>
      <c r="QK1121" t="s">
        <v>0</v>
      </c>
      <c r="QL1121" t="s">
        <v>0</v>
      </c>
      <c r="QM1121" t="s">
        <v>0</v>
      </c>
      <c r="QN1121">
        <v>12.606400000000001</v>
      </c>
      <c r="QO1121">
        <v>2.875</v>
      </c>
      <c r="QP1121" t="s">
        <v>0</v>
      </c>
      <c r="QQ1121">
        <v>5.359</v>
      </c>
      <c r="QR1121">
        <v>27.875</v>
      </c>
      <c r="QS1121">
        <v>9.7505000000000006</v>
      </c>
      <c r="QT1121" t="s">
        <v>0</v>
      </c>
      <c r="QU1121" t="s">
        <v>0</v>
      </c>
      <c r="QV1121">
        <v>4.2728000000000002</v>
      </c>
      <c r="QW1121">
        <v>8.0630000000000006</v>
      </c>
      <c r="QX1121" t="s">
        <v>0</v>
      </c>
      <c r="QY1121">
        <v>3.3346999999999998</v>
      </c>
      <c r="QZ1121">
        <v>5.8827999999999996</v>
      </c>
      <c r="RA1121" t="s">
        <v>0</v>
      </c>
      <c r="RB1121" t="s">
        <v>0</v>
      </c>
      <c r="RC1121">
        <v>15.792</v>
      </c>
      <c r="RD1121">
        <v>11.3424</v>
      </c>
      <c r="RE1121" t="s">
        <v>0</v>
      </c>
      <c r="RF1121" t="s">
        <v>0</v>
      </c>
      <c r="RG1121" t="s">
        <v>0</v>
      </c>
      <c r="RH1121">
        <v>11.2033</v>
      </c>
      <c r="RI1121">
        <v>22.8568</v>
      </c>
      <c r="RJ1121" t="s">
        <v>0</v>
      </c>
      <c r="RK1121" t="s">
        <v>0</v>
      </c>
      <c r="RL1121">
        <v>5.2031000000000001</v>
      </c>
      <c r="RM1121">
        <v>7.3125</v>
      </c>
      <c r="RN1121">
        <v>12.25</v>
      </c>
      <c r="RO1121">
        <v>24.625</v>
      </c>
      <c r="RP1121">
        <v>6.5937999999999999</v>
      </c>
      <c r="RQ1121">
        <v>57.5</v>
      </c>
      <c r="RR1121" t="s">
        <v>0</v>
      </c>
      <c r="RS1121">
        <v>12</v>
      </c>
      <c r="RT1121">
        <v>5.9657</v>
      </c>
      <c r="RU1121">
        <v>12.125</v>
      </c>
      <c r="RV1121" t="s">
        <v>0</v>
      </c>
      <c r="RW1121" t="s">
        <v>0</v>
      </c>
      <c r="RX1121" t="s">
        <v>0</v>
      </c>
      <c r="RY1121">
        <v>17.1891</v>
      </c>
      <c r="RZ1121" t="s">
        <v>0</v>
      </c>
      <c r="SA1121" t="s">
        <v>0</v>
      </c>
      <c r="SB1121">
        <v>20.5</v>
      </c>
      <c r="SC1121" t="s">
        <v>0</v>
      </c>
      <c r="SD1121">
        <v>15.5625</v>
      </c>
      <c r="SE1121" t="s">
        <v>0</v>
      </c>
      <c r="SF1121">
        <v>42.537700000000001</v>
      </c>
      <c r="SG1121" t="s">
        <v>0</v>
      </c>
      <c r="SH1121" t="s">
        <v>0</v>
      </c>
      <c r="SI1121" t="s">
        <v>0</v>
      </c>
      <c r="SJ1121" t="s">
        <v>0</v>
      </c>
      <c r="SK1121" t="s">
        <v>0</v>
      </c>
      <c r="SL1121" t="s">
        <v>0</v>
      </c>
      <c r="SM1121" t="s">
        <v>0</v>
      </c>
    </row>
    <row r="1122" spans="1:507" x14ac:dyDescent="0.3">
      <c r="A1122" s="1">
        <v>34443</v>
      </c>
      <c r="B1122" t="s">
        <v>0</v>
      </c>
      <c r="C1122" t="s">
        <v>0</v>
      </c>
      <c r="D1122" t="s">
        <v>0</v>
      </c>
      <c r="E1122" t="s">
        <v>0</v>
      </c>
      <c r="F1122" t="s">
        <v>0</v>
      </c>
      <c r="G1122" t="s">
        <v>0</v>
      </c>
      <c r="H1122" t="s">
        <v>0</v>
      </c>
      <c r="I1122">
        <v>6.2096</v>
      </c>
      <c r="J1122" t="s">
        <v>0</v>
      </c>
      <c r="K1122" t="s">
        <v>0</v>
      </c>
      <c r="L1122">
        <v>4.1041999999999996</v>
      </c>
      <c r="M1122">
        <v>10.3782</v>
      </c>
      <c r="N1122">
        <v>9.8006999999999991</v>
      </c>
      <c r="O1122" t="s">
        <v>0</v>
      </c>
      <c r="P1122" t="s">
        <v>0</v>
      </c>
      <c r="Q1122" t="s">
        <v>0</v>
      </c>
      <c r="R1122">
        <v>31</v>
      </c>
      <c r="S1122" t="s">
        <v>0</v>
      </c>
      <c r="T1122">
        <v>2.4167000000000001</v>
      </c>
      <c r="U1122" t="s">
        <v>0</v>
      </c>
      <c r="V1122">
        <v>230.6704</v>
      </c>
      <c r="W1122" t="s">
        <v>0</v>
      </c>
      <c r="X1122" t="s">
        <v>0</v>
      </c>
      <c r="Y1122">
        <v>7.6875</v>
      </c>
      <c r="Z1122" t="s">
        <v>0</v>
      </c>
      <c r="AA1122">
        <v>7.25</v>
      </c>
      <c r="AB1122" t="s">
        <v>0</v>
      </c>
      <c r="AC1122">
        <v>3.5625</v>
      </c>
      <c r="AD1122">
        <v>12</v>
      </c>
      <c r="AE1122" t="s">
        <v>0</v>
      </c>
      <c r="AF1122" t="s">
        <v>0</v>
      </c>
      <c r="AG1122" t="s">
        <v>0</v>
      </c>
      <c r="AH1122" t="s">
        <v>0</v>
      </c>
      <c r="AI1122">
        <v>11.8125</v>
      </c>
      <c r="AJ1122" t="s">
        <v>0</v>
      </c>
      <c r="AK1122" t="s">
        <v>0</v>
      </c>
      <c r="AL1122" t="s">
        <v>0</v>
      </c>
      <c r="AM1122" t="s">
        <v>0</v>
      </c>
      <c r="AN1122" t="s">
        <v>0</v>
      </c>
      <c r="AO1122" t="s">
        <v>0</v>
      </c>
      <c r="AP1122" t="s">
        <v>0</v>
      </c>
      <c r="AQ1122" t="s">
        <v>0</v>
      </c>
      <c r="AR1122">
        <v>13.888999999999999</v>
      </c>
      <c r="AS1122" t="s">
        <v>0</v>
      </c>
      <c r="AT1122">
        <v>11.5801</v>
      </c>
      <c r="AU1122">
        <v>19.587900000000001</v>
      </c>
      <c r="AV1122" t="s">
        <v>0</v>
      </c>
      <c r="AW1122" t="s">
        <v>0</v>
      </c>
      <c r="AX1122" t="s">
        <v>0</v>
      </c>
      <c r="AY1122" t="s">
        <v>0</v>
      </c>
      <c r="AZ1122">
        <v>18.083300000000001</v>
      </c>
      <c r="BA1122" t="s">
        <v>0</v>
      </c>
      <c r="BB1122">
        <v>19.582999999999998</v>
      </c>
      <c r="BC1122" t="s">
        <v>0</v>
      </c>
      <c r="BD1122">
        <v>13.375</v>
      </c>
      <c r="BE1122" t="s">
        <v>0</v>
      </c>
      <c r="BF1122">
        <v>7.7315000000000005</v>
      </c>
      <c r="BG1122">
        <v>25.687999999999999</v>
      </c>
      <c r="BH1122">
        <v>22.875</v>
      </c>
      <c r="BI1122">
        <v>13.3438</v>
      </c>
      <c r="BJ1122">
        <v>5.5559000000000003</v>
      </c>
      <c r="BK1122">
        <v>3.7707999999999999</v>
      </c>
      <c r="BL1122">
        <v>8.9689999999999994</v>
      </c>
      <c r="BM1122">
        <v>3.9167000000000001</v>
      </c>
      <c r="BN1122">
        <v>3.2355999999999998</v>
      </c>
      <c r="BO1122" t="s">
        <v>0</v>
      </c>
      <c r="BP1122">
        <v>7.3205999999999998</v>
      </c>
      <c r="BQ1122" t="s">
        <v>0</v>
      </c>
      <c r="BR1122">
        <v>17.625</v>
      </c>
      <c r="BS1122" t="s">
        <v>0</v>
      </c>
      <c r="BT1122">
        <v>1.6328</v>
      </c>
      <c r="BU1122">
        <v>12.432600000000001</v>
      </c>
      <c r="BV1122" t="s">
        <v>0</v>
      </c>
      <c r="BW1122" t="s">
        <v>0</v>
      </c>
      <c r="BX1122">
        <v>3.5625</v>
      </c>
      <c r="BY1122">
        <v>3.1875</v>
      </c>
      <c r="BZ1122" t="s">
        <v>0</v>
      </c>
      <c r="CA1122">
        <v>53.664499999999997</v>
      </c>
      <c r="CB1122">
        <v>10.9427</v>
      </c>
      <c r="CC1122" t="s">
        <v>0</v>
      </c>
      <c r="CD1122">
        <v>13.546900000000001</v>
      </c>
      <c r="CE1122">
        <v>9.375</v>
      </c>
      <c r="CF1122" t="s">
        <v>0</v>
      </c>
      <c r="CG1122" t="s">
        <v>0</v>
      </c>
      <c r="CH1122" t="s">
        <v>0</v>
      </c>
      <c r="CI1122">
        <v>11.2188</v>
      </c>
      <c r="CJ1122">
        <v>3.1389</v>
      </c>
      <c r="CK1122" t="s">
        <v>0</v>
      </c>
      <c r="CL1122" t="s">
        <v>0</v>
      </c>
      <c r="CM1122" t="s">
        <v>0</v>
      </c>
      <c r="CN1122" t="s">
        <v>0</v>
      </c>
      <c r="CO1122" t="s">
        <v>0</v>
      </c>
      <c r="CP1122">
        <v>1.7292000000000001</v>
      </c>
      <c r="CQ1122" t="s">
        <v>0</v>
      </c>
      <c r="CR1122" t="s">
        <v>0</v>
      </c>
      <c r="CS1122">
        <v>6.875</v>
      </c>
      <c r="CT1122" t="s">
        <v>0</v>
      </c>
      <c r="CU1122">
        <v>7.0468999999999999</v>
      </c>
      <c r="CV1122">
        <v>11.781000000000001</v>
      </c>
      <c r="CW1122">
        <v>18.333300000000001</v>
      </c>
      <c r="CX1122" t="s">
        <v>0</v>
      </c>
      <c r="CY1122" t="s">
        <v>0</v>
      </c>
      <c r="CZ1122" t="s">
        <v>0</v>
      </c>
      <c r="DA1122">
        <v>11.438000000000001</v>
      </c>
      <c r="DB1122">
        <v>21.5</v>
      </c>
      <c r="DC1122" t="s">
        <v>0</v>
      </c>
      <c r="DD1122">
        <v>14.573700000000001</v>
      </c>
      <c r="DE1122" t="s">
        <v>0</v>
      </c>
      <c r="DF1122">
        <v>1.7917000000000001</v>
      </c>
      <c r="DG1122">
        <v>1.6875</v>
      </c>
      <c r="DH1122">
        <v>11.720700000000001</v>
      </c>
      <c r="DI1122" t="s">
        <v>0</v>
      </c>
      <c r="DJ1122" t="s">
        <v>0</v>
      </c>
      <c r="DK1122">
        <v>19.081499999999998</v>
      </c>
      <c r="DL1122" t="s">
        <v>0</v>
      </c>
      <c r="DM1122" t="s">
        <v>0</v>
      </c>
      <c r="DN1122" t="s">
        <v>0</v>
      </c>
      <c r="DO1122" t="s">
        <v>0</v>
      </c>
      <c r="DP1122">
        <v>6.3541999999999996</v>
      </c>
      <c r="DQ1122" t="s">
        <v>0</v>
      </c>
      <c r="DR1122">
        <v>10.6111</v>
      </c>
      <c r="DS1122" t="s">
        <v>0</v>
      </c>
      <c r="DT1122" t="s">
        <v>0</v>
      </c>
      <c r="DU1122" t="s">
        <v>0</v>
      </c>
      <c r="DV1122">
        <v>8.5419</v>
      </c>
      <c r="DW1122">
        <v>22.8125</v>
      </c>
      <c r="DX1122" t="s">
        <v>0</v>
      </c>
      <c r="DY1122">
        <v>20.1875</v>
      </c>
      <c r="DZ1122" t="s">
        <v>0</v>
      </c>
      <c r="EA1122">
        <v>28.930299999999999</v>
      </c>
      <c r="EB1122">
        <v>13.416700000000001</v>
      </c>
      <c r="EC1122" t="s">
        <v>0</v>
      </c>
      <c r="ED1122" t="s">
        <v>0</v>
      </c>
      <c r="EE1122" t="s">
        <v>0</v>
      </c>
      <c r="EF1122" t="s">
        <v>0</v>
      </c>
      <c r="EG1122">
        <v>1.8532999999999999</v>
      </c>
      <c r="EH1122">
        <v>13.6905</v>
      </c>
      <c r="EI1122" t="s">
        <v>0</v>
      </c>
      <c r="EJ1122" t="s">
        <v>0</v>
      </c>
      <c r="EK1122" t="s">
        <v>0</v>
      </c>
      <c r="EL1122" t="s">
        <v>0</v>
      </c>
      <c r="EM1122" t="s">
        <v>0</v>
      </c>
      <c r="EN1122">
        <v>9.4578000000000007</v>
      </c>
      <c r="EO1122" t="s">
        <v>0</v>
      </c>
      <c r="EP1122">
        <v>12.125</v>
      </c>
      <c r="EQ1122" t="s">
        <v>0</v>
      </c>
      <c r="ER1122">
        <v>26.125</v>
      </c>
      <c r="ES1122">
        <v>31.329899999999999</v>
      </c>
      <c r="ET1122" t="s">
        <v>0</v>
      </c>
      <c r="EU1122" t="s">
        <v>0</v>
      </c>
      <c r="EV1122" t="s">
        <v>0</v>
      </c>
      <c r="EW1122" t="s">
        <v>0</v>
      </c>
      <c r="EX1122" t="s">
        <v>0</v>
      </c>
      <c r="EY1122">
        <v>5.3125</v>
      </c>
      <c r="EZ1122">
        <v>29.5</v>
      </c>
      <c r="FA1122">
        <v>6.9240000000000004</v>
      </c>
      <c r="FB1122">
        <v>16.5</v>
      </c>
      <c r="FC1122" t="s">
        <v>0</v>
      </c>
      <c r="FD1122">
        <v>21.1875</v>
      </c>
      <c r="FE1122">
        <v>14.3438</v>
      </c>
      <c r="FF1122">
        <v>5.7343999999999999</v>
      </c>
      <c r="FG1122" t="s">
        <v>0</v>
      </c>
      <c r="FH1122">
        <v>16</v>
      </c>
      <c r="FI1122">
        <v>23.5</v>
      </c>
      <c r="FJ1122" t="s">
        <v>0</v>
      </c>
      <c r="FK1122" t="s">
        <v>0</v>
      </c>
      <c r="FL1122">
        <v>11.6868</v>
      </c>
      <c r="FM1122">
        <v>30.625</v>
      </c>
      <c r="FN1122">
        <v>28.25</v>
      </c>
      <c r="FO1122" t="s">
        <v>0</v>
      </c>
      <c r="FP1122">
        <v>13.9375</v>
      </c>
      <c r="FQ1122" t="s">
        <v>0</v>
      </c>
      <c r="FR1122" t="s">
        <v>0</v>
      </c>
      <c r="FS1122" t="s">
        <v>0</v>
      </c>
      <c r="FT1122">
        <v>17.943200000000001</v>
      </c>
      <c r="FU1122" t="s">
        <v>0</v>
      </c>
      <c r="FV1122" t="s">
        <v>0</v>
      </c>
      <c r="FW1122" t="s">
        <v>0</v>
      </c>
      <c r="FX1122" t="s">
        <v>0</v>
      </c>
      <c r="FY1122" t="s">
        <v>0</v>
      </c>
      <c r="FZ1122">
        <v>17.718800000000002</v>
      </c>
      <c r="GA1122" t="s">
        <v>0</v>
      </c>
      <c r="GB1122" t="s">
        <v>0</v>
      </c>
      <c r="GC1122" t="s">
        <v>0</v>
      </c>
      <c r="GD1122" t="s">
        <v>0</v>
      </c>
      <c r="GE1122" t="s">
        <v>0</v>
      </c>
      <c r="GF1122" t="s">
        <v>0</v>
      </c>
      <c r="GG1122" t="s">
        <v>0</v>
      </c>
      <c r="GH1122" t="s">
        <v>0</v>
      </c>
      <c r="GI1122">
        <v>5.4641999999999999</v>
      </c>
      <c r="GJ1122" t="s">
        <v>0</v>
      </c>
      <c r="GK1122" t="s">
        <v>0</v>
      </c>
      <c r="GL1122" t="s">
        <v>0</v>
      </c>
      <c r="GM1122">
        <v>24.5</v>
      </c>
      <c r="GN1122" t="s">
        <v>0</v>
      </c>
      <c r="GO1122" t="s">
        <v>0</v>
      </c>
      <c r="GP1122" t="s">
        <v>0</v>
      </c>
      <c r="GQ1122">
        <v>10.25</v>
      </c>
      <c r="GR1122">
        <v>7.65</v>
      </c>
      <c r="GS1122" t="s">
        <v>0</v>
      </c>
      <c r="GT1122">
        <v>10.462899999999999</v>
      </c>
      <c r="GU1122">
        <v>7.1936999999999998</v>
      </c>
      <c r="GV1122">
        <v>8.68</v>
      </c>
      <c r="GW1122" t="s">
        <v>0</v>
      </c>
      <c r="GX1122" t="s">
        <v>0</v>
      </c>
      <c r="GY1122" t="s">
        <v>0</v>
      </c>
      <c r="GZ1122">
        <v>22.666699999999999</v>
      </c>
      <c r="HA1122" t="s">
        <v>0</v>
      </c>
      <c r="HB1122">
        <v>6.5556000000000001</v>
      </c>
      <c r="HC1122" t="s">
        <v>0</v>
      </c>
      <c r="HD1122" t="s">
        <v>0</v>
      </c>
      <c r="HE1122">
        <v>30.562999999999999</v>
      </c>
      <c r="HF1122">
        <v>6.9390999999999998</v>
      </c>
      <c r="HG1122" t="s">
        <v>0</v>
      </c>
      <c r="HH1122" t="s">
        <v>0</v>
      </c>
      <c r="HI1122" t="s">
        <v>0</v>
      </c>
      <c r="HJ1122" t="s">
        <v>0</v>
      </c>
      <c r="HK1122">
        <v>8.9169999999999998</v>
      </c>
      <c r="HL1122">
        <v>16.125</v>
      </c>
      <c r="HM1122" t="s">
        <v>0</v>
      </c>
      <c r="HN1122" t="s">
        <v>0</v>
      </c>
      <c r="HO1122" t="s">
        <v>0</v>
      </c>
      <c r="HP1122" t="s">
        <v>0</v>
      </c>
      <c r="HQ1122">
        <v>5.6875</v>
      </c>
      <c r="HR1122" t="s">
        <v>0</v>
      </c>
      <c r="HS1122">
        <v>16.243500000000001</v>
      </c>
      <c r="HT1122">
        <v>4.6676000000000002</v>
      </c>
      <c r="HU1122" t="s">
        <v>0</v>
      </c>
      <c r="HV1122">
        <v>3.3824999999999998</v>
      </c>
      <c r="HW1122">
        <v>10.9375</v>
      </c>
      <c r="HX1122">
        <v>2.4062999999999999</v>
      </c>
      <c r="HY1122" t="s">
        <v>0</v>
      </c>
      <c r="HZ1122">
        <v>7.1760999999999999</v>
      </c>
      <c r="IA1122">
        <v>11.3125</v>
      </c>
      <c r="IB1122">
        <v>18.625</v>
      </c>
      <c r="IC1122">
        <v>13.1875</v>
      </c>
      <c r="ID1122" t="s">
        <v>0</v>
      </c>
      <c r="IE1122" t="s">
        <v>0</v>
      </c>
      <c r="IF1122">
        <v>7.1852</v>
      </c>
      <c r="IG1122">
        <v>37.125</v>
      </c>
      <c r="IH1122" t="s">
        <v>0</v>
      </c>
      <c r="II1122" t="s">
        <v>0</v>
      </c>
      <c r="IJ1122" t="s">
        <v>0</v>
      </c>
      <c r="IK1122" t="s">
        <v>0</v>
      </c>
      <c r="IL1122" t="s">
        <v>0</v>
      </c>
      <c r="IM1122">
        <v>30.992699999999999</v>
      </c>
      <c r="IN1122">
        <v>9.2917000000000005</v>
      </c>
      <c r="IO1122" t="s">
        <v>0</v>
      </c>
      <c r="IP1122" t="s">
        <v>0</v>
      </c>
      <c r="IQ1122" t="s">
        <v>0</v>
      </c>
      <c r="IR1122" t="s">
        <v>0</v>
      </c>
      <c r="IS1122" t="s">
        <v>0</v>
      </c>
      <c r="IT1122" t="s">
        <v>0</v>
      </c>
      <c r="IU1122">
        <v>9.75</v>
      </c>
      <c r="IV1122" t="s">
        <v>0</v>
      </c>
      <c r="IW1122">
        <v>5.8437999999999999</v>
      </c>
      <c r="IX1122" t="s">
        <v>0</v>
      </c>
      <c r="IY1122">
        <v>4.3331</v>
      </c>
      <c r="IZ1122" t="s">
        <v>0</v>
      </c>
      <c r="JA1122">
        <v>10.0938</v>
      </c>
      <c r="JB1122" t="s">
        <v>0</v>
      </c>
      <c r="JC1122">
        <v>12.333299999999999</v>
      </c>
      <c r="JD1122" t="s">
        <v>0</v>
      </c>
      <c r="JE1122">
        <v>24.1875</v>
      </c>
      <c r="JF1122">
        <v>16.125</v>
      </c>
      <c r="JG1122" t="s">
        <v>0</v>
      </c>
      <c r="JH1122" t="s">
        <v>0</v>
      </c>
      <c r="JI1122">
        <v>7.9166999999999996</v>
      </c>
      <c r="JJ1122" t="s">
        <v>0</v>
      </c>
      <c r="JK1122">
        <v>24.7944</v>
      </c>
      <c r="JL1122" t="s">
        <v>0</v>
      </c>
      <c r="JM1122" t="s">
        <v>0</v>
      </c>
      <c r="JN1122">
        <v>9.9062999999999999</v>
      </c>
      <c r="JO1122">
        <v>2.9687999999999999</v>
      </c>
      <c r="JP1122">
        <v>6.4375</v>
      </c>
      <c r="JQ1122">
        <v>0.875</v>
      </c>
      <c r="JR1122">
        <v>7.4791999999999996</v>
      </c>
      <c r="JS1122">
        <v>8.6904000000000003</v>
      </c>
      <c r="JT1122" t="s">
        <v>0</v>
      </c>
      <c r="JU1122">
        <v>10.4063</v>
      </c>
      <c r="JV1122">
        <v>3.3411</v>
      </c>
      <c r="JW1122" t="s">
        <v>0</v>
      </c>
      <c r="JX1122">
        <v>8.8149999999999995</v>
      </c>
      <c r="JY1122">
        <v>8.9375</v>
      </c>
      <c r="JZ1122" t="s">
        <v>0</v>
      </c>
      <c r="KA1122">
        <v>12.1875</v>
      </c>
      <c r="KB1122" t="s">
        <v>0</v>
      </c>
      <c r="KC1122">
        <v>19.5</v>
      </c>
      <c r="KD1122">
        <v>15</v>
      </c>
      <c r="KE1122">
        <v>4</v>
      </c>
      <c r="KF1122" t="s">
        <v>0</v>
      </c>
      <c r="KG1122">
        <v>6.0494000000000003</v>
      </c>
      <c r="KH1122" t="s">
        <v>0</v>
      </c>
      <c r="KI1122" t="s">
        <v>0</v>
      </c>
      <c r="KJ1122" t="s">
        <v>0</v>
      </c>
      <c r="KK1122" t="s">
        <v>0</v>
      </c>
      <c r="KL1122">
        <v>10.875</v>
      </c>
      <c r="KM1122" t="s">
        <v>0</v>
      </c>
      <c r="KN1122">
        <v>23.125</v>
      </c>
      <c r="KO1122" t="s">
        <v>0</v>
      </c>
      <c r="KP1122">
        <v>12.304500000000001</v>
      </c>
      <c r="KQ1122">
        <v>14.218999999999999</v>
      </c>
      <c r="KR1122" t="s">
        <v>0</v>
      </c>
      <c r="KS1122" t="s">
        <v>0</v>
      </c>
      <c r="KT1122" t="s">
        <v>0</v>
      </c>
      <c r="KU1122" t="s">
        <v>0</v>
      </c>
      <c r="KV1122">
        <v>4.4922000000000004</v>
      </c>
      <c r="KW1122" t="s">
        <v>0</v>
      </c>
      <c r="KX1122">
        <v>5.8125</v>
      </c>
      <c r="KY1122" t="s">
        <v>0</v>
      </c>
      <c r="KZ1122" t="s">
        <v>0</v>
      </c>
      <c r="LA1122" t="s">
        <v>0</v>
      </c>
      <c r="LB1122">
        <v>20.125</v>
      </c>
      <c r="LC1122">
        <v>13.9375</v>
      </c>
      <c r="LD1122">
        <v>22.975000000000001</v>
      </c>
      <c r="LE1122" t="s">
        <v>0</v>
      </c>
      <c r="LF1122">
        <v>4.0023</v>
      </c>
      <c r="LG1122" t="s">
        <v>0</v>
      </c>
      <c r="LH1122" t="s">
        <v>0</v>
      </c>
      <c r="LI1122">
        <v>13.427899999999999</v>
      </c>
      <c r="LJ1122">
        <v>5.16</v>
      </c>
      <c r="LK1122">
        <v>7.0041000000000002</v>
      </c>
      <c r="LL1122" t="s">
        <v>0</v>
      </c>
      <c r="LM1122" t="s">
        <v>0</v>
      </c>
      <c r="LN1122">
        <v>53.456800000000001</v>
      </c>
      <c r="LO1122" t="s">
        <v>0</v>
      </c>
      <c r="LP1122" t="s">
        <v>0</v>
      </c>
      <c r="LQ1122">
        <v>8.6</v>
      </c>
      <c r="LR1122" t="s">
        <v>0</v>
      </c>
      <c r="LS1122">
        <v>5.0369999999999999</v>
      </c>
      <c r="LT1122">
        <v>6.7812999999999999</v>
      </c>
      <c r="LU1122" t="s">
        <v>0</v>
      </c>
      <c r="LV1122" t="s">
        <v>0</v>
      </c>
      <c r="LW1122">
        <v>16.6875</v>
      </c>
      <c r="LX1122">
        <v>38.859099999999998</v>
      </c>
      <c r="LY1122" t="s">
        <v>0</v>
      </c>
      <c r="LZ1122">
        <v>6.0171999999999999</v>
      </c>
      <c r="MA1122">
        <v>1.6797</v>
      </c>
      <c r="MB1122" t="s">
        <v>0</v>
      </c>
      <c r="MC1122" t="s">
        <v>0</v>
      </c>
      <c r="MD1122">
        <v>16.896000000000001</v>
      </c>
      <c r="ME1122" t="s">
        <v>0</v>
      </c>
      <c r="MF1122" t="s">
        <v>0</v>
      </c>
      <c r="MG1122" t="s">
        <v>0</v>
      </c>
      <c r="MH1122">
        <v>20.166699999999999</v>
      </c>
      <c r="MI1122" t="s">
        <v>0</v>
      </c>
      <c r="MJ1122" t="s">
        <v>0</v>
      </c>
      <c r="MK1122">
        <v>15.625</v>
      </c>
      <c r="ML1122" t="s">
        <v>0</v>
      </c>
      <c r="MM1122" t="s">
        <v>0</v>
      </c>
      <c r="MN1122">
        <v>19</v>
      </c>
      <c r="MO1122" t="s">
        <v>0</v>
      </c>
      <c r="MP1122" t="s">
        <v>0</v>
      </c>
      <c r="MQ1122" t="s">
        <v>0</v>
      </c>
      <c r="MR1122" t="s">
        <v>0</v>
      </c>
      <c r="MS1122">
        <v>3.6659999999999999</v>
      </c>
      <c r="MT1122">
        <v>5.8437999999999999</v>
      </c>
      <c r="MU1122" t="s">
        <v>0</v>
      </c>
      <c r="MV1122" t="s">
        <v>0</v>
      </c>
      <c r="MW1122">
        <v>8.1536000000000008</v>
      </c>
      <c r="MX1122" t="s">
        <v>0</v>
      </c>
      <c r="MY1122" t="s">
        <v>0</v>
      </c>
      <c r="MZ1122" t="s">
        <v>0</v>
      </c>
      <c r="NA1122" t="s">
        <v>0</v>
      </c>
      <c r="NB1122">
        <v>14.053800000000001</v>
      </c>
      <c r="NC1122">
        <v>13.9375</v>
      </c>
      <c r="ND1122">
        <v>16.98</v>
      </c>
      <c r="NE1122">
        <v>4.6458000000000004</v>
      </c>
      <c r="NF1122" t="s">
        <v>0</v>
      </c>
      <c r="NG1122">
        <v>13.6563</v>
      </c>
      <c r="NH1122">
        <v>2.6875</v>
      </c>
      <c r="NI1122">
        <v>12.3704</v>
      </c>
      <c r="NJ1122">
        <v>3.1875</v>
      </c>
      <c r="NK1122" t="s">
        <v>0</v>
      </c>
      <c r="NL1122">
        <v>7.6875</v>
      </c>
      <c r="NM1122" t="s">
        <v>0</v>
      </c>
      <c r="NN1122" t="s">
        <v>0</v>
      </c>
      <c r="NO1122">
        <v>29.5</v>
      </c>
      <c r="NP1122" t="s">
        <v>0</v>
      </c>
      <c r="NQ1122">
        <v>19.75</v>
      </c>
      <c r="NR1122">
        <v>18.187999999999999</v>
      </c>
      <c r="NS1122">
        <v>10.9613</v>
      </c>
      <c r="NT1122" t="s">
        <v>0</v>
      </c>
      <c r="NU1122" t="s">
        <v>0</v>
      </c>
      <c r="NV1122" t="s">
        <v>0</v>
      </c>
      <c r="NW1122" t="s">
        <v>0</v>
      </c>
      <c r="NX1122">
        <v>34.125</v>
      </c>
      <c r="NY1122" t="s">
        <v>0</v>
      </c>
      <c r="NZ1122" t="s">
        <v>0</v>
      </c>
      <c r="OA1122" t="s">
        <v>0</v>
      </c>
      <c r="OB1122" t="s">
        <v>0</v>
      </c>
      <c r="OC1122" t="s">
        <v>0</v>
      </c>
      <c r="OD1122">
        <v>12.6875</v>
      </c>
      <c r="OE1122" t="s">
        <v>0</v>
      </c>
      <c r="OF1122">
        <v>17.75</v>
      </c>
      <c r="OG1122" t="s">
        <v>0</v>
      </c>
      <c r="OH1122" t="s">
        <v>0</v>
      </c>
      <c r="OI1122">
        <v>2.6457999999999999</v>
      </c>
      <c r="OJ1122">
        <v>2.9382999999999999</v>
      </c>
      <c r="OK1122" t="s">
        <v>0</v>
      </c>
      <c r="OL1122" t="s">
        <v>0</v>
      </c>
      <c r="OM1122" t="s">
        <v>0</v>
      </c>
      <c r="ON1122">
        <v>2.3813</v>
      </c>
      <c r="OO1122" t="s">
        <v>0</v>
      </c>
      <c r="OP1122" t="s">
        <v>0</v>
      </c>
      <c r="OQ1122" t="s">
        <v>0</v>
      </c>
      <c r="OR1122">
        <v>32.9375</v>
      </c>
      <c r="OS1122" t="s">
        <v>0</v>
      </c>
      <c r="OT1122" t="s">
        <v>0</v>
      </c>
      <c r="OU1122">
        <v>1.3086</v>
      </c>
      <c r="OV1122" t="s">
        <v>0</v>
      </c>
      <c r="OW1122">
        <v>16</v>
      </c>
      <c r="OX1122" t="s">
        <v>0</v>
      </c>
      <c r="OY1122">
        <v>23.41</v>
      </c>
      <c r="OZ1122">
        <v>11.8857</v>
      </c>
      <c r="PA1122" t="s">
        <v>0</v>
      </c>
      <c r="PB1122">
        <v>25.082999999999998</v>
      </c>
      <c r="PC1122" t="s">
        <v>0</v>
      </c>
      <c r="PD1122">
        <v>11.7239</v>
      </c>
      <c r="PE1122">
        <v>23.231000000000002</v>
      </c>
      <c r="PF1122">
        <v>8.1720000000000006</v>
      </c>
      <c r="PG1122" t="s">
        <v>0</v>
      </c>
      <c r="PH1122" t="s">
        <v>0</v>
      </c>
      <c r="PI1122" t="s">
        <v>0</v>
      </c>
      <c r="PJ1122" t="s">
        <v>0</v>
      </c>
      <c r="PK1122" t="s">
        <v>0</v>
      </c>
      <c r="PL1122">
        <v>19.875</v>
      </c>
      <c r="PM1122" t="s">
        <v>0</v>
      </c>
      <c r="PN1122" t="s">
        <v>0</v>
      </c>
      <c r="PO1122" t="s">
        <v>0</v>
      </c>
      <c r="PP1122">
        <v>6.2187999999999999</v>
      </c>
      <c r="PQ1122">
        <v>21.3125</v>
      </c>
      <c r="PR1122" t="s">
        <v>0</v>
      </c>
      <c r="PS1122" t="s">
        <v>0</v>
      </c>
      <c r="PT1122" t="s">
        <v>0</v>
      </c>
      <c r="PU1122">
        <v>9.5625</v>
      </c>
      <c r="PV1122" t="s">
        <v>0</v>
      </c>
      <c r="PW1122">
        <v>6.1458000000000004</v>
      </c>
      <c r="PX1122">
        <v>3.5781000000000001</v>
      </c>
      <c r="PY1122">
        <v>0.73050000000000004</v>
      </c>
      <c r="PZ1122">
        <v>14.616</v>
      </c>
      <c r="QA1122" t="s">
        <v>0</v>
      </c>
      <c r="QB1122" t="s">
        <v>0</v>
      </c>
      <c r="QC1122" t="s">
        <v>0</v>
      </c>
      <c r="QD1122">
        <v>20.562999999999999</v>
      </c>
      <c r="QE1122" t="s">
        <v>0</v>
      </c>
      <c r="QF1122" t="s">
        <v>0</v>
      </c>
      <c r="QG1122" t="s">
        <v>0</v>
      </c>
      <c r="QH1122" t="s">
        <v>0</v>
      </c>
      <c r="QI1122">
        <v>4.1641000000000004</v>
      </c>
      <c r="QJ1122">
        <v>12.875</v>
      </c>
      <c r="QK1122" t="s">
        <v>0</v>
      </c>
      <c r="QL1122" t="s">
        <v>0</v>
      </c>
      <c r="QM1122" t="s">
        <v>0</v>
      </c>
      <c r="QN1122">
        <v>12.4908</v>
      </c>
      <c r="QO1122">
        <v>2.8125</v>
      </c>
      <c r="QP1122" t="s">
        <v>0</v>
      </c>
      <c r="QQ1122">
        <v>5</v>
      </c>
      <c r="QR1122">
        <v>27.875</v>
      </c>
      <c r="QS1122">
        <v>9.5609999999999999</v>
      </c>
      <c r="QT1122" t="s">
        <v>0</v>
      </c>
      <c r="QU1122" t="s">
        <v>0</v>
      </c>
      <c r="QV1122">
        <v>4.2180999999999997</v>
      </c>
      <c r="QW1122">
        <v>7.9530000000000003</v>
      </c>
      <c r="QX1122" t="s">
        <v>0</v>
      </c>
      <c r="QY1122">
        <v>3.3220999999999998</v>
      </c>
      <c r="QZ1122">
        <v>6.0152000000000001</v>
      </c>
      <c r="RA1122" t="s">
        <v>0</v>
      </c>
      <c r="RB1122" t="s">
        <v>0</v>
      </c>
      <c r="RC1122">
        <v>15.708</v>
      </c>
      <c r="RD1122">
        <v>11.298999999999999</v>
      </c>
      <c r="RE1122" t="s">
        <v>0</v>
      </c>
      <c r="RF1122" t="s">
        <v>0</v>
      </c>
      <c r="RG1122" t="s">
        <v>0</v>
      </c>
      <c r="RH1122">
        <v>11.025499999999999</v>
      </c>
      <c r="RI1122">
        <v>22.968800000000002</v>
      </c>
      <c r="RJ1122" t="s">
        <v>0</v>
      </c>
      <c r="RK1122" t="s">
        <v>0</v>
      </c>
      <c r="RL1122">
        <v>5.1718999999999999</v>
      </c>
      <c r="RM1122">
        <v>7.0625</v>
      </c>
      <c r="RN1122">
        <v>12.25</v>
      </c>
      <c r="RO1122">
        <v>24.625</v>
      </c>
      <c r="RP1122">
        <v>6.7187999999999999</v>
      </c>
      <c r="RQ1122">
        <v>55</v>
      </c>
      <c r="RR1122" t="s">
        <v>0</v>
      </c>
      <c r="RS1122">
        <v>12.25</v>
      </c>
      <c r="RT1122">
        <v>5.8719999999999999</v>
      </c>
      <c r="RU1122">
        <v>12</v>
      </c>
      <c r="RV1122" t="s">
        <v>0</v>
      </c>
      <c r="RW1122" t="s">
        <v>0</v>
      </c>
      <c r="RX1122" t="s">
        <v>0</v>
      </c>
      <c r="RY1122">
        <v>16.524100000000001</v>
      </c>
      <c r="RZ1122" t="s">
        <v>0</v>
      </c>
      <c r="SA1122" t="s">
        <v>0</v>
      </c>
      <c r="SB1122">
        <v>20.5</v>
      </c>
      <c r="SC1122" t="s">
        <v>0</v>
      </c>
      <c r="SD1122">
        <v>15.7813</v>
      </c>
      <c r="SE1122" t="s">
        <v>0</v>
      </c>
      <c r="SF1122">
        <v>42.866999999999997</v>
      </c>
      <c r="SG1122" t="s">
        <v>0</v>
      </c>
      <c r="SH1122" t="s">
        <v>0</v>
      </c>
      <c r="SI1122" t="s">
        <v>0</v>
      </c>
      <c r="SJ1122" t="s">
        <v>0</v>
      </c>
      <c r="SK1122" t="s">
        <v>0</v>
      </c>
      <c r="SL1122" t="s">
        <v>0</v>
      </c>
      <c r="SM1122" t="s">
        <v>0</v>
      </c>
    </row>
    <row r="1123" spans="1:507" x14ac:dyDescent="0.3">
      <c r="A1123" s="1">
        <v>34444</v>
      </c>
      <c r="B1123" t="s">
        <v>0</v>
      </c>
      <c r="C1123" t="s">
        <v>0</v>
      </c>
      <c r="D1123" t="s">
        <v>0</v>
      </c>
      <c r="E1123" t="s">
        <v>0</v>
      </c>
      <c r="F1123" t="s">
        <v>0</v>
      </c>
      <c r="G1123" t="s">
        <v>0</v>
      </c>
      <c r="H1123" t="s">
        <v>0</v>
      </c>
      <c r="I1123">
        <v>6.2096</v>
      </c>
      <c r="J1123" t="s">
        <v>0</v>
      </c>
      <c r="K1123" t="s">
        <v>0</v>
      </c>
      <c r="L1123">
        <v>4.1041999999999996</v>
      </c>
      <c r="M1123">
        <v>10.3218</v>
      </c>
      <c r="N1123">
        <v>9.6530000000000005</v>
      </c>
      <c r="O1123" t="s">
        <v>0</v>
      </c>
      <c r="P1123" t="s">
        <v>0</v>
      </c>
      <c r="Q1123" t="s">
        <v>0</v>
      </c>
      <c r="R1123">
        <v>31.875</v>
      </c>
      <c r="S1123" t="s">
        <v>0</v>
      </c>
      <c r="T1123">
        <v>2.4167000000000001</v>
      </c>
      <c r="U1123" t="s">
        <v>0</v>
      </c>
      <c r="V1123">
        <v>230.33940000000001</v>
      </c>
      <c r="W1123" t="s">
        <v>0</v>
      </c>
      <c r="X1123" t="s">
        <v>0</v>
      </c>
      <c r="Y1123">
        <v>7.6875</v>
      </c>
      <c r="Z1123" t="s">
        <v>0</v>
      </c>
      <c r="AA1123">
        <v>7.125</v>
      </c>
      <c r="AB1123" t="s">
        <v>0</v>
      </c>
      <c r="AC1123">
        <v>3.5</v>
      </c>
      <c r="AD1123">
        <v>11.5</v>
      </c>
      <c r="AE1123" t="s">
        <v>0</v>
      </c>
      <c r="AF1123" t="s">
        <v>0</v>
      </c>
      <c r="AG1123" t="s">
        <v>0</v>
      </c>
      <c r="AH1123" t="s">
        <v>0</v>
      </c>
      <c r="AI1123">
        <v>12</v>
      </c>
      <c r="AJ1123" t="s">
        <v>0</v>
      </c>
      <c r="AK1123" t="s">
        <v>0</v>
      </c>
      <c r="AL1123" t="s">
        <v>0</v>
      </c>
      <c r="AM1123" t="s">
        <v>0</v>
      </c>
      <c r="AN1123" t="s">
        <v>0</v>
      </c>
      <c r="AO1123" t="s">
        <v>0</v>
      </c>
      <c r="AP1123" t="s">
        <v>0</v>
      </c>
      <c r="AQ1123" t="s">
        <v>0</v>
      </c>
      <c r="AR1123">
        <v>13.778</v>
      </c>
      <c r="AS1123" t="s">
        <v>0</v>
      </c>
      <c r="AT1123">
        <v>11.2554</v>
      </c>
      <c r="AU1123">
        <v>19.876799999999999</v>
      </c>
      <c r="AV1123" t="s">
        <v>0</v>
      </c>
      <c r="AW1123" t="s">
        <v>0</v>
      </c>
      <c r="AX1123" t="s">
        <v>0</v>
      </c>
      <c r="AY1123" t="s">
        <v>0</v>
      </c>
      <c r="AZ1123">
        <v>18.166699999999999</v>
      </c>
      <c r="BA1123" t="s">
        <v>0</v>
      </c>
      <c r="BB1123">
        <v>19.462</v>
      </c>
      <c r="BC1123" t="s">
        <v>0</v>
      </c>
      <c r="BD1123">
        <v>13.3125</v>
      </c>
      <c r="BE1123" t="s">
        <v>0</v>
      </c>
      <c r="BF1123">
        <v>7.6356999999999999</v>
      </c>
      <c r="BG1123">
        <v>26.187999999999999</v>
      </c>
      <c r="BH1123">
        <v>22.062999999999999</v>
      </c>
      <c r="BI1123">
        <v>12.9688</v>
      </c>
      <c r="BJ1123">
        <v>5.4653</v>
      </c>
      <c r="BK1123">
        <v>3.6875</v>
      </c>
      <c r="BL1123">
        <v>9.0630000000000006</v>
      </c>
      <c r="BM1123">
        <v>3.7778</v>
      </c>
      <c r="BN1123">
        <v>3.2088999999999999</v>
      </c>
      <c r="BO1123" t="s">
        <v>0</v>
      </c>
      <c r="BP1123">
        <v>7.3040000000000003</v>
      </c>
      <c r="BQ1123" t="s">
        <v>0</v>
      </c>
      <c r="BR1123">
        <v>17.625</v>
      </c>
      <c r="BS1123" t="s">
        <v>0</v>
      </c>
      <c r="BT1123">
        <v>1.6328</v>
      </c>
      <c r="BU1123">
        <v>12.432600000000001</v>
      </c>
      <c r="BV1123" t="s">
        <v>0</v>
      </c>
      <c r="BW1123" t="s">
        <v>0</v>
      </c>
      <c r="BX1123">
        <v>3.4687999999999999</v>
      </c>
      <c r="BY1123">
        <v>3.0937999999999999</v>
      </c>
      <c r="BZ1123" t="s">
        <v>0</v>
      </c>
      <c r="CA1123">
        <v>53.471499999999999</v>
      </c>
      <c r="CB1123">
        <v>11.04</v>
      </c>
      <c r="CC1123" t="s">
        <v>0</v>
      </c>
      <c r="CD1123">
        <v>12.984400000000001</v>
      </c>
      <c r="CE1123">
        <v>9.375</v>
      </c>
      <c r="CF1123" t="s">
        <v>0</v>
      </c>
      <c r="CG1123" t="s">
        <v>0</v>
      </c>
      <c r="CH1123" t="s">
        <v>0</v>
      </c>
      <c r="CI1123">
        <v>11.1875</v>
      </c>
      <c r="CJ1123">
        <v>2.8889</v>
      </c>
      <c r="CK1123" t="s">
        <v>0</v>
      </c>
      <c r="CL1123" t="s">
        <v>0</v>
      </c>
      <c r="CM1123" t="s">
        <v>0</v>
      </c>
      <c r="CN1123" t="s">
        <v>0</v>
      </c>
      <c r="CO1123" t="s">
        <v>0</v>
      </c>
      <c r="CP1123">
        <v>1.7082999999999999</v>
      </c>
      <c r="CQ1123" t="s">
        <v>0</v>
      </c>
      <c r="CR1123" t="s">
        <v>0</v>
      </c>
      <c r="CS1123">
        <v>6.8056000000000001</v>
      </c>
      <c r="CT1123" t="s">
        <v>0</v>
      </c>
      <c r="CU1123">
        <v>7.2187999999999999</v>
      </c>
      <c r="CV1123">
        <v>12</v>
      </c>
      <c r="CW1123">
        <v>18.333300000000001</v>
      </c>
      <c r="CX1123" t="s">
        <v>0</v>
      </c>
      <c r="CY1123" t="s">
        <v>0</v>
      </c>
      <c r="CZ1123" t="s">
        <v>0</v>
      </c>
      <c r="DA1123">
        <v>10.843999999999999</v>
      </c>
      <c r="DB1123">
        <v>22.375</v>
      </c>
      <c r="DC1123" t="s">
        <v>0</v>
      </c>
      <c r="DD1123">
        <v>14.9292</v>
      </c>
      <c r="DE1123" t="s">
        <v>0</v>
      </c>
      <c r="DF1123">
        <v>1.7917000000000001</v>
      </c>
      <c r="DG1123">
        <v>1.6875</v>
      </c>
      <c r="DH1123">
        <v>11.434799999999999</v>
      </c>
      <c r="DI1123" t="s">
        <v>0</v>
      </c>
      <c r="DJ1123" t="s">
        <v>0</v>
      </c>
      <c r="DK1123">
        <v>19.021699999999999</v>
      </c>
      <c r="DL1123" t="s">
        <v>0</v>
      </c>
      <c r="DM1123" t="s">
        <v>0</v>
      </c>
      <c r="DN1123" t="s">
        <v>0</v>
      </c>
      <c r="DO1123" t="s">
        <v>0</v>
      </c>
      <c r="DP1123">
        <v>6.3021000000000003</v>
      </c>
      <c r="DQ1123" t="s">
        <v>0</v>
      </c>
      <c r="DR1123">
        <v>10.722200000000001</v>
      </c>
      <c r="DS1123" t="s">
        <v>0</v>
      </c>
      <c r="DT1123" t="s">
        <v>0</v>
      </c>
      <c r="DU1123" t="s">
        <v>0</v>
      </c>
      <c r="DV1123">
        <v>8.4878</v>
      </c>
      <c r="DW1123">
        <v>22.625</v>
      </c>
      <c r="DX1123" t="s">
        <v>0</v>
      </c>
      <c r="DY1123">
        <v>20.625</v>
      </c>
      <c r="DZ1123" t="s">
        <v>0</v>
      </c>
      <c r="EA1123">
        <v>28.456099999999999</v>
      </c>
      <c r="EB1123">
        <v>12.604200000000001</v>
      </c>
      <c r="EC1123" t="s">
        <v>0</v>
      </c>
      <c r="ED1123" t="s">
        <v>0</v>
      </c>
      <c r="EE1123" t="s">
        <v>0</v>
      </c>
      <c r="EF1123" t="s">
        <v>0</v>
      </c>
      <c r="EG1123">
        <v>1.8414999999999999</v>
      </c>
      <c r="EH1123">
        <v>13.443899999999999</v>
      </c>
      <c r="EI1123" t="s">
        <v>0</v>
      </c>
      <c r="EJ1123" t="s">
        <v>0</v>
      </c>
      <c r="EK1123" t="s">
        <v>0</v>
      </c>
      <c r="EL1123" t="s">
        <v>0</v>
      </c>
      <c r="EM1123" t="s">
        <v>0</v>
      </c>
      <c r="EN1123">
        <v>9.5414999999999992</v>
      </c>
      <c r="EO1123" t="s">
        <v>0</v>
      </c>
      <c r="EP1123">
        <v>12</v>
      </c>
      <c r="EQ1123" t="s">
        <v>0</v>
      </c>
      <c r="ER1123">
        <v>26.625</v>
      </c>
      <c r="ES1123">
        <v>31.9848</v>
      </c>
      <c r="ET1123" t="s">
        <v>0</v>
      </c>
      <c r="EU1123" t="s">
        <v>0</v>
      </c>
      <c r="EV1123" t="s">
        <v>0</v>
      </c>
      <c r="EW1123" t="s">
        <v>0</v>
      </c>
      <c r="EX1123" t="s">
        <v>0</v>
      </c>
      <c r="EY1123">
        <v>5.4687999999999999</v>
      </c>
      <c r="EZ1123">
        <v>30.625</v>
      </c>
      <c r="FA1123">
        <v>6.891</v>
      </c>
      <c r="FB1123">
        <v>16.625</v>
      </c>
      <c r="FC1123" t="s">
        <v>0</v>
      </c>
      <c r="FD1123">
        <v>20.625</v>
      </c>
      <c r="FE1123">
        <v>14.2188</v>
      </c>
      <c r="FF1123">
        <v>5.7031000000000001</v>
      </c>
      <c r="FG1123" t="s">
        <v>0</v>
      </c>
      <c r="FH1123">
        <v>15.875</v>
      </c>
      <c r="FI1123">
        <v>24</v>
      </c>
      <c r="FJ1123" t="s">
        <v>0</v>
      </c>
      <c r="FK1123" t="s">
        <v>0</v>
      </c>
      <c r="FL1123">
        <v>10.846299999999999</v>
      </c>
      <c r="FM1123">
        <v>31.75</v>
      </c>
      <c r="FN1123">
        <v>28.625</v>
      </c>
      <c r="FO1123" t="s">
        <v>0</v>
      </c>
      <c r="FP1123">
        <v>14.4375</v>
      </c>
      <c r="FQ1123" t="s">
        <v>0</v>
      </c>
      <c r="FR1123" t="s">
        <v>0</v>
      </c>
      <c r="FS1123" t="s">
        <v>0</v>
      </c>
      <c r="FT1123">
        <v>17.2653</v>
      </c>
      <c r="FU1123" t="s">
        <v>0</v>
      </c>
      <c r="FV1123" t="s">
        <v>0</v>
      </c>
      <c r="FW1123" t="s">
        <v>0</v>
      </c>
      <c r="FX1123" t="s">
        <v>0</v>
      </c>
      <c r="FY1123" t="s">
        <v>0</v>
      </c>
      <c r="FZ1123">
        <v>17.75</v>
      </c>
      <c r="GA1123" t="s">
        <v>0</v>
      </c>
      <c r="GB1123" t="s">
        <v>0</v>
      </c>
      <c r="GC1123" t="s">
        <v>0</v>
      </c>
      <c r="GD1123" t="s">
        <v>0</v>
      </c>
      <c r="GE1123" t="s">
        <v>0</v>
      </c>
      <c r="GF1123" t="s">
        <v>0</v>
      </c>
      <c r="GG1123" t="s">
        <v>0</v>
      </c>
      <c r="GH1123" t="s">
        <v>0</v>
      </c>
      <c r="GI1123">
        <v>5.3038999999999996</v>
      </c>
      <c r="GJ1123" t="s">
        <v>0</v>
      </c>
      <c r="GK1123" t="s">
        <v>0</v>
      </c>
      <c r="GL1123" t="s">
        <v>0</v>
      </c>
      <c r="GM1123">
        <v>24.625</v>
      </c>
      <c r="GN1123" t="s">
        <v>0</v>
      </c>
      <c r="GO1123" t="s">
        <v>0</v>
      </c>
      <c r="GP1123" t="s">
        <v>0</v>
      </c>
      <c r="GQ1123">
        <v>10.188000000000001</v>
      </c>
      <c r="GR1123">
        <v>7.65</v>
      </c>
      <c r="GS1123" t="s">
        <v>0</v>
      </c>
      <c r="GT1123">
        <v>10.3347</v>
      </c>
      <c r="GU1123">
        <v>7.2656999999999998</v>
      </c>
      <c r="GV1123">
        <v>8.6449999999999996</v>
      </c>
      <c r="GW1123" t="s">
        <v>0</v>
      </c>
      <c r="GX1123" t="s">
        <v>0</v>
      </c>
      <c r="GY1123" t="s">
        <v>0</v>
      </c>
      <c r="GZ1123">
        <v>22.75</v>
      </c>
      <c r="HA1123" t="s">
        <v>0</v>
      </c>
      <c r="HB1123">
        <v>6.4630000000000001</v>
      </c>
      <c r="HC1123" t="s">
        <v>0</v>
      </c>
      <c r="HD1123" t="s">
        <v>0</v>
      </c>
      <c r="HE1123">
        <v>29.937999999999999</v>
      </c>
      <c r="HF1123">
        <v>6.8795000000000002</v>
      </c>
      <c r="HG1123" t="s">
        <v>0</v>
      </c>
      <c r="HH1123" t="s">
        <v>0</v>
      </c>
      <c r="HI1123" t="s">
        <v>0</v>
      </c>
      <c r="HJ1123" t="s">
        <v>0</v>
      </c>
      <c r="HK1123">
        <v>8.8060000000000009</v>
      </c>
      <c r="HL1123">
        <v>15.75</v>
      </c>
      <c r="HM1123" t="s">
        <v>0</v>
      </c>
      <c r="HN1123" t="s">
        <v>0</v>
      </c>
      <c r="HO1123" t="s">
        <v>0</v>
      </c>
      <c r="HP1123" t="s">
        <v>0</v>
      </c>
      <c r="HQ1123">
        <v>5.7968999999999999</v>
      </c>
      <c r="HR1123" t="s">
        <v>0</v>
      </c>
      <c r="HS1123">
        <v>16.303000000000001</v>
      </c>
      <c r="HT1123">
        <v>4.7362000000000002</v>
      </c>
      <c r="HU1123" t="s">
        <v>0</v>
      </c>
      <c r="HV1123">
        <v>3.3658999999999999</v>
      </c>
      <c r="HW1123">
        <v>10.7188</v>
      </c>
      <c r="HX1123">
        <v>2.4062999999999999</v>
      </c>
      <c r="HY1123" t="s">
        <v>0</v>
      </c>
      <c r="HZ1123">
        <v>6.8852000000000002</v>
      </c>
      <c r="IA1123">
        <v>11.0938</v>
      </c>
      <c r="IB1123">
        <v>17.125</v>
      </c>
      <c r="IC1123">
        <v>13.0625</v>
      </c>
      <c r="ID1123" t="s">
        <v>0</v>
      </c>
      <c r="IE1123" t="s">
        <v>0</v>
      </c>
      <c r="IF1123">
        <v>7.1111000000000004</v>
      </c>
      <c r="IG1123">
        <v>37.25</v>
      </c>
      <c r="IH1123" t="s">
        <v>0</v>
      </c>
      <c r="II1123" t="s">
        <v>0</v>
      </c>
      <c r="IJ1123" t="s">
        <v>0</v>
      </c>
      <c r="IK1123" t="s">
        <v>0</v>
      </c>
      <c r="IL1123" t="s">
        <v>0</v>
      </c>
      <c r="IM1123">
        <v>30.438199999999998</v>
      </c>
      <c r="IN1123">
        <v>9.7917000000000005</v>
      </c>
      <c r="IO1123" t="s">
        <v>0</v>
      </c>
      <c r="IP1123" t="s">
        <v>0</v>
      </c>
      <c r="IQ1123" t="s">
        <v>0</v>
      </c>
      <c r="IR1123" t="s">
        <v>0</v>
      </c>
      <c r="IS1123" t="s">
        <v>0</v>
      </c>
      <c r="IT1123" t="s">
        <v>0</v>
      </c>
      <c r="IU1123">
        <v>9.7812999999999999</v>
      </c>
      <c r="IV1123" t="s">
        <v>0</v>
      </c>
      <c r="IW1123">
        <v>5.75</v>
      </c>
      <c r="IX1123" t="s">
        <v>0</v>
      </c>
      <c r="IY1123">
        <v>4.1863999999999999</v>
      </c>
      <c r="IZ1123" t="s">
        <v>0</v>
      </c>
      <c r="JA1123">
        <v>10.125</v>
      </c>
      <c r="JB1123" t="s">
        <v>0</v>
      </c>
      <c r="JC1123">
        <v>12.125</v>
      </c>
      <c r="JD1123" t="s">
        <v>0</v>
      </c>
      <c r="JE1123">
        <v>24.375</v>
      </c>
      <c r="JF1123">
        <v>16</v>
      </c>
      <c r="JG1123" t="s">
        <v>0</v>
      </c>
      <c r="JH1123" t="s">
        <v>0</v>
      </c>
      <c r="JI1123">
        <v>8.0556000000000001</v>
      </c>
      <c r="JJ1123" t="s">
        <v>0</v>
      </c>
      <c r="JK1123">
        <v>24.440999999999999</v>
      </c>
      <c r="JL1123" t="s">
        <v>0</v>
      </c>
      <c r="JM1123" t="s">
        <v>0</v>
      </c>
      <c r="JN1123">
        <v>9.9687999999999999</v>
      </c>
      <c r="JO1123">
        <v>2.8593999999999999</v>
      </c>
      <c r="JP1123">
        <v>6.1562999999999999</v>
      </c>
      <c r="JQ1123">
        <v>0.8488</v>
      </c>
      <c r="JR1123">
        <v>7.5103999999999997</v>
      </c>
      <c r="JS1123">
        <v>8.7483000000000004</v>
      </c>
      <c r="JT1123" t="s">
        <v>0</v>
      </c>
      <c r="JU1123">
        <v>10.1875</v>
      </c>
      <c r="JV1123">
        <v>3.3265000000000002</v>
      </c>
      <c r="JW1123" t="s">
        <v>0</v>
      </c>
      <c r="JX1123">
        <v>8.6377000000000006</v>
      </c>
      <c r="JY1123">
        <v>8.625</v>
      </c>
      <c r="JZ1123" t="s">
        <v>0</v>
      </c>
      <c r="KA1123">
        <v>12.0625</v>
      </c>
      <c r="KB1123" t="s">
        <v>0</v>
      </c>
      <c r="KC1123">
        <v>19.0625</v>
      </c>
      <c r="KD1123">
        <v>15.125</v>
      </c>
      <c r="KE1123">
        <v>3.75</v>
      </c>
      <c r="KF1123" t="s">
        <v>0</v>
      </c>
      <c r="KG1123">
        <v>5.9012000000000002</v>
      </c>
      <c r="KH1123" t="s">
        <v>0</v>
      </c>
      <c r="KI1123" t="s">
        <v>0</v>
      </c>
      <c r="KJ1123" t="s">
        <v>0</v>
      </c>
      <c r="KK1123" t="s">
        <v>0</v>
      </c>
      <c r="KL1123">
        <v>11.125</v>
      </c>
      <c r="KM1123" t="s">
        <v>0</v>
      </c>
      <c r="KN1123">
        <v>22.875</v>
      </c>
      <c r="KO1123" t="s">
        <v>0</v>
      </c>
      <c r="KP1123">
        <v>12.0298</v>
      </c>
      <c r="KQ1123">
        <v>14.218999999999999</v>
      </c>
      <c r="KR1123" t="s">
        <v>0</v>
      </c>
      <c r="KS1123" t="s">
        <v>0</v>
      </c>
      <c r="KT1123" t="s">
        <v>0</v>
      </c>
      <c r="KU1123" t="s">
        <v>0</v>
      </c>
      <c r="KV1123">
        <v>4.5077999999999996</v>
      </c>
      <c r="KW1123" t="s">
        <v>0</v>
      </c>
      <c r="KX1123">
        <v>6.0937999999999999</v>
      </c>
      <c r="KY1123" t="s">
        <v>0</v>
      </c>
      <c r="KZ1123" t="s">
        <v>0</v>
      </c>
      <c r="LA1123" t="s">
        <v>0</v>
      </c>
      <c r="LB1123">
        <v>19.75</v>
      </c>
      <c r="LC1123">
        <v>13.979200000000001</v>
      </c>
      <c r="LD1123">
        <v>23.335999999999999</v>
      </c>
      <c r="LE1123" t="s">
        <v>0</v>
      </c>
      <c r="LF1123">
        <v>4.0697999999999999</v>
      </c>
      <c r="LG1123" t="s">
        <v>0</v>
      </c>
      <c r="LH1123" t="s">
        <v>0</v>
      </c>
      <c r="LI1123">
        <v>13.9011</v>
      </c>
      <c r="LJ1123">
        <v>5.1220999999999997</v>
      </c>
      <c r="LK1123">
        <v>7.4192</v>
      </c>
      <c r="LL1123" t="s">
        <v>0</v>
      </c>
      <c r="LM1123" t="s">
        <v>0</v>
      </c>
      <c r="LN1123">
        <v>52.540399999999998</v>
      </c>
      <c r="LO1123" t="s">
        <v>0</v>
      </c>
      <c r="LP1123" t="s">
        <v>0</v>
      </c>
      <c r="LQ1123">
        <v>7.6875</v>
      </c>
      <c r="LR1123" t="s">
        <v>0</v>
      </c>
      <c r="LS1123">
        <v>4.8888999999999996</v>
      </c>
      <c r="LT1123">
        <v>6.6875</v>
      </c>
      <c r="LU1123" t="s">
        <v>0</v>
      </c>
      <c r="LV1123" t="s">
        <v>0</v>
      </c>
      <c r="LW1123">
        <v>17.3125</v>
      </c>
      <c r="LX1123">
        <v>38.258200000000002</v>
      </c>
      <c r="LY1123" t="s">
        <v>0</v>
      </c>
      <c r="LZ1123">
        <v>6.2137000000000002</v>
      </c>
      <c r="MA1123">
        <v>1.6718999999999999</v>
      </c>
      <c r="MB1123" t="s">
        <v>0</v>
      </c>
      <c r="MC1123" t="s">
        <v>0</v>
      </c>
      <c r="MD1123">
        <v>16.838999999999999</v>
      </c>
      <c r="ME1123" t="s">
        <v>0</v>
      </c>
      <c r="MF1123" t="s">
        <v>0</v>
      </c>
      <c r="MG1123" t="s">
        <v>0</v>
      </c>
      <c r="MH1123">
        <v>20.166699999999999</v>
      </c>
      <c r="MI1123" t="s">
        <v>0</v>
      </c>
      <c r="MJ1123" t="s">
        <v>0</v>
      </c>
      <c r="MK1123">
        <v>14.4063</v>
      </c>
      <c r="ML1123" t="s">
        <v>0</v>
      </c>
      <c r="MM1123" t="s">
        <v>0</v>
      </c>
      <c r="MN1123">
        <v>19.25</v>
      </c>
      <c r="MO1123" t="s">
        <v>0</v>
      </c>
      <c r="MP1123" t="s">
        <v>0</v>
      </c>
      <c r="MQ1123" t="s">
        <v>0</v>
      </c>
      <c r="MR1123" t="s">
        <v>0</v>
      </c>
      <c r="MS1123">
        <v>3.7206999999999999</v>
      </c>
      <c r="MT1123">
        <v>5.8437999999999999</v>
      </c>
      <c r="MU1123" t="s">
        <v>0</v>
      </c>
      <c r="MV1123" t="s">
        <v>0</v>
      </c>
      <c r="MW1123">
        <v>8.1536000000000008</v>
      </c>
      <c r="MX1123" t="s">
        <v>0</v>
      </c>
      <c r="MY1123" t="s">
        <v>0</v>
      </c>
      <c r="MZ1123" t="s">
        <v>0</v>
      </c>
      <c r="NA1123" t="s">
        <v>0</v>
      </c>
      <c r="NB1123">
        <v>13.6555</v>
      </c>
      <c r="NC1123">
        <v>14.4375</v>
      </c>
      <c r="ND1123">
        <v>16.574999999999999</v>
      </c>
      <c r="NE1123">
        <v>4.8125</v>
      </c>
      <c r="NF1123" t="s">
        <v>0</v>
      </c>
      <c r="NG1123">
        <v>13.9375</v>
      </c>
      <c r="NH1123">
        <v>2.7082999999999999</v>
      </c>
      <c r="NI1123">
        <v>12</v>
      </c>
      <c r="NJ1123">
        <v>3.1875</v>
      </c>
      <c r="NK1123" t="s">
        <v>0</v>
      </c>
      <c r="NL1123">
        <v>7.625</v>
      </c>
      <c r="NM1123" t="s">
        <v>0</v>
      </c>
      <c r="NN1123" t="s">
        <v>0</v>
      </c>
      <c r="NO1123">
        <v>29.125</v>
      </c>
      <c r="NP1123" t="s">
        <v>0</v>
      </c>
      <c r="NQ1123">
        <v>19.875</v>
      </c>
      <c r="NR1123">
        <v>17.687999999999999</v>
      </c>
      <c r="NS1123">
        <v>11.251200000000001</v>
      </c>
      <c r="NT1123" t="s">
        <v>0</v>
      </c>
      <c r="NU1123" t="s">
        <v>0</v>
      </c>
      <c r="NV1123" t="s">
        <v>0</v>
      </c>
      <c r="NW1123" t="s">
        <v>0</v>
      </c>
      <c r="NX1123">
        <v>33.75</v>
      </c>
      <c r="NY1123" t="s">
        <v>0</v>
      </c>
      <c r="NZ1123" t="s">
        <v>0</v>
      </c>
      <c r="OA1123" t="s">
        <v>0</v>
      </c>
      <c r="OB1123" t="s">
        <v>0</v>
      </c>
      <c r="OC1123" t="s">
        <v>0</v>
      </c>
      <c r="OD1123">
        <v>12.5625</v>
      </c>
      <c r="OE1123" t="s">
        <v>0</v>
      </c>
      <c r="OF1123">
        <v>18</v>
      </c>
      <c r="OG1123" t="s">
        <v>0</v>
      </c>
      <c r="OH1123" t="s">
        <v>0</v>
      </c>
      <c r="OI1123">
        <v>2.6146000000000003</v>
      </c>
      <c r="OJ1123">
        <v>2.9877000000000002</v>
      </c>
      <c r="OK1123" t="s">
        <v>0</v>
      </c>
      <c r="OL1123" t="s">
        <v>0</v>
      </c>
      <c r="OM1123" t="s">
        <v>0</v>
      </c>
      <c r="ON1123">
        <v>2.3813</v>
      </c>
      <c r="OO1123" t="s">
        <v>0</v>
      </c>
      <c r="OP1123" t="s">
        <v>0</v>
      </c>
      <c r="OQ1123" t="s">
        <v>0</v>
      </c>
      <c r="OR1123">
        <v>32.5</v>
      </c>
      <c r="OS1123" t="s">
        <v>0</v>
      </c>
      <c r="OT1123" t="s">
        <v>0</v>
      </c>
      <c r="OU1123">
        <v>1.2963</v>
      </c>
      <c r="OV1123" t="s">
        <v>0</v>
      </c>
      <c r="OW1123">
        <v>16</v>
      </c>
      <c r="OX1123" t="s">
        <v>0</v>
      </c>
      <c r="OY1123">
        <v>23.013000000000002</v>
      </c>
      <c r="OZ1123">
        <v>11.941599999999999</v>
      </c>
      <c r="PA1123" t="s">
        <v>0</v>
      </c>
      <c r="PB1123">
        <v>24.25</v>
      </c>
      <c r="PC1123" t="s">
        <v>0</v>
      </c>
      <c r="PD1123">
        <v>12.2568</v>
      </c>
      <c r="PE1123">
        <v>23.119</v>
      </c>
      <c r="PF1123">
        <v>8.0779999999999994</v>
      </c>
      <c r="PG1123" t="s">
        <v>0</v>
      </c>
      <c r="PH1123" t="s">
        <v>0</v>
      </c>
      <c r="PI1123" t="s">
        <v>0</v>
      </c>
      <c r="PJ1123" t="s">
        <v>0</v>
      </c>
      <c r="PK1123" t="s">
        <v>0</v>
      </c>
      <c r="PL1123">
        <v>19.812999999999999</v>
      </c>
      <c r="PM1123" t="s">
        <v>0</v>
      </c>
      <c r="PN1123" t="s">
        <v>0</v>
      </c>
      <c r="PO1123" t="s">
        <v>0</v>
      </c>
      <c r="PP1123">
        <v>6.125</v>
      </c>
      <c r="PQ1123">
        <v>21.4375</v>
      </c>
      <c r="PR1123" t="s">
        <v>0</v>
      </c>
      <c r="PS1123" t="s">
        <v>0</v>
      </c>
      <c r="PT1123" t="s">
        <v>0</v>
      </c>
      <c r="PU1123">
        <v>9.5625</v>
      </c>
      <c r="PV1123" t="s">
        <v>0</v>
      </c>
      <c r="PW1123">
        <v>6.1458000000000004</v>
      </c>
      <c r="PX1123">
        <v>3.5781000000000001</v>
      </c>
      <c r="PY1123">
        <v>0.72660000000000002</v>
      </c>
      <c r="PZ1123">
        <v>13.993</v>
      </c>
      <c r="QA1123" t="s">
        <v>0</v>
      </c>
      <c r="QB1123" t="s">
        <v>0</v>
      </c>
      <c r="QC1123" t="s">
        <v>0</v>
      </c>
      <c r="QD1123">
        <v>20.687999999999999</v>
      </c>
      <c r="QE1123" t="s">
        <v>0</v>
      </c>
      <c r="QF1123" t="s">
        <v>0</v>
      </c>
      <c r="QG1123" t="s">
        <v>0</v>
      </c>
      <c r="QH1123" t="s">
        <v>0</v>
      </c>
      <c r="QI1123">
        <v>4.0468999999999999</v>
      </c>
      <c r="QJ1123">
        <v>13.0938</v>
      </c>
      <c r="QK1123" t="s">
        <v>0</v>
      </c>
      <c r="QL1123" t="s">
        <v>0</v>
      </c>
      <c r="QM1123" t="s">
        <v>0</v>
      </c>
      <c r="QN1123">
        <v>13.184699999999999</v>
      </c>
      <c r="QO1123">
        <v>2.8437999999999999</v>
      </c>
      <c r="QP1123" t="s">
        <v>0</v>
      </c>
      <c r="QQ1123">
        <v>4.7190000000000003</v>
      </c>
      <c r="QR1123">
        <v>28.0625</v>
      </c>
      <c r="QS1123">
        <v>9.4766999999999992</v>
      </c>
      <c r="QT1123" t="s">
        <v>0</v>
      </c>
      <c r="QU1123" t="s">
        <v>0</v>
      </c>
      <c r="QV1123">
        <v>4.2728000000000002</v>
      </c>
      <c r="QW1123">
        <v>7.75</v>
      </c>
      <c r="QX1123" t="s">
        <v>0</v>
      </c>
      <c r="QY1123">
        <v>3.2842000000000002</v>
      </c>
      <c r="QZ1123">
        <v>6.0446</v>
      </c>
      <c r="RA1123" t="s">
        <v>0</v>
      </c>
      <c r="RB1123" t="s">
        <v>0</v>
      </c>
      <c r="RC1123">
        <v>15.542</v>
      </c>
      <c r="RD1123">
        <v>11.2121</v>
      </c>
      <c r="RE1123" t="s">
        <v>0</v>
      </c>
      <c r="RF1123" t="s">
        <v>0</v>
      </c>
      <c r="RG1123" t="s">
        <v>0</v>
      </c>
      <c r="RH1123">
        <v>10.892099999999999</v>
      </c>
      <c r="RI1123">
        <v>24.089300000000001</v>
      </c>
      <c r="RJ1123" t="s">
        <v>0</v>
      </c>
      <c r="RK1123" t="s">
        <v>0</v>
      </c>
      <c r="RL1123">
        <v>5.0625</v>
      </c>
      <c r="RM1123">
        <v>6.5</v>
      </c>
      <c r="RN1123">
        <v>12.6875</v>
      </c>
      <c r="RO1123">
        <v>24.75</v>
      </c>
      <c r="RP1123">
        <v>6.5625</v>
      </c>
      <c r="RQ1123">
        <v>53.5</v>
      </c>
      <c r="RR1123" t="s">
        <v>0</v>
      </c>
      <c r="RS1123">
        <v>12.5</v>
      </c>
      <c r="RT1123">
        <v>5.8094999999999999</v>
      </c>
      <c r="RU1123">
        <v>12</v>
      </c>
      <c r="RV1123" t="s">
        <v>0</v>
      </c>
      <c r="RW1123" t="s">
        <v>0</v>
      </c>
      <c r="RX1123" t="s">
        <v>0</v>
      </c>
      <c r="RY1123">
        <v>16.2683</v>
      </c>
      <c r="RZ1123" t="s">
        <v>0</v>
      </c>
      <c r="SA1123" t="s">
        <v>0</v>
      </c>
      <c r="SB1123">
        <v>21.0625</v>
      </c>
      <c r="SC1123" t="s">
        <v>0</v>
      </c>
      <c r="SD1123">
        <v>15.75</v>
      </c>
      <c r="SE1123" t="s">
        <v>0</v>
      </c>
      <c r="SF1123">
        <v>41.824199999999998</v>
      </c>
      <c r="SG1123" t="s">
        <v>0</v>
      </c>
      <c r="SH1123" t="s">
        <v>0</v>
      </c>
      <c r="SI1123" t="s">
        <v>0</v>
      </c>
      <c r="SJ1123" t="s">
        <v>0</v>
      </c>
      <c r="SK1123" t="s">
        <v>0</v>
      </c>
      <c r="SL1123" t="s">
        <v>0</v>
      </c>
      <c r="SM1123" t="s">
        <v>0</v>
      </c>
    </row>
    <row r="1124" spans="1:507" x14ac:dyDescent="0.3">
      <c r="A1124" s="1">
        <v>34445</v>
      </c>
      <c r="B1124" t="s">
        <v>0</v>
      </c>
      <c r="C1124" t="s">
        <v>0</v>
      </c>
      <c r="D1124" t="s">
        <v>0</v>
      </c>
      <c r="E1124" t="s">
        <v>0</v>
      </c>
      <c r="F1124" t="s">
        <v>0</v>
      </c>
      <c r="G1124" t="s">
        <v>0</v>
      </c>
      <c r="H1124" t="s">
        <v>0</v>
      </c>
      <c r="I1124">
        <v>6.3215000000000003</v>
      </c>
      <c r="J1124" t="s">
        <v>0</v>
      </c>
      <c r="K1124" t="s">
        <v>0</v>
      </c>
      <c r="L1124">
        <v>4.3125</v>
      </c>
      <c r="M1124">
        <v>10.491</v>
      </c>
      <c r="N1124">
        <v>9.8254000000000001</v>
      </c>
      <c r="O1124" t="s">
        <v>0</v>
      </c>
      <c r="P1124" t="s">
        <v>0</v>
      </c>
      <c r="Q1124" t="s">
        <v>0</v>
      </c>
      <c r="R1124">
        <v>32.625</v>
      </c>
      <c r="S1124" t="s">
        <v>0</v>
      </c>
      <c r="T1124">
        <v>2.5</v>
      </c>
      <c r="U1124" t="s">
        <v>0</v>
      </c>
      <c r="V1124">
        <v>230.33940000000001</v>
      </c>
      <c r="W1124" t="s">
        <v>0</v>
      </c>
      <c r="X1124" t="s">
        <v>0</v>
      </c>
      <c r="Y1124">
        <v>7.6562999999999999</v>
      </c>
      <c r="Z1124" t="s">
        <v>0</v>
      </c>
      <c r="AA1124">
        <v>6.875</v>
      </c>
      <c r="AB1124" t="s">
        <v>0</v>
      </c>
      <c r="AC1124">
        <v>3.75</v>
      </c>
      <c r="AD1124">
        <v>11.4375</v>
      </c>
      <c r="AE1124" t="s">
        <v>0</v>
      </c>
      <c r="AF1124" t="s">
        <v>0</v>
      </c>
      <c r="AG1124" t="s">
        <v>0</v>
      </c>
      <c r="AH1124" t="s">
        <v>0</v>
      </c>
      <c r="AI1124">
        <v>12.875</v>
      </c>
      <c r="AJ1124" t="s">
        <v>0</v>
      </c>
      <c r="AK1124" t="s">
        <v>0</v>
      </c>
      <c r="AL1124" t="s">
        <v>0</v>
      </c>
      <c r="AM1124" t="s">
        <v>0</v>
      </c>
      <c r="AN1124" t="s">
        <v>0</v>
      </c>
      <c r="AO1124" t="s">
        <v>0</v>
      </c>
      <c r="AP1124" t="s">
        <v>0</v>
      </c>
      <c r="AQ1124" t="s">
        <v>0</v>
      </c>
      <c r="AR1124">
        <v>13.888999999999999</v>
      </c>
      <c r="AS1124" t="s">
        <v>0</v>
      </c>
      <c r="AT1124">
        <v>11.3636</v>
      </c>
      <c r="AU1124">
        <v>20.223500000000001</v>
      </c>
      <c r="AV1124" t="s">
        <v>0</v>
      </c>
      <c r="AW1124" t="s">
        <v>0</v>
      </c>
      <c r="AX1124" t="s">
        <v>0</v>
      </c>
      <c r="AY1124" t="s">
        <v>0</v>
      </c>
      <c r="AZ1124">
        <v>18.333300000000001</v>
      </c>
      <c r="BA1124" t="s">
        <v>0</v>
      </c>
      <c r="BB1124">
        <v>19.582999999999998</v>
      </c>
      <c r="BC1124" t="s">
        <v>0</v>
      </c>
      <c r="BD1124">
        <v>13.375</v>
      </c>
      <c r="BE1124" t="s">
        <v>0</v>
      </c>
      <c r="BF1124">
        <v>7.5717999999999996</v>
      </c>
      <c r="BG1124">
        <v>27.125</v>
      </c>
      <c r="BH1124">
        <v>22.125</v>
      </c>
      <c r="BI1124">
        <v>12.9688</v>
      </c>
      <c r="BJ1124">
        <v>5.5559000000000003</v>
      </c>
      <c r="BK1124">
        <v>3.7707999999999999</v>
      </c>
      <c r="BL1124">
        <v>9.3130000000000006</v>
      </c>
      <c r="BM1124">
        <v>3.9028</v>
      </c>
      <c r="BN1124">
        <v>3.2532999999999999</v>
      </c>
      <c r="BO1124" t="s">
        <v>0</v>
      </c>
      <c r="BP1124">
        <v>7.2709000000000001</v>
      </c>
      <c r="BQ1124" t="s">
        <v>0</v>
      </c>
      <c r="BR1124">
        <v>17.875</v>
      </c>
      <c r="BS1124" t="s">
        <v>0</v>
      </c>
      <c r="BT1124">
        <v>1.6172</v>
      </c>
      <c r="BU1124">
        <v>12.670500000000001</v>
      </c>
      <c r="BV1124" t="s">
        <v>0</v>
      </c>
      <c r="BW1124" t="s">
        <v>0</v>
      </c>
      <c r="BX1124">
        <v>3.4375</v>
      </c>
      <c r="BY1124">
        <v>3.2187999999999999</v>
      </c>
      <c r="BZ1124" t="s">
        <v>0</v>
      </c>
      <c r="CA1124">
        <v>52.120199999999997</v>
      </c>
      <c r="CB1124">
        <v>11.3804</v>
      </c>
      <c r="CC1124" t="s">
        <v>0</v>
      </c>
      <c r="CD1124">
        <v>13.328099999999999</v>
      </c>
      <c r="CE1124">
        <v>9.3330000000000002</v>
      </c>
      <c r="CF1124" t="s">
        <v>0</v>
      </c>
      <c r="CG1124" t="s">
        <v>0</v>
      </c>
      <c r="CH1124" t="s">
        <v>0</v>
      </c>
      <c r="CI1124">
        <v>11.375</v>
      </c>
      <c r="CJ1124">
        <v>2.9722</v>
      </c>
      <c r="CK1124" t="s">
        <v>0</v>
      </c>
      <c r="CL1124" t="s">
        <v>0</v>
      </c>
      <c r="CM1124" t="s">
        <v>0</v>
      </c>
      <c r="CN1124" t="s">
        <v>0</v>
      </c>
      <c r="CO1124" t="s">
        <v>0</v>
      </c>
      <c r="CP1124">
        <v>1.75</v>
      </c>
      <c r="CQ1124" t="s">
        <v>0</v>
      </c>
      <c r="CR1124" t="s">
        <v>0</v>
      </c>
      <c r="CS1124">
        <v>6.75</v>
      </c>
      <c r="CT1124" t="s">
        <v>0</v>
      </c>
      <c r="CU1124">
        <v>7.2031000000000001</v>
      </c>
      <c r="CV1124">
        <v>12.625</v>
      </c>
      <c r="CW1124">
        <v>18.666699999999999</v>
      </c>
      <c r="CX1124" t="s">
        <v>0</v>
      </c>
      <c r="CY1124" t="s">
        <v>0</v>
      </c>
      <c r="CZ1124" t="s">
        <v>0</v>
      </c>
      <c r="DA1124">
        <v>10.375</v>
      </c>
      <c r="DB1124">
        <v>22.375</v>
      </c>
      <c r="DC1124" t="s">
        <v>0</v>
      </c>
      <c r="DD1124">
        <v>14.979900000000001</v>
      </c>
      <c r="DE1124" t="s">
        <v>0</v>
      </c>
      <c r="DF1124">
        <v>1.8332999999999999</v>
      </c>
      <c r="DG1124">
        <v>1.6875</v>
      </c>
      <c r="DH1124">
        <v>11.7683</v>
      </c>
      <c r="DI1124" t="s">
        <v>0</v>
      </c>
      <c r="DJ1124" t="s">
        <v>0</v>
      </c>
      <c r="DK1124">
        <v>19.141400000000001</v>
      </c>
      <c r="DL1124" t="s">
        <v>0</v>
      </c>
      <c r="DM1124" t="s">
        <v>0</v>
      </c>
      <c r="DN1124" t="s">
        <v>0</v>
      </c>
      <c r="DO1124" t="s">
        <v>0</v>
      </c>
      <c r="DP1124">
        <v>6.4375</v>
      </c>
      <c r="DQ1124" t="s">
        <v>0</v>
      </c>
      <c r="DR1124">
        <v>11</v>
      </c>
      <c r="DS1124" t="s">
        <v>0</v>
      </c>
      <c r="DT1124" t="s">
        <v>0</v>
      </c>
      <c r="DU1124" t="s">
        <v>0</v>
      </c>
      <c r="DV1124">
        <v>8.6229999999999993</v>
      </c>
      <c r="DW1124">
        <v>22.5</v>
      </c>
      <c r="DX1124" t="s">
        <v>0</v>
      </c>
      <c r="DY1124">
        <v>21.0625</v>
      </c>
      <c r="DZ1124" t="s">
        <v>0</v>
      </c>
      <c r="EA1124">
        <v>28.456099999999999</v>
      </c>
      <c r="EB1124">
        <v>13.125</v>
      </c>
      <c r="EC1124" t="s">
        <v>0</v>
      </c>
      <c r="ED1124" t="s">
        <v>0</v>
      </c>
      <c r="EE1124" t="s">
        <v>0</v>
      </c>
      <c r="EF1124" t="s">
        <v>0</v>
      </c>
      <c r="EG1124">
        <v>1.8652</v>
      </c>
      <c r="EH1124">
        <v>13.855</v>
      </c>
      <c r="EI1124" t="s">
        <v>0</v>
      </c>
      <c r="EJ1124" t="s">
        <v>0</v>
      </c>
      <c r="EK1124" t="s">
        <v>0</v>
      </c>
      <c r="EL1124" t="s">
        <v>0</v>
      </c>
      <c r="EM1124" t="s">
        <v>0</v>
      </c>
      <c r="EN1124">
        <v>9.4160000000000004</v>
      </c>
      <c r="EO1124" t="s">
        <v>0</v>
      </c>
      <c r="EP1124">
        <v>12.0625</v>
      </c>
      <c r="EQ1124" t="s">
        <v>0</v>
      </c>
      <c r="ER1124">
        <v>26.875</v>
      </c>
      <c r="ES1124">
        <v>32.094000000000001</v>
      </c>
      <c r="ET1124" t="s">
        <v>0</v>
      </c>
      <c r="EU1124" t="s">
        <v>0</v>
      </c>
      <c r="EV1124" t="s">
        <v>0</v>
      </c>
      <c r="EW1124" t="s">
        <v>0</v>
      </c>
      <c r="EX1124" t="s">
        <v>0</v>
      </c>
      <c r="EY1124">
        <v>5.375</v>
      </c>
      <c r="EZ1124">
        <v>31</v>
      </c>
      <c r="FA1124">
        <v>6.8579999999999997</v>
      </c>
      <c r="FB1124">
        <v>16.25</v>
      </c>
      <c r="FC1124" t="s">
        <v>0</v>
      </c>
      <c r="FD1124">
        <v>21</v>
      </c>
      <c r="FE1124">
        <v>14.125</v>
      </c>
      <c r="FF1124">
        <v>5.75</v>
      </c>
      <c r="FG1124" t="s">
        <v>0</v>
      </c>
      <c r="FH1124">
        <v>15.875</v>
      </c>
      <c r="FI1124">
        <v>24.5</v>
      </c>
      <c r="FJ1124" t="s">
        <v>0</v>
      </c>
      <c r="FK1124" t="s">
        <v>0</v>
      </c>
      <c r="FL1124">
        <v>11.225899999999999</v>
      </c>
      <c r="FM1124">
        <v>31.875</v>
      </c>
      <c r="FN1124">
        <v>28.75</v>
      </c>
      <c r="FO1124" t="s">
        <v>0</v>
      </c>
      <c r="FP1124">
        <v>14.5</v>
      </c>
      <c r="FQ1124" t="s">
        <v>0</v>
      </c>
      <c r="FR1124" t="s">
        <v>0</v>
      </c>
      <c r="FS1124" t="s">
        <v>0</v>
      </c>
      <c r="FT1124">
        <v>17.704000000000001</v>
      </c>
      <c r="FU1124" t="s">
        <v>0</v>
      </c>
      <c r="FV1124" t="s">
        <v>0</v>
      </c>
      <c r="FW1124" t="s">
        <v>0</v>
      </c>
      <c r="FX1124" t="s">
        <v>0</v>
      </c>
      <c r="FY1124" t="s">
        <v>0</v>
      </c>
      <c r="FZ1124">
        <v>17.906300000000002</v>
      </c>
      <c r="GA1124" t="s">
        <v>0</v>
      </c>
      <c r="GB1124" t="s">
        <v>0</v>
      </c>
      <c r="GC1124" t="s">
        <v>0</v>
      </c>
      <c r="GD1124" t="s">
        <v>0</v>
      </c>
      <c r="GE1124" t="s">
        <v>0</v>
      </c>
      <c r="GF1124" t="s">
        <v>0</v>
      </c>
      <c r="GG1124" t="s">
        <v>0</v>
      </c>
      <c r="GH1124" t="s">
        <v>0</v>
      </c>
      <c r="GI1124">
        <v>5.3621999999999996</v>
      </c>
      <c r="GJ1124" t="s">
        <v>0</v>
      </c>
      <c r="GK1124" t="s">
        <v>0</v>
      </c>
      <c r="GL1124" t="s">
        <v>0</v>
      </c>
      <c r="GM1124">
        <v>24.625</v>
      </c>
      <c r="GN1124" t="s">
        <v>0</v>
      </c>
      <c r="GO1124" t="s">
        <v>0</v>
      </c>
      <c r="GP1124" t="s">
        <v>0</v>
      </c>
      <c r="GQ1124">
        <v>9.9689999999999994</v>
      </c>
      <c r="GR1124">
        <v>7.71</v>
      </c>
      <c r="GS1124" t="s">
        <v>0</v>
      </c>
      <c r="GT1124">
        <v>10.6424</v>
      </c>
      <c r="GU1124">
        <v>7.5054999999999996</v>
      </c>
      <c r="GV1124">
        <v>8.5749999999999993</v>
      </c>
      <c r="GW1124" t="s">
        <v>0</v>
      </c>
      <c r="GX1124" t="s">
        <v>0</v>
      </c>
      <c r="GY1124" t="s">
        <v>0</v>
      </c>
      <c r="GZ1124">
        <v>23</v>
      </c>
      <c r="HA1124" t="s">
        <v>0</v>
      </c>
      <c r="HB1124">
        <v>6.6666999999999996</v>
      </c>
      <c r="HC1124" t="s">
        <v>0</v>
      </c>
      <c r="HD1124" t="s">
        <v>0</v>
      </c>
      <c r="HE1124">
        <v>30.062999999999999</v>
      </c>
      <c r="HF1124">
        <v>6.9688999999999997</v>
      </c>
      <c r="HG1124" t="s">
        <v>0</v>
      </c>
      <c r="HH1124" t="s">
        <v>0</v>
      </c>
      <c r="HI1124" t="s">
        <v>0</v>
      </c>
      <c r="HJ1124" t="s">
        <v>0</v>
      </c>
      <c r="HK1124">
        <v>9.1669999999999998</v>
      </c>
      <c r="HL1124">
        <v>15.875</v>
      </c>
      <c r="HM1124" t="s">
        <v>0</v>
      </c>
      <c r="HN1124" t="s">
        <v>0</v>
      </c>
      <c r="HO1124" t="s">
        <v>0</v>
      </c>
      <c r="HP1124" t="s">
        <v>0</v>
      </c>
      <c r="HQ1124">
        <v>5.6875</v>
      </c>
      <c r="HR1124" t="s">
        <v>0</v>
      </c>
      <c r="HS1124">
        <v>16.6005</v>
      </c>
      <c r="HT1124">
        <v>4.8048999999999999</v>
      </c>
      <c r="HU1124" t="s">
        <v>0</v>
      </c>
      <c r="HV1124">
        <v>3.4877000000000002</v>
      </c>
      <c r="HW1124">
        <v>10.9063</v>
      </c>
      <c r="HX1124">
        <v>2.4062999999999999</v>
      </c>
      <c r="HY1124" t="s">
        <v>0</v>
      </c>
      <c r="HZ1124">
        <v>7.37</v>
      </c>
      <c r="IA1124">
        <v>11.125</v>
      </c>
      <c r="IB1124">
        <v>18.875</v>
      </c>
      <c r="IC1124">
        <v>14.5938</v>
      </c>
      <c r="ID1124" t="s">
        <v>0</v>
      </c>
      <c r="IE1124" t="s">
        <v>0</v>
      </c>
      <c r="IF1124">
        <v>7.1604999999999999</v>
      </c>
      <c r="IG1124">
        <v>36.75</v>
      </c>
      <c r="IH1124" t="s">
        <v>0</v>
      </c>
      <c r="II1124" t="s">
        <v>0</v>
      </c>
      <c r="IJ1124" t="s">
        <v>0</v>
      </c>
      <c r="IK1124" t="s">
        <v>0</v>
      </c>
      <c r="IL1124" t="s">
        <v>0</v>
      </c>
      <c r="IM1124">
        <v>30.561399999999999</v>
      </c>
      <c r="IN1124">
        <v>9.875</v>
      </c>
      <c r="IO1124" t="s">
        <v>0</v>
      </c>
      <c r="IP1124" t="s">
        <v>0</v>
      </c>
      <c r="IQ1124" t="s">
        <v>0</v>
      </c>
      <c r="IR1124" t="s">
        <v>0</v>
      </c>
      <c r="IS1124" t="s">
        <v>0</v>
      </c>
      <c r="IT1124" t="s">
        <v>0</v>
      </c>
      <c r="IU1124">
        <v>10</v>
      </c>
      <c r="IV1124" t="s">
        <v>0</v>
      </c>
      <c r="IW1124">
        <v>5.5625</v>
      </c>
      <c r="IX1124" t="s">
        <v>0</v>
      </c>
      <c r="IY1124">
        <v>4.0510000000000002</v>
      </c>
      <c r="IZ1124" t="s">
        <v>0</v>
      </c>
      <c r="JA1124">
        <v>10.2188</v>
      </c>
      <c r="JB1124" t="s">
        <v>0</v>
      </c>
      <c r="JC1124">
        <v>12.25</v>
      </c>
      <c r="JD1124" t="s">
        <v>0</v>
      </c>
      <c r="JE1124">
        <v>26.1875</v>
      </c>
      <c r="JF1124">
        <v>16</v>
      </c>
      <c r="JG1124" t="s">
        <v>0</v>
      </c>
      <c r="JH1124" t="s">
        <v>0</v>
      </c>
      <c r="JI1124">
        <v>7.9722</v>
      </c>
      <c r="JJ1124" t="s">
        <v>0</v>
      </c>
      <c r="JK1124">
        <v>25.03</v>
      </c>
      <c r="JL1124" t="s">
        <v>0</v>
      </c>
      <c r="JM1124" t="s">
        <v>0</v>
      </c>
      <c r="JN1124">
        <v>10.125</v>
      </c>
      <c r="JO1124">
        <v>2.7968999999999999</v>
      </c>
      <c r="JP1124">
        <v>6.25</v>
      </c>
      <c r="JQ1124">
        <v>0.9012</v>
      </c>
      <c r="JR1124">
        <v>7.5833000000000004</v>
      </c>
      <c r="JS1124">
        <v>8.9221000000000004</v>
      </c>
      <c r="JT1124" t="s">
        <v>0</v>
      </c>
      <c r="JU1124">
        <v>10.0625</v>
      </c>
      <c r="JV1124">
        <v>3.3265000000000002</v>
      </c>
      <c r="JW1124" t="s">
        <v>0</v>
      </c>
      <c r="JX1124">
        <v>8.8149999999999995</v>
      </c>
      <c r="JY1124">
        <v>8.625</v>
      </c>
      <c r="JZ1124" t="s">
        <v>0</v>
      </c>
      <c r="KA1124">
        <v>12.5625</v>
      </c>
      <c r="KB1124" t="s">
        <v>0</v>
      </c>
      <c r="KC1124">
        <v>19</v>
      </c>
      <c r="KD1124">
        <v>15.3125</v>
      </c>
      <c r="KE1124">
        <v>4</v>
      </c>
      <c r="KF1124" t="s">
        <v>0</v>
      </c>
      <c r="KG1124">
        <v>6.1974999999999998</v>
      </c>
      <c r="KH1124" t="s">
        <v>0</v>
      </c>
      <c r="KI1124" t="s">
        <v>0</v>
      </c>
      <c r="KJ1124" t="s">
        <v>0</v>
      </c>
      <c r="KK1124" t="s">
        <v>0</v>
      </c>
      <c r="KL1124">
        <v>11.3125</v>
      </c>
      <c r="KM1124" t="s">
        <v>0</v>
      </c>
      <c r="KN1124">
        <v>23.375</v>
      </c>
      <c r="KO1124" t="s">
        <v>0</v>
      </c>
      <c r="KP1124">
        <v>12.0298</v>
      </c>
      <c r="KQ1124">
        <v>14.718999999999999</v>
      </c>
      <c r="KR1124" t="s">
        <v>0</v>
      </c>
      <c r="KS1124" t="s">
        <v>0</v>
      </c>
      <c r="KT1124" t="s">
        <v>0</v>
      </c>
      <c r="KU1124" t="s">
        <v>0</v>
      </c>
      <c r="KV1124">
        <v>4.5781000000000001</v>
      </c>
      <c r="KW1124" t="s">
        <v>0</v>
      </c>
      <c r="KX1124">
        <v>6.5</v>
      </c>
      <c r="KY1124" t="s">
        <v>0</v>
      </c>
      <c r="KZ1124" t="s">
        <v>0</v>
      </c>
      <c r="LA1124" t="s">
        <v>0</v>
      </c>
      <c r="LB1124">
        <v>19.75</v>
      </c>
      <c r="LC1124">
        <v>14.1875</v>
      </c>
      <c r="LD1124">
        <v>23.335999999999999</v>
      </c>
      <c r="LE1124" t="s">
        <v>0</v>
      </c>
      <c r="LF1124">
        <v>4.0505000000000004</v>
      </c>
      <c r="LG1124" t="s">
        <v>0</v>
      </c>
      <c r="LH1124" t="s">
        <v>0</v>
      </c>
      <c r="LI1124">
        <v>14.6701</v>
      </c>
      <c r="LJ1124">
        <v>5.3117999999999999</v>
      </c>
      <c r="LK1124">
        <v>7.4451000000000001</v>
      </c>
      <c r="LL1124" t="s">
        <v>0</v>
      </c>
      <c r="LM1124" t="s">
        <v>0</v>
      </c>
      <c r="LN1124">
        <v>56.358699999999999</v>
      </c>
      <c r="LO1124" t="s">
        <v>0</v>
      </c>
      <c r="LP1124" t="s">
        <v>0</v>
      </c>
      <c r="LQ1124">
        <v>8.5625</v>
      </c>
      <c r="LR1124" t="s">
        <v>0</v>
      </c>
      <c r="LS1124">
        <v>5.1111000000000004</v>
      </c>
      <c r="LT1124">
        <v>6.9062999999999999</v>
      </c>
      <c r="LU1124" t="s">
        <v>0</v>
      </c>
      <c r="LV1124" t="s">
        <v>0</v>
      </c>
      <c r="LW1124">
        <v>17.6875</v>
      </c>
      <c r="LX1124">
        <v>38.758899999999997</v>
      </c>
      <c r="LY1124" t="s">
        <v>0</v>
      </c>
      <c r="LZ1124">
        <v>6.4100999999999999</v>
      </c>
      <c r="MA1124">
        <v>1.6914</v>
      </c>
      <c r="MB1124" t="s">
        <v>0</v>
      </c>
      <c r="MC1124" t="s">
        <v>0</v>
      </c>
      <c r="MD1124">
        <v>16.838999999999999</v>
      </c>
      <c r="ME1124" t="s">
        <v>0</v>
      </c>
      <c r="MF1124" t="s">
        <v>0</v>
      </c>
      <c r="MG1124" t="s">
        <v>0</v>
      </c>
      <c r="MH1124">
        <v>20.625</v>
      </c>
      <c r="MI1124" t="s">
        <v>0</v>
      </c>
      <c r="MJ1124" t="s">
        <v>0</v>
      </c>
      <c r="MK1124">
        <v>14.9063</v>
      </c>
      <c r="ML1124" t="s">
        <v>0</v>
      </c>
      <c r="MM1124" t="s">
        <v>0</v>
      </c>
      <c r="MN1124">
        <v>19.5</v>
      </c>
      <c r="MO1124" t="s">
        <v>0</v>
      </c>
      <c r="MP1124" t="s">
        <v>0</v>
      </c>
      <c r="MQ1124" t="s">
        <v>0</v>
      </c>
      <c r="MR1124" t="s">
        <v>0</v>
      </c>
      <c r="MS1124">
        <v>3.8028</v>
      </c>
      <c r="MT1124">
        <v>5.875</v>
      </c>
      <c r="MU1124" t="s">
        <v>0</v>
      </c>
      <c r="MV1124" t="s">
        <v>0</v>
      </c>
      <c r="MW1124">
        <v>8.0336999999999996</v>
      </c>
      <c r="MX1124" t="s">
        <v>0</v>
      </c>
      <c r="MY1124" t="s">
        <v>0</v>
      </c>
      <c r="MZ1124" t="s">
        <v>0</v>
      </c>
      <c r="NA1124" t="s">
        <v>0</v>
      </c>
      <c r="NB1124">
        <v>13.9969</v>
      </c>
      <c r="NC1124">
        <v>14.25</v>
      </c>
      <c r="ND1124">
        <v>16.806000000000001</v>
      </c>
      <c r="NE1124">
        <v>4.9583000000000004</v>
      </c>
      <c r="NF1124" t="s">
        <v>0</v>
      </c>
      <c r="NG1124">
        <v>14.3125</v>
      </c>
      <c r="NH1124">
        <v>2.7396000000000003</v>
      </c>
      <c r="NI1124">
        <v>11.851900000000001</v>
      </c>
      <c r="NJ1124">
        <v>3.2187999999999999</v>
      </c>
      <c r="NK1124" t="s">
        <v>0</v>
      </c>
      <c r="NL1124">
        <v>7.625</v>
      </c>
      <c r="NM1124" t="s">
        <v>0</v>
      </c>
      <c r="NN1124" t="s">
        <v>0</v>
      </c>
      <c r="NO1124">
        <v>29</v>
      </c>
      <c r="NP1124" t="s">
        <v>0</v>
      </c>
      <c r="NQ1124">
        <v>20.75</v>
      </c>
      <c r="NR1124">
        <v>17.969000000000001</v>
      </c>
      <c r="NS1124">
        <v>11.4832</v>
      </c>
      <c r="NT1124" t="s">
        <v>0</v>
      </c>
      <c r="NU1124" t="s">
        <v>0</v>
      </c>
      <c r="NV1124" t="s">
        <v>0</v>
      </c>
      <c r="NW1124" t="s">
        <v>0</v>
      </c>
      <c r="NX1124">
        <v>33.25</v>
      </c>
      <c r="NY1124" t="s">
        <v>0</v>
      </c>
      <c r="NZ1124" t="s">
        <v>0</v>
      </c>
      <c r="OA1124" t="s">
        <v>0</v>
      </c>
      <c r="OB1124" t="s">
        <v>0</v>
      </c>
      <c r="OC1124" t="s">
        <v>0</v>
      </c>
      <c r="OD1124">
        <v>12.5</v>
      </c>
      <c r="OE1124" t="s">
        <v>0</v>
      </c>
      <c r="OF1124">
        <v>17.875</v>
      </c>
      <c r="OG1124" t="s">
        <v>0</v>
      </c>
      <c r="OH1124" t="s">
        <v>0</v>
      </c>
      <c r="OI1124">
        <v>2.5937999999999999</v>
      </c>
      <c r="OJ1124">
        <v>2.9382999999999999</v>
      </c>
      <c r="OK1124" t="s">
        <v>0</v>
      </c>
      <c r="OL1124" t="s">
        <v>0</v>
      </c>
      <c r="OM1124" t="s">
        <v>0</v>
      </c>
      <c r="ON1124">
        <v>2.4032999999999998</v>
      </c>
      <c r="OO1124" t="s">
        <v>0</v>
      </c>
      <c r="OP1124" t="s">
        <v>0</v>
      </c>
      <c r="OQ1124" t="s">
        <v>0</v>
      </c>
      <c r="OR1124">
        <v>32.4375</v>
      </c>
      <c r="OS1124" t="s">
        <v>0</v>
      </c>
      <c r="OT1124" t="s">
        <v>0</v>
      </c>
      <c r="OU1124">
        <v>1.4012</v>
      </c>
      <c r="OV1124" t="s">
        <v>0</v>
      </c>
      <c r="OW1124">
        <v>16.187999999999999</v>
      </c>
      <c r="OX1124" t="s">
        <v>0</v>
      </c>
      <c r="OY1124">
        <v>23.675000000000001</v>
      </c>
      <c r="OZ1124">
        <v>12.1653</v>
      </c>
      <c r="PA1124" t="s">
        <v>0</v>
      </c>
      <c r="PB1124">
        <v>24.832999999999998</v>
      </c>
      <c r="PC1124" t="s">
        <v>0</v>
      </c>
      <c r="PD1124">
        <v>12.3329</v>
      </c>
      <c r="PE1124">
        <v>23.119</v>
      </c>
      <c r="PF1124">
        <v>8.0470000000000006</v>
      </c>
      <c r="PG1124" t="s">
        <v>0</v>
      </c>
      <c r="PH1124" t="s">
        <v>0</v>
      </c>
      <c r="PI1124" t="s">
        <v>0</v>
      </c>
      <c r="PJ1124" t="s">
        <v>0</v>
      </c>
      <c r="PK1124" t="s">
        <v>0</v>
      </c>
      <c r="PL1124">
        <v>19.375</v>
      </c>
      <c r="PM1124" t="s">
        <v>0</v>
      </c>
      <c r="PN1124" t="s">
        <v>0</v>
      </c>
      <c r="PO1124" t="s">
        <v>0</v>
      </c>
      <c r="PP1124">
        <v>6.4375</v>
      </c>
      <c r="PQ1124">
        <v>22.125</v>
      </c>
      <c r="PR1124" t="s">
        <v>0</v>
      </c>
      <c r="PS1124" t="s">
        <v>0</v>
      </c>
      <c r="PT1124" t="s">
        <v>0</v>
      </c>
      <c r="PU1124">
        <v>9.6875</v>
      </c>
      <c r="PV1124" t="s">
        <v>0</v>
      </c>
      <c r="PW1124">
        <v>6.2603999999999997</v>
      </c>
      <c r="PX1124">
        <v>3.625</v>
      </c>
      <c r="PY1124">
        <v>0.72660000000000002</v>
      </c>
      <c r="PZ1124">
        <v>14.231999999999999</v>
      </c>
      <c r="QA1124" t="s">
        <v>0</v>
      </c>
      <c r="QB1124" t="s">
        <v>0</v>
      </c>
      <c r="QC1124" t="s">
        <v>0</v>
      </c>
      <c r="QD1124">
        <v>20.844000000000001</v>
      </c>
      <c r="QE1124" t="s">
        <v>0</v>
      </c>
      <c r="QF1124" t="s">
        <v>0</v>
      </c>
      <c r="QG1124" t="s">
        <v>0</v>
      </c>
      <c r="QH1124" t="s">
        <v>0</v>
      </c>
      <c r="QI1124">
        <v>4.4687999999999999</v>
      </c>
      <c r="QJ1124">
        <v>13.3125</v>
      </c>
      <c r="QK1124" t="s">
        <v>0</v>
      </c>
      <c r="QL1124" t="s">
        <v>0</v>
      </c>
      <c r="QM1124" t="s">
        <v>0</v>
      </c>
      <c r="QN1124">
        <v>13.184699999999999</v>
      </c>
      <c r="QO1124">
        <v>2.8437999999999999</v>
      </c>
      <c r="QP1124" t="s">
        <v>0</v>
      </c>
      <c r="QQ1124">
        <v>4.9379999999999997</v>
      </c>
      <c r="QR1124">
        <v>27.75</v>
      </c>
      <c r="QS1124">
        <v>9.7926000000000002</v>
      </c>
      <c r="QT1124" t="s">
        <v>0</v>
      </c>
      <c r="QU1124" t="s">
        <v>0</v>
      </c>
      <c r="QV1124">
        <v>4.2454999999999998</v>
      </c>
      <c r="QW1124">
        <v>7.9690000000000003</v>
      </c>
      <c r="QX1124" t="s">
        <v>0</v>
      </c>
      <c r="QY1124">
        <v>3.4863</v>
      </c>
      <c r="QZ1124">
        <v>5.9416000000000002</v>
      </c>
      <c r="RA1124" t="s">
        <v>0</v>
      </c>
      <c r="RB1124" t="s">
        <v>0</v>
      </c>
      <c r="RC1124">
        <v>15.5</v>
      </c>
      <c r="RD1124">
        <v>11.385899999999999</v>
      </c>
      <c r="RE1124" t="s">
        <v>0</v>
      </c>
      <c r="RF1124" t="s">
        <v>0</v>
      </c>
      <c r="RG1124" t="s">
        <v>0</v>
      </c>
      <c r="RH1124">
        <v>10.9366</v>
      </c>
      <c r="RI1124">
        <v>24.537500000000001</v>
      </c>
      <c r="RJ1124" t="s">
        <v>0</v>
      </c>
      <c r="RK1124" t="s">
        <v>0</v>
      </c>
      <c r="RL1124">
        <v>5.1093999999999999</v>
      </c>
      <c r="RM1124">
        <v>7.375</v>
      </c>
      <c r="RN1124">
        <v>12.8125</v>
      </c>
      <c r="RO1124">
        <v>24.625</v>
      </c>
      <c r="RP1124">
        <v>6.5937999999999999</v>
      </c>
      <c r="RQ1124">
        <v>53.75</v>
      </c>
      <c r="RR1124" t="s">
        <v>0</v>
      </c>
      <c r="RS1124">
        <v>12.75</v>
      </c>
      <c r="RT1124">
        <v>5.9344999999999999</v>
      </c>
      <c r="RU1124">
        <v>12.875</v>
      </c>
      <c r="RV1124" t="s">
        <v>0</v>
      </c>
      <c r="RW1124" t="s">
        <v>0</v>
      </c>
      <c r="RX1124" t="s">
        <v>0</v>
      </c>
      <c r="RY1124">
        <v>16.217099999999999</v>
      </c>
      <c r="RZ1124" t="s">
        <v>0</v>
      </c>
      <c r="SA1124" t="s">
        <v>0</v>
      </c>
      <c r="SB1124">
        <v>21.75</v>
      </c>
      <c r="SC1124" t="s">
        <v>0</v>
      </c>
      <c r="SD1124">
        <v>15.6563</v>
      </c>
      <c r="SE1124" t="s">
        <v>0</v>
      </c>
      <c r="SF1124">
        <v>42.702399999999997</v>
      </c>
      <c r="SG1124" t="s">
        <v>0</v>
      </c>
      <c r="SH1124" t="s">
        <v>0</v>
      </c>
      <c r="SI1124" t="s">
        <v>0</v>
      </c>
      <c r="SJ1124" t="s">
        <v>0</v>
      </c>
      <c r="SK1124" t="s">
        <v>0</v>
      </c>
      <c r="SL1124" t="s">
        <v>0</v>
      </c>
      <c r="SM1124" t="s">
        <v>0</v>
      </c>
    </row>
    <row r="1125" spans="1:507" x14ac:dyDescent="0.3">
      <c r="A1125" s="1">
        <v>34446</v>
      </c>
      <c r="B1125" t="s">
        <v>0</v>
      </c>
      <c r="C1125" t="s">
        <v>0</v>
      </c>
      <c r="D1125" t="s">
        <v>0</v>
      </c>
      <c r="E1125" t="s">
        <v>0</v>
      </c>
      <c r="F1125" t="s">
        <v>0</v>
      </c>
      <c r="G1125" t="s">
        <v>0</v>
      </c>
      <c r="H1125" t="s">
        <v>0</v>
      </c>
      <c r="I1125">
        <v>6.2934999999999999</v>
      </c>
      <c r="J1125" t="s">
        <v>0</v>
      </c>
      <c r="K1125" t="s">
        <v>0</v>
      </c>
      <c r="L1125">
        <v>4.3541999999999996</v>
      </c>
      <c r="M1125">
        <v>10.3782</v>
      </c>
      <c r="N1125">
        <v>9.8746000000000009</v>
      </c>
      <c r="O1125" t="s">
        <v>0</v>
      </c>
      <c r="P1125" t="s">
        <v>0</v>
      </c>
      <c r="Q1125" t="s">
        <v>0</v>
      </c>
      <c r="R1125">
        <v>32.125</v>
      </c>
      <c r="S1125" t="s">
        <v>0</v>
      </c>
      <c r="T1125">
        <v>2.4687999999999999</v>
      </c>
      <c r="U1125" t="s">
        <v>0</v>
      </c>
      <c r="V1125">
        <v>230.33940000000001</v>
      </c>
      <c r="W1125" t="s">
        <v>0</v>
      </c>
      <c r="X1125" t="s">
        <v>0</v>
      </c>
      <c r="Y1125">
        <v>7.7187999999999999</v>
      </c>
      <c r="Z1125" t="s">
        <v>0</v>
      </c>
      <c r="AA1125">
        <v>7.25</v>
      </c>
      <c r="AB1125" t="s">
        <v>0</v>
      </c>
      <c r="AC1125">
        <v>3.75</v>
      </c>
      <c r="AD1125">
        <v>11.75</v>
      </c>
      <c r="AE1125" t="s">
        <v>0</v>
      </c>
      <c r="AF1125" t="s">
        <v>0</v>
      </c>
      <c r="AG1125" t="s">
        <v>0</v>
      </c>
      <c r="AH1125" t="s">
        <v>0</v>
      </c>
      <c r="AI1125">
        <v>12.75</v>
      </c>
      <c r="AJ1125" t="s">
        <v>0</v>
      </c>
      <c r="AK1125" t="s">
        <v>0</v>
      </c>
      <c r="AL1125" t="s">
        <v>0</v>
      </c>
      <c r="AM1125" t="s">
        <v>0</v>
      </c>
      <c r="AN1125" t="s">
        <v>0</v>
      </c>
      <c r="AO1125" t="s">
        <v>0</v>
      </c>
      <c r="AP1125" t="s">
        <v>0</v>
      </c>
      <c r="AQ1125" t="s">
        <v>0</v>
      </c>
      <c r="AR1125">
        <v>13.741</v>
      </c>
      <c r="AS1125" t="s">
        <v>0</v>
      </c>
      <c r="AT1125">
        <v>11.6883</v>
      </c>
      <c r="AU1125">
        <v>19.819099999999999</v>
      </c>
      <c r="AV1125" t="s">
        <v>0</v>
      </c>
      <c r="AW1125" t="s">
        <v>0</v>
      </c>
      <c r="AX1125" t="s">
        <v>0</v>
      </c>
      <c r="AY1125" t="s">
        <v>0</v>
      </c>
      <c r="AZ1125">
        <v>18.833300000000001</v>
      </c>
      <c r="BA1125" t="s">
        <v>0</v>
      </c>
      <c r="BB1125">
        <v>19.824999999999999</v>
      </c>
      <c r="BC1125" t="s">
        <v>0</v>
      </c>
      <c r="BD1125">
        <v>13.375</v>
      </c>
      <c r="BE1125" t="s">
        <v>0</v>
      </c>
      <c r="BF1125">
        <v>7.5397999999999996</v>
      </c>
      <c r="BG1125">
        <v>27.25</v>
      </c>
      <c r="BH1125">
        <v>21.875</v>
      </c>
      <c r="BI1125">
        <v>13.0313</v>
      </c>
      <c r="BJ1125">
        <v>5.4954999999999998</v>
      </c>
      <c r="BK1125">
        <v>3.9028</v>
      </c>
      <c r="BL1125">
        <v>9.2810000000000006</v>
      </c>
      <c r="BM1125">
        <v>4.0138999999999996</v>
      </c>
      <c r="BN1125">
        <v>3.2178</v>
      </c>
      <c r="BO1125" t="s">
        <v>0</v>
      </c>
      <c r="BP1125">
        <v>7.1383999999999999</v>
      </c>
      <c r="BQ1125" t="s">
        <v>0</v>
      </c>
      <c r="BR1125">
        <v>18.5</v>
      </c>
      <c r="BS1125" t="s">
        <v>0</v>
      </c>
      <c r="BT1125">
        <v>1.6328</v>
      </c>
      <c r="BU1125">
        <v>12.7003</v>
      </c>
      <c r="BV1125" t="s">
        <v>0</v>
      </c>
      <c r="BW1125" t="s">
        <v>0</v>
      </c>
      <c r="BX1125">
        <v>3.4062999999999999</v>
      </c>
      <c r="BY1125">
        <v>3.2343999999999999</v>
      </c>
      <c r="BZ1125" t="s">
        <v>0</v>
      </c>
      <c r="CA1125">
        <v>54.436700000000002</v>
      </c>
      <c r="CB1125">
        <v>11.283200000000001</v>
      </c>
      <c r="CC1125" t="s">
        <v>0</v>
      </c>
      <c r="CD1125">
        <v>13.421900000000001</v>
      </c>
      <c r="CE1125">
        <v>9.25</v>
      </c>
      <c r="CF1125" t="s">
        <v>0</v>
      </c>
      <c r="CG1125" t="s">
        <v>0</v>
      </c>
      <c r="CH1125" t="s">
        <v>0</v>
      </c>
      <c r="CI1125">
        <v>11.4375</v>
      </c>
      <c r="CJ1125">
        <v>3.0556000000000001</v>
      </c>
      <c r="CK1125" t="s">
        <v>0</v>
      </c>
      <c r="CL1125" t="s">
        <v>0</v>
      </c>
      <c r="CM1125" t="s">
        <v>0</v>
      </c>
      <c r="CN1125" t="s">
        <v>0</v>
      </c>
      <c r="CO1125" t="s">
        <v>0</v>
      </c>
      <c r="CP1125">
        <v>1.7707999999999999</v>
      </c>
      <c r="CQ1125" t="s">
        <v>0</v>
      </c>
      <c r="CR1125" t="s">
        <v>0</v>
      </c>
      <c r="CS1125">
        <v>6.7778</v>
      </c>
      <c r="CT1125" t="s">
        <v>0</v>
      </c>
      <c r="CU1125">
        <v>7.25</v>
      </c>
      <c r="CV1125">
        <v>12.656000000000001</v>
      </c>
      <c r="CW1125">
        <v>18.583300000000001</v>
      </c>
      <c r="CX1125" t="s">
        <v>0</v>
      </c>
      <c r="CY1125" t="s">
        <v>0</v>
      </c>
      <c r="CZ1125" t="s">
        <v>0</v>
      </c>
      <c r="DA1125">
        <v>10.313000000000001</v>
      </c>
      <c r="DB1125">
        <v>22.125</v>
      </c>
      <c r="DC1125" t="s">
        <v>0</v>
      </c>
      <c r="DD1125">
        <v>14.7768</v>
      </c>
      <c r="DE1125" t="s">
        <v>0</v>
      </c>
      <c r="DF1125">
        <v>1.8542000000000001</v>
      </c>
      <c r="DG1125">
        <v>1.6875</v>
      </c>
      <c r="DH1125">
        <v>12.197100000000001</v>
      </c>
      <c r="DI1125" t="s">
        <v>0</v>
      </c>
      <c r="DJ1125" t="s">
        <v>0</v>
      </c>
      <c r="DK1125">
        <v>19.141400000000001</v>
      </c>
      <c r="DL1125" t="s">
        <v>0</v>
      </c>
      <c r="DM1125" t="s">
        <v>0</v>
      </c>
      <c r="DN1125" t="s">
        <v>0</v>
      </c>
      <c r="DO1125" t="s">
        <v>0</v>
      </c>
      <c r="DP1125">
        <v>6.4896000000000003</v>
      </c>
      <c r="DQ1125" t="s">
        <v>0</v>
      </c>
      <c r="DR1125">
        <v>10.5556</v>
      </c>
      <c r="DS1125" t="s">
        <v>0</v>
      </c>
      <c r="DT1125" t="s">
        <v>0</v>
      </c>
      <c r="DU1125" t="s">
        <v>0</v>
      </c>
      <c r="DV1125">
        <v>8.5688999999999993</v>
      </c>
      <c r="DW1125">
        <v>22.531300000000002</v>
      </c>
      <c r="DX1125" t="s">
        <v>0</v>
      </c>
      <c r="DY1125">
        <v>20.8125</v>
      </c>
      <c r="DZ1125" t="s">
        <v>0</v>
      </c>
      <c r="EA1125">
        <v>28.159700000000001</v>
      </c>
      <c r="EB1125">
        <v>13.145799999999999</v>
      </c>
      <c r="EC1125" t="s">
        <v>0</v>
      </c>
      <c r="ED1125" t="s">
        <v>0</v>
      </c>
      <c r="EE1125" t="s">
        <v>0</v>
      </c>
      <c r="EF1125" t="s">
        <v>0</v>
      </c>
      <c r="EG1125">
        <v>1.8711</v>
      </c>
      <c r="EH1125">
        <v>14.019399999999999</v>
      </c>
      <c r="EI1125" t="s">
        <v>0</v>
      </c>
      <c r="EJ1125" t="s">
        <v>0</v>
      </c>
      <c r="EK1125" t="s">
        <v>0</v>
      </c>
      <c r="EL1125" t="s">
        <v>0</v>
      </c>
      <c r="EM1125" t="s">
        <v>0</v>
      </c>
      <c r="EN1125">
        <v>9.2904999999999998</v>
      </c>
      <c r="EO1125" t="s">
        <v>0</v>
      </c>
      <c r="EP1125">
        <v>12.0625</v>
      </c>
      <c r="EQ1125" t="s">
        <v>0</v>
      </c>
      <c r="ER1125">
        <v>26.5</v>
      </c>
      <c r="ES1125">
        <v>31.548200000000001</v>
      </c>
      <c r="ET1125" t="s">
        <v>0</v>
      </c>
      <c r="EU1125" t="s">
        <v>0</v>
      </c>
      <c r="EV1125" t="s">
        <v>0</v>
      </c>
      <c r="EW1125" t="s">
        <v>0</v>
      </c>
      <c r="EX1125" t="s">
        <v>0</v>
      </c>
      <c r="EY1125">
        <v>5.5</v>
      </c>
      <c r="EZ1125">
        <v>30.375</v>
      </c>
      <c r="FA1125">
        <v>6.891</v>
      </c>
      <c r="FB1125">
        <v>15.625</v>
      </c>
      <c r="FC1125" t="s">
        <v>0</v>
      </c>
      <c r="FD1125">
        <v>21.0625</v>
      </c>
      <c r="FE1125">
        <v>14.125</v>
      </c>
      <c r="FF1125">
        <v>5.7656000000000001</v>
      </c>
      <c r="FG1125" t="s">
        <v>0</v>
      </c>
      <c r="FH1125">
        <v>15.9375</v>
      </c>
      <c r="FI1125">
        <v>24.5</v>
      </c>
      <c r="FJ1125" t="s">
        <v>0</v>
      </c>
      <c r="FK1125" t="s">
        <v>0</v>
      </c>
      <c r="FL1125">
        <v>11.497</v>
      </c>
      <c r="FM1125">
        <v>31.375</v>
      </c>
      <c r="FN1125">
        <v>29</v>
      </c>
      <c r="FO1125" t="s">
        <v>0</v>
      </c>
      <c r="FP1125">
        <v>14.1875</v>
      </c>
      <c r="FQ1125" t="s">
        <v>0</v>
      </c>
      <c r="FR1125" t="s">
        <v>0</v>
      </c>
      <c r="FS1125" t="s">
        <v>0</v>
      </c>
      <c r="FT1125">
        <v>17.704000000000001</v>
      </c>
      <c r="FU1125" t="s">
        <v>0</v>
      </c>
      <c r="FV1125" t="s">
        <v>0</v>
      </c>
      <c r="FW1125" t="s">
        <v>0</v>
      </c>
      <c r="FX1125" t="s">
        <v>0</v>
      </c>
      <c r="FY1125" t="s">
        <v>0</v>
      </c>
      <c r="FZ1125">
        <v>18</v>
      </c>
      <c r="GA1125" t="s">
        <v>0</v>
      </c>
      <c r="GB1125" t="s">
        <v>0</v>
      </c>
      <c r="GC1125" t="s">
        <v>0</v>
      </c>
      <c r="GD1125" t="s">
        <v>0</v>
      </c>
      <c r="GE1125" t="s">
        <v>0</v>
      </c>
      <c r="GF1125" t="s">
        <v>0</v>
      </c>
      <c r="GG1125" t="s">
        <v>0</v>
      </c>
      <c r="GH1125" t="s">
        <v>0</v>
      </c>
      <c r="GI1125">
        <v>5.3476999999999997</v>
      </c>
      <c r="GJ1125" t="s">
        <v>0</v>
      </c>
      <c r="GK1125" t="s">
        <v>0</v>
      </c>
      <c r="GL1125" t="s">
        <v>0</v>
      </c>
      <c r="GM1125">
        <v>24.625</v>
      </c>
      <c r="GN1125" t="s">
        <v>0</v>
      </c>
      <c r="GO1125" t="s">
        <v>0</v>
      </c>
      <c r="GP1125" t="s">
        <v>0</v>
      </c>
      <c r="GQ1125">
        <v>9.9689999999999994</v>
      </c>
      <c r="GR1125">
        <v>7.6899999999999995</v>
      </c>
      <c r="GS1125" t="s">
        <v>0</v>
      </c>
      <c r="GT1125">
        <v>10.6937</v>
      </c>
      <c r="GU1125">
        <v>7.5293999999999999</v>
      </c>
      <c r="GV1125">
        <v>8.5399999999999991</v>
      </c>
      <c r="GW1125" t="s">
        <v>0</v>
      </c>
      <c r="GX1125" t="s">
        <v>0</v>
      </c>
      <c r="GY1125" t="s">
        <v>0</v>
      </c>
      <c r="GZ1125">
        <v>23.166699999999999</v>
      </c>
      <c r="HA1125" t="s">
        <v>0</v>
      </c>
      <c r="HB1125">
        <v>6.8148</v>
      </c>
      <c r="HC1125" t="s">
        <v>0</v>
      </c>
      <c r="HD1125" t="s">
        <v>0</v>
      </c>
      <c r="HE1125">
        <v>30.687999999999999</v>
      </c>
      <c r="HF1125">
        <v>7.0880000000000001</v>
      </c>
      <c r="HG1125" t="s">
        <v>0</v>
      </c>
      <c r="HH1125" t="s">
        <v>0</v>
      </c>
      <c r="HI1125" t="s">
        <v>0</v>
      </c>
      <c r="HJ1125" t="s">
        <v>0</v>
      </c>
      <c r="HK1125">
        <v>9.2219999999999995</v>
      </c>
      <c r="HL1125">
        <v>16.166699999999999</v>
      </c>
      <c r="HM1125" t="s">
        <v>0</v>
      </c>
      <c r="HN1125" t="s">
        <v>0</v>
      </c>
      <c r="HO1125" t="s">
        <v>0</v>
      </c>
      <c r="HP1125" t="s">
        <v>0</v>
      </c>
      <c r="HQ1125">
        <v>5.8906000000000001</v>
      </c>
      <c r="HR1125" t="s">
        <v>0</v>
      </c>
      <c r="HS1125">
        <v>16.7195</v>
      </c>
      <c r="HT1125">
        <v>4.8963999999999999</v>
      </c>
      <c r="HU1125" t="s">
        <v>0</v>
      </c>
      <c r="HV1125">
        <v>3.4102000000000001</v>
      </c>
      <c r="HW1125">
        <v>10.5938</v>
      </c>
      <c r="HX1125">
        <v>2.375</v>
      </c>
      <c r="HY1125" t="s">
        <v>0</v>
      </c>
      <c r="HZ1125">
        <v>7.37</v>
      </c>
      <c r="IA1125">
        <v>11.2813</v>
      </c>
      <c r="IB1125">
        <v>18.875</v>
      </c>
      <c r="IC1125">
        <v>14.6875</v>
      </c>
      <c r="ID1125" t="s">
        <v>0</v>
      </c>
      <c r="IE1125" t="s">
        <v>0</v>
      </c>
      <c r="IF1125">
        <v>7.2592999999999996</v>
      </c>
      <c r="IG1125">
        <v>36.625</v>
      </c>
      <c r="IH1125" t="s">
        <v>0</v>
      </c>
      <c r="II1125" t="s">
        <v>0</v>
      </c>
      <c r="IJ1125" t="s">
        <v>0</v>
      </c>
      <c r="IK1125" t="s">
        <v>0</v>
      </c>
      <c r="IL1125" t="s">
        <v>0</v>
      </c>
      <c r="IM1125">
        <v>30.0685</v>
      </c>
      <c r="IN1125">
        <v>9.8332999999999995</v>
      </c>
      <c r="IO1125" t="s">
        <v>0</v>
      </c>
      <c r="IP1125" t="s">
        <v>0</v>
      </c>
      <c r="IQ1125" t="s">
        <v>0</v>
      </c>
      <c r="IR1125" t="s">
        <v>0</v>
      </c>
      <c r="IS1125" t="s">
        <v>0</v>
      </c>
      <c r="IT1125" t="s">
        <v>0</v>
      </c>
      <c r="IU1125">
        <v>9.875</v>
      </c>
      <c r="IV1125" t="s">
        <v>0</v>
      </c>
      <c r="IW1125">
        <v>5.625</v>
      </c>
      <c r="IX1125" t="s">
        <v>0</v>
      </c>
      <c r="IY1125">
        <v>4.0396999999999998</v>
      </c>
      <c r="IZ1125" t="s">
        <v>0</v>
      </c>
      <c r="JA1125">
        <v>10.0625</v>
      </c>
      <c r="JB1125" t="s">
        <v>0</v>
      </c>
      <c r="JC1125">
        <v>12</v>
      </c>
      <c r="JD1125" t="s">
        <v>0</v>
      </c>
      <c r="JE1125">
        <v>25.75</v>
      </c>
      <c r="JF1125">
        <v>16.0625</v>
      </c>
      <c r="JG1125" t="s">
        <v>0</v>
      </c>
      <c r="JH1125" t="s">
        <v>0</v>
      </c>
      <c r="JI1125">
        <v>7.9722</v>
      </c>
      <c r="JJ1125" t="s">
        <v>0</v>
      </c>
      <c r="JK1125">
        <v>25.383299999999998</v>
      </c>
      <c r="JL1125" t="s">
        <v>0</v>
      </c>
      <c r="JM1125" t="s">
        <v>0</v>
      </c>
      <c r="JN1125">
        <v>9.9687999999999999</v>
      </c>
      <c r="JO1125">
        <v>2.8125</v>
      </c>
      <c r="JP1125">
        <v>6.25</v>
      </c>
      <c r="JQ1125">
        <v>0.9274</v>
      </c>
      <c r="JR1125">
        <v>7.6771000000000003</v>
      </c>
      <c r="JS1125">
        <v>8.6904000000000003</v>
      </c>
      <c r="JT1125" t="s">
        <v>0</v>
      </c>
      <c r="JU1125">
        <v>9.875</v>
      </c>
      <c r="JV1125">
        <v>3.4797000000000002</v>
      </c>
      <c r="JW1125" t="s">
        <v>0</v>
      </c>
      <c r="JX1125">
        <v>8.8402999999999992</v>
      </c>
      <c r="JY1125">
        <v>8.75</v>
      </c>
      <c r="JZ1125" t="s">
        <v>0</v>
      </c>
      <c r="KA1125">
        <v>12.625</v>
      </c>
      <c r="KB1125" t="s">
        <v>0</v>
      </c>
      <c r="KC1125">
        <v>18.4375</v>
      </c>
      <c r="KD1125">
        <v>15.375</v>
      </c>
      <c r="KE1125">
        <v>4.0625</v>
      </c>
      <c r="KF1125" t="s">
        <v>0</v>
      </c>
      <c r="KG1125">
        <v>6.0987999999999998</v>
      </c>
      <c r="KH1125" t="s">
        <v>0</v>
      </c>
      <c r="KI1125" t="s">
        <v>0</v>
      </c>
      <c r="KJ1125" t="s">
        <v>0</v>
      </c>
      <c r="KK1125" t="s">
        <v>0</v>
      </c>
      <c r="KL1125">
        <v>11.3125</v>
      </c>
      <c r="KM1125" t="s">
        <v>0</v>
      </c>
      <c r="KN1125">
        <v>24</v>
      </c>
      <c r="KO1125" t="s">
        <v>0</v>
      </c>
      <c r="KP1125">
        <v>12.249499999999999</v>
      </c>
      <c r="KQ1125">
        <v>14.813000000000001</v>
      </c>
      <c r="KR1125" t="s">
        <v>0</v>
      </c>
      <c r="KS1125" t="s">
        <v>0</v>
      </c>
      <c r="KT1125" t="s">
        <v>0</v>
      </c>
      <c r="KU1125" t="s">
        <v>0</v>
      </c>
      <c r="KV1125">
        <v>4.6875</v>
      </c>
      <c r="KW1125" t="s">
        <v>0</v>
      </c>
      <c r="KX1125">
        <v>6.4687999999999999</v>
      </c>
      <c r="KY1125" t="s">
        <v>0</v>
      </c>
      <c r="KZ1125" t="s">
        <v>0</v>
      </c>
      <c r="LA1125" t="s">
        <v>0</v>
      </c>
      <c r="LB1125">
        <v>19.75</v>
      </c>
      <c r="LC1125">
        <v>14</v>
      </c>
      <c r="LD1125">
        <v>22.794</v>
      </c>
      <c r="LE1125" t="s">
        <v>0</v>
      </c>
      <c r="LF1125">
        <v>4.0795000000000003</v>
      </c>
      <c r="LG1125" t="s">
        <v>0</v>
      </c>
      <c r="LH1125" t="s">
        <v>0</v>
      </c>
      <c r="LI1125">
        <v>14.610900000000001</v>
      </c>
      <c r="LJ1125">
        <v>5.3876999999999997</v>
      </c>
      <c r="LK1125">
        <v>7.7564000000000002</v>
      </c>
      <c r="LL1125" t="s">
        <v>0</v>
      </c>
      <c r="LM1125" t="s">
        <v>0</v>
      </c>
      <c r="LN1125">
        <v>56.206000000000003</v>
      </c>
      <c r="LO1125" t="s">
        <v>0</v>
      </c>
      <c r="LP1125" t="s">
        <v>0</v>
      </c>
      <c r="LQ1125">
        <v>8.6562999999999999</v>
      </c>
      <c r="LR1125" t="s">
        <v>0</v>
      </c>
      <c r="LS1125">
        <v>5.3333000000000004</v>
      </c>
      <c r="LT1125">
        <v>7.0312999999999999</v>
      </c>
      <c r="LU1125" t="s">
        <v>0</v>
      </c>
      <c r="LV1125" t="s">
        <v>0</v>
      </c>
      <c r="LW1125">
        <v>17.3125</v>
      </c>
      <c r="LX1125">
        <v>38.758899999999997</v>
      </c>
      <c r="LY1125" t="s">
        <v>0</v>
      </c>
      <c r="LZ1125">
        <v>6.3609999999999998</v>
      </c>
      <c r="MA1125">
        <v>1.6953</v>
      </c>
      <c r="MB1125" t="s">
        <v>0</v>
      </c>
      <c r="MC1125" t="s">
        <v>0</v>
      </c>
      <c r="MD1125">
        <v>16.725999999999999</v>
      </c>
      <c r="ME1125" t="s">
        <v>0</v>
      </c>
      <c r="MF1125" t="s">
        <v>0</v>
      </c>
      <c r="MG1125" t="s">
        <v>0</v>
      </c>
      <c r="MH1125">
        <v>20.625</v>
      </c>
      <c r="MI1125" t="s">
        <v>0</v>
      </c>
      <c r="MJ1125" t="s">
        <v>0</v>
      </c>
      <c r="MK1125">
        <v>15.0313</v>
      </c>
      <c r="ML1125" t="s">
        <v>0</v>
      </c>
      <c r="MM1125" t="s">
        <v>0</v>
      </c>
      <c r="MN1125">
        <v>19.875</v>
      </c>
      <c r="MO1125" t="s">
        <v>0</v>
      </c>
      <c r="MP1125" t="s">
        <v>0</v>
      </c>
      <c r="MQ1125" t="s">
        <v>0</v>
      </c>
      <c r="MR1125" t="s">
        <v>0</v>
      </c>
      <c r="MS1125">
        <v>3.8300999999999998</v>
      </c>
      <c r="MT1125">
        <v>5.8906000000000001</v>
      </c>
      <c r="MU1125" t="s">
        <v>0</v>
      </c>
      <c r="MV1125" t="s">
        <v>0</v>
      </c>
      <c r="MW1125">
        <v>8.1536000000000008</v>
      </c>
      <c r="MX1125" t="s">
        <v>0</v>
      </c>
      <c r="MY1125" t="s">
        <v>0</v>
      </c>
      <c r="MZ1125" t="s">
        <v>0</v>
      </c>
      <c r="NA1125" t="s">
        <v>0</v>
      </c>
      <c r="NB1125">
        <v>13.9969</v>
      </c>
      <c r="NC1125">
        <v>14.125</v>
      </c>
      <c r="ND1125">
        <v>16.518000000000001</v>
      </c>
      <c r="NE1125">
        <v>4.9062999999999999</v>
      </c>
      <c r="NF1125" t="s">
        <v>0</v>
      </c>
      <c r="NG1125">
        <v>14.2188</v>
      </c>
      <c r="NH1125">
        <v>2.7812999999999999</v>
      </c>
      <c r="NI1125">
        <v>11.9259</v>
      </c>
      <c r="NJ1125">
        <v>3.2968999999999999</v>
      </c>
      <c r="NK1125" t="s">
        <v>0</v>
      </c>
      <c r="NL1125">
        <v>7.625</v>
      </c>
      <c r="NM1125" t="s">
        <v>0</v>
      </c>
      <c r="NN1125" t="s">
        <v>0</v>
      </c>
      <c r="NO1125">
        <v>28.5</v>
      </c>
      <c r="NP1125" t="s">
        <v>0</v>
      </c>
      <c r="NQ1125">
        <v>20.5</v>
      </c>
      <c r="NR1125">
        <v>18.437999999999999</v>
      </c>
      <c r="NS1125">
        <v>11.5412</v>
      </c>
      <c r="NT1125" t="s">
        <v>0</v>
      </c>
      <c r="NU1125" t="s">
        <v>0</v>
      </c>
      <c r="NV1125" t="s">
        <v>0</v>
      </c>
      <c r="NW1125" t="s">
        <v>0</v>
      </c>
      <c r="NX1125">
        <v>33.25</v>
      </c>
      <c r="NY1125" t="s">
        <v>0</v>
      </c>
      <c r="NZ1125" t="s">
        <v>0</v>
      </c>
      <c r="OA1125" t="s">
        <v>0</v>
      </c>
      <c r="OB1125" t="s">
        <v>0</v>
      </c>
      <c r="OC1125" t="s">
        <v>0</v>
      </c>
      <c r="OD1125">
        <v>12.625</v>
      </c>
      <c r="OE1125" t="s">
        <v>0</v>
      </c>
      <c r="OF1125">
        <v>18</v>
      </c>
      <c r="OG1125" t="s">
        <v>0</v>
      </c>
      <c r="OH1125" t="s">
        <v>0</v>
      </c>
      <c r="OI1125">
        <v>2.8542000000000001</v>
      </c>
      <c r="OJ1125">
        <v>2.9630000000000001</v>
      </c>
      <c r="OK1125" t="s">
        <v>0</v>
      </c>
      <c r="OL1125" t="s">
        <v>0</v>
      </c>
      <c r="OM1125" t="s">
        <v>0</v>
      </c>
      <c r="ON1125">
        <v>2.4252000000000002</v>
      </c>
      <c r="OO1125" t="s">
        <v>0</v>
      </c>
      <c r="OP1125" t="s">
        <v>0</v>
      </c>
      <c r="OQ1125" t="s">
        <v>0</v>
      </c>
      <c r="OR1125">
        <v>32.1875</v>
      </c>
      <c r="OS1125" t="s">
        <v>0</v>
      </c>
      <c r="OT1125" t="s">
        <v>0</v>
      </c>
      <c r="OU1125">
        <v>1.4320999999999999</v>
      </c>
      <c r="OV1125" t="s">
        <v>0</v>
      </c>
      <c r="OW1125">
        <v>16.062999999999999</v>
      </c>
      <c r="OX1125" t="s">
        <v>0</v>
      </c>
      <c r="OY1125">
        <v>23.542000000000002</v>
      </c>
      <c r="OZ1125">
        <v>12.305199999999999</v>
      </c>
      <c r="PA1125" t="s">
        <v>0</v>
      </c>
      <c r="PB1125">
        <v>24.832999999999998</v>
      </c>
      <c r="PC1125" t="s">
        <v>0</v>
      </c>
      <c r="PD1125">
        <v>12.1046</v>
      </c>
      <c r="PE1125">
        <v>22.895</v>
      </c>
      <c r="PF1125">
        <v>8.141</v>
      </c>
      <c r="PG1125" t="s">
        <v>0</v>
      </c>
      <c r="PH1125" t="s">
        <v>0</v>
      </c>
      <c r="PI1125" t="s">
        <v>0</v>
      </c>
      <c r="PJ1125" t="s">
        <v>0</v>
      </c>
      <c r="PK1125" t="s">
        <v>0</v>
      </c>
      <c r="PL1125">
        <v>19.5</v>
      </c>
      <c r="PM1125" t="s">
        <v>0</v>
      </c>
      <c r="PN1125" t="s">
        <v>0</v>
      </c>
      <c r="PO1125" t="s">
        <v>0</v>
      </c>
      <c r="PP1125">
        <v>6.5</v>
      </c>
      <c r="PQ1125">
        <v>21.375</v>
      </c>
      <c r="PR1125" t="s">
        <v>0</v>
      </c>
      <c r="PS1125" t="s">
        <v>0</v>
      </c>
      <c r="PT1125" t="s">
        <v>0</v>
      </c>
      <c r="PU1125">
        <v>9.6875</v>
      </c>
      <c r="PV1125" t="s">
        <v>0</v>
      </c>
      <c r="PW1125">
        <v>6.2396000000000003</v>
      </c>
      <c r="PX1125">
        <v>3.6562999999999999</v>
      </c>
      <c r="PY1125">
        <v>0.73050000000000004</v>
      </c>
      <c r="PZ1125">
        <v>14.375999999999999</v>
      </c>
      <c r="QA1125" t="s">
        <v>0</v>
      </c>
      <c r="QB1125" t="s">
        <v>0</v>
      </c>
      <c r="QC1125" t="s">
        <v>0</v>
      </c>
      <c r="QD1125">
        <v>20.437999999999999</v>
      </c>
      <c r="QE1125" t="s">
        <v>0</v>
      </c>
      <c r="QF1125" t="s">
        <v>0</v>
      </c>
      <c r="QG1125" t="s">
        <v>0</v>
      </c>
      <c r="QH1125" t="s">
        <v>0</v>
      </c>
      <c r="QI1125">
        <v>4.5702999999999996</v>
      </c>
      <c r="QJ1125">
        <v>13.1875</v>
      </c>
      <c r="QK1125" t="s">
        <v>0</v>
      </c>
      <c r="QL1125" t="s">
        <v>0</v>
      </c>
      <c r="QM1125" t="s">
        <v>0</v>
      </c>
      <c r="QN1125">
        <v>13.069100000000001</v>
      </c>
      <c r="QO1125">
        <v>2.9062999999999999</v>
      </c>
      <c r="QP1125" t="s">
        <v>0</v>
      </c>
      <c r="QQ1125">
        <v>5.109</v>
      </c>
      <c r="QR1125">
        <v>27.25</v>
      </c>
      <c r="QS1125">
        <v>9.7715999999999994</v>
      </c>
      <c r="QT1125" t="s">
        <v>0</v>
      </c>
      <c r="QU1125" t="s">
        <v>0</v>
      </c>
      <c r="QV1125">
        <v>4.2454999999999998</v>
      </c>
      <c r="QW1125">
        <v>7.9219999999999997</v>
      </c>
      <c r="QX1125" t="s">
        <v>0</v>
      </c>
      <c r="QY1125">
        <v>3.3852000000000002</v>
      </c>
      <c r="QZ1125">
        <v>5.9416000000000002</v>
      </c>
      <c r="RA1125" t="s">
        <v>0</v>
      </c>
      <c r="RB1125" t="s">
        <v>0</v>
      </c>
      <c r="RC1125">
        <v>15.208</v>
      </c>
      <c r="RD1125">
        <v>11.472799999999999</v>
      </c>
      <c r="RE1125" t="s">
        <v>0</v>
      </c>
      <c r="RF1125" t="s">
        <v>0</v>
      </c>
      <c r="RG1125" t="s">
        <v>0</v>
      </c>
      <c r="RH1125">
        <v>11.1144</v>
      </c>
      <c r="RI1125">
        <v>24.089300000000001</v>
      </c>
      <c r="RJ1125" t="s">
        <v>0</v>
      </c>
      <c r="RK1125" t="s">
        <v>0</v>
      </c>
      <c r="RL1125">
        <v>5.2187999999999999</v>
      </c>
      <c r="RM1125">
        <v>7.4375</v>
      </c>
      <c r="RN1125">
        <v>12.875</v>
      </c>
      <c r="RO1125">
        <v>24.875</v>
      </c>
      <c r="RP1125">
        <v>6.5625</v>
      </c>
      <c r="RQ1125">
        <v>54.25</v>
      </c>
      <c r="RR1125" t="s">
        <v>0</v>
      </c>
      <c r="RS1125">
        <v>12.625</v>
      </c>
      <c r="RT1125">
        <v>5.9969000000000001</v>
      </c>
      <c r="RU1125">
        <v>12.625</v>
      </c>
      <c r="RV1125" t="s">
        <v>0</v>
      </c>
      <c r="RW1125" t="s">
        <v>0</v>
      </c>
      <c r="RX1125" t="s">
        <v>0</v>
      </c>
      <c r="RY1125">
        <v>16.2683</v>
      </c>
      <c r="RZ1125" t="s">
        <v>0</v>
      </c>
      <c r="SA1125" t="s">
        <v>0</v>
      </c>
      <c r="SB1125">
        <v>21.1875</v>
      </c>
      <c r="SC1125" t="s">
        <v>0</v>
      </c>
      <c r="SD1125">
        <v>15.75</v>
      </c>
      <c r="SE1125" t="s">
        <v>0</v>
      </c>
      <c r="SF1125">
        <v>42.098599999999998</v>
      </c>
      <c r="SG1125" t="s">
        <v>0</v>
      </c>
      <c r="SH1125" t="s">
        <v>0</v>
      </c>
      <c r="SI1125" t="s">
        <v>0</v>
      </c>
      <c r="SJ1125" t="s">
        <v>0</v>
      </c>
      <c r="SK1125" t="s">
        <v>0</v>
      </c>
      <c r="SL1125" t="s">
        <v>0</v>
      </c>
      <c r="SM1125" t="s">
        <v>0</v>
      </c>
    </row>
    <row r="1126" spans="1:507" x14ac:dyDescent="0.3">
      <c r="A1126" s="1">
        <v>34449</v>
      </c>
      <c r="B1126" t="s">
        <v>0</v>
      </c>
      <c r="C1126" t="s">
        <v>0</v>
      </c>
      <c r="D1126" t="s">
        <v>0</v>
      </c>
      <c r="E1126" t="s">
        <v>0</v>
      </c>
      <c r="F1126" t="s">
        <v>0</v>
      </c>
      <c r="G1126" t="s">
        <v>0</v>
      </c>
      <c r="H1126" t="s">
        <v>0</v>
      </c>
      <c r="I1126">
        <v>6.3215000000000003</v>
      </c>
      <c r="J1126" t="s">
        <v>0</v>
      </c>
      <c r="K1126" t="s">
        <v>0</v>
      </c>
      <c r="L1126">
        <v>4.5625</v>
      </c>
      <c r="M1126">
        <v>10.4346</v>
      </c>
      <c r="N1126">
        <v>10.0716</v>
      </c>
      <c r="O1126" t="s">
        <v>0</v>
      </c>
      <c r="P1126" t="s">
        <v>0</v>
      </c>
      <c r="Q1126" t="s">
        <v>0</v>
      </c>
      <c r="R1126">
        <v>32.5</v>
      </c>
      <c r="S1126" t="s">
        <v>0</v>
      </c>
      <c r="T1126">
        <v>2.4582999999999999</v>
      </c>
      <c r="U1126" t="s">
        <v>0</v>
      </c>
      <c r="V1126">
        <v>234.3108</v>
      </c>
      <c r="W1126" t="s">
        <v>0</v>
      </c>
      <c r="X1126" t="s">
        <v>0</v>
      </c>
      <c r="Y1126">
        <v>7.7187999999999999</v>
      </c>
      <c r="Z1126" t="s">
        <v>0</v>
      </c>
      <c r="AA1126">
        <v>7.625</v>
      </c>
      <c r="AB1126" t="s">
        <v>0</v>
      </c>
      <c r="AC1126">
        <v>3.6875</v>
      </c>
      <c r="AD1126">
        <v>12</v>
      </c>
      <c r="AE1126" t="s">
        <v>0</v>
      </c>
      <c r="AF1126" t="s">
        <v>0</v>
      </c>
      <c r="AG1126" t="s">
        <v>0</v>
      </c>
      <c r="AH1126" t="s">
        <v>0</v>
      </c>
      <c r="AI1126">
        <v>12.875</v>
      </c>
      <c r="AJ1126" t="s">
        <v>0</v>
      </c>
      <c r="AK1126" t="s">
        <v>0</v>
      </c>
      <c r="AL1126" t="s">
        <v>0</v>
      </c>
      <c r="AM1126" t="s">
        <v>0</v>
      </c>
      <c r="AN1126" t="s">
        <v>0</v>
      </c>
      <c r="AO1126" t="s">
        <v>0</v>
      </c>
      <c r="AP1126" t="s">
        <v>0</v>
      </c>
      <c r="AQ1126" t="s">
        <v>0</v>
      </c>
      <c r="AR1126">
        <v>13.778</v>
      </c>
      <c r="AS1126" t="s">
        <v>0</v>
      </c>
      <c r="AT1126">
        <v>12.0671</v>
      </c>
      <c r="AU1126">
        <v>19.9924</v>
      </c>
      <c r="AV1126" t="s">
        <v>0</v>
      </c>
      <c r="AW1126" t="s">
        <v>0</v>
      </c>
      <c r="AX1126" t="s">
        <v>0</v>
      </c>
      <c r="AY1126" t="s">
        <v>0</v>
      </c>
      <c r="AZ1126">
        <v>18.75</v>
      </c>
      <c r="BA1126" t="s">
        <v>0</v>
      </c>
      <c r="BB1126">
        <v>19.704000000000001</v>
      </c>
      <c r="BC1126" t="s">
        <v>0</v>
      </c>
      <c r="BD1126">
        <v>13.8125</v>
      </c>
      <c r="BE1126" t="s">
        <v>0</v>
      </c>
      <c r="BF1126">
        <v>7.6996000000000002</v>
      </c>
      <c r="BG1126">
        <v>27</v>
      </c>
      <c r="BH1126">
        <v>22.375</v>
      </c>
      <c r="BI1126">
        <v>13.0938</v>
      </c>
      <c r="BJ1126">
        <v>5.6464999999999996</v>
      </c>
      <c r="BK1126">
        <v>3.8472</v>
      </c>
      <c r="BL1126">
        <v>9.3130000000000006</v>
      </c>
      <c r="BM1126">
        <v>4.2222</v>
      </c>
      <c r="BN1126">
        <v>3.2</v>
      </c>
      <c r="BO1126" t="s">
        <v>0</v>
      </c>
      <c r="BP1126">
        <v>7.2378</v>
      </c>
      <c r="BQ1126" t="s">
        <v>0</v>
      </c>
      <c r="BR1126">
        <v>18.875</v>
      </c>
      <c r="BS1126" t="s">
        <v>0</v>
      </c>
      <c r="BT1126">
        <v>1.6484000000000001</v>
      </c>
      <c r="BU1126">
        <v>12.7003</v>
      </c>
      <c r="BV1126" t="s">
        <v>0</v>
      </c>
      <c r="BW1126" t="s">
        <v>0</v>
      </c>
      <c r="BX1126">
        <v>3.5</v>
      </c>
      <c r="BY1126">
        <v>3.25</v>
      </c>
      <c r="BZ1126" t="s">
        <v>0</v>
      </c>
      <c r="CA1126">
        <v>53.471499999999999</v>
      </c>
      <c r="CB1126">
        <v>11.283200000000001</v>
      </c>
      <c r="CC1126" t="s">
        <v>0</v>
      </c>
      <c r="CD1126">
        <v>13.890599999999999</v>
      </c>
      <c r="CE1126">
        <v>9.5</v>
      </c>
      <c r="CF1126" t="s">
        <v>0</v>
      </c>
      <c r="CG1126" t="s">
        <v>0</v>
      </c>
      <c r="CH1126" t="s">
        <v>0</v>
      </c>
      <c r="CI1126">
        <v>11.6875</v>
      </c>
      <c r="CJ1126">
        <v>3.25</v>
      </c>
      <c r="CK1126" t="s">
        <v>0</v>
      </c>
      <c r="CL1126" t="s">
        <v>0</v>
      </c>
      <c r="CM1126" t="s">
        <v>0</v>
      </c>
      <c r="CN1126" t="s">
        <v>0</v>
      </c>
      <c r="CO1126" t="s">
        <v>0</v>
      </c>
      <c r="CP1126">
        <v>1.8437999999999999</v>
      </c>
      <c r="CQ1126" t="s">
        <v>0</v>
      </c>
      <c r="CR1126" t="s">
        <v>0</v>
      </c>
      <c r="CS1126">
        <v>6.7222</v>
      </c>
      <c r="CT1126" t="s">
        <v>0</v>
      </c>
      <c r="CU1126">
        <v>7.25</v>
      </c>
      <c r="CV1126">
        <v>12.593999999999999</v>
      </c>
      <c r="CW1126">
        <v>18.833300000000001</v>
      </c>
      <c r="CX1126" t="s">
        <v>0</v>
      </c>
      <c r="CY1126" t="s">
        <v>0</v>
      </c>
      <c r="CZ1126" t="s">
        <v>0</v>
      </c>
      <c r="DA1126">
        <v>10.688000000000001</v>
      </c>
      <c r="DB1126">
        <v>22.25</v>
      </c>
      <c r="DC1126" t="s">
        <v>0</v>
      </c>
      <c r="DD1126">
        <v>14.9292</v>
      </c>
      <c r="DE1126" t="s">
        <v>0</v>
      </c>
      <c r="DF1126">
        <v>1.8542000000000001</v>
      </c>
      <c r="DG1126">
        <v>1.5</v>
      </c>
      <c r="DH1126">
        <v>12.483000000000001</v>
      </c>
      <c r="DI1126" t="s">
        <v>0</v>
      </c>
      <c r="DJ1126" t="s">
        <v>0</v>
      </c>
      <c r="DK1126">
        <v>19.081499999999998</v>
      </c>
      <c r="DL1126" t="s">
        <v>0</v>
      </c>
      <c r="DM1126" t="s">
        <v>0</v>
      </c>
      <c r="DN1126" t="s">
        <v>0</v>
      </c>
      <c r="DO1126" t="s">
        <v>0</v>
      </c>
      <c r="DP1126">
        <v>6.5625</v>
      </c>
      <c r="DQ1126" t="s">
        <v>0</v>
      </c>
      <c r="DR1126">
        <v>10.9444</v>
      </c>
      <c r="DS1126" t="s">
        <v>0</v>
      </c>
      <c r="DT1126" t="s">
        <v>0</v>
      </c>
      <c r="DU1126" t="s">
        <v>0</v>
      </c>
      <c r="DV1126">
        <v>8.4878</v>
      </c>
      <c r="DW1126">
        <v>23.156300000000002</v>
      </c>
      <c r="DX1126" t="s">
        <v>0</v>
      </c>
      <c r="DY1126">
        <v>21.125</v>
      </c>
      <c r="DZ1126" t="s">
        <v>0</v>
      </c>
      <c r="EA1126">
        <v>29.286000000000001</v>
      </c>
      <c r="EB1126">
        <v>13.5</v>
      </c>
      <c r="EC1126" t="s">
        <v>0</v>
      </c>
      <c r="ED1126" t="s">
        <v>0</v>
      </c>
      <c r="EE1126" t="s">
        <v>0</v>
      </c>
      <c r="EF1126" t="s">
        <v>0</v>
      </c>
      <c r="EG1126">
        <v>1.8889</v>
      </c>
      <c r="EH1126">
        <v>13.937200000000001</v>
      </c>
      <c r="EI1126" t="s">
        <v>0</v>
      </c>
      <c r="EJ1126" t="s">
        <v>0</v>
      </c>
      <c r="EK1126" t="s">
        <v>0</v>
      </c>
      <c r="EL1126" t="s">
        <v>0</v>
      </c>
      <c r="EM1126" t="s">
        <v>0</v>
      </c>
      <c r="EN1126">
        <v>9.3531999999999993</v>
      </c>
      <c r="EO1126" t="s">
        <v>0</v>
      </c>
      <c r="EP1126">
        <v>12.125</v>
      </c>
      <c r="EQ1126" t="s">
        <v>0</v>
      </c>
      <c r="ER1126">
        <v>26.75</v>
      </c>
      <c r="ES1126">
        <v>32.094000000000001</v>
      </c>
      <c r="ET1126" t="s">
        <v>0</v>
      </c>
      <c r="EU1126" t="s">
        <v>0</v>
      </c>
      <c r="EV1126" t="s">
        <v>0</v>
      </c>
      <c r="EW1126" t="s">
        <v>0</v>
      </c>
      <c r="EX1126" t="s">
        <v>0</v>
      </c>
      <c r="EY1126">
        <v>5.5</v>
      </c>
      <c r="EZ1126">
        <v>31.125</v>
      </c>
      <c r="FA1126">
        <v>6.9559999999999995</v>
      </c>
      <c r="FB1126">
        <v>15.875</v>
      </c>
      <c r="FC1126" t="s">
        <v>0</v>
      </c>
      <c r="FD1126">
        <v>21.5625</v>
      </c>
      <c r="FE1126">
        <v>14.2813</v>
      </c>
      <c r="FF1126">
        <v>5.9375</v>
      </c>
      <c r="FG1126" t="s">
        <v>0</v>
      </c>
      <c r="FH1126">
        <v>16.3125</v>
      </c>
      <c r="FI1126">
        <v>24.375</v>
      </c>
      <c r="FJ1126" t="s">
        <v>0</v>
      </c>
      <c r="FK1126" t="s">
        <v>0</v>
      </c>
      <c r="FL1126">
        <v>11.849500000000001</v>
      </c>
      <c r="FM1126">
        <v>31.375</v>
      </c>
      <c r="FN1126">
        <v>29</v>
      </c>
      <c r="FO1126" t="s">
        <v>0</v>
      </c>
      <c r="FP1126">
        <v>14.0625</v>
      </c>
      <c r="FQ1126" t="s">
        <v>0</v>
      </c>
      <c r="FR1126" t="s">
        <v>0</v>
      </c>
      <c r="FS1126" t="s">
        <v>0</v>
      </c>
      <c r="FT1126">
        <v>18.461600000000001</v>
      </c>
      <c r="FU1126" t="s">
        <v>0</v>
      </c>
      <c r="FV1126" t="s">
        <v>0</v>
      </c>
      <c r="FW1126" t="s">
        <v>0</v>
      </c>
      <c r="FX1126" t="s">
        <v>0</v>
      </c>
      <c r="FY1126" t="s">
        <v>0</v>
      </c>
      <c r="FZ1126">
        <v>18.375</v>
      </c>
      <c r="GA1126" t="s">
        <v>0</v>
      </c>
      <c r="GB1126" t="s">
        <v>0</v>
      </c>
      <c r="GC1126" t="s">
        <v>0</v>
      </c>
      <c r="GD1126" t="s">
        <v>0</v>
      </c>
      <c r="GE1126" t="s">
        <v>0</v>
      </c>
      <c r="GF1126" t="s">
        <v>0</v>
      </c>
      <c r="GG1126" t="s">
        <v>0</v>
      </c>
      <c r="GH1126" t="s">
        <v>0</v>
      </c>
      <c r="GI1126">
        <v>5.3914</v>
      </c>
      <c r="GJ1126" t="s">
        <v>0</v>
      </c>
      <c r="GK1126" t="s">
        <v>0</v>
      </c>
      <c r="GL1126" t="s">
        <v>0</v>
      </c>
      <c r="GM1126">
        <v>24.875</v>
      </c>
      <c r="GN1126" t="s">
        <v>0</v>
      </c>
      <c r="GO1126" t="s">
        <v>0</v>
      </c>
      <c r="GP1126" t="s">
        <v>0</v>
      </c>
      <c r="GQ1126">
        <v>10.093999999999999</v>
      </c>
      <c r="GR1126">
        <v>7.7500999999999998</v>
      </c>
      <c r="GS1126" t="s">
        <v>0</v>
      </c>
      <c r="GT1126">
        <v>10.7706</v>
      </c>
      <c r="GU1126">
        <v>7.4814999999999996</v>
      </c>
      <c r="GV1126">
        <v>8.61</v>
      </c>
      <c r="GW1126" t="s">
        <v>0</v>
      </c>
      <c r="GX1126" t="s">
        <v>0</v>
      </c>
      <c r="GY1126" t="s">
        <v>0</v>
      </c>
      <c r="GZ1126">
        <v>23.916699999999999</v>
      </c>
      <c r="HA1126" t="s">
        <v>0</v>
      </c>
      <c r="HB1126">
        <v>7.0556000000000001</v>
      </c>
      <c r="HC1126" t="s">
        <v>0</v>
      </c>
      <c r="HD1126" t="s">
        <v>0</v>
      </c>
      <c r="HE1126">
        <v>30.5</v>
      </c>
      <c r="HF1126">
        <v>7.2965</v>
      </c>
      <c r="HG1126" t="s">
        <v>0</v>
      </c>
      <c r="HH1126" t="s">
        <v>0</v>
      </c>
      <c r="HI1126" t="s">
        <v>0</v>
      </c>
      <c r="HJ1126" t="s">
        <v>0</v>
      </c>
      <c r="HK1126">
        <v>9.2780000000000005</v>
      </c>
      <c r="HL1126">
        <v>17</v>
      </c>
      <c r="HM1126" t="s">
        <v>0</v>
      </c>
      <c r="HN1126" t="s">
        <v>0</v>
      </c>
      <c r="HO1126" t="s">
        <v>0</v>
      </c>
      <c r="HP1126" t="s">
        <v>0</v>
      </c>
      <c r="HQ1126">
        <v>6.125</v>
      </c>
      <c r="HR1126" t="s">
        <v>0</v>
      </c>
      <c r="HS1126">
        <v>16.898</v>
      </c>
      <c r="HT1126">
        <v>4.9192999999999998</v>
      </c>
      <c r="HU1126" t="s">
        <v>0</v>
      </c>
      <c r="HV1126">
        <v>3.5375000000000001</v>
      </c>
      <c r="HW1126">
        <v>10.7813</v>
      </c>
      <c r="HX1126">
        <v>2.4062999999999999</v>
      </c>
      <c r="HY1126" t="s">
        <v>0</v>
      </c>
      <c r="HZ1126">
        <v>7.37</v>
      </c>
      <c r="IA1126">
        <v>11.4063</v>
      </c>
      <c r="IB1126">
        <v>19.125</v>
      </c>
      <c r="IC1126">
        <v>14.8125</v>
      </c>
      <c r="ID1126" t="s">
        <v>0</v>
      </c>
      <c r="IE1126" t="s">
        <v>0</v>
      </c>
      <c r="IF1126">
        <v>7.2346000000000004</v>
      </c>
      <c r="IG1126">
        <v>36.875</v>
      </c>
      <c r="IH1126" t="s">
        <v>0</v>
      </c>
      <c r="II1126" t="s">
        <v>0</v>
      </c>
      <c r="IJ1126" t="s">
        <v>0</v>
      </c>
      <c r="IK1126" t="s">
        <v>0</v>
      </c>
      <c r="IL1126" t="s">
        <v>0</v>
      </c>
      <c r="IM1126">
        <v>30.931100000000001</v>
      </c>
      <c r="IN1126">
        <v>9.6667000000000005</v>
      </c>
      <c r="IO1126" t="s">
        <v>0</v>
      </c>
      <c r="IP1126" t="s">
        <v>0</v>
      </c>
      <c r="IQ1126" t="s">
        <v>0</v>
      </c>
      <c r="IR1126" t="s">
        <v>0</v>
      </c>
      <c r="IS1126" t="s">
        <v>0</v>
      </c>
      <c r="IT1126" t="s">
        <v>0</v>
      </c>
      <c r="IU1126">
        <v>9.9687999999999999</v>
      </c>
      <c r="IV1126" t="s">
        <v>0</v>
      </c>
      <c r="IW1126">
        <v>5.5</v>
      </c>
      <c r="IX1126" t="s">
        <v>0</v>
      </c>
      <c r="IY1126">
        <v>4.0285000000000002</v>
      </c>
      <c r="IZ1126" t="s">
        <v>0</v>
      </c>
      <c r="JA1126">
        <v>10.0625</v>
      </c>
      <c r="JB1126" t="s">
        <v>0</v>
      </c>
      <c r="JC1126">
        <v>11.75</v>
      </c>
      <c r="JD1126" t="s">
        <v>0</v>
      </c>
      <c r="JE1126">
        <v>25.6875</v>
      </c>
      <c r="JF1126">
        <v>15.9375</v>
      </c>
      <c r="JG1126" t="s">
        <v>0</v>
      </c>
      <c r="JH1126" t="s">
        <v>0</v>
      </c>
      <c r="JI1126">
        <v>7.9722</v>
      </c>
      <c r="JJ1126" t="s">
        <v>0</v>
      </c>
      <c r="JK1126">
        <v>25.383299999999998</v>
      </c>
      <c r="JL1126" t="s">
        <v>0</v>
      </c>
      <c r="JM1126" t="s">
        <v>0</v>
      </c>
      <c r="JN1126">
        <v>10.1563</v>
      </c>
      <c r="JO1126">
        <v>2.8593999999999999</v>
      </c>
      <c r="JP1126">
        <v>6.4062999999999999</v>
      </c>
      <c r="JQ1126">
        <v>0.89339999999999997</v>
      </c>
      <c r="JR1126">
        <v>7.6353999999999997</v>
      </c>
      <c r="JS1126">
        <v>8.5745000000000005</v>
      </c>
      <c r="JT1126" t="s">
        <v>0</v>
      </c>
      <c r="JU1126">
        <v>9.9062999999999999</v>
      </c>
      <c r="JV1126">
        <v>3.4140999999999999</v>
      </c>
      <c r="JW1126" t="s">
        <v>0</v>
      </c>
      <c r="JX1126">
        <v>8.8402999999999992</v>
      </c>
      <c r="JY1126">
        <v>9</v>
      </c>
      <c r="JZ1126" t="s">
        <v>0</v>
      </c>
      <c r="KA1126">
        <v>12.625</v>
      </c>
      <c r="KB1126" t="s">
        <v>0</v>
      </c>
      <c r="KC1126">
        <v>18.8125</v>
      </c>
      <c r="KD1126">
        <v>15.1875</v>
      </c>
      <c r="KE1126">
        <v>4.3125</v>
      </c>
      <c r="KF1126" t="s">
        <v>0</v>
      </c>
      <c r="KG1126">
        <v>6.1727999999999996</v>
      </c>
      <c r="KH1126" t="s">
        <v>0</v>
      </c>
      <c r="KI1126" t="s">
        <v>0</v>
      </c>
      <c r="KJ1126" t="s">
        <v>0</v>
      </c>
      <c r="KK1126" t="s">
        <v>0</v>
      </c>
      <c r="KL1126">
        <v>11.5</v>
      </c>
      <c r="KM1126" t="s">
        <v>0</v>
      </c>
      <c r="KN1126">
        <v>24</v>
      </c>
      <c r="KO1126" t="s">
        <v>0</v>
      </c>
      <c r="KP1126">
        <v>12.4693</v>
      </c>
      <c r="KQ1126">
        <v>14.938000000000001</v>
      </c>
      <c r="KR1126" t="s">
        <v>0</v>
      </c>
      <c r="KS1126" t="s">
        <v>0</v>
      </c>
      <c r="KT1126" t="s">
        <v>0</v>
      </c>
      <c r="KU1126" t="s">
        <v>0</v>
      </c>
      <c r="KV1126">
        <v>4.7422000000000004</v>
      </c>
      <c r="KW1126" t="s">
        <v>0</v>
      </c>
      <c r="KX1126">
        <v>6.5625</v>
      </c>
      <c r="KY1126" t="s">
        <v>0</v>
      </c>
      <c r="KZ1126" t="s">
        <v>0</v>
      </c>
      <c r="LA1126" t="s">
        <v>0</v>
      </c>
      <c r="LB1126">
        <v>19.625</v>
      </c>
      <c r="LC1126">
        <v>14.083299999999999</v>
      </c>
      <c r="LD1126">
        <v>22.975000000000001</v>
      </c>
      <c r="LE1126" t="s">
        <v>0</v>
      </c>
      <c r="LF1126">
        <v>4.0408999999999997</v>
      </c>
      <c r="LG1126" t="s">
        <v>0</v>
      </c>
      <c r="LH1126" t="s">
        <v>0</v>
      </c>
      <c r="LI1126">
        <v>14.610900000000001</v>
      </c>
      <c r="LJ1126">
        <v>5.4635999999999996</v>
      </c>
      <c r="LK1126">
        <v>7.9119999999999999</v>
      </c>
      <c r="LL1126" t="s">
        <v>0</v>
      </c>
      <c r="LM1126" t="s">
        <v>0</v>
      </c>
      <c r="LN1126">
        <v>56.816899999999997</v>
      </c>
      <c r="LO1126" t="s">
        <v>0</v>
      </c>
      <c r="LP1126" t="s">
        <v>0</v>
      </c>
      <c r="LQ1126">
        <v>8.9687999999999999</v>
      </c>
      <c r="LR1126" t="s">
        <v>0</v>
      </c>
      <c r="LS1126">
        <v>5.3333000000000004</v>
      </c>
      <c r="LT1126">
        <v>7.3437999999999999</v>
      </c>
      <c r="LU1126" t="s">
        <v>0</v>
      </c>
      <c r="LV1126" t="s">
        <v>0</v>
      </c>
      <c r="LW1126">
        <v>17.625</v>
      </c>
      <c r="LX1126">
        <v>40.375</v>
      </c>
      <c r="LY1126" t="s">
        <v>0</v>
      </c>
      <c r="LZ1126">
        <v>6.2382</v>
      </c>
      <c r="MA1126">
        <v>1.7031000000000001</v>
      </c>
      <c r="MB1126" t="s">
        <v>0</v>
      </c>
      <c r="MC1126" t="s">
        <v>0</v>
      </c>
      <c r="MD1126">
        <v>16.838999999999999</v>
      </c>
      <c r="ME1126" t="s">
        <v>0</v>
      </c>
      <c r="MF1126" t="s">
        <v>0</v>
      </c>
      <c r="MG1126" t="s">
        <v>0</v>
      </c>
      <c r="MH1126">
        <v>20.833300000000001</v>
      </c>
      <c r="MI1126" t="s">
        <v>0</v>
      </c>
      <c r="MJ1126" t="s">
        <v>0</v>
      </c>
      <c r="MK1126">
        <v>15.3125</v>
      </c>
      <c r="ML1126" t="s">
        <v>0</v>
      </c>
      <c r="MM1126" t="s">
        <v>0</v>
      </c>
      <c r="MN1126">
        <v>20</v>
      </c>
      <c r="MO1126" t="s">
        <v>0</v>
      </c>
      <c r="MP1126" t="s">
        <v>0</v>
      </c>
      <c r="MQ1126" t="s">
        <v>0</v>
      </c>
      <c r="MR1126" t="s">
        <v>0</v>
      </c>
      <c r="MS1126">
        <v>3.8028</v>
      </c>
      <c r="MT1126">
        <v>5.9375</v>
      </c>
      <c r="MU1126" t="s">
        <v>0</v>
      </c>
      <c r="MV1126" t="s">
        <v>0</v>
      </c>
      <c r="MW1126">
        <v>8.3333999999999993</v>
      </c>
      <c r="MX1126" t="s">
        <v>0</v>
      </c>
      <c r="MY1126" t="s">
        <v>0</v>
      </c>
      <c r="MZ1126" t="s">
        <v>0</v>
      </c>
      <c r="NA1126" t="s">
        <v>0</v>
      </c>
      <c r="NB1126">
        <v>13.94</v>
      </c>
      <c r="NC1126">
        <v>14.25</v>
      </c>
      <c r="ND1126">
        <v>16.98</v>
      </c>
      <c r="NE1126">
        <v>4.8958000000000004</v>
      </c>
      <c r="NF1126" t="s">
        <v>0</v>
      </c>
      <c r="NG1126">
        <v>14.25</v>
      </c>
      <c r="NH1126">
        <v>2.75</v>
      </c>
      <c r="NI1126">
        <v>12.2593</v>
      </c>
      <c r="NJ1126">
        <v>3.3281000000000001</v>
      </c>
      <c r="NK1126" t="s">
        <v>0</v>
      </c>
      <c r="NL1126">
        <v>7.6875</v>
      </c>
      <c r="NM1126" t="s">
        <v>0</v>
      </c>
      <c r="NN1126" t="s">
        <v>0</v>
      </c>
      <c r="NO1126">
        <v>29</v>
      </c>
      <c r="NP1126" t="s">
        <v>0</v>
      </c>
      <c r="NQ1126">
        <v>21</v>
      </c>
      <c r="NR1126">
        <v>18.5</v>
      </c>
      <c r="NS1126">
        <v>11.4832</v>
      </c>
      <c r="NT1126" t="s">
        <v>0</v>
      </c>
      <c r="NU1126" t="s">
        <v>0</v>
      </c>
      <c r="NV1126" t="s">
        <v>0</v>
      </c>
      <c r="NW1126" t="s">
        <v>0</v>
      </c>
      <c r="NX1126">
        <v>33.75</v>
      </c>
      <c r="NY1126" t="s">
        <v>0</v>
      </c>
      <c r="NZ1126" t="s">
        <v>0</v>
      </c>
      <c r="OA1126" t="s">
        <v>0</v>
      </c>
      <c r="OB1126" t="s">
        <v>0</v>
      </c>
      <c r="OC1126" t="s">
        <v>0</v>
      </c>
      <c r="OD1126">
        <v>12.8125</v>
      </c>
      <c r="OE1126" t="s">
        <v>0</v>
      </c>
      <c r="OF1126">
        <v>17.875</v>
      </c>
      <c r="OG1126" t="s">
        <v>0</v>
      </c>
      <c r="OH1126" t="s">
        <v>0</v>
      </c>
      <c r="OI1126">
        <v>2.8332999999999999</v>
      </c>
      <c r="OJ1126">
        <v>2.9630000000000001</v>
      </c>
      <c r="OK1126" t="s">
        <v>0</v>
      </c>
      <c r="OL1126" t="s">
        <v>0</v>
      </c>
      <c r="OM1126" t="s">
        <v>0</v>
      </c>
      <c r="ON1126">
        <v>2.4361999999999999</v>
      </c>
      <c r="OO1126" t="s">
        <v>0</v>
      </c>
      <c r="OP1126" t="s">
        <v>0</v>
      </c>
      <c r="OQ1126" t="s">
        <v>0</v>
      </c>
      <c r="OR1126">
        <v>32.1875</v>
      </c>
      <c r="OS1126" t="s">
        <v>0</v>
      </c>
      <c r="OT1126" t="s">
        <v>0</v>
      </c>
      <c r="OU1126">
        <v>1.4382999999999999</v>
      </c>
      <c r="OV1126" t="s">
        <v>0</v>
      </c>
      <c r="OW1126">
        <v>16.25</v>
      </c>
      <c r="OX1126" t="s">
        <v>0</v>
      </c>
      <c r="OY1126">
        <v>23.675000000000001</v>
      </c>
      <c r="OZ1126">
        <v>12.445</v>
      </c>
      <c r="PA1126" t="s">
        <v>0</v>
      </c>
      <c r="PB1126">
        <v>24.832999999999998</v>
      </c>
      <c r="PC1126" t="s">
        <v>0</v>
      </c>
      <c r="PD1126">
        <v>12.2568</v>
      </c>
      <c r="PE1126">
        <v>23.007000000000001</v>
      </c>
      <c r="PF1126">
        <v>8.2810000000000006</v>
      </c>
      <c r="PG1126" t="s">
        <v>0</v>
      </c>
      <c r="PH1126" t="s">
        <v>0</v>
      </c>
      <c r="PI1126" t="s">
        <v>0</v>
      </c>
      <c r="PJ1126" t="s">
        <v>0</v>
      </c>
      <c r="PK1126" t="s">
        <v>0</v>
      </c>
      <c r="PL1126">
        <v>19.5</v>
      </c>
      <c r="PM1126" t="s">
        <v>0</v>
      </c>
      <c r="PN1126" t="s">
        <v>0</v>
      </c>
      <c r="PO1126" t="s">
        <v>0</v>
      </c>
      <c r="PP1126">
        <v>6.5937999999999999</v>
      </c>
      <c r="PQ1126">
        <v>21.9375</v>
      </c>
      <c r="PR1126" t="s">
        <v>0</v>
      </c>
      <c r="PS1126" t="s">
        <v>0</v>
      </c>
      <c r="PT1126" t="s">
        <v>0</v>
      </c>
      <c r="PU1126">
        <v>9.75</v>
      </c>
      <c r="PV1126" t="s">
        <v>0</v>
      </c>
      <c r="PW1126">
        <v>6.2603999999999997</v>
      </c>
      <c r="PX1126">
        <v>3.75</v>
      </c>
      <c r="PY1126">
        <v>0.75390000000000001</v>
      </c>
      <c r="PZ1126">
        <v>14.807</v>
      </c>
      <c r="QA1126" t="s">
        <v>0</v>
      </c>
      <c r="QB1126" t="s">
        <v>0</v>
      </c>
      <c r="QC1126" t="s">
        <v>0</v>
      </c>
      <c r="QD1126">
        <v>20.5</v>
      </c>
      <c r="QE1126" t="s">
        <v>0</v>
      </c>
      <c r="QF1126" t="s">
        <v>0</v>
      </c>
      <c r="QG1126" t="s">
        <v>0</v>
      </c>
      <c r="QH1126" t="s">
        <v>0</v>
      </c>
      <c r="QI1126">
        <v>4.7656000000000001</v>
      </c>
      <c r="QJ1126">
        <v>13.2813</v>
      </c>
      <c r="QK1126" t="s">
        <v>0</v>
      </c>
      <c r="QL1126" t="s">
        <v>0</v>
      </c>
      <c r="QM1126" t="s">
        <v>0</v>
      </c>
      <c r="QN1126">
        <v>13.416</v>
      </c>
      <c r="QO1126">
        <v>2.9062999999999999</v>
      </c>
      <c r="QP1126" t="s">
        <v>0</v>
      </c>
      <c r="QQ1126">
        <v>4.984</v>
      </c>
      <c r="QR1126">
        <v>27.25</v>
      </c>
      <c r="QS1126">
        <v>10.0032</v>
      </c>
      <c r="QT1126" t="s">
        <v>0</v>
      </c>
      <c r="QU1126" t="s">
        <v>0</v>
      </c>
      <c r="QV1126">
        <v>4.3002000000000002</v>
      </c>
      <c r="QW1126">
        <v>7.9690000000000003</v>
      </c>
      <c r="QX1126" t="s">
        <v>0</v>
      </c>
      <c r="QY1126">
        <v>3.4230999999999998</v>
      </c>
      <c r="QZ1126">
        <v>5.9122000000000003</v>
      </c>
      <c r="RA1126" t="s">
        <v>0</v>
      </c>
      <c r="RB1126" t="s">
        <v>0</v>
      </c>
      <c r="RC1126">
        <v>15.458</v>
      </c>
      <c r="RD1126">
        <v>11.472799999999999</v>
      </c>
      <c r="RE1126" t="s">
        <v>0</v>
      </c>
      <c r="RF1126" t="s">
        <v>0</v>
      </c>
      <c r="RG1126" t="s">
        <v>0</v>
      </c>
      <c r="RH1126">
        <v>11.1144</v>
      </c>
      <c r="RI1126">
        <v>24.033300000000001</v>
      </c>
      <c r="RJ1126" t="s">
        <v>0</v>
      </c>
      <c r="RK1126" t="s">
        <v>0</v>
      </c>
      <c r="RL1126">
        <v>5.2343999999999999</v>
      </c>
      <c r="RM1126">
        <v>7.875</v>
      </c>
      <c r="RN1126">
        <v>13</v>
      </c>
      <c r="RO1126">
        <v>24.875</v>
      </c>
      <c r="RP1126">
        <v>6.4375</v>
      </c>
      <c r="RQ1126">
        <v>55.75</v>
      </c>
      <c r="RR1126" t="s">
        <v>0</v>
      </c>
      <c r="RS1126">
        <v>12.75</v>
      </c>
      <c r="RT1126">
        <v>6.1531000000000002</v>
      </c>
      <c r="RU1126">
        <v>12.6875</v>
      </c>
      <c r="RV1126" t="s">
        <v>0</v>
      </c>
      <c r="RW1126" t="s">
        <v>0</v>
      </c>
      <c r="RX1126" t="s">
        <v>0</v>
      </c>
      <c r="RY1126">
        <v>16.831</v>
      </c>
      <c r="RZ1126" t="s">
        <v>0</v>
      </c>
      <c r="SA1126" t="s">
        <v>0</v>
      </c>
      <c r="SB1126">
        <v>21.5</v>
      </c>
      <c r="SC1126" t="s">
        <v>0</v>
      </c>
      <c r="SD1126">
        <v>15.875</v>
      </c>
      <c r="SE1126" t="s">
        <v>0</v>
      </c>
      <c r="SF1126">
        <v>41.604599999999998</v>
      </c>
      <c r="SG1126" t="s">
        <v>0</v>
      </c>
      <c r="SH1126" t="s">
        <v>0</v>
      </c>
      <c r="SI1126" t="s">
        <v>0</v>
      </c>
      <c r="SJ1126" t="s">
        <v>0</v>
      </c>
      <c r="SK1126" t="s">
        <v>0</v>
      </c>
      <c r="SL1126" t="s">
        <v>0</v>
      </c>
      <c r="SM1126" t="s">
        <v>0</v>
      </c>
    </row>
    <row r="1127" spans="1:507" x14ac:dyDescent="0.3">
      <c r="A1127" s="1">
        <v>34450</v>
      </c>
      <c r="B1127" t="s">
        <v>0</v>
      </c>
      <c r="C1127" t="s">
        <v>0</v>
      </c>
      <c r="D1127" t="s">
        <v>0</v>
      </c>
      <c r="E1127" t="s">
        <v>0</v>
      </c>
      <c r="F1127" t="s">
        <v>0</v>
      </c>
      <c r="G1127" t="s">
        <v>0</v>
      </c>
      <c r="H1127" t="s">
        <v>0</v>
      </c>
      <c r="I1127">
        <v>6.2934999999999999</v>
      </c>
      <c r="J1127" t="s">
        <v>0</v>
      </c>
      <c r="K1127" t="s">
        <v>0</v>
      </c>
      <c r="L1127">
        <v>4.6041999999999996</v>
      </c>
      <c r="M1127">
        <v>10.3218</v>
      </c>
      <c r="N1127">
        <v>10.120900000000001</v>
      </c>
      <c r="O1127" t="s">
        <v>0</v>
      </c>
      <c r="P1127" t="s">
        <v>0</v>
      </c>
      <c r="Q1127" t="s">
        <v>0</v>
      </c>
      <c r="R1127">
        <v>32.25</v>
      </c>
      <c r="S1127" t="s">
        <v>0</v>
      </c>
      <c r="T1127">
        <v>2.4479000000000002</v>
      </c>
      <c r="U1127" t="s">
        <v>0</v>
      </c>
      <c r="V1127">
        <v>235.30359999999999</v>
      </c>
      <c r="W1127" t="s">
        <v>0</v>
      </c>
      <c r="X1127" t="s">
        <v>0</v>
      </c>
      <c r="Y1127">
        <v>7.6875</v>
      </c>
      <c r="Z1127" t="s">
        <v>0</v>
      </c>
      <c r="AA1127">
        <v>7.375</v>
      </c>
      <c r="AB1127" t="s">
        <v>0</v>
      </c>
      <c r="AC1127">
        <v>3.7187999999999999</v>
      </c>
      <c r="AD1127">
        <v>11.9375</v>
      </c>
      <c r="AE1127" t="s">
        <v>0</v>
      </c>
      <c r="AF1127" t="s">
        <v>0</v>
      </c>
      <c r="AG1127" t="s">
        <v>0</v>
      </c>
      <c r="AH1127" t="s">
        <v>0</v>
      </c>
      <c r="AI1127">
        <v>13.5</v>
      </c>
      <c r="AJ1127" t="s">
        <v>0</v>
      </c>
      <c r="AK1127" t="s">
        <v>0</v>
      </c>
      <c r="AL1127" t="s">
        <v>0</v>
      </c>
      <c r="AM1127" t="s">
        <v>0</v>
      </c>
      <c r="AN1127" t="s">
        <v>0</v>
      </c>
      <c r="AO1127" t="s">
        <v>0</v>
      </c>
      <c r="AP1127" t="s">
        <v>0</v>
      </c>
      <c r="AQ1127" t="s">
        <v>0</v>
      </c>
      <c r="AR1127">
        <v>13.667</v>
      </c>
      <c r="AS1127" t="s">
        <v>0</v>
      </c>
      <c r="AT1127">
        <v>12.3377</v>
      </c>
      <c r="AU1127">
        <v>20.108000000000001</v>
      </c>
      <c r="AV1127" t="s">
        <v>0</v>
      </c>
      <c r="AW1127" t="s">
        <v>0</v>
      </c>
      <c r="AX1127" t="s">
        <v>0</v>
      </c>
      <c r="AY1127" t="s">
        <v>0</v>
      </c>
      <c r="AZ1127">
        <v>19</v>
      </c>
      <c r="BA1127" t="s">
        <v>0</v>
      </c>
      <c r="BB1127">
        <v>19.824999999999999</v>
      </c>
      <c r="BC1127" t="s">
        <v>0</v>
      </c>
      <c r="BD1127">
        <v>14.375</v>
      </c>
      <c r="BE1127" t="s">
        <v>0</v>
      </c>
      <c r="BF1127">
        <v>7.6356999999999999</v>
      </c>
      <c r="BG1127">
        <v>27</v>
      </c>
      <c r="BH1127">
        <v>22.437999999999999</v>
      </c>
      <c r="BI1127">
        <v>13.0313</v>
      </c>
      <c r="BJ1127">
        <v>5.6464999999999996</v>
      </c>
      <c r="BK1127">
        <v>3.8403</v>
      </c>
      <c r="BL1127">
        <v>9.25</v>
      </c>
      <c r="BM1127">
        <v>4.25</v>
      </c>
      <c r="BN1127">
        <v>3.2</v>
      </c>
      <c r="BO1127" t="s">
        <v>0</v>
      </c>
      <c r="BP1127">
        <v>7.2542999999999997</v>
      </c>
      <c r="BQ1127" t="s">
        <v>0</v>
      </c>
      <c r="BR1127">
        <v>18.625</v>
      </c>
      <c r="BS1127" t="s">
        <v>0</v>
      </c>
      <c r="BT1127">
        <v>1.6640999999999999</v>
      </c>
      <c r="BU1127">
        <v>12.611000000000001</v>
      </c>
      <c r="BV1127" t="s">
        <v>0</v>
      </c>
      <c r="BW1127" t="s">
        <v>0</v>
      </c>
      <c r="BX1127">
        <v>3.4687999999999999</v>
      </c>
      <c r="BY1127">
        <v>3.2812999999999999</v>
      </c>
      <c r="BZ1127" t="s">
        <v>0</v>
      </c>
      <c r="CA1127">
        <v>53.857599999999998</v>
      </c>
      <c r="CB1127">
        <v>11.04</v>
      </c>
      <c r="CC1127" t="s">
        <v>0</v>
      </c>
      <c r="CD1127">
        <v>13.828099999999999</v>
      </c>
      <c r="CE1127">
        <v>9.5830000000000002</v>
      </c>
      <c r="CF1127" t="s">
        <v>0</v>
      </c>
      <c r="CG1127" t="s">
        <v>0</v>
      </c>
      <c r="CH1127" t="s">
        <v>0</v>
      </c>
      <c r="CI1127">
        <v>11.6563</v>
      </c>
      <c r="CJ1127">
        <v>3.2222</v>
      </c>
      <c r="CK1127" t="s">
        <v>0</v>
      </c>
      <c r="CL1127" t="s">
        <v>0</v>
      </c>
      <c r="CM1127" t="s">
        <v>0</v>
      </c>
      <c r="CN1127" t="s">
        <v>0</v>
      </c>
      <c r="CO1127" t="s">
        <v>0</v>
      </c>
      <c r="CP1127">
        <v>1.8229</v>
      </c>
      <c r="CQ1127" t="s">
        <v>0</v>
      </c>
      <c r="CR1127" t="s">
        <v>0</v>
      </c>
      <c r="CS1127">
        <v>6.5833000000000004</v>
      </c>
      <c r="CT1127" t="s">
        <v>0</v>
      </c>
      <c r="CU1127">
        <v>7.2812999999999999</v>
      </c>
      <c r="CV1127">
        <v>12.5</v>
      </c>
      <c r="CW1127">
        <v>18.75</v>
      </c>
      <c r="CX1127" t="s">
        <v>0</v>
      </c>
      <c r="CY1127" t="s">
        <v>0</v>
      </c>
      <c r="CZ1127" t="s">
        <v>0</v>
      </c>
      <c r="DA1127">
        <v>10.468999999999999</v>
      </c>
      <c r="DB1127">
        <v>22.125</v>
      </c>
      <c r="DC1127" t="s">
        <v>0</v>
      </c>
      <c r="DD1127">
        <v>14.6753</v>
      </c>
      <c r="DE1127" t="s">
        <v>0</v>
      </c>
      <c r="DF1127">
        <v>1.8125</v>
      </c>
      <c r="DG1127">
        <v>1.6875</v>
      </c>
      <c r="DH1127">
        <v>12.197100000000001</v>
      </c>
      <c r="DI1127" t="s">
        <v>0</v>
      </c>
      <c r="DJ1127" t="s">
        <v>0</v>
      </c>
      <c r="DK1127">
        <v>19.141400000000001</v>
      </c>
      <c r="DL1127" t="s">
        <v>0</v>
      </c>
      <c r="DM1127" t="s">
        <v>0</v>
      </c>
      <c r="DN1127" t="s">
        <v>0</v>
      </c>
      <c r="DO1127" t="s">
        <v>0</v>
      </c>
      <c r="DP1127">
        <v>6.5312999999999999</v>
      </c>
      <c r="DQ1127" t="s">
        <v>0</v>
      </c>
      <c r="DR1127">
        <v>11.1111</v>
      </c>
      <c r="DS1127" t="s">
        <v>0</v>
      </c>
      <c r="DT1127" t="s">
        <v>0</v>
      </c>
      <c r="DU1127" t="s">
        <v>0</v>
      </c>
      <c r="DV1127">
        <v>8.5688999999999993</v>
      </c>
      <c r="DW1127">
        <v>22.718800000000002</v>
      </c>
      <c r="DX1127" t="s">
        <v>0</v>
      </c>
      <c r="DY1127">
        <v>21</v>
      </c>
      <c r="DZ1127" t="s">
        <v>0</v>
      </c>
      <c r="EA1127">
        <v>29.878900000000002</v>
      </c>
      <c r="EB1127">
        <v>13.145799999999999</v>
      </c>
      <c r="EC1127" t="s">
        <v>0</v>
      </c>
      <c r="ED1127" t="s">
        <v>0</v>
      </c>
      <c r="EE1127" t="s">
        <v>0</v>
      </c>
      <c r="EF1127" t="s">
        <v>0</v>
      </c>
      <c r="EG1127">
        <v>1.8889</v>
      </c>
      <c r="EH1127">
        <v>14.3072</v>
      </c>
      <c r="EI1127" t="s">
        <v>0</v>
      </c>
      <c r="EJ1127" t="s">
        <v>0</v>
      </c>
      <c r="EK1127" t="s">
        <v>0</v>
      </c>
      <c r="EL1127" t="s">
        <v>0</v>
      </c>
      <c r="EM1127" t="s">
        <v>0</v>
      </c>
      <c r="EN1127">
        <v>9.2485999999999997</v>
      </c>
      <c r="EO1127" t="s">
        <v>0</v>
      </c>
      <c r="EP1127">
        <v>12.1875</v>
      </c>
      <c r="EQ1127" t="s">
        <v>0</v>
      </c>
      <c r="ER1127">
        <v>26.625</v>
      </c>
      <c r="ES1127">
        <v>31.766500000000001</v>
      </c>
      <c r="ET1127" t="s">
        <v>0</v>
      </c>
      <c r="EU1127" t="s">
        <v>0</v>
      </c>
      <c r="EV1127" t="s">
        <v>0</v>
      </c>
      <c r="EW1127" t="s">
        <v>0</v>
      </c>
      <c r="EX1127" t="s">
        <v>0</v>
      </c>
      <c r="EY1127">
        <v>5.5312999999999999</v>
      </c>
      <c r="EZ1127">
        <v>30.75</v>
      </c>
      <c r="FA1127">
        <v>7.2190000000000003</v>
      </c>
      <c r="FB1127">
        <v>15.75</v>
      </c>
      <c r="FC1127" t="s">
        <v>0</v>
      </c>
      <c r="FD1127">
        <v>22.375</v>
      </c>
      <c r="FE1127">
        <v>14.375</v>
      </c>
      <c r="FF1127">
        <v>5.9687999999999999</v>
      </c>
      <c r="FG1127" t="s">
        <v>0</v>
      </c>
      <c r="FH1127">
        <v>16.25</v>
      </c>
      <c r="FI1127">
        <v>24.625</v>
      </c>
      <c r="FJ1127" t="s">
        <v>0</v>
      </c>
      <c r="FK1127" t="s">
        <v>0</v>
      </c>
      <c r="FL1127">
        <v>11.7682</v>
      </c>
      <c r="FM1127">
        <v>31.25</v>
      </c>
      <c r="FN1127">
        <v>29.375</v>
      </c>
      <c r="FO1127" t="s">
        <v>0</v>
      </c>
      <c r="FP1127">
        <v>14</v>
      </c>
      <c r="FQ1127" t="s">
        <v>0</v>
      </c>
      <c r="FR1127" t="s">
        <v>0</v>
      </c>
      <c r="FS1127" t="s">
        <v>0</v>
      </c>
      <c r="FT1127">
        <v>18.461600000000001</v>
      </c>
      <c r="FU1127" t="s">
        <v>0</v>
      </c>
      <c r="FV1127" t="s">
        <v>0</v>
      </c>
      <c r="FW1127" t="s">
        <v>0</v>
      </c>
      <c r="FX1127" t="s">
        <v>0</v>
      </c>
      <c r="FY1127" t="s">
        <v>0</v>
      </c>
      <c r="FZ1127">
        <v>18.468800000000002</v>
      </c>
      <c r="GA1127" t="s">
        <v>0</v>
      </c>
      <c r="GB1127" t="s">
        <v>0</v>
      </c>
      <c r="GC1127" t="s">
        <v>0</v>
      </c>
      <c r="GD1127" t="s">
        <v>0</v>
      </c>
      <c r="GE1127" t="s">
        <v>0</v>
      </c>
      <c r="GF1127" t="s">
        <v>0</v>
      </c>
      <c r="GG1127" t="s">
        <v>0</v>
      </c>
      <c r="GH1127" t="s">
        <v>0</v>
      </c>
      <c r="GI1127">
        <v>5.4934000000000003</v>
      </c>
      <c r="GJ1127" t="s">
        <v>0</v>
      </c>
      <c r="GK1127" t="s">
        <v>0</v>
      </c>
      <c r="GL1127" t="s">
        <v>0</v>
      </c>
      <c r="GM1127">
        <v>24.75</v>
      </c>
      <c r="GN1127" t="s">
        <v>0</v>
      </c>
      <c r="GO1127" t="s">
        <v>0</v>
      </c>
      <c r="GP1127" t="s">
        <v>0</v>
      </c>
      <c r="GQ1127">
        <v>10.063000000000001</v>
      </c>
      <c r="GR1127">
        <v>7.6899999999999995</v>
      </c>
      <c r="GS1127" t="s">
        <v>0</v>
      </c>
      <c r="GT1127">
        <v>10.7193</v>
      </c>
      <c r="GU1127">
        <v>7.2176999999999998</v>
      </c>
      <c r="GV1127">
        <v>8.75</v>
      </c>
      <c r="GW1127" t="s">
        <v>0</v>
      </c>
      <c r="GX1127" t="s">
        <v>0</v>
      </c>
      <c r="GY1127" t="s">
        <v>0</v>
      </c>
      <c r="GZ1127">
        <v>23.583300000000001</v>
      </c>
      <c r="HA1127" t="s">
        <v>0</v>
      </c>
      <c r="HB1127">
        <v>7.0369999999999999</v>
      </c>
      <c r="HC1127" t="s">
        <v>0</v>
      </c>
      <c r="HD1127" t="s">
        <v>0</v>
      </c>
      <c r="HE1127">
        <v>30.75</v>
      </c>
      <c r="HF1127">
        <v>7.1475999999999997</v>
      </c>
      <c r="HG1127" t="s">
        <v>0</v>
      </c>
      <c r="HH1127" t="s">
        <v>0</v>
      </c>
      <c r="HI1127" t="s">
        <v>0</v>
      </c>
      <c r="HJ1127" t="s">
        <v>0</v>
      </c>
      <c r="HK1127">
        <v>9.3059999999999992</v>
      </c>
      <c r="HL1127">
        <v>17.125</v>
      </c>
      <c r="HM1127" t="s">
        <v>0</v>
      </c>
      <c r="HN1127" t="s">
        <v>0</v>
      </c>
      <c r="HO1127" t="s">
        <v>0</v>
      </c>
      <c r="HP1127" t="s">
        <v>0</v>
      </c>
      <c r="HQ1127">
        <v>5.9843999999999999</v>
      </c>
      <c r="HR1127" t="s">
        <v>0</v>
      </c>
      <c r="HS1127">
        <v>16.6005</v>
      </c>
      <c r="HT1127">
        <v>4.9649999999999999</v>
      </c>
      <c r="HU1127" t="s">
        <v>0</v>
      </c>
      <c r="HV1127">
        <v>3.5042999999999997</v>
      </c>
      <c r="HW1127">
        <v>10.6563</v>
      </c>
      <c r="HX1127">
        <v>2.4218999999999999</v>
      </c>
      <c r="HY1127" t="s">
        <v>0</v>
      </c>
      <c r="HZ1127">
        <v>7.0791000000000004</v>
      </c>
      <c r="IA1127">
        <v>11.5</v>
      </c>
      <c r="IB1127">
        <v>19.125</v>
      </c>
      <c r="IC1127">
        <v>14.625</v>
      </c>
      <c r="ID1127" t="s">
        <v>0</v>
      </c>
      <c r="IE1127" t="s">
        <v>0</v>
      </c>
      <c r="IF1127">
        <v>7.3579999999999997</v>
      </c>
      <c r="IG1127">
        <v>36.875</v>
      </c>
      <c r="IH1127" t="s">
        <v>0</v>
      </c>
      <c r="II1127" t="s">
        <v>0</v>
      </c>
      <c r="IJ1127" t="s">
        <v>0</v>
      </c>
      <c r="IK1127" t="s">
        <v>0</v>
      </c>
      <c r="IL1127" t="s">
        <v>0</v>
      </c>
      <c r="IM1127">
        <v>31.485700000000001</v>
      </c>
      <c r="IN1127">
        <v>9.8332999999999995</v>
      </c>
      <c r="IO1127" t="s">
        <v>0</v>
      </c>
      <c r="IP1127" t="s">
        <v>0</v>
      </c>
      <c r="IQ1127" t="s">
        <v>0</v>
      </c>
      <c r="IR1127" t="s">
        <v>0</v>
      </c>
      <c r="IS1127" t="s">
        <v>0</v>
      </c>
      <c r="IT1127" t="s">
        <v>0</v>
      </c>
      <c r="IU1127">
        <v>10</v>
      </c>
      <c r="IV1127" t="s">
        <v>0</v>
      </c>
      <c r="IW1127">
        <v>5.4062999999999999</v>
      </c>
      <c r="IX1127" t="s">
        <v>0</v>
      </c>
      <c r="IY1127">
        <v>4.1525999999999996</v>
      </c>
      <c r="IZ1127" t="s">
        <v>0</v>
      </c>
      <c r="JA1127">
        <v>10.0625</v>
      </c>
      <c r="JB1127" t="s">
        <v>0</v>
      </c>
      <c r="JC1127">
        <v>11.833299999999999</v>
      </c>
      <c r="JD1127" t="s">
        <v>0</v>
      </c>
      <c r="JE1127">
        <v>25.1875</v>
      </c>
      <c r="JF1127">
        <v>15.6875</v>
      </c>
      <c r="JG1127" t="s">
        <v>0</v>
      </c>
      <c r="JH1127" t="s">
        <v>0</v>
      </c>
      <c r="JI1127">
        <v>8.0556000000000001</v>
      </c>
      <c r="JJ1127" t="s">
        <v>0</v>
      </c>
      <c r="JK1127">
        <v>25.913399999999999</v>
      </c>
      <c r="JL1127" t="s">
        <v>0</v>
      </c>
      <c r="JM1127" t="s">
        <v>0</v>
      </c>
      <c r="JN1127">
        <v>10.125</v>
      </c>
      <c r="JO1127">
        <v>2.8437999999999999</v>
      </c>
      <c r="JP1127">
        <v>6.3437999999999999</v>
      </c>
      <c r="JQ1127">
        <v>0.86450000000000005</v>
      </c>
      <c r="JR1127">
        <v>7.6458000000000004</v>
      </c>
      <c r="JS1127">
        <v>8.7483000000000004</v>
      </c>
      <c r="JT1127" t="s">
        <v>0</v>
      </c>
      <c r="JU1127">
        <v>10.25</v>
      </c>
      <c r="JV1127">
        <v>3.4577999999999998</v>
      </c>
      <c r="JW1127" t="s">
        <v>0</v>
      </c>
      <c r="JX1127">
        <v>8.8657000000000004</v>
      </c>
      <c r="JY1127">
        <v>9.1875</v>
      </c>
      <c r="JZ1127" t="s">
        <v>0</v>
      </c>
      <c r="KA1127">
        <v>12.4688</v>
      </c>
      <c r="KB1127" t="s">
        <v>0</v>
      </c>
      <c r="KC1127">
        <v>18.5625</v>
      </c>
      <c r="KD1127">
        <v>15.1875</v>
      </c>
      <c r="KE1127">
        <v>4.4218999999999999</v>
      </c>
      <c r="KF1127" t="s">
        <v>0</v>
      </c>
      <c r="KG1127">
        <v>6.1481000000000003</v>
      </c>
      <c r="KH1127" t="s">
        <v>0</v>
      </c>
      <c r="KI1127" t="s">
        <v>0</v>
      </c>
      <c r="KJ1127" t="s">
        <v>0</v>
      </c>
      <c r="KK1127" t="s">
        <v>0</v>
      </c>
      <c r="KL1127">
        <v>11.1875</v>
      </c>
      <c r="KM1127" t="s">
        <v>0</v>
      </c>
      <c r="KN1127">
        <v>24</v>
      </c>
      <c r="KO1127" t="s">
        <v>0</v>
      </c>
      <c r="KP1127">
        <v>12.8538</v>
      </c>
      <c r="KQ1127">
        <v>14.906000000000001</v>
      </c>
      <c r="KR1127" t="s">
        <v>0</v>
      </c>
      <c r="KS1127" t="s">
        <v>0</v>
      </c>
      <c r="KT1127" t="s">
        <v>0</v>
      </c>
      <c r="KU1127" t="s">
        <v>0</v>
      </c>
      <c r="KV1127">
        <v>4.7187999999999999</v>
      </c>
      <c r="KW1127" t="s">
        <v>0</v>
      </c>
      <c r="KX1127">
        <v>7.1562999999999999</v>
      </c>
      <c r="KY1127" t="s">
        <v>0</v>
      </c>
      <c r="KZ1127" t="s">
        <v>0</v>
      </c>
      <c r="LA1127" t="s">
        <v>0</v>
      </c>
      <c r="LB1127">
        <v>20.75</v>
      </c>
      <c r="LC1127">
        <v>14.0625</v>
      </c>
      <c r="LD1127">
        <v>23.456</v>
      </c>
      <c r="LE1127" t="s">
        <v>0</v>
      </c>
      <c r="LF1127">
        <v>4.1856</v>
      </c>
      <c r="LG1127" t="s">
        <v>0</v>
      </c>
      <c r="LH1127" t="s">
        <v>0</v>
      </c>
      <c r="LI1127">
        <v>14.315200000000001</v>
      </c>
      <c r="LJ1127">
        <v>5.3117999999999999</v>
      </c>
      <c r="LK1127">
        <v>7.7304000000000004</v>
      </c>
      <c r="LL1127" t="s">
        <v>0</v>
      </c>
      <c r="LM1127" t="s">
        <v>0</v>
      </c>
      <c r="LN1127">
        <v>56.053199999999997</v>
      </c>
      <c r="LO1127" t="s">
        <v>0</v>
      </c>
      <c r="LP1127" t="s">
        <v>0</v>
      </c>
      <c r="LQ1127">
        <v>8.875</v>
      </c>
      <c r="LR1127" t="s">
        <v>0</v>
      </c>
      <c r="LS1127">
        <v>5.4074</v>
      </c>
      <c r="LT1127">
        <v>7.2812999999999999</v>
      </c>
      <c r="LU1127" t="s">
        <v>0</v>
      </c>
      <c r="LV1127" t="s">
        <v>0</v>
      </c>
      <c r="LW1127">
        <v>17.5625</v>
      </c>
      <c r="LX1127">
        <v>40.875</v>
      </c>
      <c r="LY1127" t="s">
        <v>0</v>
      </c>
      <c r="LZ1127">
        <v>6.2382</v>
      </c>
      <c r="MA1127">
        <v>1.6875</v>
      </c>
      <c r="MB1127" t="s">
        <v>0</v>
      </c>
      <c r="MC1127" t="s">
        <v>0</v>
      </c>
      <c r="MD1127">
        <v>16.838999999999999</v>
      </c>
      <c r="ME1127" t="s">
        <v>0</v>
      </c>
      <c r="MF1127" t="s">
        <v>0</v>
      </c>
      <c r="MG1127" t="s">
        <v>0</v>
      </c>
      <c r="MH1127">
        <v>21.041699999999999</v>
      </c>
      <c r="MI1127" t="s">
        <v>0</v>
      </c>
      <c r="MJ1127" t="s">
        <v>0</v>
      </c>
      <c r="MK1127">
        <v>15.1563</v>
      </c>
      <c r="ML1127" t="s">
        <v>0</v>
      </c>
      <c r="MM1127" t="s">
        <v>0</v>
      </c>
      <c r="MN1127">
        <v>19.875</v>
      </c>
      <c r="MO1127" t="s">
        <v>0</v>
      </c>
      <c r="MP1127" t="s">
        <v>0</v>
      </c>
      <c r="MQ1127" t="s">
        <v>0</v>
      </c>
      <c r="MR1127" t="s">
        <v>0</v>
      </c>
      <c r="MS1127">
        <v>3.7753999999999999</v>
      </c>
      <c r="MT1127">
        <v>5.9218999999999999</v>
      </c>
      <c r="MU1127" t="s">
        <v>0</v>
      </c>
      <c r="MV1127" t="s">
        <v>0</v>
      </c>
      <c r="MW1127">
        <v>8.4534000000000002</v>
      </c>
      <c r="MX1127" t="s">
        <v>0</v>
      </c>
      <c r="MY1127" t="s">
        <v>0</v>
      </c>
      <c r="MZ1127" t="s">
        <v>0</v>
      </c>
      <c r="NA1127" t="s">
        <v>0</v>
      </c>
      <c r="NB1127">
        <v>14.053800000000001</v>
      </c>
      <c r="NC1127">
        <v>14.3125</v>
      </c>
      <c r="ND1127">
        <v>16.922000000000001</v>
      </c>
      <c r="NE1127">
        <v>4.8333000000000004</v>
      </c>
      <c r="NF1127" t="s">
        <v>0</v>
      </c>
      <c r="NG1127">
        <v>14.1563</v>
      </c>
      <c r="NH1127">
        <v>2.6978999999999997</v>
      </c>
      <c r="NI1127">
        <v>12.6296</v>
      </c>
      <c r="NJ1127">
        <v>3.3125</v>
      </c>
      <c r="NK1127" t="s">
        <v>0</v>
      </c>
      <c r="NL1127">
        <v>7.6875</v>
      </c>
      <c r="NM1127" t="s">
        <v>0</v>
      </c>
      <c r="NN1127" t="s">
        <v>0</v>
      </c>
      <c r="NO1127">
        <v>28.375</v>
      </c>
      <c r="NP1127" t="s">
        <v>0</v>
      </c>
      <c r="NQ1127">
        <v>20.625</v>
      </c>
      <c r="NR1127">
        <v>18.905999999999999</v>
      </c>
      <c r="NS1127">
        <v>11.4832</v>
      </c>
      <c r="NT1127" t="s">
        <v>0</v>
      </c>
      <c r="NU1127" t="s">
        <v>0</v>
      </c>
      <c r="NV1127" t="s">
        <v>0</v>
      </c>
      <c r="NW1127" t="s">
        <v>0</v>
      </c>
      <c r="NX1127">
        <v>33.75</v>
      </c>
      <c r="NY1127" t="s">
        <v>0</v>
      </c>
      <c r="NZ1127" t="s">
        <v>0</v>
      </c>
      <c r="OA1127" t="s">
        <v>0</v>
      </c>
      <c r="OB1127" t="s">
        <v>0</v>
      </c>
      <c r="OC1127" t="s">
        <v>0</v>
      </c>
      <c r="OD1127">
        <v>12.875</v>
      </c>
      <c r="OE1127" t="s">
        <v>0</v>
      </c>
      <c r="OF1127">
        <v>18</v>
      </c>
      <c r="OG1127" t="s">
        <v>0</v>
      </c>
      <c r="OH1127" t="s">
        <v>0</v>
      </c>
      <c r="OI1127">
        <v>2.9167000000000001</v>
      </c>
      <c r="OJ1127">
        <v>2.9877000000000002</v>
      </c>
      <c r="OK1127" t="s">
        <v>0</v>
      </c>
      <c r="OL1127" t="s">
        <v>0</v>
      </c>
      <c r="OM1127" t="s">
        <v>0</v>
      </c>
      <c r="ON1127">
        <v>2.4801000000000002</v>
      </c>
      <c r="OO1127" t="s">
        <v>0</v>
      </c>
      <c r="OP1127" t="s">
        <v>0</v>
      </c>
      <c r="OQ1127" t="s">
        <v>0</v>
      </c>
      <c r="OR1127">
        <v>31.9375</v>
      </c>
      <c r="OS1127" t="s">
        <v>0</v>
      </c>
      <c r="OT1127" t="s">
        <v>0</v>
      </c>
      <c r="OU1127">
        <v>1.4074</v>
      </c>
      <c r="OV1127" t="s">
        <v>0</v>
      </c>
      <c r="OW1127">
        <v>16.062999999999999</v>
      </c>
      <c r="OX1127" t="s">
        <v>0</v>
      </c>
      <c r="OY1127">
        <v>23.41</v>
      </c>
      <c r="OZ1127">
        <v>12.472899999999999</v>
      </c>
      <c r="PA1127" t="s">
        <v>0</v>
      </c>
      <c r="PB1127">
        <v>25.082999999999998</v>
      </c>
      <c r="PC1127" t="s">
        <v>0</v>
      </c>
      <c r="PD1127">
        <v>11.952299999999999</v>
      </c>
      <c r="PE1127">
        <v>23.007000000000001</v>
      </c>
      <c r="PF1127">
        <v>8.2189999999999994</v>
      </c>
      <c r="PG1127" t="s">
        <v>0</v>
      </c>
      <c r="PH1127" t="s">
        <v>0</v>
      </c>
      <c r="PI1127" t="s">
        <v>0</v>
      </c>
      <c r="PJ1127" t="s">
        <v>0</v>
      </c>
      <c r="PK1127" t="s">
        <v>0</v>
      </c>
      <c r="PL1127">
        <v>19.5</v>
      </c>
      <c r="PM1127" t="s">
        <v>0</v>
      </c>
      <c r="PN1127" t="s">
        <v>0</v>
      </c>
      <c r="PO1127" t="s">
        <v>0</v>
      </c>
      <c r="PP1127">
        <v>6.4687999999999999</v>
      </c>
      <c r="PQ1127">
        <v>21.3125</v>
      </c>
      <c r="PR1127" t="s">
        <v>0</v>
      </c>
      <c r="PS1127" t="s">
        <v>0</v>
      </c>
      <c r="PT1127" t="s">
        <v>0</v>
      </c>
      <c r="PU1127">
        <v>9.6875</v>
      </c>
      <c r="PV1127" t="s">
        <v>0</v>
      </c>
      <c r="PW1127">
        <v>6.2396000000000003</v>
      </c>
      <c r="PX1127">
        <v>3.7812999999999999</v>
      </c>
      <c r="PY1127">
        <v>0.75780000000000003</v>
      </c>
      <c r="PZ1127">
        <v>14.712</v>
      </c>
      <c r="QA1127" t="s">
        <v>0</v>
      </c>
      <c r="QB1127" t="s">
        <v>0</v>
      </c>
      <c r="QC1127" t="s">
        <v>0</v>
      </c>
      <c r="QD1127">
        <v>20.155999999999999</v>
      </c>
      <c r="QE1127" t="s">
        <v>0</v>
      </c>
      <c r="QF1127" t="s">
        <v>0</v>
      </c>
      <c r="QG1127" t="s">
        <v>0</v>
      </c>
      <c r="QH1127" t="s">
        <v>0</v>
      </c>
      <c r="QI1127">
        <v>4.7187999999999999</v>
      </c>
      <c r="QJ1127">
        <v>13.1875</v>
      </c>
      <c r="QK1127" t="s">
        <v>0</v>
      </c>
      <c r="QL1127" t="s">
        <v>0</v>
      </c>
      <c r="QM1127" t="s">
        <v>0</v>
      </c>
      <c r="QN1127">
        <v>13.8787</v>
      </c>
      <c r="QO1127">
        <v>2.9531000000000001</v>
      </c>
      <c r="QP1127" t="s">
        <v>0</v>
      </c>
      <c r="QQ1127">
        <v>4.9379999999999997</v>
      </c>
      <c r="QR1127">
        <v>25.125</v>
      </c>
      <c r="QS1127">
        <v>9.9190000000000005</v>
      </c>
      <c r="QT1127" t="s">
        <v>0</v>
      </c>
      <c r="QU1127" t="s">
        <v>0</v>
      </c>
      <c r="QV1127">
        <v>4.2454999999999998</v>
      </c>
      <c r="QW1127">
        <v>7.9530000000000003</v>
      </c>
      <c r="QX1127" t="s">
        <v>0</v>
      </c>
      <c r="QY1127">
        <v>3.4863</v>
      </c>
      <c r="QZ1127">
        <v>5.9268999999999998</v>
      </c>
      <c r="RA1127" t="s">
        <v>0</v>
      </c>
      <c r="RB1127" t="s">
        <v>0</v>
      </c>
      <c r="RC1127">
        <v>15.417</v>
      </c>
      <c r="RD1127">
        <v>11.516299999999999</v>
      </c>
      <c r="RE1127" t="s">
        <v>0</v>
      </c>
      <c r="RF1127" t="s">
        <v>0</v>
      </c>
      <c r="RG1127" t="s">
        <v>0</v>
      </c>
      <c r="RH1127">
        <v>11.2033</v>
      </c>
      <c r="RI1127">
        <v>23.809200000000001</v>
      </c>
      <c r="RJ1127" t="s">
        <v>0</v>
      </c>
      <c r="RK1127" t="s">
        <v>0</v>
      </c>
      <c r="RL1127">
        <v>5.2656000000000001</v>
      </c>
      <c r="RM1127">
        <v>7.875</v>
      </c>
      <c r="RN1127">
        <v>13</v>
      </c>
      <c r="RO1127">
        <v>24.875</v>
      </c>
      <c r="RP1127">
        <v>6.4375</v>
      </c>
      <c r="RQ1127">
        <v>56.25</v>
      </c>
      <c r="RR1127" t="s">
        <v>0</v>
      </c>
      <c r="RS1127">
        <v>12.375</v>
      </c>
      <c r="RT1127">
        <v>6.3093000000000004</v>
      </c>
      <c r="RU1127">
        <v>12.6875</v>
      </c>
      <c r="RV1127" t="s">
        <v>0</v>
      </c>
      <c r="RW1127" t="s">
        <v>0</v>
      </c>
      <c r="RX1127" t="s">
        <v>0</v>
      </c>
      <c r="RY1127">
        <v>16.575199999999999</v>
      </c>
      <c r="RZ1127" t="s">
        <v>0</v>
      </c>
      <c r="SA1127" t="s">
        <v>0</v>
      </c>
      <c r="SB1127">
        <v>20.9375</v>
      </c>
      <c r="SC1127" t="s">
        <v>0</v>
      </c>
      <c r="SD1127">
        <v>15.7188</v>
      </c>
      <c r="SE1127" t="s">
        <v>0</v>
      </c>
      <c r="SF1127">
        <v>42.427900000000001</v>
      </c>
      <c r="SG1127" t="s">
        <v>0</v>
      </c>
      <c r="SH1127" t="s">
        <v>0</v>
      </c>
      <c r="SI1127" t="s">
        <v>0</v>
      </c>
      <c r="SJ1127" t="s">
        <v>0</v>
      </c>
      <c r="SK1127" t="s">
        <v>0</v>
      </c>
      <c r="SL1127" t="s">
        <v>0</v>
      </c>
      <c r="SM1127" t="s">
        <v>0</v>
      </c>
    </row>
    <row r="1128" spans="1:507" x14ac:dyDescent="0.3">
      <c r="A1128" s="1">
        <v>34451</v>
      </c>
      <c r="B1128" t="s">
        <v>0</v>
      </c>
      <c r="C1128" t="s">
        <v>0</v>
      </c>
      <c r="D1128" t="s">
        <v>0</v>
      </c>
      <c r="E1128" t="s">
        <v>0</v>
      </c>
      <c r="F1128" t="s">
        <v>0</v>
      </c>
      <c r="G1128" t="s">
        <v>0</v>
      </c>
      <c r="H1128" t="s">
        <v>0</v>
      </c>
      <c r="I1128">
        <v>6.2934999999999999</v>
      </c>
      <c r="J1128" t="s">
        <v>0</v>
      </c>
      <c r="K1128" t="s">
        <v>0</v>
      </c>
      <c r="L1128">
        <v>4.6041999999999996</v>
      </c>
      <c r="M1128">
        <v>10.3218</v>
      </c>
      <c r="N1128">
        <v>10.120900000000001</v>
      </c>
      <c r="O1128" t="s">
        <v>0</v>
      </c>
      <c r="P1128" t="s">
        <v>0</v>
      </c>
      <c r="Q1128" t="s">
        <v>0</v>
      </c>
      <c r="R1128">
        <v>32.25</v>
      </c>
      <c r="S1128" t="s">
        <v>0</v>
      </c>
      <c r="T1128">
        <v>2.4479000000000002</v>
      </c>
      <c r="U1128" t="s">
        <v>0</v>
      </c>
      <c r="V1128">
        <v>235.30359999999999</v>
      </c>
      <c r="W1128" t="s">
        <v>0</v>
      </c>
      <c r="X1128" t="s">
        <v>0</v>
      </c>
      <c r="Y1128">
        <v>7.6875</v>
      </c>
      <c r="Z1128" t="s">
        <v>0</v>
      </c>
      <c r="AA1128">
        <v>7.375</v>
      </c>
      <c r="AB1128" t="s">
        <v>0</v>
      </c>
      <c r="AC1128">
        <v>3.7187999999999999</v>
      </c>
      <c r="AD1128">
        <v>11.9375</v>
      </c>
      <c r="AE1128" t="s">
        <v>0</v>
      </c>
      <c r="AF1128" t="s">
        <v>0</v>
      </c>
      <c r="AG1128" t="s">
        <v>0</v>
      </c>
      <c r="AH1128" t="s">
        <v>0</v>
      </c>
      <c r="AI1128">
        <v>13.5</v>
      </c>
      <c r="AJ1128" t="s">
        <v>0</v>
      </c>
      <c r="AK1128" t="s">
        <v>0</v>
      </c>
      <c r="AL1128" t="s">
        <v>0</v>
      </c>
      <c r="AM1128" t="s">
        <v>0</v>
      </c>
      <c r="AN1128" t="s">
        <v>0</v>
      </c>
      <c r="AO1128" t="s">
        <v>0</v>
      </c>
      <c r="AP1128" t="s">
        <v>0</v>
      </c>
      <c r="AQ1128" t="s">
        <v>0</v>
      </c>
      <c r="AR1128">
        <v>13.667</v>
      </c>
      <c r="AS1128" t="s">
        <v>0</v>
      </c>
      <c r="AT1128">
        <v>12.3377</v>
      </c>
      <c r="AU1128">
        <v>20.108000000000001</v>
      </c>
      <c r="AV1128" t="s">
        <v>0</v>
      </c>
      <c r="AW1128" t="s">
        <v>0</v>
      </c>
      <c r="AX1128" t="s">
        <v>0</v>
      </c>
      <c r="AY1128" t="s">
        <v>0</v>
      </c>
      <c r="AZ1128">
        <v>19</v>
      </c>
      <c r="BA1128" t="s">
        <v>0</v>
      </c>
      <c r="BB1128">
        <v>19.824999999999999</v>
      </c>
      <c r="BC1128" t="s">
        <v>0</v>
      </c>
      <c r="BD1128">
        <v>14.375</v>
      </c>
      <c r="BE1128" t="s">
        <v>0</v>
      </c>
      <c r="BF1128">
        <v>7.6356999999999999</v>
      </c>
      <c r="BG1128">
        <v>27</v>
      </c>
      <c r="BH1128">
        <v>22.437999999999999</v>
      </c>
      <c r="BI1128">
        <v>13.0313</v>
      </c>
      <c r="BJ1128">
        <v>5.6464999999999996</v>
      </c>
      <c r="BK1128">
        <v>3.8403</v>
      </c>
      <c r="BL1128">
        <v>9.25</v>
      </c>
      <c r="BM1128">
        <v>4.25</v>
      </c>
      <c r="BN1128">
        <v>3.2</v>
      </c>
      <c r="BO1128" t="s">
        <v>0</v>
      </c>
      <c r="BP1128">
        <v>7.2542999999999997</v>
      </c>
      <c r="BQ1128" t="s">
        <v>0</v>
      </c>
      <c r="BR1128">
        <v>18.625</v>
      </c>
      <c r="BS1128" t="s">
        <v>0</v>
      </c>
      <c r="BT1128">
        <v>1.6640999999999999</v>
      </c>
      <c r="BU1128">
        <v>12.611000000000001</v>
      </c>
      <c r="BV1128" t="s">
        <v>0</v>
      </c>
      <c r="BW1128" t="s">
        <v>0</v>
      </c>
      <c r="BX1128">
        <v>3.4687999999999999</v>
      </c>
      <c r="BY1128">
        <v>3.2812999999999999</v>
      </c>
      <c r="BZ1128" t="s">
        <v>0</v>
      </c>
      <c r="CA1128">
        <v>53.857599999999998</v>
      </c>
      <c r="CB1128">
        <v>11.04</v>
      </c>
      <c r="CC1128" t="s">
        <v>0</v>
      </c>
      <c r="CD1128">
        <v>13.828099999999999</v>
      </c>
      <c r="CE1128">
        <v>9.5830000000000002</v>
      </c>
      <c r="CF1128" t="s">
        <v>0</v>
      </c>
      <c r="CG1128" t="s">
        <v>0</v>
      </c>
      <c r="CH1128" t="s">
        <v>0</v>
      </c>
      <c r="CI1128">
        <v>11.6563</v>
      </c>
      <c r="CJ1128">
        <v>3.2222</v>
      </c>
      <c r="CK1128" t="s">
        <v>0</v>
      </c>
      <c r="CL1128" t="s">
        <v>0</v>
      </c>
      <c r="CM1128" t="s">
        <v>0</v>
      </c>
      <c r="CN1128" t="s">
        <v>0</v>
      </c>
      <c r="CO1128" t="s">
        <v>0</v>
      </c>
      <c r="CP1128">
        <v>1.8229</v>
      </c>
      <c r="CQ1128" t="s">
        <v>0</v>
      </c>
      <c r="CR1128" t="s">
        <v>0</v>
      </c>
      <c r="CS1128">
        <v>6.5833000000000004</v>
      </c>
      <c r="CT1128" t="s">
        <v>0</v>
      </c>
      <c r="CU1128">
        <v>7.2812999999999999</v>
      </c>
      <c r="CV1128">
        <v>12.5</v>
      </c>
      <c r="CW1128">
        <v>18.75</v>
      </c>
      <c r="CX1128" t="s">
        <v>0</v>
      </c>
      <c r="CY1128" t="s">
        <v>0</v>
      </c>
      <c r="CZ1128" t="s">
        <v>0</v>
      </c>
      <c r="DA1128">
        <v>10.468999999999999</v>
      </c>
      <c r="DB1128">
        <v>22.125</v>
      </c>
      <c r="DC1128" t="s">
        <v>0</v>
      </c>
      <c r="DD1128">
        <v>14.6753</v>
      </c>
      <c r="DE1128" t="s">
        <v>0</v>
      </c>
      <c r="DF1128">
        <v>1.8125</v>
      </c>
      <c r="DG1128">
        <v>1.6875</v>
      </c>
      <c r="DH1128">
        <v>12.197100000000001</v>
      </c>
      <c r="DI1128" t="s">
        <v>0</v>
      </c>
      <c r="DJ1128" t="s">
        <v>0</v>
      </c>
      <c r="DK1128">
        <v>19.141400000000001</v>
      </c>
      <c r="DL1128" t="s">
        <v>0</v>
      </c>
      <c r="DM1128" t="s">
        <v>0</v>
      </c>
      <c r="DN1128" t="s">
        <v>0</v>
      </c>
      <c r="DO1128" t="s">
        <v>0</v>
      </c>
      <c r="DP1128">
        <v>6.5312999999999999</v>
      </c>
      <c r="DQ1128" t="s">
        <v>0</v>
      </c>
      <c r="DR1128">
        <v>11.1111</v>
      </c>
      <c r="DS1128" t="s">
        <v>0</v>
      </c>
      <c r="DT1128" t="s">
        <v>0</v>
      </c>
      <c r="DU1128" t="s">
        <v>0</v>
      </c>
      <c r="DV1128">
        <v>8.5688999999999993</v>
      </c>
      <c r="DW1128">
        <v>22.718800000000002</v>
      </c>
      <c r="DX1128" t="s">
        <v>0</v>
      </c>
      <c r="DY1128">
        <v>21</v>
      </c>
      <c r="DZ1128" t="s">
        <v>0</v>
      </c>
      <c r="EA1128">
        <v>29.878900000000002</v>
      </c>
      <c r="EB1128">
        <v>13.145799999999999</v>
      </c>
      <c r="EC1128" t="s">
        <v>0</v>
      </c>
      <c r="ED1128" t="s">
        <v>0</v>
      </c>
      <c r="EE1128" t="s">
        <v>0</v>
      </c>
      <c r="EF1128" t="s">
        <v>0</v>
      </c>
      <c r="EG1128">
        <v>1.8889</v>
      </c>
      <c r="EH1128">
        <v>14.3072</v>
      </c>
      <c r="EI1128" t="s">
        <v>0</v>
      </c>
      <c r="EJ1128" t="s">
        <v>0</v>
      </c>
      <c r="EK1128" t="s">
        <v>0</v>
      </c>
      <c r="EL1128" t="s">
        <v>0</v>
      </c>
      <c r="EM1128" t="s">
        <v>0</v>
      </c>
      <c r="EN1128">
        <v>9.2485999999999997</v>
      </c>
      <c r="EO1128" t="s">
        <v>0</v>
      </c>
      <c r="EP1128">
        <v>12.1875</v>
      </c>
      <c r="EQ1128" t="s">
        <v>0</v>
      </c>
      <c r="ER1128">
        <v>26.625</v>
      </c>
      <c r="ES1128">
        <v>31.766500000000001</v>
      </c>
      <c r="ET1128" t="s">
        <v>0</v>
      </c>
      <c r="EU1128" t="s">
        <v>0</v>
      </c>
      <c r="EV1128" t="s">
        <v>0</v>
      </c>
      <c r="EW1128" t="s">
        <v>0</v>
      </c>
      <c r="EX1128" t="s">
        <v>0</v>
      </c>
      <c r="EY1128">
        <v>5.5312999999999999</v>
      </c>
      <c r="EZ1128">
        <v>30.75</v>
      </c>
      <c r="FA1128">
        <v>7.2190000000000003</v>
      </c>
      <c r="FB1128">
        <v>15.75</v>
      </c>
      <c r="FC1128" t="s">
        <v>0</v>
      </c>
      <c r="FD1128">
        <v>22.375</v>
      </c>
      <c r="FE1128">
        <v>14.375</v>
      </c>
      <c r="FF1128">
        <v>5.9687999999999999</v>
      </c>
      <c r="FG1128" t="s">
        <v>0</v>
      </c>
      <c r="FH1128">
        <v>16.25</v>
      </c>
      <c r="FI1128">
        <v>24.625</v>
      </c>
      <c r="FJ1128" t="s">
        <v>0</v>
      </c>
      <c r="FK1128" t="s">
        <v>0</v>
      </c>
      <c r="FL1128">
        <v>11.7682</v>
      </c>
      <c r="FM1128">
        <v>31.25</v>
      </c>
      <c r="FN1128">
        <v>29.375</v>
      </c>
      <c r="FO1128" t="s">
        <v>0</v>
      </c>
      <c r="FP1128">
        <v>14</v>
      </c>
      <c r="FQ1128" t="s">
        <v>0</v>
      </c>
      <c r="FR1128" t="s">
        <v>0</v>
      </c>
      <c r="FS1128" t="s">
        <v>0</v>
      </c>
      <c r="FT1128">
        <v>18.461600000000001</v>
      </c>
      <c r="FU1128" t="s">
        <v>0</v>
      </c>
      <c r="FV1128" t="s">
        <v>0</v>
      </c>
      <c r="FW1128" t="s">
        <v>0</v>
      </c>
      <c r="FX1128" t="s">
        <v>0</v>
      </c>
      <c r="FY1128" t="s">
        <v>0</v>
      </c>
      <c r="FZ1128">
        <v>18.468800000000002</v>
      </c>
      <c r="GA1128" t="s">
        <v>0</v>
      </c>
      <c r="GB1128" t="s">
        <v>0</v>
      </c>
      <c r="GC1128" t="s">
        <v>0</v>
      </c>
      <c r="GD1128" t="s">
        <v>0</v>
      </c>
      <c r="GE1128" t="s">
        <v>0</v>
      </c>
      <c r="GF1128" t="s">
        <v>0</v>
      </c>
      <c r="GG1128" t="s">
        <v>0</v>
      </c>
      <c r="GH1128" t="s">
        <v>0</v>
      </c>
      <c r="GI1128">
        <v>5.4934000000000003</v>
      </c>
      <c r="GJ1128" t="s">
        <v>0</v>
      </c>
      <c r="GK1128" t="s">
        <v>0</v>
      </c>
      <c r="GL1128" t="s">
        <v>0</v>
      </c>
      <c r="GM1128">
        <v>24.75</v>
      </c>
      <c r="GN1128" t="s">
        <v>0</v>
      </c>
      <c r="GO1128" t="s">
        <v>0</v>
      </c>
      <c r="GP1128" t="s">
        <v>0</v>
      </c>
      <c r="GQ1128">
        <v>10.063000000000001</v>
      </c>
      <c r="GR1128">
        <v>7.6899999999999995</v>
      </c>
      <c r="GS1128" t="s">
        <v>0</v>
      </c>
      <c r="GT1128">
        <v>10.7193</v>
      </c>
      <c r="GU1128">
        <v>7.2176999999999998</v>
      </c>
      <c r="GV1128">
        <v>8.75</v>
      </c>
      <c r="GW1128" t="s">
        <v>0</v>
      </c>
      <c r="GX1128" t="s">
        <v>0</v>
      </c>
      <c r="GY1128" t="s">
        <v>0</v>
      </c>
      <c r="GZ1128">
        <v>23.583300000000001</v>
      </c>
      <c r="HA1128" t="s">
        <v>0</v>
      </c>
      <c r="HB1128">
        <v>7.0369999999999999</v>
      </c>
      <c r="HC1128" t="s">
        <v>0</v>
      </c>
      <c r="HD1128" t="s">
        <v>0</v>
      </c>
      <c r="HE1128">
        <v>30.75</v>
      </c>
      <c r="HF1128">
        <v>7.1475999999999997</v>
      </c>
      <c r="HG1128" t="s">
        <v>0</v>
      </c>
      <c r="HH1128" t="s">
        <v>0</v>
      </c>
      <c r="HI1128" t="s">
        <v>0</v>
      </c>
      <c r="HJ1128" t="s">
        <v>0</v>
      </c>
      <c r="HK1128">
        <v>9.3059999999999992</v>
      </c>
      <c r="HL1128">
        <v>17.125</v>
      </c>
      <c r="HM1128" t="s">
        <v>0</v>
      </c>
      <c r="HN1128" t="s">
        <v>0</v>
      </c>
      <c r="HO1128" t="s">
        <v>0</v>
      </c>
      <c r="HP1128" t="s">
        <v>0</v>
      </c>
      <c r="HQ1128">
        <v>5.9843999999999999</v>
      </c>
      <c r="HR1128" t="s">
        <v>0</v>
      </c>
      <c r="HS1128">
        <v>16.6005</v>
      </c>
      <c r="HT1128">
        <v>4.9649999999999999</v>
      </c>
      <c r="HU1128" t="s">
        <v>0</v>
      </c>
      <c r="HV1128">
        <v>3.5042999999999997</v>
      </c>
      <c r="HW1128">
        <v>10.6563</v>
      </c>
      <c r="HX1128">
        <v>2.4218999999999999</v>
      </c>
      <c r="HY1128" t="s">
        <v>0</v>
      </c>
      <c r="HZ1128">
        <v>7.0791000000000004</v>
      </c>
      <c r="IA1128">
        <v>11.5</v>
      </c>
      <c r="IB1128">
        <v>19.125</v>
      </c>
      <c r="IC1128">
        <v>14.625</v>
      </c>
      <c r="ID1128" t="s">
        <v>0</v>
      </c>
      <c r="IE1128" t="s">
        <v>0</v>
      </c>
      <c r="IF1128">
        <v>7.3579999999999997</v>
      </c>
      <c r="IG1128">
        <v>36.875</v>
      </c>
      <c r="IH1128" t="s">
        <v>0</v>
      </c>
      <c r="II1128" t="s">
        <v>0</v>
      </c>
      <c r="IJ1128" t="s">
        <v>0</v>
      </c>
      <c r="IK1128" t="s">
        <v>0</v>
      </c>
      <c r="IL1128" t="s">
        <v>0</v>
      </c>
      <c r="IM1128">
        <v>31.485700000000001</v>
      </c>
      <c r="IN1128">
        <v>9.8332999999999995</v>
      </c>
      <c r="IO1128" t="s">
        <v>0</v>
      </c>
      <c r="IP1128" t="s">
        <v>0</v>
      </c>
      <c r="IQ1128" t="s">
        <v>0</v>
      </c>
      <c r="IR1128" t="s">
        <v>0</v>
      </c>
      <c r="IS1128" t="s">
        <v>0</v>
      </c>
      <c r="IT1128" t="s">
        <v>0</v>
      </c>
      <c r="IU1128">
        <v>10</v>
      </c>
      <c r="IV1128" t="s">
        <v>0</v>
      </c>
      <c r="IW1128">
        <v>5.4062999999999999</v>
      </c>
      <c r="IX1128" t="s">
        <v>0</v>
      </c>
      <c r="IY1128">
        <v>4.1525999999999996</v>
      </c>
      <c r="IZ1128" t="s">
        <v>0</v>
      </c>
      <c r="JA1128">
        <v>10.0625</v>
      </c>
      <c r="JB1128" t="s">
        <v>0</v>
      </c>
      <c r="JC1128">
        <v>11.833299999999999</v>
      </c>
      <c r="JD1128" t="s">
        <v>0</v>
      </c>
      <c r="JE1128">
        <v>25.1875</v>
      </c>
      <c r="JF1128">
        <v>15.6875</v>
      </c>
      <c r="JG1128" t="s">
        <v>0</v>
      </c>
      <c r="JH1128" t="s">
        <v>0</v>
      </c>
      <c r="JI1128">
        <v>8.0556000000000001</v>
      </c>
      <c r="JJ1128" t="s">
        <v>0</v>
      </c>
      <c r="JK1128">
        <v>25.913399999999999</v>
      </c>
      <c r="JL1128" t="s">
        <v>0</v>
      </c>
      <c r="JM1128" t="s">
        <v>0</v>
      </c>
      <c r="JN1128">
        <v>10.125</v>
      </c>
      <c r="JO1128">
        <v>2.8437999999999999</v>
      </c>
      <c r="JP1128">
        <v>6.3437999999999999</v>
      </c>
      <c r="JQ1128">
        <v>0.86450000000000005</v>
      </c>
      <c r="JR1128">
        <v>7.6458000000000004</v>
      </c>
      <c r="JS1128">
        <v>8.7483000000000004</v>
      </c>
      <c r="JT1128" t="s">
        <v>0</v>
      </c>
      <c r="JU1128">
        <v>10.25</v>
      </c>
      <c r="JV1128">
        <v>3.4577999999999998</v>
      </c>
      <c r="JW1128" t="s">
        <v>0</v>
      </c>
      <c r="JX1128">
        <v>8.8657000000000004</v>
      </c>
      <c r="JY1128">
        <v>9.1875</v>
      </c>
      <c r="JZ1128" t="s">
        <v>0</v>
      </c>
      <c r="KA1128">
        <v>12.4688</v>
      </c>
      <c r="KB1128" t="s">
        <v>0</v>
      </c>
      <c r="KC1128">
        <v>18.5625</v>
      </c>
      <c r="KD1128">
        <v>15.1875</v>
      </c>
      <c r="KE1128">
        <v>4.4218999999999999</v>
      </c>
      <c r="KF1128" t="s">
        <v>0</v>
      </c>
      <c r="KG1128">
        <v>6.1481000000000003</v>
      </c>
      <c r="KH1128" t="s">
        <v>0</v>
      </c>
      <c r="KI1128" t="s">
        <v>0</v>
      </c>
      <c r="KJ1128" t="s">
        <v>0</v>
      </c>
      <c r="KK1128" t="s">
        <v>0</v>
      </c>
      <c r="KL1128">
        <v>11.1875</v>
      </c>
      <c r="KM1128" t="s">
        <v>0</v>
      </c>
      <c r="KN1128">
        <v>24</v>
      </c>
      <c r="KO1128" t="s">
        <v>0</v>
      </c>
      <c r="KP1128">
        <v>12.8538</v>
      </c>
      <c r="KQ1128">
        <v>14.906000000000001</v>
      </c>
      <c r="KR1128" t="s">
        <v>0</v>
      </c>
      <c r="KS1128" t="s">
        <v>0</v>
      </c>
      <c r="KT1128" t="s">
        <v>0</v>
      </c>
      <c r="KU1128" t="s">
        <v>0</v>
      </c>
      <c r="KV1128">
        <v>4.7187999999999999</v>
      </c>
      <c r="KW1128" t="s">
        <v>0</v>
      </c>
      <c r="KX1128">
        <v>7.1562999999999999</v>
      </c>
      <c r="KY1128" t="s">
        <v>0</v>
      </c>
      <c r="KZ1128" t="s">
        <v>0</v>
      </c>
      <c r="LA1128" t="s">
        <v>0</v>
      </c>
      <c r="LB1128">
        <v>20.75</v>
      </c>
      <c r="LC1128">
        <v>14.0625</v>
      </c>
      <c r="LD1128">
        <v>23.456</v>
      </c>
      <c r="LE1128" t="s">
        <v>0</v>
      </c>
      <c r="LF1128">
        <v>4.1856</v>
      </c>
      <c r="LG1128" t="s">
        <v>0</v>
      </c>
      <c r="LH1128" t="s">
        <v>0</v>
      </c>
      <c r="LI1128">
        <v>14.315200000000001</v>
      </c>
      <c r="LJ1128">
        <v>5.3117999999999999</v>
      </c>
      <c r="LK1128">
        <v>7.7304000000000004</v>
      </c>
      <c r="LL1128" t="s">
        <v>0</v>
      </c>
      <c r="LM1128" t="s">
        <v>0</v>
      </c>
      <c r="LN1128">
        <v>56.053199999999997</v>
      </c>
      <c r="LO1128" t="s">
        <v>0</v>
      </c>
      <c r="LP1128" t="s">
        <v>0</v>
      </c>
      <c r="LQ1128">
        <v>8.875</v>
      </c>
      <c r="LR1128" t="s">
        <v>0</v>
      </c>
      <c r="LS1128">
        <v>5.4074</v>
      </c>
      <c r="LT1128">
        <v>7.2812999999999999</v>
      </c>
      <c r="LU1128" t="s">
        <v>0</v>
      </c>
      <c r="LV1128" t="s">
        <v>0</v>
      </c>
      <c r="LW1128">
        <v>17.5625</v>
      </c>
      <c r="LX1128">
        <v>40.875</v>
      </c>
      <c r="LY1128" t="s">
        <v>0</v>
      </c>
      <c r="LZ1128">
        <v>6.2382</v>
      </c>
      <c r="MA1128">
        <v>1.6875</v>
      </c>
      <c r="MB1128" t="s">
        <v>0</v>
      </c>
      <c r="MC1128" t="s">
        <v>0</v>
      </c>
      <c r="MD1128">
        <v>16.838999999999999</v>
      </c>
      <c r="ME1128" t="s">
        <v>0</v>
      </c>
      <c r="MF1128" t="s">
        <v>0</v>
      </c>
      <c r="MG1128" t="s">
        <v>0</v>
      </c>
      <c r="MH1128">
        <v>21.041699999999999</v>
      </c>
      <c r="MI1128" t="s">
        <v>0</v>
      </c>
      <c r="MJ1128" t="s">
        <v>0</v>
      </c>
      <c r="MK1128">
        <v>15.1563</v>
      </c>
      <c r="ML1128" t="s">
        <v>0</v>
      </c>
      <c r="MM1128" t="s">
        <v>0</v>
      </c>
      <c r="MN1128">
        <v>19.875</v>
      </c>
      <c r="MO1128" t="s">
        <v>0</v>
      </c>
      <c r="MP1128" t="s">
        <v>0</v>
      </c>
      <c r="MQ1128" t="s">
        <v>0</v>
      </c>
      <c r="MR1128" t="s">
        <v>0</v>
      </c>
      <c r="MS1128">
        <v>3.7753999999999999</v>
      </c>
      <c r="MT1128">
        <v>5.9218999999999999</v>
      </c>
      <c r="MU1128" t="s">
        <v>0</v>
      </c>
      <c r="MV1128" t="s">
        <v>0</v>
      </c>
      <c r="MW1128">
        <v>8.4534000000000002</v>
      </c>
      <c r="MX1128" t="s">
        <v>0</v>
      </c>
      <c r="MY1128" t="s">
        <v>0</v>
      </c>
      <c r="MZ1128" t="s">
        <v>0</v>
      </c>
      <c r="NA1128" t="s">
        <v>0</v>
      </c>
      <c r="NB1128">
        <v>14.053800000000001</v>
      </c>
      <c r="NC1128">
        <v>14.3125</v>
      </c>
      <c r="ND1128">
        <v>16.922000000000001</v>
      </c>
      <c r="NE1128">
        <v>4.8333000000000004</v>
      </c>
      <c r="NF1128" t="s">
        <v>0</v>
      </c>
      <c r="NG1128">
        <v>14.1563</v>
      </c>
      <c r="NH1128">
        <v>2.6978999999999997</v>
      </c>
      <c r="NI1128">
        <v>12.6296</v>
      </c>
      <c r="NJ1128">
        <v>3.3125</v>
      </c>
      <c r="NK1128" t="s">
        <v>0</v>
      </c>
      <c r="NL1128">
        <v>7.6875</v>
      </c>
      <c r="NM1128" t="s">
        <v>0</v>
      </c>
      <c r="NN1128" t="s">
        <v>0</v>
      </c>
      <c r="NO1128">
        <v>28.375</v>
      </c>
      <c r="NP1128" t="s">
        <v>0</v>
      </c>
      <c r="NQ1128">
        <v>20.625</v>
      </c>
      <c r="NR1128">
        <v>18.905999999999999</v>
      </c>
      <c r="NS1128">
        <v>11.4832</v>
      </c>
      <c r="NT1128" t="s">
        <v>0</v>
      </c>
      <c r="NU1128" t="s">
        <v>0</v>
      </c>
      <c r="NV1128" t="s">
        <v>0</v>
      </c>
      <c r="NW1128" t="s">
        <v>0</v>
      </c>
      <c r="NX1128">
        <v>33.75</v>
      </c>
      <c r="NY1128" t="s">
        <v>0</v>
      </c>
      <c r="NZ1128" t="s">
        <v>0</v>
      </c>
      <c r="OA1128" t="s">
        <v>0</v>
      </c>
      <c r="OB1128" t="s">
        <v>0</v>
      </c>
      <c r="OC1128" t="s">
        <v>0</v>
      </c>
      <c r="OD1128">
        <v>12.875</v>
      </c>
      <c r="OE1128" t="s">
        <v>0</v>
      </c>
      <c r="OF1128">
        <v>18</v>
      </c>
      <c r="OG1128" t="s">
        <v>0</v>
      </c>
      <c r="OH1128" t="s">
        <v>0</v>
      </c>
      <c r="OI1128">
        <v>2.9167000000000001</v>
      </c>
      <c r="OJ1128">
        <v>2.9877000000000002</v>
      </c>
      <c r="OK1128" t="s">
        <v>0</v>
      </c>
      <c r="OL1128" t="s">
        <v>0</v>
      </c>
      <c r="OM1128" t="s">
        <v>0</v>
      </c>
      <c r="ON1128">
        <v>2.4801000000000002</v>
      </c>
      <c r="OO1128" t="s">
        <v>0</v>
      </c>
      <c r="OP1128" t="s">
        <v>0</v>
      </c>
      <c r="OQ1128" t="s">
        <v>0</v>
      </c>
      <c r="OR1128">
        <v>31.9375</v>
      </c>
      <c r="OS1128" t="s">
        <v>0</v>
      </c>
      <c r="OT1128" t="s">
        <v>0</v>
      </c>
      <c r="OU1128">
        <v>1.4074</v>
      </c>
      <c r="OV1128" t="s">
        <v>0</v>
      </c>
      <c r="OW1128">
        <v>16.062999999999999</v>
      </c>
      <c r="OX1128" t="s">
        <v>0</v>
      </c>
      <c r="OY1128">
        <v>23.41</v>
      </c>
      <c r="OZ1128">
        <v>12.472899999999999</v>
      </c>
      <c r="PA1128" t="s">
        <v>0</v>
      </c>
      <c r="PB1128">
        <v>25.082999999999998</v>
      </c>
      <c r="PC1128" t="s">
        <v>0</v>
      </c>
      <c r="PD1128">
        <v>11.952299999999999</v>
      </c>
      <c r="PE1128">
        <v>23.007000000000001</v>
      </c>
      <c r="PF1128">
        <v>8.2189999999999994</v>
      </c>
      <c r="PG1128" t="s">
        <v>0</v>
      </c>
      <c r="PH1128" t="s">
        <v>0</v>
      </c>
      <c r="PI1128" t="s">
        <v>0</v>
      </c>
      <c r="PJ1128" t="s">
        <v>0</v>
      </c>
      <c r="PK1128" t="s">
        <v>0</v>
      </c>
      <c r="PL1128">
        <v>19.5</v>
      </c>
      <c r="PM1128" t="s">
        <v>0</v>
      </c>
      <c r="PN1128" t="s">
        <v>0</v>
      </c>
      <c r="PO1128" t="s">
        <v>0</v>
      </c>
      <c r="PP1128">
        <v>6.4687999999999999</v>
      </c>
      <c r="PQ1128">
        <v>21.3125</v>
      </c>
      <c r="PR1128" t="s">
        <v>0</v>
      </c>
      <c r="PS1128" t="s">
        <v>0</v>
      </c>
      <c r="PT1128" t="s">
        <v>0</v>
      </c>
      <c r="PU1128">
        <v>9.6875</v>
      </c>
      <c r="PV1128" t="s">
        <v>0</v>
      </c>
      <c r="PW1128">
        <v>6.2396000000000003</v>
      </c>
      <c r="PX1128">
        <v>3.7812999999999999</v>
      </c>
      <c r="PY1128">
        <v>0.75780000000000003</v>
      </c>
      <c r="PZ1128">
        <v>14.712</v>
      </c>
      <c r="QA1128" t="s">
        <v>0</v>
      </c>
      <c r="QB1128" t="s">
        <v>0</v>
      </c>
      <c r="QC1128" t="s">
        <v>0</v>
      </c>
      <c r="QD1128">
        <v>20.155999999999999</v>
      </c>
      <c r="QE1128" t="s">
        <v>0</v>
      </c>
      <c r="QF1128" t="s">
        <v>0</v>
      </c>
      <c r="QG1128" t="s">
        <v>0</v>
      </c>
      <c r="QH1128" t="s">
        <v>0</v>
      </c>
      <c r="QI1128">
        <v>4.7187999999999999</v>
      </c>
      <c r="QJ1128">
        <v>13.1875</v>
      </c>
      <c r="QK1128" t="s">
        <v>0</v>
      </c>
      <c r="QL1128" t="s">
        <v>0</v>
      </c>
      <c r="QM1128" t="s">
        <v>0</v>
      </c>
      <c r="QN1128">
        <v>13.8787</v>
      </c>
      <c r="QO1128">
        <v>2.9531000000000001</v>
      </c>
      <c r="QP1128" t="s">
        <v>0</v>
      </c>
      <c r="QQ1128">
        <v>4.9379999999999997</v>
      </c>
      <c r="QR1128">
        <v>25.125</v>
      </c>
      <c r="QS1128">
        <v>9.9190000000000005</v>
      </c>
      <c r="QT1128" t="s">
        <v>0</v>
      </c>
      <c r="QU1128" t="s">
        <v>0</v>
      </c>
      <c r="QV1128">
        <v>4.2454999999999998</v>
      </c>
      <c r="QW1128">
        <v>7.9530000000000003</v>
      </c>
      <c r="QX1128" t="s">
        <v>0</v>
      </c>
      <c r="QY1128">
        <v>3.4863</v>
      </c>
      <c r="QZ1128">
        <v>5.9268999999999998</v>
      </c>
      <c r="RA1128" t="s">
        <v>0</v>
      </c>
      <c r="RB1128" t="s">
        <v>0</v>
      </c>
      <c r="RC1128">
        <v>15.417</v>
      </c>
      <c r="RD1128">
        <v>11.516299999999999</v>
      </c>
      <c r="RE1128" t="s">
        <v>0</v>
      </c>
      <c r="RF1128" t="s">
        <v>0</v>
      </c>
      <c r="RG1128" t="s">
        <v>0</v>
      </c>
      <c r="RH1128">
        <v>11.2033</v>
      </c>
      <c r="RI1128">
        <v>23.809200000000001</v>
      </c>
      <c r="RJ1128" t="s">
        <v>0</v>
      </c>
      <c r="RK1128" t="s">
        <v>0</v>
      </c>
      <c r="RL1128">
        <v>5.2656000000000001</v>
      </c>
      <c r="RM1128">
        <v>7.875</v>
      </c>
      <c r="RN1128">
        <v>13</v>
      </c>
      <c r="RO1128">
        <v>24.875</v>
      </c>
      <c r="RP1128">
        <v>6.4375</v>
      </c>
      <c r="RQ1128">
        <v>56.25</v>
      </c>
      <c r="RR1128" t="s">
        <v>0</v>
      </c>
      <c r="RS1128">
        <v>12.375</v>
      </c>
      <c r="RT1128">
        <v>6.3093000000000004</v>
      </c>
      <c r="RU1128">
        <v>12.6875</v>
      </c>
      <c r="RV1128" t="s">
        <v>0</v>
      </c>
      <c r="RW1128" t="s">
        <v>0</v>
      </c>
      <c r="RX1128" t="s">
        <v>0</v>
      </c>
      <c r="RY1128">
        <v>16.575199999999999</v>
      </c>
      <c r="RZ1128" t="s">
        <v>0</v>
      </c>
      <c r="SA1128" t="s">
        <v>0</v>
      </c>
      <c r="SB1128">
        <v>20.9375</v>
      </c>
      <c r="SC1128" t="s">
        <v>0</v>
      </c>
      <c r="SD1128">
        <v>15.7188</v>
      </c>
      <c r="SE1128" t="s">
        <v>0</v>
      </c>
      <c r="SF1128">
        <v>42.427900000000001</v>
      </c>
      <c r="SG1128" t="s">
        <v>0</v>
      </c>
      <c r="SH1128" t="s">
        <v>0</v>
      </c>
      <c r="SI1128" t="s">
        <v>0</v>
      </c>
      <c r="SJ1128" t="s">
        <v>0</v>
      </c>
      <c r="SK1128" t="s">
        <v>0</v>
      </c>
      <c r="SL1128" t="s">
        <v>0</v>
      </c>
      <c r="SM1128" t="s">
        <v>0</v>
      </c>
    </row>
    <row r="1129" spans="1:507" x14ac:dyDescent="0.3">
      <c r="A1129" s="1">
        <v>34452</v>
      </c>
      <c r="B1129" t="s">
        <v>0</v>
      </c>
      <c r="C1129" t="s">
        <v>0</v>
      </c>
      <c r="D1129" t="s">
        <v>0</v>
      </c>
      <c r="E1129" t="s">
        <v>0</v>
      </c>
      <c r="F1129" t="s">
        <v>0</v>
      </c>
      <c r="G1129" t="s">
        <v>0</v>
      </c>
      <c r="H1129" t="s">
        <v>0</v>
      </c>
      <c r="I1129">
        <v>6.4333999999999998</v>
      </c>
      <c r="J1129" t="s">
        <v>0</v>
      </c>
      <c r="K1129" t="s">
        <v>0</v>
      </c>
      <c r="L1129">
        <v>4.5833000000000004</v>
      </c>
      <c r="M1129">
        <v>10.3218</v>
      </c>
      <c r="N1129">
        <v>10.047000000000001</v>
      </c>
      <c r="O1129" t="s">
        <v>0</v>
      </c>
      <c r="P1129" t="s">
        <v>0</v>
      </c>
      <c r="Q1129" t="s">
        <v>0</v>
      </c>
      <c r="R1129">
        <v>32</v>
      </c>
      <c r="S1129" t="s">
        <v>0</v>
      </c>
      <c r="T1129">
        <v>2.5207999999999999</v>
      </c>
      <c r="U1129" t="s">
        <v>0</v>
      </c>
      <c r="V1129">
        <v>227.6918</v>
      </c>
      <c r="W1129" t="s">
        <v>0</v>
      </c>
      <c r="X1129" t="s">
        <v>0</v>
      </c>
      <c r="Y1129">
        <v>7.875</v>
      </c>
      <c r="Z1129" t="s">
        <v>0</v>
      </c>
      <c r="AA1129">
        <v>7.3125</v>
      </c>
      <c r="AB1129" t="s">
        <v>0</v>
      </c>
      <c r="AC1129">
        <v>3.9062999999999999</v>
      </c>
      <c r="AD1129">
        <v>12</v>
      </c>
      <c r="AE1129" t="s">
        <v>0</v>
      </c>
      <c r="AF1129" t="s">
        <v>0</v>
      </c>
      <c r="AG1129" t="s">
        <v>0</v>
      </c>
      <c r="AH1129" t="s">
        <v>0</v>
      </c>
      <c r="AI1129">
        <v>13</v>
      </c>
      <c r="AJ1129" t="s">
        <v>0</v>
      </c>
      <c r="AK1129" t="s">
        <v>0</v>
      </c>
      <c r="AL1129" t="s">
        <v>0</v>
      </c>
      <c r="AM1129" t="s">
        <v>0</v>
      </c>
      <c r="AN1129" t="s">
        <v>0</v>
      </c>
      <c r="AO1129" t="s">
        <v>0</v>
      </c>
      <c r="AP1129" t="s">
        <v>0</v>
      </c>
      <c r="AQ1129" t="s">
        <v>0</v>
      </c>
      <c r="AR1129">
        <v>13.481</v>
      </c>
      <c r="AS1129" t="s">
        <v>0</v>
      </c>
      <c r="AT1129">
        <v>11.8506</v>
      </c>
      <c r="AU1129">
        <v>19.9924</v>
      </c>
      <c r="AV1129" t="s">
        <v>0</v>
      </c>
      <c r="AW1129" t="s">
        <v>0</v>
      </c>
      <c r="AX1129" t="s">
        <v>0</v>
      </c>
      <c r="AY1129" t="s">
        <v>0</v>
      </c>
      <c r="AZ1129">
        <v>19.25</v>
      </c>
      <c r="BA1129" t="s">
        <v>0</v>
      </c>
      <c r="BB1129">
        <v>19.945</v>
      </c>
      <c r="BC1129" t="s">
        <v>0</v>
      </c>
      <c r="BD1129">
        <v>14.125</v>
      </c>
      <c r="BE1129" t="s">
        <v>0</v>
      </c>
      <c r="BF1129">
        <v>7.5397999999999996</v>
      </c>
      <c r="BG1129">
        <v>26.75</v>
      </c>
      <c r="BH1129">
        <v>22.25</v>
      </c>
      <c r="BI1129">
        <v>12.8125</v>
      </c>
      <c r="BJ1129">
        <v>5.5559000000000003</v>
      </c>
      <c r="BK1129">
        <v>3.9028</v>
      </c>
      <c r="BL1129">
        <v>9.5</v>
      </c>
      <c r="BM1129">
        <v>4.2916999999999996</v>
      </c>
      <c r="BN1129">
        <v>3.1467000000000001</v>
      </c>
      <c r="BO1129" t="s">
        <v>0</v>
      </c>
      <c r="BP1129">
        <v>7.2046999999999999</v>
      </c>
      <c r="BQ1129" t="s">
        <v>0</v>
      </c>
      <c r="BR1129">
        <v>18.625</v>
      </c>
      <c r="BS1129" t="s">
        <v>0</v>
      </c>
      <c r="BT1129">
        <v>1.6172</v>
      </c>
      <c r="BU1129">
        <v>12.7598</v>
      </c>
      <c r="BV1129" t="s">
        <v>0</v>
      </c>
      <c r="BW1129" t="s">
        <v>0</v>
      </c>
      <c r="BX1129">
        <v>3.4687999999999999</v>
      </c>
      <c r="BY1129">
        <v>3.375</v>
      </c>
      <c r="BZ1129" t="s">
        <v>0</v>
      </c>
      <c r="CA1129">
        <v>53.0854</v>
      </c>
      <c r="CB1129">
        <v>10.8941</v>
      </c>
      <c r="CC1129" t="s">
        <v>0</v>
      </c>
      <c r="CD1129">
        <v>13.609400000000001</v>
      </c>
      <c r="CE1129">
        <v>9.4169999999999998</v>
      </c>
      <c r="CF1129" t="s">
        <v>0</v>
      </c>
      <c r="CG1129" t="s">
        <v>0</v>
      </c>
      <c r="CH1129" t="s">
        <v>0</v>
      </c>
      <c r="CI1129">
        <v>11.5938</v>
      </c>
      <c r="CJ1129">
        <v>3.2222</v>
      </c>
      <c r="CK1129" t="s">
        <v>0</v>
      </c>
      <c r="CL1129" t="s">
        <v>0</v>
      </c>
      <c r="CM1129" t="s">
        <v>0</v>
      </c>
      <c r="CN1129" t="s">
        <v>0</v>
      </c>
      <c r="CO1129" t="s">
        <v>0</v>
      </c>
      <c r="CP1129">
        <v>1.8021</v>
      </c>
      <c r="CQ1129" t="s">
        <v>0</v>
      </c>
      <c r="CR1129" t="s">
        <v>0</v>
      </c>
      <c r="CS1129">
        <v>6.5833000000000004</v>
      </c>
      <c r="CT1129" t="s">
        <v>0</v>
      </c>
      <c r="CU1129">
        <v>7.2031000000000001</v>
      </c>
      <c r="CV1129">
        <v>12.531000000000001</v>
      </c>
      <c r="CW1129">
        <v>18.583300000000001</v>
      </c>
      <c r="CX1129" t="s">
        <v>0</v>
      </c>
      <c r="CY1129" t="s">
        <v>0</v>
      </c>
      <c r="CZ1129" t="s">
        <v>0</v>
      </c>
      <c r="DA1129">
        <v>10.625</v>
      </c>
      <c r="DB1129">
        <v>22</v>
      </c>
      <c r="DC1129" t="s">
        <v>0</v>
      </c>
      <c r="DD1129">
        <v>14.4214</v>
      </c>
      <c r="DE1129" t="s">
        <v>0</v>
      </c>
      <c r="DF1129">
        <v>1.8229</v>
      </c>
      <c r="DG1129">
        <v>1.6875</v>
      </c>
      <c r="DH1129">
        <v>11.9589</v>
      </c>
      <c r="DI1129" t="s">
        <v>0</v>
      </c>
      <c r="DJ1129" t="s">
        <v>0</v>
      </c>
      <c r="DK1129">
        <v>18.603000000000002</v>
      </c>
      <c r="DL1129" t="s">
        <v>0</v>
      </c>
      <c r="DM1129" t="s">
        <v>0</v>
      </c>
      <c r="DN1129" t="s">
        <v>0</v>
      </c>
      <c r="DO1129" t="s">
        <v>0</v>
      </c>
      <c r="DP1129">
        <v>6.4166999999999996</v>
      </c>
      <c r="DQ1129" t="s">
        <v>0</v>
      </c>
      <c r="DR1129">
        <v>11</v>
      </c>
      <c r="DS1129" t="s">
        <v>0</v>
      </c>
      <c r="DT1129" t="s">
        <v>0</v>
      </c>
      <c r="DU1129" t="s">
        <v>0</v>
      </c>
      <c r="DV1129">
        <v>8.5688999999999993</v>
      </c>
      <c r="DW1129">
        <v>22.156300000000002</v>
      </c>
      <c r="DX1129" t="s">
        <v>0</v>
      </c>
      <c r="DY1129">
        <v>20.75</v>
      </c>
      <c r="DZ1129" t="s">
        <v>0</v>
      </c>
      <c r="EA1129">
        <v>29.523199999999999</v>
      </c>
      <c r="EB1129">
        <v>12.916700000000001</v>
      </c>
      <c r="EC1129" t="s">
        <v>0</v>
      </c>
      <c r="ED1129" t="s">
        <v>0</v>
      </c>
      <c r="EE1129" t="s">
        <v>0</v>
      </c>
      <c r="EF1129" t="s">
        <v>0</v>
      </c>
      <c r="EG1129">
        <v>1.8889</v>
      </c>
      <c r="EH1129">
        <v>13.937200000000001</v>
      </c>
      <c r="EI1129" t="s">
        <v>0</v>
      </c>
      <c r="EJ1129" t="s">
        <v>0</v>
      </c>
      <c r="EK1129" t="s">
        <v>0</v>
      </c>
      <c r="EL1129" t="s">
        <v>0</v>
      </c>
      <c r="EM1129" t="s">
        <v>0</v>
      </c>
      <c r="EN1129">
        <v>9.2067999999999994</v>
      </c>
      <c r="EO1129" t="s">
        <v>0</v>
      </c>
      <c r="EP1129">
        <v>12.125</v>
      </c>
      <c r="EQ1129" t="s">
        <v>0</v>
      </c>
      <c r="ER1129">
        <v>26.375</v>
      </c>
      <c r="ES1129">
        <v>31.657399999999999</v>
      </c>
      <c r="ET1129" t="s">
        <v>0</v>
      </c>
      <c r="EU1129" t="s">
        <v>0</v>
      </c>
      <c r="EV1129" t="s">
        <v>0</v>
      </c>
      <c r="EW1129" t="s">
        <v>0</v>
      </c>
      <c r="EX1129" t="s">
        <v>0</v>
      </c>
      <c r="EY1129">
        <v>5.5</v>
      </c>
      <c r="EZ1129">
        <v>30.625</v>
      </c>
      <c r="FA1129">
        <v>7.1529999999999996</v>
      </c>
      <c r="FB1129">
        <v>15.75</v>
      </c>
      <c r="FC1129" t="s">
        <v>0</v>
      </c>
      <c r="FD1129">
        <v>22.1875</v>
      </c>
      <c r="FE1129">
        <v>14.375</v>
      </c>
      <c r="FF1129">
        <v>5.9531000000000001</v>
      </c>
      <c r="FG1129" t="s">
        <v>0</v>
      </c>
      <c r="FH1129">
        <v>16.375</v>
      </c>
      <c r="FI1129">
        <v>24.5</v>
      </c>
      <c r="FJ1129" t="s">
        <v>0</v>
      </c>
      <c r="FK1129" t="s">
        <v>0</v>
      </c>
      <c r="FL1129">
        <v>11.8766</v>
      </c>
      <c r="FM1129">
        <v>30.75</v>
      </c>
      <c r="FN1129">
        <v>29.375</v>
      </c>
      <c r="FO1129" t="s">
        <v>0</v>
      </c>
      <c r="FP1129">
        <v>14</v>
      </c>
      <c r="FQ1129" t="s">
        <v>0</v>
      </c>
      <c r="FR1129" t="s">
        <v>0</v>
      </c>
      <c r="FS1129" t="s">
        <v>0</v>
      </c>
      <c r="FT1129">
        <v>18.2622</v>
      </c>
      <c r="FU1129" t="s">
        <v>0</v>
      </c>
      <c r="FV1129" t="s">
        <v>0</v>
      </c>
      <c r="FW1129" t="s">
        <v>0</v>
      </c>
      <c r="FX1129" t="s">
        <v>0</v>
      </c>
      <c r="FY1129" t="s">
        <v>0</v>
      </c>
      <c r="FZ1129">
        <v>18.593800000000002</v>
      </c>
      <c r="GA1129" t="s">
        <v>0</v>
      </c>
      <c r="GB1129" t="s">
        <v>0</v>
      </c>
      <c r="GC1129" t="s">
        <v>0</v>
      </c>
      <c r="GD1129" t="s">
        <v>0</v>
      </c>
      <c r="GE1129" t="s">
        <v>0</v>
      </c>
      <c r="GF1129" t="s">
        <v>0</v>
      </c>
      <c r="GG1129" t="s">
        <v>0</v>
      </c>
      <c r="GH1129" t="s">
        <v>0</v>
      </c>
      <c r="GI1129">
        <v>5.4497</v>
      </c>
      <c r="GJ1129" t="s">
        <v>0</v>
      </c>
      <c r="GK1129" t="s">
        <v>0</v>
      </c>
      <c r="GL1129" t="s">
        <v>0</v>
      </c>
      <c r="GM1129">
        <v>24.25</v>
      </c>
      <c r="GN1129" t="s">
        <v>0</v>
      </c>
      <c r="GO1129" t="s">
        <v>0</v>
      </c>
      <c r="GP1129" t="s">
        <v>0</v>
      </c>
      <c r="GQ1129">
        <v>9.875</v>
      </c>
      <c r="GR1129">
        <v>7.7401</v>
      </c>
      <c r="GS1129" t="s">
        <v>0</v>
      </c>
      <c r="GT1129">
        <v>10.744999999999999</v>
      </c>
      <c r="GU1129">
        <v>7.1698000000000004</v>
      </c>
      <c r="GV1129">
        <v>8.7850000000000001</v>
      </c>
      <c r="GW1129" t="s">
        <v>0</v>
      </c>
      <c r="GX1129" t="s">
        <v>0</v>
      </c>
      <c r="GY1129" t="s">
        <v>0</v>
      </c>
      <c r="GZ1129">
        <v>23.833300000000001</v>
      </c>
      <c r="HA1129" t="s">
        <v>0</v>
      </c>
      <c r="HB1129">
        <v>6.9443999999999999</v>
      </c>
      <c r="HC1129" t="s">
        <v>0</v>
      </c>
      <c r="HD1129" t="s">
        <v>0</v>
      </c>
      <c r="HE1129">
        <v>31.187999999999999</v>
      </c>
      <c r="HF1129">
        <v>7.1177999999999999</v>
      </c>
      <c r="HG1129" t="s">
        <v>0</v>
      </c>
      <c r="HH1129" t="s">
        <v>0</v>
      </c>
      <c r="HI1129" t="s">
        <v>0</v>
      </c>
      <c r="HJ1129" t="s">
        <v>0</v>
      </c>
      <c r="HK1129">
        <v>9.1389999999999993</v>
      </c>
      <c r="HL1129">
        <v>16.791699999999999</v>
      </c>
      <c r="HM1129" t="s">
        <v>0</v>
      </c>
      <c r="HN1129" t="s">
        <v>0</v>
      </c>
      <c r="HO1129" t="s">
        <v>0</v>
      </c>
      <c r="HP1129" t="s">
        <v>0</v>
      </c>
      <c r="HQ1129">
        <v>6.0781000000000001</v>
      </c>
      <c r="HR1129" t="s">
        <v>0</v>
      </c>
      <c r="HS1129">
        <v>16.4815</v>
      </c>
      <c r="HT1129">
        <v>4.8963999999999999</v>
      </c>
      <c r="HU1129" t="s">
        <v>0</v>
      </c>
      <c r="HV1129">
        <v>3.4877000000000002</v>
      </c>
      <c r="HW1129">
        <v>10.5625</v>
      </c>
      <c r="HX1129">
        <v>2.3906000000000001</v>
      </c>
      <c r="HY1129" t="s">
        <v>0</v>
      </c>
      <c r="HZ1129">
        <v>7.37</v>
      </c>
      <c r="IA1129">
        <v>11.3125</v>
      </c>
      <c r="IB1129">
        <v>18.875</v>
      </c>
      <c r="IC1129">
        <v>14.2813</v>
      </c>
      <c r="ID1129" t="s">
        <v>0</v>
      </c>
      <c r="IE1129" t="s">
        <v>0</v>
      </c>
      <c r="IF1129">
        <v>7.5556000000000001</v>
      </c>
      <c r="IG1129">
        <v>36.875</v>
      </c>
      <c r="IH1129" t="s">
        <v>0</v>
      </c>
      <c r="II1129" t="s">
        <v>0</v>
      </c>
      <c r="IJ1129" t="s">
        <v>0</v>
      </c>
      <c r="IK1129" t="s">
        <v>0</v>
      </c>
      <c r="IL1129" t="s">
        <v>0</v>
      </c>
      <c r="IM1129">
        <v>31.670500000000001</v>
      </c>
      <c r="IN1129">
        <v>9.6667000000000005</v>
      </c>
      <c r="IO1129" t="s">
        <v>0</v>
      </c>
      <c r="IP1129" t="s">
        <v>0</v>
      </c>
      <c r="IQ1129" t="s">
        <v>0</v>
      </c>
      <c r="IR1129" t="s">
        <v>0</v>
      </c>
      <c r="IS1129" t="s">
        <v>0</v>
      </c>
      <c r="IT1129" t="s">
        <v>0</v>
      </c>
      <c r="IU1129">
        <v>10.0938</v>
      </c>
      <c r="IV1129" t="s">
        <v>0</v>
      </c>
      <c r="IW1129">
        <v>5.4062999999999999</v>
      </c>
      <c r="IX1129" t="s">
        <v>0</v>
      </c>
      <c r="IY1129">
        <v>4.1638999999999999</v>
      </c>
      <c r="IZ1129" t="s">
        <v>0</v>
      </c>
      <c r="JA1129">
        <v>10.375</v>
      </c>
      <c r="JB1129" t="s">
        <v>0</v>
      </c>
      <c r="JC1129">
        <v>11.666700000000001</v>
      </c>
      <c r="JD1129" t="s">
        <v>0</v>
      </c>
      <c r="JE1129">
        <v>25.3125</v>
      </c>
      <c r="JF1129">
        <v>15.4375</v>
      </c>
      <c r="JG1129" t="s">
        <v>0</v>
      </c>
      <c r="JH1129" t="s">
        <v>0</v>
      </c>
      <c r="JI1129">
        <v>7.9722</v>
      </c>
      <c r="JJ1129" t="s">
        <v>0</v>
      </c>
      <c r="JK1129">
        <v>25.56</v>
      </c>
      <c r="JL1129" t="s">
        <v>0</v>
      </c>
      <c r="JM1129" t="s">
        <v>0</v>
      </c>
      <c r="JN1129">
        <v>10.3125</v>
      </c>
      <c r="JO1129">
        <v>2.75</v>
      </c>
      <c r="JP1129">
        <v>6.3437999999999999</v>
      </c>
      <c r="JQ1129">
        <v>0.81210000000000004</v>
      </c>
      <c r="JR1129">
        <v>7.5416999999999996</v>
      </c>
      <c r="JS1129">
        <v>8.8642000000000003</v>
      </c>
      <c r="JT1129" t="s">
        <v>0</v>
      </c>
      <c r="JU1129">
        <v>10.6875</v>
      </c>
      <c r="JV1129">
        <v>3.4577999999999998</v>
      </c>
      <c r="JW1129" t="s">
        <v>0</v>
      </c>
      <c r="JX1129">
        <v>8.7643000000000004</v>
      </c>
      <c r="JY1129">
        <v>9.4375</v>
      </c>
      <c r="JZ1129" t="s">
        <v>0</v>
      </c>
      <c r="KA1129">
        <v>12.4375</v>
      </c>
      <c r="KB1129" t="s">
        <v>0</v>
      </c>
      <c r="KC1129">
        <v>19.0625</v>
      </c>
      <c r="KD1129">
        <v>15.25</v>
      </c>
      <c r="KE1129">
        <v>4.2812999999999999</v>
      </c>
      <c r="KF1129" t="s">
        <v>0</v>
      </c>
      <c r="KG1129">
        <v>6.0740999999999996</v>
      </c>
      <c r="KH1129" t="s">
        <v>0</v>
      </c>
      <c r="KI1129" t="s">
        <v>0</v>
      </c>
      <c r="KJ1129" t="s">
        <v>0</v>
      </c>
      <c r="KK1129" t="s">
        <v>0</v>
      </c>
      <c r="KL1129">
        <v>10.75</v>
      </c>
      <c r="KM1129" t="s">
        <v>0</v>
      </c>
      <c r="KN1129">
        <v>24.375</v>
      </c>
      <c r="KO1129" t="s">
        <v>0</v>
      </c>
      <c r="KP1129">
        <v>12.9087</v>
      </c>
      <c r="KQ1129">
        <v>14.875</v>
      </c>
      <c r="KR1129" t="s">
        <v>0</v>
      </c>
      <c r="KS1129" t="s">
        <v>0</v>
      </c>
      <c r="KT1129" t="s">
        <v>0</v>
      </c>
      <c r="KU1129" t="s">
        <v>0</v>
      </c>
      <c r="KV1129">
        <v>4.7343999999999999</v>
      </c>
      <c r="KW1129" t="s">
        <v>0</v>
      </c>
      <c r="KX1129">
        <v>7.3125</v>
      </c>
      <c r="KY1129" t="s">
        <v>0</v>
      </c>
      <c r="KZ1129" t="s">
        <v>0</v>
      </c>
      <c r="LA1129" t="s">
        <v>0</v>
      </c>
      <c r="LB1129">
        <v>20.875</v>
      </c>
      <c r="LC1129">
        <v>14.020799999999999</v>
      </c>
      <c r="LD1129">
        <v>23.576000000000001</v>
      </c>
      <c r="LE1129" t="s">
        <v>0</v>
      </c>
      <c r="LF1129">
        <v>4.1372999999999998</v>
      </c>
      <c r="LG1129" t="s">
        <v>0</v>
      </c>
      <c r="LH1129" t="s">
        <v>0</v>
      </c>
      <c r="LI1129">
        <v>14.256</v>
      </c>
      <c r="LJ1129">
        <v>5.16</v>
      </c>
      <c r="LK1129">
        <v>7.7823000000000002</v>
      </c>
      <c r="LL1129" t="s">
        <v>0</v>
      </c>
      <c r="LM1129" t="s">
        <v>0</v>
      </c>
      <c r="LN1129">
        <v>54.373199999999997</v>
      </c>
      <c r="LO1129" t="s">
        <v>0</v>
      </c>
      <c r="LP1129" t="s">
        <v>0</v>
      </c>
      <c r="LQ1129">
        <v>8.7812999999999999</v>
      </c>
      <c r="LR1129" t="s">
        <v>0</v>
      </c>
      <c r="LS1129">
        <v>5.2592999999999996</v>
      </c>
      <c r="LT1129">
        <v>7.0937999999999999</v>
      </c>
      <c r="LU1129" t="s">
        <v>0</v>
      </c>
      <c r="LV1129" t="s">
        <v>0</v>
      </c>
      <c r="LW1129">
        <v>17.25</v>
      </c>
      <c r="LX1129">
        <v>41.5</v>
      </c>
      <c r="LY1129" t="s">
        <v>0</v>
      </c>
      <c r="LZ1129">
        <v>6.1645000000000003</v>
      </c>
      <c r="MA1129">
        <v>1.6836</v>
      </c>
      <c r="MB1129" t="s">
        <v>0</v>
      </c>
      <c r="MC1129" t="s">
        <v>0</v>
      </c>
      <c r="MD1129">
        <v>16.783000000000001</v>
      </c>
      <c r="ME1129" t="s">
        <v>0</v>
      </c>
      <c r="MF1129" t="s">
        <v>0</v>
      </c>
      <c r="MG1129" t="s">
        <v>0</v>
      </c>
      <c r="MH1129">
        <v>20.958300000000001</v>
      </c>
      <c r="MI1129" t="s">
        <v>0</v>
      </c>
      <c r="MJ1129" t="s">
        <v>0</v>
      </c>
      <c r="MK1129">
        <v>15.1875</v>
      </c>
      <c r="ML1129" t="s">
        <v>0</v>
      </c>
      <c r="MM1129" t="s">
        <v>0</v>
      </c>
      <c r="MN1129">
        <v>19.6875</v>
      </c>
      <c r="MO1129" t="s">
        <v>0</v>
      </c>
      <c r="MP1129" t="s">
        <v>0</v>
      </c>
      <c r="MQ1129" t="s">
        <v>0</v>
      </c>
      <c r="MR1129" t="s">
        <v>0</v>
      </c>
      <c r="MS1129">
        <v>3.6385999999999998</v>
      </c>
      <c r="MT1129">
        <v>5.9218999999999999</v>
      </c>
      <c r="MU1129" t="s">
        <v>0</v>
      </c>
      <c r="MV1129" t="s">
        <v>0</v>
      </c>
      <c r="MW1129">
        <v>8.5132999999999992</v>
      </c>
      <c r="MX1129" t="s">
        <v>0</v>
      </c>
      <c r="MY1129" t="s">
        <v>0</v>
      </c>
      <c r="MZ1129" t="s">
        <v>0</v>
      </c>
      <c r="NA1129" t="s">
        <v>0</v>
      </c>
      <c r="NB1129">
        <v>13.6555</v>
      </c>
      <c r="NC1129">
        <v>14.25</v>
      </c>
      <c r="ND1129">
        <v>17.094999999999999</v>
      </c>
      <c r="NE1129">
        <v>4.8333000000000004</v>
      </c>
      <c r="NF1129" t="s">
        <v>0</v>
      </c>
      <c r="NG1129">
        <v>14.0938</v>
      </c>
      <c r="NH1129">
        <v>2.6562999999999999</v>
      </c>
      <c r="NI1129">
        <v>12.592600000000001</v>
      </c>
      <c r="NJ1129">
        <v>3.3437999999999999</v>
      </c>
      <c r="NK1129" t="s">
        <v>0</v>
      </c>
      <c r="NL1129">
        <v>7.3125</v>
      </c>
      <c r="NM1129" t="s">
        <v>0</v>
      </c>
      <c r="NN1129" t="s">
        <v>0</v>
      </c>
      <c r="NO1129">
        <v>27.625</v>
      </c>
      <c r="NP1129" t="s">
        <v>0</v>
      </c>
      <c r="NQ1129">
        <v>20.375</v>
      </c>
      <c r="NR1129">
        <v>18.75</v>
      </c>
      <c r="NS1129">
        <v>11.3672</v>
      </c>
      <c r="NT1129" t="s">
        <v>0</v>
      </c>
      <c r="NU1129" t="s">
        <v>0</v>
      </c>
      <c r="NV1129" t="s">
        <v>0</v>
      </c>
      <c r="NW1129" t="s">
        <v>0</v>
      </c>
      <c r="NX1129">
        <v>33.25</v>
      </c>
      <c r="NY1129" t="s">
        <v>0</v>
      </c>
      <c r="NZ1129" t="s">
        <v>0</v>
      </c>
      <c r="OA1129" t="s">
        <v>0</v>
      </c>
      <c r="OB1129" t="s">
        <v>0</v>
      </c>
      <c r="OC1129" t="s">
        <v>0</v>
      </c>
      <c r="OD1129">
        <v>13.375</v>
      </c>
      <c r="OE1129" t="s">
        <v>0</v>
      </c>
      <c r="OF1129">
        <v>17.75</v>
      </c>
      <c r="OG1129" t="s">
        <v>0</v>
      </c>
      <c r="OH1129" t="s">
        <v>0</v>
      </c>
      <c r="OI1129">
        <v>2.9375</v>
      </c>
      <c r="OJ1129">
        <v>2.9630000000000001</v>
      </c>
      <c r="OK1129" t="s">
        <v>0</v>
      </c>
      <c r="OL1129" t="s">
        <v>0</v>
      </c>
      <c r="OM1129" t="s">
        <v>0</v>
      </c>
      <c r="ON1129">
        <v>2.4582000000000002</v>
      </c>
      <c r="OO1129" t="s">
        <v>0</v>
      </c>
      <c r="OP1129" t="s">
        <v>0</v>
      </c>
      <c r="OQ1129" t="s">
        <v>0</v>
      </c>
      <c r="OR1129">
        <v>31.9375</v>
      </c>
      <c r="OS1129" t="s">
        <v>0</v>
      </c>
      <c r="OT1129" t="s">
        <v>0</v>
      </c>
      <c r="OU1129">
        <v>1.3889</v>
      </c>
      <c r="OV1129" t="s">
        <v>0</v>
      </c>
      <c r="OW1129">
        <v>15.75</v>
      </c>
      <c r="OX1129" t="s">
        <v>0</v>
      </c>
      <c r="OY1129">
        <v>23.277999999999999</v>
      </c>
      <c r="OZ1129">
        <v>12.2492</v>
      </c>
      <c r="PA1129" t="s">
        <v>0</v>
      </c>
      <c r="PB1129">
        <v>25.082999999999998</v>
      </c>
      <c r="PC1129" t="s">
        <v>0</v>
      </c>
      <c r="PD1129">
        <v>11.5716</v>
      </c>
      <c r="PE1129">
        <v>23.231000000000002</v>
      </c>
      <c r="PF1129">
        <v>8.125</v>
      </c>
      <c r="PG1129" t="s">
        <v>0</v>
      </c>
      <c r="PH1129" t="s">
        <v>0</v>
      </c>
      <c r="PI1129" t="s">
        <v>0</v>
      </c>
      <c r="PJ1129" t="s">
        <v>0</v>
      </c>
      <c r="PK1129" t="s">
        <v>0</v>
      </c>
      <c r="PL1129">
        <v>19.312999999999999</v>
      </c>
      <c r="PM1129" t="s">
        <v>0</v>
      </c>
      <c r="PN1129" t="s">
        <v>0</v>
      </c>
      <c r="PO1129" t="s">
        <v>0</v>
      </c>
      <c r="PP1129">
        <v>6.4687999999999999</v>
      </c>
      <c r="PQ1129">
        <v>20.875</v>
      </c>
      <c r="PR1129" t="s">
        <v>0</v>
      </c>
      <c r="PS1129" t="s">
        <v>0</v>
      </c>
      <c r="PT1129" t="s">
        <v>0</v>
      </c>
      <c r="PU1129">
        <v>9.5625</v>
      </c>
      <c r="PV1129">
        <v>17.25</v>
      </c>
      <c r="PW1129">
        <v>6.3853999999999997</v>
      </c>
      <c r="PX1129">
        <v>3.7656000000000001</v>
      </c>
      <c r="PY1129">
        <v>0.75390000000000001</v>
      </c>
      <c r="PZ1129">
        <v>14.472</v>
      </c>
      <c r="QA1129" t="s">
        <v>0</v>
      </c>
      <c r="QB1129" t="s">
        <v>0</v>
      </c>
      <c r="QC1129" t="s">
        <v>0</v>
      </c>
      <c r="QD1129">
        <v>19.937999999999999</v>
      </c>
      <c r="QE1129" t="s">
        <v>0</v>
      </c>
      <c r="QF1129" t="s">
        <v>0</v>
      </c>
      <c r="QG1129" t="s">
        <v>0</v>
      </c>
      <c r="QH1129" t="s">
        <v>0</v>
      </c>
      <c r="QI1129">
        <v>4.625</v>
      </c>
      <c r="QJ1129">
        <v>12.875</v>
      </c>
      <c r="QK1129" t="s">
        <v>0</v>
      </c>
      <c r="QL1129" t="s">
        <v>0</v>
      </c>
      <c r="QM1129" t="s">
        <v>0</v>
      </c>
      <c r="QN1129">
        <v>13.416</v>
      </c>
      <c r="QO1129">
        <v>2.9843999999999999</v>
      </c>
      <c r="QP1129" t="s">
        <v>0</v>
      </c>
      <c r="QQ1129">
        <v>4.9059999999999997</v>
      </c>
      <c r="QR1129">
        <v>25</v>
      </c>
      <c r="QS1129">
        <v>9.7505000000000006</v>
      </c>
      <c r="QT1129" t="s">
        <v>0</v>
      </c>
      <c r="QU1129" t="s">
        <v>0</v>
      </c>
      <c r="QV1129">
        <v>4.2728000000000002</v>
      </c>
      <c r="QW1129">
        <v>7.9219999999999997</v>
      </c>
      <c r="QX1129" t="s">
        <v>0</v>
      </c>
      <c r="QY1129">
        <v>3.4483999999999999</v>
      </c>
      <c r="QZ1129">
        <v>5.8387000000000002</v>
      </c>
      <c r="RA1129" t="s">
        <v>0</v>
      </c>
      <c r="RB1129" t="s">
        <v>0</v>
      </c>
      <c r="RC1129">
        <v>15.583</v>
      </c>
      <c r="RD1129">
        <v>11.516299999999999</v>
      </c>
      <c r="RE1129" t="s">
        <v>0</v>
      </c>
      <c r="RF1129" t="s">
        <v>0</v>
      </c>
      <c r="RG1129" t="s">
        <v>0</v>
      </c>
      <c r="RH1129">
        <v>11.3367</v>
      </c>
      <c r="RI1129">
        <v>23.361000000000001</v>
      </c>
      <c r="RJ1129" t="s">
        <v>0</v>
      </c>
      <c r="RK1129" t="s">
        <v>0</v>
      </c>
      <c r="RL1129">
        <v>5.2031000000000001</v>
      </c>
      <c r="RM1129">
        <v>7.75</v>
      </c>
      <c r="RN1129">
        <v>12.5625</v>
      </c>
      <c r="RO1129">
        <v>25</v>
      </c>
      <c r="RP1129">
        <v>6.3125</v>
      </c>
      <c r="RQ1129">
        <v>56.75</v>
      </c>
      <c r="RR1129" t="s">
        <v>0</v>
      </c>
      <c r="RS1129">
        <v>12.375</v>
      </c>
      <c r="RT1129">
        <v>6.4030000000000005</v>
      </c>
      <c r="RU1129">
        <v>12.875</v>
      </c>
      <c r="RV1129" t="s">
        <v>0</v>
      </c>
      <c r="RW1129" t="s">
        <v>0</v>
      </c>
      <c r="RX1129" t="s">
        <v>0</v>
      </c>
      <c r="RY1129">
        <v>17.0868</v>
      </c>
      <c r="RZ1129" t="s">
        <v>0</v>
      </c>
      <c r="SA1129" t="s">
        <v>0</v>
      </c>
      <c r="SB1129">
        <v>20.5625</v>
      </c>
      <c r="SC1129" t="s">
        <v>0</v>
      </c>
      <c r="SD1129">
        <v>15.4688</v>
      </c>
      <c r="SE1129" t="s">
        <v>0</v>
      </c>
      <c r="SF1129">
        <v>44.2941</v>
      </c>
      <c r="SG1129" t="s">
        <v>0</v>
      </c>
      <c r="SH1129" t="s">
        <v>0</v>
      </c>
      <c r="SI1129" t="s">
        <v>0</v>
      </c>
      <c r="SJ1129" t="s">
        <v>0</v>
      </c>
      <c r="SK1129" t="s">
        <v>0</v>
      </c>
      <c r="SL1129" t="s">
        <v>0</v>
      </c>
      <c r="SM1129" t="s">
        <v>0</v>
      </c>
    </row>
    <row r="1130" spans="1:507" x14ac:dyDescent="0.3">
      <c r="A1130" s="1">
        <v>34453</v>
      </c>
      <c r="B1130" t="s">
        <v>0</v>
      </c>
      <c r="C1130" t="s">
        <v>0</v>
      </c>
      <c r="D1130" t="s">
        <v>0</v>
      </c>
      <c r="E1130" t="s">
        <v>0</v>
      </c>
      <c r="F1130" t="s">
        <v>0</v>
      </c>
      <c r="G1130" t="s">
        <v>0</v>
      </c>
      <c r="H1130" t="s">
        <v>0</v>
      </c>
      <c r="I1130">
        <v>6.3494999999999999</v>
      </c>
      <c r="J1130" t="s">
        <v>0</v>
      </c>
      <c r="K1130" t="s">
        <v>0</v>
      </c>
      <c r="L1130">
        <v>4.5833000000000004</v>
      </c>
      <c r="M1130">
        <v>10.3782</v>
      </c>
      <c r="N1130">
        <v>10.1455</v>
      </c>
      <c r="O1130" t="s">
        <v>0</v>
      </c>
      <c r="P1130" t="s">
        <v>0</v>
      </c>
      <c r="Q1130" t="s">
        <v>0</v>
      </c>
      <c r="R1130">
        <v>32.5</v>
      </c>
      <c r="S1130" t="s">
        <v>0</v>
      </c>
      <c r="T1130">
        <v>2.5312999999999999</v>
      </c>
      <c r="U1130" t="s">
        <v>0</v>
      </c>
      <c r="V1130">
        <v>225.7062</v>
      </c>
      <c r="W1130" t="s">
        <v>0</v>
      </c>
      <c r="X1130" t="s">
        <v>0</v>
      </c>
      <c r="Y1130">
        <v>7.9375</v>
      </c>
      <c r="Z1130" t="s">
        <v>0</v>
      </c>
      <c r="AA1130">
        <v>7.25</v>
      </c>
      <c r="AB1130" t="s">
        <v>0</v>
      </c>
      <c r="AC1130">
        <v>3.9062999999999999</v>
      </c>
      <c r="AD1130">
        <v>11.9375</v>
      </c>
      <c r="AE1130" t="s">
        <v>0</v>
      </c>
      <c r="AF1130" t="s">
        <v>0</v>
      </c>
      <c r="AG1130" t="s">
        <v>0</v>
      </c>
      <c r="AH1130" t="s">
        <v>0</v>
      </c>
      <c r="AI1130">
        <v>13.1875</v>
      </c>
      <c r="AJ1130" t="s">
        <v>0</v>
      </c>
      <c r="AK1130" t="s">
        <v>0</v>
      </c>
      <c r="AL1130" t="s">
        <v>0</v>
      </c>
      <c r="AM1130" t="s">
        <v>0</v>
      </c>
      <c r="AN1130" t="s">
        <v>0</v>
      </c>
      <c r="AO1130" t="s">
        <v>0</v>
      </c>
      <c r="AP1130" t="s">
        <v>0</v>
      </c>
      <c r="AQ1130" t="s">
        <v>0</v>
      </c>
      <c r="AR1130">
        <v>13.741</v>
      </c>
      <c r="AS1130" t="s">
        <v>0</v>
      </c>
      <c r="AT1130">
        <v>11.7424</v>
      </c>
      <c r="AU1130">
        <v>19.9924</v>
      </c>
      <c r="AV1130" t="s">
        <v>0</v>
      </c>
      <c r="AW1130" t="s">
        <v>0</v>
      </c>
      <c r="AX1130" t="s">
        <v>0</v>
      </c>
      <c r="AY1130" t="s">
        <v>0</v>
      </c>
      <c r="AZ1130">
        <v>19.166699999999999</v>
      </c>
      <c r="BA1130" t="s">
        <v>0</v>
      </c>
      <c r="BB1130">
        <v>19.824999999999999</v>
      </c>
      <c r="BC1130" t="s">
        <v>0</v>
      </c>
      <c r="BD1130">
        <v>14.4375</v>
      </c>
      <c r="BE1130" t="s">
        <v>0</v>
      </c>
      <c r="BF1130">
        <v>7.5717999999999996</v>
      </c>
      <c r="BG1130">
        <v>29</v>
      </c>
      <c r="BH1130">
        <v>22.5</v>
      </c>
      <c r="BI1130">
        <v>13.0625</v>
      </c>
      <c r="BJ1130">
        <v>5.5256999999999996</v>
      </c>
      <c r="BK1130">
        <v>4.0138999999999996</v>
      </c>
      <c r="BL1130">
        <v>9.6560000000000006</v>
      </c>
      <c r="BM1130">
        <v>4.2083000000000004</v>
      </c>
      <c r="BN1130">
        <v>3.1911</v>
      </c>
      <c r="BO1130" t="s">
        <v>0</v>
      </c>
      <c r="BP1130">
        <v>7.3372000000000002</v>
      </c>
      <c r="BQ1130" t="s">
        <v>0</v>
      </c>
      <c r="BR1130">
        <v>18.375</v>
      </c>
      <c r="BS1130" t="s">
        <v>0</v>
      </c>
      <c r="BT1130">
        <v>1.6797</v>
      </c>
      <c r="BU1130">
        <v>12.8192</v>
      </c>
      <c r="BV1130" t="s">
        <v>0</v>
      </c>
      <c r="BW1130" t="s">
        <v>0</v>
      </c>
      <c r="BX1130">
        <v>3.4687999999999999</v>
      </c>
      <c r="BY1130">
        <v>3.2812999999999999</v>
      </c>
      <c r="BZ1130" t="s">
        <v>0</v>
      </c>
      <c r="CA1130">
        <v>53.664499999999997</v>
      </c>
      <c r="CB1130">
        <v>10.9427</v>
      </c>
      <c r="CC1130" t="s">
        <v>0</v>
      </c>
      <c r="CD1130">
        <v>13.734400000000001</v>
      </c>
      <c r="CE1130">
        <v>9.5</v>
      </c>
      <c r="CF1130" t="s">
        <v>0</v>
      </c>
      <c r="CG1130" t="s">
        <v>0</v>
      </c>
      <c r="CH1130" t="s">
        <v>0</v>
      </c>
      <c r="CI1130">
        <v>11.625</v>
      </c>
      <c r="CJ1130">
        <v>3.2222</v>
      </c>
      <c r="CK1130" t="s">
        <v>0</v>
      </c>
      <c r="CL1130" t="s">
        <v>0</v>
      </c>
      <c r="CM1130" t="s">
        <v>0</v>
      </c>
      <c r="CN1130" t="s">
        <v>0</v>
      </c>
      <c r="CO1130" t="s">
        <v>0</v>
      </c>
      <c r="CP1130">
        <v>1.7917000000000001</v>
      </c>
      <c r="CQ1130" t="s">
        <v>0</v>
      </c>
      <c r="CR1130" t="s">
        <v>0</v>
      </c>
      <c r="CS1130">
        <v>6.5</v>
      </c>
      <c r="CT1130" t="s">
        <v>0</v>
      </c>
      <c r="CU1130">
        <v>7.3281000000000001</v>
      </c>
      <c r="CV1130">
        <v>12.625</v>
      </c>
      <c r="CW1130">
        <v>18.666699999999999</v>
      </c>
      <c r="CX1130" t="s">
        <v>0</v>
      </c>
      <c r="CY1130" t="s">
        <v>0</v>
      </c>
      <c r="CZ1130" t="s">
        <v>0</v>
      </c>
      <c r="DA1130">
        <v>10.813000000000001</v>
      </c>
      <c r="DB1130">
        <v>22.25</v>
      </c>
      <c r="DC1130" t="s">
        <v>0</v>
      </c>
      <c r="DD1130">
        <v>14.624499999999999</v>
      </c>
      <c r="DE1130" t="s">
        <v>0</v>
      </c>
      <c r="DF1130">
        <v>1.8332999999999999</v>
      </c>
      <c r="DG1130">
        <v>1.875</v>
      </c>
      <c r="DH1130">
        <v>11.911300000000001</v>
      </c>
      <c r="DI1130" t="s">
        <v>0</v>
      </c>
      <c r="DJ1130" t="s">
        <v>0</v>
      </c>
      <c r="DK1130">
        <v>18.782499999999999</v>
      </c>
      <c r="DL1130" t="s">
        <v>0</v>
      </c>
      <c r="DM1130" t="s">
        <v>0</v>
      </c>
      <c r="DN1130" t="s">
        <v>0</v>
      </c>
      <c r="DO1130" t="s">
        <v>0</v>
      </c>
      <c r="DP1130">
        <v>6.4896000000000003</v>
      </c>
      <c r="DQ1130" t="s">
        <v>0</v>
      </c>
      <c r="DR1130">
        <v>11.222200000000001</v>
      </c>
      <c r="DS1130" t="s">
        <v>0</v>
      </c>
      <c r="DT1130" t="s">
        <v>0</v>
      </c>
      <c r="DU1130" t="s">
        <v>0</v>
      </c>
      <c r="DV1130">
        <v>8.5959000000000003</v>
      </c>
      <c r="DW1130">
        <v>22.25</v>
      </c>
      <c r="DX1130" t="s">
        <v>0</v>
      </c>
      <c r="DY1130">
        <v>21.125</v>
      </c>
      <c r="DZ1130" t="s">
        <v>0</v>
      </c>
      <c r="EA1130">
        <v>29.760300000000001</v>
      </c>
      <c r="EB1130">
        <v>12.791700000000001</v>
      </c>
      <c r="EC1130" t="s">
        <v>0</v>
      </c>
      <c r="ED1130" t="s">
        <v>0</v>
      </c>
      <c r="EE1130" t="s">
        <v>0</v>
      </c>
      <c r="EF1130" t="s">
        <v>0</v>
      </c>
      <c r="EG1130">
        <v>1.8829</v>
      </c>
      <c r="EH1130">
        <v>13.937200000000001</v>
      </c>
      <c r="EI1130" t="s">
        <v>0</v>
      </c>
      <c r="EJ1130" t="s">
        <v>0</v>
      </c>
      <c r="EK1130" t="s">
        <v>0</v>
      </c>
      <c r="EL1130" t="s">
        <v>0</v>
      </c>
      <c r="EM1130" t="s">
        <v>0</v>
      </c>
      <c r="EN1130">
        <v>9.2067999999999994</v>
      </c>
      <c r="EO1130" t="s">
        <v>0</v>
      </c>
      <c r="EP1130">
        <v>12.0625</v>
      </c>
      <c r="EQ1130" t="s">
        <v>0</v>
      </c>
      <c r="ER1130">
        <v>27</v>
      </c>
      <c r="ES1130">
        <v>31.9848</v>
      </c>
      <c r="ET1130" t="s">
        <v>0</v>
      </c>
      <c r="EU1130" t="s">
        <v>0</v>
      </c>
      <c r="EV1130" t="s">
        <v>0</v>
      </c>
      <c r="EW1130" t="s">
        <v>0</v>
      </c>
      <c r="EX1130" t="s">
        <v>0</v>
      </c>
      <c r="EY1130">
        <v>5.5312999999999999</v>
      </c>
      <c r="EZ1130">
        <v>30.625</v>
      </c>
      <c r="FA1130">
        <v>7.1859999999999999</v>
      </c>
      <c r="FB1130">
        <v>16</v>
      </c>
      <c r="FC1130" t="s">
        <v>0</v>
      </c>
      <c r="FD1130">
        <v>22.25</v>
      </c>
      <c r="FE1130">
        <v>14.5625</v>
      </c>
      <c r="FF1130">
        <v>5.9375</v>
      </c>
      <c r="FG1130" t="s">
        <v>0</v>
      </c>
      <c r="FH1130">
        <v>16.375</v>
      </c>
      <c r="FI1130">
        <v>24.875</v>
      </c>
      <c r="FJ1130" t="s">
        <v>0</v>
      </c>
      <c r="FK1130" t="s">
        <v>0</v>
      </c>
      <c r="FL1130">
        <v>12.039300000000001</v>
      </c>
      <c r="FM1130">
        <v>30.625</v>
      </c>
      <c r="FN1130">
        <v>29.5</v>
      </c>
      <c r="FO1130" t="s">
        <v>0</v>
      </c>
      <c r="FP1130">
        <v>14.3125</v>
      </c>
      <c r="FQ1130" t="s">
        <v>0</v>
      </c>
      <c r="FR1130" t="s">
        <v>0</v>
      </c>
      <c r="FS1130" t="s">
        <v>0</v>
      </c>
      <c r="FT1130">
        <v>18.621099999999998</v>
      </c>
      <c r="FU1130" t="s">
        <v>0</v>
      </c>
      <c r="FV1130" t="s">
        <v>0</v>
      </c>
      <c r="FW1130" t="s">
        <v>0</v>
      </c>
      <c r="FX1130" t="s">
        <v>0</v>
      </c>
      <c r="FY1130" t="s">
        <v>0</v>
      </c>
      <c r="FZ1130">
        <v>19.0625</v>
      </c>
      <c r="GA1130" t="s">
        <v>0</v>
      </c>
      <c r="GB1130" t="s">
        <v>0</v>
      </c>
      <c r="GC1130" t="s">
        <v>0</v>
      </c>
      <c r="GD1130" t="s">
        <v>0</v>
      </c>
      <c r="GE1130" t="s">
        <v>0</v>
      </c>
      <c r="GF1130" t="s">
        <v>0</v>
      </c>
      <c r="GG1130" t="s">
        <v>0</v>
      </c>
      <c r="GH1130" t="s">
        <v>0</v>
      </c>
      <c r="GI1130">
        <v>5.5225</v>
      </c>
      <c r="GJ1130" t="s">
        <v>0</v>
      </c>
      <c r="GK1130" t="s">
        <v>0</v>
      </c>
      <c r="GL1130" t="s">
        <v>0</v>
      </c>
      <c r="GM1130">
        <v>24.625</v>
      </c>
      <c r="GN1130" t="s">
        <v>0</v>
      </c>
      <c r="GO1130" t="s">
        <v>0</v>
      </c>
      <c r="GP1130" t="s">
        <v>0</v>
      </c>
      <c r="GQ1130">
        <v>10.125</v>
      </c>
      <c r="GR1130">
        <v>7.6199000000000003</v>
      </c>
      <c r="GS1130" t="s">
        <v>0</v>
      </c>
      <c r="GT1130">
        <v>10.591100000000001</v>
      </c>
      <c r="GU1130">
        <v>7.1698000000000004</v>
      </c>
      <c r="GV1130">
        <v>8.82</v>
      </c>
      <c r="GW1130" t="s">
        <v>0</v>
      </c>
      <c r="GX1130" t="s">
        <v>0</v>
      </c>
      <c r="GY1130" t="s">
        <v>0</v>
      </c>
      <c r="GZ1130">
        <v>23.75</v>
      </c>
      <c r="HA1130" t="s">
        <v>0</v>
      </c>
      <c r="HB1130">
        <v>6.9815000000000005</v>
      </c>
      <c r="HC1130" t="s">
        <v>0</v>
      </c>
      <c r="HD1130" t="s">
        <v>0</v>
      </c>
      <c r="HE1130">
        <v>31.25</v>
      </c>
      <c r="HF1130">
        <v>7.0582000000000003</v>
      </c>
      <c r="HG1130" t="s">
        <v>0</v>
      </c>
      <c r="HH1130" t="s">
        <v>0</v>
      </c>
      <c r="HI1130" t="s">
        <v>0</v>
      </c>
      <c r="HJ1130" t="s">
        <v>0</v>
      </c>
      <c r="HK1130">
        <v>9.3330000000000002</v>
      </c>
      <c r="HL1130">
        <v>16.75</v>
      </c>
      <c r="HM1130" t="s">
        <v>0</v>
      </c>
      <c r="HN1130" t="s">
        <v>0</v>
      </c>
      <c r="HO1130" t="s">
        <v>0</v>
      </c>
      <c r="HP1130" t="s">
        <v>0</v>
      </c>
      <c r="HQ1130">
        <v>6.0781000000000001</v>
      </c>
      <c r="HR1130" t="s">
        <v>0</v>
      </c>
      <c r="HS1130">
        <v>16.422000000000001</v>
      </c>
      <c r="HT1130">
        <v>4.782</v>
      </c>
      <c r="HU1130" t="s">
        <v>0</v>
      </c>
      <c r="HV1130">
        <v>3.5541</v>
      </c>
      <c r="HW1130">
        <v>10.625</v>
      </c>
      <c r="HX1130">
        <v>2.4062999999999999</v>
      </c>
      <c r="HY1130" t="s">
        <v>0</v>
      </c>
      <c r="HZ1130">
        <v>7.5640000000000001</v>
      </c>
      <c r="IA1130">
        <v>11.1563</v>
      </c>
      <c r="IB1130">
        <v>18.5</v>
      </c>
      <c r="IC1130">
        <v>14.3125</v>
      </c>
      <c r="ID1130" t="s">
        <v>0</v>
      </c>
      <c r="IE1130" t="s">
        <v>0</v>
      </c>
      <c r="IF1130">
        <v>7.5061999999999998</v>
      </c>
      <c r="IG1130">
        <v>36.5</v>
      </c>
      <c r="IH1130" t="s">
        <v>0</v>
      </c>
      <c r="II1130" t="s">
        <v>0</v>
      </c>
      <c r="IJ1130" t="s">
        <v>0</v>
      </c>
      <c r="IK1130" t="s">
        <v>0</v>
      </c>
      <c r="IL1130" t="s">
        <v>0</v>
      </c>
      <c r="IM1130">
        <v>32.163400000000003</v>
      </c>
      <c r="IN1130">
        <v>9.75</v>
      </c>
      <c r="IO1130" t="s">
        <v>0</v>
      </c>
      <c r="IP1130" t="s">
        <v>0</v>
      </c>
      <c r="IQ1130" t="s">
        <v>0</v>
      </c>
      <c r="IR1130" t="s">
        <v>0</v>
      </c>
      <c r="IS1130" t="s">
        <v>0</v>
      </c>
      <c r="IT1130" t="s">
        <v>0</v>
      </c>
      <c r="IU1130">
        <v>10.3438</v>
      </c>
      <c r="IV1130" t="s">
        <v>0</v>
      </c>
      <c r="IW1130">
        <v>5.2812999999999999</v>
      </c>
      <c r="IX1130" t="s">
        <v>0</v>
      </c>
      <c r="IY1130">
        <v>4.2766999999999999</v>
      </c>
      <c r="IZ1130" t="s">
        <v>0</v>
      </c>
      <c r="JA1130">
        <v>10.3438</v>
      </c>
      <c r="JB1130" t="s">
        <v>0</v>
      </c>
      <c r="JC1130">
        <v>11.583299999999999</v>
      </c>
      <c r="JD1130" t="s">
        <v>0</v>
      </c>
      <c r="JE1130">
        <v>25.1875</v>
      </c>
      <c r="JF1130">
        <v>15.8125</v>
      </c>
      <c r="JG1130" t="s">
        <v>0</v>
      </c>
      <c r="JH1130" t="s">
        <v>0</v>
      </c>
      <c r="JI1130">
        <v>7.9722</v>
      </c>
      <c r="JJ1130" t="s">
        <v>0</v>
      </c>
      <c r="JK1130">
        <v>25.854500000000002</v>
      </c>
      <c r="JL1130" t="s">
        <v>0</v>
      </c>
      <c r="JM1130" t="s">
        <v>0</v>
      </c>
      <c r="JN1130">
        <v>10.4063</v>
      </c>
      <c r="JO1130">
        <v>2.8437999999999999</v>
      </c>
      <c r="JP1130">
        <v>6.3281000000000001</v>
      </c>
      <c r="JQ1130">
        <v>0.81740000000000002</v>
      </c>
      <c r="JR1130">
        <v>7.4583000000000004</v>
      </c>
      <c r="JS1130">
        <v>8.9221000000000004</v>
      </c>
      <c r="JT1130" t="s">
        <v>0</v>
      </c>
      <c r="JU1130">
        <v>10.6875</v>
      </c>
      <c r="JV1130">
        <v>3.5891999999999999</v>
      </c>
      <c r="JW1130" t="s">
        <v>0</v>
      </c>
      <c r="JX1130">
        <v>8.891</v>
      </c>
      <c r="JY1130">
        <v>9.5625</v>
      </c>
      <c r="JZ1130" t="s">
        <v>0</v>
      </c>
      <c r="KA1130">
        <v>12.3125</v>
      </c>
      <c r="KB1130" t="s">
        <v>0</v>
      </c>
      <c r="KC1130">
        <v>19.0625</v>
      </c>
      <c r="KD1130">
        <v>15.1875</v>
      </c>
      <c r="KE1130">
        <v>4.4062999999999999</v>
      </c>
      <c r="KF1130" t="s">
        <v>0</v>
      </c>
      <c r="KG1130">
        <v>6.1481000000000003</v>
      </c>
      <c r="KH1130" t="s">
        <v>0</v>
      </c>
      <c r="KI1130" t="s">
        <v>0</v>
      </c>
      <c r="KJ1130" t="s">
        <v>0</v>
      </c>
      <c r="KK1130" t="s">
        <v>0</v>
      </c>
      <c r="KL1130">
        <v>10.6875</v>
      </c>
      <c r="KM1130" t="s">
        <v>0</v>
      </c>
      <c r="KN1130">
        <v>24.375</v>
      </c>
      <c r="KO1130" t="s">
        <v>0</v>
      </c>
      <c r="KP1130">
        <v>12.5242</v>
      </c>
      <c r="KQ1130">
        <v>15</v>
      </c>
      <c r="KR1130" t="s">
        <v>0</v>
      </c>
      <c r="KS1130" t="s">
        <v>0</v>
      </c>
      <c r="KT1130" t="s">
        <v>0</v>
      </c>
      <c r="KU1130" t="s">
        <v>0</v>
      </c>
      <c r="KV1130">
        <v>4.7108999999999996</v>
      </c>
      <c r="KW1130" t="s">
        <v>0</v>
      </c>
      <c r="KX1130">
        <v>7.25</v>
      </c>
      <c r="KY1130" t="s">
        <v>0</v>
      </c>
      <c r="KZ1130" t="s">
        <v>0</v>
      </c>
      <c r="LA1130" t="s">
        <v>0</v>
      </c>
      <c r="LB1130">
        <v>23</v>
      </c>
      <c r="LC1130">
        <v>14.083299999999999</v>
      </c>
      <c r="LD1130">
        <v>23.515999999999998</v>
      </c>
      <c r="LE1130" t="s">
        <v>0</v>
      </c>
      <c r="LF1130">
        <v>4.2047999999999996</v>
      </c>
      <c r="LG1130" t="s">
        <v>0</v>
      </c>
      <c r="LH1130" t="s">
        <v>0</v>
      </c>
      <c r="LI1130">
        <v>14.019399999999999</v>
      </c>
      <c r="LJ1130">
        <v>5.1220999999999997</v>
      </c>
      <c r="LK1130">
        <v>7.8083</v>
      </c>
      <c r="LL1130" t="s">
        <v>0</v>
      </c>
      <c r="LM1130" t="s">
        <v>0</v>
      </c>
      <c r="LN1130">
        <v>54.5259</v>
      </c>
      <c r="LO1130" t="s">
        <v>0</v>
      </c>
      <c r="LP1130" t="s">
        <v>0</v>
      </c>
      <c r="LQ1130">
        <v>9.1562999999999999</v>
      </c>
      <c r="LR1130" t="s">
        <v>0</v>
      </c>
      <c r="LS1130">
        <v>5.5926</v>
      </c>
      <c r="LT1130">
        <v>7.2812999999999999</v>
      </c>
      <c r="LU1130" t="s">
        <v>0</v>
      </c>
      <c r="LV1130" t="s">
        <v>0</v>
      </c>
      <c r="LW1130">
        <v>17.6875</v>
      </c>
      <c r="LX1130">
        <v>41.25</v>
      </c>
      <c r="LY1130" t="s">
        <v>0</v>
      </c>
      <c r="LZ1130">
        <v>6.2137000000000002</v>
      </c>
      <c r="MA1130">
        <v>1.6758</v>
      </c>
      <c r="MB1130" t="s">
        <v>0</v>
      </c>
      <c r="MC1130" t="s">
        <v>0</v>
      </c>
      <c r="MD1130">
        <v>17.350000000000001</v>
      </c>
      <c r="ME1130" t="s">
        <v>0</v>
      </c>
      <c r="MF1130" t="s">
        <v>0</v>
      </c>
      <c r="MG1130" t="s">
        <v>0</v>
      </c>
      <c r="MH1130">
        <v>21.291699999999999</v>
      </c>
      <c r="MI1130" t="s">
        <v>0</v>
      </c>
      <c r="MJ1130" t="s">
        <v>0</v>
      </c>
      <c r="MK1130">
        <v>15.3438</v>
      </c>
      <c r="ML1130" t="s">
        <v>0</v>
      </c>
      <c r="MM1130" t="s">
        <v>0</v>
      </c>
      <c r="MN1130">
        <v>19.5625</v>
      </c>
      <c r="MO1130" t="s">
        <v>0</v>
      </c>
      <c r="MP1130" t="s">
        <v>0</v>
      </c>
      <c r="MQ1130" t="s">
        <v>0</v>
      </c>
      <c r="MR1130" t="s">
        <v>0</v>
      </c>
      <c r="MS1130">
        <v>3.6385999999999998</v>
      </c>
      <c r="MT1130">
        <v>6.0625</v>
      </c>
      <c r="MU1130" t="s">
        <v>0</v>
      </c>
      <c r="MV1130" t="s">
        <v>0</v>
      </c>
      <c r="MW1130">
        <v>8.5132999999999992</v>
      </c>
      <c r="MX1130" t="s">
        <v>0</v>
      </c>
      <c r="MY1130" t="s">
        <v>0</v>
      </c>
      <c r="MZ1130" t="s">
        <v>0</v>
      </c>
      <c r="NA1130" t="s">
        <v>0</v>
      </c>
      <c r="NB1130">
        <v>13.712400000000001</v>
      </c>
      <c r="NC1130">
        <v>14.4375</v>
      </c>
      <c r="ND1130">
        <v>16.864000000000001</v>
      </c>
      <c r="NE1130">
        <v>4.9166999999999996</v>
      </c>
      <c r="NF1130" t="s">
        <v>0</v>
      </c>
      <c r="NG1130">
        <v>14.2188</v>
      </c>
      <c r="NH1130">
        <v>2.6562999999999999</v>
      </c>
      <c r="NI1130">
        <v>12.851900000000001</v>
      </c>
      <c r="NJ1130">
        <v>3.375</v>
      </c>
      <c r="NK1130" t="s">
        <v>0</v>
      </c>
      <c r="NL1130">
        <v>7.4375</v>
      </c>
      <c r="NM1130" t="s">
        <v>0</v>
      </c>
      <c r="NN1130" t="s">
        <v>0</v>
      </c>
      <c r="NO1130">
        <v>27.875</v>
      </c>
      <c r="NP1130" t="s">
        <v>0</v>
      </c>
      <c r="NQ1130">
        <v>20.625</v>
      </c>
      <c r="NR1130">
        <v>18.937999999999999</v>
      </c>
      <c r="NS1130">
        <v>11.4252</v>
      </c>
      <c r="NT1130" t="s">
        <v>0</v>
      </c>
      <c r="NU1130" t="s">
        <v>0</v>
      </c>
      <c r="NV1130" t="s">
        <v>0</v>
      </c>
      <c r="NW1130" t="s">
        <v>0</v>
      </c>
      <c r="NX1130">
        <v>33.25</v>
      </c>
      <c r="NY1130" t="s">
        <v>0</v>
      </c>
      <c r="NZ1130" t="s">
        <v>0</v>
      </c>
      <c r="OA1130" t="s">
        <v>0</v>
      </c>
      <c r="OB1130" t="s">
        <v>0</v>
      </c>
      <c r="OC1130" t="s">
        <v>0</v>
      </c>
      <c r="OD1130">
        <v>13.875</v>
      </c>
      <c r="OE1130" t="s">
        <v>0</v>
      </c>
      <c r="OF1130">
        <v>17.75</v>
      </c>
      <c r="OG1130" t="s">
        <v>0</v>
      </c>
      <c r="OH1130" t="s">
        <v>0</v>
      </c>
      <c r="OI1130">
        <v>2.9896000000000003</v>
      </c>
      <c r="OJ1130">
        <v>2.9382999999999999</v>
      </c>
      <c r="OK1130" t="s">
        <v>0</v>
      </c>
      <c r="OL1130" t="s">
        <v>0</v>
      </c>
      <c r="OM1130" t="s">
        <v>0</v>
      </c>
      <c r="ON1130">
        <v>2.4472</v>
      </c>
      <c r="OO1130" t="s">
        <v>0</v>
      </c>
      <c r="OP1130" t="s">
        <v>0</v>
      </c>
      <c r="OQ1130" t="s">
        <v>0</v>
      </c>
      <c r="OR1130">
        <v>32.25</v>
      </c>
      <c r="OS1130" t="s">
        <v>0</v>
      </c>
      <c r="OT1130" t="s">
        <v>0</v>
      </c>
      <c r="OU1130">
        <v>1.4012</v>
      </c>
      <c r="OV1130" t="s">
        <v>0</v>
      </c>
      <c r="OW1130">
        <v>15.75</v>
      </c>
      <c r="OX1130" t="s">
        <v>0</v>
      </c>
      <c r="OY1130">
        <v>23.277999999999999</v>
      </c>
      <c r="OZ1130">
        <v>12.305199999999999</v>
      </c>
      <c r="PA1130" t="s">
        <v>0</v>
      </c>
      <c r="PB1130">
        <v>25.417000000000002</v>
      </c>
      <c r="PC1130" t="s">
        <v>0</v>
      </c>
      <c r="PD1130">
        <v>11.876200000000001</v>
      </c>
      <c r="PE1130">
        <v>24.016999999999999</v>
      </c>
      <c r="PF1130">
        <v>8.141</v>
      </c>
      <c r="PG1130" t="s">
        <v>0</v>
      </c>
      <c r="PH1130" t="s">
        <v>0</v>
      </c>
      <c r="PI1130" t="s">
        <v>0</v>
      </c>
      <c r="PJ1130" t="s">
        <v>0</v>
      </c>
      <c r="PK1130" t="s">
        <v>0</v>
      </c>
      <c r="PL1130">
        <v>19.5</v>
      </c>
      <c r="PM1130" t="s">
        <v>0</v>
      </c>
      <c r="PN1130" t="s">
        <v>0</v>
      </c>
      <c r="PO1130" t="s">
        <v>0</v>
      </c>
      <c r="PP1130">
        <v>6.5</v>
      </c>
      <c r="PQ1130">
        <v>20.75</v>
      </c>
      <c r="PR1130" t="s">
        <v>0</v>
      </c>
      <c r="PS1130" t="s">
        <v>0</v>
      </c>
      <c r="PT1130" t="s">
        <v>0</v>
      </c>
      <c r="PU1130">
        <v>9.75</v>
      </c>
      <c r="PV1130">
        <v>17.375</v>
      </c>
      <c r="PW1130">
        <v>6.5833000000000004</v>
      </c>
      <c r="PX1130">
        <v>3.7968999999999999</v>
      </c>
      <c r="PY1130">
        <v>0.75</v>
      </c>
      <c r="PZ1130">
        <v>14.52</v>
      </c>
      <c r="QA1130" t="s">
        <v>0</v>
      </c>
      <c r="QB1130" t="s">
        <v>0</v>
      </c>
      <c r="QC1130" t="s">
        <v>0</v>
      </c>
      <c r="QD1130">
        <v>19.844000000000001</v>
      </c>
      <c r="QE1130" t="s">
        <v>0</v>
      </c>
      <c r="QF1130" t="s">
        <v>0</v>
      </c>
      <c r="QG1130" t="s">
        <v>0</v>
      </c>
      <c r="QH1130" t="s">
        <v>0</v>
      </c>
      <c r="QI1130">
        <v>4.7812999999999999</v>
      </c>
      <c r="QJ1130">
        <v>13.1875</v>
      </c>
      <c r="QK1130" t="s">
        <v>0</v>
      </c>
      <c r="QL1130" t="s">
        <v>0</v>
      </c>
      <c r="QM1130" t="s">
        <v>0</v>
      </c>
      <c r="QN1130">
        <v>13.6473</v>
      </c>
      <c r="QO1130">
        <v>2.9843999999999999</v>
      </c>
      <c r="QP1130" t="s">
        <v>0</v>
      </c>
      <c r="QQ1130">
        <v>5.1879999999999997</v>
      </c>
      <c r="QR1130">
        <v>24.6875</v>
      </c>
      <c r="QS1130">
        <v>9.94</v>
      </c>
      <c r="QT1130" t="s">
        <v>0</v>
      </c>
      <c r="QU1130" t="s">
        <v>0</v>
      </c>
      <c r="QV1130">
        <v>4.2865000000000002</v>
      </c>
      <c r="QW1130">
        <v>7.9690000000000003</v>
      </c>
      <c r="QX1130" t="s">
        <v>0</v>
      </c>
      <c r="QY1130">
        <v>3.5872999999999999</v>
      </c>
      <c r="QZ1130">
        <v>5.8975</v>
      </c>
      <c r="RA1130" t="s">
        <v>0</v>
      </c>
      <c r="RB1130" t="s">
        <v>0</v>
      </c>
      <c r="RC1130">
        <v>15.417</v>
      </c>
      <c r="RD1130">
        <v>11.4293</v>
      </c>
      <c r="RE1130" t="s">
        <v>0</v>
      </c>
      <c r="RF1130" t="s">
        <v>0</v>
      </c>
      <c r="RG1130" t="s">
        <v>0</v>
      </c>
      <c r="RH1130">
        <v>11.603400000000001</v>
      </c>
      <c r="RI1130">
        <v>23.192900000000002</v>
      </c>
      <c r="RJ1130" t="s">
        <v>0</v>
      </c>
      <c r="RK1130" t="s">
        <v>0</v>
      </c>
      <c r="RL1130">
        <v>5.2187999999999999</v>
      </c>
      <c r="RM1130">
        <v>7.875</v>
      </c>
      <c r="RN1130">
        <v>13.0625</v>
      </c>
      <c r="RO1130">
        <v>25</v>
      </c>
      <c r="RP1130">
        <v>6.4375</v>
      </c>
      <c r="RQ1130">
        <v>58.5</v>
      </c>
      <c r="RR1130" t="s">
        <v>0</v>
      </c>
      <c r="RS1130">
        <v>12.125</v>
      </c>
      <c r="RT1130">
        <v>6.4341999999999997</v>
      </c>
      <c r="RU1130">
        <v>12.625</v>
      </c>
      <c r="RV1130" t="s">
        <v>0</v>
      </c>
      <c r="RW1130" t="s">
        <v>0</v>
      </c>
      <c r="RX1130" t="s">
        <v>0</v>
      </c>
      <c r="RY1130">
        <v>17.444900000000001</v>
      </c>
      <c r="RZ1130" t="s">
        <v>0</v>
      </c>
      <c r="SA1130" t="s">
        <v>0</v>
      </c>
      <c r="SB1130">
        <v>21</v>
      </c>
      <c r="SC1130" t="s">
        <v>0</v>
      </c>
      <c r="SD1130">
        <v>15.7188</v>
      </c>
      <c r="SE1130" t="s">
        <v>0</v>
      </c>
      <c r="SF1130">
        <v>43.415900000000001</v>
      </c>
      <c r="SG1130" t="s">
        <v>0</v>
      </c>
      <c r="SH1130" t="s">
        <v>0</v>
      </c>
      <c r="SI1130" t="s">
        <v>0</v>
      </c>
      <c r="SJ1130" t="s">
        <v>0</v>
      </c>
      <c r="SK1130" t="s">
        <v>0</v>
      </c>
      <c r="SL1130" t="s">
        <v>0</v>
      </c>
      <c r="SM1130" t="s">
        <v>0</v>
      </c>
    </row>
    <row r="1131" spans="1:507" x14ac:dyDescent="0.3">
      <c r="A1131" s="1">
        <v>34456</v>
      </c>
      <c r="B1131" t="s">
        <v>0</v>
      </c>
      <c r="C1131" t="s">
        <v>0</v>
      </c>
      <c r="D1131" t="s">
        <v>0</v>
      </c>
      <c r="E1131" t="s">
        <v>0</v>
      </c>
      <c r="F1131" t="s">
        <v>0</v>
      </c>
      <c r="G1131" t="s">
        <v>0</v>
      </c>
      <c r="H1131" t="s">
        <v>0</v>
      </c>
      <c r="I1131">
        <v>6.4333999999999998</v>
      </c>
      <c r="J1131" t="s">
        <v>0</v>
      </c>
      <c r="K1131" t="s">
        <v>0</v>
      </c>
      <c r="L1131">
        <v>4.6875</v>
      </c>
      <c r="M1131">
        <v>10.3218</v>
      </c>
      <c r="N1131">
        <v>10.1701</v>
      </c>
      <c r="O1131" t="s">
        <v>0</v>
      </c>
      <c r="P1131" t="s">
        <v>0</v>
      </c>
      <c r="Q1131" t="s">
        <v>0</v>
      </c>
      <c r="R1131">
        <v>32.625</v>
      </c>
      <c r="S1131" t="s">
        <v>0</v>
      </c>
      <c r="T1131">
        <v>2.5832999999999999</v>
      </c>
      <c r="U1131" t="s">
        <v>0</v>
      </c>
      <c r="V1131">
        <v>225.7062</v>
      </c>
      <c r="W1131" t="s">
        <v>0</v>
      </c>
      <c r="X1131" t="s">
        <v>0</v>
      </c>
      <c r="Y1131">
        <v>8</v>
      </c>
      <c r="Z1131" t="s">
        <v>0</v>
      </c>
      <c r="AA1131">
        <v>7.1875</v>
      </c>
      <c r="AB1131" t="s">
        <v>0</v>
      </c>
      <c r="AC1131">
        <v>4</v>
      </c>
      <c r="AD1131">
        <v>11.75</v>
      </c>
      <c r="AE1131" t="s">
        <v>0</v>
      </c>
      <c r="AF1131" t="s">
        <v>0</v>
      </c>
      <c r="AG1131" t="s">
        <v>0</v>
      </c>
      <c r="AH1131" t="s">
        <v>0</v>
      </c>
      <c r="AI1131">
        <v>13.375</v>
      </c>
      <c r="AJ1131" t="s">
        <v>0</v>
      </c>
      <c r="AK1131" t="s">
        <v>0</v>
      </c>
      <c r="AL1131" t="s">
        <v>0</v>
      </c>
      <c r="AM1131" t="s">
        <v>0</v>
      </c>
      <c r="AN1131" t="s">
        <v>0</v>
      </c>
      <c r="AO1131" t="s">
        <v>0</v>
      </c>
      <c r="AP1131" t="s">
        <v>0</v>
      </c>
      <c r="AQ1131" t="s">
        <v>0</v>
      </c>
      <c r="AR1131">
        <v>13.667</v>
      </c>
      <c r="AS1131" t="s">
        <v>0</v>
      </c>
      <c r="AT1131">
        <v>11.6342</v>
      </c>
      <c r="AU1131">
        <v>19.9346</v>
      </c>
      <c r="AV1131" t="s">
        <v>0</v>
      </c>
      <c r="AW1131" t="s">
        <v>0</v>
      </c>
      <c r="AX1131" t="s">
        <v>0</v>
      </c>
      <c r="AY1131" t="s">
        <v>0</v>
      </c>
      <c r="AZ1131">
        <v>20</v>
      </c>
      <c r="BA1131" t="s">
        <v>0</v>
      </c>
      <c r="BB1131">
        <v>19.945</v>
      </c>
      <c r="BC1131" t="s">
        <v>0</v>
      </c>
      <c r="BD1131">
        <v>14.6875</v>
      </c>
      <c r="BE1131" t="s">
        <v>0</v>
      </c>
      <c r="BF1131">
        <v>7.6996000000000002</v>
      </c>
      <c r="BG1131">
        <v>30.25</v>
      </c>
      <c r="BH1131">
        <v>22.375</v>
      </c>
      <c r="BI1131">
        <v>13.125</v>
      </c>
      <c r="BJ1131">
        <v>5.8277000000000001</v>
      </c>
      <c r="BK1131">
        <v>3.9582999999999999</v>
      </c>
      <c r="BL1131">
        <v>9.6560000000000006</v>
      </c>
      <c r="BM1131">
        <v>4.1943999999999999</v>
      </c>
      <c r="BN1131">
        <v>3.2044000000000001</v>
      </c>
      <c r="BO1131" t="s">
        <v>0</v>
      </c>
      <c r="BP1131">
        <v>7.4033999999999995</v>
      </c>
      <c r="BQ1131" t="s">
        <v>0</v>
      </c>
      <c r="BR1131">
        <v>18.375</v>
      </c>
      <c r="BS1131" t="s">
        <v>0</v>
      </c>
      <c r="BT1131">
        <v>1.6953</v>
      </c>
      <c r="BU1131">
        <v>13.2059</v>
      </c>
      <c r="BV1131" t="s">
        <v>0</v>
      </c>
      <c r="BW1131" t="s">
        <v>0</v>
      </c>
      <c r="BX1131">
        <v>3.5312999999999999</v>
      </c>
      <c r="BY1131">
        <v>3.1875</v>
      </c>
      <c r="BZ1131" t="s">
        <v>0</v>
      </c>
      <c r="CA1131">
        <v>53.0854</v>
      </c>
      <c r="CB1131">
        <v>10.991400000000001</v>
      </c>
      <c r="CC1131" t="s">
        <v>0</v>
      </c>
      <c r="CD1131">
        <v>13.8125</v>
      </c>
      <c r="CE1131">
        <v>9.5419999999999998</v>
      </c>
      <c r="CF1131" t="s">
        <v>0</v>
      </c>
      <c r="CG1131" t="s">
        <v>0</v>
      </c>
      <c r="CH1131" t="s">
        <v>0</v>
      </c>
      <c r="CI1131">
        <v>11.5</v>
      </c>
      <c r="CJ1131">
        <v>3.1943999999999999</v>
      </c>
      <c r="CK1131" t="s">
        <v>0</v>
      </c>
      <c r="CL1131" t="s">
        <v>0</v>
      </c>
      <c r="CM1131" t="s">
        <v>0</v>
      </c>
      <c r="CN1131" t="s">
        <v>0</v>
      </c>
      <c r="CO1131" t="s">
        <v>0</v>
      </c>
      <c r="CP1131">
        <v>1.8021</v>
      </c>
      <c r="CQ1131" t="s">
        <v>0</v>
      </c>
      <c r="CR1131" t="s">
        <v>0</v>
      </c>
      <c r="CS1131">
        <v>6.3472</v>
      </c>
      <c r="CT1131" t="s">
        <v>0</v>
      </c>
      <c r="CU1131">
        <v>7.4062999999999999</v>
      </c>
      <c r="CV1131">
        <v>12.75</v>
      </c>
      <c r="CW1131">
        <v>18.5</v>
      </c>
      <c r="CX1131" t="s">
        <v>0</v>
      </c>
      <c r="CY1131" t="s">
        <v>0</v>
      </c>
      <c r="CZ1131" t="s">
        <v>0</v>
      </c>
      <c r="DA1131">
        <v>10.563000000000001</v>
      </c>
      <c r="DB1131">
        <v>22.375</v>
      </c>
      <c r="DC1131" t="s">
        <v>0</v>
      </c>
      <c r="DD1131">
        <v>14.472200000000001</v>
      </c>
      <c r="DE1131" t="s">
        <v>0</v>
      </c>
      <c r="DF1131">
        <v>1.8332999999999999</v>
      </c>
      <c r="DG1131">
        <v>1.875</v>
      </c>
      <c r="DH1131">
        <v>11.8636</v>
      </c>
      <c r="DI1131" t="s">
        <v>0</v>
      </c>
      <c r="DJ1131" t="s">
        <v>0</v>
      </c>
      <c r="DK1131">
        <v>18.363700000000001</v>
      </c>
      <c r="DL1131" t="s">
        <v>0</v>
      </c>
      <c r="DM1131" t="s">
        <v>0</v>
      </c>
      <c r="DN1131" t="s">
        <v>0</v>
      </c>
      <c r="DO1131" t="s">
        <v>0</v>
      </c>
      <c r="DP1131">
        <v>6.3541999999999996</v>
      </c>
      <c r="DQ1131" t="s">
        <v>0</v>
      </c>
      <c r="DR1131">
        <v>11.222200000000001</v>
      </c>
      <c r="DS1131" t="s">
        <v>0</v>
      </c>
      <c r="DT1131" t="s">
        <v>0</v>
      </c>
      <c r="DU1131" t="s">
        <v>0</v>
      </c>
      <c r="DV1131">
        <v>8.65</v>
      </c>
      <c r="DW1131">
        <v>21.968800000000002</v>
      </c>
      <c r="DX1131" t="s">
        <v>0</v>
      </c>
      <c r="DY1131">
        <v>21.125</v>
      </c>
      <c r="DZ1131" t="s">
        <v>0</v>
      </c>
      <c r="EA1131">
        <v>30.412400000000002</v>
      </c>
      <c r="EB1131">
        <v>12.791700000000001</v>
      </c>
      <c r="EC1131" t="s">
        <v>0</v>
      </c>
      <c r="ED1131" t="s">
        <v>0</v>
      </c>
      <c r="EE1131" t="s">
        <v>0</v>
      </c>
      <c r="EF1131" t="s">
        <v>0</v>
      </c>
      <c r="EG1131">
        <v>1.9007000000000001</v>
      </c>
      <c r="EH1131">
        <v>13.896100000000001</v>
      </c>
      <c r="EI1131" t="s">
        <v>0</v>
      </c>
      <c r="EJ1131" t="s">
        <v>0</v>
      </c>
      <c r="EK1131" t="s">
        <v>0</v>
      </c>
      <c r="EL1131" t="s">
        <v>0</v>
      </c>
      <c r="EM1131" t="s">
        <v>0</v>
      </c>
      <c r="EN1131">
        <v>9.3323</v>
      </c>
      <c r="EO1131" t="s">
        <v>0</v>
      </c>
      <c r="EP1131">
        <v>12.0625</v>
      </c>
      <c r="EQ1131" t="s">
        <v>0</v>
      </c>
      <c r="ER1131">
        <v>26.75</v>
      </c>
      <c r="ES1131">
        <v>32.094000000000001</v>
      </c>
      <c r="ET1131" t="s">
        <v>0</v>
      </c>
      <c r="EU1131" t="s">
        <v>0</v>
      </c>
      <c r="EV1131" t="s">
        <v>0</v>
      </c>
      <c r="EW1131" t="s">
        <v>0</v>
      </c>
      <c r="EX1131" t="s">
        <v>0</v>
      </c>
      <c r="EY1131">
        <v>5.4687999999999999</v>
      </c>
      <c r="EZ1131">
        <v>31</v>
      </c>
      <c r="FA1131">
        <v>7.1529999999999996</v>
      </c>
      <c r="FB1131">
        <v>15.625</v>
      </c>
      <c r="FC1131" t="s">
        <v>0</v>
      </c>
      <c r="FD1131">
        <v>22.4375</v>
      </c>
      <c r="FE1131">
        <v>15.25</v>
      </c>
      <c r="FF1131">
        <v>5.9531000000000001</v>
      </c>
      <c r="FG1131" t="s">
        <v>0</v>
      </c>
      <c r="FH1131">
        <v>16.25</v>
      </c>
      <c r="FI1131">
        <v>24.75</v>
      </c>
      <c r="FJ1131" t="s">
        <v>0</v>
      </c>
      <c r="FK1131" t="s">
        <v>0</v>
      </c>
      <c r="FL1131">
        <v>12.120699999999999</v>
      </c>
      <c r="FM1131">
        <v>29.875</v>
      </c>
      <c r="FN1131">
        <v>29.75</v>
      </c>
      <c r="FO1131" t="s">
        <v>0</v>
      </c>
      <c r="FP1131">
        <v>14.125</v>
      </c>
      <c r="FQ1131" t="s">
        <v>0</v>
      </c>
      <c r="FR1131" t="s">
        <v>0</v>
      </c>
      <c r="FS1131" t="s">
        <v>0</v>
      </c>
      <c r="FT1131">
        <v>19.418500000000002</v>
      </c>
      <c r="FU1131" t="s">
        <v>0</v>
      </c>
      <c r="FV1131" t="s">
        <v>0</v>
      </c>
      <c r="FW1131" t="s">
        <v>0</v>
      </c>
      <c r="FX1131" t="s">
        <v>0</v>
      </c>
      <c r="FY1131" t="s">
        <v>0</v>
      </c>
      <c r="FZ1131">
        <v>19.0625</v>
      </c>
      <c r="GA1131" t="s">
        <v>0</v>
      </c>
      <c r="GB1131" t="s">
        <v>0</v>
      </c>
      <c r="GC1131" t="s">
        <v>0</v>
      </c>
      <c r="GD1131" t="s">
        <v>0</v>
      </c>
      <c r="GE1131" t="s">
        <v>0</v>
      </c>
      <c r="GF1131" t="s">
        <v>0</v>
      </c>
      <c r="GG1131" t="s">
        <v>0</v>
      </c>
      <c r="GH1131" t="s">
        <v>0</v>
      </c>
      <c r="GI1131">
        <v>5.5953999999999997</v>
      </c>
      <c r="GJ1131" t="s">
        <v>0</v>
      </c>
      <c r="GK1131" t="s">
        <v>0</v>
      </c>
      <c r="GL1131" t="s">
        <v>0</v>
      </c>
      <c r="GM1131">
        <v>24.625</v>
      </c>
      <c r="GN1131" t="s">
        <v>0</v>
      </c>
      <c r="GO1131" t="s">
        <v>0</v>
      </c>
      <c r="GP1131" t="s">
        <v>0</v>
      </c>
      <c r="GQ1131">
        <v>10.218999999999999</v>
      </c>
      <c r="GR1131">
        <v>7.68</v>
      </c>
      <c r="GS1131" t="s">
        <v>0</v>
      </c>
      <c r="GT1131">
        <v>10.6937</v>
      </c>
      <c r="GU1131">
        <v>7.2896000000000001</v>
      </c>
      <c r="GV1131">
        <v>9.0299999999999994</v>
      </c>
      <c r="GW1131" t="s">
        <v>0</v>
      </c>
      <c r="GX1131" t="s">
        <v>0</v>
      </c>
      <c r="GY1131" t="s">
        <v>0</v>
      </c>
      <c r="GZ1131">
        <v>23.666699999999999</v>
      </c>
      <c r="HA1131" t="s">
        <v>0</v>
      </c>
      <c r="HB1131">
        <v>6.7963000000000005</v>
      </c>
      <c r="HC1131" t="s">
        <v>0</v>
      </c>
      <c r="HD1131" t="s">
        <v>0</v>
      </c>
      <c r="HE1131">
        <v>32</v>
      </c>
      <c r="HF1131">
        <v>7.1177999999999999</v>
      </c>
      <c r="HG1131" t="s">
        <v>0</v>
      </c>
      <c r="HH1131" t="s">
        <v>0</v>
      </c>
      <c r="HI1131" t="s">
        <v>0</v>
      </c>
      <c r="HJ1131" t="s">
        <v>0</v>
      </c>
      <c r="HK1131">
        <v>9.4169999999999998</v>
      </c>
      <c r="HL1131">
        <v>16.625</v>
      </c>
      <c r="HM1131" t="s">
        <v>0</v>
      </c>
      <c r="HN1131" t="s">
        <v>0</v>
      </c>
      <c r="HO1131" t="s">
        <v>0</v>
      </c>
      <c r="HP1131" t="s">
        <v>0</v>
      </c>
      <c r="HQ1131">
        <v>6.1875</v>
      </c>
      <c r="HR1131" t="s">
        <v>0</v>
      </c>
      <c r="HS1131">
        <v>16.4815</v>
      </c>
      <c r="HT1131">
        <v>4.6447000000000003</v>
      </c>
      <c r="HU1131" t="s">
        <v>0</v>
      </c>
      <c r="HV1131">
        <v>3.6095000000000002</v>
      </c>
      <c r="HW1131">
        <v>10.75</v>
      </c>
      <c r="HX1131">
        <v>2.4062999999999999</v>
      </c>
      <c r="HY1131" t="s">
        <v>0</v>
      </c>
      <c r="HZ1131">
        <v>7.1760999999999999</v>
      </c>
      <c r="IA1131">
        <v>11.0313</v>
      </c>
      <c r="IB1131">
        <v>18.875</v>
      </c>
      <c r="IC1131">
        <v>14.5</v>
      </c>
      <c r="ID1131" t="s">
        <v>0</v>
      </c>
      <c r="IE1131" t="s">
        <v>0</v>
      </c>
      <c r="IF1131">
        <v>7.5801999999999996</v>
      </c>
      <c r="IG1131">
        <v>36.375</v>
      </c>
      <c r="IH1131" t="s">
        <v>0</v>
      </c>
      <c r="II1131" t="s">
        <v>0</v>
      </c>
      <c r="IJ1131" t="s">
        <v>0</v>
      </c>
      <c r="IK1131" t="s">
        <v>0</v>
      </c>
      <c r="IL1131" t="s">
        <v>0</v>
      </c>
      <c r="IM1131">
        <v>32.101799999999997</v>
      </c>
      <c r="IN1131">
        <v>9.8332999999999995</v>
      </c>
      <c r="IO1131" t="s">
        <v>0</v>
      </c>
      <c r="IP1131" t="s">
        <v>0</v>
      </c>
      <c r="IQ1131" t="s">
        <v>0</v>
      </c>
      <c r="IR1131" t="s">
        <v>0</v>
      </c>
      <c r="IS1131" t="s">
        <v>0</v>
      </c>
      <c r="IT1131" t="s">
        <v>0</v>
      </c>
      <c r="IU1131">
        <v>10.2813</v>
      </c>
      <c r="IV1131" t="s">
        <v>0</v>
      </c>
      <c r="IW1131">
        <v>5.1875</v>
      </c>
      <c r="IX1131" t="s">
        <v>0</v>
      </c>
      <c r="IY1131">
        <v>4.3331</v>
      </c>
      <c r="IZ1131" t="s">
        <v>0</v>
      </c>
      <c r="JA1131">
        <v>10.4688</v>
      </c>
      <c r="JB1131" t="s">
        <v>0</v>
      </c>
      <c r="JC1131">
        <v>11.833299999999999</v>
      </c>
      <c r="JD1131" t="s">
        <v>0</v>
      </c>
      <c r="JE1131">
        <v>24.9375</v>
      </c>
      <c r="JF1131">
        <v>15.8125</v>
      </c>
      <c r="JG1131" t="s">
        <v>0</v>
      </c>
      <c r="JH1131" t="s">
        <v>0</v>
      </c>
      <c r="JI1131">
        <v>8.0556000000000001</v>
      </c>
      <c r="JJ1131" t="s">
        <v>0</v>
      </c>
      <c r="JK1131">
        <v>26.0901</v>
      </c>
      <c r="JL1131" t="s">
        <v>0</v>
      </c>
      <c r="JM1131" t="s">
        <v>0</v>
      </c>
      <c r="JN1131">
        <v>10.4688</v>
      </c>
      <c r="JO1131">
        <v>2.8125</v>
      </c>
      <c r="JP1131">
        <v>6.3593999999999999</v>
      </c>
      <c r="JQ1131">
        <v>0.81479999999999997</v>
      </c>
      <c r="JR1131">
        <v>7.4687999999999999</v>
      </c>
      <c r="JS1131">
        <v>8.8063000000000002</v>
      </c>
      <c r="JT1131" t="s">
        <v>0</v>
      </c>
      <c r="JU1131">
        <v>10.6563</v>
      </c>
      <c r="JV1131">
        <v>3.6766999999999999</v>
      </c>
      <c r="JW1131" t="s">
        <v>0</v>
      </c>
      <c r="JX1131">
        <v>9.0936000000000003</v>
      </c>
      <c r="JY1131">
        <v>9.875</v>
      </c>
      <c r="JZ1131" t="s">
        <v>0</v>
      </c>
      <c r="KA1131">
        <v>12.9063</v>
      </c>
      <c r="KB1131" t="s">
        <v>0</v>
      </c>
      <c r="KC1131">
        <v>19.1875</v>
      </c>
      <c r="KD1131">
        <v>15.1875</v>
      </c>
      <c r="KE1131">
        <v>4.5781000000000001</v>
      </c>
      <c r="KF1131" t="s">
        <v>0</v>
      </c>
      <c r="KG1131">
        <v>6.1727999999999996</v>
      </c>
      <c r="KH1131" t="s">
        <v>0</v>
      </c>
      <c r="KI1131" t="s">
        <v>0</v>
      </c>
      <c r="KJ1131" t="s">
        <v>0</v>
      </c>
      <c r="KK1131" t="s">
        <v>0</v>
      </c>
      <c r="KL1131">
        <v>10.75</v>
      </c>
      <c r="KM1131" t="s">
        <v>0</v>
      </c>
      <c r="KN1131">
        <v>24.625</v>
      </c>
      <c r="KO1131" t="s">
        <v>0</v>
      </c>
      <c r="KP1131">
        <v>12.7439</v>
      </c>
      <c r="KQ1131">
        <v>14.938000000000001</v>
      </c>
      <c r="KR1131" t="s">
        <v>0</v>
      </c>
      <c r="KS1131" t="s">
        <v>0</v>
      </c>
      <c r="KT1131" t="s">
        <v>0</v>
      </c>
      <c r="KU1131" t="s">
        <v>0</v>
      </c>
      <c r="KV1131">
        <v>4.6797000000000004</v>
      </c>
      <c r="KW1131" t="s">
        <v>0</v>
      </c>
      <c r="KX1131">
        <v>7.3125</v>
      </c>
      <c r="KY1131" t="s">
        <v>0</v>
      </c>
      <c r="KZ1131" t="s">
        <v>0</v>
      </c>
      <c r="LA1131" t="s">
        <v>0</v>
      </c>
      <c r="LB1131">
        <v>23.75</v>
      </c>
      <c r="LC1131">
        <v>14.104200000000001</v>
      </c>
      <c r="LD1131">
        <v>23.817</v>
      </c>
      <c r="LE1131" t="s">
        <v>0</v>
      </c>
      <c r="LF1131">
        <v>4.1662999999999997</v>
      </c>
      <c r="LG1131" t="s">
        <v>0</v>
      </c>
      <c r="LH1131" t="s">
        <v>0</v>
      </c>
      <c r="LI1131">
        <v>14.729200000000001</v>
      </c>
      <c r="LJ1131">
        <v>5.2359</v>
      </c>
      <c r="LK1131">
        <v>7.9119999999999999</v>
      </c>
      <c r="LL1131" t="s">
        <v>0</v>
      </c>
      <c r="LM1131" t="s">
        <v>0</v>
      </c>
      <c r="LN1131">
        <v>53.7622</v>
      </c>
      <c r="LO1131" t="s">
        <v>0</v>
      </c>
      <c r="LP1131" t="s">
        <v>0</v>
      </c>
      <c r="LQ1131">
        <v>9.4062999999999999</v>
      </c>
      <c r="LR1131" t="s">
        <v>0</v>
      </c>
      <c r="LS1131">
        <v>5.6295999999999999</v>
      </c>
      <c r="LT1131">
        <v>7.1875</v>
      </c>
      <c r="LU1131" t="s">
        <v>0</v>
      </c>
      <c r="LV1131" t="s">
        <v>0</v>
      </c>
      <c r="LW1131">
        <v>17.625</v>
      </c>
      <c r="LX1131">
        <v>41</v>
      </c>
      <c r="LY1131" t="s">
        <v>0</v>
      </c>
      <c r="LZ1131">
        <v>6.1890999999999998</v>
      </c>
      <c r="MA1131">
        <v>1.6836</v>
      </c>
      <c r="MB1131" t="s">
        <v>0</v>
      </c>
      <c r="MC1131" t="s">
        <v>0</v>
      </c>
      <c r="MD1131">
        <v>17.123000000000001</v>
      </c>
      <c r="ME1131" t="s">
        <v>0</v>
      </c>
      <c r="MF1131" t="s">
        <v>0</v>
      </c>
      <c r="MG1131" t="s">
        <v>0</v>
      </c>
      <c r="MH1131">
        <v>21.166699999999999</v>
      </c>
      <c r="MI1131" t="s">
        <v>0</v>
      </c>
      <c r="MJ1131" t="s">
        <v>0</v>
      </c>
      <c r="MK1131">
        <v>15.375</v>
      </c>
      <c r="ML1131" t="s">
        <v>0</v>
      </c>
      <c r="MM1131" t="s">
        <v>0</v>
      </c>
      <c r="MN1131">
        <v>19.625</v>
      </c>
      <c r="MO1131" t="s">
        <v>0</v>
      </c>
      <c r="MP1131" t="s">
        <v>0</v>
      </c>
      <c r="MQ1131" t="s">
        <v>0</v>
      </c>
      <c r="MR1131" t="s">
        <v>0</v>
      </c>
      <c r="MS1131">
        <v>3.6385999999999998</v>
      </c>
      <c r="MT1131">
        <v>6.0312999999999999</v>
      </c>
      <c r="MU1131" t="s">
        <v>0</v>
      </c>
      <c r="MV1131" t="s">
        <v>0</v>
      </c>
      <c r="MW1131">
        <v>8.4534000000000002</v>
      </c>
      <c r="MX1131" t="s">
        <v>0</v>
      </c>
      <c r="MY1131" t="s">
        <v>0</v>
      </c>
      <c r="MZ1131" t="s">
        <v>0</v>
      </c>
      <c r="NA1131" t="s">
        <v>0</v>
      </c>
      <c r="NB1131">
        <v>13.712400000000001</v>
      </c>
      <c r="NC1131">
        <v>14.375</v>
      </c>
      <c r="ND1131">
        <v>17.038</v>
      </c>
      <c r="NE1131">
        <v>5.0937999999999999</v>
      </c>
      <c r="NF1131" t="s">
        <v>0</v>
      </c>
      <c r="NG1131">
        <v>14.125</v>
      </c>
      <c r="NH1131">
        <v>2.6457999999999999</v>
      </c>
      <c r="NI1131">
        <v>12.7407</v>
      </c>
      <c r="NJ1131">
        <v>3.4062999999999999</v>
      </c>
      <c r="NK1131" t="s">
        <v>0</v>
      </c>
      <c r="NL1131">
        <v>7.5625</v>
      </c>
      <c r="NM1131" t="s">
        <v>0</v>
      </c>
      <c r="NN1131" t="s">
        <v>0</v>
      </c>
      <c r="NO1131">
        <v>28.25</v>
      </c>
      <c r="NP1131" t="s">
        <v>0</v>
      </c>
      <c r="NQ1131">
        <v>20.625</v>
      </c>
      <c r="NR1131">
        <v>18.844000000000001</v>
      </c>
      <c r="NS1131">
        <v>11.3672</v>
      </c>
      <c r="NT1131" t="s">
        <v>0</v>
      </c>
      <c r="NU1131" t="s">
        <v>0</v>
      </c>
      <c r="NV1131" t="s">
        <v>0</v>
      </c>
      <c r="NW1131" t="s">
        <v>0</v>
      </c>
      <c r="NX1131">
        <v>33</v>
      </c>
      <c r="NY1131" t="s">
        <v>0</v>
      </c>
      <c r="NZ1131" t="s">
        <v>0</v>
      </c>
      <c r="OA1131" t="s">
        <v>0</v>
      </c>
      <c r="OB1131" t="s">
        <v>0</v>
      </c>
      <c r="OC1131" t="s">
        <v>0</v>
      </c>
      <c r="OD1131">
        <v>13.9375</v>
      </c>
      <c r="OE1131" t="s">
        <v>0</v>
      </c>
      <c r="OF1131">
        <v>18</v>
      </c>
      <c r="OG1131" t="s">
        <v>0</v>
      </c>
      <c r="OH1131" t="s">
        <v>0</v>
      </c>
      <c r="OI1131">
        <v>2.9687999999999999</v>
      </c>
      <c r="OJ1131">
        <v>3.0123000000000002</v>
      </c>
      <c r="OK1131" t="s">
        <v>0</v>
      </c>
      <c r="OL1131" t="s">
        <v>0</v>
      </c>
      <c r="OM1131" t="s">
        <v>0</v>
      </c>
      <c r="ON1131">
        <v>2.4691000000000001</v>
      </c>
      <c r="OO1131" t="s">
        <v>0</v>
      </c>
      <c r="OP1131" t="s">
        <v>0</v>
      </c>
      <c r="OQ1131" t="s">
        <v>0</v>
      </c>
      <c r="OR1131">
        <v>31.875</v>
      </c>
      <c r="OS1131" t="s">
        <v>0</v>
      </c>
      <c r="OT1131" t="s">
        <v>0</v>
      </c>
      <c r="OU1131">
        <v>1.4012</v>
      </c>
      <c r="OV1131" t="s">
        <v>0</v>
      </c>
      <c r="OW1131">
        <v>15.875</v>
      </c>
      <c r="OX1131" t="s">
        <v>0</v>
      </c>
      <c r="OY1131">
        <v>23.806999999999999</v>
      </c>
      <c r="OZ1131">
        <v>12.221299999999999</v>
      </c>
      <c r="PA1131" t="s">
        <v>0</v>
      </c>
      <c r="PB1131">
        <v>25.332999999999998</v>
      </c>
      <c r="PC1131" t="s">
        <v>0</v>
      </c>
      <c r="PD1131">
        <v>11.8</v>
      </c>
      <c r="PE1131">
        <v>24.466000000000001</v>
      </c>
      <c r="PF1131">
        <v>8.125</v>
      </c>
      <c r="PG1131" t="s">
        <v>0</v>
      </c>
      <c r="PH1131" t="s">
        <v>0</v>
      </c>
      <c r="PI1131" t="s">
        <v>0</v>
      </c>
      <c r="PJ1131" t="s">
        <v>0</v>
      </c>
      <c r="PK1131" t="s">
        <v>0</v>
      </c>
      <c r="PL1131">
        <v>19.562999999999999</v>
      </c>
      <c r="PM1131" t="s">
        <v>0</v>
      </c>
      <c r="PN1131" t="s">
        <v>0</v>
      </c>
      <c r="PO1131" t="s">
        <v>0</v>
      </c>
      <c r="PP1131">
        <v>6.3437999999999999</v>
      </c>
      <c r="PQ1131">
        <v>20.5</v>
      </c>
      <c r="PR1131" t="s">
        <v>0</v>
      </c>
      <c r="PS1131" t="s">
        <v>0</v>
      </c>
      <c r="PT1131" t="s">
        <v>0</v>
      </c>
      <c r="PU1131">
        <v>9.625</v>
      </c>
      <c r="PV1131">
        <v>17.687999999999999</v>
      </c>
      <c r="PW1131">
        <v>6.6875</v>
      </c>
      <c r="PX1131">
        <v>3.7656000000000001</v>
      </c>
      <c r="PY1131">
        <v>0.74609999999999999</v>
      </c>
      <c r="PZ1131">
        <v>14.807</v>
      </c>
      <c r="QA1131" t="s">
        <v>0</v>
      </c>
      <c r="QB1131" t="s">
        <v>0</v>
      </c>
      <c r="QC1131" t="s">
        <v>0</v>
      </c>
      <c r="QD1131">
        <v>19.5</v>
      </c>
      <c r="QE1131" t="s">
        <v>0</v>
      </c>
      <c r="QF1131" t="s">
        <v>0</v>
      </c>
      <c r="QG1131" t="s">
        <v>0</v>
      </c>
      <c r="QH1131" t="s">
        <v>0</v>
      </c>
      <c r="QI1131">
        <v>4.8983999999999996</v>
      </c>
      <c r="QJ1131">
        <v>13.0313</v>
      </c>
      <c r="QK1131" t="s">
        <v>0</v>
      </c>
      <c r="QL1131" t="s">
        <v>0</v>
      </c>
      <c r="QM1131" t="s">
        <v>0</v>
      </c>
      <c r="QN1131">
        <v>13.763</v>
      </c>
      <c r="QO1131">
        <v>3.125</v>
      </c>
      <c r="QP1131" t="s">
        <v>0</v>
      </c>
      <c r="QQ1131">
        <v>5.516</v>
      </c>
      <c r="QR1131">
        <v>24.375</v>
      </c>
      <c r="QS1131">
        <v>9.8767999999999994</v>
      </c>
      <c r="QT1131" t="s">
        <v>0</v>
      </c>
      <c r="QU1131" t="s">
        <v>0</v>
      </c>
      <c r="QV1131">
        <v>4.2454999999999998</v>
      </c>
      <c r="QW1131">
        <v>7.8129999999999997</v>
      </c>
      <c r="QX1131" t="s">
        <v>0</v>
      </c>
      <c r="QY1131">
        <v>3.7894000000000001</v>
      </c>
      <c r="QZ1131">
        <v>5.8827999999999996</v>
      </c>
      <c r="RA1131" t="s">
        <v>0</v>
      </c>
      <c r="RB1131" t="s">
        <v>0</v>
      </c>
      <c r="RC1131">
        <v>15.292</v>
      </c>
      <c r="RD1131">
        <v>11.516299999999999</v>
      </c>
      <c r="RE1131" t="s">
        <v>0</v>
      </c>
      <c r="RF1131" t="s">
        <v>0</v>
      </c>
      <c r="RG1131" t="s">
        <v>0</v>
      </c>
      <c r="RH1131">
        <v>11.9146</v>
      </c>
      <c r="RI1131">
        <v>23.305</v>
      </c>
      <c r="RJ1131" t="s">
        <v>0</v>
      </c>
      <c r="RK1131" t="s">
        <v>0</v>
      </c>
      <c r="RL1131">
        <v>5.2812999999999999</v>
      </c>
      <c r="RM1131">
        <v>8.5</v>
      </c>
      <c r="RN1131">
        <v>13.125</v>
      </c>
      <c r="RO1131">
        <v>24.75</v>
      </c>
      <c r="RP1131">
        <v>6.3125</v>
      </c>
      <c r="RQ1131">
        <v>57.75</v>
      </c>
      <c r="RR1131" t="s">
        <v>0</v>
      </c>
      <c r="RS1131">
        <v>11.875</v>
      </c>
      <c r="RT1131">
        <v>6.3716999999999997</v>
      </c>
      <c r="RU1131">
        <v>12.625</v>
      </c>
      <c r="RV1131" t="s">
        <v>0</v>
      </c>
      <c r="RW1131" t="s">
        <v>0</v>
      </c>
      <c r="RX1131" t="s">
        <v>0</v>
      </c>
      <c r="RY1131">
        <v>17.035599999999999</v>
      </c>
      <c r="RZ1131" t="s">
        <v>0</v>
      </c>
      <c r="SA1131" t="s">
        <v>0</v>
      </c>
      <c r="SB1131">
        <v>20.8125</v>
      </c>
      <c r="SC1131" t="s">
        <v>0</v>
      </c>
      <c r="SD1131">
        <v>15.375</v>
      </c>
      <c r="SE1131" t="s">
        <v>0</v>
      </c>
      <c r="SF1131">
        <v>43.251199999999997</v>
      </c>
      <c r="SG1131" t="s">
        <v>0</v>
      </c>
      <c r="SH1131" t="s">
        <v>0</v>
      </c>
      <c r="SI1131" t="s">
        <v>0</v>
      </c>
      <c r="SJ1131" t="s">
        <v>0</v>
      </c>
      <c r="SK1131" t="s">
        <v>0</v>
      </c>
      <c r="SL1131" t="s">
        <v>0</v>
      </c>
      <c r="SM1131" t="s">
        <v>0</v>
      </c>
    </row>
    <row r="1132" spans="1:507" x14ac:dyDescent="0.3">
      <c r="A1132" s="1">
        <v>34457</v>
      </c>
      <c r="B1132" t="s">
        <v>0</v>
      </c>
      <c r="C1132" t="s">
        <v>0</v>
      </c>
      <c r="D1132" t="s">
        <v>0</v>
      </c>
      <c r="E1132" t="s">
        <v>0</v>
      </c>
      <c r="F1132" t="s">
        <v>0</v>
      </c>
      <c r="G1132" t="s">
        <v>0</v>
      </c>
      <c r="H1132" t="s">
        <v>0</v>
      </c>
      <c r="I1132">
        <v>6.4612999999999996</v>
      </c>
      <c r="J1132" t="s">
        <v>0</v>
      </c>
      <c r="K1132" t="s">
        <v>0</v>
      </c>
      <c r="L1132">
        <v>4.6458000000000004</v>
      </c>
      <c r="M1132">
        <v>10.209</v>
      </c>
      <c r="N1132">
        <v>10.1455</v>
      </c>
      <c r="O1132" t="s">
        <v>0</v>
      </c>
      <c r="P1132" t="s">
        <v>0</v>
      </c>
      <c r="Q1132" t="s">
        <v>0</v>
      </c>
      <c r="R1132">
        <v>32.375</v>
      </c>
      <c r="S1132" t="s">
        <v>0</v>
      </c>
      <c r="T1132">
        <v>2.6042000000000001</v>
      </c>
      <c r="U1132" t="s">
        <v>0</v>
      </c>
      <c r="V1132">
        <v>224.0514</v>
      </c>
      <c r="W1132" t="s">
        <v>0</v>
      </c>
      <c r="X1132" t="s">
        <v>0</v>
      </c>
      <c r="Y1132">
        <v>8.1875</v>
      </c>
      <c r="Z1132" t="s">
        <v>0</v>
      </c>
      <c r="AA1132">
        <v>7.1875</v>
      </c>
      <c r="AB1132" t="s">
        <v>0</v>
      </c>
      <c r="AC1132">
        <v>3.9062999999999999</v>
      </c>
      <c r="AD1132">
        <v>11.75</v>
      </c>
      <c r="AE1132" t="s">
        <v>0</v>
      </c>
      <c r="AF1132" t="s">
        <v>0</v>
      </c>
      <c r="AG1132" t="s">
        <v>0</v>
      </c>
      <c r="AH1132" t="s">
        <v>0</v>
      </c>
      <c r="AI1132">
        <v>12.9375</v>
      </c>
      <c r="AJ1132" t="s">
        <v>0</v>
      </c>
      <c r="AK1132" t="s">
        <v>0</v>
      </c>
      <c r="AL1132" t="s">
        <v>0</v>
      </c>
      <c r="AM1132" t="s">
        <v>0</v>
      </c>
      <c r="AN1132" t="s">
        <v>0</v>
      </c>
      <c r="AO1132" t="s">
        <v>0</v>
      </c>
      <c r="AP1132" t="s">
        <v>0</v>
      </c>
      <c r="AQ1132" t="s">
        <v>0</v>
      </c>
      <c r="AR1132">
        <v>13.593</v>
      </c>
      <c r="AS1132" t="s">
        <v>0</v>
      </c>
      <c r="AT1132">
        <v>11.4177</v>
      </c>
      <c r="AU1132">
        <v>19.819099999999999</v>
      </c>
      <c r="AV1132" t="s">
        <v>0</v>
      </c>
      <c r="AW1132" t="s">
        <v>0</v>
      </c>
      <c r="AX1132" t="s">
        <v>0</v>
      </c>
      <c r="AY1132" t="s">
        <v>0</v>
      </c>
      <c r="AZ1132">
        <v>19.916699999999999</v>
      </c>
      <c r="BA1132" t="s">
        <v>0</v>
      </c>
      <c r="BB1132">
        <v>19.824999999999999</v>
      </c>
      <c r="BC1132" t="s">
        <v>0</v>
      </c>
      <c r="BD1132">
        <v>14.5625</v>
      </c>
      <c r="BE1132" t="s">
        <v>0</v>
      </c>
      <c r="BF1132">
        <v>7.5717999999999996</v>
      </c>
      <c r="BG1132">
        <v>29.625</v>
      </c>
      <c r="BH1132">
        <v>22.437999999999999</v>
      </c>
      <c r="BI1132">
        <v>13.25</v>
      </c>
      <c r="BJ1132">
        <v>5.9183000000000003</v>
      </c>
      <c r="BK1132">
        <v>3.7778</v>
      </c>
      <c r="BL1132">
        <v>9.6560000000000006</v>
      </c>
      <c r="BM1132">
        <v>4.1111000000000004</v>
      </c>
      <c r="BN1132">
        <v>3.2311000000000001</v>
      </c>
      <c r="BO1132" t="s">
        <v>0</v>
      </c>
      <c r="BP1132">
        <v>7.3868</v>
      </c>
      <c r="BQ1132" t="s">
        <v>0</v>
      </c>
      <c r="BR1132">
        <v>18.5</v>
      </c>
      <c r="BS1132" t="s">
        <v>0</v>
      </c>
      <c r="BT1132">
        <v>1.7265999999999999</v>
      </c>
      <c r="BU1132">
        <v>13.0274</v>
      </c>
      <c r="BV1132" t="s">
        <v>0</v>
      </c>
      <c r="BW1132" t="s">
        <v>0</v>
      </c>
      <c r="BX1132">
        <v>3.5625</v>
      </c>
      <c r="BY1132">
        <v>3.2187999999999999</v>
      </c>
      <c r="BZ1132" t="s">
        <v>0</v>
      </c>
      <c r="CA1132">
        <v>53.664499999999997</v>
      </c>
      <c r="CB1132">
        <v>11.331799999999999</v>
      </c>
      <c r="CC1132" t="s">
        <v>0</v>
      </c>
      <c r="CD1132">
        <v>14.046900000000001</v>
      </c>
      <c r="CE1132">
        <v>9.5419999999999998</v>
      </c>
      <c r="CF1132" t="s">
        <v>0</v>
      </c>
      <c r="CG1132" t="s">
        <v>0</v>
      </c>
      <c r="CH1132" t="s">
        <v>0</v>
      </c>
      <c r="CI1132">
        <v>11.375</v>
      </c>
      <c r="CJ1132">
        <v>3.1943999999999999</v>
      </c>
      <c r="CK1132" t="s">
        <v>0</v>
      </c>
      <c r="CL1132" t="s">
        <v>0</v>
      </c>
      <c r="CM1132" t="s">
        <v>0</v>
      </c>
      <c r="CN1132" t="s">
        <v>0</v>
      </c>
      <c r="CO1132" t="s">
        <v>0</v>
      </c>
      <c r="CP1132">
        <v>1.8021</v>
      </c>
      <c r="CQ1132" t="s">
        <v>0</v>
      </c>
      <c r="CR1132" t="s">
        <v>0</v>
      </c>
      <c r="CS1132">
        <v>6.7778</v>
      </c>
      <c r="CT1132" t="s">
        <v>0</v>
      </c>
      <c r="CU1132">
        <v>7.3593999999999999</v>
      </c>
      <c r="CV1132">
        <v>12.813000000000001</v>
      </c>
      <c r="CW1132">
        <v>18.416699999999999</v>
      </c>
      <c r="CX1132" t="s">
        <v>0</v>
      </c>
      <c r="CY1132" t="s">
        <v>0</v>
      </c>
      <c r="CZ1132" t="s">
        <v>0</v>
      </c>
      <c r="DA1132">
        <v>10.688000000000001</v>
      </c>
      <c r="DB1132">
        <v>22.125</v>
      </c>
      <c r="DC1132" t="s">
        <v>0</v>
      </c>
      <c r="DD1132">
        <v>14.5229</v>
      </c>
      <c r="DE1132" t="s">
        <v>0</v>
      </c>
      <c r="DF1132">
        <v>1.875</v>
      </c>
      <c r="DG1132">
        <v>2.0625</v>
      </c>
      <c r="DH1132">
        <v>11.9589</v>
      </c>
      <c r="DI1132" t="s">
        <v>0</v>
      </c>
      <c r="DJ1132" t="s">
        <v>0</v>
      </c>
      <c r="DK1132">
        <v>18.842300000000002</v>
      </c>
      <c r="DL1132" t="s">
        <v>0</v>
      </c>
      <c r="DM1132" t="s">
        <v>0</v>
      </c>
      <c r="DN1132" t="s">
        <v>0</v>
      </c>
      <c r="DO1132" t="s">
        <v>0</v>
      </c>
      <c r="DP1132">
        <v>6.3333000000000004</v>
      </c>
      <c r="DQ1132" t="s">
        <v>0</v>
      </c>
      <c r="DR1132">
        <v>11.333299999999999</v>
      </c>
      <c r="DS1132" t="s">
        <v>0</v>
      </c>
      <c r="DT1132" t="s">
        <v>0</v>
      </c>
      <c r="DU1132" t="s">
        <v>0</v>
      </c>
      <c r="DV1132">
        <v>8.7310999999999996</v>
      </c>
      <c r="DW1132">
        <v>22</v>
      </c>
      <c r="DX1132" t="s">
        <v>0</v>
      </c>
      <c r="DY1132">
        <v>21.0625</v>
      </c>
      <c r="DZ1132" t="s">
        <v>0</v>
      </c>
      <c r="EA1132">
        <v>30.293900000000001</v>
      </c>
      <c r="EB1132">
        <v>12.979200000000001</v>
      </c>
      <c r="EC1132" t="s">
        <v>0</v>
      </c>
      <c r="ED1132" t="s">
        <v>0</v>
      </c>
      <c r="EE1132" t="s">
        <v>0</v>
      </c>
      <c r="EF1132" t="s">
        <v>0</v>
      </c>
      <c r="EG1132">
        <v>1.8829</v>
      </c>
      <c r="EH1132">
        <v>14.101699999999999</v>
      </c>
      <c r="EI1132" t="s">
        <v>0</v>
      </c>
      <c r="EJ1132" t="s">
        <v>0</v>
      </c>
      <c r="EK1132" t="s">
        <v>0</v>
      </c>
      <c r="EL1132" t="s">
        <v>0</v>
      </c>
      <c r="EM1132" t="s">
        <v>0</v>
      </c>
      <c r="EN1132">
        <v>9.3531999999999993</v>
      </c>
      <c r="EO1132" t="s">
        <v>0</v>
      </c>
      <c r="EP1132">
        <v>12.0625</v>
      </c>
      <c r="EQ1132" t="s">
        <v>0</v>
      </c>
      <c r="ER1132">
        <v>26.875</v>
      </c>
      <c r="ES1132">
        <v>31.9848</v>
      </c>
      <c r="ET1132" t="s">
        <v>0</v>
      </c>
      <c r="EU1132" t="s">
        <v>0</v>
      </c>
      <c r="EV1132" t="s">
        <v>0</v>
      </c>
      <c r="EW1132" t="s">
        <v>0</v>
      </c>
      <c r="EX1132" t="s">
        <v>0</v>
      </c>
      <c r="EY1132">
        <v>5.4062999999999999</v>
      </c>
      <c r="EZ1132">
        <v>31.25</v>
      </c>
      <c r="FA1132">
        <v>7.1529999999999996</v>
      </c>
      <c r="FB1132">
        <v>15.625</v>
      </c>
      <c r="FC1132" t="s">
        <v>0</v>
      </c>
      <c r="FD1132">
        <v>22.5</v>
      </c>
      <c r="FE1132">
        <v>15.1563</v>
      </c>
      <c r="FF1132">
        <v>5.875</v>
      </c>
      <c r="FG1132" t="s">
        <v>0</v>
      </c>
      <c r="FH1132">
        <v>16.1875</v>
      </c>
      <c r="FI1132">
        <v>24.75</v>
      </c>
      <c r="FJ1132" t="s">
        <v>0</v>
      </c>
      <c r="FK1132" t="s">
        <v>0</v>
      </c>
      <c r="FL1132">
        <v>11.9038</v>
      </c>
      <c r="FM1132">
        <v>29.5</v>
      </c>
      <c r="FN1132">
        <v>29.375</v>
      </c>
      <c r="FO1132" t="s">
        <v>0</v>
      </c>
      <c r="FP1132">
        <v>14.0625</v>
      </c>
      <c r="FQ1132" t="s">
        <v>0</v>
      </c>
      <c r="FR1132" t="s">
        <v>0</v>
      </c>
      <c r="FS1132" t="s">
        <v>0</v>
      </c>
      <c r="FT1132">
        <v>19.458400000000001</v>
      </c>
      <c r="FU1132" t="s">
        <v>0</v>
      </c>
      <c r="FV1132" t="s">
        <v>0</v>
      </c>
      <c r="FW1132" t="s">
        <v>0</v>
      </c>
      <c r="FX1132" t="s">
        <v>0</v>
      </c>
      <c r="FY1132" t="s">
        <v>0</v>
      </c>
      <c r="FZ1132">
        <v>19.3125</v>
      </c>
      <c r="GA1132" t="s">
        <v>0</v>
      </c>
      <c r="GB1132" t="s">
        <v>0</v>
      </c>
      <c r="GC1132" t="s">
        <v>0</v>
      </c>
      <c r="GD1132" t="s">
        <v>0</v>
      </c>
      <c r="GE1132" t="s">
        <v>0</v>
      </c>
      <c r="GF1132" t="s">
        <v>0</v>
      </c>
      <c r="GG1132" t="s">
        <v>0</v>
      </c>
      <c r="GH1132" t="s">
        <v>0</v>
      </c>
      <c r="GI1132">
        <v>5.6245000000000003</v>
      </c>
      <c r="GJ1132" t="s">
        <v>0</v>
      </c>
      <c r="GK1132" t="s">
        <v>0</v>
      </c>
      <c r="GL1132" t="s">
        <v>0</v>
      </c>
      <c r="GM1132">
        <v>25</v>
      </c>
      <c r="GN1132" t="s">
        <v>0</v>
      </c>
      <c r="GO1132" t="s">
        <v>0</v>
      </c>
      <c r="GP1132" t="s">
        <v>0</v>
      </c>
      <c r="GQ1132">
        <v>10.218999999999999</v>
      </c>
      <c r="GR1132">
        <v>7.71</v>
      </c>
      <c r="GS1132" t="s">
        <v>0</v>
      </c>
      <c r="GT1132">
        <v>10.6424</v>
      </c>
      <c r="GU1132">
        <v>7.2416999999999998</v>
      </c>
      <c r="GV1132">
        <v>9.0649999999999995</v>
      </c>
      <c r="GW1132" t="s">
        <v>0</v>
      </c>
      <c r="GX1132" t="s">
        <v>0</v>
      </c>
      <c r="GY1132" t="s">
        <v>0</v>
      </c>
      <c r="GZ1132">
        <v>23.5</v>
      </c>
      <c r="HA1132" t="s">
        <v>0</v>
      </c>
      <c r="HB1132">
        <v>6.9630000000000001</v>
      </c>
      <c r="HC1132" t="s">
        <v>0</v>
      </c>
      <c r="HD1132" t="s">
        <v>0</v>
      </c>
      <c r="HE1132">
        <v>32.188000000000002</v>
      </c>
      <c r="HF1132">
        <v>7.2369000000000003</v>
      </c>
      <c r="HG1132" t="s">
        <v>0</v>
      </c>
      <c r="HH1132" t="s">
        <v>0</v>
      </c>
      <c r="HI1132" t="s">
        <v>0</v>
      </c>
      <c r="HJ1132" t="s">
        <v>0</v>
      </c>
      <c r="HK1132">
        <v>9.3059999999999992</v>
      </c>
      <c r="HL1132">
        <v>16.458300000000001</v>
      </c>
      <c r="HM1132" t="s">
        <v>0</v>
      </c>
      <c r="HN1132" t="s">
        <v>0</v>
      </c>
      <c r="HO1132" t="s">
        <v>0</v>
      </c>
      <c r="HP1132" t="s">
        <v>0</v>
      </c>
      <c r="HQ1132">
        <v>6.1562999999999999</v>
      </c>
      <c r="HR1132" t="s">
        <v>0</v>
      </c>
      <c r="HS1132">
        <v>16.541</v>
      </c>
      <c r="HT1132">
        <v>4.7362000000000002</v>
      </c>
      <c r="HU1132" t="s">
        <v>0</v>
      </c>
      <c r="HV1132">
        <v>3.5707</v>
      </c>
      <c r="HW1132">
        <v>10.8125</v>
      </c>
      <c r="HX1132">
        <v>2.375</v>
      </c>
      <c r="HY1132" t="s">
        <v>0</v>
      </c>
      <c r="HZ1132">
        <v>7.37</v>
      </c>
      <c r="IA1132">
        <v>10.9688</v>
      </c>
      <c r="IB1132">
        <v>19.875</v>
      </c>
      <c r="IC1132">
        <v>14.5938</v>
      </c>
      <c r="ID1132" t="s">
        <v>0</v>
      </c>
      <c r="IE1132" t="s">
        <v>0</v>
      </c>
      <c r="IF1132">
        <v>7.7283999999999997</v>
      </c>
      <c r="IG1132">
        <v>36.375</v>
      </c>
      <c r="IH1132" t="s">
        <v>0</v>
      </c>
      <c r="II1132" t="s">
        <v>0</v>
      </c>
      <c r="IJ1132" t="s">
        <v>0</v>
      </c>
      <c r="IK1132" t="s">
        <v>0</v>
      </c>
      <c r="IL1132" t="s">
        <v>0</v>
      </c>
      <c r="IM1132">
        <v>32.101799999999997</v>
      </c>
      <c r="IN1132">
        <v>9.8332999999999995</v>
      </c>
      <c r="IO1132" t="s">
        <v>0</v>
      </c>
      <c r="IP1132" t="s">
        <v>0</v>
      </c>
      <c r="IQ1132" t="s">
        <v>0</v>
      </c>
      <c r="IR1132" t="s">
        <v>0</v>
      </c>
      <c r="IS1132" t="s">
        <v>0</v>
      </c>
      <c r="IT1132" t="s">
        <v>0</v>
      </c>
      <c r="IU1132">
        <v>10.2813</v>
      </c>
      <c r="IV1132" t="s">
        <v>0</v>
      </c>
      <c r="IW1132">
        <v>5.1875</v>
      </c>
      <c r="IX1132" t="s">
        <v>0</v>
      </c>
      <c r="IY1132">
        <v>4.2992999999999997</v>
      </c>
      <c r="IZ1132" t="s">
        <v>0</v>
      </c>
      <c r="JA1132">
        <v>10.4063</v>
      </c>
      <c r="JB1132" t="s">
        <v>0</v>
      </c>
      <c r="JC1132">
        <v>11.875</v>
      </c>
      <c r="JD1132" t="s">
        <v>0</v>
      </c>
      <c r="JE1132">
        <v>25.0625</v>
      </c>
      <c r="JF1132">
        <v>15.5</v>
      </c>
      <c r="JG1132" t="s">
        <v>0</v>
      </c>
      <c r="JH1132" t="s">
        <v>0</v>
      </c>
      <c r="JI1132">
        <v>8.0556000000000001</v>
      </c>
      <c r="JJ1132" t="s">
        <v>0</v>
      </c>
      <c r="JK1132">
        <v>26.325700000000001</v>
      </c>
      <c r="JL1132" t="s">
        <v>0</v>
      </c>
      <c r="JM1132" t="s">
        <v>0</v>
      </c>
      <c r="JN1132">
        <v>10.4063</v>
      </c>
      <c r="JO1132">
        <v>2.8281000000000001</v>
      </c>
      <c r="JP1132">
        <v>6.4843999999999999</v>
      </c>
      <c r="JQ1132">
        <v>0.81210000000000004</v>
      </c>
      <c r="JR1132">
        <v>7.5</v>
      </c>
      <c r="JS1132">
        <v>8.9801000000000002</v>
      </c>
      <c r="JT1132" t="s">
        <v>0</v>
      </c>
      <c r="JU1132">
        <v>10.5313</v>
      </c>
      <c r="JV1132">
        <v>3.9611999999999998</v>
      </c>
      <c r="JW1132" t="s">
        <v>0</v>
      </c>
      <c r="JX1132">
        <v>9.0936000000000003</v>
      </c>
      <c r="JY1132">
        <v>9.8125</v>
      </c>
      <c r="JZ1132" t="s">
        <v>0</v>
      </c>
      <c r="KA1132">
        <v>13.25</v>
      </c>
      <c r="KB1132" t="s">
        <v>0</v>
      </c>
      <c r="KC1132">
        <v>19.5</v>
      </c>
      <c r="KD1132">
        <v>15.1875</v>
      </c>
      <c r="KE1132">
        <v>4.5156000000000001</v>
      </c>
      <c r="KF1132" t="s">
        <v>0</v>
      </c>
      <c r="KG1132">
        <v>6.2469000000000001</v>
      </c>
      <c r="KH1132" t="s">
        <v>0</v>
      </c>
      <c r="KI1132" t="s">
        <v>0</v>
      </c>
      <c r="KJ1132" t="s">
        <v>0</v>
      </c>
      <c r="KK1132" t="s">
        <v>0</v>
      </c>
      <c r="KL1132">
        <v>10.375</v>
      </c>
      <c r="KM1132" t="s">
        <v>0</v>
      </c>
      <c r="KN1132">
        <v>24.5</v>
      </c>
      <c r="KO1132" t="s">
        <v>0</v>
      </c>
      <c r="KP1132">
        <v>12.9087</v>
      </c>
      <c r="KQ1132">
        <v>14.938000000000001</v>
      </c>
      <c r="KR1132" t="s">
        <v>0</v>
      </c>
      <c r="KS1132" t="s">
        <v>0</v>
      </c>
      <c r="KT1132" t="s">
        <v>0</v>
      </c>
      <c r="KU1132" t="s">
        <v>0</v>
      </c>
      <c r="KV1132">
        <v>4.6327999999999996</v>
      </c>
      <c r="KW1132" t="s">
        <v>0</v>
      </c>
      <c r="KX1132">
        <v>7.4375</v>
      </c>
      <c r="KY1132" t="s">
        <v>0</v>
      </c>
      <c r="KZ1132" t="s">
        <v>0</v>
      </c>
      <c r="LA1132" t="s">
        <v>0</v>
      </c>
      <c r="LB1132">
        <v>23.25</v>
      </c>
      <c r="LC1132">
        <v>14.166700000000001</v>
      </c>
      <c r="LD1132">
        <v>23.817</v>
      </c>
      <c r="LE1132" t="s">
        <v>0</v>
      </c>
      <c r="LF1132">
        <v>4.1276999999999999</v>
      </c>
      <c r="LG1132" t="s">
        <v>0</v>
      </c>
      <c r="LH1132" t="s">
        <v>0</v>
      </c>
      <c r="LI1132">
        <v>14.492599999999999</v>
      </c>
      <c r="LJ1132">
        <v>5.16</v>
      </c>
      <c r="LK1132">
        <v>8.1196000000000002</v>
      </c>
      <c r="LL1132" t="s">
        <v>0</v>
      </c>
      <c r="LM1132" t="s">
        <v>0</v>
      </c>
      <c r="LN1132">
        <v>53.609499999999997</v>
      </c>
      <c r="LO1132" t="s">
        <v>0</v>
      </c>
      <c r="LP1132" t="s">
        <v>0</v>
      </c>
      <c r="LQ1132">
        <v>9</v>
      </c>
      <c r="LR1132" t="s">
        <v>0</v>
      </c>
      <c r="LS1132">
        <v>5.5184999999999995</v>
      </c>
      <c r="LT1132">
        <v>7.2187999999999999</v>
      </c>
      <c r="LU1132" t="s">
        <v>0</v>
      </c>
      <c r="LV1132" t="s">
        <v>0</v>
      </c>
      <c r="LW1132">
        <v>17.3125</v>
      </c>
      <c r="LX1132">
        <v>40.25</v>
      </c>
      <c r="LY1132" t="s">
        <v>0</v>
      </c>
      <c r="LZ1132">
        <v>6.1890999999999998</v>
      </c>
      <c r="MA1132">
        <v>1.6836</v>
      </c>
      <c r="MB1132" t="s">
        <v>0</v>
      </c>
      <c r="MC1132" t="s">
        <v>0</v>
      </c>
      <c r="MD1132">
        <v>17.576999999999998</v>
      </c>
      <c r="ME1132" t="s">
        <v>0</v>
      </c>
      <c r="MF1132" t="s">
        <v>0</v>
      </c>
      <c r="MG1132" t="s">
        <v>0</v>
      </c>
      <c r="MH1132">
        <v>21.083300000000001</v>
      </c>
      <c r="MI1132" t="s">
        <v>0</v>
      </c>
      <c r="MJ1132" t="s">
        <v>0</v>
      </c>
      <c r="MK1132">
        <v>15.3438</v>
      </c>
      <c r="ML1132" t="s">
        <v>0</v>
      </c>
      <c r="MM1132" t="s">
        <v>0</v>
      </c>
      <c r="MN1132">
        <v>20.0625</v>
      </c>
      <c r="MO1132" t="s">
        <v>0</v>
      </c>
      <c r="MP1132" t="s">
        <v>0</v>
      </c>
      <c r="MQ1132" t="s">
        <v>0</v>
      </c>
      <c r="MR1132" t="s">
        <v>0</v>
      </c>
      <c r="MS1132">
        <v>3.6113</v>
      </c>
      <c r="MT1132">
        <v>6.0156000000000001</v>
      </c>
      <c r="MU1132" t="s">
        <v>0</v>
      </c>
      <c r="MV1132" t="s">
        <v>0</v>
      </c>
      <c r="MW1132">
        <v>8.3933999999999997</v>
      </c>
      <c r="MX1132" t="s">
        <v>0</v>
      </c>
      <c r="MY1132" t="s">
        <v>0</v>
      </c>
      <c r="MZ1132" t="s">
        <v>0</v>
      </c>
      <c r="NA1132" t="s">
        <v>0</v>
      </c>
      <c r="NB1132">
        <v>13.712400000000001</v>
      </c>
      <c r="NC1132">
        <v>14.25</v>
      </c>
      <c r="ND1132">
        <v>17.152999999999999</v>
      </c>
      <c r="NE1132">
        <v>5.0833000000000004</v>
      </c>
      <c r="NF1132" t="s">
        <v>0</v>
      </c>
      <c r="NG1132">
        <v>14.125</v>
      </c>
      <c r="NH1132">
        <v>2.6457999999999999</v>
      </c>
      <c r="NI1132">
        <v>12.666700000000001</v>
      </c>
      <c r="NJ1132">
        <v>3.3125</v>
      </c>
      <c r="NK1132" t="s">
        <v>0</v>
      </c>
      <c r="NL1132">
        <v>7.6875</v>
      </c>
      <c r="NM1132" t="s">
        <v>0</v>
      </c>
      <c r="NN1132" t="s">
        <v>0</v>
      </c>
      <c r="NO1132">
        <v>28.125</v>
      </c>
      <c r="NP1132" t="s">
        <v>0</v>
      </c>
      <c r="NQ1132">
        <v>20.5</v>
      </c>
      <c r="NR1132">
        <v>18.969000000000001</v>
      </c>
      <c r="NS1132">
        <v>11.251200000000001</v>
      </c>
      <c r="NT1132" t="s">
        <v>0</v>
      </c>
      <c r="NU1132" t="s">
        <v>0</v>
      </c>
      <c r="NV1132" t="s">
        <v>0</v>
      </c>
      <c r="NW1132" t="s">
        <v>0</v>
      </c>
      <c r="NX1132">
        <v>33</v>
      </c>
      <c r="NY1132" t="s">
        <v>0</v>
      </c>
      <c r="NZ1132" t="s">
        <v>0</v>
      </c>
      <c r="OA1132" t="s">
        <v>0</v>
      </c>
      <c r="OB1132" t="s">
        <v>0</v>
      </c>
      <c r="OC1132" t="s">
        <v>0</v>
      </c>
      <c r="OD1132">
        <v>13.875</v>
      </c>
      <c r="OE1132" t="s">
        <v>0</v>
      </c>
      <c r="OF1132">
        <v>17.5</v>
      </c>
      <c r="OG1132" t="s">
        <v>0</v>
      </c>
      <c r="OH1132" t="s">
        <v>0</v>
      </c>
      <c r="OI1132">
        <v>2.9375</v>
      </c>
      <c r="OJ1132">
        <v>2.9877000000000002</v>
      </c>
      <c r="OK1132" t="s">
        <v>0</v>
      </c>
      <c r="OL1132" t="s">
        <v>0</v>
      </c>
      <c r="OM1132" t="s">
        <v>0</v>
      </c>
      <c r="ON1132">
        <v>2.4252000000000002</v>
      </c>
      <c r="OO1132" t="s">
        <v>0</v>
      </c>
      <c r="OP1132" t="s">
        <v>0</v>
      </c>
      <c r="OQ1132" t="s">
        <v>0</v>
      </c>
      <c r="OR1132">
        <v>31.6875</v>
      </c>
      <c r="OS1132" t="s">
        <v>0</v>
      </c>
      <c r="OT1132" t="s">
        <v>0</v>
      </c>
      <c r="OU1132">
        <v>1.3889</v>
      </c>
      <c r="OV1132" t="s">
        <v>0</v>
      </c>
      <c r="OW1132">
        <v>15.938000000000001</v>
      </c>
      <c r="OX1132" t="s">
        <v>0</v>
      </c>
      <c r="OY1132">
        <v>23.675000000000001</v>
      </c>
      <c r="OZ1132">
        <v>12.3611</v>
      </c>
      <c r="PA1132" t="s">
        <v>0</v>
      </c>
      <c r="PB1132">
        <v>25.417000000000002</v>
      </c>
      <c r="PC1132" t="s">
        <v>0</v>
      </c>
      <c r="PD1132">
        <v>11.8</v>
      </c>
      <c r="PE1132">
        <v>24.016999999999999</v>
      </c>
      <c r="PF1132">
        <v>8.109</v>
      </c>
      <c r="PG1132" t="s">
        <v>0</v>
      </c>
      <c r="PH1132" t="s">
        <v>0</v>
      </c>
      <c r="PI1132" t="s">
        <v>0</v>
      </c>
      <c r="PJ1132" t="s">
        <v>0</v>
      </c>
      <c r="PK1132" t="s">
        <v>0</v>
      </c>
      <c r="PL1132">
        <v>19.375</v>
      </c>
      <c r="PM1132" t="s">
        <v>0</v>
      </c>
      <c r="PN1132" t="s">
        <v>0</v>
      </c>
      <c r="PO1132" t="s">
        <v>0</v>
      </c>
      <c r="PP1132">
        <v>6.4062999999999999</v>
      </c>
      <c r="PQ1132">
        <v>20.375</v>
      </c>
      <c r="PR1132" t="s">
        <v>0</v>
      </c>
      <c r="PS1132" t="s">
        <v>0</v>
      </c>
      <c r="PT1132" t="s">
        <v>0</v>
      </c>
      <c r="PU1132">
        <v>9.625</v>
      </c>
      <c r="PV1132">
        <v>17.812999999999999</v>
      </c>
      <c r="PW1132">
        <v>6.6666999999999996</v>
      </c>
      <c r="PX1132">
        <v>3.7656000000000001</v>
      </c>
      <c r="PY1132">
        <v>0.73440000000000005</v>
      </c>
      <c r="PZ1132">
        <v>15.047000000000001</v>
      </c>
      <c r="QA1132" t="s">
        <v>0</v>
      </c>
      <c r="QB1132" t="s">
        <v>0</v>
      </c>
      <c r="QC1132" t="s">
        <v>0</v>
      </c>
      <c r="QD1132">
        <v>19.5</v>
      </c>
      <c r="QE1132" t="s">
        <v>0</v>
      </c>
      <c r="QF1132" t="s">
        <v>0</v>
      </c>
      <c r="QG1132" t="s">
        <v>0</v>
      </c>
      <c r="QH1132" t="s">
        <v>0</v>
      </c>
      <c r="QI1132">
        <v>4.7577999999999996</v>
      </c>
      <c r="QJ1132">
        <v>13.3125</v>
      </c>
      <c r="QK1132" t="s">
        <v>0</v>
      </c>
      <c r="QL1132" t="s">
        <v>0</v>
      </c>
      <c r="QM1132" t="s">
        <v>0</v>
      </c>
      <c r="QN1132">
        <v>13.6473</v>
      </c>
      <c r="QO1132">
        <v>3.2187999999999999</v>
      </c>
      <c r="QP1132" t="s">
        <v>0</v>
      </c>
      <c r="QQ1132">
        <v>5.8129999999999997</v>
      </c>
      <c r="QR1132">
        <v>23.75</v>
      </c>
      <c r="QS1132">
        <v>9.8558000000000003</v>
      </c>
      <c r="QT1132" t="s">
        <v>0</v>
      </c>
      <c r="QU1132" t="s">
        <v>0</v>
      </c>
      <c r="QV1132">
        <v>4.2728000000000002</v>
      </c>
      <c r="QW1132">
        <v>8.0470000000000006</v>
      </c>
      <c r="QX1132" t="s">
        <v>0</v>
      </c>
      <c r="QY1132">
        <v>3.7389000000000001</v>
      </c>
      <c r="QZ1132">
        <v>5.9268999999999998</v>
      </c>
      <c r="RA1132" t="s">
        <v>0</v>
      </c>
      <c r="RB1132" t="s">
        <v>0</v>
      </c>
      <c r="RC1132">
        <v>15.25</v>
      </c>
      <c r="RD1132">
        <v>11.646599999999999</v>
      </c>
      <c r="RE1132" t="s">
        <v>0</v>
      </c>
      <c r="RF1132" t="s">
        <v>0</v>
      </c>
      <c r="RG1132" t="s">
        <v>0</v>
      </c>
      <c r="RH1132">
        <v>11.959099999999999</v>
      </c>
      <c r="RI1132">
        <v>23.305</v>
      </c>
      <c r="RJ1132" t="s">
        <v>0</v>
      </c>
      <c r="RK1132" t="s">
        <v>0</v>
      </c>
      <c r="RL1132">
        <v>5.3593999999999999</v>
      </c>
      <c r="RM1132">
        <v>8.3125</v>
      </c>
      <c r="RN1132">
        <v>12.75</v>
      </c>
      <c r="RO1132">
        <v>25</v>
      </c>
      <c r="RP1132">
        <v>6.4062999999999999</v>
      </c>
      <c r="RQ1132">
        <v>57.25</v>
      </c>
      <c r="RR1132" t="s">
        <v>0</v>
      </c>
      <c r="RS1132">
        <v>12</v>
      </c>
      <c r="RT1132">
        <v>6.3716999999999997</v>
      </c>
      <c r="RU1132">
        <v>12.5</v>
      </c>
      <c r="RV1132" t="s">
        <v>0</v>
      </c>
      <c r="RW1132" t="s">
        <v>0</v>
      </c>
      <c r="RX1132" t="s">
        <v>0</v>
      </c>
      <c r="RY1132">
        <v>17.1891</v>
      </c>
      <c r="RZ1132" t="s">
        <v>0</v>
      </c>
      <c r="SA1132" t="s">
        <v>0</v>
      </c>
      <c r="SB1132">
        <v>20.6875</v>
      </c>
      <c r="SC1132" t="s">
        <v>0</v>
      </c>
      <c r="SD1132">
        <v>15.3125</v>
      </c>
      <c r="SE1132" t="s">
        <v>0</v>
      </c>
      <c r="SF1132">
        <v>44.1843</v>
      </c>
      <c r="SG1132" t="s">
        <v>0</v>
      </c>
      <c r="SH1132" t="s">
        <v>0</v>
      </c>
      <c r="SI1132" t="s">
        <v>0</v>
      </c>
      <c r="SJ1132" t="s">
        <v>0</v>
      </c>
      <c r="SK1132" t="s">
        <v>0</v>
      </c>
      <c r="SL1132" t="s">
        <v>0</v>
      </c>
      <c r="SM1132" t="s">
        <v>0</v>
      </c>
    </row>
    <row r="1133" spans="1:507" x14ac:dyDescent="0.3">
      <c r="A1133" s="1">
        <v>34458</v>
      </c>
      <c r="B1133" t="s">
        <v>0</v>
      </c>
      <c r="C1133" t="s">
        <v>0</v>
      </c>
      <c r="D1133" t="s">
        <v>0</v>
      </c>
      <c r="E1133" t="s">
        <v>0</v>
      </c>
      <c r="F1133" t="s">
        <v>0</v>
      </c>
      <c r="G1133" t="s">
        <v>0</v>
      </c>
      <c r="H1133" t="s">
        <v>0</v>
      </c>
      <c r="I1133">
        <v>6.4054000000000002</v>
      </c>
      <c r="J1133" t="s">
        <v>0</v>
      </c>
      <c r="K1133" t="s">
        <v>0</v>
      </c>
      <c r="L1133">
        <v>4.5625</v>
      </c>
      <c r="M1133">
        <v>10.491</v>
      </c>
      <c r="N1133">
        <v>10.1701</v>
      </c>
      <c r="O1133" t="s">
        <v>0</v>
      </c>
      <c r="P1133" t="s">
        <v>0</v>
      </c>
      <c r="Q1133" t="s">
        <v>0</v>
      </c>
      <c r="R1133">
        <v>31.25</v>
      </c>
      <c r="S1133" t="s">
        <v>0</v>
      </c>
      <c r="T1133">
        <v>2.6457999999999999</v>
      </c>
      <c r="U1133" t="s">
        <v>0</v>
      </c>
      <c r="V1133">
        <v>227.0299</v>
      </c>
      <c r="W1133" t="s">
        <v>0</v>
      </c>
      <c r="X1133" t="s">
        <v>0</v>
      </c>
      <c r="Y1133">
        <v>8.2812999999999999</v>
      </c>
      <c r="Z1133" t="s">
        <v>0</v>
      </c>
      <c r="AA1133">
        <v>7.3125</v>
      </c>
      <c r="AB1133" t="s">
        <v>0</v>
      </c>
      <c r="AC1133">
        <v>3.9062999999999999</v>
      </c>
      <c r="AD1133">
        <v>12.0625</v>
      </c>
      <c r="AE1133" t="s">
        <v>0</v>
      </c>
      <c r="AF1133" t="s">
        <v>0</v>
      </c>
      <c r="AG1133" t="s">
        <v>0</v>
      </c>
      <c r="AH1133" t="s">
        <v>0</v>
      </c>
      <c r="AI1133">
        <v>12.625</v>
      </c>
      <c r="AJ1133" t="s">
        <v>0</v>
      </c>
      <c r="AK1133" t="s">
        <v>0</v>
      </c>
      <c r="AL1133" t="s">
        <v>0</v>
      </c>
      <c r="AM1133" t="s">
        <v>0</v>
      </c>
      <c r="AN1133" t="s">
        <v>0</v>
      </c>
      <c r="AO1133" t="s">
        <v>0</v>
      </c>
      <c r="AP1133" t="s">
        <v>0</v>
      </c>
      <c r="AQ1133" t="s">
        <v>0</v>
      </c>
      <c r="AR1133">
        <v>13.778</v>
      </c>
      <c r="AS1133" t="s">
        <v>0</v>
      </c>
      <c r="AT1133">
        <v>11.6342</v>
      </c>
      <c r="AU1133">
        <v>19.125699999999998</v>
      </c>
      <c r="AV1133" t="s">
        <v>0</v>
      </c>
      <c r="AW1133" t="s">
        <v>0</v>
      </c>
      <c r="AX1133" t="s">
        <v>0</v>
      </c>
      <c r="AY1133" t="s">
        <v>0</v>
      </c>
      <c r="AZ1133">
        <v>20</v>
      </c>
      <c r="BA1133" t="s">
        <v>0</v>
      </c>
      <c r="BB1133">
        <v>19.582999999999998</v>
      </c>
      <c r="BC1133" t="s">
        <v>0</v>
      </c>
      <c r="BD1133">
        <v>14.5</v>
      </c>
      <c r="BE1133" t="s">
        <v>0</v>
      </c>
      <c r="BF1133">
        <v>7.4759000000000002</v>
      </c>
      <c r="BG1133">
        <v>29.5</v>
      </c>
      <c r="BH1133">
        <v>22.25</v>
      </c>
      <c r="BI1133">
        <v>13.1563</v>
      </c>
      <c r="BJ1133">
        <v>5.9183000000000003</v>
      </c>
      <c r="BK1133">
        <v>3.8611</v>
      </c>
      <c r="BL1133">
        <v>9.4689999999999994</v>
      </c>
      <c r="BM1133">
        <v>4.1806000000000001</v>
      </c>
      <c r="BN1133">
        <v>3.1955999999999998</v>
      </c>
      <c r="BO1133" t="s">
        <v>0</v>
      </c>
      <c r="BP1133">
        <v>7.3868</v>
      </c>
      <c r="BQ1133" t="s">
        <v>0</v>
      </c>
      <c r="BR1133">
        <v>18.25</v>
      </c>
      <c r="BS1133" t="s">
        <v>0</v>
      </c>
      <c r="BT1133">
        <v>1.7187999999999999</v>
      </c>
      <c r="BU1133">
        <v>13.0274</v>
      </c>
      <c r="BV1133" t="s">
        <v>0</v>
      </c>
      <c r="BW1133" t="s">
        <v>0</v>
      </c>
      <c r="BX1133">
        <v>3.625</v>
      </c>
      <c r="BY1133">
        <v>3.2812999999999999</v>
      </c>
      <c r="BZ1133" t="s">
        <v>0</v>
      </c>
      <c r="CA1133">
        <v>54.436700000000002</v>
      </c>
      <c r="CB1133">
        <v>11.1859</v>
      </c>
      <c r="CC1133" t="s">
        <v>0</v>
      </c>
      <c r="CD1133">
        <v>14.015599999999999</v>
      </c>
      <c r="CE1133">
        <v>9.5830000000000002</v>
      </c>
      <c r="CF1133" t="s">
        <v>0</v>
      </c>
      <c r="CG1133" t="s">
        <v>0</v>
      </c>
      <c r="CH1133" t="s">
        <v>0</v>
      </c>
      <c r="CI1133">
        <v>11.4375</v>
      </c>
      <c r="CJ1133">
        <v>3.1943999999999999</v>
      </c>
      <c r="CK1133" t="s">
        <v>0</v>
      </c>
      <c r="CL1133" t="s">
        <v>0</v>
      </c>
      <c r="CM1133" t="s">
        <v>0</v>
      </c>
      <c r="CN1133" t="s">
        <v>0</v>
      </c>
      <c r="CO1133" t="s">
        <v>0</v>
      </c>
      <c r="CP1133">
        <v>1.8021</v>
      </c>
      <c r="CQ1133" t="s">
        <v>0</v>
      </c>
      <c r="CR1133" t="s">
        <v>0</v>
      </c>
      <c r="CS1133">
        <v>6.875</v>
      </c>
      <c r="CT1133" t="s">
        <v>0</v>
      </c>
      <c r="CU1133">
        <v>7.3125</v>
      </c>
      <c r="CV1133">
        <v>12.593999999999999</v>
      </c>
      <c r="CW1133">
        <v>18.583300000000001</v>
      </c>
      <c r="CX1133" t="s">
        <v>0</v>
      </c>
      <c r="CY1133" t="s">
        <v>0</v>
      </c>
      <c r="CZ1133" t="s">
        <v>0</v>
      </c>
      <c r="DA1133">
        <v>10.718999999999999</v>
      </c>
      <c r="DB1133">
        <v>22</v>
      </c>
      <c r="DC1133" t="s">
        <v>0</v>
      </c>
      <c r="DD1133">
        <v>14.4214</v>
      </c>
      <c r="DE1133" t="s">
        <v>0</v>
      </c>
      <c r="DF1133">
        <v>1.9062999999999999</v>
      </c>
      <c r="DG1133">
        <v>2.0625</v>
      </c>
      <c r="DH1133">
        <v>11.816000000000001</v>
      </c>
      <c r="DI1133" t="s">
        <v>0</v>
      </c>
      <c r="DJ1133" t="s">
        <v>0</v>
      </c>
      <c r="DK1133">
        <v>18.1843</v>
      </c>
      <c r="DL1133" t="s">
        <v>0</v>
      </c>
      <c r="DM1133" t="s">
        <v>0</v>
      </c>
      <c r="DN1133" t="s">
        <v>0</v>
      </c>
      <c r="DO1133" t="s">
        <v>0</v>
      </c>
      <c r="DP1133">
        <v>6.3646000000000003</v>
      </c>
      <c r="DQ1133" t="s">
        <v>0</v>
      </c>
      <c r="DR1133">
        <v>11.222200000000001</v>
      </c>
      <c r="DS1133" t="s">
        <v>0</v>
      </c>
      <c r="DT1133" t="s">
        <v>0</v>
      </c>
      <c r="DU1133" t="s">
        <v>0</v>
      </c>
      <c r="DV1133">
        <v>8.7041000000000004</v>
      </c>
      <c r="DW1133">
        <v>21.781300000000002</v>
      </c>
      <c r="DX1133" t="s">
        <v>0</v>
      </c>
      <c r="DY1133">
        <v>21</v>
      </c>
      <c r="DZ1133" t="s">
        <v>0</v>
      </c>
      <c r="EA1133">
        <v>30.1753</v>
      </c>
      <c r="EB1133">
        <v>12.895799999999999</v>
      </c>
      <c r="EC1133" t="s">
        <v>0</v>
      </c>
      <c r="ED1133" t="s">
        <v>0</v>
      </c>
      <c r="EE1133" t="s">
        <v>0</v>
      </c>
      <c r="EF1133" t="s">
        <v>0</v>
      </c>
      <c r="EG1133">
        <v>1.877</v>
      </c>
      <c r="EH1133">
        <v>13.937200000000001</v>
      </c>
      <c r="EI1133" t="s">
        <v>0</v>
      </c>
      <c r="EJ1133" t="s">
        <v>0</v>
      </c>
      <c r="EK1133" t="s">
        <v>0</v>
      </c>
      <c r="EL1133" t="s">
        <v>0</v>
      </c>
      <c r="EM1133" t="s">
        <v>0</v>
      </c>
      <c r="EN1133">
        <v>9.3114000000000008</v>
      </c>
      <c r="EO1133" t="s">
        <v>0</v>
      </c>
      <c r="EP1133">
        <v>12.125</v>
      </c>
      <c r="EQ1133" t="s">
        <v>0</v>
      </c>
      <c r="ER1133">
        <v>26.375</v>
      </c>
      <c r="ES1133">
        <v>31.766500000000001</v>
      </c>
      <c r="ET1133" t="s">
        <v>0</v>
      </c>
      <c r="EU1133" t="s">
        <v>0</v>
      </c>
      <c r="EV1133" t="s">
        <v>0</v>
      </c>
      <c r="EW1133" t="s">
        <v>0</v>
      </c>
      <c r="EX1133" t="s">
        <v>0</v>
      </c>
      <c r="EY1133">
        <v>5.4062999999999999</v>
      </c>
      <c r="EZ1133">
        <v>30.875</v>
      </c>
      <c r="FA1133">
        <v>7.1859999999999999</v>
      </c>
      <c r="FB1133">
        <v>15.5</v>
      </c>
      <c r="FC1133" t="s">
        <v>0</v>
      </c>
      <c r="FD1133">
        <v>22.5625</v>
      </c>
      <c r="FE1133">
        <v>15.0313</v>
      </c>
      <c r="FF1133">
        <v>5.9375</v>
      </c>
      <c r="FG1133" t="s">
        <v>0</v>
      </c>
      <c r="FH1133">
        <v>16.125</v>
      </c>
      <c r="FI1133">
        <v>24.625</v>
      </c>
      <c r="FJ1133" t="s">
        <v>0</v>
      </c>
      <c r="FK1133" t="s">
        <v>0</v>
      </c>
      <c r="FL1133">
        <v>11.741099999999999</v>
      </c>
      <c r="FM1133">
        <v>29.625</v>
      </c>
      <c r="FN1133">
        <v>28.75</v>
      </c>
      <c r="FO1133" t="s">
        <v>0</v>
      </c>
      <c r="FP1133">
        <v>13.9375</v>
      </c>
      <c r="FQ1133" t="s">
        <v>0</v>
      </c>
      <c r="FR1133" t="s">
        <v>0</v>
      </c>
      <c r="FS1133" t="s">
        <v>0</v>
      </c>
      <c r="FT1133">
        <v>19.139399999999998</v>
      </c>
      <c r="FU1133" t="s">
        <v>0</v>
      </c>
      <c r="FV1133" t="s">
        <v>0</v>
      </c>
      <c r="FW1133" t="s">
        <v>0</v>
      </c>
      <c r="FX1133" t="s">
        <v>0</v>
      </c>
      <c r="FY1133" t="s">
        <v>0</v>
      </c>
      <c r="FZ1133">
        <v>19.281300000000002</v>
      </c>
      <c r="GA1133" t="s">
        <v>0</v>
      </c>
      <c r="GB1133" t="s">
        <v>0</v>
      </c>
      <c r="GC1133" t="s">
        <v>0</v>
      </c>
      <c r="GD1133" t="s">
        <v>0</v>
      </c>
      <c r="GE1133" t="s">
        <v>0</v>
      </c>
      <c r="GF1133" t="s">
        <v>0</v>
      </c>
      <c r="GG1133" t="s">
        <v>0</v>
      </c>
      <c r="GH1133" t="s">
        <v>0</v>
      </c>
      <c r="GI1133">
        <v>5.5662000000000003</v>
      </c>
      <c r="GJ1133" t="s">
        <v>0</v>
      </c>
      <c r="GK1133" t="s">
        <v>0</v>
      </c>
      <c r="GL1133" t="s">
        <v>0</v>
      </c>
      <c r="GM1133">
        <v>24.875</v>
      </c>
      <c r="GN1133" t="s">
        <v>0</v>
      </c>
      <c r="GO1133" t="s">
        <v>0</v>
      </c>
      <c r="GP1133" t="s">
        <v>0</v>
      </c>
      <c r="GQ1133">
        <v>10.25</v>
      </c>
      <c r="GR1133">
        <v>7.8402000000000003</v>
      </c>
      <c r="GS1133" t="s">
        <v>0</v>
      </c>
      <c r="GT1133">
        <v>10.6168</v>
      </c>
      <c r="GU1133">
        <v>7.2416999999999998</v>
      </c>
      <c r="GV1133">
        <v>9.24</v>
      </c>
      <c r="GW1133" t="s">
        <v>0</v>
      </c>
      <c r="GX1133" t="s">
        <v>0</v>
      </c>
      <c r="GY1133" t="s">
        <v>0</v>
      </c>
      <c r="GZ1133">
        <v>23.333300000000001</v>
      </c>
      <c r="HA1133" t="s">
        <v>0</v>
      </c>
      <c r="HB1133">
        <v>7.2036999999999995</v>
      </c>
      <c r="HC1133" t="s">
        <v>0</v>
      </c>
      <c r="HD1133" t="s">
        <v>0</v>
      </c>
      <c r="HE1133">
        <v>31.875</v>
      </c>
      <c r="HF1133">
        <v>7.1475999999999997</v>
      </c>
      <c r="HG1133" t="s">
        <v>0</v>
      </c>
      <c r="HH1133" t="s">
        <v>0</v>
      </c>
      <c r="HI1133" t="s">
        <v>0</v>
      </c>
      <c r="HJ1133" t="s">
        <v>0</v>
      </c>
      <c r="HK1133">
        <v>9.5</v>
      </c>
      <c r="HL1133">
        <v>16.458300000000001</v>
      </c>
      <c r="HM1133" t="s">
        <v>0</v>
      </c>
      <c r="HN1133" t="s">
        <v>0</v>
      </c>
      <c r="HO1133" t="s">
        <v>0</v>
      </c>
      <c r="HP1133" t="s">
        <v>0</v>
      </c>
      <c r="HQ1133">
        <v>6.125</v>
      </c>
      <c r="HR1133" t="s">
        <v>0</v>
      </c>
      <c r="HS1133">
        <v>16.7195</v>
      </c>
      <c r="HT1133">
        <v>4.8048999999999999</v>
      </c>
      <c r="HU1133" t="s">
        <v>0</v>
      </c>
      <c r="HV1133">
        <v>3.5929000000000002</v>
      </c>
      <c r="HW1133">
        <v>10.875</v>
      </c>
      <c r="HX1133">
        <v>2.3906000000000001</v>
      </c>
      <c r="HY1133" t="s">
        <v>0</v>
      </c>
      <c r="HZ1133">
        <v>7.2731000000000003</v>
      </c>
      <c r="IA1133">
        <v>10.9063</v>
      </c>
      <c r="IB1133">
        <v>19.375</v>
      </c>
      <c r="IC1133">
        <v>14.4375</v>
      </c>
      <c r="ID1133" t="s">
        <v>0</v>
      </c>
      <c r="IE1133" t="s">
        <v>0</v>
      </c>
      <c r="IF1133">
        <v>7.7036999999999995</v>
      </c>
      <c r="IG1133">
        <v>36.375</v>
      </c>
      <c r="IH1133" t="s">
        <v>0</v>
      </c>
      <c r="II1133" t="s">
        <v>0</v>
      </c>
      <c r="IJ1133" t="s">
        <v>0</v>
      </c>
      <c r="IK1133" t="s">
        <v>0</v>
      </c>
      <c r="IL1133" t="s">
        <v>0</v>
      </c>
      <c r="IM1133">
        <v>31.917000000000002</v>
      </c>
      <c r="IN1133">
        <v>9.7917000000000005</v>
      </c>
      <c r="IO1133" t="s">
        <v>0</v>
      </c>
      <c r="IP1133" t="s">
        <v>0</v>
      </c>
      <c r="IQ1133" t="s">
        <v>0</v>
      </c>
      <c r="IR1133" t="s">
        <v>0</v>
      </c>
      <c r="IS1133" t="s">
        <v>0</v>
      </c>
      <c r="IT1133" t="s">
        <v>0</v>
      </c>
      <c r="IU1133">
        <v>10.4375</v>
      </c>
      <c r="IV1133" t="s">
        <v>0</v>
      </c>
      <c r="IW1133">
        <v>5.1562999999999999</v>
      </c>
      <c r="IX1133" t="s">
        <v>0</v>
      </c>
      <c r="IY1133">
        <v>4.2880000000000003</v>
      </c>
      <c r="IZ1133" t="s">
        <v>0</v>
      </c>
      <c r="JA1133">
        <v>10.4063</v>
      </c>
      <c r="JB1133" t="s">
        <v>0</v>
      </c>
      <c r="JC1133">
        <v>11.875</v>
      </c>
      <c r="JD1133" t="s">
        <v>0</v>
      </c>
      <c r="JE1133">
        <v>24.8125</v>
      </c>
      <c r="JF1133">
        <v>15.4375</v>
      </c>
      <c r="JG1133" t="s">
        <v>0</v>
      </c>
      <c r="JH1133" t="s">
        <v>0</v>
      </c>
      <c r="JI1133">
        <v>8.0832999999999995</v>
      </c>
      <c r="JJ1133" t="s">
        <v>0</v>
      </c>
      <c r="JK1133">
        <v>26.4434</v>
      </c>
      <c r="JL1133" t="s">
        <v>0</v>
      </c>
      <c r="JM1133" t="s">
        <v>0</v>
      </c>
      <c r="JN1133">
        <v>10.375</v>
      </c>
      <c r="JO1133">
        <v>2.7031000000000001</v>
      </c>
      <c r="JP1133">
        <v>6.5</v>
      </c>
      <c r="JQ1133">
        <v>0.79120000000000001</v>
      </c>
      <c r="JR1133">
        <v>7.3958000000000004</v>
      </c>
      <c r="JS1133">
        <v>8.8642000000000003</v>
      </c>
      <c r="JT1133" t="s">
        <v>0</v>
      </c>
      <c r="JU1133">
        <v>10.5625</v>
      </c>
      <c r="JV1133">
        <v>3.9393000000000002</v>
      </c>
      <c r="JW1133" t="s">
        <v>0</v>
      </c>
      <c r="JX1133">
        <v>9.0936000000000003</v>
      </c>
      <c r="JY1133">
        <v>9.75</v>
      </c>
      <c r="JZ1133" t="s">
        <v>0</v>
      </c>
      <c r="KA1133">
        <v>13.4063</v>
      </c>
      <c r="KB1133" t="s">
        <v>0</v>
      </c>
      <c r="KC1133">
        <v>19.3125</v>
      </c>
      <c r="KD1133">
        <v>15.25</v>
      </c>
      <c r="KE1133">
        <v>4.5625</v>
      </c>
      <c r="KF1133" t="s">
        <v>0</v>
      </c>
      <c r="KG1133">
        <v>5.9752999999999998</v>
      </c>
      <c r="KH1133" t="s">
        <v>0</v>
      </c>
      <c r="KI1133" t="s">
        <v>0</v>
      </c>
      <c r="KJ1133" t="s">
        <v>0</v>
      </c>
      <c r="KK1133" t="s">
        <v>0</v>
      </c>
      <c r="KL1133">
        <v>10.625</v>
      </c>
      <c r="KM1133" t="s">
        <v>0</v>
      </c>
      <c r="KN1133">
        <v>24.75</v>
      </c>
      <c r="KO1133" t="s">
        <v>0</v>
      </c>
      <c r="KP1133">
        <v>12.9636</v>
      </c>
      <c r="KQ1133">
        <v>14.875</v>
      </c>
      <c r="KR1133" t="s">
        <v>0</v>
      </c>
      <c r="KS1133" t="s">
        <v>0</v>
      </c>
      <c r="KT1133" t="s">
        <v>0</v>
      </c>
      <c r="KU1133" t="s">
        <v>0</v>
      </c>
      <c r="KV1133">
        <v>4.6406000000000001</v>
      </c>
      <c r="KW1133" t="s">
        <v>0</v>
      </c>
      <c r="KX1133">
        <v>7.2812999999999999</v>
      </c>
      <c r="KY1133" t="s">
        <v>0</v>
      </c>
      <c r="KZ1133" t="s">
        <v>0</v>
      </c>
      <c r="LA1133" t="s">
        <v>0</v>
      </c>
      <c r="LB1133">
        <v>23.5</v>
      </c>
      <c r="LC1133">
        <v>14.166700000000001</v>
      </c>
      <c r="LD1133">
        <v>23.876999999999999</v>
      </c>
      <c r="LE1133" t="s">
        <v>0</v>
      </c>
      <c r="LF1133">
        <v>4.0697999999999999</v>
      </c>
      <c r="LG1133" t="s">
        <v>0</v>
      </c>
      <c r="LH1133" t="s">
        <v>0</v>
      </c>
      <c r="LI1133">
        <v>14.315200000000001</v>
      </c>
      <c r="LJ1133">
        <v>5.3117999999999999</v>
      </c>
      <c r="LK1133">
        <v>7.9899000000000004</v>
      </c>
      <c r="LL1133" t="s">
        <v>0</v>
      </c>
      <c r="LM1133" t="s">
        <v>0</v>
      </c>
      <c r="LN1133">
        <v>53.914999999999999</v>
      </c>
      <c r="LO1133" t="s">
        <v>0</v>
      </c>
      <c r="LP1133" t="s">
        <v>0</v>
      </c>
      <c r="LQ1133">
        <v>9</v>
      </c>
      <c r="LR1133" t="s">
        <v>0</v>
      </c>
      <c r="LS1133">
        <v>5.7407000000000004</v>
      </c>
      <c r="LT1133">
        <v>7.2187999999999999</v>
      </c>
      <c r="LU1133" t="s">
        <v>0</v>
      </c>
      <c r="LV1133" t="s">
        <v>0</v>
      </c>
      <c r="LW1133">
        <v>16.9375</v>
      </c>
      <c r="LX1133">
        <v>40.625</v>
      </c>
      <c r="LY1133" t="s">
        <v>0</v>
      </c>
      <c r="LZ1133">
        <v>6.2137000000000002</v>
      </c>
      <c r="MA1133">
        <v>1.6797</v>
      </c>
      <c r="MB1133" t="s">
        <v>0</v>
      </c>
      <c r="MC1133" t="s">
        <v>0</v>
      </c>
      <c r="MD1133">
        <v>17.52</v>
      </c>
      <c r="ME1133" t="s">
        <v>0</v>
      </c>
      <c r="MF1133" t="s">
        <v>0</v>
      </c>
      <c r="MG1133" t="s">
        <v>0</v>
      </c>
      <c r="MH1133">
        <v>20.75</v>
      </c>
      <c r="MI1133" t="s">
        <v>0</v>
      </c>
      <c r="MJ1133" t="s">
        <v>0</v>
      </c>
      <c r="MK1133">
        <v>15.2813</v>
      </c>
      <c r="ML1133" t="s">
        <v>0</v>
      </c>
      <c r="MM1133" t="s">
        <v>0</v>
      </c>
      <c r="MN1133">
        <v>19.875</v>
      </c>
      <c r="MO1133" t="s">
        <v>0</v>
      </c>
      <c r="MP1133" t="s">
        <v>0</v>
      </c>
      <c r="MQ1133" t="s">
        <v>0</v>
      </c>
      <c r="MR1133" t="s">
        <v>0</v>
      </c>
      <c r="MS1133">
        <v>3.5564999999999998</v>
      </c>
      <c r="MT1133">
        <v>5.9687999999999999</v>
      </c>
      <c r="MU1133" t="s">
        <v>0</v>
      </c>
      <c r="MV1133" t="s">
        <v>0</v>
      </c>
      <c r="MW1133">
        <v>8.3933999999999997</v>
      </c>
      <c r="MX1133" t="s">
        <v>0</v>
      </c>
      <c r="MY1133" t="s">
        <v>0</v>
      </c>
      <c r="MZ1133" t="s">
        <v>0</v>
      </c>
      <c r="NA1133" t="s">
        <v>0</v>
      </c>
      <c r="NB1133">
        <v>13.769299999999999</v>
      </c>
      <c r="NC1133">
        <v>14.25</v>
      </c>
      <c r="ND1133">
        <v>17.094999999999999</v>
      </c>
      <c r="NE1133">
        <v>4.9896000000000003</v>
      </c>
      <c r="NF1133" t="s">
        <v>0</v>
      </c>
      <c r="NG1133">
        <v>13.8438</v>
      </c>
      <c r="NH1133">
        <v>2.625</v>
      </c>
      <c r="NI1133">
        <v>12.5556</v>
      </c>
      <c r="NJ1133">
        <v>3.2031000000000001</v>
      </c>
      <c r="NK1133" t="s">
        <v>0</v>
      </c>
      <c r="NL1133">
        <v>7.6875</v>
      </c>
      <c r="NM1133" t="s">
        <v>0</v>
      </c>
      <c r="NN1133" t="s">
        <v>0</v>
      </c>
      <c r="NO1133">
        <v>27.875</v>
      </c>
      <c r="NP1133" t="s">
        <v>0</v>
      </c>
      <c r="NQ1133">
        <v>20.5</v>
      </c>
      <c r="NR1133">
        <v>18.687999999999999</v>
      </c>
      <c r="NS1133">
        <v>11.251200000000001</v>
      </c>
      <c r="NT1133" t="s">
        <v>0</v>
      </c>
      <c r="NU1133" t="s">
        <v>0</v>
      </c>
      <c r="NV1133" t="s">
        <v>0</v>
      </c>
      <c r="NW1133" t="s">
        <v>0</v>
      </c>
      <c r="NX1133">
        <v>33</v>
      </c>
      <c r="NY1133" t="s">
        <v>0</v>
      </c>
      <c r="NZ1133" t="s">
        <v>0</v>
      </c>
      <c r="OA1133" t="s">
        <v>0</v>
      </c>
      <c r="OB1133" t="s">
        <v>0</v>
      </c>
      <c r="OC1133" t="s">
        <v>0</v>
      </c>
      <c r="OD1133">
        <v>13.625</v>
      </c>
      <c r="OE1133" t="s">
        <v>0</v>
      </c>
      <c r="OF1133">
        <v>17.625</v>
      </c>
      <c r="OG1133" t="s">
        <v>0</v>
      </c>
      <c r="OH1133" t="s">
        <v>0</v>
      </c>
      <c r="OI1133">
        <v>2.9062999999999999</v>
      </c>
      <c r="OJ1133">
        <v>2.9630000000000001</v>
      </c>
      <c r="OK1133" t="s">
        <v>0</v>
      </c>
      <c r="OL1133" t="s">
        <v>0</v>
      </c>
      <c r="OM1133" t="s">
        <v>0</v>
      </c>
      <c r="ON1133">
        <v>2.4032999999999998</v>
      </c>
      <c r="OO1133" t="s">
        <v>0</v>
      </c>
      <c r="OP1133" t="s">
        <v>0</v>
      </c>
      <c r="OQ1133" t="s">
        <v>0</v>
      </c>
      <c r="OR1133">
        <v>31.625</v>
      </c>
      <c r="OS1133" t="s">
        <v>0</v>
      </c>
      <c r="OT1133" t="s">
        <v>0</v>
      </c>
      <c r="OU1133">
        <v>1.4074</v>
      </c>
      <c r="OV1133" t="s">
        <v>0</v>
      </c>
      <c r="OW1133">
        <v>15.688000000000001</v>
      </c>
      <c r="OX1133" t="s">
        <v>0</v>
      </c>
      <c r="OY1133">
        <v>23.41</v>
      </c>
      <c r="OZ1133">
        <v>12.305199999999999</v>
      </c>
      <c r="PA1133" t="s">
        <v>0</v>
      </c>
      <c r="PB1133">
        <v>25.167000000000002</v>
      </c>
      <c r="PC1133" t="s">
        <v>0</v>
      </c>
      <c r="PD1133">
        <v>11.7239</v>
      </c>
      <c r="PE1133">
        <v>23.792000000000002</v>
      </c>
      <c r="PF1133">
        <v>8.359</v>
      </c>
      <c r="PG1133" t="s">
        <v>0</v>
      </c>
      <c r="PH1133" t="s">
        <v>0</v>
      </c>
      <c r="PI1133" t="s">
        <v>0</v>
      </c>
      <c r="PJ1133" t="s">
        <v>0</v>
      </c>
      <c r="PK1133" t="s">
        <v>0</v>
      </c>
      <c r="PL1133">
        <v>19.125</v>
      </c>
      <c r="PM1133" t="s">
        <v>0</v>
      </c>
      <c r="PN1133" t="s">
        <v>0</v>
      </c>
      <c r="PO1133" t="s">
        <v>0</v>
      </c>
      <c r="PP1133">
        <v>6.375</v>
      </c>
      <c r="PQ1133">
        <v>20.5</v>
      </c>
      <c r="PR1133" t="s">
        <v>0</v>
      </c>
      <c r="PS1133" t="s">
        <v>0</v>
      </c>
      <c r="PT1133" t="s">
        <v>0</v>
      </c>
      <c r="PU1133">
        <v>9.6875</v>
      </c>
      <c r="PV1133">
        <v>18.25</v>
      </c>
      <c r="PW1133">
        <v>6.6458000000000004</v>
      </c>
      <c r="PX1133">
        <v>3.7656000000000001</v>
      </c>
      <c r="PY1133">
        <v>0.73440000000000005</v>
      </c>
      <c r="PZ1133">
        <v>15.047000000000001</v>
      </c>
      <c r="QA1133" t="s">
        <v>0</v>
      </c>
      <c r="QB1133" t="s">
        <v>0</v>
      </c>
      <c r="QC1133" t="s">
        <v>0</v>
      </c>
      <c r="QD1133">
        <v>19.562999999999999</v>
      </c>
      <c r="QE1133" t="s">
        <v>0</v>
      </c>
      <c r="QF1133" t="s">
        <v>0</v>
      </c>
      <c r="QG1133" t="s">
        <v>0</v>
      </c>
      <c r="QH1133" t="s">
        <v>0</v>
      </c>
      <c r="QI1133">
        <v>4.8202999999999996</v>
      </c>
      <c r="QJ1133">
        <v>13.7188</v>
      </c>
      <c r="QK1133" t="s">
        <v>0</v>
      </c>
      <c r="QL1133" t="s">
        <v>0</v>
      </c>
      <c r="QM1133" t="s">
        <v>0</v>
      </c>
      <c r="QN1133">
        <v>13.6473</v>
      </c>
      <c r="QO1133">
        <v>3.2812999999999999</v>
      </c>
      <c r="QP1133" t="s">
        <v>0</v>
      </c>
      <c r="QQ1133">
        <v>5.9690000000000003</v>
      </c>
      <c r="QR1133">
        <v>23.625</v>
      </c>
      <c r="QS1133">
        <v>9.7294</v>
      </c>
      <c r="QT1133" t="s">
        <v>0</v>
      </c>
      <c r="QU1133" t="s">
        <v>0</v>
      </c>
      <c r="QV1133">
        <v>4.3276000000000003</v>
      </c>
      <c r="QW1133">
        <v>8.0310000000000006</v>
      </c>
      <c r="QX1133" t="s">
        <v>0</v>
      </c>
      <c r="QY1133">
        <v>3.6505000000000001</v>
      </c>
      <c r="QZ1133">
        <v>5.8827999999999996</v>
      </c>
      <c r="RA1133" t="s">
        <v>0</v>
      </c>
      <c r="RB1133" t="s">
        <v>0</v>
      </c>
      <c r="RC1133">
        <v>15.125</v>
      </c>
      <c r="RD1133">
        <v>11.646599999999999</v>
      </c>
      <c r="RE1133" t="s">
        <v>0</v>
      </c>
      <c r="RF1133" t="s">
        <v>0</v>
      </c>
      <c r="RG1133" t="s">
        <v>0</v>
      </c>
      <c r="RH1133">
        <v>11.825699999999999</v>
      </c>
      <c r="RI1133">
        <v>23.305</v>
      </c>
      <c r="RJ1133" t="s">
        <v>0</v>
      </c>
      <c r="RK1133" t="s">
        <v>0</v>
      </c>
      <c r="RL1133">
        <v>5.3437999999999999</v>
      </c>
      <c r="RM1133">
        <v>8.125</v>
      </c>
      <c r="RN1133">
        <v>12.625</v>
      </c>
      <c r="RO1133">
        <v>24.625</v>
      </c>
      <c r="RP1133">
        <v>6.4375</v>
      </c>
      <c r="RQ1133">
        <v>57.625</v>
      </c>
      <c r="RR1133" t="s">
        <v>0</v>
      </c>
      <c r="RS1133">
        <v>11.875</v>
      </c>
      <c r="RT1133">
        <v>7.2462999999999997</v>
      </c>
      <c r="RU1133">
        <v>12.5</v>
      </c>
      <c r="RV1133" t="s">
        <v>0</v>
      </c>
      <c r="RW1133" t="s">
        <v>0</v>
      </c>
      <c r="RX1133" t="s">
        <v>0</v>
      </c>
      <c r="RY1133">
        <v>17.240300000000001</v>
      </c>
      <c r="RZ1133" t="s">
        <v>0</v>
      </c>
      <c r="SA1133" t="s">
        <v>0</v>
      </c>
      <c r="SB1133">
        <v>20.8125</v>
      </c>
      <c r="SC1133" t="s">
        <v>0</v>
      </c>
      <c r="SD1133">
        <v>15.1563</v>
      </c>
      <c r="SE1133" t="s">
        <v>0</v>
      </c>
      <c r="SF1133">
        <v>44.129399999999997</v>
      </c>
      <c r="SG1133" t="s">
        <v>0</v>
      </c>
      <c r="SH1133" t="s">
        <v>0</v>
      </c>
      <c r="SI1133" t="s">
        <v>0</v>
      </c>
      <c r="SJ1133" t="s">
        <v>0</v>
      </c>
      <c r="SK1133" t="s">
        <v>0</v>
      </c>
      <c r="SL1133" t="s">
        <v>0</v>
      </c>
      <c r="SM1133" t="s">
        <v>0</v>
      </c>
    </row>
    <row r="1134" spans="1:507" x14ac:dyDescent="0.3">
      <c r="A1134" s="1">
        <v>34459</v>
      </c>
      <c r="B1134" t="s">
        <v>0</v>
      </c>
      <c r="C1134" t="s">
        <v>0</v>
      </c>
      <c r="D1134" t="s">
        <v>0</v>
      </c>
      <c r="E1134" t="s">
        <v>0</v>
      </c>
      <c r="F1134" t="s">
        <v>0</v>
      </c>
      <c r="G1134" t="s">
        <v>0</v>
      </c>
      <c r="H1134" t="s">
        <v>0</v>
      </c>
      <c r="I1134">
        <v>6.3773999999999997</v>
      </c>
      <c r="J1134" t="s">
        <v>0</v>
      </c>
      <c r="K1134" t="s">
        <v>0</v>
      </c>
      <c r="L1134">
        <v>4.5833000000000004</v>
      </c>
      <c r="M1134">
        <v>10.4346</v>
      </c>
      <c r="N1134">
        <v>10.120900000000001</v>
      </c>
      <c r="O1134" t="s">
        <v>0</v>
      </c>
      <c r="P1134" t="s">
        <v>0</v>
      </c>
      <c r="Q1134" t="s">
        <v>0</v>
      </c>
      <c r="R1134">
        <v>30.5</v>
      </c>
      <c r="S1134" t="s">
        <v>0</v>
      </c>
      <c r="T1134">
        <v>2.6771000000000003</v>
      </c>
      <c r="U1134" t="s">
        <v>0</v>
      </c>
      <c r="V1134">
        <v>233.6489</v>
      </c>
      <c r="W1134" t="s">
        <v>0</v>
      </c>
      <c r="X1134" t="s">
        <v>0</v>
      </c>
      <c r="Y1134">
        <v>8.3437999999999999</v>
      </c>
      <c r="Z1134" t="s">
        <v>0</v>
      </c>
      <c r="AA1134">
        <v>7.25</v>
      </c>
      <c r="AB1134" t="s">
        <v>0</v>
      </c>
      <c r="AC1134">
        <v>4</v>
      </c>
      <c r="AD1134">
        <v>12.375</v>
      </c>
      <c r="AE1134" t="s">
        <v>0</v>
      </c>
      <c r="AF1134" t="s">
        <v>0</v>
      </c>
      <c r="AG1134" t="s">
        <v>0</v>
      </c>
      <c r="AH1134" t="s">
        <v>0</v>
      </c>
      <c r="AI1134">
        <v>12.5</v>
      </c>
      <c r="AJ1134" t="s">
        <v>0</v>
      </c>
      <c r="AK1134" t="s">
        <v>0</v>
      </c>
      <c r="AL1134" t="s">
        <v>0</v>
      </c>
      <c r="AM1134" t="s">
        <v>0</v>
      </c>
      <c r="AN1134" t="s">
        <v>0</v>
      </c>
      <c r="AO1134" t="s">
        <v>0</v>
      </c>
      <c r="AP1134" t="s">
        <v>0</v>
      </c>
      <c r="AQ1134" t="s">
        <v>0</v>
      </c>
      <c r="AR1134">
        <v>14</v>
      </c>
      <c r="AS1134" t="s">
        <v>0</v>
      </c>
      <c r="AT1134">
        <v>11.6883</v>
      </c>
      <c r="AU1134">
        <v>19.530200000000001</v>
      </c>
      <c r="AV1134" t="s">
        <v>0</v>
      </c>
      <c r="AW1134" t="s">
        <v>0</v>
      </c>
      <c r="AX1134" t="s">
        <v>0</v>
      </c>
      <c r="AY1134" t="s">
        <v>0</v>
      </c>
      <c r="AZ1134">
        <v>19.666699999999999</v>
      </c>
      <c r="BA1134" t="s">
        <v>0</v>
      </c>
      <c r="BB1134">
        <v>19.704000000000001</v>
      </c>
      <c r="BC1134" t="s">
        <v>0</v>
      </c>
      <c r="BD1134">
        <v>14.6875</v>
      </c>
      <c r="BE1134" t="s">
        <v>0</v>
      </c>
      <c r="BF1134">
        <v>7.5079000000000002</v>
      </c>
      <c r="BG1134">
        <v>29.25</v>
      </c>
      <c r="BH1134">
        <v>22.5</v>
      </c>
      <c r="BI1134">
        <v>13.25</v>
      </c>
      <c r="BJ1134">
        <v>5.8880999999999997</v>
      </c>
      <c r="BK1134">
        <v>3.9167000000000001</v>
      </c>
      <c r="BL1134">
        <v>9.625</v>
      </c>
      <c r="BM1134">
        <v>4.1528</v>
      </c>
      <c r="BN1134">
        <v>3.2</v>
      </c>
      <c r="BO1134" t="s">
        <v>0</v>
      </c>
      <c r="BP1134">
        <v>7.3868</v>
      </c>
      <c r="BQ1134" t="s">
        <v>0</v>
      </c>
      <c r="BR1134">
        <v>18.625</v>
      </c>
      <c r="BS1134" t="s">
        <v>0</v>
      </c>
      <c r="BT1134">
        <v>1.7265999999999999</v>
      </c>
      <c r="BU1134">
        <v>12.968</v>
      </c>
      <c r="BV1134" t="s">
        <v>0</v>
      </c>
      <c r="BW1134" t="s">
        <v>0</v>
      </c>
      <c r="BX1134">
        <v>3.5937999999999999</v>
      </c>
      <c r="BY1134">
        <v>3.3125</v>
      </c>
      <c r="BZ1134" t="s">
        <v>0</v>
      </c>
      <c r="CA1134">
        <v>53.664499999999997</v>
      </c>
      <c r="CB1134">
        <v>11.1373</v>
      </c>
      <c r="CC1134" t="s">
        <v>0</v>
      </c>
      <c r="CD1134">
        <v>14.0625</v>
      </c>
      <c r="CE1134">
        <v>9.5</v>
      </c>
      <c r="CF1134" t="s">
        <v>0</v>
      </c>
      <c r="CG1134" t="s">
        <v>0</v>
      </c>
      <c r="CH1134" t="s">
        <v>0</v>
      </c>
      <c r="CI1134">
        <v>11.625</v>
      </c>
      <c r="CJ1134">
        <v>3.1943999999999999</v>
      </c>
      <c r="CK1134" t="s">
        <v>0</v>
      </c>
      <c r="CL1134" t="s">
        <v>0</v>
      </c>
      <c r="CM1134" t="s">
        <v>0</v>
      </c>
      <c r="CN1134" t="s">
        <v>0</v>
      </c>
      <c r="CO1134" t="s">
        <v>0</v>
      </c>
      <c r="CP1134">
        <v>1.8021</v>
      </c>
      <c r="CQ1134" t="s">
        <v>0</v>
      </c>
      <c r="CR1134" t="s">
        <v>0</v>
      </c>
      <c r="CS1134">
        <v>6.9306000000000001</v>
      </c>
      <c r="CT1134" t="s">
        <v>0</v>
      </c>
      <c r="CU1134">
        <v>7.1406000000000001</v>
      </c>
      <c r="CV1134">
        <v>12.656000000000001</v>
      </c>
      <c r="CW1134">
        <v>18.833300000000001</v>
      </c>
      <c r="CX1134" t="s">
        <v>0</v>
      </c>
      <c r="CY1134" t="s">
        <v>0</v>
      </c>
      <c r="CZ1134" t="s">
        <v>0</v>
      </c>
      <c r="DA1134">
        <v>10.656000000000001</v>
      </c>
      <c r="DB1134">
        <v>21.75</v>
      </c>
      <c r="DC1134" t="s">
        <v>0</v>
      </c>
      <c r="DD1134">
        <v>14.319800000000001</v>
      </c>
      <c r="DE1134" t="s">
        <v>0</v>
      </c>
      <c r="DF1134">
        <v>1.9167000000000001</v>
      </c>
      <c r="DG1134">
        <v>2.0625</v>
      </c>
      <c r="DH1134">
        <v>12.1495</v>
      </c>
      <c r="DI1134" t="s">
        <v>0</v>
      </c>
      <c r="DJ1134" t="s">
        <v>0</v>
      </c>
      <c r="DK1134">
        <v>17.885200000000001</v>
      </c>
      <c r="DL1134" t="s">
        <v>0</v>
      </c>
      <c r="DM1134" t="s">
        <v>0</v>
      </c>
      <c r="DN1134" t="s">
        <v>0</v>
      </c>
      <c r="DO1134" t="s">
        <v>0</v>
      </c>
      <c r="DP1134">
        <v>6.3646000000000003</v>
      </c>
      <c r="DQ1134" t="s">
        <v>0</v>
      </c>
      <c r="DR1134">
        <v>11.333299999999999</v>
      </c>
      <c r="DS1134" t="s">
        <v>0</v>
      </c>
      <c r="DT1134" t="s">
        <v>0</v>
      </c>
      <c r="DU1134" t="s">
        <v>0</v>
      </c>
      <c r="DV1134">
        <v>8.7581000000000007</v>
      </c>
      <c r="DW1134">
        <v>21.718800000000002</v>
      </c>
      <c r="DX1134" t="s">
        <v>0</v>
      </c>
      <c r="DY1134">
        <v>20.9375</v>
      </c>
      <c r="DZ1134" t="s">
        <v>0</v>
      </c>
      <c r="EA1134">
        <v>30.7089</v>
      </c>
      <c r="EB1134">
        <v>12.645799999999999</v>
      </c>
      <c r="EC1134" t="s">
        <v>0</v>
      </c>
      <c r="ED1134" t="s">
        <v>0</v>
      </c>
      <c r="EE1134" t="s">
        <v>0</v>
      </c>
      <c r="EF1134" t="s">
        <v>0</v>
      </c>
      <c r="EG1134">
        <v>1.8889</v>
      </c>
      <c r="EH1134">
        <v>13.937200000000001</v>
      </c>
      <c r="EI1134" t="s">
        <v>0</v>
      </c>
      <c r="EJ1134" t="s">
        <v>0</v>
      </c>
      <c r="EK1134" t="s">
        <v>0</v>
      </c>
      <c r="EL1134" t="s">
        <v>0</v>
      </c>
      <c r="EM1134" t="s">
        <v>0</v>
      </c>
      <c r="EN1134">
        <v>9.3950999999999993</v>
      </c>
      <c r="EO1134" t="s">
        <v>0</v>
      </c>
      <c r="EP1134">
        <v>12.375</v>
      </c>
      <c r="EQ1134" t="s">
        <v>0</v>
      </c>
      <c r="ER1134">
        <v>26.375</v>
      </c>
      <c r="ES1134">
        <v>31.766500000000001</v>
      </c>
      <c r="ET1134" t="s">
        <v>0</v>
      </c>
      <c r="EU1134" t="s">
        <v>0</v>
      </c>
      <c r="EV1134" t="s">
        <v>0</v>
      </c>
      <c r="EW1134" t="s">
        <v>0</v>
      </c>
      <c r="EX1134" t="s">
        <v>0</v>
      </c>
      <c r="EY1134">
        <v>5.375</v>
      </c>
      <c r="EZ1134">
        <v>30.375</v>
      </c>
      <c r="FA1134">
        <v>7.2190000000000003</v>
      </c>
      <c r="FB1134">
        <v>15.625</v>
      </c>
      <c r="FC1134" t="s">
        <v>0</v>
      </c>
      <c r="FD1134">
        <v>22.4375</v>
      </c>
      <c r="FE1134">
        <v>15.1563</v>
      </c>
      <c r="FF1134">
        <v>5.9218999999999999</v>
      </c>
      <c r="FG1134" t="s">
        <v>0</v>
      </c>
      <c r="FH1134">
        <v>16.125</v>
      </c>
      <c r="FI1134">
        <v>24.25</v>
      </c>
      <c r="FJ1134" t="s">
        <v>0</v>
      </c>
      <c r="FK1134" t="s">
        <v>0</v>
      </c>
      <c r="FL1134">
        <v>11.741099999999999</v>
      </c>
      <c r="FM1134">
        <v>29.375</v>
      </c>
      <c r="FN1134">
        <v>28.625</v>
      </c>
      <c r="FO1134" t="s">
        <v>0</v>
      </c>
      <c r="FP1134">
        <v>13.6875</v>
      </c>
      <c r="FQ1134" t="s">
        <v>0</v>
      </c>
      <c r="FR1134" t="s">
        <v>0</v>
      </c>
      <c r="FS1134" t="s">
        <v>0</v>
      </c>
      <c r="FT1134">
        <v>18.820399999999999</v>
      </c>
      <c r="FU1134" t="s">
        <v>0</v>
      </c>
      <c r="FV1134" t="s">
        <v>0</v>
      </c>
      <c r="FW1134" t="s">
        <v>0</v>
      </c>
      <c r="FX1134" t="s">
        <v>0</v>
      </c>
      <c r="FY1134" t="s">
        <v>0</v>
      </c>
      <c r="FZ1134">
        <v>18.8125</v>
      </c>
      <c r="GA1134" t="s">
        <v>0</v>
      </c>
      <c r="GB1134" t="s">
        <v>0</v>
      </c>
      <c r="GC1134" t="s">
        <v>0</v>
      </c>
      <c r="GD1134" t="s">
        <v>0</v>
      </c>
      <c r="GE1134" t="s">
        <v>0</v>
      </c>
      <c r="GF1134" t="s">
        <v>0</v>
      </c>
      <c r="GG1134" t="s">
        <v>0</v>
      </c>
      <c r="GH1134" t="s">
        <v>0</v>
      </c>
      <c r="GI1134">
        <v>5.5517000000000003</v>
      </c>
      <c r="GJ1134" t="s">
        <v>0</v>
      </c>
      <c r="GK1134" t="s">
        <v>0</v>
      </c>
      <c r="GL1134" t="s">
        <v>0</v>
      </c>
      <c r="GM1134">
        <v>24.75</v>
      </c>
      <c r="GN1134" t="s">
        <v>0</v>
      </c>
      <c r="GO1134" t="s">
        <v>0</v>
      </c>
      <c r="GP1134" t="s">
        <v>0</v>
      </c>
      <c r="GQ1134">
        <v>10.281000000000001</v>
      </c>
      <c r="GR1134">
        <v>7.8301999999999996</v>
      </c>
      <c r="GS1134" t="s">
        <v>0</v>
      </c>
      <c r="GT1134">
        <v>10.6424</v>
      </c>
      <c r="GU1134">
        <v>7.3136000000000001</v>
      </c>
      <c r="GV1134">
        <v>9.2750000000000004</v>
      </c>
      <c r="GW1134" t="s">
        <v>0</v>
      </c>
      <c r="GX1134" t="s">
        <v>0</v>
      </c>
      <c r="GY1134" t="s">
        <v>0</v>
      </c>
      <c r="GZ1134">
        <v>23.25</v>
      </c>
      <c r="HA1134" t="s">
        <v>0</v>
      </c>
      <c r="HB1134">
        <v>7.0369999999999999</v>
      </c>
      <c r="HC1134" t="s">
        <v>0</v>
      </c>
      <c r="HD1134" t="s">
        <v>0</v>
      </c>
      <c r="HE1134">
        <v>31.75</v>
      </c>
      <c r="HF1134">
        <v>7.1475999999999997</v>
      </c>
      <c r="HG1134" t="s">
        <v>0</v>
      </c>
      <c r="HH1134" t="s">
        <v>0</v>
      </c>
      <c r="HI1134" t="s">
        <v>0</v>
      </c>
      <c r="HJ1134" t="s">
        <v>0</v>
      </c>
      <c r="HK1134">
        <v>9.5</v>
      </c>
      <c r="HL1134">
        <v>16.708300000000001</v>
      </c>
      <c r="HM1134" t="s">
        <v>0</v>
      </c>
      <c r="HN1134" t="s">
        <v>0</v>
      </c>
      <c r="HO1134" t="s">
        <v>0</v>
      </c>
      <c r="HP1134" t="s">
        <v>0</v>
      </c>
      <c r="HQ1134">
        <v>6.0937999999999999</v>
      </c>
      <c r="HR1134" t="s">
        <v>0</v>
      </c>
      <c r="HS1134">
        <v>16.4815</v>
      </c>
      <c r="HT1134">
        <v>4.8734999999999999</v>
      </c>
      <c r="HU1134" t="s">
        <v>0</v>
      </c>
      <c r="HV1134">
        <v>3.5874000000000001</v>
      </c>
      <c r="HW1134">
        <v>10.875</v>
      </c>
      <c r="HX1134">
        <v>2.375</v>
      </c>
      <c r="HY1134" t="s">
        <v>0</v>
      </c>
      <c r="HZ1134">
        <v>7.1760999999999999</v>
      </c>
      <c r="IA1134">
        <v>11.0313</v>
      </c>
      <c r="IB1134">
        <v>20</v>
      </c>
      <c r="IC1134">
        <v>14.2813</v>
      </c>
      <c r="ID1134" t="s">
        <v>0</v>
      </c>
      <c r="IE1134" t="s">
        <v>0</v>
      </c>
      <c r="IF1134">
        <v>7.5801999999999996</v>
      </c>
      <c r="IG1134">
        <v>36.5</v>
      </c>
      <c r="IH1134" t="s">
        <v>0</v>
      </c>
      <c r="II1134" t="s">
        <v>0</v>
      </c>
      <c r="IJ1134" t="s">
        <v>0</v>
      </c>
      <c r="IK1134" t="s">
        <v>0</v>
      </c>
      <c r="IL1134" t="s">
        <v>0</v>
      </c>
      <c r="IM1134">
        <v>31.8553</v>
      </c>
      <c r="IN1134">
        <v>9.9582999999999995</v>
      </c>
      <c r="IO1134" t="s">
        <v>0</v>
      </c>
      <c r="IP1134" t="s">
        <v>0</v>
      </c>
      <c r="IQ1134" t="s">
        <v>0</v>
      </c>
      <c r="IR1134" t="s">
        <v>0</v>
      </c>
      <c r="IS1134" t="s">
        <v>0</v>
      </c>
      <c r="IT1134" t="s">
        <v>0</v>
      </c>
      <c r="IU1134">
        <v>10.2813</v>
      </c>
      <c r="IV1134" t="s">
        <v>0</v>
      </c>
      <c r="IW1134">
        <v>5.2187999999999999</v>
      </c>
      <c r="IX1134" t="s">
        <v>0</v>
      </c>
      <c r="IY1134">
        <v>4.3444000000000003</v>
      </c>
      <c r="IZ1134" t="s">
        <v>0</v>
      </c>
      <c r="JA1134">
        <v>10.3438</v>
      </c>
      <c r="JB1134" t="s">
        <v>0</v>
      </c>
      <c r="JC1134">
        <v>11.75</v>
      </c>
      <c r="JD1134" t="s">
        <v>0</v>
      </c>
      <c r="JE1134">
        <v>24.6875</v>
      </c>
      <c r="JF1134">
        <v>15.4375</v>
      </c>
      <c r="JG1134" t="s">
        <v>0</v>
      </c>
      <c r="JH1134" t="s">
        <v>0</v>
      </c>
      <c r="JI1134">
        <v>8.1111000000000004</v>
      </c>
      <c r="JJ1134" t="s">
        <v>0</v>
      </c>
      <c r="JK1134">
        <v>26.4434</v>
      </c>
      <c r="JL1134" t="s">
        <v>0</v>
      </c>
      <c r="JM1134" t="s">
        <v>0</v>
      </c>
      <c r="JN1134">
        <v>10.2813</v>
      </c>
      <c r="JO1134">
        <v>2.7031000000000001</v>
      </c>
      <c r="JP1134">
        <v>6.4531000000000001</v>
      </c>
      <c r="JQ1134">
        <v>0.80169999999999997</v>
      </c>
      <c r="JR1134">
        <v>7.5</v>
      </c>
      <c r="JS1134">
        <v>8.9221000000000004</v>
      </c>
      <c r="JT1134" t="s">
        <v>0</v>
      </c>
      <c r="JU1134">
        <v>10.5938</v>
      </c>
      <c r="JV1134">
        <v>3.8736999999999999</v>
      </c>
      <c r="JW1134" t="s">
        <v>0</v>
      </c>
      <c r="JX1134">
        <v>9.0429999999999993</v>
      </c>
      <c r="JY1134">
        <v>9.5</v>
      </c>
      <c r="JZ1134" t="s">
        <v>0</v>
      </c>
      <c r="KA1134">
        <v>13.3125</v>
      </c>
      <c r="KB1134" t="s">
        <v>0</v>
      </c>
      <c r="KC1134">
        <v>19.9375</v>
      </c>
      <c r="KD1134">
        <v>15.1875</v>
      </c>
      <c r="KE1134">
        <v>4.5781000000000001</v>
      </c>
      <c r="KF1134" t="s">
        <v>0</v>
      </c>
      <c r="KG1134">
        <v>5.6295999999999999</v>
      </c>
      <c r="KH1134" t="s">
        <v>0</v>
      </c>
      <c r="KI1134" t="s">
        <v>0</v>
      </c>
      <c r="KJ1134" t="s">
        <v>0</v>
      </c>
      <c r="KK1134" t="s">
        <v>0</v>
      </c>
      <c r="KL1134">
        <v>10.875</v>
      </c>
      <c r="KM1134" t="s">
        <v>0</v>
      </c>
      <c r="KN1134">
        <v>25.5</v>
      </c>
      <c r="KO1134" t="s">
        <v>0</v>
      </c>
      <c r="KP1134">
        <v>12.5242</v>
      </c>
      <c r="KQ1134">
        <v>14.718999999999999</v>
      </c>
      <c r="KR1134" t="s">
        <v>0</v>
      </c>
      <c r="KS1134" t="s">
        <v>0</v>
      </c>
      <c r="KT1134" t="s">
        <v>0</v>
      </c>
      <c r="KU1134" t="s">
        <v>0</v>
      </c>
      <c r="KV1134">
        <v>4.75</v>
      </c>
      <c r="KW1134" t="s">
        <v>0</v>
      </c>
      <c r="KX1134">
        <v>7.0625</v>
      </c>
      <c r="KY1134" t="s">
        <v>0</v>
      </c>
      <c r="KZ1134" t="s">
        <v>0</v>
      </c>
      <c r="LA1134" t="s">
        <v>0</v>
      </c>
      <c r="LB1134">
        <v>23.375</v>
      </c>
      <c r="LC1134">
        <v>14.5</v>
      </c>
      <c r="LD1134">
        <v>23.997</v>
      </c>
      <c r="LE1134" t="s">
        <v>0</v>
      </c>
      <c r="LF1134">
        <v>4.0119999999999996</v>
      </c>
      <c r="LG1134" t="s">
        <v>0</v>
      </c>
      <c r="LH1134" t="s">
        <v>0</v>
      </c>
      <c r="LI1134">
        <v>14.196899999999999</v>
      </c>
      <c r="LJ1134">
        <v>5.1980000000000004</v>
      </c>
      <c r="LK1134">
        <v>7.9899000000000004</v>
      </c>
      <c r="LL1134" t="s">
        <v>0</v>
      </c>
      <c r="LM1134" t="s">
        <v>0</v>
      </c>
      <c r="LN1134">
        <v>53.914999999999999</v>
      </c>
      <c r="LO1134" t="s">
        <v>0</v>
      </c>
      <c r="LP1134" t="s">
        <v>0</v>
      </c>
      <c r="LQ1134">
        <v>8.6875</v>
      </c>
      <c r="LR1134" t="s">
        <v>0</v>
      </c>
      <c r="LS1134">
        <v>5.8518999999999997</v>
      </c>
      <c r="LT1134">
        <v>7.25</v>
      </c>
      <c r="LU1134" t="s">
        <v>0</v>
      </c>
      <c r="LV1134" t="s">
        <v>0</v>
      </c>
      <c r="LW1134">
        <v>15.875</v>
      </c>
      <c r="LX1134">
        <v>39.75</v>
      </c>
      <c r="LY1134" t="s">
        <v>0</v>
      </c>
      <c r="LZ1134">
        <v>6.1645000000000003</v>
      </c>
      <c r="MA1134">
        <v>1.6680000000000001</v>
      </c>
      <c r="MB1134" t="s">
        <v>0</v>
      </c>
      <c r="MC1134" t="s">
        <v>0</v>
      </c>
      <c r="MD1134">
        <v>17.350000000000001</v>
      </c>
      <c r="ME1134" t="s">
        <v>0</v>
      </c>
      <c r="MF1134" t="s">
        <v>0</v>
      </c>
      <c r="MG1134" t="s">
        <v>0</v>
      </c>
      <c r="MH1134">
        <v>20.791699999999999</v>
      </c>
      <c r="MI1134" t="s">
        <v>0</v>
      </c>
      <c r="MJ1134" t="s">
        <v>0</v>
      </c>
      <c r="MK1134">
        <v>15.2188</v>
      </c>
      <c r="ML1134" t="s">
        <v>0</v>
      </c>
      <c r="MM1134" t="s">
        <v>0</v>
      </c>
      <c r="MN1134">
        <v>20.5625</v>
      </c>
      <c r="MO1134" t="s">
        <v>0</v>
      </c>
      <c r="MP1134" t="s">
        <v>0</v>
      </c>
      <c r="MQ1134" t="s">
        <v>0</v>
      </c>
      <c r="MR1134" t="s">
        <v>0</v>
      </c>
      <c r="MS1134">
        <v>3.6113</v>
      </c>
      <c r="MT1134">
        <v>5.9375</v>
      </c>
      <c r="MU1134" t="s">
        <v>0</v>
      </c>
      <c r="MV1134" t="s">
        <v>0</v>
      </c>
      <c r="MW1134">
        <v>8.3933999999999997</v>
      </c>
      <c r="MX1134" t="s">
        <v>0</v>
      </c>
      <c r="MY1134" t="s">
        <v>0</v>
      </c>
      <c r="MZ1134" t="s">
        <v>0</v>
      </c>
      <c r="NA1134" t="s">
        <v>0</v>
      </c>
      <c r="NB1134">
        <v>13.883100000000001</v>
      </c>
      <c r="NC1134">
        <v>14</v>
      </c>
      <c r="ND1134">
        <v>16.690999999999999</v>
      </c>
      <c r="NE1134">
        <v>5.0208000000000004</v>
      </c>
      <c r="NF1134" t="s">
        <v>0</v>
      </c>
      <c r="NG1134">
        <v>13.75</v>
      </c>
      <c r="NH1134">
        <v>2.6457999999999999</v>
      </c>
      <c r="NI1134">
        <v>12.777799999999999</v>
      </c>
      <c r="NJ1134">
        <v>3.1718999999999999</v>
      </c>
      <c r="NK1134" t="s">
        <v>0</v>
      </c>
      <c r="NL1134">
        <v>7.75</v>
      </c>
      <c r="NM1134" t="s">
        <v>0</v>
      </c>
      <c r="NN1134" t="s">
        <v>0</v>
      </c>
      <c r="NO1134">
        <v>28.25</v>
      </c>
      <c r="NP1134" t="s">
        <v>0</v>
      </c>
      <c r="NQ1134">
        <v>20.5</v>
      </c>
      <c r="NR1134">
        <v>18.812999999999999</v>
      </c>
      <c r="NS1134">
        <v>11.193199999999999</v>
      </c>
      <c r="NT1134" t="s">
        <v>0</v>
      </c>
      <c r="NU1134" t="s">
        <v>0</v>
      </c>
      <c r="NV1134" t="s">
        <v>0</v>
      </c>
      <c r="NW1134" t="s">
        <v>0</v>
      </c>
      <c r="NX1134">
        <v>33</v>
      </c>
      <c r="NY1134" t="s">
        <v>0</v>
      </c>
      <c r="NZ1134" t="s">
        <v>0</v>
      </c>
      <c r="OA1134" t="s">
        <v>0</v>
      </c>
      <c r="OB1134" t="s">
        <v>0</v>
      </c>
      <c r="OC1134" t="s">
        <v>0</v>
      </c>
      <c r="OD1134">
        <v>13.75</v>
      </c>
      <c r="OE1134" t="s">
        <v>0</v>
      </c>
      <c r="OF1134">
        <v>17.5</v>
      </c>
      <c r="OG1134" t="s">
        <v>0</v>
      </c>
      <c r="OH1134" t="s">
        <v>0</v>
      </c>
      <c r="OI1134">
        <v>2.9167000000000001</v>
      </c>
      <c r="OJ1134">
        <v>2.9382999999999999</v>
      </c>
      <c r="OK1134" t="s">
        <v>0</v>
      </c>
      <c r="OL1134" t="s">
        <v>0</v>
      </c>
      <c r="OM1134" t="s">
        <v>0</v>
      </c>
      <c r="ON1134">
        <v>2.3923000000000001</v>
      </c>
      <c r="OO1134" t="s">
        <v>0</v>
      </c>
      <c r="OP1134" t="s">
        <v>0</v>
      </c>
      <c r="OQ1134" t="s">
        <v>0</v>
      </c>
      <c r="OR1134">
        <v>31.4375</v>
      </c>
      <c r="OS1134" t="s">
        <v>0</v>
      </c>
      <c r="OT1134" t="s">
        <v>0</v>
      </c>
      <c r="OU1134">
        <v>1.3827</v>
      </c>
      <c r="OV1134" t="s">
        <v>0</v>
      </c>
      <c r="OW1134">
        <v>15.5</v>
      </c>
      <c r="OX1134" t="s">
        <v>0</v>
      </c>
      <c r="OY1134">
        <v>24.600999999999999</v>
      </c>
      <c r="OZ1134">
        <v>12.305199999999999</v>
      </c>
      <c r="PA1134" t="s">
        <v>0</v>
      </c>
      <c r="PB1134">
        <v>25.167000000000002</v>
      </c>
      <c r="PC1134" t="s">
        <v>0</v>
      </c>
      <c r="PD1134">
        <v>11.5716</v>
      </c>
      <c r="PE1134">
        <v>24.466000000000001</v>
      </c>
      <c r="PF1134">
        <v>8.3279999999999994</v>
      </c>
      <c r="PG1134" t="s">
        <v>0</v>
      </c>
      <c r="PH1134" t="s">
        <v>0</v>
      </c>
      <c r="PI1134" t="s">
        <v>0</v>
      </c>
      <c r="PJ1134" t="s">
        <v>0</v>
      </c>
      <c r="PK1134" t="s">
        <v>0</v>
      </c>
      <c r="PL1134">
        <v>19.75</v>
      </c>
      <c r="PM1134" t="s">
        <v>0</v>
      </c>
      <c r="PN1134" t="s">
        <v>0</v>
      </c>
      <c r="PO1134" t="s">
        <v>0</v>
      </c>
      <c r="PP1134">
        <v>6.3125</v>
      </c>
      <c r="PQ1134">
        <v>20.375</v>
      </c>
      <c r="PR1134" t="s">
        <v>0</v>
      </c>
      <c r="PS1134" t="s">
        <v>0</v>
      </c>
      <c r="PT1134" t="s">
        <v>0</v>
      </c>
      <c r="PU1134">
        <v>9.5625</v>
      </c>
      <c r="PV1134">
        <v>18.062999999999999</v>
      </c>
      <c r="PW1134">
        <v>6.6458000000000004</v>
      </c>
      <c r="PX1134">
        <v>3.8125</v>
      </c>
      <c r="PY1134">
        <v>0.71879999999999999</v>
      </c>
      <c r="PZ1134">
        <v>15.095000000000001</v>
      </c>
      <c r="QA1134" t="s">
        <v>0</v>
      </c>
      <c r="QB1134" t="s">
        <v>0</v>
      </c>
      <c r="QC1134" t="s">
        <v>0</v>
      </c>
      <c r="QD1134">
        <v>19.780999999999999</v>
      </c>
      <c r="QE1134" t="s">
        <v>0</v>
      </c>
      <c r="QF1134" t="s">
        <v>0</v>
      </c>
      <c r="QG1134" t="s">
        <v>0</v>
      </c>
      <c r="QH1134" t="s">
        <v>0</v>
      </c>
      <c r="QI1134">
        <v>4.8047000000000004</v>
      </c>
      <c r="QJ1134">
        <v>13.8438</v>
      </c>
      <c r="QK1134" t="s">
        <v>0</v>
      </c>
      <c r="QL1134" t="s">
        <v>0</v>
      </c>
      <c r="QM1134" t="s">
        <v>0</v>
      </c>
      <c r="QN1134">
        <v>13.531700000000001</v>
      </c>
      <c r="QO1134">
        <v>3.25</v>
      </c>
      <c r="QP1134" t="s">
        <v>0</v>
      </c>
      <c r="QQ1134">
        <v>6.109</v>
      </c>
      <c r="QR1134">
        <v>23.875</v>
      </c>
      <c r="QS1134">
        <v>9.7505000000000006</v>
      </c>
      <c r="QT1134" t="s">
        <v>0</v>
      </c>
      <c r="QU1134" t="s">
        <v>0</v>
      </c>
      <c r="QV1134">
        <v>4.2728000000000002</v>
      </c>
      <c r="QW1134">
        <v>8.109</v>
      </c>
      <c r="QX1134" t="s">
        <v>0</v>
      </c>
      <c r="QY1134">
        <v>3.6631</v>
      </c>
      <c r="QZ1134">
        <v>5.9416000000000002</v>
      </c>
      <c r="RA1134" t="s">
        <v>0</v>
      </c>
      <c r="RB1134" t="s">
        <v>0</v>
      </c>
      <c r="RC1134">
        <v>15.208</v>
      </c>
      <c r="RD1134">
        <v>11.733499999999999</v>
      </c>
      <c r="RE1134" t="s">
        <v>0</v>
      </c>
      <c r="RF1134" t="s">
        <v>0</v>
      </c>
      <c r="RG1134" t="s">
        <v>0</v>
      </c>
      <c r="RH1134">
        <v>11.736800000000001</v>
      </c>
      <c r="RI1134">
        <v>23.248999999999999</v>
      </c>
      <c r="RJ1134" t="s">
        <v>0</v>
      </c>
      <c r="RK1134" t="s">
        <v>0</v>
      </c>
      <c r="RL1134">
        <v>5.3281000000000001</v>
      </c>
      <c r="RM1134">
        <v>8.125</v>
      </c>
      <c r="RN1134">
        <v>12.625</v>
      </c>
      <c r="RO1134">
        <v>24.625</v>
      </c>
      <c r="RP1134">
        <v>6.4062999999999999</v>
      </c>
      <c r="RQ1134">
        <v>57</v>
      </c>
      <c r="RR1134" t="s">
        <v>0</v>
      </c>
      <c r="RS1134">
        <v>11.875</v>
      </c>
      <c r="RT1134">
        <v>7.0589000000000004</v>
      </c>
      <c r="RU1134">
        <v>12.625</v>
      </c>
      <c r="RV1134" t="s">
        <v>0</v>
      </c>
      <c r="RW1134" t="s">
        <v>0</v>
      </c>
      <c r="RX1134" t="s">
        <v>0</v>
      </c>
      <c r="RY1134">
        <v>17.0868</v>
      </c>
      <c r="RZ1134" t="s">
        <v>0</v>
      </c>
      <c r="SA1134" t="s">
        <v>0</v>
      </c>
      <c r="SB1134">
        <v>20.875</v>
      </c>
      <c r="SC1134" t="s">
        <v>0</v>
      </c>
      <c r="SD1134">
        <v>15.1875</v>
      </c>
      <c r="SE1134" t="s">
        <v>0</v>
      </c>
      <c r="SF1134">
        <v>44.4039</v>
      </c>
      <c r="SG1134" t="s">
        <v>0</v>
      </c>
      <c r="SH1134" t="s">
        <v>0</v>
      </c>
      <c r="SI1134" t="s">
        <v>0</v>
      </c>
      <c r="SJ1134" t="s">
        <v>0</v>
      </c>
      <c r="SK1134" t="s">
        <v>0</v>
      </c>
      <c r="SL1134" t="s">
        <v>0</v>
      </c>
      <c r="SM1134" t="s">
        <v>0</v>
      </c>
    </row>
    <row r="1135" spans="1:507" x14ac:dyDescent="0.3">
      <c r="A1135" s="1">
        <v>34460</v>
      </c>
      <c r="B1135" t="s">
        <v>0</v>
      </c>
      <c r="C1135" t="s">
        <v>0</v>
      </c>
      <c r="D1135" t="s">
        <v>0</v>
      </c>
      <c r="E1135" t="s">
        <v>0</v>
      </c>
      <c r="F1135" t="s">
        <v>0</v>
      </c>
      <c r="G1135" t="s">
        <v>0</v>
      </c>
      <c r="H1135" t="s">
        <v>0</v>
      </c>
      <c r="I1135">
        <v>6.2375999999999996</v>
      </c>
      <c r="J1135" t="s">
        <v>0</v>
      </c>
      <c r="K1135" t="s">
        <v>0</v>
      </c>
      <c r="L1135">
        <v>4.5416999999999996</v>
      </c>
      <c r="M1135">
        <v>10.3218</v>
      </c>
      <c r="N1135">
        <v>9.9731000000000005</v>
      </c>
      <c r="O1135" t="s">
        <v>0</v>
      </c>
      <c r="P1135" t="s">
        <v>0</v>
      </c>
      <c r="Q1135" t="s">
        <v>0</v>
      </c>
      <c r="R1135">
        <v>30.25</v>
      </c>
      <c r="S1135" t="s">
        <v>0</v>
      </c>
      <c r="T1135">
        <v>2.6042000000000001</v>
      </c>
      <c r="U1135" t="s">
        <v>0</v>
      </c>
      <c r="V1135">
        <v>233.31790000000001</v>
      </c>
      <c r="W1135" t="s">
        <v>0</v>
      </c>
      <c r="X1135" t="s">
        <v>0</v>
      </c>
      <c r="Y1135">
        <v>8.3437999999999999</v>
      </c>
      <c r="Z1135" t="s">
        <v>0</v>
      </c>
      <c r="AA1135">
        <v>7.3125</v>
      </c>
      <c r="AB1135" t="s">
        <v>0</v>
      </c>
      <c r="AC1135">
        <v>3.9062999999999999</v>
      </c>
      <c r="AD1135">
        <v>12.625</v>
      </c>
      <c r="AE1135" t="s">
        <v>0</v>
      </c>
      <c r="AF1135" t="s">
        <v>0</v>
      </c>
      <c r="AG1135" t="s">
        <v>0</v>
      </c>
      <c r="AH1135" t="s">
        <v>0</v>
      </c>
      <c r="AI1135">
        <v>12.25</v>
      </c>
      <c r="AJ1135" t="s">
        <v>0</v>
      </c>
      <c r="AK1135" t="s">
        <v>0</v>
      </c>
      <c r="AL1135" t="s">
        <v>0</v>
      </c>
      <c r="AM1135" t="s">
        <v>0</v>
      </c>
      <c r="AN1135" t="s">
        <v>0</v>
      </c>
      <c r="AO1135" t="s">
        <v>0</v>
      </c>
      <c r="AP1135" t="s">
        <v>0</v>
      </c>
      <c r="AQ1135" t="s">
        <v>0</v>
      </c>
      <c r="AR1135">
        <v>13.852</v>
      </c>
      <c r="AS1135" t="s">
        <v>0</v>
      </c>
      <c r="AT1135">
        <v>12.1212</v>
      </c>
      <c r="AU1135">
        <v>19.067900000000002</v>
      </c>
      <c r="AV1135" t="s">
        <v>0</v>
      </c>
      <c r="AW1135" t="s">
        <v>0</v>
      </c>
      <c r="AX1135" t="s">
        <v>0</v>
      </c>
      <c r="AY1135" t="s">
        <v>0</v>
      </c>
      <c r="AZ1135">
        <v>19.666699999999999</v>
      </c>
      <c r="BA1135" t="s">
        <v>0</v>
      </c>
      <c r="BB1135">
        <v>19.462</v>
      </c>
      <c r="BC1135" t="s">
        <v>0</v>
      </c>
      <c r="BD1135">
        <v>14.4375</v>
      </c>
      <c r="BE1135" t="s">
        <v>0</v>
      </c>
      <c r="BF1135">
        <v>7.6356999999999999</v>
      </c>
      <c r="BG1135">
        <v>28.75</v>
      </c>
      <c r="BH1135">
        <v>22.312999999999999</v>
      </c>
      <c r="BI1135">
        <v>13.0313</v>
      </c>
      <c r="BJ1135">
        <v>5.8578999999999999</v>
      </c>
      <c r="BK1135">
        <v>3.8056000000000001</v>
      </c>
      <c r="BL1135">
        <v>9.625</v>
      </c>
      <c r="BM1135">
        <v>4.0693999999999999</v>
      </c>
      <c r="BN1135">
        <v>3.1778</v>
      </c>
      <c r="BO1135" t="s">
        <v>0</v>
      </c>
      <c r="BP1135">
        <v>7.3536999999999999</v>
      </c>
      <c r="BQ1135" t="s">
        <v>0</v>
      </c>
      <c r="BR1135">
        <v>19.375</v>
      </c>
      <c r="BS1135" t="s">
        <v>0</v>
      </c>
      <c r="BT1135">
        <v>1.7265999999999999</v>
      </c>
      <c r="BU1135">
        <v>12.73</v>
      </c>
      <c r="BV1135" t="s">
        <v>0</v>
      </c>
      <c r="BW1135" t="s">
        <v>0</v>
      </c>
      <c r="BX1135">
        <v>3.5625</v>
      </c>
      <c r="BY1135">
        <v>3.25</v>
      </c>
      <c r="BZ1135" t="s">
        <v>0</v>
      </c>
      <c r="CA1135">
        <v>52.699300000000001</v>
      </c>
      <c r="CB1135">
        <v>11.1859</v>
      </c>
      <c r="CC1135" t="s">
        <v>0</v>
      </c>
      <c r="CD1135">
        <v>13.515599999999999</v>
      </c>
      <c r="CE1135">
        <v>9.2919999999999998</v>
      </c>
      <c r="CF1135" t="s">
        <v>0</v>
      </c>
      <c r="CG1135" t="s">
        <v>0</v>
      </c>
      <c r="CH1135" t="s">
        <v>0</v>
      </c>
      <c r="CI1135">
        <v>11.4375</v>
      </c>
      <c r="CJ1135">
        <v>3.1667000000000001</v>
      </c>
      <c r="CK1135" t="s">
        <v>0</v>
      </c>
      <c r="CL1135" t="s">
        <v>0</v>
      </c>
      <c r="CM1135" t="s">
        <v>0</v>
      </c>
      <c r="CN1135" t="s">
        <v>0</v>
      </c>
      <c r="CO1135" t="s">
        <v>0</v>
      </c>
      <c r="CP1135">
        <v>1.7707999999999999</v>
      </c>
      <c r="CQ1135" t="s">
        <v>0</v>
      </c>
      <c r="CR1135" t="s">
        <v>0</v>
      </c>
      <c r="CS1135">
        <v>6.8193999999999999</v>
      </c>
      <c r="CT1135" t="s">
        <v>0</v>
      </c>
      <c r="CU1135">
        <v>7.125</v>
      </c>
      <c r="CV1135">
        <v>12.563000000000001</v>
      </c>
      <c r="CW1135">
        <v>18.75</v>
      </c>
      <c r="CX1135" t="s">
        <v>0</v>
      </c>
      <c r="CY1135" t="s">
        <v>0</v>
      </c>
      <c r="CZ1135" t="s">
        <v>0</v>
      </c>
      <c r="DA1135">
        <v>10.468999999999999</v>
      </c>
      <c r="DB1135">
        <v>21</v>
      </c>
      <c r="DC1135" t="s">
        <v>0</v>
      </c>
      <c r="DD1135">
        <v>13.964399999999999</v>
      </c>
      <c r="DE1135" t="s">
        <v>0</v>
      </c>
      <c r="DF1135">
        <v>1.8957999999999999</v>
      </c>
      <c r="DG1135">
        <v>2.25</v>
      </c>
      <c r="DH1135">
        <v>12.387700000000001</v>
      </c>
      <c r="DI1135" t="s">
        <v>0</v>
      </c>
      <c r="DJ1135" t="s">
        <v>0</v>
      </c>
      <c r="DK1135">
        <v>18.303899999999999</v>
      </c>
      <c r="DL1135" t="s">
        <v>0</v>
      </c>
      <c r="DM1135" t="s">
        <v>0</v>
      </c>
      <c r="DN1135" t="s">
        <v>0</v>
      </c>
      <c r="DO1135" t="s">
        <v>0</v>
      </c>
      <c r="DP1135">
        <v>6.2603999999999997</v>
      </c>
      <c r="DQ1135" t="s">
        <v>0</v>
      </c>
      <c r="DR1135">
        <v>11.3889</v>
      </c>
      <c r="DS1135" t="s">
        <v>0</v>
      </c>
      <c r="DT1135" t="s">
        <v>0</v>
      </c>
      <c r="DU1135" t="s">
        <v>0</v>
      </c>
      <c r="DV1135">
        <v>8.7310999999999996</v>
      </c>
      <c r="DW1135">
        <v>22.281300000000002</v>
      </c>
      <c r="DX1135" t="s">
        <v>0</v>
      </c>
      <c r="DY1135">
        <v>20.375</v>
      </c>
      <c r="DZ1135" t="s">
        <v>0</v>
      </c>
      <c r="EA1135">
        <v>29.997399999999999</v>
      </c>
      <c r="EB1135">
        <v>12.145799999999999</v>
      </c>
      <c r="EC1135" t="s">
        <v>0</v>
      </c>
      <c r="ED1135" t="s">
        <v>0</v>
      </c>
      <c r="EE1135" t="s">
        <v>0</v>
      </c>
      <c r="EF1135" t="s">
        <v>0</v>
      </c>
      <c r="EG1135">
        <v>1.877</v>
      </c>
      <c r="EH1135">
        <v>13.6905</v>
      </c>
      <c r="EI1135" t="s">
        <v>0</v>
      </c>
      <c r="EJ1135" t="s">
        <v>0</v>
      </c>
      <c r="EK1135" t="s">
        <v>0</v>
      </c>
      <c r="EL1135" t="s">
        <v>0</v>
      </c>
      <c r="EM1135" t="s">
        <v>0</v>
      </c>
      <c r="EN1135">
        <v>9.2277000000000005</v>
      </c>
      <c r="EO1135" t="s">
        <v>0</v>
      </c>
      <c r="EP1135">
        <v>12.5625</v>
      </c>
      <c r="EQ1135" t="s">
        <v>0</v>
      </c>
      <c r="ER1135">
        <v>25.75</v>
      </c>
      <c r="ES1135">
        <v>31.111499999999999</v>
      </c>
      <c r="ET1135" t="s">
        <v>0</v>
      </c>
      <c r="EU1135" t="s">
        <v>0</v>
      </c>
      <c r="EV1135" t="s">
        <v>0</v>
      </c>
      <c r="EW1135" t="s">
        <v>0</v>
      </c>
      <c r="EX1135" t="s">
        <v>0</v>
      </c>
      <c r="EY1135">
        <v>5.3125</v>
      </c>
      <c r="EZ1135">
        <v>29.625</v>
      </c>
      <c r="FA1135">
        <v>7.2519999999999998</v>
      </c>
      <c r="FB1135">
        <v>15.5</v>
      </c>
      <c r="FC1135" t="s">
        <v>0</v>
      </c>
      <c r="FD1135">
        <v>22.0625</v>
      </c>
      <c r="FE1135">
        <v>14.9063</v>
      </c>
      <c r="FF1135">
        <v>6.0937999999999999</v>
      </c>
      <c r="FG1135" t="s">
        <v>0</v>
      </c>
      <c r="FH1135">
        <v>16.125</v>
      </c>
      <c r="FI1135">
        <v>23.5</v>
      </c>
      <c r="FJ1135" t="s">
        <v>0</v>
      </c>
      <c r="FK1135" t="s">
        <v>0</v>
      </c>
      <c r="FL1135">
        <v>11.469899999999999</v>
      </c>
      <c r="FM1135">
        <v>28.625</v>
      </c>
      <c r="FN1135">
        <v>28.125</v>
      </c>
      <c r="FO1135" t="s">
        <v>0</v>
      </c>
      <c r="FP1135">
        <v>13.4375</v>
      </c>
      <c r="FQ1135" t="s">
        <v>0</v>
      </c>
      <c r="FR1135" t="s">
        <v>0</v>
      </c>
      <c r="FS1135" t="s">
        <v>0</v>
      </c>
      <c r="FT1135">
        <v>18.5014</v>
      </c>
      <c r="FU1135" t="s">
        <v>0</v>
      </c>
      <c r="FV1135" t="s">
        <v>0</v>
      </c>
      <c r="FW1135" t="s">
        <v>0</v>
      </c>
      <c r="FX1135" t="s">
        <v>0</v>
      </c>
      <c r="FY1135" t="s">
        <v>0</v>
      </c>
      <c r="FZ1135">
        <v>18.5625</v>
      </c>
      <c r="GA1135" t="s">
        <v>0</v>
      </c>
      <c r="GB1135" t="s">
        <v>0</v>
      </c>
      <c r="GC1135" t="s">
        <v>0</v>
      </c>
      <c r="GD1135" t="s">
        <v>0</v>
      </c>
      <c r="GE1135" t="s">
        <v>0</v>
      </c>
      <c r="GF1135" t="s">
        <v>0</v>
      </c>
      <c r="GG1135" t="s">
        <v>0</v>
      </c>
      <c r="GH1135" t="s">
        <v>0</v>
      </c>
      <c r="GI1135">
        <v>5.4787999999999997</v>
      </c>
      <c r="GJ1135" t="s">
        <v>0</v>
      </c>
      <c r="GK1135" t="s">
        <v>0</v>
      </c>
      <c r="GL1135" t="s">
        <v>0</v>
      </c>
      <c r="GM1135">
        <v>24.75</v>
      </c>
      <c r="GN1135" t="s">
        <v>0</v>
      </c>
      <c r="GO1135" t="s">
        <v>0</v>
      </c>
      <c r="GP1135" t="s">
        <v>0</v>
      </c>
      <c r="GQ1135">
        <v>10.25</v>
      </c>
      <c r="GR1135">
        <v>7.7401</v>
      </c>
      <c r="GS1135" t="s">
        <v>0</v>
      </c>
      <c r="GT1135">
        <v>10.385999999999999</v>
      </c>
      <c r="GU1135">
        <v>7.2896000000000001</v>
      </c>
      <c r="GV1135">
        <v>9.0299999999999994</v>
      </c>
      <c r="GW1135" t="s">
        <v>0</v>
      </c>
      <c r="GX1135" t="s">
        <v>0</v>
      </c>
      <c r="GY1135" t="s">
        <v>0</v>
      </c>
      <c r="GZ1135">
        <v>22.916699999999999</v>
      </c>
      <c r="HA1135" t="s">
        <v>0</v>
      </c>
      <c r="HB1135">
        <v>6.9259000000000004</v>
      </c>
      <c r="HC1135" t="s">
        <v>0</v>
      </c>
      <c r="HD1135" t="s">
        <v>0</v>
      </c>
      <c r="HE1135">
        <v>31.187999999999999</v>
      </c>
      <c r="HF1135">
        <v>7.2667000000000002</v>
      </c>
      <c r="HG1135" t="s">
        <v>0</v>
      </c>
      <c r="HH1135" t="s">
        <v>0</v>
      </c>
      <c r="HI1135" t="s">
        <v>0</v>
      </c>
      <c r="HJ1135" t="s">
        <v>0</v>
      </c>
      <c r="HK1135">
        <v>9.2780000000000005</v>
      </c>
      <c r="HL1135">
        <v>17</v>
      </c>
      <c r="HM1135" t="s">
        <v>0</v>
      </c>
      <c r="HN1135" t="s">
        <v>0</v>
      </c>
      <c r="HO1135" t="s">
        <v>0</v>
      </c>
      <c r="HP1135" t="s">
        <v>0</v>
      </c>
      <c r="HQ1135">
        <v>5.9687999999999999</v>
      </c>
      <c r="HR1135" t="s">
        <v>0</v>
      </c>
      <c r="HS1135">
        <v>16.303000000000001</v>
      </c>
      <c r="HT1135">
        <v>4.9421999999999997</v>
      </c>
      <c r="HU1135" t="s">
        <v>0</v>
      </c>
      <c r="HV1135">
        <v>3.4047000000000001</v>
      </c>
      <c r="HW1135">
        <v>10.6563</v>
      </c>
      <c r="HX1135">
        <v>2.3906000000000001</v>
      </c>
      <c r="HY1135" t="s">
        <v>0</v>
      </c>
      <c r="HZ1135">
        <v>7.1760999999999999</v>
      </c>
      <c r="IA1135">
        <v>11.0313</v>
      </c>
      <c r="IB1135">
        <v>19.875</v>
      </c>
      <c r="IC1135">
        <v>14.1875</v>
      </c>
      <c r="ID1135" t="s">
        <v>0</v>
      </c>
      <c r="IE1135" t="s">
        <v>0</v>
      </c>
      <c r="IF1135">
        <v>7.5308999999999999</v>
      </c>
      <c r="IG1135">
        <v>36.25</v>
      </c>
      <c r="IH1135" t="s">
        <v>0</v>
      </c>
      <c r="II1135" t="s">
        <v>0</v>
      </c>
      <c r="IJ1135" t="s">
        <v>0</v>
      </c>
      <c r="IK1135" t="s">
        <v>0</v>
      </c>
      <c r="IL1135" t="s">
        <v>0</v>
      </c>
      <c r="IM1135">
        <v>30.992699999999999</v>
      </c>
      <c r="IN1135">
        <v>10</v>
      </c>
      <c r="IO1135" t="s">
        <v>0</v>
      </c>
      <c r="IP1135" t="s">
        <v>0</v>
      </c>
      <c r="IQ1135" t="s">
        <v>0</v>
      </c>
      <c r="IR1135" t="s">
        <v>0</v>
      </c>
      <c r="IS1135" t="s">
        <v>0</v>
      </c>
      <c r="IT1135" t="s">
        <v>0</v>
      </c>
      <c r="IU1135">
        <v>10.0938</v>
      </c>
      <c r="IV1135" t="s">
        <v>0</v>
      </c>
      <c r="IW1135">
        <v>5.2812999999999999</v>
      </c>
      <c r="IX1135" t="s">
        <v>0</v>
      </c>
      <c r="IY1135">
        <v>4.3444000000000003</v>
      </c>
      <c r="IZ1135" t="s">
        <v>0</v>
      </c>
      <c r="JA1135">
        <v>10.1875</v>
      </c>
      <c r="JB1135" t="s">
        <v>0</v>
      </c>
      <c r="JC1135">
        <v>11.541700000000001</v>
      </c>
      <c r="JD1135" t="s">
        <v>0</v>
      </c>
      <c r="JE1135">
        <v>24.8125</v>
      </c>
      <c r="JF1135">
        <v>15.0625</v>
      </c>
      <c r="JG1135" t="s">
        <v>0</v>
      </c>
      <c r="JH1135" t="s">
        <v>0</v>
      </c>
      <c r="JI1135">
        <v>8.1111000000000004</v>
      </c>
      <c r="JJ1135" t="s">
        <v>0</v>
      </c>
      <c r="JK1135">
        <v>26.2668</v>
      </c>
      <c r="JL1135" t="s">
        <v>0</v>
      </c>
      <c r="JM1135" t="s">
        <v>0</v>
      </c>
      <c r="JN1135">
        <v>10.0625</v>
      </c>
      <c r="JO1135">
        <v>2.7031000000000001</v>
      </c>
      <c r="JP1135">
        <v>6.4062999999999999</v>
      </c>
      <c r="JQ1135">
        <v>0.79120000000000001</v>
      </c>
      <c r="JR1135">
        <v>7.4791999999999996</v>
      </c>
      <c r="JS1135">
        <v>8.8642000000000003</v>
      </c>
      <c r="JT1135" t="s">
        <v>0</v>
      </c>
      <c r="JU1135">
        <v>10.375</v>
      </c>
      <c r="JV1135">
        <v>3.7641999999999998</v>
      </c>
      <c r="JW1135" t="s">
        <v>0</v>
      </c>
      <c r="JX1135">
        <v>8.891</v>
      </c>
      <c r="JY1135">
        <v>9.5</v>
      </c>
      <c r="JZ1135" t="s">
        <v>0</v>
      </c>
      <c r="KA1135">
        <v>13.1563</v>
      </c>
      <c r="KB1135" t="s">
        <v>0</v>
      </c>
      <c r="KC1135">
        <v>19.9375</v>
      </c>
      <c r="KD1135">
        <v>15</v>
      </c>
      <c r="KE1135">
        <v>4.5312999999999999</v>
      </c>
      <c r="KF1135" t="s">
        <v>0</v>
      </c>
      <c r="KG1135">
        <v>5.4074</v>
      </c>
      <c r="KH1135" t="s">
        <v>0</v>
      </c>
      <c r="KI1135" t="s">
        <v>0</v>
      </c>
      <c r="KJ1135" t="s">
        <v>0</v>
      </c>
      <c r="KK1135" t="s">
        <v>0</v>
      </c>
      <c r="KL1135">
        <v>10.5</v>
      </c>
      <c r="KM1135" t="s">
        <v>0</v>
      </c>
      <c r="KN1135">
        <v>25.25</v>
      </c>
      <c r="KO1135" t="s">
        <v>0</v>
      </c>
      <c r="KP1135">
        <v>13.238300000000001</v>
      </c>
      <c r="KQ1135">
        <v>14.438000000000001</v>
      </c>
      <c r="KR1135" t="s">
        <v>0</v>
      </c>
      <c r="KS1135" t="s">
        <v>0</v>
      </c>
      <c r="KT1135" t="s">
        <v>0</v>
      </c>
      <c r="KU1135" t="s">
        <v>0</v>
      </c>
      <c r="KV1135">
        <v>4.6718999999999999</v>
      </c>
      <c r="KW1135" t="s">
        <v>0</v>
      </c>
      <c r="KX1135">
        <v>6.875</v>
      </c>
      <c r="KY1135" t="s">
        <v>0</v>
      </c>
      <c r="KZ1135" t="s">
        <v>0</v>
      </c>
      <c r="LA1135" t="s">
        <v>0</v>
      </c>
      <c r="LB1135">
        <v>22.5</v>
      </c>
      <c r="LC1135">
        <v>14.625</v>
      </c>
      <c r="LD1135">
        <v>23.876999999999999</v>
      </c>
      <c r="LE1135" t="s">
        <v>0</v>
      </c>
      <c r="LF1135">
        <v>4.0119999999999996</v>
      </c>
      <c r="LG1135" t="s">
        <v>0</v>
      </c>
      <c r="LH1135" t="s">
        <v>0</v>
      </c>
      <c r="LI1135">
        <v>14.315200000000001</v>
      </c>
      <c r="LJ1135">
        <v>5.3117999999999999</v>
      </c>
      <c r="LK1135">
        <v>7.8860999999999999</v>
      </c>
      <c r="LL1135" t="s">
        <v>0</v>
      </c>
      <c r="LM1135" t="s">
        <v>0</v>
      </c>
      <c r="LN1135">
        <v>53.914999999999999</v>
      </c>
      <c r="LO1135" t="s">
        <v>0</v>
      </c>
      <c r="LP1135" t="s">
        <v>0</v>
      </c>
      <c r="LQ1135">
        <v>8.7812999999999999</v>
      </c>
      <c r="LR1135" t="s">
        <v>0</v>
      </c>
      <c r="LS1135">
        <v>5.8518999999999997</v>
      </c>
      <c r="LT1135">
        <v>7.2812999999999999</v>
      </c>
      <c r="LU1135" t="s">
        <v>0</v>
      </c>
      <c r="LV1135" t="s">
        <v>0</v>
      </c>
      <c r="LW1135">
        <v>15.9375</v>
      </c>
      <c r="LX1135">
        <v>40.75</v>
      </c>
      <c r="LY1135" t="s">
        <v>0</v>
      </c>
      <c r="LZ1135">
        <v>6.0663</v>
      </c>
      <c r="MA1135">
        <v>1.6680000000000001</v>
      </c>
      <c r="MB1135" t="s">
        <v>0</v>
      </c>
      <c r="MC1135" t="s">
        <v>0</v>
      </c>
      <c r="MD1135">
        <v>16.952999999999999</v>
      </c>
      <c r="ME1135" t="s">
        <v>0</v>
      </c>
      <c r="MF1135" t="s">
        <v>0</v>
      </c>
      <c r="MG1135" t="s">
        <v>0</v>
      </c>
      <c r="MH1135">
        <v>20.75</v>
      </c>
      <c r="MI1135" t="s">
        <v>0</v>
      </c>
      <c r="MJ1135" t="s">
        <v>0</v>
      </c>
      <c r="MK1135">
        <v>14.875</v>
      </c>
      <c r="ML1135" t="s">
        <v>0</v>
      </c>
      <c r="MM1135" t="s">
        <v>0</v>
      </c>
      <c r="MN1135">
        <v>20.5</v>
      </c>
      <c r="MO1135" t="s">
        <v>0</v>
      </c>
      <c r="MP1135" t="s">
        <v>0</v>
      </c>
      <c r="MQ1135" t="s">
        <v>0</v>
      </c>
      <c r="MR1135" t="s">
        <v>0</v>
      </c>
      <c r="MS1135">
        <v>3.5838999999999999</v>
      </c>
      <c r="MT1135">
        <v>5.9062999999999999</v>
      </c>
      <c r="MU1135" t="s">
        <v>0</v>
      </c>
      <c r="MV1135" t="s">
        <v>0</v>
      </c>
      <c r="MW1135">
        <v>8.3933999999999997</v>
      </c>
      <c r="MX1135" t="s">
        <v>0</v>
      </c>
      <c r="MY1135" t="s">
        <v>0</v>
      </c>
      <c r="MZ1135" t="s">
        <v>0</v>
      </c>
      <c r="NA1135" t="s">
        <v>0</v>
      </c>
      <c r="NB1135">
        <v>14.1107</v>
      </c>
      <c r="NC1135">
        <v>13.5</v>
      </c>
      <c r="ND1135">
        <v>16.574999999999999</v>
      </c>
      <c r="NE1135">
        <v>4.9896000000000003</v>
      </c>
      <c r="NF1135" t="s">
        <v>0</v>
      </c>
      <c r="NG1135">
        <v>13.625</v>
      </c>
      <c r="NH1135">
        <v>2.6146000000000003</v>
      </c>
      <c r="NI1135">
        <v>12.7037</v>
      </c>
      <c r="NJ1135">
        <v>3.0781000000000001</v>
      </c>
      <c r="NK1135" t="s">
        <v>0</v>
      </c>
      <c r="NL1135">
        <v>7.5625</v>
      </c>
      <c r="NM1135" t="s">
        <v>0</v>
      </c>
      <c r="NN1135" t="s">
        <v>0</v>
      </c>
      <c r="NO1135">
        <v>27.875</v>
      </c>
      <c r="NP1135" t="s">
        <v>0</v>
      </c>
      <c r="NQ1135">
        <v>20.375</v>
      </c>
      <c r="NR1135">
        <v>18.5</v>
      </c>
      <c r="NS1135">
        <v>10.8453</v>
      </c>
      <c r="NT1135" t="s">
        <v>0</v>
      </c>
      <c r="NU1135" t="s">
        <v>0</v>
      </c>
      <c r="NV1135" t="s">
        <v>0</v>
      </c>
      <c r="NW1135" t="s">
        <v>0</v>
      </c>
      <c r="NX1135">
        <v>32.25</v>
      </c>
      <c r="NY1135" t="s">
        <v>0</v>
      </c>
      <c r="NZ1135" t="s">
        <v>0</v>
      </c>
      <c r="OA1135" t="s">
        <v>0</v>
      </c>
      <c r="OB1135" t="s">
        <v>0</v>
      </c>
      <c r="OC1135" t="s">
        <v>0</v>
      </c>
      <c r="OD1135">
        <v>13.6875</v>
      </c>
      <c r="OE1135" t="s">
        <v>0</v>
      </c>
      <c r="OF1135">
        <v>17.5</v>
      </c>
      <c r="OG1135" t="s">
        <v>0</v>
      </c>
      <c r="OH1135" t="s">
        <v>0</v>
      </c>
      <c r="OI1135">
        <v>2.9167000000000001</v>
      </c>
      <c r="OJ1135">
        <v>2.9382999999999999</v>
      </c>
      <c r="OK1135" t="s">
        <v>0</v>
      </c>
      <c r="OL1135" t="s">
        <v>0</v>
      </c>
      <c r="OM1135" t="s">
        <v>0</v>
      </c>
      <c r="ON1135">
        <v>2.3704000000000001</v>
      </c>
      <c r="OO1135" t="s">
        <v>0</v>
      </c>
      <c r="OP1135" t="s">
        <v>0</v>
      </c>
      <c r="OQ1135" t="s">
        <v>0</v>
      </c>
      <c r="OR1135">
        <v>31.0625</v>
      </c>
      <c r="OS1135" t="s">
        <v>0</v>
      </c>
      <c r="OT1135" t="s">
        <v>0</v>
      </c>
      <c r="OU1135">
        <v>1.3519000000000001</v>
      </c>
      <c r="OV1135" t="s">
        <v>0</v>
      </c>
      <c r="OW1135">
        <v>15</v>
      </c>
      <c r="OX1135" t="s">
        <v>0</v>
      </c>
      <c r="OY1135">
        <v>23.806999999999999</v>
      </c>
      <c r="OZ1135">
        <v>12.8924</v>
      </c>
      <c r="PA1135" t="s">
        <v>0</v>
      </c>
      <c r="PB1135">
        <v>24.582999999999998</v>
      </c>
      <c r="PC1135" t="s">
        <v>0</v>
      </c>
      <c r="PD1135">
        <v>11.343299999999999</v>
      </c>
      <c r="PE1135">
        <v>24.69</v>
      </c>
      <c r="PF1135">
        <v>8.25</v>
      </c>
      <c r="PG1135" t="s">
        <v>0</v>
      </c>
      <c r="PH1135" t="s">
        <v>0</v>
      </c>
      <c r="PI1135" t="s">
        <v>0</v>
      </c>
      <c r="PJ1135" t="s">
        <v>0</v>
      </c>
      <c r="PK1135" t="s">
        <v>0</v>
      </c>
      <c r="PL1135">
        <v>19.187999999999999</v>
      </c>
      <c r="PM1135" t="s">
        <v>0</v>
      </c>
      <c r="PN1135" t="s">
        <v>0</v>
      </c>
      <c r="PO1135" t="s">
        <v>0</v>
      </c>
      <c r="PP1135">
        <v>6.2812999999999999</v>
      </c>
      <c r="PQ1135">
        <v>20</v>
      </c>
      <c r="PR1135" t="s">
        <v>0</v>
      </c>
      <c r="PS1135" t="s">
        <v>0</v>
      </c>
      <c r="PT1135" t="s">
        <v>0</v>
      </c>
      <c r="PU1135">
        <v>9.625</v>
      </c>
      <c r="PV1135">
        <v>18.062999999999999</v>
      </c>
      <c r="PW1135">
        <v>6.5416999999999996</v>
      </c>
      <c r="PX1135">
        <v>3.7656000000000001</v>
      </c>
      <c r="PY1135">
        <v>0.69530000000000003</v>
      </c>
      <c r="PZ1135">
        <v>14.664</v>
      </c>
      <c r="QA1135" t="s">
        <v>0</v>
      </c>
      <c r="QB1135" t="s">
        <v>0</v>
      </c>
      <c r="QC1135" t="s">
        <v>0</v>
      </c>
      <c r="QD1135">
        <v>19.812999999999999</v>
      </c>
      <c r="QE1135" t="s">
        <v>0</v>
      </c>
      <c r="QF1135" t="s">
        <v>0</v>
      </c>
      <c r="QG1135" t="s">
        <v>0</v>
      </c>
      <c r="QH1135" t="s">
        <v>0</v>
      </c>
      <c r="QI1135">
        <v>4.7266000000000004</v>
      </c>
      <c r="QJ1135">
        <v>13.8125</v>
      </c>
      <c r="QK1135" t="s">
        <v>0</v>
      </c>
      <c r="QL1135" t="s">
        <v>0</v>
      </c>
      <c r="QM1135" t="s">
        <v>0</v>
      </c>
      <c r="QN1135">
        <v>13.416</v>
      </c>
      <c r="QO1135">
        <v>3.2343999999999999</v>
      </c>
      <c r="QP1135" t="s">
        <v>0</v>
      </c>
      <c r="QQ1135">
        <v>5.984</v>
      </c>
      <c r="QR1135">
        <v>23.4375</v>
      </c>
      <c r="QS1135">
        <v>9.6662999999999997</v>
      </c>
      <c r="QT1135" t="s">
        <v>0</v>
      </c>
      <c r="QU1135" t="s">
        <v>0</v>
      </c>
      <c r="QV1135">
        <v>4.2454999999999998</v>
      </c>
      <c r="QW1135">
        <v>7.9219999999999997</v>
      </c>
      <c r="QX1135" t="s">
        <v>0</v>
      </c>
      <c r="QY1135">
        <v>3.6</v>
      </c>
      <c r="QZ1135">
        <v>5.8681000000000001</v>
      </c>
      <c r="RA1135" t="s">
        <v>0</v>
      </c>
      <c r="RB1135" t="s">
        <v>0</v>
      </c>
      <c r="RC1135">
        <v>15.083</v>
      </c>
      <c r="RD1135">
        <v>11.646599999999999</v>
      </c>
      <c r="RE1135" t="s">
        <v>0</v>
      </c>
      <c r="RF1135" t="s">
        <v>0</v>
      </c>
      <c r="RG1135" t="s">
        <v>0</v>
      </c>
      <c r="RH1135">
        <v>11.603400000000001</v>
      </c>
      <c r="RI1135">
        <v>22.800799999999999</v>
      </c>
      <c r="RJ1135" t="s">
        <v>0</v>
      </c>
      <c r="RK1135" t="s">
        <v>0</v>
      </c>
      <c r="RL1135">
        <v>5.2343999999999999</v>
      </c>
      <c r="RM1135">
        <v>8.0625</v>
      </c>
      <c r="RN1135">
        <v>12.4375</v>
      </c>
      <c r="RO1135">
        <v>24.125</v>
      </c>
      <c r="RP1135">
        <v>6.2187999999999999</v>
      </c>
      <c r="RQ1135">
        <v>56.25</v>
      </c>
      <c r="RR1135" t="s">
        <v>0</v>
      </c>
      <c r="RS1135">
        <v>11.75</v>
      </c>
      <c r="RT1135">
        <v>7.2150999999999996</v>
      </c>
      <c r="RU1135">
        <v>12.375</v>
      </c>
      <c r="RV1135" t="s">
        <v>0</v>
      </c>
      <c r="RW1135" t="s">
        <v>0</v>
      </c>
      <c r="RX1135" t="s">
        <v>0</v>
      </c>
      <c r="RY1135">
        <v>16.524100000000001</v>
      </c>
      <c r="RZ1135" t="s">
        <v>0</v>
      </c>
      <c r="SA1135" t="s">
        <v>0</v>
      </c>
      <c r="SB1135">
        <v>20.6875</v>
      </c>
      <c r="SC1135" t="s">
        <v>0</v>
      </c>
      <c r="SD1135">
        <v>15.6875</v>
      </c>
      <c r="SE1135" t="s">
        <v>0</v>
      </c>
      <c r="SF1135">
        <v>43.745199999999997</v>
      </c>
      <c r="SG1135" t="s">
        <v>0</v>
      </c>
      <c r="SH1135" t="s">
        <v>0</v>
      </c>
      <c r="SI1135" t="s">
        <v>0</v>
      </c>
      <c r="SJ1135" t="s">
        <v>0</v>
      </c>
      <c r="SK1135" t="s">
        <v>0</v>
      </c>
      <c r="SL1135" t="s">
        <v>0</v>
      </c>
      <c r="SM1135" t="s">
        <v>0</v>
      </c>
    </row>
    <row r="1136" spans="1:507" x14ac:dyDescent="0.3">
      <c r="A1136" s="1">
        <v>34463</v>
      </c>
      <c r="B1136" t="s">
        <v>0</v>
      </c>
      <c r="C1136" t="s">
        <v>0</v>
      </c>
      <c r="D1136" t="s">
        <v>0</v>
      </c>
      <c r="E1136" t="s">
        <v>0</v>
      </c>
      <c r="F1136" t="s">
        <v>0</v>
      </c>
      <c r="G1136" t="s">
        <v>0</v>
      </c>
      <c r="H1136" t="s">
        <v>0</v>
      </c>
      <c r="I1136">
        <v>6.2096</v>
      </c>
      <c r="J1136" t="s">
        <v>0</v>
      </c>
      <c r="K1136" t="s">
        <v>0</v>
      </c>
      <c r="L1136">
        <v>4.4583000000000004</v>
      </c>
      <c r="M1136">
        <v>10.209</v>
      </c>
      <c r="N1136">
        <v>9.9238999999999997</v>
      </c>
      <c r="O1136" t="s">
        <v>0</v>
      </c>
      <c r="P1136" t="s">
        <v>0</v>
      </c>
      <c r="Q1136" t="s">
        <v>0</v>
      </c>
      <c r="R1136">
        <v>29.375</v>
      </c>
      <c r="S1136" t="s">
        <v>0</v>
      </c>
      <c r="T1136">
        <v>2.5312999999999999</v>
      </c>
      <c r="U1136" t="s">
        <v>0</v>
      </c>
      <c r="V1136">
        <v>229.67750000000001</v>
      </c>
      <c r="W1136" t="s">
        <v>0</v>
      </c>
      <c r="X1136" t="s">
        <v>0</v>
      </c>
      <c r="Y1136">
        <v>8.3125</v>
      </c>
      <c r="Z1136" t="s">
        <v>0</v>
      </c>
      <c r="AA1136">
        <v>7.25</v>
      </c>
      <c r="AB1136" t="s">
        <v>0</v>
      </c>
      <c r="AC1136">
        <v>3.7812999999999999</v>
      </c>
      <c r="AD1136">
        <v>12.5625</v>
      </c>
      <c r="AE1136" t="s">
        <v>0</v>
      </c>
      <c r="AF1136" t="s">
        <v>0</v>
      </c>
      <c r="AG1136" t="s">
        <v>0</v>
      </c>
      <c r="AH1136" t="s">
        <v>0</v>
      </c>
      <c r="AI1136">
        <v>12.375</v>
      </c>
      <c r="AJ1136" t="s">
        <v>0</v>
      </c>
      <c r="AK1136" t="s">
        <v>0</v>
      </c>
      <c r="AL1136" t="s">
        <v>0</v>
      </c>
      <c r="AM1136" t="s">
        <v>0</v>
      </c>
      <c r="AN1136" t="s">
        <v>0</v>
      </c>
      <c r="AO1136" t="s">
        <v>0</v>
      </c>
      <c r="AP1136" t="s">
        <v>0</v>
      </c>
      <c r="AQ1136" t="s">
        <v>0</v>
      </c>
      <c r="AR1136">
        <v>13.815</v>
      </c>
      <c r="AS1136" t="s">
        <v>0</v>
      </c>
      <c r="AT1136">
        <v>12.013</v>
      </c>
      <c r="AU1136">
        <v>18.952300000000001</v>
      </c>
      <c r="AV1136" t="s">
        <v>0</v>
      </c>
      <c r="AW1136" t="s">
        <v>0</v>
      </c>
      <c r="AX1136" t="s">
        <v>0</v>
      </c>
      <c r="AY1136" t="s">
        <v>0</v>
      </c>
      <c r="AZ1136">
        <v>19.5</v>
      </c>
      <c r="BA1136" t="s">
        <v>0</v>
      </c>
      <c r="BB1136">
        <v>19.582999999999998</v>
      </c>
      <c r="BC1136" t="s">
        <v>0</v>
      </c>
      <c r="BD1136">
        <v>14.4375</v>
      </c>
      <c r="BE1136" t="s">
        <v>0</v>
      </c>
      <c r="BF1136">
        <v>7.5079000000000002</v>
      </c>
      <c r="BG1136">
        <v>28.25</v>
      </c>
      <c r="BH1136">
        <v>22.25</v>
      </c>
      <c r="BI1136">
        <v>12.9375</v>
      </c>
      <c r="BJ1136">
        <v>5.8578999999999999</v>
      </c>
      <c r="BK1136">
        <v>3.4443999999999999</v>
      </c>
      <c r="BL1136">
        <v>9.5310000000000006</v>
      </c>
      <c r="BM1136">
        <v>3.9861</v>
      </c>
      <c r="BN1136">
        <v>3.1688999999999998</v>
      </c>
      <c r="BO1136" t="s">
        <v>0</v>
      </c>
      <c r="BP1136">
        <v>7.3040000000000003</v>
      </c>
      <c r="BQ1136" t="s">
        <v>0</v>
      </c>
      <c r="BR1136">
        <v>19.375</v>
      </c>
      <c r="BS1136" t="s">
        <v>0</v>
      </c>
      <c r="BT1136">
        <v>1.7187999999999999</v>
      </c>
      <c r="BU1136">
        <v>12.7895</v>
      </c>
      <c r="BV1136" t="s">
        <v>0</v>
      </c>
      <c r="BW1136" t="s">
        <v>0</v>
      </c>
      <c r="BX1136">
        <v>3.6562999999999999</v>
      </c>
      <c r="BY1136">
        <v>3.2968999999999999</v>
      </c>
      <c r="BZ1136" t="s">
        <v>0</v>
      </c>
      <c r="CA1136">
        <v>51.348100000000002</v>
      </c>
      <c r="CB1136">
        <v>11.234500000000001</v>
      </c>
      <c r="CC1136" t="s">
        <v>0</v>
      </c>
      <c r="CD1136">
        <v>13.203099999999999</v>
      </c>
      <c r="CE1136">
        <v>9.3330000000000002</v>
      </c>
      <c r="CF1136" t="s">
        <v>0</v>
      </c>
      <c r="CG1136" t="s">
        <v>0</v>
      </c>
      <c r="CH1136" t="s">
        <v>0</v>
      </c>
      <c r="CI1136">
        <v>11.1875</v>
      </c>
      <c r="CJ1136">
        <v>3.1111</v>
      </c>
      <c r="CK1136" t="s">
        <v>0</v>
      </c>
      <c r="CL1136" t="s">
        <v>0</v>
      </c>
      <c r="CM1136" t="s">
        <v>0</v>
      </c>
      <c r="CN1136" t="s">
        <v>0</v>
      </c>
      <c r="CO1136" t="s">
        <v>0</v>
      </c>
      <c r="CP1136">
        <v>1.7917000000000001</v>
      </c>
      <c r="CQ1136" t="s">
        <v>0</v>
      </c>
      <c r="CR1136" t="s">
        <v>0</v>
      </c>
      <c r="CS1136">
        <v>6.8193999999999999</v>
      </c>
      <c r="CT1136" t="s">
        <v>0</v>
      </c>
      <c r="CU1136">
        <v>6.9843999999999999</v>
      </c>
      <c r="CV1136">
        <v>12.375</v>
      </c>
      <c r="CW1136">
        <v>18.25</v>
      </c>
      <c r="CX1136" t="s">
        <v>0</v>
      </c>
      <c r="CY1136" t="s">
        <v>0</v>
      </c>
      <c r="CZ1136" t="s">
        <v>0</v>
      </c>
      <c r="DA1136">
        <v>10.406000000000001</v>
      </c>
      <c r="DB1136">
        <v>20.375</v>
      </c>
      <c r="DC1136" t="s">
        <v>0</v>
      </c>
      <c r="DD1136">
        <v>13.507300000000001</v>
      </c>
      <c r="DE1136" t="s">
        <v>0</v>
      </c>
      <c r="DF1136">
        <v>1.8542000000000001</v>
      </c>
      <c r="DG1136">
        <v>2.25</v>
      </c>
      <c r="DH1136">
        <v>12.3401</v>
      </c>
      <c r="DI1136" t="s">
        <v>0</v>
      </c>
      <c r="DJ1136" t="s">
        <v>0</v>
      </c>
      <c r="DK1136">
        <v>17.885200000000001</v>
      </c>
      <c r="DL1136" t="s">
        <v>0</v>
      </c>
      <c r="DM1136" t="s">
        <v>0</v>
      </c>
      <c r="DN1136" t="s">
        <v>0</v>
      </c>
      <c r="DO1136" t="s">
        <v>0</v>
      </c>
      <c r="DP1136">
        <v>6.1666999999999996</v>
      </c>
      <c r="DQ1136" t="s">
        <v>0</v>
      </c>
      <c r="DR1136">
        <v>11.5556</v>
      </c>
      <c r="DS1136" t="s">
        <v>0</v>
      </c>
      <c r="DT1136" t="s">
        <v>0</v>
      </c>
      <c r="DU1136" t="s">
        <v>0</v>
      </c>
      <c r="DV1136">
        <v>8.6769999999999996</v>
      </c>
      <c r="DW1136">
        <v>22.156300000000002</v>
      </c>
      <c r="DX1136" t="s">
        <v>0</v>
      </c>
      <c r="DY1136">
        <v>20.0625</v>
      </c>
      <c r="DZ1136" t="s">
        <v>0</v>
      </c>
      <c r="EA1136">
        <v>30.7089</v>
      </c>
      <c r="EB1136">
        <v>11.75</v>
      </c>
      <c r="EC1136" t="s">
        <v>0</v>
      </c>
      <c r="ED1136" t="s">
        <v>0</v>
      </c>
      <c r="EE1136" t="s">
        <v>0</v>
      </c>
      <c r="EF1136" t="s">
        <v>0</v>
      </c>
      <c r="EG1136">
        <v>1.8889</v>
      </c>
      <c r="EH1136">
        <v>13.402699999999999</v>
      </c>
      <c r="EI1136" t="s">
        <v>0</v>
      </c>
      <c r="EJ1136" t="s">
        <v>0</v>
      </c>
      <c r="EK1136" t="s">
        <v>0</v>
      </c>
      <c r="EL1136" t="s">
        <v>0</v>
      </c>
      <c r="EM1136" t="s">
        <v>0</v>
      </c>
      <c r="EN1136">
        <v>9.1648999999999994</v>
      </c>
      <c r="EO1136" t="s">
        <v>0</v>
      </c>
      <c r="EP1136">
        <v>12.8125</v>
      </c>
      <c r="EQ1136" t="s">
        <v>0</v>
      </c>
      <c r="ER1136">
        <v>25.125</v>
      </c>
      <c r="ES1136">
        <v>29.692399999999999</v>
      </c>
      <c r="ET1136" t="s">
        <v>0</v>
      </c>
      <c r="EU1136" t="s">
        <v>0</v>
      </c>
      <c r="EV1136" t="s">
        <v>0</v>
      </c>
      <c r="EW1136" t="s">
        <v>0</v>
      </c>
      <c r="EX1136" t="s">
        <v>0</v>
      </c>
      <c r="EY1136">
        <v>5.25</v>
      </c>
      <c r="EZ1136">
        <v>28.875</v>
      </c>
      <c r="FA1136">
        <v>7.12</v>
      </c>
      <c r="FB1136">
        <v>14.625</v>
      </c>
      <c r="FC1136" t="s">
        <v>0</v>
      </c>
      <c r="FD1136">
        <v>22</v>
      </c>
      <c r="FE1136">
        <v>14.8438</v>
      </c>
      <c r="FF1136">
        <v>6.0781000000000001</v>
      </c>
      <c r="FG1136" t="s">
        <v>0</v>
      </c>
      <c r="FH1136">
        <v>16.3125</v>
      </c>
      <c r="FI1136">
        <v>23</v>
      </c>
      <c r="FJ1136" t="s">
        <v>0</v>
      </c>
      <c r="FK1136" t="s">
        <v>0</v>
      </c>
      <c r="FL1136">
        <v>11.3614</v>
      </c>
      <c r="FM1136">
        <v>27.75</v>
      </c>
      <c r="FN1136">
        <v>27.75</v>
      </c>
      <c r="FO1136" t="s">
        <v>0</v>
      </c>
      <c r="FP1136">
        <v>13</v>
      </c>
      <c r="FQ1136" t="s">
        <v>0</v>
      </c>
      <c r="FR1136" t="s">
        <v>0</v>
      </c>
      <c r="FS1136" t="s">
        <v>0</v>
      </c>
      <c r="FT1136">
        <v>18.461600000000001</v>
      </c>
      <c r="FU1136" t="s">
        <v>0</v>
      </c>
      <c r="FV1136" t="s">
        <v>0</v>
      </c>
      <c r="FW1136" t="s">
        <v>0</v>
      </c>
      <c r="FX1136" t="s">
        <v>0</v>
      </c>
      <c r="FY1136" t="s">
        <v>0</v>
      </c>
      <c r="FZ1136">
        <v>18.4375</v>
      </c>
      <c r="GA1136" t="s">
        <v>0</v>
      </c>
      <c r="GB1136" t="s">
        <v>0</v>
      </c>
      <c r="GC1136" t="s">
        <v>0</v>
      </c>
      <c r="GD1136" t="s">
        <v>0</v>
      </c>
      <c r="GE1136" t="s">
        <v>0</v>
      </c>
      <c r="GF1136" t="s">
        <v>0</v>
      </c>
      <c r="GG1136" t="s">
        <v>0</v>
      </c>
      <c r="GH1136" t="s">
        <v>0</v>
      </c>
      <c r="GI1136">
        <v>5.5370999999999997</v>
      </c>
      <c r="GJ1136" t="s">
        <v>0</v>
      </c>
      <c r="GK1136" t="s">
        <v>0</v>
      </c>
      <c r="GL1136" t="s">
        <v>0</v>
      </c>
      <c r="GM1136">
        <v>24.25</v>
      </c>
      <c r="GN1136" t="s">
        <v>0</v>
      </c>
      <c r="GO1136" t="s">
        <v>0</v>
      </c>
      <c r="GP1136" t="s">
        <v>0</v>
      </c>
      <c r="GQ1136">
        <v>10.125</v>
      </c>
      <c r="GR1136">
        <v>7.5998999999999999</v>
      </c>
      <c r="GS1136" t="s">
        <v>0</v>
      </c>
      <c r="GT1136">
        <v>10.4116</v>
      </c>
      <c r="GU1136">
        <v>7.3856000000000002</v>
      </c>
      <c r="GV1136">
        <v>8.89</v>
      </c>
      <c r="GW1136" t="s">
        <v>0</v>
      </c>
      <c r="GX1136" t="s">
        <v>0</v>
      </c>
      <c r="GY1136" t="s">
        <v>0</v>
      </c>
      <c r="GZ1136">
        <v>22.583300000000001</v>
      </c>
      <c r="HA1136" t="s">
        <v>0</v>
      </c>
      <c r="HB1136">
        <v>6.7222</v>
      </c>
      <c r="HC1136" t="s">
        <v>0</v>
      </c>
      <c r="HD1136" t="s">
        <v>0</v>
      </c>
      <c r="HE1136">
        <v>30.75</v>
      </c>
      <c r="HF1136">
        <v>7.1177999999999999</v>
      </c>
      <c r="HG1136" t="s">
        <v>0</v>
      </c>
      <c r="HH1136" t="s">
        <v>0</v>
      </c>
      <c r="HI1136" t="s">
        <v>0</v>
      </c>
      <c r="HJ1136" t="s">
        <v>0</v>
      </c>
      <c r="HK1136">
        <v>9.0280000000000005</v>
      </c>
      <c r="HL1136">
        <v>17</v>
      </c>
      <c r="HM1136" t="s">
        <v>0</v>
      </c>
      <c r="HN1136" t="s">
        <v>0</v>
      </c>
      <c r="HO1136" t="s">
        <v>0</v>
      </c>
      <c r="HP1136" t="s">
        <v>0</v>
      </c>
      <c r="HQ1136">
        <v>5.9375</v>
      </c>
      <c r="HR1136" t="s">
        <v>0</v>
      </c>
      <c r="HS1136">
        <v>16.184000000000001</v>
      </c>
      <c r="HT1136">
        <v>4.8277999999999999</v>
      </c>
      <c r="HU1136" t="s">
        <v>0</v>
      </c>
      <c r="HV1136">
        <v>3.4157000000000002</v>
      </c>
      <c r="HW1136">
        <v>10.4375</v>
      </c>
      <c r="HX1136">
        <v>2.375</v>
      </c>
      <c r="HY1136" t="s">
        <v>0</v>
      </c>
      <c r="HZ1136">
        <v>7.0791000000000004</v>
      </c>
      <c r="IA1136">
        <v>10.9063</v>
      </c>
      <c r="IB1136">
        <v>19.375</v>
      </c>
      <c r="IC1136">
        <v>14.25</v>
      </c>
      <c r="ID1136" t="s">
        <v>0</v>
      </c>
      <c r="IE1136" t="s">
        <v>0</v>
      </c>
      <c r="IF1136">
        <v>7.5308999999999999</v>
      </c>
      <c r="IG1136">
        <v>36</v>
      </c>
      <c r="IH1136" t="s">
        <v>0</v>
      </c>
      <c r="II1136" t="s">
        <v>0</v>
      </c>
      <c r="IJ1136" t="s">
        <v>0</v>
      </c>
      <c r="IK1136" t="s">
        <v>0</v>
      </c>
      <c r="IL1136" t="s">
        <v>0</v>
      </c>
      <c r="IM1136">
        <v>31.054300000000001</v>
      </c>
      <c r="IN1136">
        <v>10.166700000000001</v>
      </c>
      <c r="IO1136" t="s">
        <v>0</v>
      </c>
      <c r="IP1136" t="s">
        <v>0</v>
      </c>
      <c r="IQ1136" t="s">
        <v>0</v>
      </c>
      <c r="IR1136" t="s">
        <v>0</v>
      </c>
      <c r="IS1136" t="s">
        <v>0</v>
      </c>
      <c r="IT1136" t="s">
        <v>0</v>
      </c>
      <c r="IU1136">
        <v>10.125</v>
      </c>
      <c r="IV1136" t="s">
        <v>0</v>
      </c>
      <c r="IW1136">
        <v>5.1875</v>
      </c>
      <c r="IX1136" t="s">
        <v>0</v>
      </c>
      <c r="IY1136">
        <v>4.3444000000000003</v>
      </c>
      <c r="IZ1136" t="s">
        <v>0</v>
      </c>
      <c r="JA1136">
        <v>10.1875</v>
      </c>
      <c r="JB1136" t="s">
        <v>0</v>
      </c>
      <c r="JC1136">
        <v>11.416700000000001</v>
      </c>
      <c r="JD1136" t="s">
        <v>0</v>
      </c>
      <c r="JE1136">
        <v>24.8125</v>
      </c>
      <c r="JF1136">
        <v>14.9375</v>
      </c>
      <c r="JG1136" t="s">
        <v>0</v>
      </c>
      <c r="JH1136" t="s">
        <v>0</v>
      </c>
      <c r="JI1136">
        <v>8.0832999999999995</v>
      </c>
      <c r="JJ1136" t="s">
        <v>0</v>
      </c>
      <c r="JK1136">
        <v>26.2668</v>
      </c>
      <c r="JL1136" t="s">
        <v>0</v>
      </c>
      <c r="JM1136" t="s">
        <v>0</v>
      </c>
      <c r="JN1136">
        <v>9.9062999999999999</v>
      </c>
      <c r="JO1136">
        <v>2.6562999999999999</v>
      </c>
      <c r="JP1136">
        <v>6.3125</v>
      </c>
      <c r="JQ1136">
        <v>0.80430000000000001</v>
      </c>
      <c r="JR1136">
        <v>7.2708000000000004</v>
      </c>
      <c r="JS1136">
        <v>8.8063000000000002</v>
      </c>
      <c r="JT1136" t="s">
        <v>0</v>
      </c>
      <c r="JU1136">
        <v>10.125</v>
      </c>
      <c r="JV1136">
        <v>3.6985999999999999</v>
      </c>
      <c r="JW1136" t="s">
        <v>0</v>
      </c>
      <c r="JX1136">
        <v>8.6630000000000003</v>
      </c>
      <c r="JY1136">
        <v>9.25</v>
      </c>
      <c r="JZ1136" t="s">
        <v>0</v>
      </c>
      <c r="KA1136">
        <v>13.2813</v>
      </c>
      <c r="KB1136" t="s">
        <v>0</v>
      </c>
      <c r="KC1136">
        <v>19.625</v>
      </c>
      <c r="KD1136">
        <v>14.375</v>
      </c>
      <c r="KE1136">
        <v>4.3437999999999999</v>
      </c>
      <c r="KF1136" t="s">
        <v>0</v>
      </c>
      <c r="KG1136">
        <v>5.4321000000000002</v>
      </c>
      <c r="KH1136" t="s">
        <v>0</v>
      </c>
      <c r="KI1136" t="s">
        <v>0</v>
      </c>
      <c r="KJ1136" t="s">
        <v>0</v>
      </c>
      <c r="KK1136" t="s">
        <v>0</v>
      </c>
      <c r="KL1136">
        <v>10.4375</v>
      </c>
      <c r="KM1136" t="s">
        <v>0</v>
      </c>
      <c r="KN1136">
        <v>25.125</v>
      </c>
      <c r="KO1136" t="s">
        <v>0</v>
      </c>
      <c r="KP1136">
        <v>12.9087</v>
      </c>
      <c r="KQ1136">
        <v>14.281000000000001</v>
      </c>
      <c r="KR1136" t="s">
        <v>0</v>
      </c>
      <c r="KS1136" t="s">
        <v>0</v>
      </c>
      <c r="KT1136" t="s">
        <v>0</v>
      </c>
      <c r="KU1136" t="s">
        <v>0</v>
      </c>
      <c r="KV1136">
        <v>4.6016000000000004</v>
      </c>
      <c r="KW1136" t="s">
        <v>0</v>
      </c>
      <c r="KX1136">
        <v>6.75</v>
      </c>
      <c r="KY1136" t="s">
        <v>0</v>
      </c>
      <c r="KZ1136" t="s">
        <v>0</v>
      </c>
      <c r="LA1136" t="s">
        <v>0</v>
      </c>
      <c r="LB1136">
        <v>22</v>
      </c>
      <c r="LC1136">
        <v>14.5</v>
      </c>
      <c r="LD1136">
        <v>23.876999999999999</v>
      </c>
      <c r="LE1136" t="s">
        <v>0</v>
      </c>
      <c r="LF1136">
        <v>3.8576999999999999</v>
      </c>
      <c r="LG1136" t="s">
        <v>0</v>
      </c>
      <c r="LH1136" t="s">
        <v>0</v>
      </c>
      <c r="LI1136">
        <v>14.196899999999999</v>
      </c>
      <c r="LJ1136">
        <v>5.1220999999999997</v>
      </c>
      <c r="LK1136">
        <v>7.7823000000000002</v>
      </c>
      <c r="LL1136" t="s">
        <v>0</v>
      </c>
      <c r="LM1136" t="s">
        <v>0</v>
      </c>
      <c r="LN1136">
        <v>53.304000000000002</v>
      </c>
      <c r="LO1136" t="s">
        <v>0</v>
      </c>
      <c r="LP1136" t="s">
        <v>0</v>
      </c>
      <c r="LQ1136">
        <v>8.5</v>
      </c>
      <c r="LR1136" t="s">
        <v>0</v>
      </c>
      <c r="LS1136">
        <v>5.5926</v>
      </c>
      <c r="LT1136">
        <v>7.4062999999999999</v>
      </c>
      <c r="LU1136" t="s">
        <v>0</v>
      </c>
      <c r="LV1136" t="s">
        <v>0</v>
      </c>
      <c r="LW1136">
        <v>13.75</v>
      </c>
      <c r="LX1136">
        <v>40.75</v>
      </c>
      <c r="LY1136" t="s">
        <v>0</v>
      </c>
      <c r="LZ1136">
        <v>5.8207000000000004</v>
      </c>
      <c r="MA1136">
        <v>1.6875</v>
      </c>
      <c r="MB1136" t="s">
        <v>0</v>
      </c>
      <c r="MC1136" t="s">
        <v>0</v>
      </c>
      <c r="MD1136">
        <v>16.613</v>
      </c>
      <c r="ME1136" t="s">
        <v>0</v>
      </c>
      <c r="MF1136" t="s">
        <v>0</v>
      </c>
      <c r="MG1136" t="s">
        <v>0</v>
      </c>
      <c r="MH1136">
        <v>20.541699999999999</v>
      </c>
      <c r="MI1136" t="s">
        <v>0</v>
      </c>
      <c r="MJ1136" t="s">
        <v>0</v>
      </c>
      <c r="MK1136">
        <v>14.5625</v>
      </c>
      <c r="ML1136" t="s">
        <v>0</v>
      </c>
      <c r="MM1136" t="s">
        <v>0</v>
      </c>
      <c r="MN1136">
        <v>20</v>
      </c>
      <c r="MO1136" t="s">
        <v>0</v>
      </c>
      <c r="MP1136" t="s">
        <v>0</v>
      </c>
      <c r="MQ1136" t="s">
        <v>0</v>
      </c>
      <c r="MR1136" t="s">
        <v>0</v>
      </c>
      <c r="MS1136">
        <v>3.5018000000000002</v>
      </c>
      <c r="MT1136">
        <v>5.9062999999999999</v>
      </c>
      <c r="MU1136" t="s">
        <v>0</v>
      </c>
      <c r="MV1136" t="s">
        <v>0</v>
      </c>
      <c r="MW1136">
        <v>8.3933999999999997</v>
      </c>
      <c r="MX1136" t="s">
        <v>0</v>
      </c>
      <c r="MY1136" t="s">
        <v>0</v>
      </c>
      <c r="MZ1136" t="s">
        <v>0</v>
      </c>
      <c r="NA1136" t="s">
        <v>0</v>
      </c>
      <c r="NB1136">
        <v>14.338200000000001</v>
      </c>
      <c r="NC1136">
        <v>13.1875</v>
      </c>
      <c r="ND1136">
        <v>16.518000000000001</v>
      </c>
      <c r="NE1136">
        <v>4.9583000000000004</v>
      </c>
      <c r="NF1136" t="s">
        <v>0</v>
      </c>
      <c r="NG1136">
        <v>13.375</v>
      </c>
      <c r="NH1136">
        <v>2.5625</v>
      </c>
      <c r="NI1136">
        <v>12.5185</v>
      </c>
      <c r="NJ1136">
        <v>2.8437999999999999</v>
      </c>
      <c r="NK1136" t="s">
        <v>0</v>
      </c>
      <c r="NL1136">
        <v>7.5</v>
      </c>
      <c r="NM1136" t="s">
        <v>0</v>
      </c>
      <c r="NN1136" t="s">
        <v>0</v>
      </c>
      <c r="NO1136">
        <v>27.5</v>
      </c>
      <c r="NP1136" t="s">
        <v>0</v>
      </c>
      <c r="NQ1136">
        <v>18</v>
      </c>
      <c r="NR1136">
        <v>17.969000000000001</v>
      </c>
      <c r="NS1136">
        <v>10.613300000000001</v>
      </c>
      <c r="NT1136" t="s">
        <v>0</v>
      </c>
      <c r="NU1136" t="s">
        <v>0</v>
      </c>
      <c r="NV1136" t="s">
        <v>0</v>
      </c>
      <c r="NW1136" t="s">
        <v>0</v>
      </c>
      <c r="NX1136">
        <v>30.875</v>
      </c>
      <c r="NY1136" t="s">
        <v>0</v>
      </c>
      <c r="NZ1136" t="s">
        <v>0</v>
      </c>
      <c r="OA1136" t="s">
        <v>0</v>
      </c>
      <c r="OB1136" t="s">
        <v>0</v>
      </c>
      <c r="OC1136" t="s">
        <v>0</v>
      </c>
      <c r="OD1136">
        <v>13.375</v>
      </c>
      <c r="OE1136" t="s">
        <v>0</v>
      </c>
      <c r="OF1136">
        <v>17.5</v>
      </c>
      <c r="OG1136" t="s">
        <v>0</v>
      </c>
      <c r="OH1136" t="s">
        <v>0</v>
      </c>
      <c r="OI1136">
        <v>3</v>
      </c>
      <c r="OJ1136">
        <v>2.9135999999999997</v>
      </c>
      <c r="OK1136" t="s">
        <v>0</v>
      </c>
      <c r="OL1136" t="s">
        <v>0</v>
      </c>
      <c r="OM1136" t="s">
        <v>0</v>
      </c>
      <c r="ON1136">
        <v>2.3265000000000002</v>
      </c>
      <c r="OO1136" t="s">
        <v>0</v>
      </c>
      <c r="OP1136" t="s">
        <v>0</v>
      </c>
      <c r="OQ1136" t="s">
        <v>0</v>
      </c>
      <c r="OR1136">
        <v>31.1875</v>
      </c>
      <c r="OS1136" t="s">
        <v>0</v>
      </c>
      <c r="OT1136" t="s">
        <v>0</v>
      </c>
      <c r="OU1136">
        <v>1.3519000000000001</v>
      </c>
      <c r="OV1136" t="s">
        <v>0</v>
      </c>
      <c r="OW1136">
        <v>14.75</v>
      </c>
      <c r="OX1136" t="s">
        <v>0</v>
      </c>
      <c r="OY1136">
        <v>23.806999999999999</v>
      </c>
      <c r="OZ1136">
        <v>12.668699999999999</v>
      </c>
      <c r="PA1136" t="s">
        <v>0</v>
      </c>
      <c r="PB1136">
        <v>24.332999999999998</v>
      </c>
      <c r="PC1136" t="s">
        <v>0</v>
      </c>
      <c r="PD1136">
        <v>11.1149</v>
      </c>
      <c r="PE1136">
        <v>24.69</v>
      </c>
      <c r="PF1136">
        <v>8.234</v>
      </c>
      <c r="PG1136" t="s">
        <v>0</v>
      </c>
      <c r="PH1136" t="s">
        <v>0</v>
      </c>
      <c r="PI1136" t="s">
        <v>0</v>
      </c>
      <c r="PJ1136" t="s">
        <v>0</v>
      </c>
      <c r="PK1136" t="s">
        <v>0</v>
      </c>
      <c r="PL1136">
        <v>19.125</v>
      </c>
      <c r="PM1136" t="s">
        <v>0</v>
      </c>
      <c r="PN1136" t="s">
        <v>0</v>
      </c>
      <c r="PO1136" t="s">
        <v>0</v>
      </c>
      <c r="PP1136">
        <v>6.0937999999999999</v>
      </c>
      <c r="PQ1136">
        <v>19.625</v>
      </c>
      <c r="PR1136" t="s">
        <v>0</v>
      </c>
      <c r="PS1136" t="s">
        <v>0</v>
      </c>
      <c r="PT1136" t="s">
        <v>0</v>
      </c>
      <c r="PU1136">
        <v>9.5625</v>
      </c>
      <c r="PV1136">
        <v>17.937999999999999</v>
      </c>
      <c r="PW1136">
        <v>6.4166999999999996</v>
      </c>
      <c r="PX1136">
        <v>3.6406000000000001</v>
      </c>
      <c r="PY1136">
        <v>0.6875</v>
      </c>
      <c r="PZ1136">
        <v>14.28</v>
      </c>
      <c r="QA1136" t="s">
        <v>0</v>
      </c>
      <c r="QB1136" t="s">
        <v>0</v>
      </c>
      <c r="QC1136" t="s">
        <v>0</v>
      </c>
      <c r="QD1136">
        <v>19.562999999999999</v>
      </c>
      <c r="QE1136" t="s">
        <v>0</v>
      </c>
      <c r="QF1136" t="s">
        <v>0</v>
      </c>
      <c r="QG1136" t="s">
        <v>0</v>
      </c>
      <c r="QH1136" t="s">
        <v>0</v>
      </c>
      <c r="QI1136">
        <v>4.6016000000000004</v>
      </c>
      <c r="QJ1136">
        <v>13.5938</v>
      </c>
      <c r="QK1136" t="s">
        <v>0</v>
      </c>
      <c r="QL1136" t="s">
        <v>0</v>
      </c>
      <c r="QM1136" t="s">
        <v>0</v>
      </c>
      <c r="QN1136">
        <v>13.416</v>
      </c>
      <c r="QO1136">
        <v>3.2343999999999999</v>
      </c>
      <c r="QP1136" t="s">
        <v>0</v>
      </c>
      <c r="QQ1136">
        <v>5.7190000000000003</v>
      </c>
      <c r="QR1136">
        <v>23.625</v>
      </c>
      <c r="QS1136">
        <v>9.4977999999999998</v>
      </c>
      <c r="QT1136" t="s">
        <v>0</v>
      </c>
      <c r="QU1136" t="s">
        <v>0</v>
      </c>
      <c r="QV1136">
        <v>4.2591000000000001</v>
      </c>
      <c r="QW1136">
        <v>8</v>
      </c>
      <c r="QX1136" t="s">
        <v>0</v>
      </c>
      <c r="QY1136">
        <v>3.4736000000000002</v>
      </c>
      <c r="QZ1136">
        <v>5.7504</v>
      </c>
      <c r="RA1136" t="s">
        <v>0</v>
      </c>
      <c r="RB1136" t="s">
        <v>0</v>
      </c>
      <c r="RC1136">
        <v>14.833</v>
      </c>
      <c r="RD1136">
        <v>11.733499999999999</v>
      </c>
      <c r="RE1136" t="s">
        <v>0</v>
      </c>
      <c r="RF1136" t="s">
        <v>0</v>
      </c>
      <c r="RG1136" t="s">
        <v>0</v>
      </c>
      <c r="RH1136">
        <v>11.603400000000001</v>
      </c>
      <c r="RI1136">
        <v>22.576699999999999</v>
      </c>
      <c r="RJ1136" t="s">
        <v>0</v>
      </c>
      <c r="RK1136" t="s">
        <v>0</v>
      </c>
      <c r="RL1136">
        <v>5.2031000000000001</v>
      </c>
      <c r="RM1136">
        <v>7.8125</v>
      </c>
      <c r="RN1136">
        <v>12.125</v>
      </c>
      <c r="RO1136">
        <v>23.75</v>
      </c>
      <c r="RP1136">
        <v>6.3125</v>
      </c>
      <c r="RQ1136">
        <v>54.875</v>
      </c>
      <c r="RR1136" t="s">
        <v>0</v>
      </c>
      <c r="RS1136">
        <v>11.75</v>
      </c>
      <c r="RT1136">
        <v>6.9027000000000003</v>
      </c>
      <c r="RU1136">
        <v>12.25</v>
      </c>
      <c r="RV1136" t="s">
        <v>0</v>
      </c>
      <c r="RW1136" t="s">
        <v>0</v>
      </c>
      <c r="RX1136" t="s">
        <v>0</v>
      </c>
      <c r="RY1136">
        <v>16.677499999999998</v>
      </c>
      <c r="RZ1136" t="s">
        <v>0</v>
      </c>
      <c r="SA1136" t="s">
        <v>0</v>
      </c>
      <c r="SB1136">
        <v>20.4375</v>
      </c>
      <c r="SC1136" t="s">
        <v>0</v>
      </c>
      <c r="SD1136">
        <v>15.375</v>
      </c>
      <c r="SE1136" t="s">
        <v>0</v>
      </c>
      <c r="SF1136">
        <v>42.866999999999997</v>
      </c>
      <c r="SG1136" t="s">
        <v>0</v>
      </c>
      <c r="SH1136" t="s">
        <v>0</v>
      </c>
      <c r="SI1136" t="s">
        <v>0</v>
      </c>
      <c r="SJ1136" t="s">
        <v>0</v>
      </c>
      <c r="SK1136" t="s">
        <v>0</v>
      </c>
      <c r="SL1136" t="s">
        <v>0</v>
      </c>
      <c r="SM1136" t="s">
        <v>0</v>
      </c>
    </row>
    <row r="1137" spans="1:507" x14ac:dyDescent="0.3">
      <c r="A1137" s="1">
        <v>34464</v>
      </c>
      <c r="B1137" t="s">
        <v>0</v>
      </c>
      <c r="C1137" t="s">
        <v>0</v>
      </c>
      <c r="D1137" t="s">
        <v>0</v>
      </c>
      <c r="E1137" t="s">
        <v>0</v>
      </c>
      <c r="F1137" t="s">
        <v>0</v>
      </c>
      <c r="G1137" t="s">
        <v>0</v>
      </c>
      <c r="H1137" t="s">
        <v>0</v>
      </c>
      <c r="I1137">
        <v>6.3494999999999999</v>
      </c>
      <c r="J1137" t="s">
        <v>0</v>
      </c>
      <c r="K1137" t="s">
        <v>0</v>
      </c>
      <c r="L1137">
        <v>4.6041999999999996</v>
      </c>
      <c r="M1137">
        <v>10.2654</v>
      </c>
      <c r="N1137">
        <v>9.9238999999999997</v>
      </c>
      <c r="O1137" t="s">
        <v>0</v>
      </c>
      <c r="P1137" t="s">
        <v>0</v>
      </c>
      <c r="Q1137" t="s">
        <v>0</v>
      </c>
      <c r="R1137">
        <v>28.25</v>
      </c>
      <c r="S1137" t="s">
        <v>0</v>
      </c>
      <c r="T1137">
        <v>2.5728999999999997</v>
      </c>
      <c r="U1137" t="s">
        <v>0</v>
      </c>
      <c r="V1137">
        <v>232.65600000000001</v>
      </c>
      <c r="W1137" t="s">
        <v>0</v>
      </c>
      <c r="X1137" t="s">
        <v>0</v>
      </c>
      <c r="Y1137">
        <v>8.1875</v>
      </c>
      <c r="Z1137" t="s">
        <v>0</v>
      </c>
      <c r="AA1137">
        <v>7.5</v>
      </c>
      <c r="AB1137" t="s">
        <v>0</v>
      </c>
      <c r="AC1137">
        <v>3.8125</v>
      </c>
      <c r="AD1137">
        <v>12.1875</v>
      </c>
      <c r="AE1137" t="s">
        <v>0</v>
      </c>
      <c r="AF1137" t="s">
        <v>0</v>
      </c>
      <c r="AG1137" t="s">
        <v>0</v>
      </c>
      <c r="AH1137" t="s">
        <v>0</v>
      </c>
      <c r="AI1137">
        <v>12.625</v>
      </c>
      <c r="AJ1137" t="s">
        <v>0</v>
      </c>
      <c r="AK1137" t="s">
        <v>0</v>
      </c>
      <c r="AL1137" t="s">
        <v>0</v>
      </c>
      <c r="AM1137" t="s">
        <v>0</v>
      </c>
      <c r="AN1137" t="s">
        <v>0</v>
      </c>
      <c r="AO1137" t="s">
        <v>0</v>
      </c>
      <c r="AP1137" t="s">
        <v>0</v>
      </c>
      <c r="AQ1137" t="s">
        <v>0</v>
      </c>
      <c r="AR1137">
        <v>13.888999999999999</v>
      </c>
      <c r="AS1137" t="s">
        <v>0</v>
      </c>
      <c r="AT1137">
        <v>11.9048</v>
      </c>
      <c r="AU1137">
        <v>18.7212</v>
      </c>
      <c r="AV1137" t="s">
        <v>0</v>
      </c>
      <c r="AW1137" t="s">
        <v>0</v>
      </c>
      <c r="AX1137" t="s">
        <v>0</v>
      </c>
      <c r="AY1137" t="s">
        <v>0</v>
      </c>
      <c r="AZ1137">
        <v>19.666699999999999</v>
      </c>
      <c r="BA1137" t="s">
        <v>0</v>
      </c>
      <c r="BB1137">
        <v>19.582999999999998</v>
      </c>
      <c r="BC1137" t="s">
        <v>0</v>
      </c>
      <c r="BD1137">
        <v>14.6875</v>
      </c>
      <c r="BE1137" t="s">
        <v>0</v>
      </c>
      <c r="BF1137">
        <v>7.4759000000000002</v>
      </c>
      <c r="BG1137">
        <v>27.5</v>
      </c>
      <c r="BH1137">
        <v>22.375</v>
      </c>
      <c r="BI1137">
        <v>13.2188</v>
      </c>
      <c r="BJ1137">
        <v>5.9485000000000001</v>
      </c>
      <c r="BK1137">
        <v>3.375</v>
      </c>
      <c r="BL1137">
        <v>9.5</v>
      </c>
      <c r="BM1137">
        <v>4.0138999999999996</v>
      </c>
      <c r="BN1137">
        <v>3.2</v>
      </c>
      <c r="BO1137" t="s">
        <v>0</v>
      </c>
      <c r="BP1137">
        <v>7.3703000000000003</v>
      </c>
      <c r="BQ1137" t="s">
        <v>0</v>
      </c>
      <c r="BR1137">
        <v>19.125</v>
      </c>
      <c r="BS1137" t="s">
        <v>0</v>
      </c>
      <c r="BT1137">
        <v>1.7265999999999999</v>
      </c>
      <c r="BU1137">
        <v>13.0274</v>
      </c>
      <c r="BV1137" t="s">
        <v>0</v>
      </c>
      <c r="BW1137" t="s">
        <v>0</v>
      </c>
      <c r="BX1137">
        <v>3.5937999999999999</v>
      </c>
      <c r="BY1137">
        <v>3.3281000000000001</v>
      </c>
      <c r="BZ1137" t="s">
        <v>0</v>
      </c>
      <c r="CA1137">
        <v>51.734099999999998</v>
      </c>
      <c r="CB1137">
        <v>11.234500000000001</v>
      </c>
      <c r="CC1137" t="s">
        <v>0</v>
      </c>
      <c r="CD1137">
        <v>13.3438</v>
      </c>
      <c r="CE1137">
        <v>9.3330000000000002</v>
      </c>
      <c r="CF1137" t="s">
        <v>0</v>
      </c>
      <c r="CG1137" t="s">
        <v>0</v>
      </c>
      <c r="CH1137" t="s">
        <v>0</v>
      </c>
      <c r="CI1137">
        <v>10.9375</v>
      </c>
      <c r="CJ1137">
        <v>3.0832999999999999</v>
      </c>
      <c r="CK1137" t="s">
        <v>0</v>
      </c>
      <c r="CL1137" t="s">
        <v>0</v>
      </c>
      <c r="CM1137" t="s">
        <v>0</v>
      </c>
      <c r="CN1137" t="s">
        <v>0</v>
      </c>
      <c r="CO1137" t="s">
        <v>0</v>
      </c>
      <c r="CP1137">
        <v>1.7812999999999999</v>
      </c>
      <c r="CQ1137" t="s">
        <v>0</v>
      </c>
      <c r="CR1137" t="s">
        <v>0</v>
      </c>
      <c r="CS1137">
        <v>6.9583000000000004</v>
      </c>
      <c r="CT1137" t="s">
        <v>0</v>
      </c>
      <c r="CU1137">
        <v>7.0625</v>
      </c>
      <c r="CV1137">
        <v>12.25</v>
      </c>
      <c r="CW1137">
        <v>18.416699999999999</v>
      </c>
      <c r="CX1137" t="s">
        <v>0</v>
      </c>
      <c r="CY1137" t="s">
        <v>0</v>
      </c>
      <c r="CZ1137" t="s">
        <v>0</v>
      </c>
      <c r="DA1137">
        <v>10.593999999999999</v>
      </c>
      <c r="DB1137">
        <v>20.75</v>
      </c>
      <c r="DC1137" t="s">
        <v>0</v>
      </c>
      <c r="DD1137">
        <v>12.898</v>
      </c>
      <c r="DE1137" t="s">
        <v>0</v>
      </c>
      <c r="DF1137">
        <v>1.8437999999999999</v>
      </c>
      <c r="DG1137">
        <v>2.4375</v>
      </c>
      <c r="DH1137">
        <v>12.2448</v>
      </c>
      <c r="DI1137" t="s">
        <v>0</v>
      </c>
      <c r="DJ1137" t="s">
        <v>0</v>
      </c>
      <c r="DK1137">
        <v>18.1843</v>
      </c>
      <c r="DL1137" t="s">
        <v>0</v>
      </c>
      <c r="DM1137" t="s">
        <v>0</v>
      </c>
      <c r="DN1137" t="s">
        <v>0</v>
      </c>
      <c r="DO1137" t="s">
        <v>0</v>
      </c>
      <c r="DP1137">
        <v>6.2187999999999999</v>
      </c>
      <c r="DQ1137" t="s">
        <v>0</v>
      </c>
      <c r="DR1137">
        <v>11.777799999999999</v>
      </c>
      <c r="DS1137" t="s">
        <v>0</v>
      </c>
      <c r="DT1137" t="s">
        <v>0</v>
      </c>
      <c r="DU1137" t="s">
        <v>0</v>
      </c>
      <c r="DV1137">
        <v>8.65</v>
      </c>
      <c r="DW1137">
        <v>22.281300000000002</v>
      </c>
      <c r="DX1137" t="s">
        <v>0</v>
      </c>
      <c r="DY1137">
        <v>19.875</v>
      </c>
      <c r="DZ1137" t="s">
        <v>0</v>
      </c>
      <c r="EA1137">
        <v>30.7089</v>
      </c>
      <c r="EB1137">
        <v>11.6875</v>
      </c>
      <c r="EC1137" t="s">
        <v>0</v>
      </c>
      <c r="ED1137" t="s">
        <v>0</v>
      </c>
      <c r="EE1137" t="s">
        <v>0</v>
      </c>
      <c r="EF1137" t="s">
        <v>0</v>
      </c>
      <c r="EG1137">
        <v>1.8889</v>
      </c>
      <c r="EH1137">
        <v>13.5672</v>
      </c>
      <c r="EI1137" t="s">
        <v>0</v>
      </c>
      <c r="EJ1137" t="s">
        <v>0</v>
      </c>
      <c r="EK1137" t="s">
        <v>0</v>
      </c>
      <c r="EL1137" t="s">
        <v>0</v>
      </c>
      <c r="EM1137" t="s">
        <v>0</v>
      </c>
      <c r="EN1137">
        <v>9.3742000000000001</v>
      </c>
      <c r="EO1137" t="s">
        <v>0</v>
      </c>
      <c r="EP1137">
        <v>12.8125</v>
      </c>
      <c r="EQ1137" t="s">
        <v>0</v>
      </c>
      <c r="ER1137">
        <v>25.375</v>
      </c>
      <c r="ES1137">
        <v>29.692399999999999</v>
      </c>
      <c r="ET1137" t="s">
        <v>0</v>
      </c>
      <c r="EU1137" t="s">
        <v>0</v>
      </c>
      <c r="EV1137" t="s">
        <v>0</v>
      </c>
      <c r="EW1137" t="s">
        <v>0</v>
      </c>
      <c r="EX1137" t="s">
        <v>0</v>
      </c>
      <c r="EY1137">
        <v>5.1875</v>
      </c>
      <c r="EZ1137">
        <v>28.875</v>
      </c>
      <c r="FA1137">
        <v>7.0549999999999997</v>
      </c>
      <c r="FB1137">
        <v>14.75</v>
      </c>
      <c r="FC1137" t="s">
        <v>0</v>
      </c>
      <c r="FD1137">
        <v>22.5</v>
      </c>
      <c r="FE1137">
        <v>14.9688</v>
      </c>
      <c r="FF1137">
        <v>6.0937999999999999</v>
      </c>
      <c r="FG1137" t="s">
        <v>0</v>
      </c>
      <c r="FH1137">
        <v>17.0625</v>
      </c>
      <c r="FI1137">
        <v>22.75</v>
      </c>
      <c r="FJ1137" t="s">
        <v>0</v>
      </c>
      <c r="FK1137" t="s">
        <v>0</v>
      </c>
      <c r="FL1137">
        <v>11.605499999999999</v>
      </c>
      <c r="FM1137">
        <v>27.75</v>
      </c>
      <c r="FN1137">
        <v>27.25</v>
      </c>
      <c r="FO1137" t="s">
        <v>0</v>
      </c>
      <c r="FP1137">
        <v>13.375</v>
      </c>
      <c r="FQ1137" t="s">
        <v>0</v>
      </c>
      <c r="FR1137" t="s">
        <v>0</v>
      </c>
      <c r="FS1137" t="s">
        <v>0</v>
      </c>
      <c r="FT1137">
        <v>18.900200000000002</v>
      </c>
      <c r="FU1137" t="s">
        <v>0</v>
      </c>
      <c r="FV1137" t="s">
        <v>0</v>
      </c>
      <c r="FW1137" t="s">
        <v>0</v>
      </c>
      <c r="FX1137" t="s">
        <v>0</v>
      </c>
      <c r="FY1137" t="s">
        <v>0</v>
      </c>
      <c r="FZ1137">
        <v>18.3125</v>
      </c>
      <c r="GA1137" t="s">
        <v>0</v>
      </c>
      <c r="GB1137" t="s">
        <v>0</v>
      </c>
      <c r="GC1137" t="s">
        <v>0</v>
      </c>
      <c r="GD1137" t="s">
        <v>0</v>
      </c>
      <c r="GE1137" t="s">
        <v>0</v>
      </c>
      <c r="GF1137" t="s">
        <v>0</v>
      </c>
      <c r="GG1137" t="s">
        <v>0</v>
      </c>
      <c r="GH1137" t="s">
        <v>0</v>
      </c>
      <c r="GI1137">
        <v>5.5662000000000003</v>
      </c>
      <c r="GJ1137" t="s">
        <v>0</v>
      </c>
      <c r="GK1137" t="s">
        <v>0</v>
      </c>
      <c r="GL1137" t="s">
        <v>0</v>
      </c>
      <c r="GM1137">
        <v>24.875</v>
      </c>
      <c r="GN1137" t="s">
        <v>0</v>
      </c>
      <c r="GO1137" t="s">
        <v>0</v>
      </c>
      <c r="GP1137" t="s">
        <v>0</v>
      </c>
      <c r="GQ1137">
        <v>10.063000000000001</v>
      </c>
      <c r="GR1137">
        <v>7.6098999999999997</v>
      </c>
      <c r="GS1137" t="s">
        <v>0</v>
      </c>
      <c r="GT1137">
        <v>10.514200000000001</v>
      </c>
      <c r="GU1137">
        <v>7.3376000000000001</v>
      </c>
      <c r="GV1137">
        <v>8.9600000000000009</v>
      </c>
      <c r="GW1137" t="s">
        <v>0</v>
      </c>
      <c r="GX1137" t="s">
        <v>0</v>
      </c>
      <c r="GY1137" t="s">
        <v>0</v>
      </c>
      <c r="GZ1137">
        <v>23.25</v>
      </c>
      <c r="HA1137" t="s">
        <v>0</v>
      </c>
      <c r="HB1137">
        <v>6.6666999999999996</v>
      </c>
      <c r="HC1137" t="s">
        <v>0</v>
      </c>
      <c r="HD1137" t="s">
        <v>0</v>
      </c>
      <c r="HE1137">
        <v>31.125</v>
      </c>
      <c r="HF1137">
        <v>7.1774000000000004</v>
      </c>
      <c r="HG1137" t="s">
        <v>0</v>
      </c>
      <c r="HH1137" t="s">
        <v>0</v>
      </c>
      <c r="HI1137" t="s">
        <v>0</v>
      </c>
      <c r="HJ1137" t="s">
        <v>0</v>
      </c>
      <c r="HK1137">
        <v>9.1389999999999993</v>
      </c>
      <c r="HL1137">
        <v>17.083300000000001</v>
      </c>
      <c r="HM1137" t="s">
        <v>0</v>
      </c>
      <c r="HN1137" t="s">
        <v>0</v>
      </c>
      <c r="HO1137" t="s">
        <v>0</v>
      </c>
      <c r="HP1137" t="s">
        <v>0</v>
      </c>
      <c r="HQ1137">
        <v>5.8437999999999999</v>
      </c>
      <c r="HR1137" t="s">
        <v>0</v>
      </c>
      <c r="HS1137">
        <v>15.827</v>
      </c>
      <c r="HT1137">
        <v>4.8506</v>
      </c>
      <c r="HU1137" t="s">
        <v>0</v>
      </c>
      <c r="HV1137">
        <v>3.4765999999999999</v>
      </c>
      <c r="HW1137">
        <v>10.4688</v>
      </c>
      <c r="HX1137">
        <v>2.375</v>
      </c>
      <c r="HY1137" t="s">
        <v>0</v>
      </c>
      <c r="HZ1137">
        <v>6.7881999999999998</v>
      </c>
      <c r="IA1137">
        <v>10.9688</v>
      </c>
      <c r="IB1137">
        <v>19</v>
      </c>
      <c r="IC1137">
        <v>14.5</v>
      </c>
      <c r="ID1137" t="s">
        <v>0</v>
      </c>
      <c r="IE1137" t="s">
        <v>0</v>
      </c>
      <c r="IF1137">
        <v>7.4568000000000003</v>
      </c>
      <c r="IG1137">
        <v>36.125</v>
      </c>
      <c r="IH1137" t="s">
        <v>0</v>
      </c>
      <c r="II1137" t="s">
        <v>0</v>
      </c>
      <c r="IJ1137" t="s">
        <v>0</v>
      </c>
      <c r="IK1137" t="s">
        <v>0</v>
      </c>
      <c r="IL1137" t="s">
        <v>0</v>
      </c>
      <c r="IM1137">
        <v>31.485700000000001</v>
      </c>
      <c r="IN1137">
        <v>10.083299999999999</v>
      </c>
      <c r="IO1137" t="s">
        <v>0</v>
      </c>
      <c r="IP1137" t="s">
        <v>0</v>
      </c>
      <c r="IQ1137" t="s">
        <v>0</v>
      </c>
      <c r="IR1137" t="s">
        <v>0</v>
      </c>
      <c r="IS1137" t="s">
        <v>0</v>
      </c>
      <c r="IT1137" t="s">
        <v>0</v>
      </c>
      <c r="IU1137">
        <v>10.1563</v>
      </c>
      <c r="IV1137" t="s">
        <v>0</v>
      </c>
      <c r="IW1137">
        <v>5.25</v>
      </c>
      <c r="IX1137" t="s">
        <v>0</v>
      </c>
      <c r="IY1137">
        <v>4.3331</v>
      </c>
      <c r="IZ1137" t="s">
        <v>0</v>
      </c>
      <c r="JA1137">
        <v>10.4063</v>
      </c>
      <c r="JB1137" t="s">
        <v>0</v>
      </c>
      <c r="JC1137">
        <v>11.708299999999999</v>
      </c>
      <c r="JD1137" t="s">
        <v>0</v>
      </c>
      <c r="JE1137">
        <v>25.125</v>
      </c>
      <c r="JF1137">
        <v>15</v>
      </c>
      <c r="JG1137" t="s">
        <v>0</v>
      </c>
      <c r="JH1137" t="s">
        <v>0</v>
      </c>
      <c r="JI1137">
        <v>8.1111000000000004</v>
      </c>
      <c r="JJ1137" t="s">
        <v>0</v>
      </c>
      <c r="JK1137">
        <v>25.972300000000001</v>
      </c>
      <c r="JL1137" t="s">
        <v>0</v>
      </c>
      <c r="JM1137" t="s">
        <v>0</v>
      </c>
      <c r="JN1137">
        <v>9.9375</v>
      </c>
      <c r="JO1137">
        <v>2.7812999999999999</v>
      </c>
      <c r="JP1137">
        <v>6.1875</v>
      </c>
      <c r="JQ1137">
        <v>0.81740000000000002</v>
      </c>
      <c r="JR1137">
        <v>7.2708000000000004</v>
      </c>
      <c r="JS1137">
        <v>8.9221000000000004</v>
      </c>
      <c r="JT1137" t="s">
        <v>0</v>
      </c>
      <c r="JU1137">
        <v>9.9062999999999999</v>
      </c>
      <c r="JV1137">
        <v>3.6766999999999999</v>
      </c>
      <c r="JW1137" t="s">
        <v>0</v>
      </c>
      <c r="JX1137">
        <v>8.6630000000000003</v>
      </c>
      <c r="JY1137">
        <v>9.375</v>
      </c>
      <c r="JZ1137" t="s">
        <v>0</v>
      </c>
      <c r="KA1137">
        <v>13.4063</v>
      </c>
      <c r="KB1137" t="s">
        <v>0</v>
      </c>
      <c r="KC1137">
        <v>19.5625</v>
      </c>
      <c r="KD1137">
        <v>14.1875</v>
      </c>
      <c r="KE1137">
        <v>4.3125</v>
      </c>
      <c r="KF1137" t="s">
        <v>0</v>
      </c>
      <c r="KG1137">
        <v>5.6048999999999998</v>
      </c>
      <c r="KH1137" t="s">
        <v>0</v>
      </c>
      <c r="KI1137" t="s">
        <v>0</v>
      </c>
      <c r="KJ1137" t="s">
        <v>0</v>
      </c>
      <c r="KK1137" t="s">
        <v>0</v>
      </c>
      <c r="KL1137">
        <v>10.75</v>
      </c>
      <c r="KM1137" t="s">
        <v>0</v>
      </c>
      <c r="KN1137">
        <v>25.375</v>
      </c>
      <c r="KO1137" t="s">
        <v>0</v>
      </c>
      <c r="KP1137">
        <v>12.689</v>
      </c>
      <c r="KQ1137">
        <v>14.406000000000001</v>
      </c>
      <c r="KR1137" t="s">
        <v>0</v>
      </c>
      <c r="KS1137" t="s">
        <v>0</v>
      </c>
      <c r="KT1137" t="s">
        <v>0</v>
      </c>
      <c r="KU1137" t="s">
        <v>0</v>
      </c>
      <c r="KV1137">
        <v>4.6327999999999996</v>
      </c>
      <c r="KW1137" t="s">
        <v>0</v>
      </c>
      <c r="KX1137">
        <v>6.4687999999999999</v>
      </c>
      <c r="KY1137" t="s">
        <v>0</v>
      </c>
      <c r="KZ1137" t="s">
        <v>0</v>
      </c>
      <c r="LA1137" t="s">
        <v>0</v>
      </c>
      <c r="LB1137">
        <v>21.875</v>
      </c>
      <c r="LC1137">
        <v>14.583299999999999</v>
      </c>
      <c r="LD1137">
        <v>24.238</v>
      </c>
      <c r="LE1137" t="s">
        <v>0</v>
      </c>
      <c r="LF1137">
        <v>3.7997999999999998</v>
      </c>
      <c r="LG1137" t="s">
        <v>0</v>
      </c>
      <c r="LH1137" t="s">
        <v>0</v>
      </c>
      <c r="LI1137">
        <v>14.4335</v>
      </c>
      <c r="LJ1137">
        <v>5.1220999999999997</v>
      </c>
      <c r="LK1137">
        <v>7.9119999999999999</v>
      </c>
      <c r="LL1137" t="s">
        <v>0</v>
      </c>
      <c r="LM1137" t="s">
        <v>0</v>
      </c>
      <c r="LN1137">
        <v>54.067700000000002</v>
      </c>
      <c r="LO1137" t="s">
        <v>0</v>
      </c>
      <c r="LP1137" t="s">
        <v>0</v>
      </c>
      <c r="LQ1137">
        <v>8.7187999999999999</v>
      </c>
      <c r="LR1137" t="s">
        <v>0</v>
      </c>
      <c r="LS1137">
        <v>5.5184999999999995</v>
      </c>
      <c r="LT1137">
        <v>7.4062999999999999</v>
      </c>
      <c r="LU1137" t="s">
        <v>0</v>
      </c>
      <c r="LV1137" t="s">
        <v>0</v>
      </c>
      <c r="LW1137">
        <v>14.5625</v>
      </c>
      <c r="LX1137">
        <v>39.75</v>
      </c>
      <c r="LY1137" t="s">
        <v>0</v>
      </c>
      <c r="LZ1137">
        <v>5.7961</v>
      </c>
      <c r="MA1137">
        <v>1.7305000000000001</v>
      </c>
      <c r="MB1137" t="s">
        <v>0</v>
      </c>
      <c r="MC1137" t="s">
        <v>0</v>
      </c>
      <c r="MD1137">
        <v>16.498999999999999</v>
      </c>
      <c r="ME1137" t="s">
        <v>0</v>
      </c>
      <c r="MF1137" t="s">
        <v>0</v>
      </c>
      <c r="MG1137" t="s">
        <v>0</v>
      </c>
      <c r="MH1137">
        <v>20.416699999999999</v>
      </c>
      <c r="MI1137" t="s">
        <v>0</v>
      </c>
      <c r="MJ1137" t="s">
        <v>0</v>
      </c>
      <c r="MK1137">
        <v>15</v>
      </c>
      <c r="ML1137" t="s">
        <v>0</v>
      </c>
      <c r="MM1137" t="s">
        <v>0</v>
      </c>
      <c r="MN1137">
        <v>20.1875</v>
      </c>
      <c r="MO1137" t="s">
        <v>0</v>
      </c>
      <c r="MP1137" t="s">
        <v>0</v>
      </c>
      <c r="MQ1137" t="s">
        <v>0</v>
      </c>
      <c r="MR1137" t="s">
        <v>0</v>
      </c>
      <c r="MS1137">
        <v>3.5838999999999999</v>
      </c>
      <c r="MT1137">
        <v>5.9218999999999999</v>
      </c>
      <c r="MU1137" t="s">
        <v>0</v>
      </c>
      <c r="MV1137" t="s">
        <v>0</v>
      </c>
      <c r="MW1137">
        <v>8.3333999999999993</v>
      </c>
      <c r="MX1137" t="s">
        <v>0</v>
      </c>
      <c r="MY1137" t="s">
        <v>0</v>
      </c>
      <c r="MZ1137" t="s">
        <v>0</v>
      </c>
      <c r="NA1137" t="s">
        <v>0</v>
      </c>
      <c r="NB1137">
        <v>14.224500000000001</v>
      </c>
      <c r="NC1137">
        <v>13.4375</v>
      </c>
      <c r="ND1137">
        <v>16.518000000000001</v>
      </c>
      <c r="NE1137">
        <v>5.0208000000000004</v>
      </c>
      <c r="NF1137" t="s">
        <v>0</v>
      </c>
      <c r="NG1137">
        <v>13.6563</v>
      </c>
      <c r="NH1137">
        <v>2.6146000000000003</v>
      </c>
      <c r="NI1137">
        <v>12.407399999999999</v>
      </c>
      <c r="NJ1137">
        <v>2.875</v>
      </c>
      <c r="NK1137" t="s">
        <v>0</v>
      </c>
      <c r="NL1137">
        <v>7.5</v>
      </c>
      <c r="NM1137" t="s">
        <v>0</v>
      </c>
      <c r="NN1137" t="s">
        <v>0</v>
      </c>
      <c r="NO1137">
        <v>28.25</v>
      </c>
      <c r="NP1137" t="s">
        <v>0</v>
      </c>
      <c r="NQ1137">
        <v>16.75</v>
      </c>
      <c r="NR1137">
        <v>17.905999999999999</v>
      </c>
      <c r="NS1137">
        <v>10.555300000000001</v>
      </c>
      <c r="NT1137" t="s">
        <v>0</v>
      </c>
      <c r="NU1137" t="s">
        <v>0</v>
      </c>
      <c r="NV1137" t="s">
        <v>0</v>
      </c>
      <c r="NW1137" t="s">
        <v>0</v>
      </c>
      <c r="NX1137">
        <v>31</v>
      </c>
      <c r="NY1137" t="s">
        <v>0</v>
      </c>
      <c r="NZ1137" t="s">
        <v>0</v>
      </c>
      <c r="OA1137" t="s">
        <v>0</v>
      </c>
      <c r="OB1137" t="s">
        <v>0</v>
      </c>
      <c r="OC1137" t="s">
        <v>0</v>
      </c>
      <c r="OD1137">
        <v>13.3125</v>
      </c>
      <c r="OE1137" t="s">
        <v>0</v>
      </c>
      <c r="OF1137">
        <v>17.5</v>
      </c>
      <c r="OG1137" t="s">
        <v>0</v>
      </c>
      <c r="OH1137" t="s">
        <v>0</v>
      </c>
      <c r="OI1137">
        <v>3.0312999999999999</v>
      </c>
      <c r="OJ1137">
        <v>2.8889</v>
      </c>
      <c r="OK1137" t="s">
        <v>0</v>
      </c>
      <c r="OL1137" t="s">
        <v>0</v>
      </c>
      <c r="OM1137" t="s">
        <v>0</v>
      </c>
      <c r="ON1137">
        <v>2.3155000000000001</v>
      </c>
      <c r="OO1137" t="s">
        <v>0</v>
      </c>
      <c r="OP1137" t="s">
        <v>0</v>
      </c>
      <c r="OQ1137" t="s">
        <v>0</v>
      </c>
      <c r="OR1137">
        <v>31.25</v>
      </c>
      <c r="OS1137" t="s">
        <v>0</v>
      </c>
      <c r="OT1137" t="s">
        <v>0</v>
      </c>
      <c r="OU1137">
        <v>1.4074</v>
      </c>
      <c r="OV1137" t="s">
        <v>0</v>
      </c>
      <c r="OW1137">
        <v>14.875</v>
      </c>
      <c r="OX1137" t="s">
        <v>0</v>
      </c>
      <c r="OY1137">
        <v>24.204000000000001</v>
      </c>
      <c r="OZ1137">
        <v>12.5848</v>
      </c>
      <c r="PA1137" t="s">
        <v>0</v>
      </c>
      <c r="PB1137">
        <v>24.332999999999998</v>
      </c>
      <c r="PC1137" t="s">
        <v>0</v>
      </c>
      <c r="PD1137">
        <v>11.1149</v>
      </c>
      <c r="PE1137">
        <v>24.914999999999999</v>
      </c>
      <c r="PF1137">
        <v>8.1880000000000006</v>
      </c>
      <c r="PG1137" t="s">
        <v>0</v>
      </c>
      <c r="PH1137" t="s">
        <v>0</v>
      </c>
      <c r="PI1137" t="s">
        <v>0</v>
      </c>
      <c r="PJ1137" t="s">
        <v>0</v>
      </c>
      <c r="PK1137" t="s">
        <v>0</v>
      </c>
      <c r="PL1137">
        <v>18.812999999999999</v>
      </c>
      <c r="PM1137" t="s">
        <v>0</v>
      </c>
      <c r="PN1137" t="s">
        <v>0</v>
      </c>
      <c r="PO1137" t="s">
        <v>0</v>
      </c>
      <c r="PP1137">
        <v>6.3125</v>
      </c>
      <c r="PQ1137">
        <v>19.875</v>
      </c>
      <c r="PR1137" t="s">
        <v>0</v>
      </c>
      <c r="PS1137" t="s">
        <v>0</v>
      </c>
      <c r="PT1137" t="s">
        <v>0</v>
      </c>
      <c r="PU1137">
        <v>9.75</v>
      </c>
      <c r="PV1137">
        <v>18.187999999999999</v>
      </c>
      <c r="PW1137">
        <v>6.4166999999999996</v>
      </c>
      <c r="PX1137">
        <v>3.625</v>
      </c>
      <c r="PY1137">
        <v>0.69530000000000003</v>
      </c>
      <c r="PZ1137">
        <v>14.664</v>
      </c>
      <c r="QA1137" t="s">
        <v>0</v>
      </c>
      <c r="QB1137" t="s">
        <v>0</v>
      </c>
      <c r="QC1137" t="s">
        <v>0</v>
      </c>
      <c r="QD1137">
        <v>19.530999999999999</v>
      </c>
      <c r="QE1137" t="s">
        <v>0</v>
      </c>
      <c r="QF1137" t="s">
        <v>0</v>
      </c>
      <c r="QG1137" t="s">
        <v>0</v>
      </c>
      <c r="QH1137" t="s">
        <v>0</v>
      </c>
      <c r="QI1137">
        <v>4.6875</v>
      </c>
      <c r="QJ1137">
        <v>13.6563</v>
      </c>
      <c r="QK1137" t="s">
        <v>0</v>
      </c>
      <c r="QL1137" t="s">
        <v>0</v>
      </c>
      <c r="QM1137" t="s">
        <v>0</v>
      </c>
      <c r="QN1137">
        <v>13.531700000000001</v>
      </c>
      <c r="QO1137">
        <v>3.2031000000000001</v>
      </c>
      <c r="QP1137" t="s">
        <v>0</v>
      </c>
      <c r="QQ1137">
        <v>5.7809999999999997</v>
      </c>
      <c r="QR1137">
        <v>23.6875</v>
      </c>
      <c r="QS1137">
        <v>9.6451999999999991</v>
      </c>
      <c r="QT1137" t="s">
        <v>0</v>
      </c>
      <c r="QU1137" t="s">
        <v>0</v>
      </c>
      <c r="QV1137">
        <v>4.1769999999999996</v>
      </c>
      <c r="QW1137">
        <v>8.0470000000000006</v>
      </c>
      <c r="QX1137" t="s">
        <v>0</v>
      </c>
      <c r="QY1137">
        <v>3.4483999999999999</v>
      </c>
      <c r="QZ1137">
        <v>5.7210000000000001</v>
      </c>
      <c r="RA1137" t="s">
        <v>0</v>
      </c>
      <c r="RB1137" t="s">
        <v>0</v>
      </c>
      <c r="RC1137">
        <v>14.792</v>
      </c>
      <c r="RD1137">
        <v>11.863899999999999</v>
      </c>
      <c r="RE1137" t="s">
        <v>0</v>
      </c>
      <c r="RF1137" t="s">
        <v>0</v>
      </c>
      <c r="RG1137" t="s">
        <v>0</v>
      </c>
      <c r="RH1137">
        <v>11.7813</v>
      </c>
      <c r="RI1137">
        <v>22.8568</v>
      </c>
      <c r="RJ1137" t="s">
        <v>0</v>
      </c>
      <c r="RK1137" t="s">
        <v>0</v>
      </c>
      <c r="RL1137">
        <v>5.125</v>
      </c>
      <c r="RM1137">
        <v>7.4375</v>
      </c>
      <c r="RN1137">
        <v>12.125</v>
      </c>
      <c r="RO1137">
        <v>23.75</v>
      </c>
      <c r="RP1137">
        <v>6.4062999999999999</v>
      </c>
      <c r="RQ1137">
        <v>54.5</v>
      </c>
      <c r="RR1137" t="s">
        <v>0</v>
      </c>
      <c r="RS1137">
        <v>12.125</v>
      </c>
      <c r="RT1137">
        <v>6.9652000000000003</v>
      </c>
      <c r="RU1137">
        <v>12.1875</v>
      </c>
      <c r="RV1137" t="s">
        <v>0</v>
      </c>
      <c r="RW1137" t="s">
        <v>0</v>
      </c>
      <c r="RX1137" t="s">
        <v>0</v>
      </c>
      <c r="RY1137">
        <v>16.779800000000002</v>
      </c>
      <c r="RZ1137" t="s">
        <v>0</v>
      </c>
      <c r="SA1137" t="s">
        <v>0</v>
      </c>
      <c r="SB1137">
        <v>20.1875</v>
      </c>
      <c r="SC1137" t="s">
        <v>0</v>
      </c>
      <c r="SD1137">
        <v>15.5625</v>
      </c>
      <c r="SE1137" t="s">
        <v>0</v>
      </c>
      <c r="SF1137">
        <v>43.470799999999997</v>
      </c>
      <c r="SG1137" t="s">
        <v>0</v>
      </c>
      <c r="SH1137" t="s">
        <v>0</v>
      </c>
      <c r="SI1137" t="s">
        <v>0</v>
      </c>
      <c r="SJ1137" t="s">
        <v>0</v>
      </c>
      <c r="SK1137" t="s">
        <v>0</v>
      </c>
      <c r="SL1137" t="s">
        <v>0</v>
      </c>
      <c r="SM1137" t="s">
        <v>0</v>
      </c>
    </row>
    <row r="1138" spans="1:507" x14ac:dyDescent="0.3">
      <c r="A1138" s="1">
        <v>34465</v>
      </c>
      <c r="B1138" t="s">
        <v>0</v>
      </c>
      <c r="C1138" t="s">
        <v>0</v>
      </c>
      <c r="D1138" t="s">
        <v>0</v>
      </c>
      <c r="E1138" t="s">
        <v>0</v>
      </c>
      <c r="F1138" t="s">
        <v>0</v>
      </c>
      <c r="G1138" t="s">
        <v>0</v>
      </c>
      <c r="H1138" t="s">
        <v>0</v>
      </c>
      <c r="I1138">
        <v>6.3215000000000003</v>
      </c>
      <c r="J1138" t="s">
        <v>0</v>
      </c>
      <c r="K1138" t="s">
        <v>0</v>
      </c>
      <c r="L1138">
        <v>4.6041999999999996</v>
      </c>
      <c r="M1138">
        <v>10.209</v>
      </c>
      <c r="N1138">
        <v>9.7760999999999996</v>
      </c>
      <c r="O1138" t="s">
        <v>0</v>
      </c>
      <c r="P1138" t="s">
        <v>0</v>
      </c>
      <c r="Q1138" t="s">
        <v>0</v>
      </c>
      <c r="R1138">
        <v>27.875</v>
      </c>
      <c r="S1138" t="s">
        <v>0</v>
      </c>
      <c r="T1138">
        <v>2.5937999999999999</v>
      </c>
      <c r="U1138" t="s">
        <v>0</v>
      </c>
      <c r="V1138">
        <v>230.6704</v>
      </c>
      <c r="W1138" t="s">
        <v>0</v>
      </c>
      <c r="X1138" t="s">
        <v>0</v>
      </c>
      <c r="Y1138">
        <v>8.1562999999999999</v>
      </c>
      <c r="Z1138" t="s">
        <v>0</v>
      </c>
      <c r="AA1138">
        <v>7.5625</v>
      </c>
      <c r="AB1138" t="s">
        <v>0</v>
      </c>
      <c r="AC1138">
        <v>3.8125</v>
      </c>
      <c r="AD1138">
        <v>12.3125</v>
      </c>
      <c r="AE1138" t="s">
        <v>0</v>
      </c>
      <c r="AF1138" t="s">
        <v>0</v>
      </c>
      <c r="AG1138" t="s">
        <v>0</v>
      </c>
      <c r="AH1138" t="s">
        <v>0</v>
      </c>
      <c r="AI1138">
        <v>12.0625</v>
      </c>
      <c r="AJ1138" t="s">
        <v>0</v>
      </c>
      <c r="AK1138" t="s">
        <v>0</v>
      </c>
      <c r="AL1138" t="s">
        <v>0</v>
      </c>
      <c r="AM1138" t="s">
        <v>0</v>
      </c>
      <c r="AN1138" t="s">
        <v>0</v>
      </c>
      <c r="AO1138" t="s">
        <v>0</v>
      </c>
      <c r="AP1138" t="s">
        <v>0</v>
      </c>
      <c r="AQ1138" t="s">
        <v>0</v>
      </c>
      <c r="AR1138">
        <v>14.037000000000001</v>
      </c>
      <c r="AS1138" t="s">
        <v>0</v>
      </c>
      <c r="AT1138">
        <v>11.7424</v>
      </c>
      <c r="AU1138">
        <v>18.374500000000001</v>
      </c>
      <c r="AV1138" t="s">
        <v>0</v>
      </c>
      <c r="AW1138" t="s">
        <v>0</v>
      </c>
      <c r="AX1138" t="s">
        <v>0</v>
      </c>
      <c r="AY1138" t="s">
        <v>0</v>
      </c>
      <c r="AZ1138">
        <v>19.333300000000001</v>
      </c>
      <c r="BA1138" t="s">
        <v>0</v>
      </c>
      <c r="BB1138">
        <v>19.582999999999998</v>
      </c>
      <c r="BC1138" t="s">
        <v>0</v>
      </c>
      <c r="BD1138">
        <v>14.625</v>
      </c>
      <c r="BE1138" t="s">
        <v>0</v>
      </c>
      <c r="BF1138">
        <v>7.5079000000000002</v>
      </c>
      <c r="BG1138">
        <v>27.25</v>
      </c>
      <c r="BH1138">
        <v>22</v>
      </c>
      <c r="BI1138">
        <v>13.0938</v>
      </c>
      <c r="BJ1138">
        <v>6.0087999999999999</v>
      </c>
      <c r="BK1138">
        <v>3.4306000000000001</v>
      </c>
      <c r="BL1138">
        <v>9.125</v>
      </c>
      <c r="BM1138">
        <v>3.9861</v>
      </c>
      <c r="BN1138">
        <v>3.2</v>
      </c>
      <c r="BO1138" t="s">
        <v>0</v>
      </c>
      <c r="BP1138">
        <v>7.3536999999999999</v>
      </c>
      <c r="BQ1138" t="s">
        <v>0</v>
      </c>
      <c r="BR1138">
        <v>19.25</v>
      </c>
      <c r="BS1138" t="s">
        <v>0</v>
      </c>
      <c r="BT1138">
        <v>1.75</v>
      </c>
      <c r="BU1138">
        <v>12.9085</v>
      </c>
      <c r="BV1138" t="s">
        <v>0</v>
      </c>
      <c r="BW1138" t="s">
        <v>0</v>
      </c>
      <c r="BX1138">
        <v>3.75</v>
      </c>
      <c r="BY1138">
        <v>3.2968999999999999</v>
      </c>
      <c r="BZ1138" t="s">
        <v>0</v>
      </c>
      <c r="CA1138">
        <v>50.575899999999997</v>
      </c>
      <c r="CB1138">
        <v>10.991400000000001</v>
      </c>
      <c r="CC1138" t="s">
        <v>0</v>
      </c>
      <c r="CD1138">
        <v>13.390599999999999</v>
      </c>
      <c r="CE1138">
        <v>9.25</v>
      </c>
      <c r="CF1138" t="s">
        <v>0</v>
      </c>
      <c r="CG1138" t="s">
        <v>0</v>
      </c>
      <c r="CH1138" t="s">
        <v>0</v>
      </c>
      <c r="CI1138">
        <v>10.875</v>
      </c>
      <c r="CJ1138">
        <v>2.9167000000000001</v>
      </c>
      <c r="CK1138" t="s">
        <v>0</v>
      </c>
      <c r="CL1138" t="s">
        <v>0</v>
      </c>
      <c r="CM1138" t="s">
        <v>0</v>
      </c>
      <c r="CN1138" t="s">
        <v>0</v>
      </c>
      <c r="CO1138" t="s">
        <v>0</v>
      </c>
      <c r="CP1138">
        <v>1.7917000000000001</v>
      </c>
      <c r="CQ1138" t="s">
        <v>0</v>
      </c>
      <c r="CR1138" t="s">
        <v>0</v>
      </c>
      <c r="CS1138">
        <v>7</v>
      </c>
      <c r="CT1138" t="s">
        <v>0</v>
      </c>
      <c r="CU1138">
        <v>7.0468999999999999</v>
      </c>
      <c r="CV1138">
        <v>12.313000000000001</v>
      </c>
      <c r="CW1138">
        <v>18.666699999999999</v>
      </c>
      <c r="CX1138" t="s">
        <v>0</v>
      </c>
      <c r="CY1138" t="s">
        <v>0</v>
      </c>
      <c r="CZ1138" t="s">
        <v>0</v>
      </c>
      <c r="DA1138">
        <v>10.313000000000001</v>
      </c>
      <c r="DB1138">
        <v>20.875</v>
      </c>
      <c r="DC1138" t="s">
        <v>0</v>
      </c>
      <c r="DD1138">
        <v>12.288600000000001</v>
      </c>
      <c r="DE1138" t="s">
        <v>0</v>
      </c>
      <c r="DF1138">
        <v>1.8542000000000001</v>
      </c>
      <c r="DG1138">
        <v>2.4375</v>
      </c>
      <c r="DH1138">
        <v>12.1495</v>
      </c>
      <c r="DI1138" t="s">
        <v>0</v>
      </c>
      <c r="DJ1138" t="s">
        <v>0</v>
      </c>
      <c r="DK1138">
        <v>17.885200000000001</v>
      </c>
      <c r="DL1138" t="s">
        <v>0</v>
      </c>
      <c r="DM1138" t="s">
        <v>0</v>
      </c>
      <c r="DN1138" t="s">
        <v>0</v>
      </c>
      <c r="DO1138" t="s">
        <v>0</v>
      </c>
      <c r="DP1138">
        <v>6.0625</v>
      </c>
      <c r="DQ1138" t="s">
        <v>0</v>
      </c>
      <c r="DR1138">
        <v>11.6111</v>
      </c>
      <c r="DS1138" t="s">
        <v>0</v>
      </c>
      <c r="DT1138" t="s">
        <v>0</v>
      </c>
      <c r="DU1138" t="s">
        <v>0</v>
      </c>
      <c r="DV1138">
        <v>8.5419</v>
      </c>
      <c r="DW1138">
        <v>22.156300000000002</v>
      </c>
      <c r="DX1138" t="s">
        <v>0</v>
      </c>
      <c r="DY1138">
        <v>19.375</v>
      </c>
      <c r="DZ1138" t="s">
        <v>0</v>
      </c>
      <c r="EA1138">
        <v>30.827400000000001</v>
      </c>
      <c r="EB1138">
        <v>11.708299999999999</v>
      </c>
      <c r="EC1138" t="s">
        <v>0</v>
      </c>
      <c r="ED1138" t="s">
        <v>0</v>
      </c>
      <c r="EE1138" t="s">
        <v>0</v>
      </c>
      <c r="EF1138" t="s">
        <v>0</v>
      </c>
      <c r="EG1138">
        <v>1.8889</v>
      </c>
      <c r="EH1138">
        <v>13.7728</v>
      </c>
      <c r="EI1138" t="s">
        <v>0</v>
      </c>
      <c r="EJ1138" t="s">
        <v>0</v>
      </c>
      <c r="EK1138" t="s">
        <v>0</v>
      </c>
      <c r="EL1138" t="s">
        <v>0</v>
      </c>
      <c r="EM1138" t="s">
        <v>0</v>
      </c>
      <c r="EN1138">
        <v>9.2695000000000007</v>
      </c>
      <c r="EO1138" t="s">
        <v>0</v>
      </c>
      <c r="EP1138">
        <v>12.8125</v>
      </c>
      <c r="EQ1138" t="s">
        <v>0</v>
      </c>
      <c r="ER1138">
        <v>24.875</v>
      </c>
      <c r="ES1138">
        <v>29.364899999999999</v>
      </c>
      <c r="ET1138" t="s">
        <v>0</v>
      </c>
      <c r="EU1138" t="s">
        <v>0</v>
      </c>
      <c r="EV1138" t="s">
        <v>0</v>
      </c>
      <c r="EW1138" t="s">
        <v>0</v>
      </c>
      <c r="EX1138" t="s">
        <v>0</v>
      </c>
      <c r="EY1138">
        <v>5.2812999999999999</v>
      </c>
      <c r="EZ1138">
        <v>28</v>
      </c>
      <c r="FA1138">
        <v>7.12</v>
      </c>
      <c r="FB1138">
        <v>14.125</v>
      </c>
      <c r="FC1138" t="s">
        <v>0</v>
      </c>
      <c r="FD1138">
        <v>22.6875</v>
      </c>
      <c r="FE1138">
        <v>15</v>
      </c>
      <c r="FF1138">
        <v>6.0312999999999999</v>
      </c>
      <c r="FG1138" t="s">
        <v>0</v>
      </c>
      <c r="FH1138">
        <v>17.375</v>
      </c>
      <c r="FI1138">
        <v>21.5</v>
      </c>
      <c r="FJ1138" t="s">
        <v>0</v>
      </c>
      <c r="FK1138" t="s">
        <v>0</v>
      </c>
      <c r="FL1138">
        <v>11.551299999999999</v>
      </c>
      <c r="FM1138">
        <v>27.5</v>
      </c>
      <c r="FN1138">
        <v>26.5</v>
      </c>
      <c r="FO1138" t="s">
        <v>0</v>
      </c>
      <c r="FP1138">
        <v>13</v>
      </c>
      <c r="FQ1138" t="s">
        <v>0</v>
      </c>
      <c r="FR1138" t="s">
        <v>0</v>
      </c>
      <c r="FS1138" t="s">
        <v>0</v>
      </c>
      <c r="FT1138">
        <v>18.461600000000001</v>
      </c>
      <c r="FU1138" t="s">
        <v>0</v>
      </c>
      <c r="FV1138" t="s">
        <v>0</v>
      </c>
      <c r="FW1138" t="s">
        <v>0</v>
      </c>
      <c r="FX1138" t="s">
        <v>0</v>
      </c>
      <c r="FY1138" t="s">
        <v>0</v>
      </c>
      <c r="FZ1138">
        <v>18.125</v>
      </c>
      <c r="GA1138" t="s">
        <v>0</v>
      </c>
      <c r="GB1138" t="s">
        <v>0</v>
      </c>
      <c r="GC1138" t="s">
        <v>0</v>
      </c>
      <c r="GD1138" t="s">
        <v>0</v>
      </c>
      <c r="GE1138" t="s">
        <v>0</v>
      </c>
      <c r="GF1138" t="s">
        <v>0</v>
      </c>
      <c r="GG1138" t="s">
        <v>0</v>
      </c>
      <c r="GH1138" t="s">
        <v>0</v>
      </c>
      <c r="GI1138">
        <v>5.5517000000000003</v>
      </c>
      <c r="GJ1138" t="s">
        <v>0</v>
      </c>
      <c r="GK1138" t="s">
        <v>0</v>
      </c>
      <c r="GL1138" t="s">
        <v>0</v>
      </c>
      <c r="GM1138">
        <v>24.875</v>
      </c>
      <c r="GN1138" t="s">
        <v>0</v>
      </c>
      <c r="GO1138" t="s">
        <v>0</v>
      </c>
      <c r="GP1138" t="s">
        <v>0</v>
      </c>
      <c r="GQ1138">
        <v>10.063000000000001</v>
      </c>
      <c r="GR1138">
        <v>7.4596999999999998</v>
      </c>
      <c r="GS1138" t="s">
        <v>0</v>
      </c>
      <c r="GT1138">
        <v>10.2577</v>
      </c>
      <c r="GU1138">
        <v>7.4094999999999995</v>
      </c>
      <c r="GV1138">
        <v>8.75</v>
      </c>
      <c r="GW1138" t="s">
        <v>0</v>
      </c>
      <c r="GX1138" t="s">
        <v>0</v>
      </c>
      <c r="GY1138" t="s">
        <v>0</v>
      </c>
      <c r="GZ1138">
        <v>23.25</v>
      </c>
      <c r="HA1138" t="s">
        <v>0</v>
      </c>
      <c r="HB1138">
        <v>6.6295999999999999</v>
      </c>
      <c r="HC1138" t="s">
        <v>0</v>
      </c>
      <c r="HD1138" t="s">
        <v>0</v>
      </c>
      <c r="HE1138">
        <v>31.312999999999999</v>
      </c>
      <c r="HF1138">
        <v>7.2070999999999996</v>
      </c>
      <c r="HG1138" t="s">
        <v>0</v>
      </c>
      <c r="HH1138" t="s">
        <v>0</v>
      </c>
      <c r="HI1138" t="s">
        <v>0</v>
      </c>
      <c r="HJ1138" t="s">
        <v>0</v>
      </c>
      <c r="HK1138">
        <v>8.8889999999999993</v>
      </c>
      <c r="HL1138">
        <v>16.791699999999999</v>
      </c>
      <c r="HM1138" t="s">
        <v>0</v>
      </c>
      <c r="HN1138" t="s">
        <v>0</v>
      </c>
      <c r="HO1138" t="s">
        <v>0</v>
      </c>
      <c r="HP1138" t="s">
        <v>0</v>
      </c>
      <c r="HQ1138">
        <v>5.8281000000000001</v>
      </c>
      <c r="HR1138" t="s">
        <v>0</v>
      </c>
      <c r="HS1138">
        <v>16.303000000000001</v>
      </c>
      <c r="HT1138">
        <v>4.8277999999999999</v>
      </c>
      <c r="HU1138" t="s">
        <v>0</v>
      </c>
      <c r="HV1138">
        <v>3.4988000000000001</v>
      </c>
      <c r="HW1138">
        <v>10.4688</v>
      </c>
      <c r="HX1138">
        <v>2.375</v>
      </c>
      <c r="HY1138" t="s">
        <v>0</v>
      </c>
      <c r="HZ1138">
        <v>7.37</v>
      </c>
      <c r="IA1138">
        <v>10.9063</v>
      </c>
      <c r="IB1138">
        <v>18.25</v>
      </c>
      <c r="IC1138">
        <v>14.2813</v>
      </c>
      <c r="ID1138" t="s">
        <v>0</v>
      </c>
      <c r="IE1138" t="s">
        <v>0</v>
      </c>
      <c r="IF1138">
        <v>7.4074</v>
      </c>
      <c r="IG1138">
        <v>35.75</v>
      </c>
      <c r="IH1138" t="s">
        <v>0</v>
      </c>
      <c r="II1138" t="s">
        <v>0</v>
      </c>
      <c r="IJ1138" t="s">
        <v>0</v>
      </c>
      <c r="IK1138" t="s">
        <v>0</v>
      </c>
      <c r="IL1138" t="s">
        <v>0</v>
      </c>
      <c r="IM1138">
        <v>31.362400000000001</v>
      </c>
      <c r="IN1138">
        <v>10.041700000000001</v>
      </c>
      <c r="IO1138" t="s">
        <v>0</v>
      </c>
      <c r="IP1138" t="s">
        <v>0</v>
      </c>
      <c r="IQ1138" t="s">
        <v>0</v>
      </c>
      <c r="IR1138" t="s">
        <v>0</v>
      </c>
      <c r="IS1138" t="s">
        <v>0</v>
      </c>
      <c r="IT1138" t="s">
        <v>0</v>
      </c>
      <c r="IU1138">
        <v>10.0938</v>
      </c>
      <c r="IV1138" t="s">
        <v>0</v>
      </c>
      <c r="IW1138">
        <v>5.0937999999999999</v>
      </c>
      <c r="IX1138" t="s">
        <v>0</v>
      </c>
      <c r="IY1138">
        <v>4.2202999999999999</v>
      </c>
      <c r="IZ1138" t="s">
        <v>0</v>
      </c>
      <c r="JA1138">
        <v>10.5938</v>
      </c>
      <c r="JB1138" t="s">
        <v>0</v>
      </c>
      <c r="JC1138">
        <v>11.458299999999999</v>
      </c>
      <c r="JD1138" t="s">
        <v>0</v>
      </c>
      <c r="JE1138">
        <v>25.125</v>
      </c>
      <c r="JF1138">
        <v>14.9375</v>
      </c>
      <c r="JG1138" t="s">
        <v>0</v>
      </c>
      <c r="JH1138" t="s">
        <v>0</v>
      </c>
      <c r="JI1138">
        <v>8.1111000000000004</v>
      </c>
      <c r="JJ1138" t="s">
        <v>0</v>
      </c>
      <c r="JK1138">
        <v>25.854500000000002</v>
      </c>
      <c r="JL1138" t="s">
        <v>0</v>
      </c>
      <c r="JM1138" t="s">
        <v>0</v>
      </c>
      <c r="JN1138">
        <v>10.0313</v>
      </c>
      <c r="JO1138">
        <v>2.6875</v>
      </c>
      <c r="JP1138">
        <v>6.0468999999999999</v>
      </c>
      <c r="JQ1138">
        <v>0.81740000000000002</v>
      </c>
      <c r="JR1138">
        <v>7.2603999999999997</v>
      </c>
      <c r="JS1138">
        <v>8.7483000000000004</v>
      </c>
      <c r="JT1138" t="s">
        <v>0</v>
      </c>
      <c r="JU1138">
        <v>9.9687999999999999</v>
      </c>
      <c r="JV1138">
        <v>3.6547999999999998</v>
      </c>
      <c r="JW1138" t="s">
        <v>0</v>
      </c>
      <c r="JX1138">
        <v>8.5364000000000004</v>
      </c>
      <c r="JY1138">
        <v>9.4375</v>
      </c>
      <c r="JZ1138" t="s">
        <v>0</v>
      </c>
      <c r="KA1138">
        <v>13.4375</v>
      </c>
      <c r="KB1138" t="s">
        <v>0</v>
      </c>
      <c r="KC1138">
        <v>19.625</v>
      </c>
      <c r="KD1138">
        <v>13.75</v>
      </c>
      <c r="KE1138">
        <v>4.2968999999999999</v>
      </c>
      <c r="KF1138" t="s">
        <v>0</v>
      </c>
      <c r="KG1138">
        <v>5.5556000000000001</v>
      </c>
      <c r="KH1138" t="s">
        <v>0</v>
      </c>
      <c r="KI1138" t="s">
        <v>0</v>
      </c>
      <c r="KJ1138" t="s">
        <v>0</v>
      </c>
      <c r="KK1138" t="s">
        <v>0</v>
      </c>
      <c r="KL1138">
        <v>11</v>
      </c>
      <c r="KM1138" t="s">
        <v>0</v>
      </c>
      <c r="KN1138">
        <v>25.625</v>
      </c>
      <c r="KO1138" t="s">
        <v>0</v>
      </c>
      <c r="KP1138">
        <v>12.634</v>
      </c>
      <c r="KQ1138">
        <v>14.438000000000001</v>
      </c>
      <c r="KR1138" t="s">
        <v>0</v>
      </c>
      <c r="KS1138" t="s">
        <v>0</v>
      </c>
      <c r="KT1138" t="s">
        <v>0</v>
      </c>
      <c r="KU1138" t="s">
        <v>0</v>
      </c>
      <c r="KV1138">
        <v>4.5156000000000001</v>
      </c>
      <c r="KW1138" t="s">
        <v>0</v>
      </c>
      <c r="KX1138">
        <v>6.375</v>
      </c>
      <c r="KY1138" t="s">
        <v>0</v>
      </c>
      <c r="KZ1138" t="s">
        <v>0</v>
      </c>
      <c r="LA1138" t="s">
        <v>0</v>
      </c>
      <c r="LB1138">
        <v>21.375</v>
      </c>
      <c r="LC1138">
        <v>14.4375</v>
      </c>
      <c r="LD1138">
        <v>23.757000000000001</v>
      </c>
      <c r="LE1138" t="s">
        <v>0</v>
      </c>
      <c r="LF1138">
        <v>3.6648000000000001</v>
      </c>
      <c r="LG1138" t="s">
        <v>0</v>
      </c>
      <c r="LH1138" t="s">
        <v>0</v>
      </c>
      <c r="LI1138">
        <v>14.137700000000001</v>
      </c>
      <c r="LJ1138">
        <v>5.1220999999999997</v>
      </c>
      <c r="LK1138">
        <v>7.7304000000000004</v>
      </c>
      <c r="LL1138" t="s">
        <v>0</v>
      </c>
      <c r="LM1138" t="s">
        <v>0</v>
      </c>
      <c r="LN1138">
        <v>54.220399999999998</v>
      </c>
      <c r="LO1138" t="s">
        <v>0</v>
      </c>
      <c r="LP1138" t="s">
        <v>0</v>
      </c>
      <c r="LQ1138">
        <v>8.3437999999999999</v>
      </c>
      <c r="LR1138" t="s">
        <v>0</v>
      </c>
      <c r="LS1138">
        <v>5.4814999999999996</v>
      </c>
      <c r="LT1138">
        <v>7.375</v>
      </c>
      <c r="LU1138" t="s">
        <v>0</v>
      </c>
      <c r="LV1138" t="s">
        <v>0</v>
      </c>
      <c r="LW1138">
        <v>14.4375</v>
      </c>
      <c r="LX1138">
        <v>39.5</v>
      </c>
      <c r="LY1138" t="s">
        <v>0</v>
      </c>
      <c r="LZ1138">
        <v>5.6487999999999996</v>
      </c>
      <c r="MA1138">
        <v>1.7187999999999999</v>
      </c>
      <c r="MB1138" t="s">
        <v>0</v>
      </c>
      <c r="MC1138" t="s">
        <v>0</v>
      </c>
      <c r="MD1138">
        <v>16.443000000000001</v>
      </c>
      <c r="ME1138" t="s">
        <v>0</v>
      </c>
      <c r="MF1138" t="s">
        <v>0</v>
      </c>
      <c r="MG1138" t="s">
        <v>0</v>
      </c>
      <c r="MH1138">
        <v>20.25</v>
      </c>
      <c r="MI1138" t="s">
        <v>0</v>
      </c>
      <c r="MJ1138" t="s">
        <v>0</v>
      </c>
      <c r="MK1138">
        <v>14.7813</v>
      </c>
      <c r="ML1138" t="s">
        <v>0</v>
      </c>
      <c r="MM1138" t="s">
        <v>0</v>
      </c>
      <c r="MN1138">
        <v>19.9375</v>
      </c>
      <c r="MO1138" t="s">
        <v>0</v>
      </c>
      <c r="MP1138" t="s">
        <v>0</v>
      </c>
      <c r="MQ1138" t="s">
        <v>0</v>
      </c>
      <c r="MR1138" t="s">
        <v>0</v>
      </c>
      <c r="MS1138">
        <v>3.5291999999999999</v>
      </c>
      <c r="MT1138">
        <v>5.9531000000000001</v>
      </c>
      <c r="MU1138" t="s">
        <v>0</v>
      </c>
      <c r="MV1138" t="s">
        <v>0</v>
      </c>
      <c r="MW1138">
        <v>8.3933999999999997</v>
      </c>
      <c r="MX1138" t="s">
        <v>0</v>
      </c>
      <c r="MY1138" t="s">
        <v>0</v>
      </c>
      <c r="MZ1138" t="s">
        <v>0</v>
      </c>
      <c r="NA1138" t="s">
        <v>0</v>
      </c>
      <c r="NB1138">
        <v>14.395099999999999</v>
      </c>
      <c r="NC1138">
        <v>13</v>
      </c>
      <c r="ND1138">
        <v>16.402000000000001</v>
      </c>
      <c r="NE1138">
        <v>5.0625</v>
      </c>
      <c r="NF1138" t="s">
        <v>0</v>
      </c>
      <c r="NG1138">
        <v>13.3125</v>
      </c>
      <c r="NH1138">
        <v>2.5832999999999999</v>
      </c>
      <c r="NI1138">
        <v>12.3704</v>
      </c>
      <c r="NJ1138">
        <v>2.875</v>
      </c>
      <c r="NK1138" t="s">
        <v>0</v>
      </c>
      <c r="NL1138">
        <v>7.5625</v>
      </c>
      <c r="NM1138" t="s">
        <v>0</v>
      </c>
      <c r="NN1138" t="s">
        <v>0</v>
      </c>
      <c r="NO1138">
        <v>27.875</v>
      </c>
      <c r="NP1138" t="s">
        <v>0</v>
      </c>
      <c r="NQ1138">
        <v>16.5</v>
      </c>
      <c r="NR1138">
        <v>18.25</v>
      </c>
      <c r="NS1138">
        <v>10.3233</v>
      </c>
      <c r="NT1138" t="s">
        <v>0</v>
      </c>
      <c r="NU1138" t="s">
        <v>0</v>
      </c>
      <c r="NV1138" t="s">
        <v>0</v>
      </c>
      <c r="NW1138" t="s">
        <v>0</v>
      </c>
      <c r="NX1138">
        <v>30.25</v>
      </c>
      <c r="NY1138" t="s">
        <v>0</v>
      </c>
      <c r="NZ1138" t="s">
        <v>0</v>
      </c>
      <c r="OA1138" t="s">
        <v>0</v>
      </c>
      <c r="OB1138" t="s">
        <v>0</v>
      </c>
      <c r="OC1138" t="s">
        <v>0</v>
      </c>
      <c r="OD1138">
        <v>13.3125</v>
      </c>
      <c r="OE1138" t="s">
        <v>0</v>
      </c>
      <c r="OF1138">
        <v>17.5</v>
      </c>
      <c r="OG1138" t="s">
        <v>0</v>
      </c>
      <c r="OH1138" t="s">
        <v>0</v>
      </c>
      <c r="OI1138">
        <v>3</v>
      </c>
      <c r="OJ1138">
        <v>2.9135999999999997</v>
      </c>
      <c r="OK1138" t="s">
        <v>0</v>
      </c>
      <c r="OL1138" t="s">
        <v>0</v>
      </c>
      <c r="OM1138" t="s">
        <v>0</v>
      </c>
      <c r="ON1138">
        <v>2.3374000000000001</v>
      </c>
      <c r="OO1138" t="s">
        <v>0</v>
      </c>
      <c r="OP1138" t="s">
        <v>0</v>
      </c>
      <c r="OQ1138" t="s">
        <v>0</v>
      </c>
      <c r="OR1138">
        <v>31.3125</v>
      </c>
      <c r="OS1138" t="s">
        <v>0</v>
      </c>
      <c r="OT1138" t="s">
        <v>0</v>
      </c>
      <c r="OU1138">
        <v>1.4198</v>
      </c>
      <c r="OV1138" t="s">
        <v>0</v>
      </c>
      <c r="OW1138">
        <v>14.875</v>
      </c>
      <c r="OX1138" t="s">
        <v>0</v>
      </c>
      <c r="OY1138">
        <v>24.204000000000001</v>
      </c>
      <c r="OZ1138">
        <v>12.556799999999999</v>
      </c>
      <c r="PA1138" t="s">
        <v>0</v>
      </c>
      <c r="PB1138">
        <v>24</v>
      </c>
      <c r="PC1138" t="s">
        <v>0</v>
      </c>
      <c r="PD1138">
        <v>10.9626</v>
      </c>
      <c r="PE1138">
        <v>24.241</v>
      </c>
      <c r="PF1138">
        <v>8.1560000000000006</v>
      </c>
      <c r="PG1138" t="s">
        <v>0</v>
      </c>
      <c r="PH1138" t="s">
        <v>0</v>
      </c>
      <c r="PI1138" t="s">
        <v>0</v>
      </c>
      <c r="PJ1138" t="s">
        <v>0</v>
      </c>
      <c r="PK1138" t="s">
        <v>0</v>
      </c>
      <c r="PL1138">
        <v>18.375</v>
      </c>
      <c r="PM1138" t="s">
        <v>0</v>
      </c>
      <c r="PN1138" t="s">
        <v>0</v>
      </c>
      <c r="PO1138" t="s">
        <v>0</v>
      </c>
      <c r="PP1138">
        <v>6.2187999999999999</v>
      </c>
      <c r="PQ1138">
        <v>19.25</v>
      </c>
      <c r="PR1138" t="s">
        <v>0</v>
      </c>
      <c r="PS1138" t="s">
        <v>0</v>
      </c>
      <c r="PT1138" t="s">
        <v>0</v>
      </c>
      <c r="PU1138">
        <v>9.6875</v>
      </c>
      <c r="PV1138">
        <v>18.187999999999999</v>
      </c>
      <c r="PW1138">
        <v>6.3541999999999996</v>
      </c>
      <c r="PX1138">
        <v>3.625</v>
      </c>
      <c r="PY1138">
        <v>0.69920000000000004</v>
      </c>
      <c r="PZ1138">
        <v>14.472</v>
      </c>
      <c r="QA1138" t="s">
        <v>0</v>
      </c>
      <c r="QB1138" t="s">
        <v>0</v>
      </c>
      <c r="QC1138" t="s">
        <v>0</v>
      </c>
      <c r="QD1138">
        <v>19.344000000000001</v>
      </c>
      <c r="QE1138" t="s">
        <v>0</v>
      </c>
      <c r="QF1138" t="s">
        <v>0</v>
      </c>
      <c r="QG1138" t="s">
        <v>0</v>
      </c>
      <c r="QH1138" t="s">
        <v>0</v>
      </c>
      <c r="QI1138">
        <v>4.5468999999999999</v>
      </c>
      <c r="QJ1138">
        <v>13.3438</v>
      </c>
      <c r="QK1138" t="s">
        <v>0</v>
      </c>
      <c r="QL1138" t="s">
        <v>0</v>
      </c>
      <c r="QM1138" t="s">
        <v>0</v>
      </c>
      <c r="QN1138">
        <v>13.3004</v>
      </c>
      <c r="QO1138">
        <v>3.2343999999999999</v>
      </c>
      <c r="QP1138" t="s">
        <v>0</v>
      </c>
      <c r="QQ1138">
        <v>5.6719999999999997</v>
      </c>
      <c r="QR1138">
        <v>22.9375</v>
      </c>
      <c r="QS1138">
        <v>9.6873000000000005</v>
      </c>
      <c r="QT1138" t="s">
        <v>0</v>
      </c>
      <c r="QU1138" t="s">
        <v>0</v>
      </c>
      <c r="QV1138">
        <v>4.1632999999999996</v>
      </c>
      <c r="QW1138">
        <v>8</v>
      </c>
      <c r="QX1138" t="s">
        <v>0</v>
      </c>
      <c r="QY1138">
        <v>3.4483999999999999</v>
      </c>
      <c r="QZ1138">
        <v>5.7797999999999998</v>
      </c>
      <c r="RA1138" t="s">
        <v>0</v>
      </c>
      <c r="RB1138" t="s">
        <v>0</v>
      </c>
      <c r="RC1138">
        <v>14.875</v>
      </c>
      <c r="RD1138">
        <v>11.863899999999999</v>
      </c>
      <c r="RE1138" t="s">
        <v>0</v>
      </c>
      <c r="RF1138" t="s">
        <v>0</v>
      </c>
      <c r="RG1138" t="s">
        <v>0</v>
      </c>
      <c r="RH1138">
        <v>11.5145</v>
      </c>
      <c r="RI1138">
        <v>22.576699999999999</v>
      </c>
      <c r="RJ1138" t="s">
        <v>0</v>
      </c>
      <c r="RK1138" t="s">
        <v>0</v>
      </c>
      <c r="RL1138">
        <v>5.0468999999999999</v>
      </c>
      <c r="RM1138">
        <v>6.5625</v>
      </c>
      <c r="RN1138">
        <v>12.0625</v>
      </c>
      <c r="RO1138">
        <v>23.625</v>
      </c>
      <c r="RP1138">
        <v>6.3437999999999999</v>
      </c>
      <c r="RQ1138">
        <v>53.625</v>
      </c>
      <c r="RR1138" t="s">
        <v>0</v>
      </c>
      <c r="RS1138">
        <v>11.875</v>
      </c>
      <c r="RT1138">
        <v>6.8403</v>
      </c>
      <c r="RU1138">
        <v>11.9375</v>
      </c>
      <c r="RV1138" t="s">
        <v>0</v>
      </c>
      <c r="RW1138" t="s">
        <v>0</v>
      </c>
      <c r="RX1138" t="s">
        <v>0</v>
      </c>
      <c r="RY1138">
        <v>16.779800000000002</v>
      </c>
      <c r="RZ1138" t="s">
        <v>0</v>
      </c>
      <c r="SA1138" t="s">
        <v>0</v>
      </c>
      <c r="SB1138">
        <v>19.4375</v>
      </c>
      <c r="SC1138" t="s">
        <v>0</v>
      </c>
      <c r="SD1138">
        <v>15.3438</v>
      </c>
      <c r="SE1138" t="s">
        <v>0</v>
      </c>
      <c r="SF1138">
        <v>43.196399999999997</v>
      </c>
      <c r="SG1138" t="s">
        <v>0</v>
      </c>
      <c r="SH1138" t="s">
        <v>0</v>
      </c>
      <c r="SI1138" t="s">
        <v>0</v>
      </c>
      <c r="SJ1138" t="s">
        <v>0</v>
      </c>
      <c r="SK1138" t="s">
        <v>0</v>
      </c>
      <c r="SL1138" t="s">
        <v>0</v>
      </c>
      <c r="SM1138" t="s">
        <v>0</v>
      </c>
    </row>
    <row r="1139" spans="1:507" x14ac:dyDescent="0.3">
      <c r="A1139" s="1">
        <v>34466</v>
      </c>
      <c r="B1139" t="s">
        <v>0</v>
      </c>
      <c r="C1139" t="s">
        <v>0</v>
      </c>
      <c r="D1139" t="s">
        <v>0</v>
      </c>
      <c r="E1139" t="s">
        <v>0</v>
      </c>
      <c r="F1139" t="s">
        <v>0</v>
      </c>
      <c r="G1139" t="s">
        <v>0</v>
      </c>
      <c r="H1139" t="s">
        <v>0</v>
      </c>
      <c r="I1139">
        <v>6.4333999999999998</v>
      </c>
      <c r="J1139" t="s">
        <v>0</v>
      </c>
      <c r="K1139" t="s">
        <v>0</v>
      </c>
      <c r="L1139">
        <v>4.4166999999999996</v>
      </c>
      <c r="M1139">
        <v>10.491</v>
      </c>
      <c r="N1139">
        <v>9.8254000000000001</v>
      </c>
      <c r="O1139" t="s">
        <v>0</v>
      </c>
      <c r="P1139" t="s">
        <v>0</v>
      </c>
      <c r="Q1139" t="s">
        <v>0</v>
      </c>
      <c r="R1139">
        <v>27.875</v>
      </c>
      <c r="S1139" t="s">
        <v>0</v>
      </c>
      <c r="T1139">
        <v>2.6146000000000003</v>
      </c>
      <c r="U1139" t="s">
        <v>0</v>
      </c>
      <c r="V1139">
        <v>230.33940000000001</v>
      </c>
      <c r="W1139" t="s">
        <v>0</v>
      </c>
      <c r="X1139" t="s">
        <v>0</v>
      </c>
      <c r="Y1139">
        <v>8.125</v>
      </c>
      <c r="Z1139" t="s">
        <v>0</v>
      </c>
      <c r="AA1139">
        <v>7.75</v>
      </c>
      <c r="AB1139" t="s">
        <v>0</v>
      </c>
      <c r="AC1139">
        <v>3.8437999999999999</v>
      </c>
      <c r="AD1139">
        <v>12.125</v>
      </c>
      <c r="AE1139" t="s">
        <v>0</v>
      </c>
      <c r="AF1139" t="s">
        <v>0</v>
      </c>
      <c r="AG1139" t="s">
        <v>0</v>
      </c>
      <c r="AH1139" t="s">
        <v>0</v>
      </c>
      <c r="AI1139">
        <v>11.875</v>
      </c>
      <c r="AJ1139" t="s">
        <v>0</v>
      </c>
      <c r="AK1139" t="s">
        <v>0</v>
      </c>
      <c r="AL1139" t="s">
        <v>0</v>
      </c>
      <c r="AM1139" t="s">
        <v>0</v>
      </c>
      <c r="AN1139" t="s">
        <v>0</v>
      </c>
      <c r="AO1139" t="s">
        <v>0</v>
      </c>
      <c r="AP1139" t="s">
        <v>0</v>
      </c>
      <c r="AQ1139" t="s">
        <v>0</v>
      </c>
      <c r="AR1139">
        <v>14.222</v>
      </c>
      <c r="AS1139" t="s">
        <v>0</v>
      </c>
      <c r="AT1139">
        <v>11.7965</v>
      </c>
      <c r="AU1139">
        <v>18.490099999999998</v>
      </c>
      <c r="AV1139" t="s">
        <v>0</v>
      </c>
      <c r="AW1139" t="s">
        <v>0</v>
      </c>
      <c r="AX1139" t="s">
        <v>0</v>
      </c>
      <c r="AY1139" t="s">
        <v>0</v>
      </c>
      <c r="AZ1139">
        <v>19.083300000000001</v>
      </c>
      <c r="BA1139" t="s">
        <v>0</v>
      </c>
      <c r="BB1139">
        <v>19.582999999999998</v>
      </c>
      <c r="BC1139" t="s">
        <v>0</v>
      </c>
      <c r="BD1139">
        <v>14.4375</v>
      </c>
      <c r="BE1139" t="s">
        <v>0</v>
      </c>
      <c r="BF1139">
        <v>7.444</v>
      </c>
      <c r="BG1139">
        <v>27.875</v>
      </c>
      <c r="BH1139">
        <v>22.062999999999999</v>
      </c>
      <c r="BI1139">
        <v>13.1875</v>
      </c>
      <c r="BJ1139">
        <v>6.0692000000000004</v>
      </c>
      <c r="BK1139">
        <v>3.2917000000000001</v>
      </c>
      <c r="BL1139">
        <v>9.5</v>
      </c>
      <c r="BM1139">
        <v>3.9722</v>
      </c>
      <c r="BN1139">
        <v>3.1644000000000001</v>
      </c>
      <c r="BO1139" t="s">
        <v>0</v>
      </c>
      <c r="BP1139">
        <v>7.3868</v>
      </c>
      <c r="BQ1139" t="s">
        <v>0</v>
      </c>
      <c r="BR1139">
        <v>19.375</v>
      </c>
      <c r="BS1139" t="s">
        <v>0</v>
      </c>
      <c r="BT1139">
        <v>1.7656000000000001</v>
      </c>
      <c r="BU1139">
        <v>12.968</v>
      </c>
      <c r="BV1139" t="s">
        <v>0</v>
      </c>
      <c r="BW1139" t="s">
        <v>0</v>
      </c>
      <c r="BX1139">
        <v>3.75</v>
      </c>
      <c r="BY1139">
        <v>3.2968999999999999</v>
      </c>
      <c r="BZ1139" t="s">
        <v>0</v>
      </c>
      <c r="CA1139">
        <v>49.9968</v>
      </c>
      <c r="CB1139">
        <v>11.04</v>
      </c>
      <c r="CC1139" t="s">
        <v>0</v>
      </c>
      <c r="CD1139">
        <v>13.3125</v>
      </c>
      <c r="CE1139">
        <v>9.3330000000000002</v>
      </c>
      <c r="CF1139" t="s">
        <v>0</v>
      </c>
      <c r="CG1139" t="s">
        <v>0</v>
      </c>
      <c r="CH1139" t="s">
        <v>0</v>
      </c>
      <c r="CI1139">
        <v>10.8438</v>
      </c>
      <c r="CJ1139">
        <v>3.0278</v>
      </c>
      <c r="CK1139" t="s">
        <v>0</v>
      </c>
      <c r="CL1139" t="s">
        <v>0</v>
      </c>
      <c r="CM1139" t="s">
        <v>0</v>
      </c>
      <c r="CN1139" t="s">
        <v>0</v>
      </c>
      <c r="CO1139" t="s">
        <v>0</v>
      </c>
      <c r="CP1139">
        <v>1.7917000000000001</v>
      </c>
      <c r="CQ1139" t="s">
        <v>0</v>
      </c>
      <c r="CR1139" t="s">
        <v>0</v>
      </c>
      <c r="CS1139">
        <v>7.0833000000000004</v>
      </c>
      <c r="CT1139" t="s">
        <v>0</v>
      </c>
      <c r="CU1139">
        <v>7.0937999999999999</v>
      </c>
      <c r="CV1139">
        <v>12.218999999999999</v>
      </c>
      <c r="CW1139">
        <v>18.833300000000001</v>
      </c>
      <c r="CX1139" t="s">
        <v>0</v>
      </c>
      <c r="CY1139" t="s">
        <v>0</v>
      </c>
      <c r="CZ1139" t="s">
        <v>0</v>
      </c>
      <c r="DA1139">
        <v>10.313000000000001</v>
      </c>
      <c r="DB1139">
        <v>21</v>
      </c>
      <c r="DC1139" t="s">
        <v>0</v>
      </c>
      <c r="DD1139">
        <v>12.4918</v>
      </c>
      <c r="DE1139" t="s">
        <v>0</v>
      </c>
      <c r="DF1139">
        <v>1.8542000000000001</v>
      </c>
      <c r="DG1139">
        <v>2.4375</v>
      </c>
      <c r="DH1139">
        <v>12.197100000000001</v>
      </c>
      <c r="DI1139" t="s">
        <v>0</v>
      </c>
      <c r="DJ1139" t="s">
        <v>0</v>
      </c>
      <c r="DK1139">
        <v>17.825399999999998</v>
      </c>
      <c r="DL1139" t="s">
        <v>0</v>
      </c>
      <c r="DM1139" t="s">
        <v>0</v>
      </c>
      <c r="DN1139" t="s">
        <v>0</v>
      </c>
      <c r="DO1139" t="s">
        <v>0</v>
      </c>
      <c r="DP1139">
        <v>6.125</v>
      </c>
      <c r="DQ1139" t="s">
        <v>0</v>
      </c>
      <c r="DR1139">
        <v>11.5</v>
      </c>
      <c r="DS1139" t="s">
        <v>0</v>
      </c>
      <c r="DT1139" t="s">
        <v>0</v>
      </c>
      <c r="DU1139" t="s">
        <v>0</v>
      </c>
      <c r="DV1139">
        <v>8.5688999999999993</v>
      </c>
      <c r="DW1139">
        <v>22.281300000000002</v>
      </c>
      <c r="DX1139" t="s">
        <v>0</v>
      </c>
      <c r="DY1139">
        <v>19.375</v>
      </c>
      <c r="DZ1139" t="s">
        <v>0</v>
      </c>
      <c r="EA1139">
        <v>31.005299999999998</v>
      </c>
      <c r="EB1139">
        <v>11.854200000000001</v>
      </c>
      <c r="EC1139" t="s">
        <v>0</v>
      </c>
      <c r="ED1139" t="s">
        <v>0</v>
      </c>
      <c r="EE1139" t="s">
        <v>0</v>
      </c>
      <c r="EF1139" t="s">
        <v>0</v>
      </c>
      <c r="EG1139">
        <v>1.8711</v>
      </c>
      <c r="EH1139">
        <v>13.6905</v>
      </c>
      <c r="EI1139" t="s">
        <v>0</v>
      </c>
      <c r="EJ1139" t="s">
        <v>0</v>
      </c>
      <c r="EK1139" t="s">
        <v>0</v>
      </c>
      <c r="EL1139" t="s">
        <v>0</v>
      </c>
      <c r="EM1139" t="s">
        <v>0</v>
      </c>
      <c r="EN1139">
        <v>9.1440000000000001</v>
      </c>
      <c r="EO1139" t="s">
        <v>0</v>
      </c>
      <c r="EP1139">
        <v>12.625</v>
      </c>
      <c r="EQ1139" t="s">
        <v>0</v>
      </c>
      <c r="ER1139">
        <v>24.625</v>
      </c>
      <c r="ES1139">
        <v>29.364899999999999</v>
      </c>
      <c r="ET1139" t="s">
        <v>0</v>
      </c>
      <c r="EU1139" t="s">
        <v>0</v>
      </c>
      <c r="EV1139" t="s">
        <v>0</v>
      </c>
      <c r="EW1139" t="s">
        <v>0</v>
      </c>
      <c r="EX1139" t="s">
        <v>0</v>
      </c>
      <c r="EY1139">
        <v>5.3437999999999999</v>
      </c>
      <c r="EZ1139">
        <v>27.5</v>
      </c>
      <c r="FA1139">
        <v>7.0220000000000002</v>
      </c>
      <c r="FB1139">
        <v>14</v>
      </c>
      <c r="FC1139" t="s">
        <v>0</v>
      </c>
      <c r="FD1139">
        <v>22.5625</v>
      </c>
      <c r="FE1139">
        <v>14.8438</v>
      </c>
      <c r="FF1139">
        <v>6.1406000000000001</v>
      </c>
      <c r="FG1139" t="s">
        <v>0</v>
      </c>
      <c r="FH1139">
        <v>17.4375</v>
      </c>
      <c r="FI1139">
        <v>21.5</v>
      </c>
      <c r="FJ1139" t="s">
        <v>0</v>
      </c>
      <c r="FK1139" t="s">
        <v>0</v>
      </c>
      <c r="FL1139">
        <v>11.6326</v>
      </c>
      <c r="FM1139">
        <v>27.5</v>
      </c>
      <c r="FN1139">
        <v>26.5</v>
      </c>
      <c r="FO1139" t="s">
        <v>0</v>
      </c>
      <c r="FP1139">
        <v>12.9375</v>
      </c>
      <c r="FQ1139" t="s">
        <v>0</v>
      </c>
      <c r="FR1139" t="s">
        <v>0</v>
      </c>
      <c r="FS1139" t="s">
        <v>0</v>
      </c>
      <c r="FT1139">
        <v>18.421700000000001</v>
      </c>
      <c r="FU1139" t="s">
        <v>0</v>
      </c>
      <c r="FV1139" t="s">
        <v>0</v>
      </c>
      <c r="FW1139" t="s">
        <v>0</v>
      </c>
      <c r="FX1139" t="s">
        <v>0</v>
      </c>
      <c r="FY1139" t="s">
        <v>0</v>
      </c>
      <c r="FZ1139">
        <v>18</v>
      </c>
      <c r="GA1139" t="s">
        <v>0</v>
      </c>
      <c r="GB1139" t="s">
        <v>0</v>
      </c>
      <c r="GC1139" t="s">
        <v>0</v>
      </c>
      <c r="GD1139" t="s">
        <v>0</v>
      </c>
      <c r="GE1139" t="s">
        <v>0</v>
      </c>
      <c r="GF1139" t="s">
        <v>0</v>
      </c>
      <c r="GG1139" t="s">
        <v>0</v>
      </c>
      <c r="GH1139" t="s">
        <v>0</v>
      </c>
      <c r="GI1139">
        <v>5.5517000000000003</v>
      </c>
      <c r="GJ1139" t="s">
        <v>0</v>
      </c>
      <c r="GK1139" t="s">
        <v>0</v>
      </c>
      <c r="GL1139" t="s">
        <v>0</v>
      </c>
      <c r="GM1139">
        <v>25.25</v>
      </c>
      <c r="GN1139" t="s">
        <v>0</v>
      </c>
      <c r="GO1139" t="s">
        <v>0</v>
      </c>
      <c r="GP1139" t="s">
        <v>0</v>
      </c>
      <c r="GQ1139">
        <v>10.188000000000001</v>
      </c>
      <c r="GR1139">
        <v>7.5098000000000003</v>
      </c>
      <c r="GS1139" t="s">
        <v>0</v>
      </c>
      <c r="GT1139">
        <v>10.6168</v>
      </c>
      <c r="GU1139">
        <v>7.5054999999999996</v>
      </c>
      <c r="GV1139">
        <v>8.9600000000000009</v>
      </c>
      <c r="GW1139" t="s">
        <v>0</v>
      </c>
      <c r="GX1139" t="s">
        <v>0</v>
      </c>
      <c r="GY1139" t="s">
        <v>0</v>
      </c>
      <c r="GZ1139">
        <v>23.25</v>
      </c>
      <c r="HA1139" t="s">
        <v>0</v>
      </c>
      <c r="HB1139">
        <v>6.7036999999999995</v>
      </c>
      <c r="HC1139" t="s">
        <v>0</v>
      </c>
      <c r="HD1139" t="s">
        <v>0</v>
      </c>
      <c r="HE1139">
        <v>31.375</v>
      </c>
      <c r="HF1139">
        <v>7.1475999999999997</v>
      </c>
      <c r="HG1139" t="s">
        <v>0</v>
      </c>
      <c r="HH1139" t="s">
        <v>0</v>
      </c>
      <c r="HI1139" t="s">
        <v>0</v>
      </c>
      <c r="HJ1139" t="s">
        <v>0</v>
      </c>
      <c r="HK1139">
        <v>8.8889999999999993</v>
      </c>
      <c r="HL1139">
        <v>17.125</v>
      </c>
      <c r="HM1139" t="s">
        <v>0</v>
      </c>
      <c r="HN1139" t="s">
        <v>0</v>
      </c>
      <c r="HO1139" t="s">
        <v>0</v>
      </c>
      <c r="HP1139" t="s">
        <v>0</v>
      </c>
      <c r="HQ1139">
        <v>5.9375</v>
      </c>
      <c r="HR1139" t="s">
        <v>0</v>
      </c>
      <c r="HS1139">
        <v>17.016999999999999</v>
      </c>
      <c r="HT1139">
        <v>4.8048999999999999</v>
      </c>
      <c r="HU1139" t="s">
        <v>0</v>
      </c>
      <c r="HV1139">
        <v>3.4931999999999999</v>
      </c>
      <c r="HW1139">
        <v>10.5313</v>
      </c>
      <c r="HX1139">
        <v>2.3906000000000001</v>
      </c>
      <c r="HY1139" t="s">
        <v>0</v>
      </c>
      <c r="HZ1139">
        <v>7.5640000000000001</v>
      </c>
      <c r="IA1139">
        <v>11</v>
      </c>
      <c r="IB1139">
        <v>19.25</v>
      </c>
      <c r="IC1139">
        <v>14.3125</v>
      </c>
      <c r="ID1139" t="s">
        <v>0</v>
      </c>
      <c r="IE1139" t="s">
        <v>0</v>
      </c>
      <c r="IF1139">
        <v>7.6048999999999998</v>
      </c>
      <c r="IG1139">
        <v>36</v>
      </c>
      <c r="IH1139" t="s">
        <v>0</v>
      </c>
      <c r="II1139" t="s">
        <v>0</v>
      </c>
      <c r="IJ1139" t="s">
        <v>0</v>
      </c>
      <c r="IK1139" t="s">
        <v>0</v>
      </c>
      <c r="IL1139" t="s">
        <v>0</v>
      </c>
      <c r="IM1139">
        <v>31.177600000000002</v>
      </c>
      <c r="IN1139">
        <v>10.166700000000001</v>
      </c>
      <c r="IO1139" t="s">
        <v>0</v>
      </c>
      <c r="IP1139" t="s">
        <v>0</v>
      </c>
      <c r="IQ1139" t="s">
        <v>0</v>
      </c>
      <c r="IR1139" t="s">
        <v>0</v>
      </c>
      <c r="IS1139" t="s">
        <v>0</v>
      </c>
      <c r="IT1139" t="s">
        <v>0</v>
      </c>
      <c r="IU1139">
        <v>9.9062999999999999</v>
      </c>
      <c r="IV1139" t="s">
        <v>0</v>
      </c>
      <c r="IW1139">
        <v>4.9687999999999999</v>
      </c>
      <c r="IX1139" t="s">
        <v>0</v>
      </c>
      <c r="IY1139">
        <v>4.1638999999999999</v>
      </c>
      <c r="IZ1139" t="s">
        <v>0</v>
      </c>
      <c r="JA1139">
        <v>10.5</v>
      </c>
      <c r="JB1139" t="s">
        <v>0</v>
      </c>
      <c r="JC1139">
        <v>11.458299999999999</v>
      </c>
      <c r="JD1139" t="s">
        <v>0</v>
      </c>
      <c r="JE1139">
        <v>24.875</v>
      </c>
      <c r="JF1139">
        <v>15.125</v>
      </c>
      <c r="JG1139" t="s">
        <v>0</v>
      </c>
      <c r="JH1139" t="s">
        <v>0</v>
      </c>
      <c r="JI1139">
        <v>8.1111000000000004</v>
      </c>
      <c r="JJ1139" t="s">
        <v>0</v>
      </c>
      <c r="JK1139">
        <v>26.4434</v>
      </c>
      <c r="JL1139" t="s">
        <v>0</v>
      </c>
      <c r="JM1139" t="s">
        <v>0</v>
      </c>
      <c r="JN1139">
        <v>10.0625</v>
      </c>
      <c r="JO1139">
        <v>2.7187999999999999</v>
      </c>
      <c r="JP1139">
        <v>6.1406000000000001</v>
      </c>
      <c r="JQ1139">
        <v>0.81740000000000002</v>
      </c>
      <c r="JR1139">
        <v>7.3228999999999997</v>
      </c>
      <c r="JS1139">
        <v>8.7483000000000004</v>
      </c>
      <c r="JT1139" t="s">
        <v>0</v>
      </c>
      <c r="JU1139">
        <v>9.875</v>
      </c>
      <c r="JV1139">
        <v>3.6329000000000002</v>
      </c>
      <c r="JW1139" t="s">
        <v>0</v>
      </c>
      <c r="JX1139">
        <v>8.7136999999999993</v>
      </c>
      <c r="JY1139">
        <v>9.4375</v>
      </c>
      <c r="JZ1139" t="s">
        <v>0</v>
      </c>
      <c r="KA1139">
        <v>13.5625</v>
      </c>
      <c r="KB1139" t="s">
        <v>0</v>
      </c>
      <c r="KC1139">
        <v>19.6875</v>
      </c>
      <c r="KD1139">
        <v>13.8125</v>
      </c>
      <c r="KE1139">
        <v>4.3125</v>
      </c>
      <c r="KF1139" t="s">
        <v>0</v>
      </c>
      <c r="KG1139">
        <v>5.3826999999999998</v>
      </c>
      <c r="KH1139" t="s">
        <v>0</v>
      </c>
      <c r="KI1139" t="s">
        <v>0</v>
      </c>
      <c r="KJ1139" t="s">
        <v>0</v>
      </c>
      <c r="KK1139" t="s">
        <v>0</v>
      </c>
      <c r="KL1139">
        <v>10.625</v>
      </c>
      <c r="KM1139" t="s">
        <v>0</v>
      </c>
      <c r="KN1139">
        <v>25.5</v>
      </c>
      <c r="KO1139" t="s">
        <v>0</v>
      </c>
      <c r="KP1139">
        <v>12.5242</v>
      </c>
      <c r="KQ1139">
        <v>14.531000000000001</v>
      </c>
      <c r="KR1139" t="s">
        <v>0</v>
      </c>
      <c r="KS1139" t="s">
        <v>0</v>
      </c>
      <c r="KT1139" t="s">
        <v>0</v>
      </c>
      <c r="KU1139" t="s">
        <v>0</v>
      </c>
      <c r="KV1139">
        <v>4.5468999999999999</v>
      </c>
      <c r="KW1139" t="s">
        <v>0</v>
      </c>
      <c r="KX1139">
        <v>6.375</v>
      </c>
      <c r="KY1139" t="s">
        <v>0</v>
      </c>
      <c r="KZ1139" t="s">
        <v>0</v>
      </c>
      <c r="LA1139" t="s">
        <v>0</v>
      </c>
      <c r="LB1139">
        <v>21.25</v>
      </c>
      <c r="LC1139">
        <v>14.416700000000001</v>
      </c>
      <c r="LD1139">
        <v>23.876999999999999</v>
      </c>
      <c r="LE1139" t="s">
        <v>0</v>
      </c>
      <c r="LF1139">
        <v>3.8769</v>
      </c>
      <c r="LG1139" t="s">
        <v>0</v>
      </c>
      <c r="LH1139" t="s">
        <v>0</v>
      </c>
      <c r="LI1139">
        <v>14.315200000000001</v>
      </c>
      <c r="LJ1139">
        <v>5.2737999999999996</v>
      </c>
      <c r="LK1139">
        <v>7.9379999999999997</v>
      </c>
      <c r="LL1139" t="s">
        <v>0</v>
      </c>
      <c r="LM1139" t="s">
        <v>0</v>
      </c>
      <c r="LN1139">
        <v>54.831400000000002</v>
      </c>
      <c r="LO1139" t="s">
        <v>0</v>
      </c>
      <c r="LP1139" t="s">
        <v>0</v>
      </c>
      <c r="LQ1139">
        <v>8.2187999999999999</v>
      </c>
      <c r="LR1139" t="s">
        <v>0</v>
      </c>
      <c r="LS1139">
        <v>5.5556000000000001</v>
      </c>
      <c r="LT1139">
        <v>7.5312999999999999</v>
      </c>
      <c r="LU1139" t="s">
        <v>0</v>
      </c>
      <c r="LV1139" t="s">
        <v>0</v>
      </c>
      <c r="LW1139">
        <v>14.5</v>
      </c>
      <c r="LX1139">
        <v>39.5</v>
      </c>
      <c r="LY1139" t="s">
        <v>0</v>
      </c>
      <c r="LZ1139">
        <v>5.6733000000000002</v>
      </c>
      <c r="MA1139">
        <v>1.7539</v>
      </c>
      <c r="MB1139" t="s">
        <v>0</v>
      </c>
      <c r="MC1139" t="s">
        <v>0</v>
      </c>
      <c r="MD1139">
        <v>16.385999999999999</v>
      </c>
      <c r="ME1139" t="s">
        <v>0</v>
      </c>
      <c r="MF1139" t="s">
        <v>0</v>
      </c>
      <c r="MG1139" t="s">
        <v>0</v>
      </c>
      <c r="MH1139">
        <v>20.208300000000001</v>
      </c>
      <c r="MI1139" t="s">
        <v>0</v>
      </c>
      <c r="MJ1139" t="s">
        <v>0</v>
      </c>
      <c r="MK1139">
        <v>14.9688</v>
      </c>
      <c r="ML1139" t="s">
        <v>0</v>
      </c>
      <c r="MM1139" t="s">
        <v>0</v>
      </c>
      <c r="MN1139">
        <v>19.9375</v>
      </c>
      <c r="MO1139" t="s">
        <v>0</v>
      </c>
      <c r="MP1139" t="s">
        <v>0</v>
      </c>
      <c r="MQ1139" t="s">
        <v>0</v>
      </c>
      <c r="MR1139" t="s">
        <v>0</v>
      </c>
      <c r="MS1139">
        <v>3.4744999999999999</v>
      </c>
      <c r="MT1139">
        <v>5.9375</v>
      </c>
      <c r="MU1139" t="s">
        <v>0</v>
      </c>
      <c r="MV1139" t="s">
        <v>0</v>
      </c>
      <c r="MW1139">
        <v>8.5732999999999997</v>
      </c>
      <c r="MX1139" t="s">
        <v>0</v>
      </c>
      <c r="MY1139" t="s">
        <v>0</v>
      </c>
      <c r="MZ1139" t="s">
        <v>0</v>
      </c>
      <c r="NA1139" t="s">
        <v>0</v>
      </c>
      <c r="NB1139">
        <v>14.508900000000001</v>
      </c>
      <c r="NC1139">
        <v>13</v>
      </c>
      <c r="ND1139">
        <v>16.518000000000001</v>
      </c>
      <c r="NE1139">
        <v>5.1146000000000003</v>
      </c>
      <c r="NF1139" t="s">
        <v>0</v>
      </c>
      <c r="NG1139">
        <v>13.5938</v>
      </c>
      <c r="NH1139">
        <v>2.6146000000000003</v>
      </c>
      <c r="NI1139">
        <v>12.4815</v>
      </c>
      <c r="NJ1139">
        <v>2.9687999999999999</v>
      </c>
      <c r="NK1139" t="s">
        <v>0</v>
      </c>
      <c r="NL1139">
        <v>7.6875</v>
      </c>
      <c r="NM1139" t="s">
        <v>0</v>
      </c>
      <c r="NN1139" t="s">
        <v>0</v>
      </c>
      <c r="NO1139">
        <v>28</v>
      </c>
      <c r="NP1139" t="s">
        <v>0</v>
      </c>
      <c r="NQ1139">
        <v>16.875</v>
      </c>
      <c r="NR1139">
        <v>18.344000000000001</v>
      </c>
      <c r="NS1139">
        <v>10.3233</v>
      </c>
      <c r="NT1139" t="s">
        <v>0</v>
      </c>
      <c r="NU1139" t="s">
        <v>0</v>
      </c>
      <c r="NV1139" t="s">
        <v>0</v>
      </c>
      <c r="NW1139" t="s">
        <v>0</v>
      </c>
      <c r="NX1139">
        <v>29.75</v>
      </c>
      <c r="NY1139" t="s">
        <v>0</v>
      </c>
      <c r="NZ1139" t="s">
        <v>0</v>
      </c>
      <c r="OA1139" t="s">
        <v>0</v>
      </c>
      <c r="OB1139" t="s">
        <v>0</v>
      </c>
      <c r="OC1139" t="s">
        <v>0</v>
      </c>
      <c r="OD1139">
        <v>13.5625</v>
      </c>
      <c r="OE1139" t="s">
        <v>0</v>
      </c>
      <c r="OF1139">
        <v>17.5</v>
      </c>
      <c r="OG1139" t="s">
        <v>0</v>
      </c>
      <c r="OH1139" t="s">
        <v>0</v>
      </c>
      <c r="OI1139">
        <v>2.9582999999999999</v>
      </c>
      <c r="OJ1139">
        <v>2.8889</v>
      </c>
      <c r="OK1139" t="s">
        <v>0</v>
      </c>
      <c r="OL1139" t="s">
        <v>0</v>
      </c>
      <c r="OM1139" t="s">
        <v>0</v>
      </c>
      <c r="ON1139">
        <v>2.3483999999999998</v>
      </c>
      <c r="OO1139" t="s">
        <v>0</v>
      </c>
      <c r="OP1139" t="s">
        <v>0</v>
      </c>
      <c r="OQ1139" t="s">
        <v>0</v>
      </c>
      <c r="OR1139">
        <v>31.125</v>
      </c>
      <c r="OS1139" t="s">
        <v>0</v>
      </c>
      <c r="OT1139" t="s">
        <v>0</v>
      </c>
      <c r="OU1139">
        <v>1.4136</v>
      </c>
      <c r="OV1139" t="s">
        <v>0</v>
      </c>
      <c r="OW1139">
        <v>14.938000000000001</v>
      </c>
      <c r="OX1139" t="s">
        <v>0</v>
      </c>
      <c r="OY1139">
        <v>24.204000000000001</v>
      </c>
      <c r="OZ1139">
        <v>12.8085</v>
      </c>
      <c r="PA1139" t="s">
        <v>0</v>
      </c>
      <c r="PB1139">
        <v>23.917000000000002</v>
      </c>
      <c r="PC1139" t="s">
        <v>0</v>
      </c>
      <c r="PD1139">
        <v>11.0387</v>
      </c>
      <c r="PE1139">
        <v>24.69</v>
      </c>
      <c r="PF1139">
        <v>8.0939999999999994</v>
      </c>
      <c r="PG1139" t="s">
        <v>0</v>
      </c>
      <c r="PH1139" t="s">
        <v>0</v>
      </c>
      <c r="PI1139" t="s">
        <v>0</v>
      </c>
      <c r="PJ1139" t="s">
        <v>0</v>
      </c>
      <c r="PK1139" t="s">
        <v>0</v>
      </c>
      <c r="PL1139">
        <v>18.375</v>
      </c>
      <c r="PM1139" t="s">
        <v>0</v>
      </c>
      <c r="PN1139" t="s">
        <v>0</v>
      </c>
      <c r="PO1139" t="s">
        <v>0</v>
      </c>
      <c r="PP1139">
        <v>6.1562999999999999</v>
      </c>
      <c r="PQ1139">
        <v>19.5625</v>
      </c>
      <c r="PR1139" t="s">
        <v>0</v>
      </c>
      <c r="PS1139" t="s">
        <v>0</v>
      </c>
      <c r="PT1139" t="s">
        <v>0</v>
      </c>
      <c r="PU1139">
        <v>9.8125</v>
      </c>
      <c r="PV1139">
        <v>18.25</v>
      </c>
      <c r="PW1139">
        <v>6.4375</v>
      </c>
      <c r="PX1139">
        <v>3.6562999999999999</v>
      </c>
      <c r="PY1139">
        <v>0.70699999999999996</v>
      </c>
      <c r="PZ1139">
        <v>14.327999999999999</v>
      </c>
      <c r="QA1139" t="s">
        <v>0</v>
      </c>
      <c r="QB1139" t="s">
        <v>0</v>
      </c>
      <c r="QC1139" t="s">
        <v>0</v>
      </c>
      <c r="QD1139">
        <v>18.969000000000001</v>
      </c>
      <c r="QE1139" t="s">
        <v>0</v>
      </c>
      <c r="QF1139" t="s">
        <v>0</v>
      </c>
      <c r="QG1139" t="s">
        <v>0</v>
      </c>
      <c r="QH1139" t="s">
        <v>0</v>
      </c>
      <c r="QI1139">
        <v>4.4687999999999999</v>
      </c>
      <c r="QJ1139">
        <v>13.6875</v>
      </c>
      <c r="QK1139" t="s">
        <v>0</v>
      </c>
      <c r="QL1139" t="s">
        <v>0</v>
      </c>
      <c r="QM1139" t="s">
        <v>0</v>
      </c>
      <c r="QN1139">
        <v>13.184699999999999</v>
      </c>
      <c r="QO1139">
        <v>3.2812999999999999</v>
      </c>
      <c r="QP1139" t="s">
        <v>0</v>
      </c>
      <c r="QQ1139">
        <v>5.9059999999999997</v>
      </c>
      <c r="QR1139">
        <v>22.75</v>
      </c>
      <c r="QS1139">
        <v>9.7505000000000006</v>
      </c>
      <c r="QT1139" t="s">
        <v>0</v>
      </c>
      <c r="QU1139" t="s">
        <v>0</v>
      </c>
      <c r="QV1139">
        <v>4.1632999999999996</v>
      </c>
      <c r="QW1139">
        <v>8.0470000000000006</v>
      </c>
      <c r="QX1139" t="s">
        <v>0</v>
      </c>
      <c r="QY1139">
        <v>3.4104999999999999</v>
      </c>
      <c r="QZ1139">
        <v>5.7651000000000003</v>
      </c>
      <c r="RA1139" t="s">
        <v>0</v>
      </c>
      <c r="RB1139" t="s">
        <v>0</v>
      </c>
      <c r="RC1139">
        <v>14.917</v>
      </c>
      <c r="RD1139">
        <v>11.994299999999999</v>
      </c>
      <c r="RE1139" t="s">
        <v>0</v>
      </c>
      <c r="RF1139" t="s">
        <v>0</v>
      </c>
      <c r="RG1139" t="s">
        <v>0</v>
      </c>
      <c r="RH1139">
        <v>11.558999999999999</v>
      </c>
      <c r="RI1139">
        <v>22.688700000000001</v>
      </c>
      <c r="RJ1139" t="s">
        <v>0</v>
      </c>
      <c r="RK1139" t="s">
        <v>0</v>
      </c>
      <c r="RL1139">
        <v>5.0937999999999999</v>
      </c>
      <c r="RM1139">
        <v>6.4375</v>
      </c>
      <c r="RN1139">
        <v>11.9375</v>
      </c>
      <c r="RO1139">
        <v>23.75</v>
      </c>
      <c r="RP1139">
        <v>6.375</v>
      </c>
      <c r="RQ1139">
        <v>54.75</v>
      </c>
      <c r="RR1139" t="s">
        <v>0</v>
      </c>
      <c r="RS1139">
        <v>11.625</v>
      </c>
      <c r="RT1139">
        <v>6.7465000000000002</v>
      </c>
      <c r="RU1139">
        <v>12.0625</v>
      </c>
      <c r="RV1139" t="s">
        <v>0</v>
      </c>
      <c r="RW1139" t="s">
        <v>0</v>
      </c>
      <c r="RX1139" t="s">
        <v>0</v>
      </c>
      <c r="RY1139">
        <v>16.575199999999999</v>
      </c>
      <c r="RZ1139" t="s">
        <v>0</v>
      </c>
      <c r="SA1139" t="s">
        <v>0</v>
      </c>
      <c r="SB1139">
        <v>19.875</v>
      </c>
      <c r="SC1139" t="s">
        <v>0</v>
      </c>
      <c r="SD1139">
        <v>15.5313</v>
      </c>
      <c r="SE1139" t="s">
        <v>0</v>
      </c>
      <c r="SF1139">
        <v>43.360999999999997</v>
      </c>
      <c r="SG1139" t="s">
        <v>0</v>
      </c>
      <c r="SH1139" t="s">
        <v>0</v>
      </c>
      <c r="SI1139" t="s">
        <v>0</v>
      </c>
      <c r="SJ1139" t="s">
        <v>0</v>
      </c>
      <c r="SK1139" t="s">
        <v>0</v>
      </c>
      <c r="SL1139" t="s">
        <v>0</v>
      </c>
      <c r="SM1139" t="s">
        <v>0</v>
      </c>
    </row>
    <row r="1140" spans="1:507" x14ac:dyDescent="0.3">
      <c r="A1140" s="1">
        <v>34467</v>
      </c>
      <c r="B1140" t="s">
        <v>0</v>
      </c>
      <c r="C1140" t="s">
        <v>0</v>
      </c>
      <c r="D1140" t="s">
        <v>0</v>
      </c>
      <c r="E1140" t="s">
        <v>0</v>
      </c>
      <c r="F1140" t="s">
        <v>0</v>
      </c>
      <c r="G1140" t="s">
        <v>0</v>
      </c>
      <c r="H1140" t="s">
        <v>0</v>
      </c>
      <c r="I1140">
        <v>6.4612999999999996</v>
      </c>
      <c r="J1140" t="s">
        <v>0</v>
      </c>
      <c r="K1140" t="s">
        <v>0</v>
      </c>
      <c r="L1140">
        <v>4.4166999999999996</v>
      </c>
      <c r="M1140">
        <v>10.491</v>
      </c>
      <c r="N1140">
        <v>9.8992000000000004</v>
      </c>
      <c r="O1140" t="s">
        <v>0</v>
      </c>
      <c r="P1140" t="s">
        <v>0</v>
      </c>
      <c r="Q1140" t="s">
        <v>0</v>
      </c>
      <c r="R1140">
        <v>28.375</v>
      </c>
      <c r="S1140" t="s">
        <v>0</v>
      </c>
      <c r="T1140">
        <v>2.625</v>
      </c>
      <c r="U1140" t="s">
        <v>0</v>
      </c>
      <c r="V1140">
        <v>230.6704</v>
      </c>
      <c r="W1140" t="s">
        <v>0</v>
      </c>
      <c r="X1140" t="s">
        <v>0</v>
      </c>
      <c r="Y1140">
        <v>8.0312999999999999</v>
      </c>
      <c r="Z1140" t="s">
        <v>0</v>
      </c>
      <c r="AA1140">
        <v>7.375</v>
      </c>
      <c r="AB1140" t="s">
        <v>0</v>
      </c>
      <c r="AC1140">
        <v>3.7812999999999999</v>
      </c>
      <c r="AD1140">
        <v>12.1875</v>
      </c>
      <c r="AE1140" t="s">
        <v>0</v>
      </c>
      <c r="AF1140" t="s">
        <v>0</v>
      </c>
      <c r="AG1140" t="s">
        <v>0</v>
      </c>
      <c r="AH1140" t="s">
        <v>0</v>
      </c>
      <c r="AI1140">
        <v>11.875</v>
      </c>
      <c r="AJ1140" t="s">
        <v>0</v>
      </c>
      <c r="AK1140" t="s">
        <v>0</v>
      </c>
      <c r="AL1140" t="s">
        <v>0</v>
      </c>
      <c r="AM1140" t="s">
        <v>0</v>
      </c>
      <c r="AN1140" t="s">
        <v>0</v>
      </c>
      <c r="AO1140" t="s">
        <v>0</v>
      </c>
      <c r="AP1140" t="s">
        <v>0</v>
      </c>
      <c r="AQ1140" t="s">
        <v>0</v>
      </c>
      <c r="AR1140">
        <v>14.148</v>
      </c>
      <c r="AS1140" t="s">
        <v>0</v>
      </c>
      <c r="AT1140">
        <v>11.6883</v>
      </c>
      <c r="AU1140">
        <v>18.374500000000001</v>
      </c>
      <c r="AV1140" t="s">
        <v>0</v>
      </c>
      <c r="AW1140" t="s">
        <v>0</v>
      </c>
      <c r="AX1140" t="s">
        <v>0</v>
      </c>
      <c r="AY1140" t="s">
        <v>0</v>
      </c>
      <c r="AZ1140">
        <v>19</v>
      </c>
      <c r="BA1140" t="s">
        <v>0</v>
      </c>
      <c r="BB1140">
        <v>19.582999999999998</v>
      </c>
      <c r="BC1140" t="s">
        <v>0</v>
      </c>
      <c r="BD1140">
        <v>14.375</v>
      </c>
      <c r="BE1140" t="s">
        <v>0</v>
      </c>
      <c r="BF1140">
        <v>7.3162000000000003</v>
      </c>
      <c r="BG1140">
        <v>27</v>
      </c>
      <c r="BH1140">
        <v>21.875</v>
      </c>
      <c r="BI1140">
        <v>13.3125</v>
      </c>
      <c r="BJ1140">
        <v>6.1597999999999997</v>
      </c>
      <c r="BK1140">
        <v>3.3332999999999999</v>
      </c>
      <c r="BL1140">
        <v>9.4380000000000006</v>
      </c>
      <c r="BM1140">
        <v>3.9306000000000001</v>
      </c>
      <c r="BN1140">
        <v>3.1911</v>
      </c>
      <c r="BO1140" t="s">
        <v>0</v>
      </c>
      <c r="BP1140">
        <v>7.3703000000000003</v>
      </c>
      <c r="BQ1140" t="s">
        <v>0</v>
      </c>
      <c r="BR1140">
        <v>19.875</v>
      </c>
      <c r="BS1140" t="s">
        <v>0</v>
      </c>
      <c r="BT1140">
        <v>1.7422</v>
      </c>
      <c r="BU1140">
        <v>12.8192</v>
      </c>
      <c r="BV1140" t="s">
        <v>0</v>
      </c>
      <c r="BW1140" t="s">
        <v>0</v>
      </c>
      <c r="BX1140">
        <v>3.7187999999999999</v>
      </c>
      <c r="BY1140">
        <v>3.2187999999999999</v>
      </c>
      <c r="BZ1140" t="s">
        <v>0</v>
      </c>
      <c r="CA1140">
        <v>50.575899999999997</v>
      </c>
      <c r="CB1140">
        <v>10.991400000000001</v>
      </c>
      <c r="CC1140" t="s">
        <v>0</v>
      </c>
      <c r="CD1140">
        <v>13.484400000000001</v>
      </c>
      <c r="CE1140">
        <v>9.2080000000000002</v>
      </c>
      <c r="CF1140" t="s">
        <v>0</v>
      </c>
      <c r="CG1140" t="s">
        <v>0</v>
      </c>
      <c r="CH1140" t="s">
        <v>0</v>
      </c>
      <c r="CI1140">
        <v>10.5938</v>
      </c>
      <c r="CJ1140">
        <v>3.0832999999999999</v>
      </c>
      <c r="CK1140" t="s">
        <v>0</v>
      </c>
      <c r="CL1140" t="s">
        <v>0</v>
      </c>
      <c r="CM1140" t="s">
        <v>0</v>
      </c>
      <c r="CN1140" t="s">
        <v>0</v>
      </c>
      <c r="CO1140" t="s">
        <v>0</v>
      </c>
      <c r="CP1140">
        <v>1.7707999999999999</v>
      </c>
      <c r="CQ1140" t="s">
        <v>0</v>
      </c>
      <c r="CR1140" t="s">
        <v>0</v>
      </c>
      <c r="CS1140">
        <v>7.1943999999999999</v>
      </c>
      <c r="CT1140" t="s">
        <v>0</v>
      </c>
      <c r="CU1140">
        <v>7.0468999999999999</v>
      </c>
      <c r="CV1140">
        <v>12.218999999999999</v>
      </c>
      <c r="CW1140">
        <v>19</v>
      </c>
      <c r="CX1140" t="s">
        <v>0</v>
      </c>
      <c r="CY1140" t="s">
        <v>0</v>
      </c>
      <c r="CZ1140" t="s">
        <v>0</v>
      </c>
      <c r="DA1140">
        <v>10.406000000000001</v>
      </c>
      <c r="DB1140">
        <v>21.125</v>
      </c>
      <c r="DC1140" t="s">
        <v>0</v>
      </c>
      <c r="DD1140">
        <v>12.441000000000001</v>
      </c>
      <c r="DE1140" t="s">
        <v>0</v>
      </c>
      <c r="DF1140">
        <v>1.7917000000000001</v>
      </c>
      <c r="DG1140">
        <v>2.625</v>
      </c>
      <c r="DH1140">
        <v>12.3401</v>
      </c>
      <c r="DI1140" t="s">
        <v>0</v>
      </c>
      <c r="DJ1140" t="s">
        <v>0</v>
      </c>
      <c r="DK1140">
        <v>17.825399999999998</v>
      </c>
      <c r="DL1140" t="s">
        <v>0</v>
      </c>
      <c r="DM1140" t="s">
        <v>0</v>
      </c>
      <c r="DN1140" t="s">
        <v>0</v>
      </c>
      <c r="DO1140" t="s">
        <v>0</v>
      </c>
      <c r="DP1140">
        <v>6.1041999999999996</v>
      </c>
      <c r="DQ1140" t="s">
        <v>0</v>
      </c>
      <c r="DR1140">
        <v>11.6111</v>
      </c>
      <c r="DS1140" t="s">
        <v>0</v>
      </c>
      <c r="DT1140" t="s">
        <v>0</v>
      </c>
      <c r="DU1140" t="s">
        <v>0</v>
      </c>
      <c r="DV1140">
        <v>8.4337999999999997</v>
      </c>
      <c r="DW1140">
        <v>22.0625</v>
      </c>
      <c r="DX1140" t="s">
        <v>0</v>
      </c>
      <c r="DY1140">
        <v>19.5</v>
      </c>
      <c r="DZ1140" t="s">
        <v>0</v>
      </c>
      <c r="EA1140">
        <v>31.479500000000002</v>
      </c>
      <c r="EB1140">
        <v>11.666700000000001</v>
      </c>
      <c r="EC1140" t="s">
        <v>0</v>
      </c>
      <c r="ED1140" t="s">
        <v>0</v>
      </c>
      <c r="EE1140" t="s">
        <v>0</v>
      </c>
      <c r="EF1140" t="s">
        <v>0</v>
      </c>
      <c r="EG1140">
        <v>1.8532999999999999</v>
      </c>
      <c r="EH1140">
        <v>13.6905</v>
      </c>
      <c r="EI1140" t="s">
        <v>0</v>
      </c>
      <c r="EJ1140" t="s">
        <v>0</v>
      </c>
      <c r="EK1140" t="s">
        <v>0</v>
      </c>
      <c r="EL1140" t="s">
        <v>0</v>
      </c>
      <c r="EM1140" t="s">
        <v>0</v>
      </c>
      <c r="EN1140">
        <v>9.0183999999999997</v>
      </c>
      <c r="EO1140" t="s">
        <v>0</v>
      </c>
      <c r="EP1140">
        <v>12.625</v>
      </c>
      <c r="EQ1140" t="s">
        <v>0</v>
      </c>
      <c r="ER1140">
        <v>24.75</v>
      </c>
      <c r="ES1140">
        <v>30.238199999999999</v>
      </c>
      <c r="ET1140" t="s">
        <v>0</v>
      </c>
      <c r="EU1140" t="s">
        <v>0</v>
      </c>
      <c r="EV1140" t="s">
        <v>0</v>
      </c>
      <c r="EW1140" t="s">
        <v>0</v>
      </c>
      <c r="EX1140" t="s">
        <v>0</v>
      </c>
      <c r="EY1140">
        <v>5.4375</v>
      </c>
      <c r="EZ1140">
        <v>27.125</v>
      </c>
      <c r="FA1140">
        <v>7.1529999999999996</v>
      </c>
      <c r="FB1140">
        <v>14.125</v>
      </c>
      <c r="FC1140" t="s">
        <v>0</v>
      </c>
      <c r="FD1140">
        <v>22.9375</v>
      </c>
      <c r="FE1140">
        <v>14.9688</v>
      </c>
      <c r="FF1140">
        <v>6.125</v>
      </c>
      <c r="FG1140" t="s">
        <v>0</v>
      </c>
      <c r="FH1140">
        <v>17.5625</v>
      </c>
      <c r="FI1140">
        <v>21.875</v>
      </c>
      <c r="FJ1140" t="s">
        <v>0</v>
      </c>
      <c r="FK1140" t="s">
        <v>0</v>
      </c>
      <c r="FL1140">
        <v>11.6326</v>
      </c>
      <c r="FM1140">
        <v>27.875</v>
      </c>
      <c r="FN1140">
        <v>26.5</v>
      </c>
      <c r="FO1140" t="s">
        <v>0</v>
      </c>
      <c r="FP1140">
        <v>13.25</v>
      </c>
      <c r="FQ1140" t="s">
        <v>0</v>
      </c>
      <c r="FR1140" t="s">
        <v>0</v>
      </c>
      <c r="FS1140" t="s">
        <v>0</v>
      </c>
      <c r="FT1140">
        <v>18.5014</v>
      </c>
      <c r="FU1140" t="s">
        <v>0</v>
      </c>
      <c r="FV1140" t="s">
        <v>0</v>
      </c>
      <c r="FW1140" t="s">
        <v>0</v>
      </c>
      <c r="FX1140" t="s">
        <v>0</v>
      </c>
      <c r="FY1140" t="s">
        <v>0</v>
      </c>
      <c r="FZ1140">
        <v>17.875</v>
      </c>
      <c r="GA1140" t="s">
        <v>0</v>
      </c>
      <c r="GB1140" t="s">
        <v>0</v>
      </c>
      <c r="GC1140" t="s">
        <v>0</v>
      </c>
      <c r="GD1140" t="s">
        <v>0</v>
      </c>
      <c r="GE1140" t="s">
        <v>0</v>
      </c>
      <c r="GF1140" t="s">
        <v>0</v>
      </c>
      <c r="GG1140" t="s">
        <v>0</v>
      </c>
      <c r="GH1140" t="s">
        <v>0</v>
      </c>
      <c r="GI1140">
        <v>5.5808</v>
      </c>
      <c r="GJ1140" t="s">
        <v>0</v>
      </c>
      <c r="GK1140" t="s">
        <v>0</v>
      </c>
      <c r="GL1140" t="s">
        <v>0</v>
      </c>
      <c r="GM1140">
        <v>25.25</v>
      </c>
      <c r="GN1140" t="s">
        <v>0</v>
      </c>
      <c r="GO1140" t="s">
        <v>0</v>
      </c>
      <c r="GP1140" t="s">
        <v>0</v>
      </c>
      <c r="GQ1140">
        <v>10.156000000000001</v>
      </c>
      <c r="GR1140">
        <v>7.6398999999999999</v>
      </c>
      <c r="GS1140" t="s">
        <v>0</v>
      </c>
      <c r="GT1140">
        <v>10.5398</v>
      </c>
      <c r="GU1140">
        <v>7.5054999999999996</v>
      </c>
      <c r="GV1140">
        <v>9.17</v>
      </c>
      <c r="GW1140" t="s">
        <v>0</v>
      </c>
      <c r="GX1140" t="s">
        <v>0</v>
      </c>
      <c r="GY1140" t="s">
        <v>0</v>
      </c>
      <c r="GZ1140">
        <v>23.166699999999999</v>
      </c>
      <c r="HA1140" t="s">
        <v>0</v>
      </c>
      <c r="HB1140">
        <v>6.4814999999999996</v>
      </c>
      <c r="HC1140" t="s">
        <v>0</v>
      </c>
      <c r="HD1140" t="s">
        <v>0</v>
      </c>
      <c r="HE1140">
        <v>31.562999999999999</v>
      </c>
      <c r="HF1140">
        <v>7.0582000000000003</v>
      </c>
      <c r="HG1140" t="s">
        <v>0</v>
      </c>
      <c r="HH1140" t="s">
        <v>0</v>
      </c>
      <c r="HI1140" t="s">
        <v>0</v>
      </c>
      <c r="HJ1140" t="s">
        <v>0</v>
      </c>
      <c r="HK1140">
        <v>8.9439999999999991</v>
      </c>
      <c r="HL1140">
        <v>17.125</v>
      </c>
      <c r="HM1140" t="s">
        <v>0</v>
      </c>
      <c r="HN1140" t="s">
        <v>0</v>
      </c>
      <c r="HO1140" t="s">
        <v>0</v>
      </c>
      <c r="HP1140" t="s">
        <v>0</v>
      </c>
      <c r="HQ1140">
        <v>5.9218999999999999</v>
      </c>
      <c r="HR1140" t="s">
        <v>0</v>
      </c>
      <c r="HS1140">
        <v>16.9575</v>
      </c>
      <c r="HT1140">
        <v>4.8048999999999999</v>
      </c>
      <c r="HU1140" t="s">
        <v>0</v>
      </c>
      <c r="HV1140">
        <v>3.5375000000000001</v>
      </c>
      <c r="HW1140">
        <v>10.4375</v>
      </c>
      <c r="HX1140">
        <v>2.4062999999999999</v>
      </c>
      <c r="HY1140" t="s">
        <v>0</v>
      </c>
      <c r="HZ1140">
        <v>7.8548999999999998</v>
      </c>
      <c r="IA1140">
        <v>10.9688</v>
      </c>
      <c r="IB1140">
        <v>19</v>
      </c>
      <c r="IC1140">
        <v>14.375</v>
      </c>
      <c r="ID1140" t="s">
        <v>0</v>
      </c>
      <c r="IE1140" t="s">
        <v>0</v>
      </c>
      <c r="IF1140">
        <v>7.5061999999999998</v>
      </c>
      <c r="IG1140">
        <v>35.875</v>
      </c>
      <c r="IH1140" t="s">
        <v>0</v>
      </c>
      <c r="II1140" t="s">
        <v>0</v>
      </c>
      <c r="IJ1140" t="s">
        <v>0</v>
      </c>
      <c r="IK1140" t="s">
        <v>0</v>
      </c>
      <c r="IL1140" t="s">
        <v>0</v>
      </c>
      <c r="IM1140">
        <v>31.423999999999999</v>
      </c>
      <c r="IN1140">
        <v>10.041700000000001</v>
      </c>
      <c r="IO1140" t="s">
        <v>0</v>
      </c>
      <c r="IP1140" t="s">
        <v>0</v>
      </c>
      <c r="IQ1140" t="s">
        <v>0</v>
      </c>
      <c r="IR1140" t="s">
        <v>0</v>
      </c>
      <c r="IS1140" t="s">
        <v>0</v>
      </c>
      <c r="IT1140" t="s">
        <v>0</v>
      </c>
      <c r="IU1140">
        <v>9.9375</v>
      </c>
      <c r="IV1140" t="s">
        <v>0</v>
      </c>
      <c r="IW1140">
        <v>4.9687999999999999</v>
      </c>
      <c r="IX1140" t="s">
        <v>0</v>
      </c>
      <c r="IY1140">
        <v>4.1186999999999996</v>
      </c>
      <c r="IZ1140" t="s">
        <v>0</v>
      </c>
      <c r="JA1140">
        <v>10.625</v>
      </c>
      <c r="JB1140" t="s">
        <v>0</v>
      </c>
      <c r="JC1140">
        <v>11.5</v>
      </c>
      <c r="JD1140" t="s">
        <v>0</v>
      </c>
      <c r="JE1140">
        <v>24.9375</v>
      </c>
      <c r="JF1140">
        <v>15.1875</v>
      </c>
      <c r="JG1140" t="s">
        <v>0</v>
      </c>
      <c r="JH1140" t="s">
        <v>0</v>
      </c>
      <c r="JI1140">
        <v>8.1667000000000005</v>
      </c>
      <c r="JJ1140" t="s">
        <v>0</v>
      </c>
      <c r="JK1140">
        <v>26.325700000000001</v>
      </c>
      <c r="JL1140" t="s">
        <v>0</v>
      </c>
      <c r="JM1140" t="s">
        <v>0</v>
      </c>
      <c r="JN1140">
        <v>9.875</v>
      </c>
      <c r="JO1140">
        <v>2.7343999999999999</v>
      </c>
      <c r="JP1140">
        <v>6</v>
      </c>
      <c r="JQ1140">
        <v>0.8095</v>
      </c>
      <c r="JR1140">
        <v>7.4166999999999996</v>
      </c>
      <c r="JS1140">
        <v>8.6325000000000003</v>
      </c>
      <c r="JT1140" t="s">
        <v>0</v>
      </c>
      <c r="JU1140">
        <v>9.6875</v>
      </c>
      <c r="JV1140">
        <v>3.6109999999999998</v>
      </c>
      <c r="JW1140" t="s">
        <v>0</v>
      </c>
      <c r="JX1140">
        <v>8.6377000000000006</v>
      </c>
      <c r="JY1140">
        <v>9.375</v>
      </c>
      <c r="JZ1140" t="s">
        <v>0</v>
      </c>
      <c r="KA1140">
        <v>13.5313</v>
      </c>
      <c r="KB1140" t="s">
        <v>0</v>
      </c>
      <c r="KC1140">
        <v>19.6875</v>
      </c>
      <c r="KD1140">
        <v>13.875</v>
      </c>
      <c r="KE1140">
        <v>4.1093999999999999</v>
      </c>
      <c r="KF1140" t="s">
        <v>0</v>
      </c>
      <c r="KG1140">
        <v>5.0122999999999998</v>
      </c>
      <c r="KH1140" t="s">
        <v>0</v>
      </c>
      <c r="KI1140" t="s">
        <v>0</v>
      </c>
      <c r="KJ1140" t="s">
        <v>0</v>
      </c>
      <c r="KK1140" t="s">
        <v>0</v>
      </c>
      <c r="KL1140">
        <v>10.625</v>
      </c>
      <c r="KM1140" t="s">
        <v>0</v>
      </c>
      <c r="KN1140">
        <v>25.75</v>
      </c>
      <c r="KO1140" t="s">
        <v>0</v>
      </c>
      <c r="KP1140">
        <v>12.5791</v>
      </c>
      <c r="KQ1140">
        <v>14.531000000000001</v>
      </c>
      <c r="KR1140" t="s">
        <v>0</v>
      </c>
      <c r="KS1140" t="s">
        <v>0</v>
      </c>
      <c r="KT1140" t="s">
        <v>0</v>
      </c>
      <c r="KU1140" t="s">
        <v>0</v>
      </c>
      <c r="KV1140">
        <v>4.5547000000000004</v>
      </c>
      <c r="KW1140" t="s">
        <v>0</v>
      </c>
      <c r="KX1140">
        <v>6.3437999999999999</v>
      </c>
      <c r="KY1140" t="s">
        <v>0</v>
      </c>
      <c r="KZ1140" t="s">
        <v>0</v>
      </c>
      <c r="LA1140" t="s">
        <v>0</v>
      </c>
      <c r="LB1140">
        <v>20.875</v>
      </c>
      <c r="LC1140">
        <v>14.333299999999999</v>
      </c>
      <c r="LD1140">
        <v>23.576000000000001</v>
      </c>
      <c r="LE1140" t="s">
        <v>0</v>
      </c>
      <c r="LF1140">
        <v>4.0216000000000003</v>
      </c>
      <c r="LG1140" t="s">
        <v>0</v>
      </c>
      <c r="LH1140" t="s">
        <v>0</v>
      </c>
      <c r="LI1140">
        <v>14.315200000000001</v>
      </c>
      <c r="LJ1140">
        <v>5.1980000000000004</v>
      </c>
      <c r="LK1140">
        <v>8.1196000000000002</v>
      </c>
      <c r="LL1140" t="s">
        <v>0</v>
      </c>
      <c r="LM1140" t="s">
        <v>0</v>
      </c>
      <c r="LN1140">
        <v>54.373199999999997</v>
      </c>
      <c r="LO1140" t="s">
        <v>0</v>
      </c>
      <c r="LP1140" t="s">
        <v>0</v>
      </c>
      <c r="LQ1140">
        <v>8.125</v>
      </c>
      <c r="LR1140" t="s">
        <v>0</v>
      </c>
      <c r="LS1140">
        <v>5.7407000000000004</v>
      </c>
      <c r="LT1140">
        <v>7.7812999999999999</v>
      </c>
      <c r="LU1140" t="s">
        <v>0</v>
      </c>
      <c r="LV1140" t="s">
        <v>0</v>
      </c>
      <c r="LW1140">
        <v>14.6875</v>
      </c>
      <c r="LX1140">
        <v>39.875</v>
      </c>
      <c r="LY1140" t="s">
        <v>0</v>
      </c>
      <c r="LZ1140">
        <v>5.7469999999999999</v>
      </c>
      <c r="MA1140">
        <v>1.8008</v>
      </c>
      <c r="MB1140" t="s">
        <v>0</v>
      </c>
      <c r="MC1140" t="s">
        <v>0</v>
      </c>
      <c r="MD1140">
        <v>15.762</v>
      </c>
      <c r="ME1140" t="s">
        <v>0</v>
      </c>
      <c r="MF1140" t="s">
        <v>0</v>
      </c>
      <c r="MG1140" t="s">
        <v>0</v>
      </c>
      <c r="MH1140">
        <v>20.25</v>
      </c>
      <c r="MI1140" t="s">
        <v>0</v>
      </c>
      <c r="MJ1140" t="s">
        <v>0</v>
      </c>
      <c r="MK1140">
        <v>14.75</v>
      </c>
      <c r="ML1140" t="s">
        <v>0</v>
      </c>
      <c r="MM1140" t="s">
        <v>0</v>
      </c>
      <c r="MN1140">
        <v>20.0625</v>
      </c>
      <c r="MO1140" t="s">
        <v>0</v>
      </c>
      <c r="MP1140" t="s">
        <v>0</v>
      </c>
      <c r="MQ1140" t="s">
        <v>0</v>
      </c>
      <c r="MR1140" t="s">
        <v>0</v>
      </c>
      <c r="MS1140">
        <v>3.5018000000000002</v>
      </c>
      <c r="MT1140">
        <v>5.9218999999999999</v>
      </c>
      <c r="MU1140" t="s">
        <v>0</v>
      </c>
      <c r="MV1140" t="s">
        <v>0</v>
      </c>
      <c r="MW1140">
        <v>8.6332000000000004</v>
      </c>
      <c r="MX1140" t="s">
        <v>0</v>
      </c>
      <c r="MY1140" t="s">
        <v>0</v>
      </c>
      <c r="MZ1140" t="s">
        <v>0</v>
      </c>
      <c r="NA1140" t="s">
        <v>0</v>
      </c>
      <c r="NB1140">
        <v>14.565799999999999</v>
      </c>
      <c r="NC1140">
        <v>13.1875</v>
      </c>
      <c r="ND1140">
        <v>16.402000000000001</v>
      </c>
      <c r="NE1140">
        <v>5.0728999999999997</v>
      </c>
      <c r="NF1140" t="s">
        <v>0</v>
      </c>
      <c r="NG1140">
        <v>13.5938</v>
      </c>
      <c r="NH1140">
        <v>2.6042000000000001</v>
      </c>
      <c r="NI1140">
        <v>12.6296</v>
      </c>
      <c r="NJ1140">
        <v>2.9531000000000001</v>
      </c>
      <c r="NK1140" t="s">
        <v>0</v>
      </c>
      <c r="NL1140">
        <v>7.5625</v>
      </c>
      <c r="NM1140" t="s">
        <v>0</v>
      </c>
      <c r="NN1140" t="s">
        <v>0</v>
      </c>
      <c r="NO1140">
        <v>28.875</v>
      </c>
      <c r="NP1140" t="s">
        <v>0</v>
      </c>
      <c r="NQ1140">
        <v>17</v>
      </c>
      <c r="NR1140">
        <v>18.344000000000001</v>
      </c>
      <c r="NS1140">
        <v>10.3233</v>
      </c>
      <c r="NT1140" t="s">
        <v>0</v>
      </c>
      <c r="NU1140" t="s">
        <v>0</v>
      </c>
      <c r="NV1140" t="s">
        <v>0</v>
      </c>
      <c r="NW1140" t="s">
        <v>0</v>
      </c>
      <c r="NX1140">
        <v>29</v>
      </c>
      <c r="NY1140" t="s">
        <v>0</v>
      </c>
      <c r="NZ1140" t="s">
        <v>0</v>
      </c>
      <c r="OA1140" t="s">
        <v>0</v>
      </c>
      <c r="OB1140" t="s">
        <v>0</v>
      </c>
      <c r="OC1140" t="s">
        <v>0</v>
      </c>
      <c r="OD1140">
        <v>13.5</v>
      </c>
      <c r="OE1140" t="s">
        <v>0</v>
      </c>
      <c r="OF1140">
        <v>17.5</v>
      </c>
      <c r="OG1140" t="s">
        <v>0</v>
      </c>
      <c r="OH1140" t="s">
        <v>0</v>
      </c>
      <c r="OI1140">
        <v>2.9478999999999997</v>
      </c>
      <c r="OJ1140">
        <v>2.9135999999999997</v>
      </c>
      <c r="OK1140" t="s">
        <v>0</v>
      </c>
      <c r="OL1140" t="s">
        <v>0</v>
      </c>
      <c r="OM1140" t="s">
        <v>0</v>
      </c>
      <c r="ON1140">
        <v>2.3483999999999998</v>
      </c>
      <c r="OO1140" t="s">
        <v>0</v>
      </c>
      <c r="OP1140" t="s">
        <v>0</v>
      </c>
      <c r="OQ1140" t="s">
        <v>0</v>
      </c>
      <c r="OR1140">
        <v>30.8125</v>
      </c>
      <c r="OS1140" t="s">
        <v>0</v>
      </c>
      <c r="OT1140" t="s">
        <v>0</v>
      </c>
      <c r="OU1140">
        <v>1.4136</v>
      </c>
      <c r="OV1140" t="s">
        <v>0</v>
      </c>
      <c r="OW1140">
        <v>15.188000000000001</v>
      </c>
      <c r="OX1140" t="s">
        <v>0</v>
      </c>
      <c r="OY1140">
        <v>24.204000000000001</v>
      </c>
      <c r="OZ1140">
        <v>12.640700000000001</v>
      </c>
      <c r="PA1140" t="s">
        <v>0</v>
      </c>
      <c r="PB1140">
        <v>24</v>
      </c>
      <c r="PC1140" t="s">
        <v>0</v>
      </c>
      <c r="PD1140">
        <v>11.0387</v>
      </c>
      <c r="PE1140">
        <v>24.466000000000001</v>
      </c>
      <c r="PF1140">
        <v>8.125</v>
      </c>
      <c r="PG1140" t="s">
        <v>0</v>
      </c>
      <c r="PH1140" t="s">
        <v>0</v>
      </c>
      <c r="PI1140" t="s">
        <v>0</v>
      </c>
      <c r="PJ1140" t="s">
        <v>0</v>
      </c>
      <c r="PK1140" t="s">
        <v>0</v>
      </c>
      <c r="PL1140">
        <v>18.5</v>
      </c>
      <c r="PM1140" t="s">
        <v>0</v>
      </c>
      <c r="PN1140" t="s">
        <v>0</v>
      </c>
      <c r="PO1140" t="s">
        <v>0</v>
      </c>
      <c r="PP1140">
        <v>6.1562999999999999</v>
      </c>
      <c r="PQ1140">
        <v>19.875</v>
      </c>
      <c r="PR1140" t="s">
        <v>0</v>
      </c>
      <c r="PS1140" t="s">
        <v>0</v>
      </c>
      <c r="PT1140" t="s">
        <v>0</v>
      </c>
      <c r="PU1140">
        <v>9.875</v>
      </c>
      <c r="PV1140">
        <v>18.437999999999999</v>
      </c>
      <c r="PW1140">
        <v>6.6146000000000003</v>
      </c>
      <c r="PX1140">
        <v>3.6406000000000001</v>
      </c>
      <c r="PY1140">
        <v>0.73050000000000004</v>
      </c>
      <c r="PZ1140">
        <v>14.327999999999999</v>
      </c>
      <c r="QA1140" t="s">
        <v>0</v>
      </c>
      <c r="QB1140" t="s">
        <v>0</v>
      </c>
      <c r="QC1140" t="s">
        <v>0</v>
      </c>
      <c r="QD1140">
        <v>18.937999999999999</v>
      </c>
      <c r="QE1140" t="s">
        <v>0</v>
      </c>
      <c r="QF1140" t="s">
        <v>0</v>
      </c>
      <c r="QG1140" t="s">
        <v>0</v>
      </c>
      <c r="QH1140" t="s">
        <v>0</v>
      </c>
      <c r="QI1140">
        <v>4.5391000000000004</v>
      </c>
      <c r="QJ1140">
        <v>13.6875</v>
      </c>
      <c r="QK1140" t="s">
        <v>0</v>
      </c>
      <c r="QL1140" t="s">
        <v>0</v>
      </c>
      <c r="QM1140" t="s">
        <v>0</v>
      </c>
      <c r="QN1140">
        <v>13.069100000000001</v>
      </c>
      <c r="QO1140">
        <v>3.2812999999999999</v>
      </c>
      <c r="QP1140" t="s">
        <v>0</v>
      </c>
      <c r="QQ1140">
        <v>6.016</v>
      </c>
      <c r="QR1140">
        <v>22.375</v>
      </c>
      <c r="QS1140">
        <v>9.6241000000000003</v>
      </c>
      <c r="QT1140" t="s">
        <v>0</v>
      </c>
      <c r="QU1140" t="s">
        <v>0</v>
      </c>
      <c r="QV1140">
        <v>4.1632999999999996</v>
      </c>
      <c r="QW1140">
        <v>8</v>
      </c>
      <c r="QX1140" t="s">
        <v>0</v>
      </c>
      <c r="QY1140">
        <v>3.3978999999999999</v>
      </c>
      <c r="QZ1140">
        <v>5.7210000000000001</v>
      </c>
      <c r="RA1140" t="s">
        <v>0</v>
      </c>
      <c r="RB1140" t="s">
        <v>0</v>
      </c>
      <c r="RC1140">
        <v>15.042</v>
      </c>
      <c r="RD1140">
        <v>11.994299999999999</v>
      </c>
      <c r="RE1140" t="s">
        <v>0</v>
      </c>
      <c r="RF1140" t="s">
        <v>0</v>
      </c>
      <c r="RG1140" t="s">
        <v>0</v>
      </c>
      <c r="RH1140">
        <v>11.4701</v>
      </c>
      <c r="RI1140">
        <v>22.688700000000001</v>
      </c>
      <c r="RJ1140" t="s">
        <v>0</v>
      </c>
      <c r="RK1140" t="s">
        <v>0</v>
      </c>
      <c r="RL1140">
        <v>5.0937999999999999</v>
      </c>
      <c r="RM1140">
        <v>6.5</v>
      </c>
      <c r="RN1140">
        <v>12.125</v>
      </c>
      <c r="RO1140">
        <v>24.125</v>
      </c>
      <c r="RP1140">
        <v>6.4375</v>
      </c>
      <c r="RQ1140">
        <v>55.125</v>
      </c>
      <c r="RR1140" t="s">
        <v>0</v>
      </c>
      <c r="RS1140">
        <v>11.625</v>
      </c>
      <c r="RT1140">
        <v>6.9652000000000003</v>
      </c>
      <c r="RU1140">
        <v>12</v>
      </c>
      <c r="RV1140" t="s">
        <v>0</v>
      </c>
      <c r="RW1140" t="s">
        <v>0</v>
      </c>
      <c r="RX1140" t="s">
        <v>0</v>
      </c>
      <c r="RY1140">
        <v>16.6264</v>
      </c>
      <c r="RZ1140" t="s">
        <v>0</v>
      </c>
      <c r="SA1140" t="s">
        <v>0</v>
      </c>
      <c r="SB1140">
        <v>19.875</v>
      </c>
      <c r="SC1140" t="s">
        <v>0</v>
      </c>
      <c r="SD1140">
        <v>15.5</v>
      </c>
      <c r="SE1140" t="s">
        <v>0</v>
      </c>
      <c r="SF1140">
        <v>43.360999999999997</v>
      </c>
      <c r="SG1140" t="s">
        <v>0</v>
      </c>
      <c r="SH1140" t="s">
        <v>0</v>
      </c>
      <c r="SI1140" t="s">
        <v>0</v>
      </c>
      <c r="SJ1140" t="s">
        <v>0</v>
      </c>
      <c r="SK1140" t="s">
        <v>0</v>
      </c>
      <c r="SL1140" t="s">
        <v>0</v>
      </c>
      <c r="SM1140" t="s">
        <v>0</v>
      </c>
    </row>
    <row r="1141" spans="1:507" x14ac:dyDescent="0.3">
      <c r="A1141" s="1">
        <v>34470</v>
      </c>
      <c r="B1141" t="s">
        <v>0</v>
      </c>
      <c r="C1141" t="s">
        <v>0</v>
      </c>
      <c r="D1141" t="s">
        <v>0</v>
      </c>
      <c r="E1141" t="s">
        <v>0</v>
      </c>
      <c r="F1141" t="s">
        <v>0</v>
      </c>
      <c r="G1141" t="s">
        <v>0</v>
      </c>
      <c r="H1141" t="s">
        <v>0</v>
      </c>
      <c r="I1141">
        <v>6.6292</v>
      </c>
      <c r="J1141" t="s">
        <v>0</v>
      </c>
      <c r="K1141" t="s">
        <v>0</v>
      </c>
      <c r="L1141">
        <v>4.3125</v>
      </c>
      <c r="M1141">
        <v>10.7166</v>
      </c>
      <c r="N1141">
        <v>9.85</v>
      </c>
      <c r="O1141" t="s">
        <v>0</v>
      </c>
      <c r="P1141" t="s">
        <v>0</v>
      </c>
      <c r="Q1141" t="s">
        <v>0</v>
      </c>
      <c r="R1141">
        <v>28</v>
      </c>
      <c r="S1141" t="s">
        <v>0</v>
      </c>
      <c r="T1141">
        <v>2.7082999999999999</v>
      </c>
      <c r="U1141" t="s">
        <v>0</v>
      </c>
      <c r="V1141">
        <v>233.31790000000001</v>
      </c>
      <c r="W1141" t="s">
        <v>0</v>
      </c>
      <c r="X1141" t="s">
        <v>0</v>
      </c>
      <c r="Y1141">
        <v>8</v>
      </c>
      <c r="Z1141" t="s">
        <v>0</v>
      </c>
      <c r="AA1141">
        <v>7.4375</v>
      </c>
      <c r="AB1141" t="s">
        <v>0</v>
      </c>
      <c r="AC1141">
        <v>3.8125</v>
      </c>
      <c r="AD1141">
        <v>12.25</v>
      </c>
      <c r="AE1141" t="s">
        <v>0</v>
      </c>
      <c r="AF1141" t="s">
        <v>0</v>
      </c>
      <c r="AG1141" t="s">
        <v>0</v>
      </c>
      <c r="AH1141" t="s">
        <v>0</v>
      </c>
      <c r="AI1141">
        <v>11.8125</v>
      </c>
      <c r="AJ1141" t="s">
        <v>0</v>
      </c>
      <c r="AK1141" t="s">
        <v>0</v>
      </c>
      <c r="AL1141" t="s">
        <v>0</v>
      </c>
      <c r="AM1141" t="s">
        <v>0</v>
      </c>
      <c r="AN1141" t="s">
        <v>0</v>
      </c>
      <c r="AO1141" t="s">
        <v>0</v>
      </c>
      <c r="AP1141" t="s">
        <v>0</v>
      </c>
      <c r="AQ1141" t="s">
        <v>0</v>
      </c>
      <c r="AR1141">
        <v>14.295999999999999</v>
      </c>
      <c r="AS1141" t="s">
        <v>0</v>
      </c>
      <c r="AT1141">
        <v>11.4177</v>
      </c>
      <c r="AU1141">
        <v>18.432300000000001</v>
      </c>
      <c r="AV1141" t="s">
        <v>0</v>
      </c>
      <c r="AW1141" t="s">
        <v>0</v>
      </c>
      <c r="AX1141" t="s">
        <v>0</v>
      </c>
      <c r="AY1141" t="s">
        <v>0</v>
      </c>
      <c r="AZ1141">
        <v>18.916699999999999</v>
      </c>
      <c r="BA1141" t="s">
        <v>0</v>
      </c>
      <c r="BB1141">
        <v>19.582999999999998</v>
      </c>
      <c r="BC1141" t="s">
        <v>0</v>
      </c>
      <c r="BD1141">
        <v>14.5</v>
      </c>
      <c r="BE1141" t="s">
        <v>0</v>
      </c>
      <c r="BF1141">
        <v>7.2523</v>
      </c>
      <c r="BG1141">
        <v>26.75</v>
      </c>
      <c r="BH1141">
        <v>21.875</v>
      </c>
      <c r="BI1141">
        <v>13.3438</v>
      </c>
      <c r="BJ1141">
        <v>6.2202000000000002</v>
      </c>
      <c r="BK1141">
        <v>3.3472</v>
      </c>
      <c r="BL1141">
        <v>9.5630000000000006</v>
      </c>
      <c r="BM1141">
        <v>3.875</v>
      </c>
      <c r="BN1141">
        <v>3.2</v>
      </c>
      <c r="BO1141" t="s">
        <v>0</v>
      </c>
      <c r="BP1141">
        <v>7.3536999999999999</v>
      </c>
      <c r="BQ1141" t="s">
        <v>0</v>
      </c>
      <c r="BR1141">
        <v>20.125</v>
      </c>
      <c r="BS1141" t="s">
        <v>0</v>
      </c>
      <c r="BT1141">
        <v>1.7343999999999999</v>
      </c>
      <c r="BU1141">
        <v>12.9977</v>
      </c>
      <c r="BV1141" t="s">
        <v>0</v>
      </c>
      <c r="BW1141" t="s">
        <v>0</v>
      </c>
      <c r="BX1141">
        <v>3.6875</v>
      </c>
      <c r="BY1141">
        <v>3.2343999999999999</v>
      </c>
      <c r="BZ1141" t="s">
        <v>0</v>
      </c>
      <c r="CA1141">
        <v>50.382899999999999</v>
      </c>
      <c r="CB1141">
        <v>11.1373</v>
      </c>
      <c r="CC1141" t="s">
        <v>0</v>
      </c>
      <c r="CD1141">
        <v>13.765599999999999</v>
      </c>
      <c r="CE1141">
        <v>9.25</v>
      </c>
      <c r="CF1141" t="s">
        <v>0</v>
      </c>
      <c r="CG1141" t="s">
        <v>0</v>
      </c>
      <c r="CH1141" t="s">
        <v>0</v>
      </c>
      <c r="CI1141">
        <v>10.5938</v>
      </c>
      <c r="CJ1141">
        <v>3.1389</v>
      </c>
      <c r="CK1141" t="s">
        <v>0</v>
      </c>
      <c r="CL1141" t="s">
        <v>0</v>
      </c>
      <c r="CM1141" t="s">
        <v>0</v>
      </c>
      <c r="CN1141" t="s">
        <v>0</v>
      </c>
      <c r="CO1141" t="s">
        <v>0</v>
      </c>
      <c r="CP1141">
        <v>1.8332999999999999</v>
      </c>
      <c r="CQ1141" t="s">
        <v>0</v>
      </c>
      <c r="CR1141" t="s">
        <v>0</v>
      </c>
      <c r="CS1141">
        <v>7.2222</v>
      </c>
      <c r="CT1141" t="s">
        <v>0</v>
      </c>
      <c r="CU1141">
        <v>7.0625</v>
      </c>
      <c r="CV1141">
        <v>12.188000000000001</v>
      </c>
      <c r="CW1141">
        <v>19.083300000000001</v>
      </c>
      <c r="CX1141" t="s">
        <v>0</v>
      </c>
      <c r="CY1141" t="s">
        <v>0</v>
      </c>
      <c r="CZ1141" t="s">
        <v>0</v>
      </c>
      <c r="DA1141">
        <v>10.406000000000001</v>
      </c>
      <c r="DB1141">
        <v>21.625</v>
      </c>
      <c r="DC1141" t="s">
        <v>0</v>
      </c>
      <c r="DD1141">
        <v>12.3902</v>
      </c>
      <c r="DE1141" t="s">
        <v>0</v>
      </c>
      <c r="DF1141">
        <v>1.75</v>
      </c>
      <c r="DG1141">
        <v>2.625</v>
      </c>
      <c r="DH1141">
        <v>12.4353</v>
      </c>
      <c r="DI1141" t="s">
        <v>0</v>
      </c>
      <c r="DJ1141" t="s">
        <v>0</v>
      </c>
      <c r="DK1141">
        <v>17.945</v>
      </c>
      <c r="DL1141" t="s">
        <v>0</v>
      </c>
      <c r="DM1141" t="s">
        <v>0</v>
      </c>
      <c r="DN1141" t="s">
        <v>0</v>
      </c>
      <c r="DO1141" t="s">
        <v>0</v>
      </c>
      <c r="DP1141">
        <v>5.9478999999999997</v>
      </c>
      <c r="DQ1141" t="s">
        <v>0</v>
      </c>
      <c r="DR1141">
        <v>11.666700000000001</v>
      </c>
      <c r="DS1141" t="s">
        <v>0</v>
      </c>
      <c r="DT1141" t="s">
        <v>0</v>
      </c>
      <c r="DU1141" t="s">
        <v>0</v>
      </c>
      <c r="DV1141">
        <v>8.5419</v>
      </c>
      <c r="DW1141">
        <v>22.125</v>
      </c>
      <c r="DX1141" t="s">
        <v>0</v>
      </c>
      <c r="DY1141">
        <v>19.375</v>
      </c>
      <c r="DZ1141" t="s">
        <v>0</v>
      </c>
      <c r="EA1141">
        <v>31.657399999999999</v>
      </c>
      <c r="EB1141">
        <v>11.791700000000001</v>
      </c>
      <c r="EC1141" t="s">
        <v>0</v>
      </c>
      <c r="ED1141" t="s">
        <v>0</v>
      </c>
      <c r="EE1141" t="s">
        <v>0</v>
      </c>
      <c r="EF1141" t="s">
        <v>0</v>
      </c>
      <c r="EG1141">
        <v>1.8593</v>
      </c>
      <c r="EH1141">
        <v>13.7316</v>
      </c>
      <c r="EI1141" t="s">
        <v>0</v>
      </c>
      <c r="EJ1141" t="s">
        <v>0</v>
      </c>
      <c r="EK1141" t="s">
        <v>0</v>
      </c>
      <c r="EL1141" t="s">
        <v>0</v>
      </c>
      <c r="EM1141" t="s">
        <v>0</v>
      </c>
      <c r="EN1141">
        <v>8.9346999999999994</v>
      </c>
      <c r="EO1141" t="s">
        <v>0</v>
      </c>
      <c r="EP1141">
        <v>12.5625</v>
      </c>
      <c r="EQ1141" t="s">
        <v>0</v>
      </c>
      <c r="ER1141">
        <v>24.375</v>
      </c>
      <c r="ES1141">
        <v>30.129100000000001</v>
      </c>
      <c r="ET1141" t="s">
        <v>0</v>
      </c>
      <c r="EU1141" t="s">
        <v>0</v>
      </c>
      <c r="EV1141" t="s">
        <v>0</v>
      </c>
      <c r="EW1141" t="s">
        <v>0</v>
      </c>
      <c r="EX1141" t="s">
        <v>0</v>
      </c>
      <c r="EY1141">
        <v>5.375</v>
      </c>
      <c r="EZ1141">
        <v>26.5</v>
      </c>
      <c r="FA1141">
        <v>7.2190000000000003</v>
      </c>
      <c r="FB1141">
        <v>13.875</v>
      </c>
      <c r="FC1141" t="s">
        <v>0</v>
      </c>
      <c r="FD1141">
        <v>23</v>
      </c>
      <c r="FE1141">
        <v>15.0938</v>
      </c>
      <c r="FF1141">
        <v>6.1093999999999999</v>
      </c>
      <c r="FG1141" t="s">
        <v>0</v>
      </c>
      <c r="FH1141">
        <v>17.5</v>
      </c>
      <c r="FI1141">
        <v>21.625</v>
      </c>
      <c r="FJ1141" t="s">
        <v>0</v>
      </c>
      <c r="FK1141" t="s">
        <v>0</v>
      </c>
      <c r="FL1141">
        <v>11.551299999999999</v>
      </c>
      <c r="FM1141">
        <v>26.625</v>
      </c>
      <c r="FN1141">
        <v>26.5</v>
      </c>
      <c r="FO1141" t="s">
        <v>0</v>
      </c>
      <c r="FP1141">
        <v>13.1875</v>
      </c>
      <c r="FQ1141" t="s">
        <v>0</v>
      </c>
      <c r="FR1141" t="s">
        <v>0</v>
      </c>
      <c r="FS1141" t="s">
        <v>0</v>
      </c>
      <c r="FT1141">
        <v>18.461600000000001</v>
      </c>
      <c r="FU1141" t="s">
        <v>0</v>
      </c>
      <c r="FV1141" t="s">
        <v>0</v>
      </c>
      <c r="FW1141" t="s">
        <v>0</v>
      </c>
      <c r="FX1141" t="s">
        <v>0</v>
      </c>
      <c r="FY1141" t="s">
        <v>0</v>
      </c>
      <c r="FZ1141">
        <v>17.968800000000002</v>
      </c>
      <c r="GA1141" t="s">
        <v>0</v>
      </c>
      <c r="GB1141" t="s">
        <v>0</v>
      </c>
      <c r="GC1141" t="s">
        <v>0</v>
      </c>
      <c r="GD1141" t="s">
        <v>0</v>
      </c>
      <c r="GE1141" t="s">
        <v>0</v>
      </c>
      <c r="GF1141" t="s">
        <v>0</v>
      </c>
      <c r="GG1141" t="s">
        <v>0</v>
      </c>
      <c r="GH1141" t="s">
        <v>0</v>
      </c>
      <c r="GI1141">
        <v>5.5370999999999997</v>
      </c>
      <c r="GJ1141" t="s">
        <v>0</v>
      </c>
      <c r="GK1141" t="s">
        <v>0</v>
      </c>
      <c r="GL1141" t="s">
        <v>0</v>
      </c>
      <c r="GM1141">
        <v>25.125</v>
      </c>
      <c r="GN1141" t="s">
        <v>0</v>
      </c>
      <c r="GO1141" t="s">
        <v>0</v>
      </c>
      <c r="GP1141" t="s">
        <v>0</v>
      </c>
      <c r="GQ1141">
        <v>10.25</v>
      </c>
      <c r="GR1141">
        <v>7.5899000000000001</v>
      </c>
      <c r="GS1141" t="s">
        <v>0</v>
      </c>
      <c r="GT1141">
        <v>10.3347</v>
      </c>
      <c r="GU1141">
        <v>7.4814999999999996</v>
      </c>
      <c r="GV1141">
        <v>9.2050000000000001</v>
      </c>
      <c r="GW1141" t="s">
        <v>0</v>
      </c>
      <c r="GX1141" t="s">
        <v>0</v>
      </c>
      <c r="GY1141" t="s">
        <v>0</v>
      </c>
      <c r="GZ1141">
        <v>23.25</v>
      </c>
      <c r="HA1141" t="s">
        <v>0</v>
      </c>
      <c r="HB1141">
        <v>6.3704000000000001</v>
      </c>
      <c r="HC1141" t="s">
        <v>0</v>
      </c>
      <c r="HD1141" t="s">
        <v>0</v>
      </c>
      <c r="HE1141">
        <v>31.875</v>
      </c>
      <c r="HF1141">
        <v>7.2070999999999996</v>
      </c>
      <c r="HG1141" t="s">
        <v>0</v>
      </c>
      <c r="HH1141" t="s">
        <v>0</v>
      </c>
      <c r="HI1141" t="s">
        <v>0</v>
      </c>
      <c r="HJ1141" t="s">
        <v>0</v>
      </c>
      <c r="HK1141">
        <v>9.0830000000000002</v>
      </c>
      <c r="HL1141">
        <v>16.791699999999999</v>
      </c>
      <c r="HM1141" t="s">
        <v>0</v>
      </c>
      <c r="HN1141" t="s">
        <v>0</v>
      </c>
      <c r="HO1141" t="s">
        <v>0</v>
      </c>
      <c r="HP1141" t="s">
        <v>0</v>
      </c>
      <c r="HQ1141">
        <v>5.9218999999999999</v>
      </c>
      <c r="HR1141" t="s">
        <v>0</v>
      </c>
      <c r="HS1141">
        <v>16.7195</v>
      </c>
      <c r="HT1141">
        <v>4.8277999999999999</v>
      </c>
      <c r="HU1141" t="s">
        <v>0</v>
      </c>
      <c r="HV1141">
        <v>3.4656000000000002</v>
      </c>
      <c r="HW1141">
        <v>9.9375</v>
      </c>
      <c r="HX1141">
        <v>2.4062999999999999</v>
      </c>
      <c r="HY1141" t="s">
        <v>0</v>
      </c>
      <c r="HZ1141">
        <v>7.7579000000000002</v>
      </c>
      <c r="IA1141">
        <v>10.8125</v>
      </c>
      <c r="IB1141">
        <v>19.5</v>
      </c>
      <c r="IC1141">
        <v>14.625</v>
      </c>
      <c r="ID1141" t="s">
        <v>0</v>
      </c>
      <c r="IE1141" t="s">
        <v>0</v>
      </c>
      <c r="IF1141">
        <v>7.5061999999999998</v>
      </c>
      <c r="IG1141">
        <v>35.875</v>
      </c>
      <c r="IH1141" t="s">
        <v>0</v>
      </c>
      <c r="II1141" t="s">
        <v>0</v>
      </c>
      <c r="IJ1141" t="s">
        <v>0</v>
      </c>
      <c r="IK1141" t="s">
        <v>0</v>
      </c>
      <c r="IL1141" t="s">
        <v>0</v>
      </c>
      <c r="IM1141">
        <v>31.485700000000001</v>
      </c>
      <c r="IN1141">
        <v>10.083299999999999</v>
      </c>
      <c r="IO1141" t="s">
        <v>0</v>
      </c>
      <c r="IP1141" t="s">
        <v>0</v>
      </c>
      <c r="IQ1141" t="s">
        <v>0</v>
      </c>
      <c r="IR1141" t="s">
        <v>0</v>
      </c>
      <c r="IS1141" t="s">
        <v>0</v>
      </c>
      <c r="IT1141" t="s">
        <v>0</v>
      </c>
      <c r="IU1141">
        <v>9.9062999999999999</v>
      </c>
      <c r="IV1141" t="s">
        <v>0</v>
      </c>
      <c r="IW1141">
        <v>4.9687999999999999</v>
      </c>
      <c r="IX1141" t="s">
        <v>0</v>
      </c>
      <c r="IY1141">
        <v>4.0961999999999996</v>
      </c>
      <c r="IZ1141" t="s">
        <v>0</v>
      </c>
      <c r="JA1141">
        <v>10.6875</v>
      </c>
      <c r="JB1141" t="s">
        <v>0</v>
      </c>
      <c r="JC1141">
        <v>11.583299999999999</v>
      </c>
      <c r="JD1141" t="s">
        <v>0</v>
      </c>
      <c r="JE1141">
        <v>25.0625</v>
      </c>
      <c r="JF1141">
        <v>15.375</v>
      </c>
      <c r="JG1141" t="s">
        <v>0</v>
      </c>
      <c r="JH1141" t="s">
        <v>0</v>
      </c>
      <c r="JI1141">
        <v>8.1388999999999996</v>
      </c>
      <c r="JJ1141" t="s">
        <v>0</v>
      </c>
      <c r="JK1141">
        <v>26.502299999999998</v>
      </c>
      <c r="JL1141" t="s">
        <v>0</v>
      </c>
      <c r="JM1141" t="s">
        <v>0</v>
      </c>
      <c r="JN1141">
        <v>9.9687999999999999</v>
      </c>
      <c r="JO1141">
        <v>2.8125</v>
      </c>
      <c r="JP1141">
        <v>5.8593999999999999</v>
      </c>
      <c r="JQ1141">
        <v>0.80689999999999995</v>
      </c>
      <c r="JR1141">
        <v>7.4687999999999999</v>
      </c>
      <c r="JS1141">
        <v>8.6904000000000003</v>
      </c>
      <c r="JT1141" t="s">
        <v>0</v>
      </c>
      <c r="JU1141">
        <v>9.1875</v>
      </c>
      <c r="JV1141">
        <v>3.6329000000000002</v>
      </c>
      <c r="JW1141" t="s">
        <v>0</v>
      </c>
      <c r="JX1141">
        <v>8.4856999999999996</v>
      </c>
      <c r="JY1141">
        <v>9.375</v>
      </c>
      <c r="JZ1141" t="s">
        <v>0</v>
      </c>
      <c r="KA1141">
        <v>13.625</v>
      </c>
      <c r="KB1141" t="s">
        <v>0</v>
      </c>
      <c r="KC1141">
        <v>19.6875</v>
      </c>
      <c r="KD1141">
        <v>13.75</v>
      </c>
      <c r="KE1141">
        <v>4.1093999999999999</v>
      </c>
      <c r="KF1141" t="s">
        <v>0</v>
      </c>
      <c r="KG1141">
        <v>4.8395000000000001</v>
      </c>
      <c r="KH1141" t="s">
        <v>0</v>
      </c>
      <c r="KI1141" t="s">
        <v>0</v>
      </c>
      <c r="KJ1141" t="s">
        <v>0</v>
      </c>
      <c r="KK1141" t="s">
        <v>0</v>
      </c>
      <c r="KL1141">
        <v>10.5</v>
      </c>
      <c r="KM1141" t="s">
        <v>0</v>
      </c>
      <c r="KN1141">
        <v>25.625</v>
      </c>
      <c r="KO1141" t="s">
        <v>0</v>
      </c>
      <c r="KP1141">
        <v>12.304500000000001</v>
      </c>
      <c r="KQ1141">
        <v>14.468999999999999</v>
      </c>
      <c r="KR1141" t="s">
        <v>0</v>
      </c>
      <c r="KS1141" t="s">
        <v>0</v>
      </c>
      <c r="KT1141" t="s">
        <v>0</v>
      </c>
      <c r="KU1141" t="s">
        <v>0</v>
      </c>
      <c r="KV1141">
        <v>4.5233999999999996</v>
      </c>
      <c r="KW1141" t="s">
        <v>0</v>
      </c>
      <c r="KX1141">
        <v>6.4375</v>
      </c>
      <c r="KY1141" t="s">
        <v>0</v>
      </c>
      <c r="KZ1141" t="s">
        <v>0</v>
      </c>
      <c r="LA1141" t="s">
        <v>0</v>
      </c>
      <c r="LB1141">
        <v>20.125</v>
      </c>
      <c r="LC1141">
        <v>14.375</v>
      </c>
      <c r="LD1141">
        <v>23.757000000000001</v>
      </c>
      <c r="LE1141" t="s">
        <v>0</v>
      </c>
      <c r="LF1141">
        <v>3.9830000000000001</v>
      </c>
      <c r="LG1141" t="s">
        <v>0</v>
      </c>
      <c r="LH1141" t="s">
        <v>0</v>
      </c>
      <c r="LI1141">
        <v>14.4335</v>
      </c>
      <c r="LJ1141">
        <v>5.3117999999999999</v>
      </c>
      <c r="LK1141">
        <v>8.0677000000000003</v>
      </c>
      <c r="LL1141" t="s">
        <v>0</v>
      </c>
      <c r="LM1141" t="s">
        <v>0</v>
      </c>
      <c r="LN1141">
        <v>53.609499999999997</v>
      </c>
      <c r="LO1141" t="s">
        <v>0</v>
      </c>
      <c r="LP1141" t="s">
        <v>0</v>
      </c>
      <c r="LQ1141">
        <v>7.9062999999999999</v>
      </c>
      <c r="LR1141" t="s">
        <v>0</v>
      </c>
      <c r="LS1141">
        <v>5.6666999999999996</v>
      </c>
      <c r="LT1141">
        <v>7.5625</v>
      </c>
      <c r="LU1141" t="s">
        <v>0</v>
      </c>
      <c r="LV1141" t="s">
        <v>0</v>
      </c>
      <c r="LW1141">
        <v>14.75</v>
      </c>
      <c r="LX1141">
        <v>39.75</v>
      </c>
      <c r="LY1141" t="s">
        <v>0</v>
      </c>
      <c r="LZ1141">
        <v>5.7225000000000001</v>
      </c>
      <c r="MA1141">
        <v>1.7812999999999999</v>
      </c>
      <c r="MB1141" t="s">
        <v>0</v>
      </c>
      <c r="MC1141" t="s">
        <v>0</v>
      </c>
      <c r="MD1141">
        <v>15.989000000000001</v>
      </c>
      <c r="ME1141" t="s">
        <v>0</v>
      </c>
      <c r="MF1141" t="s">
        <v>0</v>
      </c>
      <c r="MG1141" t="s">
        <v>0</v>
      </c>
      <c r="MH1141">
        <v>20.166699999999999</v>
      </c>
      <c r="MI1141" t="s">
        <v>0</v>
      </c>
      <c r="MJ1141" t="s">
        <v>0</v>
      </c>
      <c r="MK1141">
        <v>14.4375</v>
      </c>
      <c r="ML1141" t="s">
        <v>0</v>
      </c>
      <c r="MM1141" t="s">
        <v>0</v>
      </c>
      <c r="MN1141">
        <v>20.125</v>
      </c>
      <c r="MO1141" t="s">
        <v>0</v>
      </c>
      <c r="MP1141" t="s">
        <v>0</v>
      </c>
      <c r="MQ1141" t="s">
        <v>0</v>
      </c>
      <c r="MR1141" t="s">
        <v>0</v>
      </c>
      <c r="MS1141">
        <v>3.5291999999999999</v>
      </c>
      <c r="MT1141">
        <v>5.9062999999999999</v>
      </c>
      <c r="MU1141" t="s">
        <v>0</v>
      </c>
      <c r="MV1141" t="s">
        <v>0</v>
      </c>
      <c r="MW1141">
        <v>8.8729999999999993</v>
      </c>
      <c r="MX1141" t="s">
        <v>0</v>
      </c>
      <c r="MY1141" t="s">
        <v>0</v>
      </c>
      <c r="MZ1141" t="s">
        <v>0</v>
      </c>
      <c r="NA1141" t="s">
        <v>0</v>
      </c>
      <c r="NB1141">
        <v>14.7934</v>
      </c>
      <c r="NC1141">
        <v>13.125</v>
      </c>
      <c r="ND1141">
        <v>16.632999999999999</v>
      </c>
      <c r="NE1141">
        <v>5.1562999999999999</v>
      </c>
      <c r="NF1141" t="s">
        <v>0</v>
      </c>
      <c r="NG1141">
        <v>13.8438</v>
      </c>
      <c r="NH1141">
        <v>2.6146000000000003</v>
      </c>
      <c r="NI1141">
        <v>12.777799999999999</v>
      </c>
      <c r="NJ1141">
        <v>2.8906000000000001</v>
      </c>
      <c r="NK1141" t="s">
        <v>0</v>
      </c>
      <c r="NL1141">
        <v>7.4375</v>
      </c>
      <c r="NM1141" t="s">
        <v>0</v>
      </c>
      <c r="NN1141" t="s">
        <v>0</v>
      </c>
      <c r="NO1141">
        <v>28.25</v>
      </c>
      <c r="NP1141" t="s">
        <v>0</v>
      </c>
      <c r="NQ1141">
        <v>16.5</v>
      </c>
      <c r="NR1141">
        <v>18.655999999999999</v>
      </c>
      <c r="NS1141">
        <v>10.3813</v>
      </c>
      <c r="NT1141" t="s">
        <v>0</v>
      </c>
      <c r="NU1141" t="s">
        <v>0</v>
      </c>
      <c r="NV1141" t="s">
        <v>0</v>
      </c>
      <c r="NW1141" t="s">
        <v>0</v>
      </c>
      <c r="NX1141">
        <v>28.25</v>
      </c>
      <c r="NY1141" t="s">
        <v>0</v>
      </c>
      <c r="NZ1141" t="s">
        <v>0</v>
      </c>
      <c r="OA1141" t="s">
        <v>0</v>
      </c>
      <c r="OB1141" t="s">
        <v>0</v>
      </c>
      <c r="OC1141" t="s">
        <v>0</v>
      </c>
      <c r="OD1141">
        <v>13.8125</v>
      </c>
      <c r="OE1141" t="s">
        <v>0</v>
      </c>
      <c r="OF1141">
        <v>17.5</v>
      </c>
      <c r="OG1141" t="s">
        <v>0</v>
      </c>
      <c r="OH1141" t="s">
        <v>0</v>
      </c>
      <c r="OI1141">
        <v>2.9582999999999999</v>
      </c>
      <c r="OJ1141">
        <v>2.8889</v>
      </c>
      <c r="OK1141" t="s">
        <v>0</v>
      </c>
      <c r="OL1141" t="s">
        <v>0</v>
      </c>
      <c r="OM1141" t="s">
        <v>0</v>
      </c>
      <c r="ON1141">
        <v>2.3045</v>
      </c>
      <c r="OO1141" t="s">
        <v>0</v>
      </c>
      <c r="OP1141" t="s">
        <v>0</v>
      </c>
      <c r="OQ1141" t="s">
        <v>0</v>
      </c>
      <c r="OR1141">
        <v>30.75</v>
      </c>
      <c r="OS1141" t="s">
        <v>0</v>
      </c>
      <c r="OT1141" t="s">
        <v>0</v>
      </c>
      <c r="OU1141">
        <v>1.4567999999999999</v>
      </c>
      <c r="OV1141" t="s">
        <v>0</v>
      </c>
      <c r="OW1141">
        <v>14.938000000000001</v>
      </c>
      <c r="OX1141" t="s">
        <v>0</v>
      </c>
      <c r="OY1141">
        <v>23.939</v>
      </c>
      <c r="OZ1141">
        <v>12.6967</v>
      </c>
      <c r="PA1141" t="s">
        <v>0</v>
      </c>
      <c r="PB1141">
        <v>23.75</v>
      </c>
      <c r="PC1141" t="s">
        <v>0</v>
      </c>
      <c r="PD1141">
        <v>11.191000000000001</v>
      </c>
      <c r="PE1141">
        <v>24.577999999999999</v>
      </c>
      <c r="PF1141">
        <v>8.141</v>
      </c>
      <c r="PG1141" t="s">
        <v>0</v>
      </c>
      <c r="PH1141" t="s">
        <v>0</v>
      </c>
      <c r="PI1141" t="s">
        <v>0</v>
      </c>
      <c r="PJ1141" t="s">
        <v>0</v>
      </c>
      <c r="PK1141" t="s">
        <v>0</v>
      </c>
      <c r="PL1141">
        <v>18.5</v>
      </c>
      <c r="PM1141" t="s">
        <v>0</v>
      </c>
      <c r="PN1141" t="s">
        <v>0</v>
      </c>
      <c r="PO1141" t="s">
        <v>0</v>
      </c>
      <c r="PP1141">
        <v>6.125</v>
      </c>
      <c r="PQ1141">
        <v>19.8125</v>
      </c>
      <c r="PR1141" t="s">
        <v>0</v>
      </c>
      <c r="PS1141" t="s">
        <v>0</v>
      </c>
      <c r="PT1141" t="s">
        <v>0</v>
      </c>
      <c r="PU1141">
        <v>9.875</v>
      </c>
      <c r="PV1141">
        <v>18.125</v>
      </c>
      <c r="PW1141">
        <v>6.5833000000000004</v>
      </c>
      <c r="PX1141">
        <v>3.9843999999999999</v>
      </c>
      <c r="PY1141">
        <v>0.69530000000000003</v>
      </c>
      <c r="PZ1141">
        <v>14.231999999999999</v>
      </c>
      <c r="QA1141" t="s">
        <v>0</v>
      </c>
      <c r="QB1141" t="s">
        <v>0</v>
      </c>
      <c r="QC1141" t="s">
        <v>0</v>
      </c>
      <c r="QD1141">
        <v>19.094000000000001</v>
      </c>
      <c r="QE1141" t="s">
        <v>0</v>
      </c>
      <c r="QF1141" t="s">
        <v>0</v>
      </c>
      <c r="QG1141" t="s">
        <v>0</v>
      </c>
      <c r="QH1141" t="s">
        <v>0</v>
      </c>
      <c r="QI1141">
        <v>4.5702999999999996</v>
      </c>
      <c r="QJ1141">
        <v>13.6875</v>
      </c>
      <c r="QK1141" t="s">
        <v>0</v>
      </c>
      <c r="QL1141" t="s">
        <v>0</v>
      </c>
      <c r="QM1141" t="s">
        <v>0</v>
      </c>
      <c r="QN1141">
        <v>13.184699999999999</v>
      </c>
      <c r="QO1141">
        <v>3.2656000000000001</v>
      </c>
      <c r="QP1141" t="s">
        <v>0</v>
      </c>
      <c r="QQ1141">
        <v>5.8129999999999997</v>
      </c>
      <c r="QR1141">
        <v>22.75</v>
      </c>
      <c r="QS1141">
        <v>9.4766999999999992</v>
      </c>
      <c r="QT1141" t="s">
        <v>0</v>
      </c>
      <c r="QU1141" t="s">
        <v>0</v>
      </c>
      <c r="QV1141">
        <v>4.1222000000000003</v>
      </c>
      <c r="QW1141">
        <v>7.984</v>
      </c>
      <c r="QX1141" t="s">
        <v>0</v>
      </c>
      <c r="QY1141">
        <v>3.3346999999999998</v>
      </c>
      <c r="QZ1141">
        <v>5.6916000000000002</v>
      </c>
      <c r="RA1141" t="s">
        <v>0</v>
      </c>
      <c r="RB1141" t="s">
        <v>0</v>
      </c>
      <c r="RC1141">
        <v>15.042</v>
      </c>
      <c r="RD1141">
        <v>11.950799999999999</v>
      </c>
      <c r="RE1141" t="s">
        <v>0</v>
      </c>
      <c r="RF1141" t="s">
        <v>0</v>
      </c>
      <c r="RG1141" t="s">
        <v>0</v>
      </c>
      <c r="RH1141">
        <v>11.158799999999999</v>
      </c>
      <c r="RI1141">
        <v>23.024899999999999</v>
      </c>
      <c r="RJ1141" t="s">
        <v>0</v>
      </c>
      <c r="RK1141" t="s">
        <v>0</v>
      </c>
      <c r="RL1141">
        <v>5.0937999999999999</v>
      </c>
      <c r="RM1141">
        <v>6.3125</v>
      </c>
      <c r="RN1141">
        <v>12</v>
      </c>
      <c r="RO1141">
        <v>24.25</v>
      </c>
      <c r="RP1141">
        <v>6.4062999999999999</v>
      </c>
      <c r="RQ1141">
        <v>55</v>
      </c>
      <c r="RR1141" t="s">
        <v>0</v>
      </c>
      <c r="RS1141">
        <v>11.75</v>
      </c>
      <c r="RT1141">
        <v>7.1214000000000004</v>
      </c>
      <c r="RU1141">
        <v>11.375</v>
      </c>
      <c r="RV1141" t="s">
        <v>0</v>
      </c>
      <c r="RW1141" t="s">
        <v>0</v>
      </c>
      <c r="RX1141" t="s">
        <v>0</v>
      </c>
      <c r="RY1141">
        <v>16.779800000000002</v>
      </c>
      <c r="RZ1141" t="s">
        <v>0</v>
      </c>
      <c r="SA1141" t="s">
        <v>0</v>
      </c>
      <c r="SB1141">
        <v>19.75</v>
      </c>
      <c r="SC1141" t="s">
        <v>0</v>
      </c>
      <c r="SD1141">
        <v>15.375</v>
      </c>
      <c r="SE1141" t="s">
        <v>0</v>
      </c>
      <c r="SF1141">
        <v>42.866999999999997</v>
      </c>
      <c r="SG1141" t="s">
        <v>0</v>
      </c>
      <c r="SH1141" t="s">
        <v>0</v>
      </c>
      <c r="SI1141" t="s">
        <v>0</v>
      </c>
      <c r="SJ1141" t="s">
        <v>0</v>
      </c>
      <c r="SK1141" t="s">
        <v>0</v>
      </c>
      <c r="SL1141" t="s">
        <v>0</v>
      </c>
      <c r="SM1141" t="s">
        <v>0</v>
      </c>
    </row>
    <row r="1142" spans="1:507" x14ac:dyDescent="0.3">
      <c r="A1142" s="1">
        <v>34471</v>
      </c>
      <c r="B1142" t="s">
        <v>0</v>
      </c>
      <c r="C1142" t="s">
        <v>0</v>
      </c>
      <c r="D1142" t="s">
        <v>0</v>
      </c>
      <c r="E1142" t="s">
        <v>0</v>
      </c>
      <c r="F1142" t="s">
        <v>0</v>
      </c>
      <c r="G1142" t="s">
        <v>0</v>
      </c>
      <c r="H1142" t="s">
        <v>0</v>
      </c>
      <c r="I1142">
        <v>6.6851000000000003</v>
      </c>
      <c r="J1142" t="s">
        <v>0</v>
      </c>
      <c r="K1142" t="s">
        <v>0</v>
      </c>
      <c r="L1142">
        <v>4.1666999999999996</v>
      </c>
      <c r="M1142">
        <v>10.7166</v>
      </c>
      <c r="N1142">
        <v>9.9977</v>
      </c>
      <c r="O1142" t="s">
        <v>0</v>
      </c>
      <c r="P1142" t="s">
        <v>0</v>
      </c>
      <c r="Q1142" t="s">
        <v>0</v>
      </c>
      <c r="R1142">
        <v>28.125</v>
      </c>
      <c r="S1142" t="s">
        <v>0</v>
      </c>
      <c r="T1142">
        <v>2.6875</v>
      </c>
      <c r="U1142" t="s">
        <v>0</v>
      </c>
      <c r="V1142">
        <v>240.9297</v>
      </c>
      <c r="W1142" t="s">
        <v>0</v>
      </c>
      <c r="X1142" t="s">
        <v>0</v>
      </c>
      <c r="Y1142">
        <v>7.9687999999999999</v>
      </c>
      <c r="Z1142" t="s">
        <v>0</v>
      </c>
      <c r="AA1142">
        <v>7.4375</v>
      </c>
      <c r="AB1142" t="s">
        <v>0</v>
      </c>
      <c r="AC1142">
        <v>3.8437999999999999</v>
      </c>
      <c r="AD1142">
        <v>12.3125</v>
      </c>
      <c r="AE1142" t="s">
        <v>0</v>
      </c>
      <c r="AF1142" t="s">
        <v>0</v>
      </c>
      <c r="AG1142" t="s">
        <v>0</v>
      </c>
      <c r="AH1142" t="s">
        <v>0</v>
      </c>
      <c r="AI1142">
        <v>11.8125</v>
      </c>
      <c r="AJ1142" t="s">
        <v>0</v>
      </c>
      <c r="AK1142" t="s">
        <v>0</v>
      </c>
      <c r="AL1142" t="s">
        <v>0</v>
      </c>
      <c r="AM1142" t="s">
        <v>0</v>
      </c>
      <c r="AN1142" t="s">
        <v>0</v>
      </c>
      <c r="AO1142" t="s">
        <v>0</v>
      </c>
      <c r="AP1142" t="s">
        <v>0</v>
      </c>
      <c r="AQ1142" t="s">
        <v>0</v>
      </c>
      <c r="AR1142">
        <v>14.295999999999999</v>
      </c>
      <c r="AS1142" t="s">
        <v>0</v>
      </c>
      <c r="AT1142">
        <v>11.4177</v>
      </c>
      <c r="AU1142">
        <v>19.4146</v>
      </c>
      <c r="AV1142" t="s">
        <v>0</v>
      </c>
      <c r="AW1142" t="s">
        <v>0</v>
      </c>
      <c r="AX1142" t="s">
        <v>0</v>
      </c>
      <c r="AY1142" t="s">
        <v>0</v>
      </c>
      <c r="AZ1142">
        <v>18.916699999999999</v>
      </c>
      <c r="BA1142" t="s">
        <v>0</v>
      </c>
      <c r="BB1142">
        <v>19.462</v>
      </c>
      <c r="BC1142" t="s">
        <v>0</v>
      </c>
      <c r="BD1142">
        <v>14.625</v>
      </c>
      <c r="BE1142" t="s">
        <v>0</v>
      </c>
      <c r="BF1142">
        <v>7.5717999999999996</v>
      </c>
      <c r="BG1142">
        <v>26.5</v>
      </c>
      <c r="BH1142">
        <v>21.875</v>
      </c>
      <c r="BI1142">
        <v>13.625</v>
      </c>
      <c r="BJ1142">
        <v>6.3410000000000002</v>
      </c>
      <c r="BK1142">
        <v>3.3193999999999999</v>
      </c>
      <c r="BL1142">
        <v>9.5630000000000006</v>
      </c>
      <c r="BM1142">
        <v>3.8611</v>
      </c>
      <c r="BN1142">
        <v>3.1911</v>
      </c>
      <c r="BO1142" t="s">
        <v>0</v>
      </c>
      <c r="BP1142">
        <v>7.5193000000000003</v>
      </c>
      <c r="BQ1142" t="s">
        <v>0</v>
      </c>
      <c r="BR1142">
        <v>19.5</v>
      </c>
      <c r="BS1142" t="s">
        <v>0</v>
      </c>
      <c r="BT1142">
        <v>1.7890999999999999</v>
      </c>
      <c r="BU1142">
        <v>13.1167</v>
      </c>
      <c r="BV1142" t="s">
        <v>0</v>
      </c>
      <c r="BW1142" t="s">
        <v>0</v>
      </c>
      <c r="BX1142">
        <v>3.7187999999999999</v>
      </c>
      <c r="BY1142">
        <v>3.2187999999999999</v>
      </c>
      <c r="BZ1142" t="s">
        <v>0</v>
      </c>
      <c r="CA1142">
        <v>52.506300000000003</v>
      </c>
      <c r="CB1142">
        <v>11.1373</v>
      </c>
      <c r="CC1142" t="s">
        <v>0</v>
      </c>
      <c r="CD1142">
        <v>13.921900000000001</v>
      </c>
      <c r="CE1142">
        <v>9.3330000000000002</v>
      </c>
      <c r="CF1142" t="s">
        <v>0</v>
      </c>
      <c r="CG1142" t="s">
        <v>0</v>
      </c>
      <c r="CH1142" t="s">
        <v>0</v>
      </c>
      <c r="CI1142">
        <v>10.9063</v>
      </c>
      <c r="CJ1142">
        <v>3.1111</v>
      </c>
      <c r="CK1142" t="s">
        <v>0</v>
      </c>
      <c r="CL1142" t="s">
        <v>0</v>
      </c>
      <c r="CM1142" t="s">
        <v>0</v>
      </c>
      <c r="CN1142" t="s">
        <v>0</v>
      </c>
      <c r="CO1142" t="s">
        <v>0</v>
      </c>
      <c r="CP1142">
        <v>1.8332999999999999</v>
      </c>
      <c r="CQ1142" t="s">
        <v>0</v>
      </c>
      <c r="CR1142" t="s">
        <v>0</v>
      </c>
      <c r="CS1142">
        <v>7.2638999999999996</v>
      </c>
      <c r="CT1142" t="s">
        <v>0</v>
      </c>
      <c r="CU1142">
        <v>7.2031000000000001</v>
      </c>
      <c r="CV1142">
        <v>12.563000000000001</v>
      </c>
      <c r="CW1142">
        <v>19.416699999999999</v>
      </c>
      <c r="CX1142" t="s">
        <v>0</v>
      </c>
      <c r="CY1142" t="s">
        <v>0</v>
      </c>
      <c r="CZ1142" t="s">
        <v>0</v>
      </c>
      <c r="DA1142">
        <v>10.593999999999999</v>
      </c>
      <c r="DB1142">
        <v>21.625</v>
      </c>
      <c r="DC1142" t="s">
        <v>0</v>
      </c>
      <c r="DD1142">
        <v>12.593299999999999</v>
      </c>
      <c r="DE1142" t="s">
        <v>0</v>
      </c>
      <c r="DF1142">
        <v>1.7604</v>
      </c>
      <c r="DG1142">
        <v>2.8125</v>
      </c>
      <c r="DH1142">
        <v>12.5306</v>
      </c>
      <c r="DI1142" t="s">
        <v>0</v>
      </c>
      <c r="DJ1142" t="s">
        <v>0</v>
      </c>
      <c r="DK1142">
        <v>18.303899999999999</v>
      </c>
      <c r="DL1142" t="s">
        <v>0</v>
      </c>
      <c r="DM1142" t="s">
        <v>0</v>
      </c>
      <c r="DN1142" t="s">
        <v>0</v>
      </c>
      <c r="DO1142" t="s">
        <v>0</v>
      </c>
      <c r="DP1142">
        <v>5.9687999999999999</v>
      </c>
      <c r="DQ1142" t="s">
        <v>0</v>
      </c>
      <c r="DR1142">
        <v>11.722200000000001</v>
      </c>
      <c r="DS1142" t="s">
        <v>0</v>
      </c>
      <c r="DT1142" t="s">
        <v>0</v>
      </c>
      <c r="DU1142" t="s">
        <v>0</v>
      </c>
      <c r="DV1142">
        <v>8.5959000000000003</v>
      </c>
      <c r="DW1142">
        <v>22.031300000000002</v>
      </c>
      <c r="DX1142" t="s">
        <v>0</v>
      </c>
      <c r="DY1142">
        <v>19.5</v>
      </c>
      <c r="DZ1142" t="s">
        <v>0</v>
      </c>
      <c r="EA1142">
        <v>31.716699999999999</v>
      </c>
      <c r="EB1142">
        <v>12.041700000000001</v>
      </c>
      <c r="EC1142" t="s">
        <v>0</v>
      </c>
      <c r="ED1142" t="s">
        <v>0</v>
      </c>
      <c r="EE1142" t="s">
        <v>0</v>
      </c>
      <c r="EF1142" t="s">
        <v>0</v>
      </c>
      <c r="EG1142">
        <v>1.8473999999999999</v>
      </c>
      <c r="EH1142">
        <v>14.019399999999999</v>
      </c>
      <c r="EI1142" t="s">
        <v>0</v>
      </c>
      <c r="EJ1142" t="s">
        <v>0</v>
      </c>
      <c r="EK1142" t="s">
        <v>0</v>
      </c>
      <c r="EL1142" t="s">
        <v>0</v>
      </c>
      <c r="EM1142" t="s">
        <v>0</v>
      </c>
      <c r="EN1142">
        <v>8.9138000000000002</v>
      </c>
      <c r="EO1142" t="s">
        <v>0</v>
      </c>
      <c r="EP1142">
        <v>12.75</v>
      </c>
      <c r="EQ1142" t="s">
        <v>0</v>
      </c>
      <c r="ER1142">
        <v>25</v>
      </c>
      <c r="ES1142">
        <v>30.3474</v>
      </c>
      <c r="ET1142" t="s">
        <v>0</v>
      </c>
      <c r="EU1142" t="s">
        <v>0</v>
      </c>
      <c r="EV1142" t="s">
        <v>0</v>
      </c>
      <c r="EW1142" t="s">
        <v>0</v>
      </c>
      <c r="EX1142" t="s">
        <v>0</v>
      </c>
      <c r="EY1142">
        <v>5.4375</v>
      </c>
      <c r="EZ1142">
        <v>26.875</v>
      </c>
      <c r="FA1142">
        <v>7.2190000000000003</v>
      </c>
      <c r="FB1142">
        <v>13.875</v>
      </c>
      <c r="FC1142" t="s">
        <v>0</v>
      </c>
      <c r="FD1142">
        <v>23</v>
      </c>
      <c r="FE1142">
        <v>14.9688</v>
      </c>
      <c r="FF1142">
        <v>5.9687999999999999</v>
      </c>
      <c r="FG1142" t="s">
        <v>0</v>
      </c>
      <c r="FH1142">
        <v>17.3125</v>
      </c>
      <c r="FI1142">
        <v>22.25</v>
      </c>
      <c r="FJ1142" t="s">
        <v>0</v>
      </c>
      <c r="FK1142" t="s">
        <v>0</v>
      </c>
      <c r="FL1142">
        <v>11.714</v>
      </c>
      <c r="FM1142">
        <v>27.5</v>
      </c>
      <c r="FN1142">
        <v>27</v>
      </c>
      <c r="FO1142" t="s">
        <v>0</v>
      </c>
      <c r="FP1142">
        <v>13.3125</v>
      </c>
      <c r="FQ1142" t="s">
        <v>0</v>
      </c>
      <c r="FR1142" t="s">
        <v>0</v>
      </c>
      <c r="FS1142" t="s">
        <v>0</v>
      </c>
      <c r="FT1142">
        <v>18.979900000000001</v>
      </c>
      <c r="FU1142" t="s">
        <v>0</v>
      </c>
      <c r="FV1142" t="s">
        <v>0</v>
      </c>
      <c r="FW1142" t="s">
        <v>0</v>
      </c>
      <c r="FX1142" t="s">
        <v>0</v>
      </c>
      <c r="FY1142" t="s">
        <v>0</v>
      </c>
      <c r="FZ1142">
        <v>18.031300000000002</v>
      </c>
      <c r="GA1142" t="s">
        <v>0</v>
      </c>
      <c r="GB1142" t="s">
        <v>0</v>
      </c>
      <c r="GC1142" t="s">
        <v>0</v>
      </c>
      <c r="GD1142" t="s">
        <v>0</v>
      </c>
      <c r="GE1142" t="s">
        <v>0</v>
      </c>
      <c r="GF1142" t="s">
        <v>0</v>
      </c>
      <c r="GG1142" t="s">
        <v>0</v>
      </c>
      <c r="GH1142" t="s">
        <v>0</v>
      </c>
      <c r="GI1142">
        <v>5.5808</v>
      </c>
      <c r="GJ1142" t="s">
        <v>0</v>
      </c>
      <c r="GK1142" t="s">
        <v>0</v>
      </c>
      <c r="GL1142" t="s">
        <v>0</v>
      </c>
      <c r="GM1142">
        <v>25</v>
      </c>
      <c r="GN1142" t="s">
        <v>0</v>
      </c>
      <c r="GO1142" t="s">
        <v>0</v>
      </c>
      <c r="GP1142" t="s">
        <v>0</v>
      </c>
      <c r="GQ1142">
        <v>10.343999999999999</v>
      </c>
      <c r="GR1142">
        <v>7.6299000000000001</v>
      </c>
      <c r="GS1142" t="s">
        <v>0</v>
      </c>
      <c r="GT1142">
        <v>10.462899999999999</v>
      </c>
      <c r="GU1142">
        <v>7.6254</v>
      </c>
      <c r="GV1142">
        <v>9.2050000000000001</v>
      </c>
      <c r="GW1142" t="s">
        <v>0</v>
      </c>
      <c r="GX1142" t="s">
        <v>0</v>
      </c>
      <c r="GY1142" t="s">
        <v>0</v>
      </c>
      <c r="GZ1142">
        <v>23.583300000000001</v>
      </c>
      <c r="HA1142" t="s">
        <v>0</v>
      </c>
      <c r="HB1142">
        <v>6.3704000000000001</v>
      </c>
      <c r="HC1142" t="s">
        <v>0</v>
      </c>
      <c r="HD1142" t="s">
        <v>0</v>
      </c>
      <c r="HE1142">
        <v>32</v>
      </c>
      <c r="HF1142">
        <v>7.1475999999999997</v>
      </c>
      <c r="HG1142" t="s">
        <v>0</v>
      </c>
      <c r="HH1142" t="s">
        <v>0</v>
      </c>
      <c r="HI1142" t="s">
        <v>0</v>
      </c>
      <c r="HJ1142" t="s">
        <v>0</v>
      </c>
      <c r="HK1142">
        <v>9.4719999999999995</v>
      </c>
      <c r="HL1142">
        <v>16.291699999999999</v>
      </c>
      <c r="HM1142" t="s">
        <v>0</v>
      </c>
      <c r="HN1142" t="s">
        <v>0</v>
      </c>
      <c r="HO1142" t="s">
        <v>0</v>
      </c>
      <c r="HP1142" t="s">
        <v>0</v>
      </c>
      <c r="HQ1142">
        <v>6.0468999999999999</v>
      </c>
      <c r="HR1142" t="s">
        <v>0</v>
      </c>
      <c r="HS1142">
        <v>16.898</v>
      </c>
      <c r="HT1142">
        <v>4.8048999999999999</v>
      </c>
      <c r="HU1142" t="s">
        <v>0</v>
      </c>
      <c r="HV1142">
        <v>3.3936000000000002</v>
      </c>
      <c r="HW1142">
        <v>10.1875</v>
      </c>
      <c r="HX1142">
        <v>2.4218999999999999</v>
      </c>
      <c r="HY1142" t="s">
        <v>0</v>
      </c>
      <c r="HZ1142">
        <v>7.6609999999999996</v>
      </c>
      <c r="IA1142">
        <v>10.7813</v>
      </c>
      <c r="IB1142">
        <v>19.75</v>
      </c>
      <c r="IC1142">
        <v>15.3125</v>
      </c>
      <c r="ID1142" t="s">
        <v>0</v>
      </c>
      <c r="IE1142" t="s">
        <v>0</v>
      </c>
      <c r="IF1142">
        <v>7.4814999999999996</v>
      </c>
      <c r="IG1142">
        <v>36</v>
      </c>
      <c r="IH1142" t="s">
        <v>0</v>
      </c>
      <c r="II1142" t="s">
        <v>0</v>
      </c>
      <c r="IJ1142" t="s">
        <v>0</v>
      </c>
      <c r="IK1142" t="s">
        <v>0</v>
      </c>
      <c r="IL1142" t="s">
        <v>0</v>
      </c>
      <c r="IM1142">
        <v>32.4099</v>
      </c>
      <c r="IN1142">
        <v>10.083299999999999</v>
      </c>
      <c r="IO1142" t="s">
        <v>0</v>
      </c>
      <c r="IP1142" t="s">
        <v>0</v>
      </c>
      <c r="IQ1142" t="s">
        <v>0</v>
      </c>
      <c r="IR1142" t="s">
        <v>0</v>
      </c>
      <c r="IS1142" t="s">
        <v>0</v>
      </c>
      <c r="IT1142" t="s">
        <v>0</v>
      </c>
      <c r="IU1142">
        <v>10</v>
      </c>
      <c r="IV1142" t="s">
        <v>0</v>
      </c>
      <c r="IW1142">
        <v>4.9062999999999999</v>
      </c>
      <c r="IX1142" t="s">
        <v>0</v>
      </c>
      <c r="IY1142">
        <v>4.0510000000000002</v>
      </c>
      <c r="IZ1142" t="s">
        <v>0</v>
      </c>
      <c r="JA1142">
        <v>10.8125</v>
      </c>
      <c r="JB1142" t="s">
        <v>0</v>
      </c>
      <c r="JC1142">
        <v>11.916700000000001</v>
      </c>
      <c r="JD1142" t="s">
        <v>0</v>
      </c>
      <c r="JE1142">
        <v>25.25</v>
      </c>
      <c r="JF1142">
        <v>15.5625</v>
      </c>
      <c r="JG1142" t="s">
        <v>0</v>
      </c>
      <c r="JH1142" t="s">
        <v>0</v>
      </c>
      <c r="JI1142">
        <v>8.1388999999999996</v>
      </c>
      <c r="JJ1142" t="s">
        <v>0</v>
      </c>
      <c r="JK1142">
        <v>26.561199999999999</v>
      </c>
      <c r="JL1142" t="s">
        <v>0</v>
      </c>
      <c r="JM1142" t="s">
        <v>0</v>
      </c>
      <c r="JN1142">
        <v>10.125</v>
      </c>
      <c r="JO1142">
        <v>2.8281000000000001</v>
      </c>
      <c r="JP1142">
        <v>5.75</v>
      </c>
      <c r="JQ1142">
        <v>0.81210000000000004</v>
      </c>
      <c r="JR1142">
        <v>7.4478999999999997</v>
      </c>
      <c r="JS1142">
        <v>8.6325000000000003</v>
      </c>
      <c r="JT1142" t="s">
        <v>0</v>
      </c>
      <c r="JU1142">
        <v>9.0625</v>
      </c>
      <c r="JV1142">
        <v>3.6109999999999998</v>
      </c>
      <c r="JW1142" t="s">
        <v>0</v>
      </c>
      <c r="JX1142">
        <v>8.5617000000000001</v>
      </c>
      <c r="JY1142">
        <v>9.375</v>
      </c>
      <c r="JZ1142" t="s">
        <v>0</v>
      </c>
      <c r="KA1142">
        <v>13.875</v>
      </c>
      <c r="KB1142" t="s">
        <v>0</v>
      </c>
      <c r="KC1142">
        <v>20.375</v>
      </c>
      <c r="KD1142">
        <v>13.75</v>
      </c>
      <c r="KE1142">
        <v>3.9687999999999999</v>
      </c>
      <c r="KF1142" t="s">
        <v>0</v>
      </c>
      <c r="KG1142">
        <v>4.9135999999999997</v>
      </c>
      <c r="KH1142" t="s">
        <v>0</v>
      </c>
      <c r="KI1142" t="s">
        <v>0</v>
      </c>
      <c r="KJ1142" t="s">
        <v>0</v>
      </c>
      <c r="KK1142" t="s">
        <v>0</v>
      </c>
      <c r="KL1142">
        <v>10.375</v>
      </c>
      <c r="KM1142" t="s">
        <v>0</v>
      </c>
      <c r="KN1142">
        <v>25.75</v>
      </c>
      <c r="KO1142" t="s">
        <v>0</v>
      </c>
      <c r="KP1142">
        <v>12.304500000000001</v>
      </c>
      <c r="KQ1142">
        <v>15.063000000000001</v>
      </c>
      <c r="KR1142" t="s">
        <v>0</v>
      </c>
      <c r="KS1142" t="s">
        <v>0</v>
      </c>
      <c r="KT1142" t="s">
        <v>0</v>
      </c>
      <c r="KU1142" t="s">
        <v>0</v>
      </c>
      <c r="KV1142">
        <v>4.5233999999999996</v>
      </c>
      <c r="KW1142" t="s">
        <v>0</v>
      </c>
      <c r="KX1142">
        <v>6.2812999999999999</v>
      </c>
      <c r="KY1142" t="s">
        <v>0</v>
      </c>
      <c r="KZ1142" t="s">
        <v>0</v>
      </c>
      <c r="LA1142" t="s">
        <v>0</v>
      </c>
      <c r="LB1142">
        <v>19.875</v>
      </c>
      <c r="LC1142">
        <v>14.458299999999999</v>
      </c>
      <c r="LD1142">
        <v>24.297999999999998</v>
      </c>
      <c r="LE1142" t="s">
        <v>0</v>
      </c>
      <c r="LF1142">
        <v>3.9733999999999998</v>
      </c>
      <c r="LG1142" t="s">
        <v>0</v>
      </c>
      <c r="LH1142" t="s">
        <v>0</v>
      </c>
      <c r="LI1142">
        <v>14.6701</v>
      </c>
      <c r="LJ1142">
        <v>5.16</v>
      </c>
      <c r="LK1142">
        <v>8.0677000000000003</v>
      </c>
      <c r="LL1142" t="s">
        <v>0</v>
      </c>
      <c r="LM1142" t="s">
        <v>0</v>
      </c>
      <c r="LN1142">
        <v>54.678600000000003</v>
      </c>
      <c r="LO1142" t="s">
        <v>0</v>
      </c>
      <c r="LP1142" t="s">
        <v>0</v>
      </c>
      <c r="LQ1142">
        <v>7.5937999999999999</v>
      </c>
      <c r="LR1142" t="s">
        <v>0</v>
      </c>
      <c r="LS1142">
        <v>5.8148</v>
      </c>
      <c r="LT1142">
        <v>7.375</v>
      </c>
      <c r="LU1142" t="s">
        <v>0</v>
      </c>
      <c r="LV1142" t="s">
        <v>0</v>
      </c>
      <c r="LW1142">
        <v>14.875</v>
      </c>
      <c r="LX1142">
        <v>39.25</v>
      </c>
      <c r="LY1142" t="s">
        <v>0</v>
      </c>
      <c r="LZ1142">
        <v>5.8944000000000001</v>
      </c>
      <c r="MA1142">
        <v>1.7694999999999999</v>
      </c>
      <c r="MB1142" t="s">
        <v>0</v>
      </c>
      <c r="MC1142" t="s">
        <v>0</v>
      </c>
      <c r="MD1142">
        <v>16.329000000000001</v>
      </c>
      <c r="ME1142" t="s">
        <v>0</v>
      </c>
      <c r="MF1142" t="s">
        <v>0</v>
      </c>
      <c r="MG1142" t="s">
        <v>0</v>
      </c>
      <c r="MH1142">
        <v>20.333300000000001</v>
      </c>
      <c r="MI1142" t="s">
        <v>0</v>
      </c>
      <c r="MJ1142" t="s">
        <v>0</v>
      </c>
      <c r="MK1142">
        <v>15.25</v>
      </c>
      <c r="ML1142" t="s">
        <v>0</v>
      </c>
      <c r="MM1142" t="s">
        <v>0</v>
      </c>
      <c r="MN1142">
        <v>20.5625</v>
      </c>
      <c r="MO1142" t="s">
        <v>0</v>
      </c>
      <c r="MP1142" t="s">
        <v>0</v>
      </c>
      <c r="MQ1142" t="s">
        <v>0</v>
      </c>
      <c r="MR1142" t="s">
        <v>0</v>
      </c>
      <c r="MS1142">
        <v>3.5838999999999999</v>
      </c>
      <c r="MT1142">
        <v>5.8593999999999999</v>
      </c>
      <c r="MU1142" t="s">
        <v>0</v>
      </c>
      <c r="MV1142" t="s">
        <v>0</v>
      </c>
      <c r="MW1142">
        <v>9.2326999999999995</v>
      </c>
      <c r="MX1142" t="s">
        <v>0</v>
      </c>
      <c r="MY1142" t="s">
        <v>0</v>
      </c>
      <c r="MZ1142" t="s">
        <v>0</v>
      </c>
      <c r="NA1142" t="s">
        <v>0</v>
      </c>
      <c r="NB1142">
        <v>14.679600000000001</v>
      </c>
      <c r="NC1142">
        <v>13.25</v>
      </c>
      <c r="ND1142">
        <v>17.094999999999999</v>
      </c>
      <c r="NE1142">
        <v>5.2812999999999999</v>
      </c>
      <c r="NF1142" t="s">
        <v>0</v>
      </c>
      <c r="NG1142">
        <v>14.2188</v>
      </c>
      <c r="NH1142">
        <v>2.6771000000000003</v>
      </c>
      <c r="NI1142">
        <v>13.037000000000001</v>
      </c>
      <c r="NJ1142">
        <v>2.9531000000000001</v>
      </c>
      <c r="NK1142" t="s">
        <v>0</v>
      </c>
      <c r="NL1142">
        <v>7.25</v>
      </c>
      <c r="NM1142" t="s">
        <v>0</v>
      </c>
      <c r="NN1142" t="s">
        <v>0</v>
      </c>
      <c r="NO1142">
        <v>28.875</v>
      </c>
      <c r="NP1142" t="s">
        <v>0</v>
      </c>
      <c r="NQ1142">
        <v>16.5</v>
      </c>
      <c r="NR1142">
        <v>18.844000000000001</v>
      </c>
      <c r="NS1142">
        <v>10.3813</v>
      </c>
      <c r="NT1142" t="s">
        <v>0</v>
      </c>
      <c r="NU1142" t="s">
        <v>0</v>
      </c>
      <c r="NV1142" t="s">
        <v>0</v>
      </c>
      <c r="NW1142" t="s">
        <v>0</v>
      </c>
      <c r="NX1142">
        <v>28.875</v>
      </c>
      <c r="NY1142" t="s">
        <v>0</v>
      </c>
      <c r="NZ1142" t="s">
        <v>0</v>
      </c>
      <c r="OA1142" t="s">
        <v>0</v>
      </c>
      <c r="OB1142" t="s">
        <v>0</v>
      </c>
      <c r="OC1142" t="s">
        <v>0</v>
      </c>
      <c r="OD1142">
        <v>13.75</v>
      </c>
      <c r="OE1142" t="s">
        <v>0</v>
      </c>
      <c r="OF1142">
        <v>17.5</v>
      </c>
      <c r="OG1142" t="s">
        <v>0</v>
      </c>
      <c r="OH1142" t="s">
        <v>0</v>
      </c>
      <c r="OI1142">
        <v>2.9167000000000001</v>
      </c>
      <c r="OJ1142">
        <v>2.9135999999999997</v>
      </c>
      <c r="OK1142" t="s">
        <v>0</v>
      </c>
      <c r="OL1142" t="s">
        <v>0</v>
      </c>
      <c r="OM1142" t="s">
        <v>0</v>
      </c>
      <c r="ON1142">
        <v>2.3374000000000001</v>
      </c>
      <c r="OO1142" t="s">
        <v>0</v>
      </c>
      <c r="OP1142" t="s">
        <v>0</v>
      </c>
      <c r="OQ1142" t="s">
        <v>0</v>
      </c>
      <c r="OR1142">
        <v>31.0625</v>
      </c>
      <c r="OS1142" t="s">
        <v>0</v>
      </c>
      <c r="OT1142" t="s">
        <v>0</v>
      </c>
      <c r="OU1142">
        <v>1.5185</v>
      </c>
      <c r="OV1142" t="s">
        <v>0</v>
      </c>
      <c r="OW1142">
        <v>14.938000000000001</v>
      </c>
      <c r="OX1142" t="s">
        <v>0</v>
      </c>
      <c r="OY1142">
        <v>24.335999999999999</v>
      </c>
      <c r="OZ1142">
        <v>12.752599999999999</v>
      </c>
      <c r="PA1142" t="s">
        <v>0</v>
      </c>
      <c r="PB1142">
        <v>23.832999999999998</v>
      </c>
      <c r="PC1142" t="s">
        <v>0</v>
      </c>
      <c r="PD1142">
        <v>11.4194</v>
      </c>
      <c r="PE1142">
        <v>24.69</v>
      </c>
      <c r="PF1142">
        <v>8.141</v>
      </c>
      <c r="PG1142" t="s">
        <v>0</v>
      </c>
      <c r="PH1142" t="s">
        <v>0</v>
      </c>
      <c r="PI1142" t="s">
        <v>0</v>
      </c>
      <c r="PJ1142" t="s">
        <v>0</v>
      </c>
      <c r="PK1142" t="s">
        <v>0</v>
      </c>
      <c r="PL1142">
        <v>18.875</v>
      </c>
      <c r="PM1142" t="s">
        <v>0</v>
      </c>
      <c r="PN1142" t="s">
        <v>0</v>
      </c>
      <c r="PO1142" t="s">
        <v>0</v>
      </c>
      <c r="PP1142">
        <v>6.25</v>
      </c>
      <c r="PQ1142">
        <v>20.625</v>
      </c>
      <c r="PR1142" t="s">
        <v>0</v>
      </c>
      <c r="PS1142" t="s">
        <v>0</v>
      </c>
      <c r="PT1142" t="s">
        <v>0</v>
      </c>
      <c r="PU1142">
        <v>9.9375</v>
      </c>
      <c r="PV1142">
        <v>17.875</v>
      </c>
      <c r="PW1142">
        <v>6.7291999999999996</v>
      </c>
      <c r="PX1142">
        <v>4.0468999999999999</v>
      </c>
      <c r="PY1142">
        <v>0.69920000000000004</v>
      </c>
      <c r="PZ1142">
        <v>14.041</v>
      </c>
      <c r="QA1142" t="s">
        <v>0</v>
      </c>
      <c r="QB1142" t="s">
        <v>0</v>
      </c>
      <c r="QC1142" t="s">
        <v>0</v>
      </c>
      <c r="QD1142">
        <v>19.437999999999999</v>
      </c>
      <c r="QE1142" t="s">
        <v>0</v>
      </c>
      <c r="QF1142" t="s">
        <v>0</v>
      </c>
      <c r="QG1142" t="s">
        <v>0</v>
      </c>
      <c r="QH1142" t="s">
        <v>0</v>
      </c>
      <c r="QI1142">
        <v>4.6093999999999999</v>
      </c>
      <c r="QJ1142">
        <v>13.6563</v>
      </c>
      <c r="QK1142" t="s">
        <v>0</v>
      </c>
      <c r="QL1142" t="s">
        <v>0</v>
      </c>
      <c r="QM1142" t="s">
        <v>0</v>
      </c>
      <c r="QN1142">
        <v>13.184699999999999</v>
      </c>
      <c r="QO1142">
        <v>3.2031000000000001</v>
      </c>
      <c r="QP1142" t="s">
        <v>0</v>
      </c>
      <c r="QQ1142">
        <v>5.766</v>
      </c>
      <c r="QR1142">
        <v>23.0625</v>
      </c>
      <c r="QS1142">
        <v>9.5398999999999994</v>
      </c>
      <c r="QT1142" t="s">
        <v>0</v>
      </c>
      <c r="QU1142" t="s">
        <v>0</v>
      </c>
      <c r="QV1142">
        <v>4.1222000000000003</v>
      </c>
      <c r="QW1142">
        <v>8.0310000000000006</v>
      </c>
      <c r="QX1142" t="s">
        <v>0</v>
      </c>
      <c r="QY1142">
        <v>3.2842000000000002</v>
      </c>
      <c r="QZ1142">
        <v>5.6475</v>
      </c>
      <c r="RA1142" t="s">
        <v>0</v>
      </c>
      <c r="RB1142" t="s">
        <v>0</v>
      </c>
      <c r="RC1142">
        <v>14.958</v>
      </c>
      <c r="RD1142">
        <v>11.994299999999999</v>
      </c>
      <c r="RE1142" t="s">
        <v>0</v>
      </c>
      <c r="RF1142" t="s">
        <v>0</v>
      </c>
      <c r="RG1142" t="s">
        <v>0</v>
      </c>
      <c r="RH1142">
        <v>10.981</v>
      </c>
      <c r="RI1142">
        <v>23.697099999999999</v>
      </c>
      <c r="RJ1142" t="s">
        <v>0</v>
      </c>
      <c r="RK1142" t="s">
        <v>0</v>
      </c>
      <c r="RL1142">
        <v>5.0468999999999999</v>
      </c>
      <c r="RM1142">
        <v>6.375</v>
      </c>
      <c r="RN1142">
        <v>12.1875</v>
      </c>
      <c r="RO1142">
        <v>23.875</v>
      </c>
      <c r="RP1142">
        <v>6.375</v>
      </c>
      <c r="RQ1142">
        <v>57.5</v>
      </c>
      <c r="RR1142" t="s">
        <v>0</v>
      </c>
      <c r="RS1142">
        <v>12.125</v>
      </c>
      <c r="RT1142">
        <v>7.1214000000000004</v>
      </c>
      <c r="RU1142">
        <v>11.75</v>
      </c>
      <c r="RV1142" t="s">
        <v>0</v>
      </c>
      <c r="RW1142" t="s">
        <v>0</v>
      </c>
      <c r="RX1142" t="s">
        <v>0</v>
      </c>
      <c r="RY1142">
        <v>16.831</v>
      </c>
      <c r="RZ1142" t="s">
        <v>0</v>
      </c>
      <c r="SA1142" t="s">
        <v>0</v>
      </c>
      <c r="SB1142">
        <v>20.0625</v>
      </c>
      <c r="SC1142" t="s">
        <v>0</v>
      </c>
      <c r="SD1142">
        <v>15.4688</v>
      </c>
      <c r="SE1142" t="s">
        <v>0</v>
      </c>
      <c r="SF1142">
        <v>43.415900000000001</v>
      </c>
      <c r="SG1142" t="s">
        <v>0</v>
      </c>
      <c r="SH1142" t="s">
        <v>0</v>
      </c>
      <c r="SI1142" t="s">
        <v>0</v>
      </c>
      <c r="SJ1142" t="s">
        <v>0</v>
      </c>
      <c r="SK1142" t="s">
        <v>0</v>
      </c>
      <c r="SL1142" t="s">
        <v>0</v>
      </c>
      <c r="SM1142" t="s">
        <v>0</v>
      </c>
    </row>
    <row r="1143" spans="1:507" x14ac:dyDescent="0.3">
      <c r="A1143" s="1">
        <v>34472</v>
      </c>
      <c r="B1143" t="s">
        <v>0</v>
      </c>
      <c r="C1143" t="s">
        <v>0</v>
      </c>
      <c r="D1143" t="s">
        <v>0</v>
      </c>
      <c r="E1143" t="s">
        <v>0</v>
      </c>
      <c r="F1143" t="s">
        <v>0</v>
      </c>
      <c r="G1143" t="s">
        <v>0</v>
      </c>
      <c r="H1143" t="s">
        <v>0</v>
      </c>
      <c r="I1143">
        <v>6.6570999999999998</v>
      </c>
      <c r="J1143" t="s">
        <v>0</v>
      </c>
      <c r="K1143" t="s">
        <v>0</v>
      </c>
      <c r="L1143">
        <v>4.6041999999999996</v>
      </c>
      <c r="M1143">
        <v>10.6038</v>
      </c>
      <c r="N1143">
        <v>10.120900000000001</v>
      </c>
      <c r="O1143" t="s">
        <v>0</v>
      </c>
      <c r="P1143" t="s">
        <v>0</v>
      </c>
      <c r="Q1143" t="s">
        <v>0</v>
      </c>
      <c r="R1143">
        <v>29</v>
      </c>
      <c r="S1143" t="s">
        <v>0</v>
      </c>
      <c r="T1143">
        <v>2.7082999999999999</v>
      </c>
      <c r="U1143" t="s">
        <v>0</v>
      </c>
      <c r="V1143">
        <v>244.90110000000001</v>
      </c>
      <c r="W1143" t="s">
        <v>0</v>
      </c>
      <c r="X1143" t="s">
        <v>0</v>
      </c>
      <c r="Y1143">
        <v>8</v>
      </c>
      <c r="Z1143" t="s">
        <v>0</v>
      </c>
      <c r="AA1143">
        <v>7.5</v>
      </c>
      <c r="AB1143" t="s">
        <v>0</v>
      </c>
      <c r="AC1143">
        <v>3.9062999999999999</v>
      </c>
      <c r="AD1143">
        <v>12.3125</v>
      </c>
      <c r="AE1143" t="s">
        <v>0</v>
      </c>
      <c r="AF1143" t="s">
        <v>0</v>
      </c>
      <c r="AG1143" t="s">
        <v>0</v>
      </c>
      <c r="AH1143" t="s">
        <v>0</v>
      </c>
      <c r="AI1143">
        <v>12.375</v>
      </c>
      <c r="AJ1143" t="s">
        <v>0</v>
      </c>
      <c r="AK1143" t="s">
        <v>0</v>
      </c>
      <c r="AL1143" t="s">
        <v>0</v>
      </c>
      <c r="AM1143" t="s">
        <v>0</v>
      </c>
      <c r="AN1143" t="s">
        <v>0</v>
      </c>
      <c r="AO1143" t="s">
        <v>0</v>
      </c>
      <c r="AP1143" t="s">
        <v>0</v>
      </c>
      <c r="AQ1143" t="s">
        <v>0</v>
      </c>
      <c r="AR1143">
        <v>14.722</v>
      </c>
      <c r="AS1143" t="s">
        <v>0</v>
      </c>
      <c r="AT1143">
        <v>11.9048</v>
      </c>
      <c r="AU1143">
        <v>19.645700000000001</v>
      </c>
      <c r="AV1143" t="s">
        <v>0</v>
      </c>
      <c r="AW1143" t="s">
        <v>0</v>
      </c>
      <c r="AX1143" t="s">
        <v>0</v>
      </c>
      <c r="AY1143" t="s">
        <v>0</v>
      </c>
      <c r="AZ1143">
        <v>18.875</v>
      </c>
      <c r="BA1143" t="s">
        <v>0</v>
      </c>
      <c r="BB1143">
        <v>19.704000000000001</v>
      </c>
      <c r="BC1143" t="s">
        <v>0</v>
      </c>
      <c r="BD1143">
        <v>14.5625</v>
      </c>
      <c r="BE1143" t="s">
        <v>0</v>
      </c>
      <c r="BF1143">
        <v>7.6676000000000002</v>
      </c>
      <c r="BG1143">
        <v>26.75</v>
      </c>
      <c r="BH1143">
        <v>21.812999999999999</v>
      </c>
      <c r="BI1143">
        <v>13.875</v>
      </c>
      <c r="BJ1143">
        <v>6.2805999999999997</v>
      </c>
      <c r="BK1143">
        <v>3.2778</v>
      </c>
      <c r="BL1143">
        <v>9.6880000000000006</v>
      </c>
      <c r="BM1143">
        <v>4</v>
      </c>
      <c r="BN1143">
        <v>3.2044000000000001</v>
      </c>
      <c r="BO1143" t="s">
        <v>0</v>
      </c>
      <c r="BP1143">
        <v>7.8174999999999999</v>
      </c>
      <c r="BQ1143" t="s">
        <v>0</v>
      </c>
      <c r="BR1143">
        <v>19.75</v>
      </c>
      <c r="BS1143" t="s">
        <v>0</v>
      </c>
      <c r="BT1143">
        <v>1.8593999999999999</v>
      </c>
      <c r="BU1143">
        <v>13.0869</v>
      </c>
      <c r="BV1143" t="s">
        <v>0</v>
      </c>
      <c r="BW1143" t="s">
        <v>0</v>
      </c>
      <c r="BX1143">
        <v>3.6562999999999999</v>
      </c>
      <c r="BY1143">
        <v>3.2343999999999999</v>
      </c>
      <c r="BZ1143" t="s">
        <v>0</v>
      </c>
      <c r="CA1143">
        <v>53.664499999999997</v>
      </c>
      <c r="CB1143">
        <v>10.796799999999999</v>
      </c>
      <c r="CC1143" t="s">
        <v>0</v>
      </c>
      <c r="CD1143">
        <v>13.8438</v>
      </c>
      <c r="CE1143">
        <v>9.5419999999999998</v>
      </c>
      <c r="CF1143" t="s">
        <v>0</v>
      </c>
      <c r="CG1143" t="s">
        <v>0</v>
      </c>
      <c r="CH1143" t="s">
        <v>0</v>
      </c>
      <c r="CI1143">
        <v>11</v>
      </c>
      <c r="CJ1143">
        <v>3.2222</v>
      </c>
      <c r="CK1143" t="s">
        <v>0</v>
      </c>
      <c r="CL1143" t="s">
        <v>0</v>
      </c>
      <c r="CM1143" t="s">
        <v>0</v>
      </c>
      <c r="CN1143" t="s">
        <v>0</v>
      </c>
      <c r="CO1143" t="s">
        <v>0</v>
      </c>
      <c r="CP1143">
        <v>1.8437999999999999</v>
      </c>
      <c r="CQ1143" t="s">
        <v>0</v>
      </c>
      <c r="CR1143" t="s">
        <v>0</v>
      </c>
      <c r="CS1143">
        <v>7.4861000000000004</v>
      </c>
      <c r="CT1143" t="s">
        <v>0</v>
      </c>
      <c r="CU1143">
        <v>7.2187999999999999</v>
      </c>
      <c r="CV1143">
        <v>12.688000000000001</v>
      </c>
      <c r="CW1143">
        <v>19.916699999999999</v>
      </c>
      <c r="CX1143" t="s">
        <v>0</v>
      </c>
      <c r="CY1143" t="s">
        <v>0</v>
      </c>
      <c r="CZ1143" t="s">
        <v>0</v>
      </c>
      <c r="DA1143">
        <v>10.718999999999999</v>
      </c>
      <c r="DB1143">
        <v>22</v>
      </c>
      <c r="DC1143" t="s">
        <v>0</v>
      </c>
      <c r="DD1143">
        <v>12.7964</v>
      </c>
      <c r="DE1143" t="s">
        <v>0</v>
      </c>
      <c r="DF1143">
        <v>1.7396</v>
      </c>
      <c r="DG1143">
        <v>2.4375</v>
      </c>
      <c r="DH1143">
        <v>12.483000000000001</v>
      </c>
      <c r="DI1143" t="s">
        <v>0</v>
      </c>
      <c r="DJ1143" t="s">
        <v>0</v>
      </c>
      <c r="DK1143">
        <v>17.945</v>
      </c>
      <c r="DL1143" t="s">
        <v>0</v>
      </c>
      <c r="DM1143" t="s">
        <v>0</v>
      </c>
      <c r="DN1143" t="s">
        <v>0</v>
      </c>
      <c r="DO1143" t="s">
        <v>0</v>
      </c>
      <c r="DP1143">
        <v>6.0937999999999999</v>
      </c>
      <c r="DQ1143" t="s">
        <v>0</v>
      </c>
      <c r="DR1143">
        <v>11.9444</v>
      </c>
      <c r="DS1143" t="s">
        <v>0</v>
      </c>
      <c r="DT1143" t="s">
        <v>0</v>
      </c>
      <c r="DU1143" t="s">
        <v>0</v>
      </c>
      <c r="DV1143">
        <v>8.6769999999999996</v>
      </c>
      <c r="DW1143">
        <v>21.593800000000002</v>
      </c>
      <c r="DX1143" t="s">
        <v>0</v>
      </c>
      <c r="DY1143">
        <v>20</v>
      </c>
      <c r="DZ1143" t="s">
        <v>0</v>
      </c>
      <c r="EA1143">
        <v>31.953800000000001</v>
      </c>
      <c r="EB1143">
        <v>12.229200000000001</v>
      </c>
      <c r="EC1143" t="s">
        <v>0</v>
      </c>
      <c r="ED1143" t="s">
        <v>0</v>
      </c>
      <c r="EE1143" t="s">
        <v>0</v>
      </c>
      <c r="EF1143" t="s">
        <v>0</v>
      </c>
      <c r="EG1143">
        <v>1.8414999999999999</v>
      </c>
      <c r="EH1143">
        <v>14.1839</v>
      </c>
      <c r="EI1143" t="s">
        <v>0</v>
      </c>
      <c r="EJ1143" t="s">
        <v>0</v>
      </c>
      <c r="EK1143" t="s">
        <v>0</v>
      </c>
      <c r="EL1143" t="s">
        <v>0</v>
      </c>
      <c r="EM1143" t="s">
        <v>0</v>
      </c>
      <c r="EN1143">
        <v>9.1648999999999994</v>
      </c>
      <c r="EO1143" t="s">
        <v>0</v>
      </c>
      <c r="EP1143">
        <v>13.0625</v>
      </c>
      <c r="EQ1143" t="s">
        <v>0</v>
      </c>
      <c r="ER1143">
        <v>25.25</v>
      </c>
      <c r="ES1143">
        <v>31.002400000000002</v>
      </c>
      <c r="ET1143" t="s">
        <v>0</v>
      </c>
      <c r="EU1143" t="s">
        <v>0</v>
      </c>
      <c r="EV1143" t="s">
        <v>0</v>
      </c>
      <c r="EW1143" t="s">
        <v>0</v>
      </c>
      <c r="EX1143" t="s">
        <v>0</v>
      </c>
      <c r="EY1143">
        <v>5.4687999999999999</v>
      </c>
      <c r="EZ1143">
        <v>27.375</v>
      </c>
      <c r="FA1143">
        <v>7.2519999999999998</v>
      </c>
      <c r="FB1143">
        <v>14.125</v>
      </c>
      <c r="FC1143" t="s">
        <v>0</v>
      </c>
      <c r="FD1143">
        <v>22.875</v>
      </c>
      <c r="FE1143">
        <v>14.8438</v>
      </c>
      <c r="FF1143">
        <v>5.9687999999999999</v>
      </c>
      <c r="FG1143" t="s">
        <v>0</v>
      </c>
      <c r="FH1143">
        <v>17.25</v>
      </c>
      <c r="FI1143">
        <v>22.625</v>
      </c>
      <c r="FJ1143" t="s">
        <v>0</v>
      </c>
      <c r="FK1143" t="s">
        <v>0</v>
      </c>
      <c r="FL1143">
        <v>11.6326</v>
      </c>
      <c r="FM1143">
        <v>28.5</v>
      </c>
      <c r="FN1143">
        <v>28.625</v>
      </c>
      <c r="FO1143" t="s">
        <v>0</v>
      </c>
      <c r="FP1143">
        <v>13.5</v>
      </c>
      <c r="FQ1143" t="s">
        <v>0</v>
      </c>
      <c r="FR1143" t="s">
        <v>0</v>
      </c>
      <c r="FS1143" t="s">
        <v>0</v>
      </c>
      <c r="FT1143">
        <v>18.7806</v>
      </c>
      <c r="FU1143" t="s">
        <v>0</v>
      </c>
      <c r="FV1143" t="s">
        <v>0</v>
      </c>
      <c r="FW1143" t="s">
        <v>0</v>
      </c>
      <c r="FX1143" t="s">
        <v>0</v>
      </c>
      <c r="FY1143" t="s">
        <v>0</v>
      </c>
      <c r="FZ1143">
        <v>18.468800000000002</v>
      </c>
      <c r="GA1143" t="s">
        <v>0</v>
      </c>
      <c r="GB1143" t="s">
        <v>0</v>
      </c>
      <c r="GC1143" t="s">
        <v>0</v>
      </c>
      <c r="GD1143" t="s">
        <v>0</v>
      </c>
      <c r="GE1143" t="s">
        <v>0</v>
      </c>
      <c r="GF1143" t="s">
        <v>0</v>
      </c>
      <c r="GG1143" t="s">
        <v>0</v>
      </c>
      <c r="GH1143" t="s">
        <v>0</v>
      </c>
      <c r="GI1143">
        <v>5.6391</v>
      </c>
      <c r="GJ1143" t="s">
        <v>0</v>
      </c>
      <c r="GK1143" t="s">
        <v>0</v>
      </c>
      <c r="GL1143" t="s">
        <v>0</v>
      </c>
      <c r="GM1143">
        <v>25.125</v>
      </c>
      <c r="GN1143" t="s">
        <v>0</v>
      </c>
      <c r="GO1143" t="s">
        <v>0</v>
      </c>
      <c r="GP1143" t="s">
        <v>0</v>
      </c>
      <c r="GQ1143">
        <v>10.468999999999999</v>
      </c>
      <c r="GR1143">
        <v>7.65</v>
      </c>
      <c r="GS1143" t="s">
        <v>0</v>
      </c>
      <c r="GT1143">
        <v>10.308999999999999</v>
      </c>
      <c r="GU1143">
        <v>7.6013999999999999</v>
      </c>
      <c r="GV1143">
        <v>9.24</v>
      </c>
      <c r="GW1143" t="s">
        <v>0</v>
      </c>
      <c r="GX1143" t="s">
        <v>0</v>
      </c>
      <c r="GY1143" t="s">
        <v>0</v>
      </c>
      <c r="GZ1143">
        <v>23.166699999999999</v>
      </c>
      <c r="HA1143" t="s">
        <v>0</v>
      </c>
      <c r="HB1143">
        <v>6.6295999999999999</v>
      </c>
      <c r="HC1143" t="s">
        <v>0</v>
      </c>
      <c r="HD1143" t="s">
        <v>0</v>
      </c>
      <c r="HE1143">
        <v>32.125</v>
      </c>
      <c r="HF1143">
        <v>7.2369000000000003</v>
      </c>
      <c r="HG1143" t="s">
        <v>0</v>
      </c>
      <c r="HH1143" t="s">
        <v>0</v>
      </c>
      <c r="HI1143" t="s">
        <v>0</v>
      </c>
      <c r="HJ1143" t="s">
        <v>0</v>
      </c>
      <c r="HK1143">
        <v>9.9169999999999998</v>
      </c>
      <c r="HL1143">
        <v>16.5</v>
      </c>
      <c r="HM1143" t="s">
        <v>0</v>
      </c>
      <c r="HN1143" t="s">
        <v>0</v>
      </c>
      <c r="HO1143" t="s">
        <v>0</v>
      </c>
      <c r="HP1143" t="s">
        <v>0</v>
      </c>
      <c r="HQ1143">
        <v>6.0781000000000001</v>
      </c>
      <c r="HR1143" t="s">
        <v>0</v>
      </c>
      <c r="HS1143">
        <v>16.8385</v>
      </c>
      <c r="HT1143">
        <v>4.8048999999999999</v>
      </c>
      <c r="HU1143" t="s">
        <v>0</v>
      </c>
      <c r="HV1143">
        <v>3.5098000000000003</v>
      </c>
      <c r="HW1143">
        <v>10.4063</v>
      </c>
      <c r="HX1143">
        <v>2.4062999999999999</v>
      </c>
      <c r="HY1143" t="s">
        <v>0</v>
      </c>
      <c r="HZ1143">
        <v>8.2428000000000008</v>
      </c>
      <c r="IA1143">
        <v>10.625</v>
      </c>
      <c r="IB1143">
        <v>20.625</v>
      </c>
      <c r="IC1143">
        <v>15.2188</v>
      </c>
      <c r="ID1143" t="s">
        <v>0</v>
      </c>
      <c r="IE1143" t="s">
        <v>0</v>
      </c>
      <c r="IF1143">
        <v>7.5061999999999998</v>
      </c>
      <c r="IG1143">
        <v>36.5</v>
      </c>
      <c r="IH1143" t="s">
        <v>0</v>
      </c>
      <c r="II1143" t="s">
        <v>0</v>
      </c>
      <c r="IJ1143" t="s">
        <v>0</v>
      </c>
      <c r="IK1143" t="s">
        <v>0</v>
      </c>
      <c r="IL1143" t="s">
        <v>0</v>
      </c>
      <c r="IM1143">
        <v>32.779600000000002</v>
      </c>
      <c r="IN1143">
        <v>10.333299999999999</v>
      </c>
      <c r="IO1143" t="s">
        <v>0</v>
      </c>
      <c r="IP1143" t="s">
        <v>0</v>
      </c>
      <c r="IQ1143" t="s">
        <v>0</v>
      </c>
      <c r="IR1143" t="s">
        <v>0</v>
      </c>
      <c r="IS1143" t="s">
        <v>0</v>
      </c>
      <c r="IT1143" t="s">
        <v>0</v>
      </c>
      <c r="IU1143">
        <v>9.9062999999999999</v>
      </c>
      <c r="IV1143" t="s">
        <v>0</v>
      </c>
      <c r="IW1143">
        <v>4.9375</v>
      </c>
      <c r="IX1143" t="s">
        <v>0</v>
      </c>
      <c r="IY1143">
        <v>4.1750999999999996</v>
      </c>
      <c r="IZ1143" t="s">
        <v>0</v>
      </c>
      <c r="JA1143">
        <v>10.8438</v>
      </c>
      <c r="JB1143" t="s">
        <v>0</v>
      </c>
      <c r="JC1143">
        <v>12.458299999999999</v>
      </c>
      <c r="JD1143" t="s">
        <v>0</v>
      </c>
      <c r="JE1143">
        <v>25.5625</v>
      </c>
      <c r="JF1143">
        <v>15.9375</v>
      </c>
      <c r="JG1143" t="s">
        <v>0</v>
      </c>
      <c r="JH1143" t="s">
        <v>0</v>
      </c>
      <c r="JI1143">
        <v>8.1667000000000005</v>
      </c>
      <c r="JJ1143" t="s">
        <v>0</v>
      </c>
      <c r="JK1143">
        <v>26.796800000000001</v>
      </c>
      <c r="JL1143" t="s">
        <v>0</v>
      </c>
      <c r="JM1143" t="s">
        <v>0</v>
      </c>
      <c r="JN1143">
        <v>10.1563</v>
      </c>
      <c r="JO1143">
        <v>2.875</v>
      </c>
      <c r="JP1143">
        <v>5.875</v>
      </c>
      <c r="JQ1143">
        <v>0.9012</v>
      </c>
      <c r="JR1143">
        <v>7.5103999999999997</v>
      </c>
      <c r="JS1143">
        <v>8.6904000000000003</v>
      </c>
      <c r="JT1143" t="s">
        <v>0</v>
      </c>
      <c r="JU1143">
        <v>9.0312999999999999</v>
      </c>
      <c r="JV1143">
        <v>3.5234999999999999</v>
      </c>
      <c r="JW1143" t="s">
        <v>0</v>
      </c>
      <c r="JX1143">
        <v>8.6883999999999997</v>
      </c>
      <c r="JY1143">
        <v>9.5625</v>
      </c>
      <c r="JZ1143" t="s">
        <v>0</v>
      </c>
      <c r="KA1143">
        <v>13.9688</v>
      </c>
      <c r="KB1143" t="s">
        <v>0</v>
      </c>
      <c r="KC1143">
        <v>20</v>
      </c>
      <c r="KD1143">
        <v>14.1875</v>
      </c>
      <c r="KE1143">
        <v>4.1406000000000001</v>
      </c>
      <c r="KF1143" t="s">
        <v>0</v>
      </c>
      <c r="KG1143">
        <v>5.1852</v>
      </c>
      <c r="KH1143" t="s">
        <v>0</v>
      </c>
      <c r="KI1143" t="s">
        <v>0</v>
      </c>
      <c r="KJ1143" t="s">
        <v>0</v>
      </c>
      <c r="KK1143" t="s">
        <v>0</v>
      </c>
      <c r="KL1143">
        <v>10.4375</v>
      </c>
      <c r="KM1143" t="s">
        <v>0</v>
      </c>
      <c r="KN1143">
        <v>25.25</v>
      </c>
      <c r="KO1143" t="s">
        <v>0</v>
      </c>
      <c r="KP1143">
        <v>12.139699999999999</v>
      </c>
      <c r="KQ1143">
        <v>15.063000000000001</v>
      </c>
      <c r="KR1143" t="s">
        <v>0</v>
      </c>
      <c r="KS1143" t="s">
        <v>0</v>
      </c>
      <c r="KT1143" t="s">
        <v>0</v>
      </c>
      <c r="KU1143" t="s">
        <v>0</v>
      </c>
      <c r="KV1143">
        <v>4.5625</v>
      </c>
      <c r="KW1143" t="s">
        <v>0</v>
      </c>
      <c r="KX1143">
        <v>6.3125</v>
      </c>
      <c r="KY1143" t="s">
        <v>0</v>
      </c>
      <c r="KZ1143" t="s">
        <v>0</v>
      </c>
      <c r="LA1143" t="s">
        <v>0</v>
      </c>
      <c r="LB1143">
        <v>19.75</v>
      </c>
      <c r="LC1143">
        <v>14.583299999999999</v>
      </c>
      <c r="LD1143">
        <v>24.478999999999999</v>
      </c>
      <c r="LE1143" t="s">
        <v>0</v>
      </c>
      <c r="LF1143">
        <v>4.0891000000000002</v>
      </c>
      <c r="LG1143" t="s">
        <v>0</v>
      </c>
      <c r="LH1143" t="s">
        <v>0</v>
      </c>
      <c r="LI1143">
        <v>14.492599999999999</v>
      </c>
      <c r="LJ1143">
        <v>5.2359</v>
      </c>
      <c r="LK1143">
        <v>8.1974</v>
      </c>
      <c r="LL1143" t="s">
        <v>0</v>
      </c>
      <c r="LM1143" t="s">
        <v>0</v>
      </c>
      <c r="LN1143">
        <v>56.358699999999999</v>
      </c>
      <c r="LO1143" t="s">
        <v>0</v>
      </c>
      <c r="LP1143" t="s">
        <v>0</v>
      </c>
      <c r="LQ1143">
        <v>8.0937999999999999</v>
      </c>
      <c r="LR1143" t="s">
        <v>0</v>
      </c>
      <c r="LS1143">
        <v>5.9259000000000004</v>
      </c>
      <c r="LT1143">
        <v>7.4062999999999999</v>
      </c>
      <c r="LU1143" t="s">
        <v>0</v>
      </c>
      <c r="LV1143" t="s">
        <v>0</v>
      </c>
      <c r="LW1143">
        <v>15.125</v>
      </c>
      <c r="LX1143">
        <v>39.875</v>
      </c>
      <c r="LY1143" t="s">
        <v>0</v>
      </c>
      <c r="LZ1143">
        <v>6.0416999999999996</v>
      </c>
      <c r="MA1143">
        <v>1.7968999999999999</v>
      </c>
      <c r="MB1143" t="s">
        <v>0</v>
      </c>
      <c r="MC1143" t="s">
        <v>0</v>
      </c>
      <c r="MD1143">
        <v>16.838999999999999</v>
      </c>
      <c r="ME1143" t="s">
        <v>0</v>
      </c>
      <c r="MF1143" t="s">
        <v>0</v>
      </c>
      <c r="MG1143" t="s">
        <v>0</v>
      </c>
      <c r="MH1143">
        <v>20.625</v>
      </c>
      <c r="MI1143" t="s">
        <v>0</v>
      </c>
      <c r="MJ1143" t="s">
        <v>0</v>
      </c>
      <c r="MK1143">
        <v>15.625</v>
      </c>
      <c r="ML1143" t="s">
        <v>0</v>
      </c>
      <c r="MM1143" t="s">
        <v>0</v>
      </c>
      <c r="MN1143">
        <v>20.9375</v>
      </c>
      <c r="MO1143" t="s">
        <v>0</v>
      </c>
      <c r="MP1143" t="s">
        <v>0</v>
      </c>
      <c r="MQ1143" t="s">
        <v>0</v>
      </c>
      <c r="MR1143" t="s">
        <v>0</v>
      </c>
      <c r="MS1143">
        <v>3.6659999999999999</v>
      </c>
      <c r="MT1143">
        <v>5.9062999999999999</v>
      </c>
      <c r="MU1143" t="s">
        <v>0</v>
      </c>
      <c r="MV1143" t="s">
        <v>0</v>
      </c>
      <c r="MW1143">
        <v>9.1128</v>
      </c>
      <c r="MX1143" t="s">
        <v>0</v>
      </c>
      <c r="MY1143" t="s">
        <v>0</v>
      </c>
      <c r="MZ1143" t="s">
        <v>0</v>
      </c>
      <c r="NA1143" t="s">
        <v>0</v>
      </c>
      <c r="NB1143">
        <v>14.565799999999999</v>
      </c>
      <c r="NC1143">
        <v>13.75</v>
      </c>
      <c r="ND1143">
        <v>17.152999999999999</v>
      </c>
      <c r="NE1143">
        <v>5.2396000000000003</v>
      </c>
      <c r="NF1143" t="s">
        <v>0</v>
      </c>
      <c r="NG1143">
        <v>14.125</v>
      </c>
      <c r="NH1143">
        <v>2.7917000000000001</v>
      </c>
      <c r="NI1143">
        <v>12.8889</v>
      </c>
      <c r="NJ1143">
        <v>3</v>
      </c>
      <c r="NK1143" t="s">
        <v>0</v>
      </c>
      <c r="NL1143">
        <v>7.25</v>
      </c>
      <c r="NM1143" t="s">
        <v>0</v>
      </c>
      <c r="NN1143" t="s">
        <v>0</v>
      </c>
      <c r="NO1143">
        <v>29.375</v>
      </c>
      <c r="NP1143" t="s">
        <v>0</v>
      </c>
      <c r="NQ1143">
        <v>16.625</v>
      </c>
      <c r="NR1143">
        <v>19</v>
      </c>
      <c r="NS1143">
        <v>10.613300000000001</v>
      </c>
      <c r="NT1143" t="s">
        <v>0</v>
      </c>
      <c r="NU1143" t="s">
        <v>0</v>
      </c>
      <c r="NV1143" t="s">
        <v>0</v>
      </c>
      <c r="NW1143" t="s">
        <v>0</v>
      </c>
      <c r="NX1143">
        <v>29.875</v>
      </c>
      <c r="NY1143" t="s">
        <v>0</v>
      </c>
      <c r="NZ1143" t="s">
        <v>0</v>
      </c>
      <c r="OA1143" t="s">
        <v>0</v>
      </c>
      <c r="OB1143" t="s">
        <v>0</v>
      </c>
      <c r="OC1143" t="s">
        <v>0</v>
      </c>
      <c r="OD1143">
        <v>13.8125</v>
      </c>
      <c r="OE1143" t="s">
        <v>0</v>
      </c>
      <c r="OF1143">
        <v>17.625</v>
      </c>
      <c r="OG1143" t="s">
        <v>0</v>
      </c>
      <c r="OH1143" t="s">
        <v>0</v>
      </c>
      <c r="OI1143">
        <v>2.9062999999999999</v>
      </c>
      <c r="OJ1143">
        <v>2.9382999999999999</v>
      </c>
      <c r="OK1143" t="s">
        <v>0</v>
      </c>
      <c r="OL1143" t="s">
        <v>0</v>
      </c>
      <c r="OM1143" t="s">
        <v>0</v>
      </c>
      <c r="ON1143">
        <v>2.3704000000000001</v>
      </c>
      <c r="OO1143" t="s">
        <v>0</v>
      </c>
      <c r="OP1143" t="s">
        <v>0</v>
      </c>
      <c r="OQ1143" t="s">
        <v>0</v>
      </c>
      <c r="OR1143">
        <v>31.125</v>
      </c>
      <c r="OS1143" t="s">
        <v>0</v>
      </c>
      <c r="OT1143" t="s">
        <v>0</v>
      </c>
      <c r="OU1143">
        <v>1.5185</v>
      </c>
      <c r="OV1143" t="s">
        <v>0</v>
      </c>
      <c r="OW1143">
        <v>15.063000000000001</v>
      </c>
      <c r="OX1143" t="s">
        <v>0</v>
      </c>
      <c r="OY1143">
        <v>25.791</v>
      </c>
      <c r="OZ1143">
        <v>12.8924</v>
      </c>
      <c r="PA1143" t="s">
        <v>0</v>
      </c>
      <c r="PB1143">
        <v>23.917000000000002</v>
      </c>
      <c r="PC1143" t="s">
        <v>0</v>
      </c>
      <c r="PD1143">
        <v>11.5716</v>
      </c>
      <c r="PE1143">
        <v>24.69</v>
      </c>
      <c r="PF1143">
        <v>8.266</v>
      </c>
      <c r="PG1143" t="s">
        <v>0</v>
      </c>
      <c r="PH1143" t="s">
        <v>0</v>
      </c>
      <c r="PI1143" t="s">
        <v>0</v>
      </c>
      <c r="PJ1143" t="s">
        <v>0</v>
      </c>
      <c r="PK1143" t="s">
        <v>0</v>
      </c>
      <c r="PL1143">
        <v>18.937999999999999</v>
      </c>
      <c r="PM1143" t="s">
        <v>0</v>
      </c>
      <c r="PN1143" t="s">
        <v>0</v>
      </c>
      <c r="PO1143" t="s">
        <v>0</v>
      </c>
      <c r="PP1143">
        <v>6.375</v>
      </c>
      <c r="PQ1143">
        <v>20.5625</v>
      </c>
      <c r="PR1143" t="s">
        <v>0</v>
      </c>
      <c r="PS1143" t="s">
        <v>0</v>
      </c>
      <c r="PT1143" t="s">
        <v>0</v>
      </c>
      <c r="PU1143">
        <v>10</v>
      </c>
      <c r="PV1143">
        <v>17.875</v>
      </c>
      <c r="PW1143">
        <v>6.7187999999999999</v>
      </c>
      <c r="PX1143">
        <v>4.0937999999999999</v>
      </c>
      <c r="PY1143">
        <v>0.73440000000000005</v>
      </c>
      <c r="PZ1143">
        <v>14.423999999999999</v>
      </c>
      <c r="QA1143" t="s">
        <v>0</v>
      </c>
      <c r="QB1143" t="s">
        <v>0</v>
      </c>
      <c r="QC1143" t="s">
        <v>0</v>
      </c>
      <c r="QD1143">
        <v>19.655999999999999</v>
      </c>
      <c r="QE1143" t="s">
        <v>0</v>
      </c>
      <c r="QF1143" t="s">
        <v>0</v>
      </c>
      <c r="QG1143" t="s">
        <v>0</v>
      </c>
      <c r="QH1143" t="s">
        <v>0</v>
      </c>
      <c r="QI1143">
        <v>4.7577999999999996</v>
      </c>
      <c r="QJ1143">
        <v>13.625</v>
      </c>
      <c r="QK1143" t="s">
        <v>0</v>
      </c>
      <c r="QL1143" t="s">
        <v>0</v>
      </c>
      <c r="QM1143" t="s">
        <v>0</v>
      </c>
      <c r="QN1143">
        <v>13.763</v>
      </c>
      <c r="QO1143">
        <v>3.1875</v>
      </c>
      <c r="QP1143" t="s">
        <v>0</v>
      </c>
      <c r="QQ1143">
        <v>6.0629999999999997</v>
      </c>
      <c r="QR1143">
        <v>23.625</v>
      </c>
      <c r="QS1143">
        <v>9.8137000000000008</v>
      </c>
      <c r="QT1143" t="s">
        <v>0</v>
      </c>
      <c r="QU1143" t="s">
        <v>0</v>
      </c>
      <c r="QV1143">
        <v>4.1496000000000004</v>
      </c>
      <c r="QW1143">
        <v>8.0630000000000006</v>
      </c>
      <c r="QX1143" t="s">
        <v>0</v>
      </c>
      <c r="QY1143">
        <v>3.3725999999999998</v>
      </c>
      <c r="QZ1143">
        <v>5.6916000000000002</v>
      </c>
      <c r="RA1143" t="s">
        <v>0</v>
      </c>
      <c r="RB1143" t="s">
        <v>0</v>
      </c>
      <c r="RC1143">
        <v>14.917</v>
      </c>
      <c r="RD1143">
        <v>12.081200000000001</v>
      </c>
      <c r="RE1143" t="s">
        <v>0</v>
      </c>
      <c r="RF1143" t="s">
        <v>0</v>
      </c>
      <c r="RG1143" t="s">
        <v>0</v>
      </c>
      <c r="RH1143">
        <v>11.292199999999999</v>
      </c>
      <c r="RI1143">
        <v>24.089300000000001</v>
      </c>
      <c r="RJ1143" t="s">
        <v>0</v>
      </c>
      <c r="RK1143" t="s">
        <v>0</v>
      </c>
      <c r="RL1143">
        <v>5.0625</v>
      </c>
      <c r="RM1143">
        <v>6.8125</v>
      </c>
      <c r="RN1143">
        <v>12.5625</v>
      </c>
      <c r="RO1143">
        <v>24</v>
      </c>
      <c r="RP1143">
        <v>6.4062999999999999</v>
      </c>
      <c r="RQ1143">
        <v>56.5</v>
      </c>
      <c r="RR1143" t="s">
        <v>0</v>
      </c>
      <c r="RS1143">
        <v>11.75</v>
      </c>
      <c r="RT1143">
        <v>7.0589000000000004</v>
      </c>
      <c r="RU1143">
        <v>12.0625</v>
      </c>
      <c r="RV1143" t="s">
        <v>0</v>
      </c>
      <c r="RW1143" t="s">
        <v>0</v>
      </c>
      <c r="RX1143" t="s">
        <v>0</v>
      </c>
      <c r="RY1143">
        <v>16.831</v>
      </c>
      <c r="RZ1143" t="s">
        <v>0</v>
      </c>
      <c r="SA1143" t="s">
        <v>0</v>
      </c>
      <c r="SB1143">
        <v>20.25</v>
      </c>
      <c r="SC1143" t="s">
        <v>0</v>
      </c>
      <c r="SD1143">
        <v>15.4375</v>
      </c>
      <c r="SE1143" t="s">
        <v>0</v>
      </c>
      <c r="SF1143">
        <v>44.733199999999997</v>
      </c>
      <c r="SG1143" t="s">
        <v>0</v>
      </c>
      <c r="SH1143" t="s">
        <v>0</v>
      </c>
      <c r="SI1143" t="s">
        <v>0</v>
      </c>
      <c r="SJ1143" t="s">
        <v>0</v>
      </c>
      <c r="SK1143" t="s">
        <v>0</v>
      </c>
      <c r="SL1143" t="s">
        <v>0</v>
      </c>
      <c r="SM1143" t="s">
        <v>0</v>
      </c>
    </row>
    <row r="1144" spans="1:507" x14ac:dyDescent="0.3">
      <c r="A1144" s="1">
        <v>34473</v>
      </c>
      <c r="B1144" t="s">
        <v>0</v>
      </c>
      <c r="C1144" t="s">
        <v>0</v>
      </c>
      <c r="D1144" t="s">
        <v>0</v>
      </c>
      <c r="E1144" t="s">
        <v>0</v>
      </c>
      <c r="F1144" t="s">
        <v>0</v>
      </c>
      <c r="G1144" t="s">
        <v>0</v>
      </c>
      <c r="H1144" t="s">
        <v>0</v>
      </c>
      <c r="I1144">
        <v>6.6851000000000003</v>
      </c>
      <c r="J1144" t="s">
        <v>0</v>
      </c>
      <c r="K1144" t="s">
        <v>0</v>
      </c>
      <c r="L1144">
        <v>4.6041999999999996</v>
      </c>
      <c r="M1144">
        <v>10.7166</v>
      </c>
      <c r="N1144">
        <v>10.120900000000001</v>
      </c>
      <c r="O1144" t="s">
        <v>0</v>
      </c>
      <c r="P1144" t="s">
        <v>0</v>
      </c>
      <c r="Q1144" t="s">
        <v>0</v>
      </c>
      <c r="R1144">
        <v>28.875</v>
      </c>
      <c r="S1144" t="s">
        <v>0</v>
      </c>
      <c r="T1144">
        <v>2.6771000000000003</v>
      </c>
      <c r="U1144" t="s">
        <v>0</v>
      </c>
      <c r="V1144">
        <v>246.22489999999999</v>
      </c>
      <c r="W1144" t="s">
        <v>0</v>
      </c>
      <c r="X1144" t="s">
        <v>0</v>
      </c>
      <c r="Y1144">
        <v>8.0312999999999999</v>
      </c>
      <c r="Z1144" t="s">
        <v>0</v>
      </c>
      <c r="AA1144">
        <v>7.5625</v>
      </c>
      <c r="AB1144" t="s">
        <v>0</v>
      </c>
      <c r="AC1144">
        <v>3.9687999999999999</v>
      </c>
      <c r="AD1144">
        <v>12.3125</v>
      </c>
      <c r="AE1144" t="s">
        <v>0</v>
      </c>
      <c r="AF1144" t="s">
        <v>0</v>
      </c>
      <c r="AG1144" t="s">
        <v>0</v>
      </c>
      <c r="AH1144" t="s">
        <v>0</v>
      </c>
      <c r="AI1144">
        <v>12.875</v>
      </c>
      <c r="AJ1144" t="s">
        <v>0</v>
      </c>
      <c r="AK1144" t="s">
        <v>0</v>
      </c>
      <c r="AL1144" t="s">
        <v>0</v>
      </c>
      <c r="AM1144" t="s">
        <v>0</v>
      </c>
      <c r="AN1144" t="s">
        <v>0</v>
      </c>
      <c r="AO1144" t="s">
        <v>0</v>
      </c>
      <c r="AP1144" t="s">
        <v>0</v>
      </c>
      <c r="AQ1144" t="s">
        <v>0</v>
      </c>
      <c r="AR1144">
        <v>14.833</v>
      </c>
      <c r="AS1144" t="s">
        <v>0</v>
      </c>
      <c r="AT1144">
        <v>11.7965</v>
      </c>
      <c r="AU1144">
        <v>19.9924</v>
      </c>
      <c r="AV1144" t="s">
        <v>0</v>
      </c>
      <c r="AW1144" t="s">
        <v>0</v>
      </c>
      <c r="AX1144" t="s">
        <v>0</v>
      </c>
      <c r="AY1144" t="s">
        <v>0</v>
      </c>
      <c r="AZ1144">
        <v>18.375</v>
      </c>
      <c r="BA1144" t="s">
        <v>0</v>
      </c>
      <c r="BB1144">
        <v>19.824999999999999</v>
      </c>
      <c r="BC1144" t="s">
        <v>0</v>
      </c>
      <c r="BD1144">
        <v>14.625</v>
      </c>
      <c r="BE1144" t="s">
        <v>0</v>
      </c>
      <c r="BF1144">
        <v>7.6036999999999999</v>
      </c>
      <c r="BG1144">
        <v>26.25</v>
      </c>
      <c r="BH1144">
        <v>22.125</v>
      </c>
      <c r="BI1144">
        <v>13.9375</v>
      </c>
      <c r="BJ1144">
        <v>6.1597999999999997</v>
      </c>
      <c r="BK1144">
        <v>3.3193999999999999</v>
      </c>
      <c r="BL1144">
        <v>9.8439999999999994</v>
      </c>
      <c r="BM1144">
        <v>3.9861</v>
      </c>
      <c r="BN1144">
        <v>3.1955999999999998</v>
      </c>
      <c r="BO1144" t="s">
        <v>0</v>
      </c>
      <c r="BP1144">
        <v>7.7511999999999999</v>
      </c>
      <c r="BQ1144" t="s">
        <v>0</v>
      </c>
      <c r="BR1144">
        <v>19.875</v>
      </c>
      <c r="BS1144" t="s">
        <v>0</v>
      </c>
      <c r="BT1144">
        <v>1.8906000000000001</v>
      </c>
      <c r="BU1144">
        <v>13.0572</v>
      </c>
      <c r="BV1144" t="s">
        <v>0</v>
      </c>
      <c r="BW1144" t="s">
        <v>0</v>
      </c>
      <c r="BX1144">
        <v>3.6875</v>
      </c>
      <c r="BY1144">
        <v>3.1875</v>
      </c>
      <c r="BZ1144" t="s">
        <v>0</v>
      </c>
      <c r="CA1144">
        <v>53.664499999999997</v>
      </c>
      <c r="CB1144">
        <v>10.748200000000001</v>
      </c>
      <c r="CC1144" t="s">
        <v>0</v>
      </c>
      <c r="CD1144">
        <v>13.8125</v>
      </c>
      <c r="CE1144">
        <v>9.4580000000000002</v>
      </c>
      <c r="CF1144" t="s">
        <v>0</v>
      </c>
      <c r="CG1144" t="s">
        <v>0</v>
      </c>
      <c r="CH1144" t="s">
        <v>0</v>
      </c>
      <c r="CI1144">
        <v>11.3125</v>
      </c>
      <c r="CJ1144">
        <v>3.25</v>
      </c>
      <c r="CK1144" t="s">
        <v>0</v>
      </c>
      <c r="CL1144" t="s">
        <v>0</v>
      </c>
      <c r="CM1144" t="s">
        <v>0</v>
      </c>
      <c r="CN1144" t="s">
        <v>0</v>
      </c>
      <c r="CO1144" t="s">
        <v>0</v>
      </c>
      <c r="CP1144">
        <v>1.8332999999999999</v>
      </c>
      <c r="CQ1144" t="s">
        <v>0</v>
      </c>
      <c r="CR1144" t="s">
        <v>0</v>
      </c>
      <c r="CS1144">
        <v>7.4861000000000004</v>
      </c>
      <c r="CT1144" t="s">
        <v>0</v>
      </c>
      <c r="CU1144">
        <v>7.2968999999999999</v>
      </c>
      <c r="CV1144">
        <v>12.75</v>
      </c>
      <c r="CW1144">
        <v>19.916699999999999</v>
      </c>
      <c r="CX1144" t="s">
        <v>0</v>
      </c>
      <c r="CY1144" t="s">
        <v>0</v>
      </c>
      <c r="CZ1144" t="s">
        <v>0</v>
      </c>
      <c r="DA1144">
        <v>10.875</v>
      </c>
      <c r="DB1144">
        <v>22</v>
      </c>
      <c r="DC1144" t="s">
        <v>0</v>
      </c>
      <c r="DD1144">
        <v>12.847200000000001</v>
      </c>
      <c r="DE1144" t="s">
        <v>0</v>
      </c>
      <c r="DF1144">
        <v>1.7187999999999999</v>
      </c>
      <c r="DG1144">
        <v>2.25</v>
      </c>
      <c r="DH1144">
        <v>12.483000000000001</v>
      </c>
      <c r="DI1144" t="s">
        <v>0</v>
      </c>
      <c r="DJ1144" t="s">
        <v>0</v>
      </c>
      <c r="DK1144">
        <v>17.825399999999998</v>
      </c>
      <c r="DL1144" t="s">
        <v>0</v>
      </c>
      <c r="DM1144" t="s">
        <v>0</v>
      </c>
      <c r="DN1144" t="s">
        <v>0</v>
      </c>
      <c r="DO1144" t="s">
        <v>0</v>
      </c>
      <c r="DP1144">
        <v>6.3333000000000004</v>
      </c>
      <c r="DQ1144" t="s">
        <v>0</v>
      </c>
      <c r="DR1144">
        <v>11.9444</v>
      </c>
      <c r="DS1144" t="s">
        <v>0</v>
      </c>
      <c r="DT1144" t="s">
        <v>0</v>
      </c>
      <c r="DU1144" t="s">
        <v>0</v>
      </c>
      <c r="DV1144">
        <v>8.5959000000000003</v>
      </c>
      <c r="DW1144">
        <v>21.9375</v>
      </c>
      <c r="DX1144" t="s">
        <v>0</v>
      </c>
      <c r="DY1144">
        <v>19.9375</v>
      </c>
      <c r="DZ1144" t="s">
        <v>0</v>
      </c>
      <c r="EA1144">
        <v>31.953800000000001</v>
      </c>
      <c r="EB1144">
        <v>12.229200000000001</v>
      </c>
      <c r="EC1144" t="s">
        <v>0</v>
      </c>
      <c r="ED1144" t="s">
        <v>0</v>
      </c>
      <c r="EE1144" t="s">
        <v>0</v>
      </c>
      <c r="EF1144" t="s">
        <v>0</v>
      </c>
      <c r="EG1144">
        <v>1.8355999999999999</v>
      </c>
      <c r="EH1144">
        <v>14.553900000000001</v>
      </c>
      <c r="EI1144" t="s">
        <v>0</v>
      </c>
      <c r="EJ1144" t="s">
        <v>0</v>
      </c>
      <c r="EK1144" t="s">
        <v>0</v>
      </c>
      <c r="EL1144" t="s">
        <v>0</v>
      </c>
      <c r="EM1144" t="s">
        <v>0</v>
      </c>
      <c r="EN1144">
        <v>9.2695000000000007</v>
      </c>
      <c r="EO1144" t="s">
        <v>0</v>
      </c>
      <c r="EP1144">
        <v>13.125</v>
      </c>
      <c r="EQ1144" t="s">
        <v>0</v>
      </c>
      <c r="ER1144">
        <v>25.25</v>
      </c>
      <c r="ES1144">
        <v>31.329899999999999</v>
      </c>
      <c r="ET1144" t="s">
        <v>0</v>
      </c>
      <c r="EU1144" t="s">
        <v>0</v>
      </c>
      <c r="EV1144" t="s">
        <v>0</v>
      </c>
      <c r="EW1144" t="s">
        <v>0</v>
      </c>
      <c r="EX1144" t="s">
        <v>0</v>
      </c>
      <c r="EY1144">
        <v>5.4375</v>
      </c>
      <c r="EZ1144">
        <v>27.125</v>
      </c>
      <c r="FA1144">
        <v>7.383</v>
      </c>
      <c r="FB1144">
        <v>14.375</v>
      </c>
      <c r="FC1144" t="s">
        <v>0</v>
      </c>
      <c r="FD1144">
        <v>22.9375</v>
      </c>
      <c r="FE1144">
        <v>14.9063</v>
      </c>
      <c r="FF1144">
        <v>5.8906000000000001</v>
      </c>
      <c r="FG1144" t="s">
        <v>0</v>
      </c>
      <c r="FH1144">
        <v>17</v>
      </c>
      <c r="FI1144">
        <v>22.5</v>
      </c>
      <c r="FJ1144" t="s">
        <v>0</v>
      </c>
      <c r="FK1144" t="s">
        <v>0</v>
      </c>
      <c r="FL1144">
        <v>11.795299999999999</v>
      </c>
      <c r="FM1144">
        <v>28.5</v>
      </c>
      <c r="FN1144">
        <v>28.375</v>
      </c>
      <c r="FO1144" t="s">
        <v>0</v>
      </c>
      <c r="FP1144">
        <v>13.25</v>
      </c>
      <c r="FQ1144" t="s">
        <v>0</v>
      </c>
      <c r="FR1144" t="s">
        <v>0</v>
      </c>
      <c r="FS1144" t="s">
        <v>0</v>
      </c>
      <c r="FT1144">
        <v>18.860299999999999</v>
      </c>
      <c r="FU1144" t="s">
        <v>0</v>
      </c>
      <c r="FV1144" t="s">
        <v>0</v>
      </c>
      <c r="FW1144" t="s">
        <v>0</v>
      </c>
      <c r="FX1144" t="s">
        <v>0</v>
      </c>
      <c r="FY1144" t="s">
        <v>0</v>
      </c>
      <c r="FZ1144">
        <v>18.75</v>
      </c>
      <c r="GA1144" t="s">
        <v>0</v>
      </c>
      <c r="GB1144" t="s">
        <v>0</v>
      </c>
      <c r="GC1144" t="s">
        <v>0</v>
      </c>
      <c r="GD1144" t="s">
        <v>0</v>
      </c>
      <c r="GE1144" t="s">
        <v>0</v>
      </c>
      <c r="GF1144" t="s">
        <v>0</v>
      </c>
      <c r="GG1144" t="s">
        <v>0</v>
      </c>
      <c r="GH1144" t="s">
        <v>0</v>
      </c>
      <c r="GI1144">
        <v>5.7557</v>
      </c>
      <c r="GJ1144" t="s">
        <v>0</v>
      </c>
      <c r="GK1144" t="s">
        <v>0</v>
      </c>
      <c r="GL1144" t="s">
        <v>0</v>
      </c>
      <c r="GM1144">
        <v>24.625</v>
      </c>
      <c r="GN1144" t="s">
        <v>0</v>
      </c>
      <c r="GO1144" t="s">
        <v>0</v>
      </c>
      <c r="GP1144" t="s">
        <v>0</v>
      </c>
      <c r="GQ1144">
        <v>10.531000000000001</v>
      </c>
      <c r="GR1144">
        <v>7.7301000000000002</v>
      </c>
      <c r="GS1144" t="s">
        <v>0</v>
      </c>
      <c r="GT1144">
        <v>10.437200000000001</v>
      </c>
      <c r="GU1144">
        <v>7.5533999999999999</v>
      </c>
      <c r="GV1144">
        <v>9.4499999999999993</v>
      </c>
      <c r="GW1144" t="s">
        <v>0</v>
      </c>
      <c r="GX1144" t="s">
        <v>0</v>
      </c>
      <c r="GY1144" t="s">
        <v>0</v>
      </c>
      <c r="GZ1144">
        <v>23.25</v>
      </c>
      <c r="HA1144" t="s">
        <v>0</v>
      </c>
      <c r="HB1144">
        <v>6.7222</v>
      </c>
      <c r="HC1144" t="s">
        <v>0</v>
      </c>
      <c r="HD1144" t="s">
        <v>0</v>
      </c>
      <c r="HE1144">
        <v>32.125</v>
      </c>
      <c r="HF1144">
        <v>7.2667000000000002</v>
      </c>
      <c r="HG1144" t="s">
        <v>0</v>
      </c>
      <c r="HH1144" t="s">
        <v>0</v>
      </c>
      <c r="HI1144" t="s">
        <v>0</v>
      </c>
      <c r="HJ1144" t="s">
        <v>0</v>
      </c>
      <c r="HK1144">
        <v>9.9439999999999991</v>
      </c>
      <c r="HL1144">
        <v>17</v>
      </c>
      <c r="HM1144" t="s">
        <v>0</v>
      </c>
      <c r="HN1144" t="s">
        <v>0</v>
      </c>
      <c r="HO1144" t="s">
        <v>0</v>
      </c>
      <c r="HP1144" t="s">
        <v>0</v>
      </c>
      <c r="HQ1144">
        <v>6.1562999999999999</v>
      </c>
      <c r="HR1144" t="s">
        <v>0</v>
      </c>
      <c r="HS1144">
        <v>16.779</v>
      </c>
      <c r="HT1144">
        <v>4.8277999999999999</v>
      </c>
      <c r="HU1144" t="s">
        <v>0</v>
      </c>
      <c r="HV1144">
        <v>3.5817999999999999</v>
      </c>
      <c r="HW1144">
        <v>10.4063</v>
      </c>
      <c r="HX1144">
        <v>2.4531000000000001</v>
      </c>
      <c r="HY1144" t="s">
        <v>0</v>
      </c>
      <c r="HZ1144">
        <v>8.0488999999999997</v>
      </c>
      <c r="IA1144">
        <v>10.7188</v>
      </c>
      <c r="IB1144">
        <v>20.375</v>
      </c>
      <c r="IC1144">
        <v>15.3438</v>
      </c>
      <c r="ID1144" t="s">
        <v>0</v>
      </c>
      <c r="IE1144" t="s">
        <v>0</v>
      </c>
      <c r="IF1144">
        <v>7.5061999999999998</v>
      </c>
      <c r="IG1144">
        <v>36.25</v>
      </c>
      <c r="IH1144" t="s">
        <v>0</v>
      </c>
      <c r="II1144" t="s">
        <v>0</v>
      </c>
      <c r="IJ1144" t="s">
        <v>0</v>
      </c>
      <c r="IK1144" t="s">
        <v>0</v>
      </c>
      <c r="IL1144" t="s">
        <v>0</v>
      </c>
      <c r="IM1144">
        <v>33.703800000000001</v>
      </c>
      <c r="IN1144">
        <v>10.541700000000001</v>
      </c>
      <c r="IO1144" t="s">
        <v>0</v>
      </c>
      <c r="IP1144" t="s">
        <v>0</v>
      </c>
      <c r="IQ1144" t="s">
        <v>0</v>
      </c>
      <c r="IR1144" t="s">
        <v>0</v>
      </c>
      <c r="IS1144" t="s">
        <v>0</v>
      </c>
      <c r="IT1144" t="s">
        <v>0</v>
      </c>
      <c r="IU1144">
        <v>9.9687999999999999</v>
      </c>
      <c r="IV1144" t="s">
        <v>0</v>
      </c>
      <c r="IW1144">
        <v>4.9687999999999999</v>
      </c>
      <c r="IX1144" t="s">
        <v>0</v>
      </c>
      <c r="IY1144">
        <v>4.1750999999999996</v>
      </c>
      <c r="IZ1144" t="s">
        <v>0</v>
      </c>
      <c r="JA1144">
        <v>10.875</v>
      </c>
      <c r="JB1144" t="s">
        <v>0</v>
      </c>
      <c r="JC1144">
        <v>12.333299999999999</v>
      </c>
      <c r="JD1144" t="s">
        <v>0</v>
      </c>
      <c r="JE1144">
        <v>25.4375</v>
      </c>
      <c r="JF1144">
        <v>16.125</v>
      </c>
      <c r="JG1144" t="s">
        <v>0</v>
      </c>
      <c r="JH1144" t="s">
        <v>0</v>
      </c>
      <c r="JI1144">
        <v>8.1667000000000005</v>
      </c>
      <c r="JJ1144" t="s">
        <v>0</v>
      </c>
      <c r="JK1144">
        <v>26.973500000000001</v>
      </c>
      <c r="JL1144" t="s">
        <v>0</v>
      </c>
      <c r="JM1144" t="s">
        <v>0</v>
      </c>
      <c r="JN1144">
        <v>10.2813</v>
      </c>
      <c r="JO1144">
        <v>2.9375</v>
      </c>
      <c r="JP1144">
        <v>5.9218999999999999</v>
      </c>
      <c r="JQ1144">
        <v>0.9536</v>
      </c>
      <c r="JR1144">
        <v>7.6353999999999997</v>
      </c>
      <c r="JS1144">
        <v>8.7483000000000004</v>
      </c>
      <c r="JT1144" t="s">
        <v>0</v>
      </c>
      <c r="JU1144">
        <v>9.125</v>
      </c>
      <c r="JV1144">
        <v>3.4797000000000002</v>
      </c>
      <c r="JW1144" t="s">
        <v>0</v>
      </c>
      <c r="JX1144">
        <v>8.891</v>
      </c>
      <c r="JY1144">
        <v>9.9375</v>
      </c>
      <c r="JZ1144" t="s">
        <v>0</v>
      </c>
      <c r="KA1144">
        <v>13.9688</v>
      </c>
      <c r="KB1144" t="s">
        <v>0</v>
      </c>
      <c r="KC1144">
        <v>20.25</v>
      </c>
      <c r="KD1144">
        <v>14.375</v>
      </c>
      <c r="KE1144">
        <v>4.1875</v>
      </c>
      <c r="KF1144" t="s">
        <v>0</v>
      </c>
      <c r="KG1144">
        <v>5.3579999999999997</v>
      </c>
      <c r="KH1144" t="s">
        <v>0</v>
      </c>
      <c r="KI1144" t="s">
        <v>0</v>
      </c>
      <c r="KJ1144" t="s">
        <v>0</v>
      </c>
      <c r="KK1144" t="s">
        <v>0</v>
      </c>
      <c r="KL1144">
        <v>11</v>
      </c>
      <c r="KM1144" t="s">
        <v>0</v>
      </c>
      <c r="KN1144">
        <v>25.25</v>
      </c>
      <c r="KO1144" t="s">
        <v>0</v>
      </c>
      <c r="KP1144">
        <v>12.9636</v>
      </c>
      <c r="KQ1144">
        <v>15.25</v>
      </c>
      <c r="KR1144" t="s">
        <v>0</v>
      </c>
      <c r="KS1144" t="s">
        <v>0</v>
      </c>
      <c r="KT1144" t="s">
        <v>0</v>
      </c>
      <c r="KU1144" t="s">
        <v>0</v>
      </c>
      <c r="KV1144">
        <v>4.7733999999999996</v>
      </c>
      <c r="KW1144" t="s">
        <v>0</v>
      </c>
      <c r="KX1144">
        <v>6.7187999999999999</v>
      </c>
      <c r="KY1144" t="s">
        <v>0</v>
      </c>
      <c r="KZ1144" t="s">
        <v>0</v>
      </c>
      <c r="LA1144" t="s">
        <v>0</v>
      </c>
      <c r="LB1144">
        <v>18.75</v>
      </c>
      <c r="LC1144">
        <v>14.625</v>
      </c>
      <c r="LD1144">
        <v>24.779</v>
      </c>
      <c r="LE1144" t="s">
        <v>0</v>
      </c>
      <c r="LF1144">
        <v>3.9637000000000002</v>
      </c>
      <c r="LG1144" t="s">
        <v>0</v>
      </c>
      <c r="LH1144" t="s">
        <v>0</v>
      </c>
      <c r="LI1144">
        <v>14.256</v>
      </c>
      <c r="LJ1144">
        <v>5.3117999999999999</v>
      </c>
      <c r="LK1144">
        <v>8.2233000000000001</v>
      </c>
      <c r="LL1144" t="s">
        <v>0</v>
      </c>
      <c r="LM1144" t="s">
        <v>0</v>
      </c>
      <c r="LN1144">
        <v>57.580599999999997</v>
      </c>
      <c r="LO1144" t="s">
        <v>0</v>
      </c>
      <c r="LP1144" t="s">
        <v>0</v>
      </c>
      <c r="LQ1144">
        <v>8.4687999999999999</v>
      </c>
      <c r="LR1144" t="s">
        <v>0</v>
      </c>
      <c r="LS1144">
        <v>5.8888999999999996</v>
      </c>
      <c r="LT1144">
        <v>7.4687999999999999</v>
      </c>
      <c r="LU1144" t="s">
        <v>0</v>
      </c>
      <c r="LV1144" t="s">
        <v>0</v>
      </c>
      <c r="LW1144">
        <v>15.25</v>
      </c>
      <c r="LX1144">
        <v>39.875</v>
      </c>
      <c r="LY1144" t="s">
        <v>0</v>
      </c>
      <c r="LZ1144">
        <v>6.0171999999999999</v>
      </c>
      <c r="MA1144">
        <v>1.8867</v>
      </c>
      <c r="MB1144" t="s">
        <v>0</v>
      </c>
      <c r="MC1144" t="s">
        <v>0</v>
      </c>
      <c r="MD1144">
        <v>16.669</v>
      </c>
      <c r="ME1144" t="s">
        <v>0</v>
      </c>
      <c r="MF1144" t="s">
        <v>0</v>
      </c>
      <c r="MG1144" t="s">
        <v>0</v>
      </c>
      <c r="MH1144">
        <v>20.958300000000001</v>
      </c>
      <c r="MI1144" t="s">
        <v>0</v>
      </c>
      <c r="MJ1144" t="s">
        <v>0</v>
      </c>
      <c r="MK1144">
        <v>16.156300000000002</v>
      </c>
      <c r="ML1144" t="s">
        <v>0</v>
      </c>
      <c r="MM1144" t="s">
        <v>0</v>
      </c>
      <c r="MN1144">
        <v>21.1875</v>
      </c>
      <c r="MO1144" t="s">
        <v>0</v>
      </c>
      <c r="MP1144" t="s">
        <v>0</v>
      </c>
      <c r="MQ1144" t="s">
        <v>0</v>
      </c>
      <c r="MR1144" t="s">
        <v>0</v>
      </c>
      <c r="MS1144">
        <v>3.6385999999999998</v>
      </c>
      <c r="MT1144">
        <v>5.875</v>
      </c>
      <c r="MU1144" t="s">
        <v>0</v>
      </c>
      <c r="MV1144" t="s">
        <v>0</v>
      </c>
      <c r="MW1144">
        <v>9.1728000000000005</v>
      </c>
      <c r="MX1144" t="s">
        <v>0</v>
      </c>
      <c r="MY1144" t="s">
        <v>0</v>
      </c>
      <c r="MZ1144" t="s">
        <v>0</v>
      </c>
      <c r="NA1144" t="s">
        <v>0</v>
      </c>
      <c r="NB1144">
        <v>14.452</v>
      </c>
      <c r="NC1144">
        <v>13.6875</v>
      </c>
      <c r="ND1144">
        <v>16.98</v>
      </c>
      <c r="NE1144">
        <v>5.2916999999999996</v>
      </c>
      <c r="NF1144" t="s">
        <v>0</v>
      </c>
      <c r="NG1144">
        <v>14.125</v>
      </c>
      <c r="NH1144">
        <v>2.7082999999999999</v>
      </c>
      <c r="NI1144">
        <v>12.8148</v>
      </c>
      <c r="NJ1144">
        <v>2.9687999999999999</v>
      </c>
      <c r="NK1144" t="s">
        <v>0</v>
      </c>
      <c r="NL1144">
        <v>7.25</v>
      </c>
      <c r="NM1144" t="s">
        <v>0</v>
      </c>
      <c r="NN1144" t="s">
        <v>0</v>
      </c>
      <c r="NO1144">
        <v>29.75</v>
      </c>
      <c r="NP1144" t="s">
        <v>0</v>
      </c>
      <c r="NQ1144">
        <v>16.75</v>
      </c>
      <c r="NR1144">
        <v>19.094000000000001</v>
      </c>
      <c r="NS1144">
        <v>10.613300000000001</v>
      </c>
      <c r="NT1144" t="s">
        <v>0</v>
      </c>
      <c r="NU1144" t="s">
        <v>0</v>
      </c>
      <c r="NV1144" t="s">
        <v>0</v>
      </c>
      <c r="NW1144" t="s">
        <v>0</v>
      </c>
      <c r="NX1144">
        <v>29.625</v>
      </c>
      <c r="NY1144" t="s">
        <v>0</v>
      </c>
      <c r="NZ1144" t="s">
        <v>0</v>
      </c>
      <c r="OA1144" t="s">
        <v>0</v>
      </c>
      <c r="OB1144" t="s">
        <v>0</v>
      </c>
      <c r="OC1144" t="s">
        <v>0</v>
      </c>
      <c r="OD1144">
        <v>14.125</v>
      </c>
      <c r="OE1144" t="s">
        <v>0</v>
      </c>
      <c r="OF1144">
        <v>17.625</v>
      </c>
      <c r="OG1144" t="s">
        <v>0</v>
      </c>
      <c r="OH1144" t="s">
        <v>0</v>
      </c>
      <c r="OI1144">
        <v>2.8957999999999999</v>
      </c>
      <c r="OJ1144">
        <v>2.9630000000000001</v>
      </c>
      <c r="OK1144" t="s">
        <v>0</v>
      </c>
      <c r="OL1144" t="s">
        <v>0</v>
      </c>
      <c r="OM1144" t="s">
        <v>0</v>
      </c>
      <c r="ON1144">
        <v>2.4032999999999998</v>
      </c>
      <c r="OO1144" t="s">
        <v>0</v>
      </c>
      <c r="OP1144" t="s">
        <v>0</v>
      </c>
      <c r="OQ1144" t="s">
        <v>0</v>
      </c>
      <c r="OR1144">
        <v>31.0625</v>
      </c>
      <c r="OS1144" t="s">
        <v>0</v>
      </c>
      <c r="OT1144" t="s">
        <v>0</v>
      </c>
      <c r="OU1144">
        <v>1.5617000000000001</v>
      </c>
      <c r="OV1144" t="s">
        <v>0</v>
      </c>
      <c r="OW1144">
        <v>15.063000000000001</v>
      </c>
      <c r="OX1144" t="s">
        <v>0</v>
      </c>
      <c r="OY1144">
        <v>25.393999999999998</v>
      </c>
      <c r="OZ1144">
        <v>12.8924</v>
      </c>
      <c r="PA1144" t="s">
        <v>0</v>
      </c>
      <c r="PB1144">
        <v>23.75</v>
      </c>
      <c r="PC1144" t="s">
        <v>0</v>
      </c>
      <c r="PD1144">
        <v>11.343299999999999</v>
      </c>
      <c r="PE1144">
        <v>24.802</v>
      </c>
      <c r="PF1144">
        <v>8.2970000000000006</v>
      </c>
      <c r="PG1144" t="s">
        <v>0</v>
      </c>
      <c r="PH1144" t="s">
        <v>0</v>
      </c>
      <c r="PI1144" t="s">
        <v>0</v>
      </c>
      <c r="PJ1144" t="s">
        <v>0</v>
      </c>
      <c r="PK1144" t="s">
        <v>0</v>
      </c>
      <c r="PL1144">
        <v>19.312999999999999</v>
      </c>
      <c r="PM1144" t="s">
        <v>0</v>
      </c>
      <c r="PN1144" t="s">
        <v>0</v>
      </c>
      <c r="PO1144" t="s">
        <v>0</v>
      </c>
      <c r="PP1144">
        <v>6.4062999999999999</v>
      </c>
      <c r="PQ1144">
        <v>20.6875</v>
      </c>
      <c r="PR1144" t="s">
        <v>0</v>
      </c>
      <c r="PS1144" t="s">
        <v>0</v>
      </c>
      <c r="PT1144" t="s">
        <v>0</v>
      </c>
      <c r="PU1144">
        <v>9.9375</v>
      </c>
      <c r="PV1144">
        <v>17.937999999999999</v>
      </c>
      <c r="PW1144">
        <v>6.6875</v>
      </c>
      <c r="PX1144">
        <v>4.1562999999999999</v>
      </c>
      <c r="PY1144">
        <v>0.72660000000000002</v>
      </c>
      <c r="PZ1144">
        <v>14.999000000000001</v>
      </c>
      <c r="QA1144" t="s">
        <v>0</v>
      </c>
      <c r="QB1144" t="s">
        <v>0</v>
      </c>
      <c r="QC1144" t="s">
        <v>0</v>
      </c>
      <c r="QD1144">
        <v>19.625</v>
      </c>
      <c r="QE1144" t="s">
        <v>0</v>
      </c>
      <c r="QF1144" t="s">
        <v>0</v>
      </c>
      <c r="QG1144" t="s">
        <v>0</v>
      </c>
      <c r="QH1144" t="s">
        <v>0</v>
      </c>
      <c r="QI1144">
        <v>4.8827999999999996</v>
      </c>
      <c r="QJ1144">
        <v>13.7188</v>
      </c>
      <c r="QK1144" t="s">
        <v>0</v>
      </c>
      <c r="QL1144" t="s">
        <v>0</v>
      </c>
      <c r="QM1144" t="s">
        <v>0</v>
      </c>
      <c r="QN1144">
        <v>13.8787</v>
      </c>
      <c r="QO1144">
        <v>3.2031000000000001</v>
      </c>
      <c r="QP1144" t="s">
        <v>0</v>
      </c>
      <c r="QQ1144">
        <v>6.125</v>
      </c>
      <c r="QR1144">
        <v>23.25</v>
      </c>
      <c r="QS1144">
        <v>9.9190000000000005</v>
      </c>
      <c r="QT1144" t="s">
        <v>0</v>
      </c>
      <c r="QU1144" t="s">
        <v>0</v>
      </c>
      <c r="QV1144">
        <v>4.1632999999999996</v>
      </c>
      <c r="QW1144">
        <v>8.0630000000000006</v>
      </c>
      <c r="QX1144" t="s">
        <v>0</v>
      </c>
      <c r="QY1144">
        <v>3.36</v>
      </c>
      <c r="QZ1144">
        <v>5.6327999999999996</v>
      </c>
      <c r="RA1144" t="s">
        <v>0</v>
      </c>
      <c r="RB1144" t="s">
        <v>0</v>
      </c>
      <c r="RC1144">
        <v>15.333</v>
      </c>
      <c r="RD1144">
        <v>12.081200000000001</v>
      </c>
      <c r="RE1144" t="s">
        <v>0</v>
      </c>
      <c r="RF1144" t="s">
        <v>0</v>
      </c>
      <c r="RG1144" t="s">
        <v>0</v>
      </c>
      <c r="RH1144">
        <v>11.3367</v>
      </c>
      <c r="RI1144">
        <v>24.145299999999999</v>
      </c>
      <c r="RJ1144" t="s">
        <v>0</v>
      </c>
      <c r="RK1144" t="s">
        <v>0</v>
      </c>
      <c r="RL1144">
        <v>5.125</v>
      </c>
      <c r="RM1144">
        <v>6.875</v>
      </c>
      <c r="RN1144">
        <v>12.5</v>
      </c>
      <c r="RO1144">
        <v>24</v>
      </c>
      <c r="RP1144">
        <v>6.5312999999999999</v>
      </c>
      <c r="RQ1144">
        <v>56.375</v>
      </c>
      <c r="RR1144" t="s">
        <v>0</v>
      </c>
      <c r="RS1144">
        <v>11.25</v>
      </c>
      <c r="RT1144">
        <v>7.1837999999999997</v>
      </c>
      <c r="RU1144">
        <v>11.875</v>
      </c>
      <c r="RV1144" t="s">
        <v>0</v>
      </c>
      <c r="RW1144" t="s">
        <v>0</v>
      </c>
      <c r="RX1144" t="s">
        <v>0</v>
      </c>
      <c r="RY1144">
        <v>17.6495</v>
      </c>
      <c r="RZ1144" t="s">
        <v>0</v>
      </c>
      <c r="SA1144" t="s">
        <v>0</v>
      </c>
      <c r="SB1144">
        <v>20.375</v>
      </c>
      <c r="SC1144" t="s">
        <v>0</v>
      </c>
      <c r="SD1144">
        <v>15.5625</v>
      </c>
      <c r="SE1144" t="s">
        <v>0</v>
      </c>
      <c r="SF1144">
        <v>45.227200000000003</v>
      </c>
      <c r="SG1144" t="s">
        <v>0</v>
      </c>
      <c r="SH1144" t="s">
        <v>0</v>
      </c>
      <c r="SI1144" t="s">
        <v>0</v>
      </c>
      <c r="SJ1144" t="s">
        <v>0</v>
      </c>
      <c r="SK1144" t="s">
        <v>0</v>
      </c>
      <c r="SL1144" t="s">
        <v>0</v>
      </c>
      <c r="SM1144" t="s">
        <v>0</v>
      </c>
    </row>
    <row r="1145" spans="1:507" x14ac:dyDescent="0.3">
      <c r="A1145" s="1">
        <v>34474</v>
      </c>
      <c r="B1145" t="s">
        <v>0</v>
      </c>
      <c r="C1145" t="s">
        <v>0</v>
      </c>
      <c r="D1145" t="s">
        <v>0</v>
      </c>
      <c r="E1145" t="s">
        <v>0</v>
      </c>
      <c r="F1145" t="s">
        <v>0</v>
      </c>
      <c r="G1145" t="s">
        <v>0</v>
      </c>
      <c r="H1145" t="s">
        <v>0</v>
      </c>
      <c r="I1145">
        <v>6.6292</v>
      </c>
      <c r="J1145" t="s">
        <v>0</v>
      </c>
      <c r="K1145" t="s">
        <v>0</v>
      </c>
      <c r="L1145">
        <v>4.6458000000000004</v>
      </c>
      <c r="M1145">
        <v>10.491</v>
      </c>
      <c r="N1145">
        <v>10.0962</v>
      </c>
      <c r="O1145" t="s">
        <v>0</v>
      </c>
      <c r="P1145" t="s">
        <v>0</v>
      </c>
      <c r="Q1145" t="s">
        <v>0</v>
      </c>
      <c r="R1145">
        <v>28.625</v>
      </c>
      <c r="S1145" t="s">
        <v>0</v>
      </c>
      <c r="T1145">
        <v>2.7396000000000003</v>
      </c>
      <c r="U1145" t="s">
        <v>0</v>
      </c>
      <c r="V1145">
        <v>244.5702</v>
      </c>
      <c r="W1145" t="s">
        <v>0</v>
      </c>
      <c r="X1145" t="s">
        <v>0</v>
      </c>
      <c r="Y1145">
        <v>8</v>
      </c>
      <c r="Z1145" t="s">
        <v>0</v>
      </c>
      <c r="AA1145">
        <v>7.375</v>
      </c>
      <c r="AB1145" t="s">
        <v>0</v>
      </c>
      <c r="AC1145">
        <v>3.9687999999999999</v>
      </c>
      <c r="AD1145">
        <v>12.375</v>
      </c>
      <c r="AE1145" t="s">
        <v>0</v>
      </c>
      <c r="AF1145" t="s">
        <v>0</v>
      </c>
      <c r="AG1145" t="s">
        <v>0</v>
      </c>
      <c r="AH1145" t="s">
        <v>0</v>
      </c>
      <c r="AI1145">
        <v>12.625</v>
      </c>
      <c r="AJ1145" t="s">
        <v>0</v>
      </c>
      <c r="AK1145" t="s">
        <v>0</v>
      </c>
      <c r="AL1145" t="s">
        <v>0</v>
      </c>
      <c r="AM1145" t="s">
        <v>0</v>
      </c>
      <c r="AN1145" t="s">
        <v>0</v>
      </c>
      <c r="AO1145" t="s">
        <v>0</v>
      </c>
      <c r="AP1145" t="s">
        <v>0</v>
      </c>
      <c r="AQ1145" t="s">
        <v>0</v>
      </c>
      <c r="AR1145">
        <v>15.111000000000001</v>
      </c>
      <c r="AS1145" t="s">
        <v>0</v>
      </c>
      <c r="AT1145">
        <v>11.5801</v>
      </c>
      <c r="AU1145">
        <v>19.4146</v>
      </c>
      <c r="AV1145" t="s">
        <v>0</v>
      </c>
      <c r="AW1145" t="s">
        <v>0</v>
      </c>
      <c r="AX1145" t="s">
        <v>0</v>
      </c>
      <c r="AY1145" t="s">
        <v>0</v>
      </c>
      <c r="AZ1145">
        <v>18.375</v>
      </c>
      <c r="BA1145" t="s">
        <v>0</v>
      </c>
      <c r="BB1145">
        <v>20.065999999999999</v>
      </c>
      <c r="BC1145" t="s">
        <v>0</v>
      </c>
      <c r="BD1145">
        <v>14.5625</v>
      </c>
      <c r="BE1145" t="s">
        <v>0</v>
      </c>
      <c r="BF1145">
        <v>7.7315000000000005</v>
      </c>
      <c r="BG1145">
        <v>26.25</v>
      </c>
      <c r="BH1145">
        <v>22.125</v>
      </c>
      <c r="BI1145">
        <v>13.875</v>
      </c>
      <c r="BJ1145">
        <v>6.0389999999999997</v>
      </c>
      <c r="BK1145">
        <v>3.2639</v>
      </c>
      <c r="BL1145">
        <v>9.6560000000000006</v>
      </c>
      <c r="BM1145">
        <v>3.9861</v>
      </c>
      <c r="BN1145">
        <v>3.2</v>
      </c>
      <c r="BO1145" t="s">
        <v>0</v>
      </c>
      <c r="BP1145">
        <v>7.7511999999999999</v>
      </c>
      <c r="BQ1145" t="s">
        <v>0</v>
      </c>
      <c r="BR1145">
        <v>20.125</v>
      </c>
      <c r="BS1145" t="s">
        <v>0</v>
      </c>
      <c r="BT1145">
        <v>1.8828</v>
      </c>
      <c r="BU1145">
        <v>12.9085</v>
      </c>
      <c r="BV1145" t="s">
        <v>0</v>
      </c>
      <c r="BW1145" t="s">
        <v>0</v>
      </c>
      <c r="BX1145">
        <v>3.75</v>
      </c>
      <c r="BY1145">
        <v>3.125</v>
      </c>
      <c r="BZ1145" t="s">
        <v>0</v>
      </c>
      <c r="CA1145">
        <v>54.6297</v>
      </c>
      <c r="CB1145">
        <v>10.748200000000001</v>
      </c>
      <c r="CC1145" t="s">
        <v>0</v>
      </c>
      <c r="CD1145">
        <v>13.765599999999999</v>
      </c>
      <c r="CE1145">
        <v>9.5</v>
      </c>
      <c r="CF1145" t="s">
        <v>0</v>
      </c>
      <c r="CG1145" t="s">
        <v>0</v>
      </c>
      <c r="CH1145" t="s">
        <v>0</v>
      </c>
      <c r="CI1145">
        <v>11.125</v>
      </c>
      <c r="CJ1145">
        <v>3.25</v>
      </c>
      <c r="CK1145" t="s">
        <v>0</v>
      </c>
      <c r="CL1145" t="s">
        <v>0</v>
      </c>
      <c r="CM1145" t="s">
        <v>0</v>
      </c>
      <c r="CN1145" t="s">
        <v>0</v>
      </c>
      <c r="CO1145" t="s">
        <v>0</v>
      </c>
      <c r="CP1145">
        <v>1.8332999999999999</v>
      </c>
      <c r="CQ1145" t="s">
        <v>0</v>
      </c>
      <c r="CR1145" t="s">
        <v>0</v>
      </c>
      <c r="CS1145">
        <v>7.4583000000000004</v>
      </c>
      <c r="CT1145" t="s">
        <v>0</v>
      </c>
      <c r="CU1145">
        <v>7.2812999999999999</v>
      </c>
      <c r="CV1145">
        <v>12.688000000000001</v>
      </c>
      <c r="CW1145">
        <v>20</v>
      </c>
      <c r="CX1145" t="s">
        <v>0</v>
      </c>
      <c r="CY1145" t="s">
        <v>0</v>
      </c>
      <c r="CZ1145" t="s">
        <v>0</v>
      </c>
      <c r="DA1145">
        <v>10.875</v>
      </c>
      <c r="DB1145">
        <v>22.25</v>
      </c>
      <c r="DC1145" t="s">
        <v>0</v>
      </c>
      <c r="DD1145">
        <v>12.7456</v>
      </c>
      <c r="DE1145" t="s">
        <v>0</v>
      </c>
      <c r="DF1145">
        <v>1.6875</v>
      </c>
      <c r="DG1145">
        <v>2.4375</v>
      </c>
      <c r="DH1145">
        <v>12.5783</v>
      </c>
      <c r="DI1145" t="s">
        <v>0</v>
      </c>
      <c r="DJ1145" t="s">
        <v>0</v>
      </c>
      <c r="DK1145">
        <v>17.586099999999998</v>
      </c>
      <c r="DL1145" t="s">
        <v>0</v>
      </c>
      <c r="DM1145" t="s">
        <v>0</v>
      </c>
      <c r="DN1145" t="s">
        <v>0</v>
      </c>
      <c r="DO1145" t="s">
        <v>0</v>
      </c>
      <c r="DP1145">
        <v>6.1041999999999996</v>
      </c>
      <c r="DQ1145" t="s">
        <v>0</v>
      </c>
      <c r="DR1145">
        <v>11.722200000000001</v>
      </c>
      <c r="DS1145" t="s">
        <v>0</v>
      </c>
      <c r="DT1145" t="s">
        <v>0</v>
      </c>
      <c r="DU1145" t="s">
        <v>0</v>
      </c>
      <c r="DV1145">
        <v>8.5959000000000003</v>
      </c>
      <c r="DW1145">
        <v>22.1875</v>
      </c>
      <c r="DX1145" t="s">
        <v>0</v>
      </c>
      <c r="DY1145">
        <v>20.0625</v>
      </c>
      <c r="DZ1145" t="s">
        <v>0</v>
      </c>
      <c r="EA1145">
        <v>31.776</v>
      </c>
      <c r="EB1145">
        <v>12.104200000000001</v>
      </c>
      <c r="EC1145" t="s">
        <v>0</v>
      </c>
      <c r="ED1145" t="s">
        <v>0</v>
      </c>
      <c r="EE1145" t="s">
        <v>0</v>
      </c>
      <c r="EF1145" t="s">
        <v>0</v>
      </c>
      <c r="EG1145">
        <v>1.8593</v>
      </c>
      <c r="EH1145">
        <v>14.1839</v>
      </c>
      <c r="EI1145" t="s">
        <v>0</v>
      </c>
      <c r="EJ1145" t="s">
        <v>0</v>
      </c>
      <c r="EK1145" t="s">
        <v>0</v>
      </c>
      <c r="EL1145" t="s">
        <v>0</v>
      </c>
      <c r="EM1145" t="s">
        <v>0</v>
      </c>
      <c r="EN1145">
        <v>9.1231000000000009</v>
      </c>
      <c r="EO1145" t="s">
        <v>0</v>
      </c>
      <c r="EP1145">
        <v>13.1875</v>
      </c>
      <c r="EQ1145" t="s">
        <v>0</v>
      </c>
      <c r="ER1145">
        <v>25.125</v>
      </c>
      <c r="ES1145">
        <v>31.111499999999999</v>
      </c>
      <c r="ET1145" t="s">
        <v>0</v>
      </c>
      <c r="EU1145" t="s">
        <v>0</v>
      </c>
      <c r="EV1145" t="s">
        <v>0</v>
      </c>
      <c r="EW1145" t="s">
        <v>0</v>
      </c>
      <c r="EX1145" t="s">
        <v>0</v>
      </c>
      <c r="EY1145">
        <v>5.4062999999999999</v>
      </c>
      <c r="EZ1145">
        <v>27.25</v>
      </c>
      <c r="FA1145">
        <v>7.35</v>
      </c>
      <c r="FB1145">
        <v>14.125</v>
      </c>
      <c r="FC1145" t="s">
        <v>0</v>
      </c>
      <c r="FD1145">
        <v>22.5</v>
      </c>
      <c r="FE1145">
        <v>14.9375</v>
      </c>
      <c r="FF1145">
        <v>5.8281000000000001</v>
      </c>
      <c r="FG1145" t="s">
        <v>0</v>
      </c>
      <c r="FH1145">
        <v>17</v>
      </c>
      <c r="FI1145">
        <v>22.625</v>
      </c>
      <c r="FJ1145" t="s">
        <v>0</v>
      </c>
      <c r="FK1145" t="s">
        <v>0</v>
      </c>
      <c r="FL1145">
        <v>11.958</v>
      </c>
      <c r="FM1145">
        <v>28.5</v>
      </c>
      <c r="FN1145">
        <v>27.875</v>
      </c>
      <c r="FO1145" t="s">
        <v>0</v>
      </c>
      <c r="FP1145">
        <v>13.375</v>
      </c>
      <c r="FQ1145" t="s">
        <v>0</v>
      </c>
      <c r="FR1145" t="s">
        <v>0</v>
      </c>
      <c r="FS1145" t="s">
        <v>0</v>
      </c>
      <c r="FT1145">
        <v>19.059699999999999</v>
      </c>
      <c r="FU1145" t="s">
        <v>0</v>
      </c>
      <c r="FV1145" t="s">
        <v>0</v>
      </c>
      <c r="FW1145" t="s">
        <v>0</v>
      </c>
      <c r="FX1145" t="s">
        <v>0</v>
      </c>
      <c r="FY1145" t="s">
        <v>0</v>
      </c>
      <c r="FZ1145">
        <v>18.6875</v>
      </c>
      <c r="GA1145" t="s">
        <v>0</v>
      </c>
      <c r="GB1145" t="s">
        <v>0</v>
      </c>
      <c r="GC1145" t="s">
        <v>0</v>
      </c>
      <c r="GD1145" t="s">
        <v>0</v>
      </c>
      <c r="GE1145" t="s">
        <v>0</v>
      </c>
      <c r="GF1145" t="s">
        <v>0</v>
      </c>
      <c r="GG1145" t="s">
        <v>0</v>
      </c>
      <c r="GH1145" t="s">
        <v>0</v>
      </c>
      <c r="GI1145">
        <v>5.7119</v>
      </c>
      <c r="GJ1145" t="s">
        <v>0</v>
      </c>
      <c r="GK1145" t="s">
        <v>0</v>
      </c>
      <c r="GL1145" t="s">
        <v>0</v>
      </c>
      <c r="GM1145">
        <v>25</v>
      </c>
      <c r="GN1145" t="s">
        <v>0</v>
      </c>
      <c r="GO1145" t="s">
        <v>0</v>
      </c>
      <c r="GP1145" t="s">
        <v>0</v>
      </c>
      <c r="GQ1145">
        <v>10.688000000000001</v>
      </c>
      <c r="GR1145">
        <v>7.6299000000000001</v>
      </c>
      <c r="GS1145" t="s">
        <v>0</v>
      </c>
      <c r="GT1145">
        <v>10.6168</v>
      </c>
      <c r="GU1145">
        <v>7.7453000000000003</v>
      </c>
      <c r="GV1145">
        <v>9.3800000000000008</v>
      </c>
      <c r="GW1145" t="s">
        <v>0</v>
      </c>
      <c r="GX1145" t="s">
        <v>0</v>
      </c>
      <c r="GY1145" t="s">
        <v>0</v>
      </c>
      <c r="GZ1145">
        <v>23.25</v>
      </c>
      <c r="HA1145" t="s">
        <v>0</v>
      </c>
      <c r="HB1145">
        <v>6.5926</v>
      </c>
      <c r="HC1145" t="s">
        <v>0</v>
      </c>
      <c r="HD1145" t="s">
        <v>0</v>
      </c>
      <c r="HE1145">
        <v>32.063000000000002</v>
      </c>
      <c r="HF1145">
        <v>7.4156000000000004</v>
      </c>
      <c r="HG1145" t="s">
        <v>0</v>
      </c>
      <c r="HH1145" t="s">
        <v>0</v>
      </c>
      <c r="HI1145" t="s">
        <v>0</v>
      </c>
      <c r="HJ1145" t="s">
        <v>0</v>
      </c>
      <c r="HK1145">
        <v>9.9169999999999998</v>
      </c>
      <c r="HL1145">
        <v>16.875</v>
      </c>
      <c r="HM1145" t="s">
        <v>0</v>
      </c>
      <c r="HN1145" t="s">
        <v>0</v>
      </c>
      <c r="HO1145" t="s">
        <v>0</v>
      </c>
      <c r="HP1145" t="s">
        <v>0</v>
      </c>
      <c r="HQ1145">
        <v>6.1406000000000001</v>
      </c>
      <c r="HR1145" t="s">
        <v>0</v>
      </c>
      <c r="HS1145">
        <v>16.6005</v>
      </c>
      <c r="HT1145">
        <v>4.8963999999999999</v>
      </c>
      <c r="HU1145" t="s">
        <v>0</v>
      </c>
      <c r="HV1145">
        <v>3.6206</v>
      </c>
      <c r="HW1145">
        <v>10.5</v>
      </c>
      <c r="HX1145">
        <v>2.5312999999999999</v>
      </c>
      <c r="HY1145" t="s">
        <v>0</v>
      </c>
      <c r="HZ1145">
        <v>8.2428000000000008</v>
      </c>
      <c r="IA1145">
        <v>10.4063</v>
      </c>
      <c r="IB1145">
        <v>20.375</v>
      </c>
      <c r="IC1145">
        <v>15.5938</v>
      </c>
      <c r="ID1145" t="s">
        <v>0</v>
      </c>
      <c r="IE1145" t="s">
        <v>0</v>
      </c>
      <c r="IF1145">
        <v>7.5061999999999998</v>
      </c>
      <c r="IG1145">
        <v>36.5</v>
      </c>
      <c r="IH1145" t="s">
        <v>0</v>
      </c>
      <c r="II1145" t="s">
        <v>0</v>
      </c>
      <c r="IJ1145" t="s">
        <v>0</v>
      </c>
      <c r="IK1145" t="s">
        <v>0</v>
      </c>
      <c r="IL1145" t="s">
        <v>0</v>
      </c>
      <c r="IM1145">
        <v>34.1967</v>
      </c>
      <c r="IN1145">
        <v>10.916700000000001</v>
      </c>
      <c r="IO1145" t="s">
        <v>0</v>
      </c>
      <c r="IP1145" t="s">
        <v>0</v>
      </c>
      <c r="IQ1145" t="s">
        <v>0</v>
      </c>
      <c r="IR1145" t="s">
        <v>0</v>
      </c>
      <c r="IS1145" t="s">
        <v>0</v>
      </c>
      <c r="IT1145" t="s">
        <v>0</v>
      </c>
      <c r="IU1145">
        <v>9.875</v>
      </c>
      <c r="IV1145" t="s">
        <v>0</v>
      </c>
      <c r="IW1145">
        <v>4.7187999999999999</v>
      </c>
      <c r="IX1145" t="s">
        <v>0</v>
      </c>
      <c r="IY1145">
        <v>4.1977000000000002</v>
      </c>
      <c r="IZ1145" t="s">
        <v>0</v>
      </c>
      <c r="JA1145">
        <v>10.8125</v>
      </c>
      <c r="JB1145" t="s">
        <v>0</v>
      </c>
      <c r="JC1145">
        <v>12.041700000000001</v>
      </c>
      <c r="JD1145" t="s">
        <v>0</v>
      </c>
      <c r="JE1145">
        <v>25.1875</v>
      </c>
      <c r="JF1145">
        <v>15.875</v>
      </c>
      <c r="JG1145" t="s">
        <v>0</v>
      </c>
      <c r="JH1145" t="s">
        <v>0</v>
      </c>
      <c r="JI1145">
        <v>8.25</v>
      </c>
      <c r="JJ1145" t="s">
        <v>0</v>
      </c>
      <c r="JK1145">
        <v>26.855699999999999</v>
      </c>
      <c r="JL1145" t="s">
        <v>0</v>
      </c>
      <c r="JM1145" t="s">
        <v>0</v>
      </c>
      <c r="JN1145">
        <v>10.2188</v>
      </c>
      <c r="JO1145">
        <v>2.9062999999999999</v>
      </c>
      <c r="JP1145">
        <v>5.9687999999999999</v>
      </c>
      <c r="JQ1145">
        <v>0.92220000000000002</v>
      </c>
      <c r="JR1145">
        <v>7.5833000000000004</v>
      </c>
      <c r="JS1145">
        <v>8.6325000000000003</v>
      </c>
      <c r="JT1145" t="s">
        <v>0</v>
      </c>
      <c r="JU1145">
        <v>9.1562999999999999</v>
      </c>
      <c r="JV1145">
        <v>3.4577999999999998</v>
      </c>
      <c r="JW1145" t="s">
        <v>0</v>
      </c>
      <c r="JX1145">
        <v>8.9417000000000009</v>
      </c>
      <c r="JY1145">
        <v>10.0625</v>
      </c>
      <c r="JZ1145" t="s">
        <v>0</v>
      </c>
      <c r="KA1145">
        <v>13.7813</v>
      </c>
      <c r="KB1145" t="s">
        <v>0</v>
      </c>
      <c r="KC1145">
        <v>20.3125</v>
      </c>
      <c r="KD1145">
        <v>14.125</v>
      </c>
      <c r="KE1145">
        <v>4.125</v>
      </c>
      <c r="KF1145" t="s">
        <v>0</v>
      </c>
      <c r="KG1145">
        <v>5.2839999999999998</v>
      </c>
      <c r="KH1145" t="s">
        <v>0</v>
      </c>
      <c r="KI1145" t="s">
        <v>0</v>
      </c>
      <c r="KJ1145" t="s">
        <v>0</v>
      </c>
      <c r="KK1145" t="s">
        <v>0</v>
      </c>
      <c r="KL1145">
        <v>10.875</v>
      </c>
      <c r="KM1145" t="s">
        <v>0</v>
      </c>
      <c r="KN1145">
        <v>25.25</v>
      </c>
      <c r="KO1145" t="s">
        <v>0</v>
      </c>
      <c r="KP1145">
        <v>12.7439</v>
      </c>
      <c r="KQ1145">
        <v>15.188000000000001</v>
      </c>
      <c r="KR1145" t="s">
        <v>0</v>
      </c>
      <c r="KS1145" t="s">
        <v>0</v>
      </c>
      <c r="KT1145" t="s">
        <v>0</v>
      </c>
      <c r="KU1145" t="s">
        <v>0</v>
      </c>
      <c r="KV1145">
        <v>4.6562999999999999</v>
      </c>
      <c r="KW1145" t="s">
        <v>0</v>
      </c>
      <c r="KX1145">
        <v>6.375</v>
      </c>
      <c r="KY1145" t="s">
        <v>0</v>
      </c>
      <c r="KZ1145" t="s">
        <v>0</v>
      </c>
      <c r="LA1145" t="s">
        <v>0</v>
      </c>
      <c r="LB1145">
        <v>19.875</v>
      </c>
      <c r="LC1145">
        <v>14.5</v>
      </c>
      <c r="LD1145">
        <v>24.9</v>
      </c>
      <c r="LE1145" t="s">
        <v>0</v>
      </c>
      <c r="LF1145">
        <v>4.1470000000000002</v>
      </c>
      <c r="LG1145" t="s">
        <v>0</v>
      </c>
      <c r="LH1145" t="s">
        <v>0</v>
      </c>
      <c r="LI1145">
        <v>14.315200000000001</v>
      </c>
      <c r="LJ1145">
        <v>5.2737999999999996</v>
      </c>
      <c r="LK1145">
        <v>8.0936000000000003</v>
      </c>
      <c r="LL1145" t="s">
        <v>0</v>
      </c>
      <c r="LM1145" t="s">
        <v>0</v>
      </c>
      <c r="LN1145">
        <v>58.038800000000002</v>
      </c>
      <c r="LO1145" t="s">
        <v>0</v>
      </c>
      <c r="LP1145" t="s">
        <v>0</v>
      </c>
      <c r="LQ1145">
        <v>8.4687999999999999</v>
      </c>
      <c r="LR1145" t="s">
        <v>0</v>
      </c>
      <c r="LS1145">
        <v>5.7778</v>
      </c>
      <c r="LT1145">
        <v>7.3125</v>
      </c>
      <c r="LU1145" t="s">
        <v>0</v>
      </c>
      <c r="LV1145" t="s">
        <v>0</v>
      </c>
      <c r="LW1145">
        <v>15.375</v>
      </c>
      <c r="LX1145">
        <v>40.75</v>
      </c>
      <c r="LY1145" t="s">
        <v>0</v>
      </c>
      <c r="LZ1145">
        <v>5.9926000000000004</v>
      </c>
      <c r="MA1145">
        <v>1.8477000000000001</v>
      </c>
      <c r="MB1145" t="s">
        <v>0</v>
      </c>
      <c r="MC1145" t="s">
        <v>0</v>
      </c>
      <c r="MD1145">
        <v>16.273</v>
      </c>
      <c r="ME1145" t="s">
        <v>0</v>
      </c>
      <c r="MF1145" t="s">
        <v>0</v>
      </c>
      <c r="MG1145" t="s">
        <v>0</v>
      </c>
      <c r="MH1145">
        <v>20.916699999999999</v>
      </c>
      <c r="MI1145" t="s">
        <v>0</v>
      </c>
      <c r="MJ1145" t="s">
        <v>0</v>
      </c>
      <c r="MK1145">
        <v>16.1875</v>
      </c>
      <c r="ML1145" t="s">
        <v>0</v>
      </c>
      <c r="MM1145" t="s">
        <v>0</v>
      </c>
      <c r="MN1145">
        <v>21.5</v>
      </c>
      <c r="MO1145" t="s">
        <v>0</v>
      </c>
      <c r="MP1145" t="s">
        <v>0</v>
      </c>
      <c r="MQ1145" t="s">
        <v>0</v>
      </c>
      <c r="MR1145" t="s">
        <v>0</v>
      </c>
      <c r="MS1145">
        <v>3.6113</v>
      </c>
      <c r="MT1145">
        <v>5.9218999999999999</v>
      </c>
      <c r="MU1145" t="s">
        <v>0</v>
      </c>
      <c r="MV1145" t="s">
        <v>0</v>
      </c>
      <c r="MW1145">
        <v>9.1728000000000005</v>
      </c>
      <c r="MX1145" t="s">
        <v>0</v>
      </c>
      <c r="MY1145" t="s">
        <v>0</v>
      </c>
      <c r="MZ1145" t="s">
        <v>0</v>
      </c>
      <c r="NA1145" t="s">
        <v>0</v>
      </c>
      <c r="NB1145">
        <v>14.452</v>
      </c>
      <c r="NC1145">
        <v>13.875</v>
      </c>
      <c r="ND1145">
        <v>16.922000000000001</v>
      </c>
      <c r="NE1145">
        <v>5.2708000000000004</v>
      </c>
      <c r="NF1145" t="s">
        <v>0</v>
      </c>
      <c r="NG1145">
        <v>13.9375</v>
      </c>
      <c r="NH1145">
        <v>2.7082999999999999</v>
      </c>
      <c r="NI1145">
        <v>12.9259</v>
      </c>
      <c r="NJ1145">
        <v>2.9375</v>
      </c>
      <c r="NK1145" t="s">
        <v>0</v>
      </c>
      <c r="NL1145">
        <v>7.0625</v>
      </c>
      <c r="NM1145" t="s">
        <v>0</v>
      </c>
      <c r="NN1145" t="s">
        <v>0</v>
      </c>
      <c r="NO1145">
        <v>29.875</v>
      </c>
      <c r="NP1145" t="s">
        <v>0</v>
      </c>
      <c r="NQ1145">
        <v>16.75</v>
      </c>
      <c r="NR1145">
        <v>19.094000000000001</v>
      </c>
      <c r="NS1145">
        <v>10.497299999999999</v>
      </c>
      <c r="NT1145" t="s">
        <v>0</v>
      </c>
      <c r="NU1145" t="s">
        <v>0</v>
      </c>
      <c r="NV1145" t="s">
        <v>0</v>
      </c>
      <c r="NW1145" t="s">
        <v>0</v>
      </c>
      <c r="NX1145">
        <v>30</v>
      </c>
      <c r="NY1145" t="s">
        <v>0</v>
      </c>
      <c r="NZ1145" t="s">
        <v>0</v>
      </c>
      <c r="OA1145" t="s">
        <v>0</v>
      </c>
      <c r="OB1145" t="s">
        <v>0</v>
      </c>
      <c r="OC1145" t="s">
        <v>0</v>
      </c>
      <c r="OD1145">
        <v>14.3125</v>
      </c>
      <c r="OE1145" t="s">
        <v>0</v>
      </c>
      <c r="OF1145">
        <v>17.5</v>
      </c>
      <c r="OG1145" t="s">
        <v>0</v>
      </c>
      <c r="OH1145" t="s">
        <v>0</v>
      </c>
      <c r="OI1145">
        <v>2.8957999999999999</v>
      </c>
      <c r="OJ1145">
        <v>3.0123000000000002</v>
      </c>
      <c r="OK1145" t="s">
        <v>0</v>
      </c>
      <c r="OL1145" t="s">
        <v>0</v>
      </c>
      <c r="OM1145" t="s">
        <v>0</v>
      </c>
      <c r="ON1145">
        <v>2.3923000000000001</v>
      </c>
      <c r="OO1145" t="s">
        <v>0</v>
      </c>
      <c r="OP1145" t="s">
        <v>0</v>
      </c>
      <c r="OQ1145" t="s">
        <v>0</v>
      </c>
      <c r="OR1145">
        <v>31.4375</v>
      </c>
      <c r="OS1145" t="s">
        <v>0</v>
      </c>
      <c r="OT1145" t="s">
        <v>0</v>
      </c>
      <c r="OU1145">
        <v>1.5432000000000001</v>
      </c>
      <c r="OV1145" t="s">
        <v>0</v>
      </c>
      <c r="OW1145">
        <v>14.938000000000001</v>
      </c>
      <c r="OX1145" t="s">
        <v>0</v>
      </c>
      <c r="OY1145">
        <v>25.393999999999998</v>
      </c>
      <c r="OZ1145">
        <v>12.836500000000001</v>
      </c>
      <c r="PA1145" t="s">
        <v>0</v>
      </c>
      <c r="PB1145">
        <v>23.917000000000002</v>
      </c>
      <c r="PC1145" t="s">
        <v>0</v>
      </c>
      <c r="PD1145">
        <v>11.4194</v>
      </c>
      <c r="PE1145">
        <v>24.69</v>
      </c>
      <c r="PF1145">
        <v>8.2970000000000006</v>
      </c>
      <c r="PG1145" t="s">
        <v>0</v>
      </c>
      <c r="PH1145" t="s">
        <v>0</v>
      </c>
      <c r="PI1145" t="s">
        <v>0</v>
      </c>
      <c r="PJ1145" t="s">
        <v>0</v>
      </c>
      <c r="PK1145" t="s">
        <v>0</v>
      </c>
      <c r="PL1145">
        <v>19.125</v>
      </c>
      <c r="PM1145" t="s">
        <v>0</v>
      </c>
      <c r="PN1145" t="s">
        <v>0</v>
      </c>
      <c r="PO1145" t="s">
        <v>0</v>
      </c>
      <c r="PP1145">
        <v>6.3437999999999999</v>
      </c>
      <c r="PQ1145">
        <v>20.3125</v>
      </c>
      <c r="PR1145" t="s">
        <v>0</v>
      </c>
      <c r="PS1145" t="s">
        <v>0</v>
      </c>
      <c r="PT1145" t="s">
        <v>0</v>
      </c>
      <c r="PU1145">
        <v>10</v>
      </c>
      <c r="PV1145">
        <v>18.125</v>
      </c>
      <c r="PW1145">
        <v>6.7083000000000004</v>
      </c>
      <c r="PX1145">
        <v>4.1406000000000001</v>
      </c>
      <c r="PY1145">
        <v>0.72660000000000002</v>
      </c>
      <c r="PZ1145">
        <v>14.999000000000001</v>
      </c>
      <c r="QA1145" t="s">
        <v>0</v>
      </c>
      <c r="QB1145" t="s">
        <v>0</v>
      </c>
      <c r="QC1145" t="s">
        <v>0</v>
      </c>
      <c r="QD1145">
        <v>19.405999999999999</v>
      </c>
      <c r="QE1145" t="s">
        <v>0</v>
      </c>
      <c r="QF1145" t="s">
        <v>0</v>
      </c>
      <c r="QG1145" t="s">
        <v>0</v>
      </c>
      <c r="QH1145" t="s">
        <v>0</v>
      </c>
      <c r="QI1145">
        <v>4.9062999999999999</v>
      </c>
      <c r="QJ1145">
        <v>13.5625</v>
      </c>
      <c r="QK1145" t="s">
        <v>0</v>
      </c>
      <c r="QL1145" t="s">
        <v>0</v>
      </c>
      <c r="QM1145" t="s">
        <v>0</v>
      </c>
      <c r="QN1145">
        <v>13.531700000000001</v>
      </c>
      <c r="QO1145">
        <v>3.25</v>
      </c>
      <c r="QP1145" t="s">
        <v>0</v>
      </c>
      <c r="QQ1145">
        <v>6</v>
      </c>
      <c r="QR1145">
        <v>23.25</v>
      </c>
      <c r="QS1145">
        <v>9.8558000000000003</v>
      </c>
      <c r="QT1145" t="s">
        <v>0</v>
      </c>
      <c r="QU1145" t="s">
        <v>0</v>
      </c>
      <c r="QV1145">
        <v>4.1632999999999996</v>
      </c>
      <c r="QW1145">
        <v>8</v>
      </c>
      <c r="QX1145" t="s">
        <v>0</v>
      </c>
      <c r="QY1145">
        <v>3.2842000000000002</v>
      </c>
      <c r="QZ1145">
        <v>5.6916000000000002</v>
      </c>
      <c r="RA1145" t="s">
        <v>0</v>
      </c>
      <c r="RB1145" t="s">
        <v>0</v>
      </c>
      <c r="RC1145">
        <v>15.375</v>
      </c>
      <c r="RD1145">
        <v>12.211600000000001</v>
      </c>
      <c r="RE1145" t="s">
        <v>0</v>
      </c>
      <c r="RF1145" t="s">
        <v>0</v>
      </c>
      <c r="RG1145" t="s">
        <v>0</v>
      </c>
      <c r="RH1145">
        <v>11.736800000000001</v>
      </c>
      <c r="RI1145">
        <v>23.9772</v>
      </c>
      <c r="RJ1145" t="s">
        <v>0</v>
      </c>
      <c r="RK1145" t="s">
        <v>0</v>
      </c>
      <c r="RL1145">
        <v>5.1718999999999999</v>
      </c>
      <c r="RM1145">
        <v>6.75</v>
      </c>
      <c r="RN1145">
        <v>12.4375</v>
      </c>
      <c r="RO1145">
        <v>24</v>
      </c>
      <c r="RP1145">
        <v>6.5</v>
      </c>
      <c r="RQ1145">
        <v>55.125</v>
      </c>
      <c r="RR1145" t="s">
        <v>0</v>
      </c>
      <c r="RS1145">
        <v>11.375</v>
      </c>
      <c r="RT1145">
        <v>7.0589000000000004</v>
      </c>
      <c r="RU1145">
        <v>11.625</v>
      </c>
      <c r="RV1145" t="s">
        <v>0</v>
      </c>
      <c r="RW1145" t="s">
        <v>0</v>
      </c>
      <c r="RX1145" t="s">
        <v>0</v>
      </c>
      <c r="RY1145">
        <v>17.0868</v>
      </c>
      <c r="RZ1145" t="s">
        <v>0</v>
      </c>
      <c r="SA1145" t="s">
        <v>0</v>
      </c>
      <c r="SB1145">
        <v>20.3125</v>
      </c>
      <c r="SC1145" t="s">
        <v>0</v>
      </c>
      <c r="SD1145">
        <v>15.5313</v>
      </c>
      <c r="SE1145" t="s">
        <v>0</v>
      </c>
      <c r="SF1145">
        <v>44.843000000000004</v>
      </c>
      <c r="SG1145" t="s">
        <v>0</v>
      </c>
      <c r="SH1145" t="s">
        <v>0</v>
      </c>
      <c r="SI1145" t="s">
        <v>0</v>
      </c>
      <c r="SJ1145" t="s">
        <v>0</v>
      </c>
      <c r="SK1145" t="s">
        <v>0</v>
      </c>
      <c r="SL1145" t="s">
        <v>0</v>
      </c>
      <c r="SM1145" t="s">
        <v>0</v>
      </c>
    </row>
    <row r="1146" spans="1:507" x14ac:dyDescent="0.3">
      <c r="A1146" s="1">
        <v>34477</v>
      </c>
      <c r="B1146" t="s">
        <v>0</v>
      </c>
      <c r="C1146" t="s">
        <v>0</v>
      </c>
      <c r="D1146" t="s">
        <v>0</v>
      </c>
      <c r="E1146" t="s">
        <v>0</v>
      </c>
      <c r="F1146" t="s">
        <v>0</v>
      </c>
      <c r="G1146" t="s">
        <v>0</v>
      </c>
      <c r="H1146" t="s">
        <v>0</v>
      </c>
      <c r="I1146">
        <v>6.4893000000000001</v>
      </c>
      <c r="J1146" t="s">
        <v>0</v>
      </c>
      <c r="K1146" t="s">
        <v>0</v>
      </c>
      <c r="L1146">
        <v>4.625</v>
      </c>
      <c r="M1146">
        <v>10.6038</v>
      </c>
      <c r="N1146">
        <v>9.9731000000000005</v>
      </c>
      <c r="O1146" t="s">
        <v>0</v>
      </c>
      <c r="P1146" t="s">
        <v>0</v>
      </c>
      <c r="Q1146" t="s">
        <v>0</v>
      </c>
      <c r="R1146">
        <v>28.625</v>
      </c>
      <c r="S1146" t="s">
        <v>0</v>
      </c>
      <c r="T1146">
        <v>2.7082999999999999</v>
      </c>
      <c r="U1146" t="s">
        <v>0</v>
      </c>
      <c r="V1146">
        <v>244.23920000000001</v>
      </c>
      <c r="W1146" t="s">
        <v>0</v>
      </c>
      <c r="X1146" t="s">
        <v>0</v>
      </c>
      <c r="Y1146">
        <v>8</v>
      </c>
      <c r="Z1146" t="s">
        <v>0</v>
      </c>
      <c r="AA1146">
        <v>7.25</v>
      </c>
      <c r="AB1146" t="s">
        <v>0</v>
      </c>
      <c r="AC1146">
        <v>3.9687999999999999</v>
      </c>
      <c r="AD1146">
        <v>12.25</v>
      </c>
      <c r="AE1146" t="s">
        <v>0</v>
      </c>
      <c r="AF1146" t="s">
        <v>0</v>
      </c>
      <c r="AG1146" t="s">
        <v>0</v>
      </c>
      <c r="AH1146" t="s">
        <v>0</v>
      </c>
      <c r="AI1146">
        <v>13</v>
      </c>
      <c r="AJ1146" t="s">
        <v>0</v>
      </c>
      <c r="AK1146" t="s">
        <v>0</v>
      </c>
      <c r="AL1146" t="s">
        <v>0</v>
      </c>
      <c r="AM1146" t="s">
        <v>0</v>
      </c>
      <c r="AN1146" t="s">
        <v>0</v>
      </c>
      <c r="AO1146" t="s">
        <v>0</v>
      </c>
      <c r="AP1146" t="s">
        <v>0</v>
      </c>
      <c r="AQ1146" t="s">
        <v>0</v>
      </c>
      <c r="AR1146">
        <v>15.055999999999999</v>
      </c>
      <c r="AS1146" t="s">
        <v>0</v>
      </c>
      <c r="AT1146">
        <v>11.4719</v>
      </c>
      <c r="AU1146">
        <v>19.183499999999999</v>
      </c>
      <c r="AV1146" t="s">
        <v>0</v>
      </c>
      <c r="AW1146" t="s">
        <v>0</v>
      </c>
      <c r="AX1146" t="s">
        <v>0</v>
      </c>
      <c r="AY1146" t="s">
        <v>0</v>
      </c>
      <c r="AZ1146">
        <v>18.375</v>
      </c>
      <c r="BA1146" t="s">
        <v>0</v>
      </c>
      <c r="BB1146">
        <v>20.308</v>
      </c>
      <c r="BC1146" t="s">
        <v>0</v>
      </c>
      <c r="BD1146">
        <v>14.5</v>
      </c>
      <c r="BE1146" t="s">
        <v>0</v>
      </c>
      <c r="BF1146">
        <v>7.5397999999999996</v>
      </c>
      <c r="BG1146">
        <v>26.5</v>
      </c>
      <c r="BH1146">
        <v>21.937999999999999</v>
      </c>
      <c r="BI1146">
        <v>13.8438</v>
      </c>
      <c r="BJ1146">
        <v>6.19</v>
      </c>
      <c r="BK1146">
        <v>3.25</v>
      </c>
      <c r="BL1146">
        <v>9.4060000000000006</v>
      </c>
      <c r="BM1146">
        <v>3.9028</v>
      </c>
      <c r="BN1146">
        <v>3.1821999999999999</v>
      </c>
      <c r="BO1146" t="s">
        <v>0</v>
      </c>
      <c r="BP1146">
        <v>7.95</v>
      </c>
      <c r="BQ1146" t="s">
        <v>0</v>
      </c>
      <c r="BR1146">
        <v>19.875</v>
      </c>
      <c r="BS1146" t="s">
        <v>0</v>
      </c>
      <c r="BT1146">
        <v>1.8593999999999999</v>
      </c>
      <c r="BU1146">
        <v>12.9977</v>
      </c>
      <c r="BV1146" t="s">
        <v>0</v>
      </c>
      <c r="BW1146" t="s">
        <v>0</v>
      </c>
      <c r="BX1146">
        <v>3.75</v>
      </c>
      <c r="BY1146">
        <v>3.0468999999999999</v>
      </c>
      <c r="BZ1146" t="s">
        <v>0</v>
      </c>
      <c r="CA1146">
        <v>52.506300000000003</v>
      </c>
      <c r="CB1146">
        <v>10.8941</v>
      </c>
      <c r="CC1146" t="s">
        <v>0</v>
      </c>
      <c r="CD1146">
        <v>13.8125</v>
      </c>
      <c r="CE1146">
        <v>9.375</v>
      </c>
      <c r="CF1146" t="s">
        <v>0</v>
      </c>
      <c r="CG1146" t="s">
        <v>0</v>
      </c>
      <c r="CH1146" t="s">
        <v>0</v>
      </c>
      <c r="CI1146">
        <v>10.9688</v>
      </c>
      <c r="CJ1146">
        <v>3.2778</v>
      </c>
      <c r="CK1146" t="s">
        <v>0</v>
      </c>
      <c r="CL1146" t="s">
        <v>0</v>
      </c>
      <c r="CM1146" t="s">
        <v>0</v>
      </c>
      <c r="CN1146" t="s">
        <v>0</v>
      </c>
      <c r="CO1146" t="s">
        <v>0</v>
      </c>
      <c r="CP1146">
        <v>1.8542000000000001</v>
      </c>
      <c r="CQ1146" t="s">
        <v>0</v>
      </c>
      <c r="CR1146" t="s">
        <v>0</v>
      </c>
      <c r="CS1146">
        <v>7.4443999999999999</v>
      </c>
      <c r="CT1146" t="s">
        <v>0</v>
      </c>
      <c r="CU1146">
        <v>7.3125</v>
      </c>
      <c r="CV1146">
        <v>12.843999999999999</v>
      </c>
      <c r="CW1146">
        <v>19.916699999999999</v>
      </c>
      <c r="CX1146" t="s">
        <v>0</v>
      </c>
      <c r="CY1146" t="s">
        <v>0</v>
      </c>
      <c r="CZ1146" t="s">
        <v>0</v>
      </c>
      <c r="DA1146">
        <v>10.718999999999999</v>
      </c>
      <c r="DB1146">
        <v>22</v>
      </c>
      <c r="DC1146" t="s">
        <v>0</v>
      </c>
      <c r="DD1146">
        <v>12.694900000000001</v>
      </c>
      <c r="DE1146" t="s">
        <v>0</v>
      </c>
      <c r="DF1146">
        <v>1.7082999999999999</v>
      </c>
      <c r="DG1146">
        <v>2.25</v>
      </c>
      <c r="DH1146">
        <v>12.483000000000001</v>
      </c>
      <c r="DI1146" t="s">
        <v>0</v>
      </c>
      <c r="DJ1146" t="s">
        <v>0</v>
      </c>
      <c r="DK1146">
        <v>18.004799999999999</v>
      </c>
      <c r="DL1146" t="s">
        <v>0</v>
      </c>
      <c r="DM1146" t="s">
        <v>0</v>
      </c>
      <c r="DN1146" t="s">
        <v>0</v>
      </c>
      <c r="DO1146" t="s">
        <v>0</v>
      </c>
      <c r="DP1146">
        <v>6.0728999999999997</v>
      </c>
      <c r="DQ1146" t="s">
        <v>0</v>
      </c>
      <c r="DR1146">
        <v>11.666700000000001</v>
      </c>
      <c r="DS1146" t="s">
        <v>0</v>
      </c>
      <c r="DT1146" t="s">
        <v>0</v>
      </c>
      <c r="DU1146" t="s">
        <v>0</v>
      </c>
      <c r="DV1146">
        <v>8.6769999999999996</v>
      </c>
      <c r="DW1146">
        <v>21.718800000000002</v>
      </c>
      <c r="DX1146" t="s">
        <v>0</v>
      </c>
      <c r="DY1146">
        <v>20.0625</v>
      </c>
      <c r="DZ1146" t="s">
        <v>0</v>
      </c>
      <c r="EA1146">
        <v>31.776</v>
      </c>
      <c r="EB1146">
        <v>12.333299999999999</v>
      </c>
      <c r="EC1146" t="s">
        <v>0</v>
      </c>
      <c r="ED1146" t="s">
        <v>0</v>
      </c>
      <c r="EE1146" t="s">
        <v>0</v>
      </c>
      <c r="EF1146" t="s">
        <v>0</v>
      </c>
      <c r="EG1146">
        <v>1.8652</v>
      </c>
      <c r="EH1146">
        <v>14.101699999999999</v>
      </c>
      <c r="EI1146" t="s">
        <v>0</v>
      </c>
      <c r="EJ1146" t="s">
        <v>0</v>
      </c>
      <c r="EK1146" t="s">
        <v>0</v>
      </c>
      <c r="EL1146" t="s">
        <v>0</v>
      </c>
      <c r="EM1146" t="s">
        <v>0</v>
      </c>
      <c r="EN1146">
        <v>8.8929000000000009</v>
      </c>
      <c r="EO1146" t="s">
        <v>0</v>
      </c>
      <c r="EP1146">
        <v>13.3125</v>
      </c>
      <c r="EQ1146" t="s">
        <v>0</v>
      </c>
      <c r="ER1146">
        <v>24.875</v>
      </c>
      <c r="ES1146">
        <v>31.111499999999999</v>
      </c>
      <c r="ET1146" t="s">
        <v>0</v>
      </c>
      <c r="EU1146" t="s">
        <v>0</v>
      </c>
      <c r="EV1146" t="s">
        <v>0</v>
      </c>
      <c r="EW1146" t="s">
        <v>0</v>
      </c>
      <c r="EX1146" t="s">
        <v>0</v>
      </c>
      <c r="EY1146">
        <v>5.4375</v>
      </c>
      <c r="EZ1146">
        <v>27.5</v>
      </c>
      <c r="FA1146">
        <v>7.4160000000000004</v>
      </c>
      <c r="FB1146">
        <v>13.75</v>
      </c>
      <c r="FC1146" t="s">
        <v>0</v>
      </c>
      <c r="FD1146">
        <v>22.875</v>
      </c>
      <c r="FE1146">
        <v>14.9063</v>
      </c>
      <c r="FF1146">
        <v>5.7812999999999999</v>
      </c>
      <c r="FG1146" t="s">
        <v>0</v>
      </c>
      <c r="FH1146">
        <v>17.125</v>
      </c>
      <c r="FI1146">
        <v>22.25</v>
      </c>
      <c r="FJ1146" t="s">
        <v>0</v>
      </c>
      <c r="FK1146" t="s">
        <v>0</v>
      </c>
      <c r="FL1146">
        <v>11.8766</v>
      </c>
      <c r="FM1146">
        <v>28.375</v>
      </c>
      <c r="FN1146">
        <v>27.75</v>
      </c>
      <c r="FO1146" t="s">
        <v>0</v>
      </c>
      <c r="FP1146">
        <v>13.3125</v>
      </c>
      <c r="FQ1146" t="s">
        <v>0</v>
      </c>
      <c r="FR1146" t="s">
        <v>0</v>
      </c>
      <c r="FS1146" t="s">
        <v>0</v>
      </c>
      <c r="FT1146">
        <v>18.900200000000002</v>
      </c>
      <c r="FU1146" t="s">
        <v>0</v>
      </c>
      <c r="FV1146" t="s">
        <v>0</v>
      </c>
      <c r="FW1146" t="s">
        <v>0</v>
      </c>
      <c r="FX1146" t="s">
        <v>0</v>
      </c>
      <c r="FY1146" t="s">
        <v>0</v>
      </c>
      <c r="FZ1146">
        <v>18.718800000000002</v>
      </c>
      <c r="GA1146" t="s">
        <v>0</v>
      </c>
      <c r="GB1146" t="s">
        <v>0</v>
      </c>
      <c r="GC1146" t="s">
        <v>0</v>
      </c>
      <c r="GD1146" t="s">
        <v>0</v>
      </c>
      <c r="GE1146" t="s">
        <v>0</v>
      </c>
      <c r="GF1146" t="s">
        <v>0</v>
      </c>
      <c r="GG1146" t="s">
        <v>0</v>
      </c>
      <c r="GH1146" t="s">
        <v>0</v>
      </c>
      <c r="GI1146">
        <v>5.6098999999999997</v>
      </c>
      <c r="GJ1146" t="s">
        <v>0</v>
      </c>
      <c r="GK1146" t="s">
        <v>0</v>
      </c>
      <c r="GL1146" t="s">
        <v>0</v>
      </c>
      <c r="GM1146">
        <v>25.25</v>
      </c>
      <c r="GN1146" t="s">
        <v>0</v>
      </c>
      <c r="GO1146" t="s">
        <v>0</v>
      </c>
      <c r="GP1146" t="s">
        <v>0</v>
      </c>
      <c r="GQ1146">
        <v>10.718999999999999</v>
      </c>
      <c r="GR1146">
        <v>7.5098000000000003</v>
      </c>
      <c r="GS1146" t="s">
        <v>0</v>
      </c>
      <c r="GT1146">
        <v>11.027100000000001</v>
      </c>
      <c r="GU1146">
        <v>7.7213000000000003</v>
      </c>
      <c r="GV1146">
        <v>9.31</v>
      </c>
      <c r="GW1146" t="s">
        <v>0</v>
      </c>
      <c r="GX1146" t="s">
        <v>0</v>
      </c>
      <c r="GY1146" t="s">
        <v>0</v>
      </c>
      <c r="GZ1146">
        <v>22.75</v>
      </c>
      <c r="HA1146" t="s">
        <v>0</v>
      </c>
      <c r="HB1146">
        <v>6.6852</v>
      </c>
      <c r="HC1146" t="s">
        <v>0</v>
      </c>
      <c r="HD1146" t="s">
        <v>0</v>
      </c>
      <c r="HE1146">
        <v>32.188000000000002</v>
      </c>
      <c r="HF1146">
        <v>7.5347</v>
      </c>
      <c r="HG1146" t="s">
        <v>0</v>
      </c>
      <c r="HH1146" t="s">
        <v>0</v>
      </c>
      <c r="HI1146" t="s">
        <v>0</v>
      </c>
      <c r="HJ1146" t="s">
        <v>0</v>
      </c>
      <c r="HK1146">
        <v>10</v>
      </c>
      <c r="HL1146">
        <v>16.708300000000001</v>
      </c>
      <c r="HM1146" t="s">
        <v>0</v>
      </c>
      <c r="HN1146" t="s">
        <v>0</v>
      </c>
      <c r="HO1146" t="s">
        <v>0</v>
      </c>
      <c r="HP1146" t="s">
        <v>0</v>
      </c>
      <c r="HQ1146">
        <v>6.1875</v>
      </c>
      <c r="HR1146" t="s">
        <v>0</v>
      </c>
      <c r="HS1146">
        <v>16.422000000000001</v>
      </c>
      <c r="HT1146">
        <v>4.8506</v>
      </c>
      <c r="HU1146" t="s">
        <v>0</v>
      </c>
      <c r="HV1146">
        <v>3.6150000000000002</v>
      </c>
      <c r="HW1146">
        <v>10.2813</v>
      </c>
      <c r="HX1146">
        <v>2.625</v>
      </c>
      <c r="HY1146" t="s">
        <v>0</v>
      </c>
      <c r="HZ1146">
        <v>8.0488999999999997</v>
      </c>
      <c r="IA1146">
        <v>10.625</v>
      </c>
      <c r="IB1146">
        <v>19.75</v>
      </c>
      <c r="IC1146">
        <v>15.4375</v>
      </c>
      <c r="ID1146" t="s">
        <v>0</v>
      </c>
      <c r="IE1146" t="s">
        <v>0</v>
      </c>
      <c r="IF1146">
        <v>7.5556000000000001</v>
      </c>
      <c r="IG1146">
        <v>36.5</v>
      </c>
      <c r="IH1146" t="s">
        <v>0</v>
      </c>
      <c r="II1146" t="s">
        <v>0</v>
      </c>
      <c r="IJ1146" t="s">
        <v>0</v>
      </c>
      <c r="IK1146" t="s">
        <v>0</v>
      </c>
      <c r="IL1146" t="s">
        <v>0</v>
      </c>
      <c r="IM1146">
        <v>33.827100000000002</v>
      </c>
      <c r="IN1146">
        <v>10.791700000000001</v>
      </c>
      <c r="IO1146" t="s">
        <v>0</v>
      </c>
      <c r="IP1146" t="s">
        <v>0</v>
      </c>
      <c r="IQ1146" t="s">
        <v>0</v>
      </c>
      <c r="IR1146" t="s">
        <v>0</v>
      </c>
      <c r="IS1146" t="s">
        <v>0</v>
      </c>
      <c r="IT1146" t="s">
        <v>0</v>
      </c>
      <c r="IU1146">
        <v>9.875</v>
      </c>
      <c r="IV1146" t="s">
        <v>0</v>
      </c>
      <c r="IW1146">
        <v>4.6562999999999999</v>
      </c>
      <c r="IX1146" t="s">
        <v>0</v>
      </c>
      <c r="IY1146">
        <v>4.2316000000000003</v>
      </c>
      <c r="IZ1146" t="s">
        <v>0</v>
      </c>
      <c r="JA1146">
        <v>10.9063</v>
      </c>
      <c r="JB1146" t="s">
        <v>0</v>
      </c>
      <c r="JC1146">
        <v>12</v>
      </c>
      <c r="JD1146" t="s">
        <v>0</v>
      </c>
      <c r="JE1146">
        <v>26</v>
      </c>
      <c r="JF1146">
        <v>15.75</v>
      </c>
      <c r="JG1146" t="s">
        <v>0</v>
      </c>
      <c r="JH1146" t="s">
        <v>0</v>
      </c>
      <c r="JI1146">
        <v>8.1667000000000005</v>
      </c>
      <c r="JJ1146" t="s">
        <v>0</v>
      </c>
      <c r="JK1146">
        <v>26.678999999999998</v>
      </c>
      <c r="JL1146" t="s">
        <v>0</v>
      </c>
      <c r="JM1146" t="s">
        <v>0</v>
      </c>
      <c r="JN1146">
        <v>10.125</v>
      </c>
      <c r="JO1146">
        <v>2.9062999999999999</v>
      </c>
      <c r="JP1146">
        <v>5.9687999999999999</v>
      </c>
      <c r="JQ1146">
        <v>0.91959999999999997</v>
      </c>
      <c r="JR1146">
        <v>7.5833000000000004</v>
      </c>
      <c r="JS1146">
        <v>8.5745000000000005</v>
      </c>
      <c r="JT1146" t="s">
        <v>0</v>
      </c>
      <c r="JU1146">
        <v>9.125</v>
      </c>
      <c r="JV1146">
        <v>3.4140999999999999</v>
      </c>
      <c r="JW1146" t="s">
        <v>0</v>
      </c>
      <c r="JX1146">
        <v>9.0176999999999996</v>
      </c>
      <c r="JY1146">
        <v>10</v>
      </c>
      <c r="JZ1146" t="s">
        <v>0</v>
      </c>
      <c r="KA1146">
        <v>13.8125</v>
      </c>
      <c r="KB1146" t="s">
        <v>0</v>
      </c>
      <c r="KC1146">
        <v>20</v>
      </c>
      <c r="KD1146">
        <v>14.25</v>
      </c>
      <c r="KE1146">
        <v>4</v>
      </c>
      <c r="KF1146" t="s">
        <v>0</v>
      </c>
      <c r="KG1146">
        <v>5.2346000000000004</v>
      </c>
      <c r="KH1146" t="s">
        <v>0</v>
      </c>
      <c r="KI1146" t="s">
        <v>0</v>
      </c>
      <c r="KJ1146" t="s">
        <v>0</v>
      </c>
      <c r="KK1146" t="s">
        <v>0</v>
      </c>
      <c r="KL1146">
        <v>10.875</v>
      </c>
      <c r="KM1146" t="s">
        <v>0</v>
      </c>
      <c r="KN1146">
        <v>24.5</v>
      </c>
      <c r="KO1146" t="s">
        <v>0</v>
      </c>
      <c r="KP1146">
        <v>12.359400000000001</v>
      </c>
      <c r="KQ1146">
        <v>15.063000000000001</v>
      </c>
      <c r="KR1146" t="s">
        <v>0</v>
      </c>
      <c r="KS1146" t="s">
        <v>0</v>
      </c>
      <c r="KT1146" t="s">
        <v>0</v>
      </c>
      <c r="KU1146" t="s">
        <v>0</v>
      </c>
      <c r="KV1146">
        <v>4.6562999999999999</v>
      </c>
      <c r="KW1146" t="s">
        <v>0</v>
      </c>
      <c r="KX1146">
        <v>6.3125</v>
      </c>
      <c r="KY1146" t="s">
        <v>0</v>
      </c>
      <c r="KZ1146" t="s">
        <v>0</v>
      </c>
      <c r="LA1146" t="s">
        <v>0</v>
      </c>
      <c r="LB1146">
        <v>20.125</v>
      </c>
      <c r="LC1146">
        <v>14.520799999999999</v>
      </c>
      <c r="LD1146">
        <v>24.599</v>
      </c>
      <c r="LE1146" t="s">
        <v>0</v>
      </c>
      <c r="LF1146">
        <v>4.2626999999999997</v>
      </c>
      <c r="LG1146" t="s">
        <v>0</v>
      </c>
      <c r="LH1146" t="s">
        <v>0</v>
      </c>
      <c r="LI1146">
        <v>14.256</v>
      </c>
      <c r="LJ1146">
        <v>5.1980000000000004</v>
      </c>
      <c r="LK1146">
        <v>8.1974</v>
      </c>
      <c r="LL1146" t="s">
        <v>0</v>
      </c>
      <c r="LM1146" t="s">
        <v>0</v>
      </c>
      <c r="LN1146">
        <v>57.427799999999998</v>
      </c>
      <c r="LO1146" t="s">
        <v>0</v>
      </c>
      <c r="LP1146" t="s">
        <v>0</v>
      </c>
      <c r="LQ1146">
        <v>8.1875</v>
      </c>
      <c r="LR1146" t="s">
        <v>0</v>
      </c>
      <c r="LS1146">
        <v>5.8148</v>
      </c>
      <c r="LT1146">
        <v>7.2812999999999999</v>
      </c>
      <c r="LU1146" t="s">
        <v>0</v>
      </c>
      <c r="LV1146" t="s">
        <v>0</v>
      </c>
      <c r="LW1146">
        <v>15.125</v>
      </c>
      <c r="LX1146">
        <v>42.25</v>
      </c>
      <c r="LY1146" t="s">
        <v>0</v>
      </c>
      <c r="LZ1146">
        <v>6.0416999999999996</v>
      </c>
      <c r="MA1146">
        <v>1.9022999999999999</v>
      </c>
      <c r="MB1146" t="s">
        <v>0</v>
      </c>
      <c r="MC1146" t="s">
        <v>0</v>
      </c>
      <c r="MD1146">
        <v>16.216000000000001</v>
      </c>
      <c r="ME1146" t="s">
        <v>0</v>
      </c>
      <c r="MF1146" t="s">
        <v>0</v>
      </c>
      <c r="MG1146" t="s">
        <v>0</v>
      </c>
      <c r="MH1146">
        <v>20.791699999999999</v>
      </c>
      <c r="MI1146" t="s">
        <v>0</v>
      </c>
      <c r="MJ1146" t="s">
        <v>0</v>
      </c>
      <c r="MK1146">
        <v>16</v>
      </c>
      <c r="ML1146" t="s">
        <v>0</v>
      </c>
      <c r="MM1146" t="s">
        <v>0</v>
      </c>
      <c r="MN1146">
        <v>21.3125</v>
      </c>
      <c r="MO1146" t="s">
        <v>0</v>
      </c>
      <c r="MP1146" t="s">
        <v>0</v>
      </c>
      <c r="MQ1146" t="s">
        <v>0</v>
      </c>
      <c r="MR1146" t="s">
        <v>0</v>
      </c>
      <c r="MS1146">
        <v>3.5291999999999999</v>
      </c>
      <c r="MT1146">
        <v>5.9062999999999999</v>
      </c>
      <c r="MU1146" t="s">
        <v>0</v>
      </c>
      <c r="MV1146" t="s">
        <v>0</v>
      </c>
      <c r="MW1146">
        <v>9.1128</v>
      </c>
      <c r="MX1146" t="s">
        <v>0</v>
      </c>
      <c r="MY1146" t="s">
        <v>0</v>
      </c>
      <c r="MZ1146" t="s">
        <v>0</v>
      </c>
      <c r="NA1146" t="s">
        <v>0</v>
      </c>
      <c r="NB1146">
        <v>14.452</v>
      </c>
      <c r="NC1146">
        <v>13.6875</v>
      </c>
      <c r="ND1146">
        <v>16.748999999999999</v>
      </c>
      <c r="NE1146">
        <v>5.2708000000000004</v>
      </c>
      <c r="NF1146" t="s">
        <v>0</v>
      </c>
      <c r="NG1146">
        <v>13.75</v>
      </c>
      <c r="NH1146">
        <v>2.6875</v>
      </c>
      <c r="NI1146">
        <v>13.148099999999999</v>
      </c>
      <c r="NJ1146">
        <v>2.9218999999999999</v>
      </c>
      <c r="NK1146" t="s">
        <v>0</v>
      </c>
      <c r="NL1146">
        <v>7.125</v>
      </c>
      <c r="NM1146" t="s">
        <v>0</v>
      </c>
      <c r="NN1146" t="s">
        <v>0</v>
      </c>
      <c r="NO1146">
        <v>29.5</v>
      </c>
      <c r="NP1146" t="s">
        <v>0</v>
      </c>
      <c r="NQ1146">
        <v>17</v>
      </c>
      <c r="NR1146">
        <v>19</v>
      </c>
      <c r="NS1146">
        <v>10.3813</v>
      </c>
      <c r="NT1146" t="s">
        <v>0</v>
      </c>
      <c r="NU1146" t="s">
        <v>0</v>
      </c>
      <c r="NV1146" t="s">
        <v>0</v>
      </c>
      <c r="NW1146" t="s">
        <v>0</v>
      </c>
      <c r="NX1146">
        <v>30.375</v>
      </c>
      <c r="NY1146" t="s">
        <v>0</v>
      </c>
      <c r="NZ1146" t="s">
        <v>0</v>
      </c>
      <c r="OA1146" t="s">
        <v>0</v>
      </c>
      <c r="OB1146" t="s">
        <v>0</v>
      </c>
      <c r="OC1146" t="s">
        <v>0</v>
      </c>
      <c r="OD1146">
        <v>14.25</v>
      </c>
      <c r="OE1146" t="s">
        <v>0</v>
      </c>
      <c r="OF1146">
        <v>17.25</v>
      </c>
      <c r="OG1146" t="s">
        <v>0</v>
      </c>
      <c r="OH1146" t="s">
        <v>0</v>
      </c>
      <c r="OI1146">
        <v>2.8957999999999999</v>
      </c>
      <c r="OJ1146">
        <v>2.9877000000000002</v>
      </c>
      <c r="OK1146" t="s">
        <v>0</v>
      </c>
      <c r="OL1146" t="s">
        <v>0</v>
      </c>
      <c r="OM1146" t="s">
        <v>0</v>
      </c>
      <c r="ON1146">
        <v>2.3374000000000001</v>
      </c>
      <c r="OO1146" t="s">
        <v>0</v>
      </c>
      <c r="OP1146" t="s">
        <v>0</v>
      </c>
      <c r="OQ1146" t="s">
        <v>0</v>
      </c>
      <c r="OR1146">
        <v>31.5</v>
      </c>
      <c r="OS1146" t="s">
        <v>0</v>
      </c>
      <c r="OT1146" t="s">
        <v>0</v>
      </c>
      <c r="OU1146">
        <v>1.5308999999999999</v>
      </c>
      <c r="OV1146" t="s">
        <v>0</v>
      </c>
      <c r="OW1146">
        <v>14.875</v>
      </c>
      <c r="OX1146" t="s">
        <v>0</v>
      </c>
      <c r="OY1146">
        <v>24.864999999999998</v>
      </c>
      <c r="OZ1146">
        <v>12.836500000000001</v>
      </c>
      <c r="PA1146" t="s">
        <v>0</v>
      </c>
      <c r="PB1146">
        <v>23.832999999999998</v>
      </c>
      <c r="PC1146" t="s">
        <v>0</v>
      </c>
      <c r="PD1146">
        <v>11.343299999999999</v>
      </c>
      <c r="PE1146">
        <v>24.914999999999999</v>
      </c>
      <c r="PF1146">
        <v>8.2810000000000006</v>
      </c>
      <c r="PG1146" t="s">
        <v>0</v>
      </c>
      <c r="PH1146" t="s">
        <v>0</v>
      </c>
      <c r="PI1146" t="s">
        <v>0</v>
      </c>
      <c r="PJ1146" t="s">
        <v>0</v>
      </c>
      <c r="PK1146" t="s">
        <v>0</v>
      </c>
      <c r="PL1146">
        <v>19.125</v>
      </c>
      <c r="PM1146" t="s">
        <v>0</v>
      </c>
      <c r="PN1146" t="s">
        <v>0</v>
      </c>
      <c r="PO1146" t="s">
        <v>0</v>
      </c>
      <c r="PP1146">
        <v>6.3125</v>
      </c>
      <c r="PQ1146">
        <v>20.1875</v>
      </c>
      <c r="PR1146" t="s">
        <v>0</v>
      </c>
      <c r="PS1146" t="s">
        <v>0</v>
      </c>
      <c r="PT1146" t="s">
        <v>0</v>
      </c>
      <c r="PU1146">
        <v>10</v>
      </c>
      <c r="PV1146">
        <v>18</v>
      </c>
      <c r="PW1146">
        <v>6.7187999999999999</v>
      </c>
      <c r="PX1146">
        <v>4.2187999999999999</v>
      </c>
      <c r="PY1146">
        <v>0.72270000000000001</v>
      </c>
      <c r="PZ1146">
        <v>14.903</v>
      </c>
      <c r="QA1146" t="s">
        <v>0</v>
      </c>
      <c r="QB1146" t="s">
        <v>0</v>
      </c>
      <c r="QC1146" t="s">
        <v>0</v>
      </c>
      <c r="QD1146">
        <v>19.280999999999999</v>
      </c>
      <c r="QE1146" t="s">
        <v>0</v>
      </c>
      <c r="QF1146" t="s">
        <v>0</v>
      </c>
      <c r="QG1146" t="s">
        <v>0</v>
      </c>
      <c r="QH1146" t="s">
        <v>0</v>
      </c>
      <c r="QI1146">
        <v>4.8983999999999996</v>
      </c>
      <c r="QJ1146">
        <v>13.5938</v>
      </c>
      <c r="QK1146" t="s">
        <v>0</v>
      </c>
      <c r="QL1146" t="s">
        <v>0</v>
      </c>
      <c r="QM1146" t="s">
        <v>0</v>
      </c>
      <c r="QN1146">
        <v>13.3004</v>
      </c>
      <c r="QO1146">
        <v>3.1875</v>
      </c>
      <c r="QP1146" t="s">
        <v>0</v>
      </c>
      <c r="QQ1146">
        <v>6.0309999999999997</v>
      </c>
      <c r="QR1146">
        <v>23.3125</v>
      </c>
      <c r="QS1146">
        <v>9.8767999999999994</v>
      </c>
      <c r="QT1146" t="s">
        <v>0</v>
      </c>
      <c r="QU1146" t="s">
        <v>0</v>
      </c>
      <c r="QV1146">
        <v>4.1769999999999996</v>
      </c>
      <c r="QW1146">
        <v>7.9690000000000003</v>
      </c>
      <c r="QX1146" t="s">
        <v>0</v>
      </c>
      <c r="QY1146">
        <v>3.1831</v>
      </c>
      <c r="QZ1146">
        <v>5.6622000000000003</v>
      </c>
      <c r="RA1146" t="s">
        <v>0</v>
      </c>
      <c r="RB1146" t="s">
        <v>0</v>
      </c>
      <c r="RC1146">
        <v>15.375</v>
      </c>
      <c r="RD1146">
        <v>12.211600000000001</v>
      </c>
      <c r="RE1146" t="s">
        <v>0</v>
      </c>
      <c r="RF1146" t="s">
        <v>0</v>
      </c>
      <c r="RG1146" t="s">
        <v>0</v>
      </c>
      <c r="RH1146">
        <v>11.5145</v>
      </c>
      <c r="RI1146">
        <v>23.697099999999999</v>
      </c>
      <c r="RJ1146" t="s">
        <v>0</v>
      </c>
      <c r="RK1146" t="s">
        <v>0</v>
      </c>
      <c r="RL1146">
        <v>5.1406000000000001</v>
      </c>
      <c r="RM1146">
        <v>6.875</v>
      </c>
      <c r="RN1146">
        <v>12.375</v>
      </c>
      <c r="RO1146">
        <v>23.875</v>
      </c>
      <c r="RP1146">
        <v>6.2812999999999999</v>
      </c>
      <c r="RQ1146">
        <v>54.25</v>
      </c>
      <c r="RR1146" t="s">
        <v>0</v>
      </c>
      <c r="RS1146">
        <v>11.375</v>
      </c>
      <c r="RT1146">
        <v>6.9652000000000003</v>
      </c>
      <c r="RU1146">
        <v>11.5</v>
      </c>
      <c r="RV1146" t="s">
        <v>0</v>
      </c>
      <c r="RW1146" t="s">
        <v>0</v>
      </c>
      <c r="RX1146" t="s">
        <v>0</v>
      </c>
      <c r="RY1146">
        <v>17.5472</v>
      </c>
      <c r="RZ1146" t="s">
        <v>0</v>
      </c>
      <c r="SA1146" t="s">
        <v>0</v>
      </c>
      <c r="SB1146">
        <v>20.125</v>
      </c>
      <c r="SC1146" t="s">
        <v>0</v>
      </c>
      <c r="SD1146">
        <v>15.4375</v>
      </c>
      <c r="SE1146" t="s">
        <v>0</v>
      </c>
      <c r="SF1146">
        <v>44.843000000000004</v>
      </c>
      <c r="SG1146" t="s">
        <v>0</v>
      </c>
      <c r="SH1146" t="s">
        <v>0</v>
      </c>
      <c r="SI1146" t="s">
        <v>0</v>
      </c>
      <c r="SJ1146" t="s">
        <v>0</v>
      </c>
      <c r="SK1146" t="s">
        <v>0</v>
      </c>
      <c r="SL1146" t="s">
        <v>0</v>
      </c>
      <c r="SM1146" t="s">
        <v>0</v>
      </c>
    </row>
    <row r="1147" spans="1:507" x14ac:dyDescent="0.3">
      <c r="A1147" s="1">
        <v>34478</v>
      </c>
      <c r="B1147" t="s">
        <v>0</v>
      </c>
      <c r="C1147" t="s">
        <v>0</v>
      </c>
      <c r="D1147" t="s">
        <v>0</v>
      </c>
      <c r="E1147" t="s">
        <v>0</v>
      </c>
      <c r="F1147" t="s">
        <v>0</v>
      </c>
      <c r="G1147" t="s">
        <v>0</v>
      </c>
      <c r="H1147" t="s">
        <v>0</v>
      </c>
      <c r="I1147">
        <v>6.5453000000000001</v>
      </c>
      <c r="J1147" t="s">
        <v>0</v>
      </c>
      <c r="K1147" t="s">
        <v>0</v>
      </c>
      <c r="L1147">
        <v>4.5833000000000004</v>
      </c>
      <c r="M1147">
        <v>10.6038</v>
      </c>
      <c r="N1147">
        <v>10.0962</v>
      </c>
      <c r="O1147" t="s">
        <v>0</v>
      </c>
      <c r="P1147" t="s">
        <v>0</v>
      </c>
      <c r="Q1147" t="s">
        <v>0</v>
      </c>
      <c r="R1147">
        <v>29</v>
      </c>
      <c r="S1147" t="s">
        <v>0</v>
      </c>
      <c r="T1147">
        <v>2.7292000000000001</v>
      </c>
      <c r="U1147" t="s">
        <v>0</v>
      </c>
      <c r="V1147">
        <v>248.54150000000001</v>
      </c>
      <c r="W1147" t="s">
        <v>0</v>
      </c>
      <c r="X1147" t="s">
        <v>0</v>
      </c>
      <c r="Y1147">
        <v>8</v>
      </c>
      <c r="Z1147" t="s">
        <v>0</v>
      </c>
      <c r="AA1147">
        <v>7.5625</v>
      </c>
      <c r="AB1147" t="s">
        <v>0</v>
      </c>
      <c r="AC1147">
        <v>3.9687999999999999</v>
      </c>
      <c r="AD1147">
        <v>12.25</v>
      </c>
      <c r="AE1147" t="s">
        <v>0</v>
      </c>
      <c r="AF1147" t="s">
        <v>0</v>
      </c>
      <c r="AG1147" t="s">
        <v>0</v>
      </c>
      <c r="AH1147" t="s">
        <v>0</v>
      </c>
      <c r="AI1147">
        <v>13.4375</v>
      </c>
      <c r="AJ1147" t="s">
        <v>0</v>
      </c>
      <c r="AK1147" t="s">
        <v>0</v>
      </c>
      <c r="AL1147" t="s">
        <v>0</v>
      </c>
      <c r="AM1147" t="s">
        <v>0</v>
      </c>
      <c r="AN1147" t="s">
        <v>0</v>
      </c>
      <c r="AO1147" t="s">
        <v>0</v>
      </c>
      <c r="AP1147" t="s">
        <v>0</v>
      </c>
      <c r="AQ1147" t="s">
        <v>0</v>
      </c>
      <c r="AR1147">
        <v>15</v>
      </c>
      <c r="AS1147" t="s">
        <v>0</v>
      </c>
      <c r="AT1147">
        <v>11.526</v>
      </c>
      <c r="AU1147">
        <v>19.3568</v>
      </c>
      <c r="AV1147" t="s">
        <v>0</v>
      </c>
      <c r="AW1147" t="s">
        <v>0</v>
      </c>
      <c r="AX1147" t="s">
        <v>0</v>
      </c>
      <c r="AY1147" t="s">
        <v>0</v>
      </c>
      <c r="AZ1147">
        <v>18.25</v>
      </c>
      <c r="BA1147" t="s">
        <v>0</v>
      </c>
      <c r="BB1147">
        <v>20.670999999999999</v>
      </c>
      <c r="BC1147" t="s">
        <v>0</v>
      </c>
      <c r="BD1147">
        <v>14.3125</v>
      </c>
      <c r="BE1147" t="s">
        <v>0</v>
      </c>
      <c r="BF1147">
        <v>7.5717999999999996</v>
      </c>
      <c r="BG1147">
        <v>27.125</v>
      </c>
      <c r="BH1147">
        <v>22.125</v>
      </c>
      <c r="BI1147">
        <v>13.9063</v>
      </c>
      <c r="BJ1147">
        <v>6.19</v>
      </c>
      <c r="BK1147">
        <v>3.3193999999999999</v>
      </c>
      <c r="BL1147">
        <v>9.4380000000000006</v>
      </c>
      <c r="BM1147">
        <v>3.9167000000000001</v>
      </c>
      <c r="BN1147">
        <v>3.1421999999999999</v>
      </c>
      <c r="BO1147" t="s">
        <v>0</v>
      </c>
      <c r="BP1147">
        <v>8.0161999999999995</v>
      </c>
      <c r="BQ1147" t="s">
        <v>0</v>
      </c>
      <c r="BR1147">
        <v>19.75</v>
      </c>
      <c r="BS1147" t="s">
        <v>0</v>
      </c>
      <c r="BT1147">
        <v>1.8125</v>
      </c>
      <c r="BU1147">
        <v>12.968</v>
      </c>
      <c r="BV1147" t="s">
        <v>0</v>
      </c>
      <c r="BW1147" t="s">
        <v>0</v>
      </c>
      <c r="BX1147">
        <v>3.7187999999999999</v>
      </c>
      <c r="BY1147">
        <v>3.0156000000000001</v>
      </c>
      <c r="BZ1147" t="s">
        <v>0</v>
      </c>
      <c r="CA1147">
        <v>52.699300000000001</v>
      </c>
      <c r="CB1147">
        <v>10.9427</v>
      </c>
      <c r="CC1147" t="s">
        <v>0</v>
      </c>
      <c r="CD1147">
        <v>13.5313</v>
      </c>
      <c r="CE1147">
        <v>9.3330000000000002</v>
      </c>
      <c r="CF1147" t="s">
        <v>0</v>
      </c>
      <c r="CG1147" t="s">
        <v>0</v>
      </c>
      <c r="CH1147" t="s">
        <v>0</v>
      </c>
      <c r="CI1147">
        <v>11.0938</v>
      </c>
      <c r="CJ1147">
        <v>3.2222</v>
      </c>
      <c r="CK1147" t="s">
        <v>0</v>
      </c>
      <c r="CL1147" t="s">
        <v>0</v>
      </c>
      <c r="CM1147" t="s">
        <v>0</v>
      </c>
      <c r="CN1147" t="s">
        <v>0</v>
      </c>
      <c r="CO1147" t="s">
        <v>0</v>
      </c>
      <c r="CP1147">
        <v>1.875</v>
      </c>
      <c r="CQ1147" t="s">
        <v>0</v>
      </c>
      <c r="CR1147" t="s">
        <v>0</v>
      </c>
      <c r="CS1147">
        <v>7.5972</v>
      </c>
      <c r="CT1147" t="s">
        <v>0</v>
      </c>
      <c r="CU1147">
        <v>7.2656000000000001</v>
      </c>
      <c r="CV1147">
        <v>12.688000000000001</v>
      </c>
      <c r="CW1147">
        <v>20.166699999999999</v>
      </c>
      <c r="CX1147" t="s">
        <v>0</v>
      </c>
      <c r="CY1147" t="s">
        <v>0</v>
      </c>
      <c r="CZ1147" t="s">
        <v>0</v>
      </c>
      <c r="DA1147">
        <v>10.531000000000001</v>
      </c>
      <c r="DB1147">
        <v>22.25</v>
      </c>
      <c r="DC1147" t="s">
        <v>0</v>
      </c>
      <c r="DD1147">
        <v>12.7456</v>
      </c>
      <c r="DE1147" t="s">
        <v>0</v>
      </c>
      <c r="DF1147">
        <v>1.6979</v>
      </c>
      <c r="DG1147">
        <v>2.0625</v>
      </c>
      <c r="DH1147">
        <v>12.5306</v>
      </c>
      <c r="DI1147" t="s">
        <v>0</v>
      </c>
      <c r="DJ1147" t="s">
        <v>0</v>
      </c>
      <c r="DK1147">
        <v>17.945</v>
      </c>
      <c r="DL1147" t="s">
        <v>0</v>
      </c>
      <c r="DM1147" t="s">
        <v>0</v>
      </c>
      <c r="DN1147" t="s">
        <v>0</v>
      </c>
      <c r="DO1147" t="s">
        <v>0</v>
      </c>
      <c r="DP1147">
        <v>6.0833000000000004</v>
      </c>
      <c r="DQ1147" t="s">
        <v>0</v>
      </c>
      <c r="DR1147">
        <v>11.666700000000001</v>
      </c>
      <c r="DS1147" t="s">
        <v>0</v>
      </c>
      <c r="DT1147" t="s">
        <v>0</v>
      </c>
      <c r="DU1147" t="s">
        <v>0</v>
      </c>
      <c r="DV1147">
        <v>8.8122000000000007</v>
      </c>
      <c r="DW1147">
        <v>21.8125</v>
      </c>
      <c r="DX1147" t="s">
        <v>0</v>
      </c>
      <c r="DY1147">
        <v>19.75</v>
      </c>
      <c r="DZ1147" t="s">
        <v>0</v>
      </c>
      <c r="EA1147">
        <v>32.131700000000002</v>
      </c>
      <c r="EB1147">
        <v>11.9375</v>
      </c>
      <c r="EC1147" t="s">
        <v>0</v>
      </c>
      <c r="ED1147" t="s">
        <v>0</v>
      </c>
      <c r="EE1147" t="s">
        <v>0</v>
      </c>
      <c r="EF1147" t="s">
        <v>0</v>
      </c>
      <c r="EG1147">
        <v>1.8652</v>
      </c>
      <c r="EH1147">
        <v>14.060499999999999</v>
      </c>
      <c r="EI1147" t="s">
        <v>0</v>
      </c>
      <c r="EJ1147" t="s">
        <v>0</v>
      </c>
      <c r="EK1147" t="s">
        <v>0</v>
      </c>
      <c r="EL1147" t="s">
        <v>0</v>
      </c>
      <c r="EM1147" t="s">
        <v>0</v>
      </c>
      <c r="EN1147">
        <v>8.9975000000000005</v>
      </c>
      <c r="EO1147" t="s">
        <v>0</v>
      </c>
      <c r="EP1147">
        <v>13.375</v>
      </c>
      <c r="EQ1147" t="s">
        <v>0</v>
      </c>
      <c r="ER1147">
        <v>24.875</v>
      </c>
      <c r="ES1147">
        <v>31.220700000000001</v>
      </c>
      <c r="ET1147" t="s">
        <v>0</v>
      </c>
      <c r="EU1147" t="s">
        <v>0</v>
      </c>
      <c r="EV1147" t="s">
        <v>0</v>
      </c>
      <c r="EW1147" t="s">
        <v>0</v>
      </c>
      <c r="EX1147" t="s">
        <v>0</v>
      </c>
      <c r="EY1147">
        <v>5.4687999999999999</v>
      </c>
      <c r="EZ1147">
        <v>27.375</v>
      </c>
      <c r="FA1147">
        <v>7.383</v>
      </c>
      <c r="FB1147">
        <v>13.875</v>
      </c>
      <c r="FC1147" t="s">
        <v>0</v>
      </c>
      <c r="FD1147">
        <v>23.375</v>
      </c>
      <c r="FE1147">
        <v>14.9063</v>
      </c>
      <c r="FF1147">
        <v>5.7031000000000001</v>
      </c>
      <c r="FG1147" t="s">
        <v>0</v>
      </c>
      <c r="FH1147">
        <v>17.25</v>
      </c>
      <c r="FI1147">
        <v>22.5</v>
      </c>
      <c r="FJ1147" t="s">
        <v>0</v>
      </c>
      <c r="FK1147" t="s">
        <v>0</v>
      </c>
      <c r="FL1147">
        <v>11.8224</v>
      </c>
      <c r="FM1147">
        <v>28.125</v>
      </c>
      <c r="FN1147">
        <v>28.25</v>
      </c>
      <c r="FO1147" t="s">
        <v>0</v>
      </c>
      <c r="FP1147">
        <v>13.375</v>
      </c>
      <c r="FQ1147" t="s">
        <v>0</v>
      </c>
      <c r="FR1147" t="s">
        <v>0</v>
      </c>
      <c r="FS1147" t="s">
        <v>0</v>
      </c>
      <c r="FT1147">
        <v>18.660900000000002</v>
      </c>
      <c r="FU1147" t="s">
        <v>0</v>
      </c>
      <c r="FV1147" t="s">
        <v>0</v>
      </c>
      <c r="FW1147" t="s">
        <v>0</v>
      </c>
      <c r="FX1147" t="s">
        <v>0</v>
      </c>
      <c r="FY1147" t="s">
        <v>0</v>
      </c>
      <c r="FZ1147">
        <v>18.75</v>
      </c>
      <c r="GA1147" t="s">
        <v>0</v>
      </c>
      <c r="GB1147" t="s">
        <v>0</v>
      </c>
      <c r="GC1147" t="s">
        <v>0</v>
      </c>
      <c r="GD1147" t="s">
        <v>0</v>
      </c>
      <c r="GE1147" t="s">
        <v>0</v>
      </c>
      <c r="GF1147" t="s">
        <v>0</v>
      </c>
      <c r="GG1147" t="s">
        <v>0</v>
      </c>
      <c r="GH1147" t="s">
        <v>0</v>
      </c>
      <c r="GI1147">
        <v>5.6828000000000003</v>
      </c>
      <c r="GJ1147" t="s">
        <v>0</v>
      </c>
      <c r="GK1147" t="s">
        <v>0</v>
      </c>
      <c r="GL1147" t="s">
        <v>0</v>
      </c>
      <c r="GM1147">
        <v>25.25</v>
      </c>
      <c r="GN1147" t="s">
        <v>0</v>
      </c>
      <c r="GO1147" t="s">
        <v>0</v>
      </c>
      <c r="GP1147" t="s">
        <v>0</v>
      </c>
      <c r="GQ1147">
        <v>10.5</v>
      </c>
      <c r="GR1147">
        <v>7.6098999999999997</v>
      </c>
      <c r="GS1147" t="s">
        <v>0</v>
      </c>
      <c r="GT1147">
        <v>10.9245</v>
      </c>
      <c r="GU1147">
        <v>7.6973000000000003</v>
      </c>
      <c r="GV1147">
        <v>9.31</v>
      </c>
      <c r="GW1147" t="s">
        <v>0</v>
      </c>
      <c r="GX1147" t="s">
        <v>0</v>
      </c>
      <c r="GY1147" t="s">
        <v>0</v>
      </c>
      <c r="GZ1147">
        <v>23.25</v>
      </c>
      <c r="HA1147" t="s">
        <v>0</v>
      </c>
      <c r="HB1147">
        <v>6.7036999999999995</v>
      </c>
      <c r="HC1147" t="s">
        <v>0</v>
      </c>
      <c r="HD1147" t="s">
        <v>0</v>
      </c>
      <c r="HE1147">
        <v>32.125</v>
      </c>
      <c r="HF1147">
        <v>7.4454000000000002</v>
      </c>
      <c r="HG1147" t="s">
        <v>0</v>
      </c>
      <c r="HH1147" t="s">
        <v>0</v>
      </c>
      <c r="HI1147" t="s">
        <v>0</v>
      </c>
      <c r="HJ1147" t="s">
        <v>0</v>
      </c>
      <c r="HK1147">
        <v>10.167</v>
      </c>
      <c r="HL1147">
        <v>16.958300000000001</v>
      </c>
      <c r="HM1147" t="s">
        <v>0</v>
      </c>
      <c r="HN1147" t="s">
        <v>0</v>
      </c>
      <c r="HO1147" t="s">
        <v>0</v>
      </c>
      <c r="HP1147" t="s">
        <v>0</v>
      </c>
      <c r="HQ1147">
        <v>6.1406000000000001</v>
      </c>
      <c r="HR1147" t="s">
        <v>0</v>
      </c>
      <c r="HS1147">
        <v>16.66</v>
      </c>
      <c r="HT1147">
        <v>4.8963999999999999</v>
      </c>
      <c r="HU1147" t="s">
        <v>0</v>
      </c>
      <c r="HV1147">
        <v>3.6261000000000001</v>
      </c>
      <c r="HW1147">
        <v>10.375</v>
      </c>
      <c r="HX1147">
        <v>2.5625</v>
      </c>
      <c r="HY1147" t="s">
        <v>0</v>
      </c>
      <c r="HZ1147">
        <v>7.9519000000000002</v>
      </c>
      <c r="IA1147">
        <v>10.7188</v>
      </c>
      <c r="IB1147">
        <v>20.125</v>
      </c>
      <c r="IC1147">
        <v>15.8125</v>
      </c>
      <c r="ID1147" t="s">
        <v>0</v>
      </c>
      <c r="IE1147" t="s">
        <v>0</v>
      </c>
      <c r="IF1147">
        <v>7.7530999999999999</v>
      </c>
      <c r="IG1147">
        <v>36.625</v>
      </c>
      <c r="IH1147" t="s">
        <v>0</v>
      </c>
      <c r="II1147" t="s">
        <v>0</v>
      </c>
      <c r="IJ1147" t="s">
        <v>0</v>
      </c>
      <c r="IK1147" t="s">
        <v>0</v>
      </c>
      <c r="IL1147" t="s">
        <v>0</v>
      </c>
      <c r="IM1147">
        <v>34.1967</v>
      </c>
      <c r="IN1147">
        <v>10.541700000000001</v>
      </c>
      <c r="IO1147" t="s">
        <v>0</v>
      </c>
      <c r="IP1147" t="s">
        <v>0</v>
      </c>
      <c r="IQ1147" t="s">
        <v>0</v>
      </c>
      <c r="IR1147" t="s">
        <v>0</v>
      </c>
      <c r="IS1147" t="s">
        <v>0</v>
      </c>
      <c r="IT1147" t="s">
        <v>0</v>
      </c>
      <c r="IU1147">
        <v>9.9375</v>
      </c>
      <c r="IV1147" t="s">
        <v>0</v>
      </c>
      <c r="IW1147">
        <v>4.6875</v>
      </c>
      <c r="IX1147" t="s">
        <v>0</v>
      </c>
      <c r="IY1147">
        <v>4.1750999999999996</v>
      </c>
      <c r="IZ1147" t="s">
        <v>0</v>
      </c>
      <c r="JA1147">
        <v>10.9063</v>
      </c>
      <c r="JB1147" t="s">
        <v>0</v>
      </c>
      <c r="JC1147">
        <v>12.291700000000001</v>
      </c>
      <c r="JD1147" t="s">
        <v>0</v>
      </c>
      <c r="JE1147">
        <v>26.125</v>
      </c>
      <c r="JF1147">
        <v>15.75</v>
      </c>
      <c r="JG1147" t="s">
        <v>0</v>
      </c>
      <c r="JH1147" t="s">
        <v>0</v>
      </c>
      <c r="JI1147">
        <v>8.1111000000000004</v>
      </c>
      <c r="JJ1147" t="s">
        <v>0</v>
      </c>
      <c r="JK1147">
        <v>26.561199999999999</v>
      </c>
      <c r="JL1147" t="s">
        <v>0</v>
      </c>
      <c r="JM1147" t="s">
        <v>0</v>
      </c>
      <c r="JN1147">
        <v>10.0625</v>
      </c>
      <c r="JO1147">
        <v>2.9375</v>
      </c>
      <c r="JP1147">
        <v>5.9687999999999999</v>
      </c>
      <c r="JQ1147">
        <v>0.9143</v>
      </c>
      <c r="JR1147">
        <v>7.5208000000000004</v>
      </c>
      <c r="JS1147">
        <v>8.5166000000000004</v>
      </c>
      <c r="JT1147" t="s">
        <v>0</v>
      </c>
      <c r="JU1147">
        <v>9.125</v>
      </c>
      <c r="JV1147">
        <v>3.3265000000000002</v>
      </c>
      <c r="JW1147" t="s">
        <v>0</v>
      </c>
      <c r="JX1147">
        <v>9.0429999999999993</v>
      </c>
      <c r="JY1147">
        <v>10.0625</v>
      </c>
      <c r="JZ1147" t="s">
        <v>0</v>
      </c>
      <c r="KA1147">
        <v>13.9063</v>
      </c>
      <c r="KB1147" t="s">
        <v>0</v>
      </c>
      <c r="KC1147">
        <v>20.125</v>
      </c>
      <c r="KD1147">
        <v>14.25</v>
      </c>
      <c r="KE1147">
        <v>4.0156000000000001</v>
      </c>
      <c r="KF1147" t="s">
        <v>0</v>
      </c>
      <c r="KG1147">
        <v>5.3333000000000004</v>
      </c>
      <c r="KH1147" t="s">
        <v>0</v>
      </c>
      <c r="KI1147" t="s">
        <v>0</v>
      </c>
      <c r="KJ1147" t="s">
        <v>0</v>
      </c>
      <c r="KK1147" t="s">
        <v>0</v>
      </c>
      <c r="KL1147">
        <v>11.25</v>
      </c>
      <c r="KM1147" t="s">
        <v>0</v>
      </c>
      <c r="KN1147">
        <v>24.125</v>
      </c>
      <c r="KO1147" t="s">
        <v>0</v>
      </c>
      <c r="KP1147">
        <v>12.634</v>
      </c>
      <c r="KQ1147">
        <v>14.906000000000001</v>
      </c>
      <c r="KR1147" t="s">
        <v>0</v>
      </c>
      <c r="KS1147" t="s">
        <v>0</v>
      </c>
      <c r="KT1147" t="s">
        <v>0</v>
      </c>
      <c r="KU1147" t="s">
        <v>0</v>
      </c>
      <c r="KV1147">
        <v>4.9531000000000001</v>
      </c>
      <c r="KW1147" t="s">
        <v>0</v>
      </c>
      <c r="KX1147">
        <v>6.1562999999999999</v>
      </c>
      <c r="KY1147" t="s">
        <v>0</v>
      </c>
      <c r="KZ1147" t="s">
        <v>0</v>
      </c>
      <c r="LA1147" t="s">
        <v>0</v>
      </c>
      <c r="LB1147">
        <v>20</v>
      </c>
      <c r="LC1147">
        <v>14.520799999999999</v>
      </c>
      <c r="LD1147">
        <v>24.658999999999999</v>
      </c>
      <c r="LE1147" t="s">
        <v>0</v>
      </c>
      <c r="LF1147">
        <v>4.1470000000000002</v>
      </c>
      <c r="LG1147" t="s">
        <v>0</v>
      </c>
      <c r="LH1147" t="s">
        <v>0</v>
      </c>
      <c r="LI1147">
        <v>14.610900000000001</v>
      </c>
      <c r="LJ1147">
        <v>5.2359</v>
      </c>
      <c r="LK1147">
        <v>8.4308999999999994</v>
      </c>
      <c r="LL1147" t="s">
        <v>0</v>
      </c>
      <c r="LM1147" t="s">
        <v>0</v>
      </c>
      <c r="LN1147">
        <v>57.7333</v>
      </c>
      <c r="LO1147" t="s">
        <v>0</v>
      </c>
      <c r="LP1147" t="s">
        <v>0</v>
      </c>
      <c r="LQ1147">
        <v>8.1875</v>
      </c>
      <c r="LR1147" t="s">
        <v>0</v>
      </c>
      <c r="LS1147">
        <v>5.8518999999999997</v>
      </c>
      <c r="LT1147">
        <v>7.125</v>
      </c>
      <c r="LU1147" t="s">
        <v>0</v>
      </c>
      <c r="LV1147" t="s">
        <v>0</v>
      </c>
      <c r="LW1147">
        <v>15.125</v>
      </c>
      <c r="LX1147">
        <v>40.5</v>
      </c>
      <c r="LY1147" t="s">
        <v>0</v>
      </c>
      <c r="LZ1147">
        <v>6.0171999999999999</v>
      </c>
      <c r="MA1147">
        <v>1.8944999999999999</v>
      </c>
      <c r="MB1147" t="s">
        <v>0</v>
      </c>
      <c r="MC1147" t="s">
        <v>0</v>
      </c>
      <c r="MD1147">
        <v>15.989000000000001</v>
      </c>
      <c r="ME1147" t="s">
        <v>0</v>
      </c>
      <c r="MF1147" t="s">
        <v>0</v>
      </c>
      <c r="MG1147" t="s">
        <v>0</v>
      </c>
      <c r="MH1147">
        <v>21.166699999999999</v>
      </c>
      <c r="MI1147" t="s">
        <v>0</v>
      </c>
      <c r="MJ1147" t="s">
        <v>0</v>
      </c>
      <c r="MK1147">
        <v>15.9063</v>
      </c>
      <c r="ML1147" t="s">
        <v>0</v>
      </c>
      <c r="MM1147" t="s">
        <v>0</v>
      </c>
      <c r="MN1147">
        <v>22</v>
      </c>
      <c r="MO1147" t="s">
        <v>0</v>
      </c>
      <c r="MP1147" t="s">
        <v>0</v>
      </c>
      <c r="MQ1147" t="s">
        <v>0</v>
      </c>
      <c r="MR1147" t="s">
        <v>0</v>
      </c>
      <c r="MS1147">
        <v>3.5564999999999998</v>
      </c>
      <c r="MT1147">
        <v>5.8593999999999999</v>
      </c>
      <c r="MU1147" t="s">
        <v>0</v>
      </c>
      <c r="MV1147" t="s">
        <v>0</v>
      </c>
      <c r="MW1147">
        <v>9.1128</v>
      </c>
      <c r="MX1147" t="s">
        <v>0</v>
      </c>
      <c r="MY1147" t="s">
        <v>0</v>
      </c>
      <c r="MZ1147" t="s">
        <v>0</v>
      </c>
      <c r="NA1147" t="s">
        <v>0</v>
      </c>
      <c r="NB1147">
        <v>14.395099999999999</v>
      </c>
      <c r="NC1147">
        <v>13.75</v>
      </c>
      <c r="ND1147">
        <v>16.748999999999999</v>
      </c>
      <c r="NE1147">
        <v>5.3021000000000003</v>
      </c>
      <c r="NF1147" t="s">
        <v>0</v>
      </c>
      <c r="NG1147">
        <v>13.8125</v>
      </c>
      <c r="NH1147">
        <v>2.7082999999999999</v>
      </c>
      <c r="NI1147">
        <v>12.962999999999999</v>
      </c>
      <c r="NJ1147">
        <v>2.8906000000000001</v>
      </c>
      <c r="NK1147" t="s">
        <v>0</v>
      </c>
      <c r="NL1147">
        <v>7.1875</v>
      </c>
      <c r="NM1147" t="s">
        <v>0</v>
      </c>
      <c r="NN1147" t="s">
        <v>0</v>
      </c>
      <c r="NO1147">
        <v>29.875</v>
      </c>
      <c r="NP1147" t="s">
        <v>0</v>
      </c>
      <c r="NQ1147">
        <v>17</v>
      </c>
      <c r="NR1147">
        <v>18.719000000000001</v>
      </c>
      <c r="NS1147">
        <v>10.439299999999999</v>
      </c>
      <c r="NT1147" t="s">
        <v>0</v>
      </c>
      <c r="NU1147" t="s">
        <v>0</v>
      </c>
      <c r="NV1147" t="s">
        <v>0</v>
      </c>
      <c r="NW1147" t="s">
        <v>0</v>
      </c>
      <c r="NX1147">
        <v>29.75</v>
      </c>
      <c r="NY1147" t="s">
        <v>0</v>
      </c>
      <c r="NZ1147" t="s">
        <v>0</v>
      </c>
      <c r="OA1147" t="s">
        <v>0</v>
      </c>
      <c r="OB1147" t="s">
        <v>0</v>
      </c>
      <c r="OC1147" t="s">
        <v>0</v>
      </c>
      <c r="OD1147">
        <v>13.9375</v>
      </c>
      <c r="OE1147" t="s">
        <v>0</v>
      </c>
      <c r="OF1147">
        <v>17.375</v>
      </c>
      <c r="OG1147" t="s">
        <v>0</v>
      </c>
      <c r="OH1147" t="s">
        <v>0</v>
      </c>
      <c r="OI1147">
        <v>2.8646000000000003</v>
      </c>
      <c r="OJ1147">
        <v>2.9630000000000001</v>
      </c>
      <c r="OK1147" t="s">
        <v>0</v>
      </c>
      <c r="OL1147" t="s">
        <v>0</v>
      </c>
      <c r="OM1147" t="s">
        <v>0</v>
      </c>
      <c r="ON1147">
        <v>2.3155000000000001</v>
      </c>
      <c r="OO1147" t="s">
        <v>0</v>
      </c>
      <c r="OP1147" t="s">
        <v>0</v>
      </c>
      <c r="OQ1147" t="s">
        <v>0</v>
      </c>
      <c r="OR1147">
        <v>31.5</v>
      </c>
      <c r="OS1147" t="s">
        <v>0</v>
      </c>
      <c r="OT1147" t="s">
        <v>0</v>
      </c>
      <c r="OU1147">
        <v>1.5185</v>
      </c>
      <c r="OV1147" t="s">
        <v>0</v>
      </c>
      <c r="OW1147">
        <v>15</v>
      </c>
      <c r="OX1147" t="s">
        <v>0</v>
      </c>
      <c r="OY1147">
        <v>24.997</v>
      </c>
      <c r="OZ1147">
        <v>12.640700000000001</v>
      </c>
      <c r="PA1147" t="s">
        <v>0</v>
      </c>
      <c r="PB1147">
        <v>23.917000000000002</v>
      </c>
      <c r="PC1147" t="s">
        <v>0</v>
      </c>
      <c r="PD1147">
        <v>11.191000000000001</v>
      </c>
      <c r="PE1147">
        <v>24.914999999999999</v>
      </c>
      <c r="PF1147">
        <v>8.2810000000000006</v>
      </c>
      <c r="PG1147" t="s">
        <v>0</v>
      </c>
      <c r="PH1147" t="s">
        <v>0</v>
      </c>
      <c r="PI1147" t="s">
        <v>0</v>
      </c>
      <c r="PJ1147" t="s">
        <v>0</v>
      </c>
      <c r="PK1147" t="s">
        <v>0</v>
      </c>
      <c r="PL1147">
        <v>19.125</v>
      </c>
      <c r="PM1147" t="s">
        <v>0</v>
      </c>
      <c r="PN1147" t="s">
        <v>0</v>
      </c>
      <c r="PO1147" t="s">
        <v>0</v>
      </c>
      <c r="PP1147">
        <v>6.4687999999999999</v>
      </c>
      <c r="PQ1147">
        <v>20.125</v>
      </c>
      <c r="PR1147" t="s">
        <v>0</v>
      </c>
      <c r="PS1147" t="s">
        <v>0</v>
      </c>
      <c r="PT1147" t="s">
        <v>0</v>
      </c>
      <c r="PU1147">
        <v>10</v>
      </c>
      <c r="PV1147">
        <v>18</v>
      </c>
      <c r="PW1147">
        <v>6.6458000000000004</v>
      </c>
      <c r="PX1147">
        <v>4.2031000000000001</v>
      </c>
      <c r="PY1147">
        <v>0.73050000000000004</v>
      </c>
      <c r="PZ1147">
        <v>14.759</v>
      </c>
      <c r="QA1147" t="s">
        <v>0</v>
      </c>
      <c r="QB1147" t="s">
        <v>0</v>
      </c>
      <c r="QC1147" t="s">
        <v>0</v>
      </c>
      <c r="QD1147">
        <v>19.25</v>
      </c>
      <c r="QE1147" t="s">
        <v>0</v>
      </c>
      <c r="QF1147" t="s">
        <v>0</v>
      </c>
      <c r="QG1147" t="s">
        <v>0</v>
      </c>
      <c r="QH1147" t="s">
        <v>0</v>
      </c>
      <c r="QI1147">
        <v>4.9297000000000004</v>
      </c>
      <c r="QJ1147">
        <v>13.5625</v>
      </c>
      <c r="QK1147" t="s">
        <v>0</v>
      </c>
      <c r="QL1147" t="s">
        <v>0</v>
      </c>
      <c r="QM1147" t="s">
        <v>0</v>
      </c>
      <c r="QN1147">
        <v>13.8787</v>
      </c>
      <c r="QO1147">
        <v>3.1875</v>
      </c>
      <c r="QP1147" t="s">
        <v>0</v>
      </c>
      <c r="QQ1147">
        <v>6.2030000000000003</v>
      </c>
      <c r="QR1147">
        <v>23.5</v>
      </c>
      <c r="QS1147">
        <v>10.0243</v>
      </c>
      <c r="QT1147" t="s">
        <v>0</v>
      </c>
      <c r="QU1147" t="s">
        <v>0</v>
      </c>
      <c r="QV1147">
        <v>4.1906999999999996</v>
      </c>
      <c r="QW1147">
        <v>8</v>
      </c>
      <c r="QX1147" t="s">
        <v>0</v>
      </c>
      <c r="QY1147">
        <v>3.1579000000000002</v>
      </c>
      <c r="QZ1147">
        <v>5.6181000000000001</v>
      </c>
      <c r="RA1147" t="s">
        <v>0</v>
      </c>
      <c r="RB1147" t="s">
        <v>0</v>
      </c>
      <c r="RC1147">
        <v>15.333</v>
      </c>
      <c r="RD1147">
        <v>12.428900000000001</v>
      </c>
      <c r="RE1147" t="s">
        <v>0</v>
      </c>
      <c r="RF1147" t="s">
        <v>0</v>
      </c>
      <c r="RG1147" t="s">
        <v>0</v>
      </c>
      <c r="RH1147">
        <v>11.2478</v>
      </c>
      <c r="RI1147">
        <v>23.417000000000002</v>
      </c>
      <c r="RJ1147" t="s">
        <v>0</v>
      </c>
      <c r="RK1147" t="s">
        <v>0</v>
      </c>
      <c r="RL1147">
        <v>5.1093999999999999</v>
      </c>
      <c r="RM1147">
        <v>6.875</v>
      </c>
      <c r="RN1147">
        <v>12.625</v>
      </c>
      <c r="RO1147">
        <v>24</v>
      </c>
      <c r="RP1147">
        <v>6.5312999999999999</v>
      </c>
      <c r="RQ1147">
        <v>54.875</v>
      </c>
      <c r="RR1147" t="s">
        <v>0</v>
      </c>
      <c r="RS1147">
        <v>11.25</v>
      </c>
      <c r="RT1147">
        <v>6.9027000000000003</v>
      </c>
      <c r="RU1147">
        <v>11.625</v>
      </c>
      <c r="RV1147" t="s">
        <v>0</v>
      </c>
      <c r="RW1147" t="s">
        <v>0</v>
      </c>
      <c r="RX1147" t="s">
        <v>0</v>
      </c>
      <c r="RY1147">
        <v>17.393699999999999</v>
      </c>
      <c r="RZ1147" t="s">
        <v>0</v>
      </c>
      <c r="SA1147" t="s">
        <v>0</v>
      </c>
      <c r="SB1147">
        <v>20.25</v>
      </c>
      <c r="SC1147" t="s">
        <v>0</v>
      </c>
      <c r="SD1147">
        <v>15.3438</v>
      </c>
      <c r="SE1147" t="s">
        <v>0</v>
      </c>
      <c r="SF1147">
        <v>45.4467</v>
      </c>
      <c r="SG1147" t="s">
        <v>0</v>
      </c>
      <c r="SH1147" t="s">
        <v>0</v>
      </c>
      <c r="SI1147" t="s">
        <v>0</v>
      </c>
      <c r="SJ1147" t="s">
        <v>0</v>
      </c>
      <c r="SK1147" t="s">
        <v>0</v>
      </c>
      <c r="SL1147" t="s">
        <v>0</v>
      </c>
      <c r="SM1147" t="s">
        <v>0</v>
      </c>
    </row>
    <row r="1148" spans="1:507" x14ac:dyDescent="0.3">
      <c r="A1148" s="1">
        <v>34479</v>
      </c>
      <c r="B1148" t="s">
        <v>0</v>
      </c>
      <c r="C1148" t="s">
        <v>0</v>
      </c>
      <c r="D1148" t="s">
        <v>0</v>
      </c>
      <c r="E1148" t="s">
        <v>0</v>
      </c>
      <c r="F1148" t="s">
        <v>0</v>
      </c>
      <c r="G1148" t="s">
        <v>0</v>
      </c>
      <c r="H1148" t="s">
        <v>0</v>
      </c>
      <c r="I1148">
        <v>6.6570999999999998</v>
      </c>
      <c r="J1148" t="s">
        <v>0</v>
      </c>
      <c r="K1148" t="s">
        <v>0</v>
      </c>
      <c r="L1148">
        <v>4.625</v>
      </c>
      <c r="M1148">
        <v>10.7166</v>
      </c>
      <c r="N1148">
        <v>10.120900000000001</v>
      </c>
      <c r="O1148" t="s">
        <v>0</v>
      </c>
      <c r="P1148" t="s">
        <v>0</v>
      </c>
      <c r="Q1148" t="s">
        <v>0</v>
      </c>
      <c r="R1148">
        <v>29</v>
      </c>
      <c r="S1148" t="s">
        <v>0</v>
      </c>
      <c r="T1148">
        <v>2.6978999999999997</v>
      </c>
      <c r="U1148" t="s">
        <v>0</v>
      </c>
      <c r="V1148">
        <v>250.52719999999999</v>
      </c>
      <c r="W1148" t="s">
        <v>0</v>
      </c>
      <c r="X1148" t="s">
        <v>0</v>
      </c>
      <c r="Y1148">
        <v>8</v>
      </c>
      <c r="Z1148" t="s">
        <v>0</v>
      </c>
      <c r="AA1148">
        <v>7.6875</v>
      </c>
      <c r="AB1148" t="s">
        <v>0</v>
      </c>
      <c r="AC1148">
        <v>3.9375</v>
      </c>
      <c r="AD1148">
        <v>12.125</v>
      </c>
      <c r="AE1148" t="s">
        <v>0</v>
      </c>
      <c r="AF1148" t="s">
        <v>0</v>
      </c>
      <c r="AG1148" t="s">
        <v>0</v>
      </c>
      <c r="AH1148" t="s">
        <v>0</v>
      </c>
      <c r="AI1148">
        <v>13.5625</v>
      </c>
      <c r="AJ1148" t="s">
        <v>0</v>
      </c>
      <c r="AK1148" t="s">
        <v>0</v>
      </c>
      <c r="AL1148" t="s">
        <v>0</v>
      </c>
      <c r="AM1148" t="s">
        <v>0</v>
      </c>
      <c r="AN1148" t="s">
        <v>0</v>
      </c>
      <c r="AO1148" t="s">
        <v>0</v>
      </c>
      <c r="AP1148" t="s">
        <v>0</v>
      </c>
      <c r="AQ1148" t="s">
        <v>0</v>
      </c>
      <c r="AR1148">
        <v>14.667</v>
      </c>
      <c r="AS1148" t="s">
        <v>0</v>
      </c>
      <c r="AT1148">
        <v>11.5801</v>
      </c>
      <c r="AU1148">
        <v>19.241199999999999</v>
      </c>
      <c r="AV1148" t="s">
        <v>0</v>
      </c>
      <c r="AW1148" t="s">
        <v>0</v>
      </c>
      <c r="AX1148" t="s">
        <v>0</v>
      </c>
      <c r="AY1148" t="s">
        <v>0</v>
      </c>
      <c r="AZ1148">
        <v>18.25</v>
      </c>
      <c r="BA1148" t="s">
        <v>0</v>
      </c>
      <c r="BB1148">
        <v>21.033000000000001</v>
      </c>
      <c r="BC1148" t="s">
        <v>0</v>
      </c>
      <c r="BD1148">
        <v>14.4375</v>
      </c>
      <c r="BE1148" t="s">
        <v>0</v>
      </c>
      <c r="BF1148">
        <v>7.6036999999999999</v>
      </c>
      <c r="BG1148">
        <v>26.875</v>
      </c>
      <c r="BH1148">
        <v>22.187999999999999</v>
      </c>
      <c r="BI1148">
        <v>13.9375</v>
      </c>
      <c r="BJ1148">
        <v>6.2504</v>
      </c>
      <c r="BK1148">
        <v>3.2917000000000001</v>
      </c>
      <c r="BL1148">
        <v>9.5</v>
      </c>
      <c r="BM1148">
        <v>3.8889</v>
      </c>
      <c r="BN1148">
        <v>3.1111</v>
      </c>
      <c r="BO1148" t="s">
        <v>0</v>
      </c>
      <c r="BP1148">
        <v>7.8837000000000002</v>
      </c>
      <c r="BQ1148" t="s">
        <v>0</v>
      </c>
      <c r="BR1148">
        <v>19.75</v>
      </c>
      <c r="BS1148" t="s">
        <v>0</v>
      </c>
      <c r="BT1148">
        <v>1.8437999999999999</v>
      </c>
      <c r="BU1148">
        <v>13.0869</v>
      </c>
      <c r="BV1148" t="s">
        <v>0</v>
      </c>
      <c r="BW1148" t="s">
        <v>0</v>
      </c>
      <c r="BX1148">
        <v>3.6562999999999999</v>
      </c>
      <c r="BY1148">
        <v>3</v>
      </c>
      <c r="BZ1148" t="s">
        <v>0</v>
      </c>
      <c r="CA1148">
        <v>52.699300000000001</v>
      </c>
      <c r="CB1148">
        <v>10.845499999999999</v>
      </c>
      <c r="CC1148" t="s">
        <v>0</v>
      </c>
      <c r="CD1148">
        <v>13.5</v>
      </c>
      <c r="CE1148">
        <v>9.3330000000000002</v>
      </c>
      <c r="CF1148" t="s">
        <v>0</v>
      </c>
      <c r="CG1148" t="s">
        <v>0</v>
      </c>
      <c r="CH1148" t="s">
        <v>0</v>
      </c>
      <c r="CI1148">
        <v>11.0625</v>
      </c>
      <c r="CJ1148">
        <v>3.2778</v>
      </c>
      <c r="CK1148" t="s">
        <v>0</v>
      </c>
      <c r="CL1148" t="s">
        <v>0</v>
      </c>
      <c r="CM1148" t="s">
        <v>0</v>
      </c>
      <c r="CN1148" t="s">
        <v>0</v>
      </c>
      <c r="CO1148" t="s">
        <v>0</v>
      </c>
      <c r="CP1148">
        <v>1.8854</v>
      </c>
      <c r="CQ1148" t="s">
        <v>0</v>
      </c>
      <c r="CR1148" t="s">
        <v>0</v>
      </c>
      <c r="CS1148">
        <v>7.6943999999999999</v>
      </c>
      <c r="CT1148" t="s">
        <v>0</v>
      </c>
      <c r="CU1148">
        <v>7.2343999999999999</v>
      </c>
      <c r="CV1148">
        <v>12.781000000000001</v>
      </c>
      <c r="CW1148">
        <v>20.166699999999999</v>
      </c>
      <c r="CX1148" t="s">
        <v>0</v>
      </c>
      <c r="CY1148" t="s">
        <v>0</v>
      </c>
      <c r="CZ1148" t="s">
        <v>0</v>
      </c>
      <c r="DA1148">
        <v>10.5</v>
      </c>
      <c r="DB1148">
        <v>22.5</v>
      </c>
      <c r="DC1148" t="s">
        <v>0</v>
      </c>
      <c r="DD1148">
        <v>12.847200000000001</v>
      </c>
      <c r="DE1148" t="s">
        <v>0</v>
      </c>
      <c r="DF1148">
        <v>1.6354</v>
      </c>
      <c r="DG1148">
        <v>2.25</v>
      </c>
      <c r="DH1148">
        <v>12.8642</v>
      </c>
      <c r="DI1148" t="s">
        <v>0</v>
      </c>
      <c r="DJ1148" t="s">
        <v>0</v>
      </c>
      <c r="DK1148">
        <v>17.825399999999998</v>
      </c>
      <c r="DL1148" t="s">
        <v>0</v>
      </c>
      <c r="DM1148" t="s">
        <v>0</v>
      </c>
      <c r="DN1148" t="s">
        <v>0</v>
      </c>
      <c r="DO1148" t="s">
        <v>0</v>
      </c>
      <c r="DP1148">
        <v>6.0521000000000003</v>
      </c>
      <c r="DQ1148" t="s">
        <v>0</v>
      </c>
      <c r="DR1148">
        <v>11.6111</v>
      </c>
      <c r="DS1148" t="s">
        <v>0</v>
      </c>
      <c r="DT1148" t="s">
        <v>0</v>
      </c>
      <c r="DU1148" t="s">
        <v>0</v>
      </c>
      <c r="DV1148">
        <v>8.8391999999999999</v>
      </c>
      <c r="DW1148">
        <v>21.781300000000002</v>
      </c>
      <c r="DX1148" t="s">
        <v>0</v>
      </c>
      <c r="DY1148">
        <v>19.8125</v>
      </c>
      <c r="DZ1148" t="s">
        <v>0</v>
      </c>
      <c r="EA1148">
        <v>32.724499999999999</v>
      </c>
      <c r="EB1148">
        <v>11.729200000000001</v>
      </c>
      <c r="EC1148" t="s">
        <v>0</v>
      </c>
      <c r="ED1148" t="s">
        <v>0</v>
      </c>
      <c r="EE1148" t="s">
        <v>0</v>
      </c>
      <c r="EF1148" t="s">
        <v>0</v>
      </c>
      <c r="EG1148">
        <v>1.8652</v>
      </c>
      <c r="EH1148">
        <v>14.5128</v>
      </c>
      <c r="EI1148" t="s">
        <v>0</v>
      </c>
      <c r="EJ1148" t="s">
        <v>0</v>
      </c>
      <c r="EK1148" t="s">
        <v>0</v>
      </c>
      <c r="EL1148" t="s">
        <v>0</v>
      </c>
      <c r="EM1148" t="s">
        <v>0</v>
      </c>
      <c r="EN1148">
        <v>8.9557000000000002</v>
      </c>
      <c r="EO1148" t="s">
        <v>0</v>
      </c>
      <c r="EP1148">
        <v>13.375</v>
      </c>
      <c r="EQ1148" t="s">
        <v>0</v>
      </c>
      <c r="ER1148">
        <v>25.375</v>
      </c>
      <c r="ES1148">
        <v>31.439</v>
      </c>
      <c r="ET1148" t="s">
        <v>0</v>
      </c>
      <c r="EU1148" t="s">
        <v>0</v>
      </c>
      <c r="EV1148" t="s">
        <v>0</v>
      </c>
      <c r="EW1148" t="s">
        <v>0</v>
      </c>
      <c r="EX1148" t="s">
        <v>0</v>
      </c>
      <c r="EY1148">
        <v>5.5312999999999999</v>
      </c>
      <c r="EZ1148">
        <v>27.75</v>
      </c>
      <c r="FA1148">
        <v>7.5140000000000002</v>
      </c>
      <c r="FB1148">
        <v>14</v>
      </c>
      <c r="FC1148" t="s">
        <v>0</v>
      </c>
      <c r="FD1148">
        <v>23.8125</v>
      </c>
      <c r="FE1148">
        <v>14.6563</v>
      </c>
      <c r="FF1148">
        <v>5.6562999999999999</v>
      </c>
      <c r="FG1148" t="s">
        <v>0</v>
      </c>
      <c r="FH1148">
        <v>17.3125</v>
      </c>
      <c r="FI1148">
        <v>22</v>
      </c>
      <c r="FJ1148" t="s">
        <v>0</v>
      </c>
      <c r="FK1148" t="s">
        <v>0</v>
      </c>
      <c r="FL1148">
        <v>11.714</v>
      </c>
      <c r="FM1148">
        <v>28.875</v>
      </c>
      <c r="FN1148">
        <v>28.75</v>
      </c>
      <c r="FO1148" t="s">
        <v>0</v>
      </c>
      <c r="FP1148">
        <v>13.6875</v>
      </c>
      <c r="FQ1148" t="s">
        <v>0</v>
      </c>
      <c r="FR1148" t="s">
        <v>0</v>
      </c>
      <c r="FS1148" t="s">
        <v>0</v>
      </c>
      <c r="FT1148">
        <v>18.660900000000002</v>
      </c>
      <c r="FU1148" t="s">
        <v>0</v>
      </c>
      <c r="FV1148" t="s">
        <v>0</v>
      </c>
      <c r="FW1148" t="s">
        <v>0</v>
      </c>
      <c r="FX1148" t="s">
        <v>0</v>
      </c>
      <c r="FY1148" t="s">
        <v>0</v>
      </c>
      <c r="FZ1148">
        <v>18.8125</v>
      </c>
      <c r="GA1148" t="s">
        <v>0</v>
      </c>
      <c r="GB1148" t="s">
        <v>0</v>
      </c>
      <c r="GC1148" t="s">
        <v>0</v>
      </c>
      <c r="GD1148" t="s">
        <v>0</v>
      </c>
      <c r="GE1148" t="s">
        <v>0</v>
      </c>
      <c r="GF1148" t="s">
        <v>0</v>
      </c>
      <c r="GG1148" t="s">
        <v>0</v>
      </c>
      <c r="GH1148" t="s">
        <v>0</v>
      </c>
      <c r="GI1148">
        <v>5.6536999999999997</v>
      </c>
      <c r="GJ1148" t="s">
        <v>0</v>
      </c>
      <c r="GK1148" t="s">
        <v>0</v>
      </c>
      <c r="GL1148" t="s">
        <v>0</v>
      </c>
      <c r="GM1148">
        <v>25.25</v>
      </c>
      <c r="GN1148" t="s">
        <v>0</v>
      </c>
      <c r="GO1148" t="s">
        <v>0</v>
      </c>
      <c r="GP1148" t="s">
        <v>0</v>
      </c>
      <c r="GQ1148">
        <v>10.625</v>
      </c>
      <c r="GR1148">
        <v>7.5899000000000001</v>
      </c>
      <c r="GS1148" t="s">
        <v>0</v>
      </c>
      <c r="GT1148">
        <v>10.8476</v>
      </c>
      <c r="GU1148">
        <v>7.6493000000000002</v>
      </c>
      <c r="GV1148">
        <v>9.4499999999999993</v>
      </c>
      <c r="GW1148" t="s">
        <v>0</v>
      </c>
      <c r="GX1148" t="s">
        <v>0</v>
      </c>
      <c r="GY1148" t="s">
        <v>0</v>
      </c>
      <c r="GZ1148">
        <v>23.5</v>
      </c>
      <c r="HA1148" t="s">
        <v>0</v>
      </c>
      <c r="HB1148">
        <v>6.6852</v>
      </c>
      <c r="HC1148" t="s">
        <v>0</v>
      </c>
      <c r="HD1148" t="s">
        <v>0</v>
      </c>
      <c r="HE1148">
        <v>32.375</v>
      </c>
      <c r="HF1148">
        <v>7.2965</v>
      </c>
      <c r="HG1148" t="s">
        <v>0</v>
      </c>
      <c r="HH1148" t="s">
        <v>0</v>
      </c>
      <c r="HI1148" t="s">
        <v>0</v>
      </c>
      <c r="HJ1148" t="s">
        <v>0</v>
      </c>
      <c r="HK1148">
        <v>10.305999999999999</v>
      </c>
      <c r="HL1148">
        <v>16.916699999999999</v>
      </c>
      <c r="HM1148" t="s">
        <v>0</v>
      </c>
      <c r="HN1148" t="s">
        <v>0</v>
      </c>
      <c r="HO1148" t="s">
        <v>0</v>
      </c>
      <c r="HP1148" t="s">
        <v>0</v>
      </c>
      <c r="HQ1148">
        <v>6.1718999999999999</v>
      </c>
      <c r="HR1148" t="s">
        <v>0</v>
      </c>
      <c r="HS1148">
        <v>16.6005</v>
      </c>
      <c r="HT1148">
        <v>4.8048999999999999</v>
      </c>
      <c r="HU1148" t="s">
        <v>0</v>
      </c>
      <c r="HV1148">
        <v>3.5983999999999998</v>
      </c>
      <c r="HW1148">
        <v>10.5313</v>
      </c>
      <c r="HX1148">
        <v>2.5312999999999999</v>
      </c>
      <c r="HY1148" t="s">
        <v>0</v>
      </c>
      <c r="HZ1148">
        <v>7.9519000000000002</v>
      </c>
      <c r="IA1148">
        <v>10.7813</v>
      </c>
      <c r="IB1148">
        <v>20.75</v>
      </c>
      <c r="IC1148">
        <v>15.9063</v>
      </c>
      <c r="ID1148" t="s">
        <v>0</v>
      </c>
      <c r="IE1148" t="s">
        <v>0</v>
      </c>
      <c r="IF1148">
        <v>7.7778</v>
      </c>
      <c r="IG1148">
        <v>38.125</v>
      </c>
      <c r="IH1148" t="s">
        <v>0</v>
      </c>
      <c r="II1148" t="s">
        <v>0</v>
      </c>
      <c r="IJ1148" t="s">
        <v>0</v>
      </c>
      <c r="IK1148" t="s">
        <v>0</v>
      </c>
      <c r="IL1148" t="s">
        <v>0</v>
      </c>
      <c r="IM1148">
        <v>34.504800000000003</v>
      </c>
      <c r="IN1148">
        <v>10.5</v>
      </c>
      <c r="IO1148" t="s">
        <v>0</v>
      </c>
      <c r="IP1148" t="s">
        <v>0</v>
      </c>
      <c r="IQ1148" t="s">
        <v>0</v>
      </c>
      <c r="IR1148" t="s">
        <v>0</v>
      </c>
      <c r="IS1148" t="s">
        <v>0</v>
      </c>
      <c r="IT1148" t="s">
        <v>0</v>
      </c>
      <c r="IU1148">
        <v>10.0313</v>
      </c>
      <c r="IV1148" t="s">
        <v>0</v>
      </c>
      <c r="IW1148">
        <v>4.5625</v>
      </c>
      <c r="IX1148" t="s">
        <v>0</v>
      </c>
      <c r="IY1148">
        <v>4.2202999999999999</v>
      </c>
      <c r="IZ1148" t="s">
        <v>0</v>
      </c>
      <c r="JA1148">
        <v>11</v>
      </c>
      <c r="JB1148" t="s">
        <v>0</v>
      </c>
      <c r="JC1148">
        <v>12.375</v>
      </c>
      <c r="JD1148" t="s">
        <v>0</v>
      </c>
      <c r="JE1148">
        <v>26.125</v>
      </c>
      <c r="JF1148">
        <v>15.75</v>
      </c>
      <c r="JG1148" t="s">
        <v>0</v>
      </c>
      <c r="JH1148" t="s">
        <v>0</v>
      </c>
      <c r="JI1148">
        <v>8.1667000000000005</v>
      </c>
      <c r="JJ1148" t="s">
        <v>0</v>
      </c>
      <c r="JK1148">
        <v>26.796800000000001</v>
      </c>
      <c r="JL1148" t="s">
        <v>0</v>
      </c>
      <c r="JM1148" t="s">
        <v>0</v>
      </c>
      <c r="JN1148">
        <v>10.0625</v>
      </c>
      <c r="JO1148">
        <v>2.9531000000000001</v>
      </c>
      <c r="JP1148">
        <v>5.9218999999999999</v>
      </c>
      <c r="JQ1148">
        <v>0.92220000000000002</v>
      </c>
      <c r="JR1148">
        <v>7.5208000000000004</v>
      </c>
      <c r="JS1148">
        <v>8.3428000000000004</v>
      </c>
      <c r="JT1148" t="s">
        <v>0</v>
      </c>
      <c r="JU1148">
        <v>9.125</v>
      </c>
      <c r="JV1148">
        <v>3.3045999999999998</v>
      </c>
      <c r="JW1148" t="s">
        <v>0</v>
      </c>
      <c r="JX1148">
        <v>9.1950000000000003</v>
      </c>
      <c r="JY1148">
        <v>10.1875</v>
      </c>
      <c r="JZ1148" t="s">
        <v>0</v>
      </c>
      <c r="KA1148">
        <v>14.0313</v>
      </c>
      <c r="KB1148" t="s">
        <v>0</v>
      </c>
      <c r="KC1148">
        <v>20.4375</v>
      </c>
      <c r="KD1148">
        <v>14.125</v>
      </c>
      <c r="KE1148">
        <v>3.9375</v>
      </c>
      <c r="KF1148" t="s">
        <v>0</v>
      </c>
      <c r="KG1148">
        <v>5.2592999999999996</v>
      </c>
      <c r="KH1148" t="s">
        <v>0</v>
      </c>
      <c r="KI1148" t="s">
        <v>0</v>
      </c>
      <c r="KJ1148" t="s">
        <v>0</v>
      </c>
      <c r="KK1148" t="s">
        <v>0</v>
      </c>
      <c r="KL1148">
        <v>11.1875</v>
      </c>
      <c r="KM1148" t="s">
        <v>0</v>
      </c>
      <c r="KN1148">
        <v>24.625</v>
      </c>
      <c r="KO1148" t="s">
        <v>0</v>
      </c>
      <c r="KP1148">
        <v>12.4693</v>
      </c>
      <c r="KQ1148">
        <v>14.906000000000001</v>
      </c>
      <c r="KR1148" t="s">
        <v>0</v>
      </c>
      <c r="KS1148" t="s">
        <v>0</v>
      </c>
      <c r="KT1148" t="s">
        <v>0</v>
      </c>
      <c r="KU1148" t="s">
        <v>0</v>
      </c>
      <c r="KV1148">
        <v>5.1875</v>
      </c>
      <c r="KW1148" t="s">
        <v>0</v>
      </c>
      <c r="KX1148">
        <v>6.2187999999999999</v>
      </c>
      <c r="KY1148" t="s">
        <v>0</v>
      </c>
      <c r="KZ1148" t="s">
        <v>0</v>
      </c>
      <c r="LA1148" t="s">
        <v>0</v>
      </c>
      <c r="LB1148">
        <v>20</v>
      </c>
      <c r="LC1148">
        <v>14.541700000000001</v>
      </c>
      <c r="LD1148">
        <v>24.9</v>
      </c>
      <c r="LE1148" t="s">
        <v>0</v>
      </c>
      <c r="LF1148">
        <v>4.1470000000000002</v>
      </c>
      <c r="LG1148" t="s">
        <v>0</v>
      </c>
      <c r="LH1148" t="s">
        <v>0</v>
      </c>
      <c r="LI1148">
        <v>14.5518</v>
      </c>
      <c r="LJ1148">
        <v>5.3497000000000003</v>
      </c>
      <c r="LK1148">
        <v>8.3529999999999998</v>
      </c>
      <c r="LL1148" t="s">
        <v>0</v>
      </c>
      <c r="LM1148" t="s">
        <v>0</v>
      </c>
      <c r="LN1148">
        <v>58.649700000000003</v>
      </c>
      <c r="LO1148" t="s">
        <v>0</v>
      </c>
      <c r="LP1148" t="s">
        <v>0</v>
      </c>
      <c r="LQ1148">
        <v>8.125</v>
      </c>
      <c r="LR1148" t="s">
        <v>0</v>
      </c>
      <c r="LS1148">
        <v>5.8518999999999997</v>
      </c>
      <c r="LT1148">
        <v>7.125</v>
      </c>
      <c r="LU1148" t="s">
        <v>0</v>
      </c>
      <c r="LV1148" t="s">
        <v>0</v>
      </c>
      <c r="LW1148">
        <v>15.1875</v>
      </c>
      <c r="LX1148">
        <v>40.875</v>
      </c>
      <c r="LY1148" t="s">
        <v>0</v>
      </c>
      <c r="LZ1148">
        <v>6.0663</v>
      </c>
      <c r="MA1148">
        <v>1.8867</v>
      </c>
      <c r="MB1148" t="s">
        <v>0</v>
      </c>
      <c r="MC1148" t="s">
        <v>0</v>
      </c>
      <c r="MD1148">
        <v>16.329000000000001</v>
      </c>
      <c r="ME1148" t="s">
        <v>0</v>
      </c>
      <c r="MF1148" t="s">
        <v>0</v>
      </c>
      <c r="MG1148" t="s">
        <v>0</v>
      </c>
      <c r="MH1148">
        <v>21.041699999999999</v>
      </c>
      <c r="MI1148" t="s">
        <v>0</v>
      </c>
      <c r="MJ1148" t="s">
        <v>0</v>
      </c>
      <c r="MK1148">
        <v>15.875</v>
      </c>
      <c r="ML1148" t="s">
        <v>0</v>
      </c>
      <c r="MM1148" t="s">
        <v>0</v>
      </c>
      <c r="MN1148">
        <v>22.5625</v>
      </c>
      <c r="MO1148" t="s">
        <v>0</v>
      </c>
      <c r="MP1148" t="s">
        <v>0</v>
      </c>
      <c r="MQ1148" t="s">
        <v>0</v>
      </c>
      <c r="MR1148" t="s">
        <v>0</v>
      </c>
      <c r="MS1148">
        <v>3.5564999999999998</v>
      </c>
      <c r="MT1148">
        <v>5.7968999999999999</v>
      </c>
      <c r="MU1148" t="s">
        <v>0</v>
      </c>
      <c r="MV1148" t="s">
        <v>0</v>
      </c>
      <c r="MW1148">
        <v>9.1728000000000005</v>
      </c>
      <c r="MX1148" t="s">
        <v>0</v>
      </c>
      <c r="MY1148" t="s">
        <v>0</v>
      </c>
      <c r="MZ1148" t="s">
        <v>0</v>
      </c>
      <c r="NA1148" t="s">
        <v>0</v>
      </c>
      <c r="NB1148">
        <v>14.452</v>
      </c>
      <c r="NC1148">
        <v>13.625</v>
      </c>
      <c r="ND1148">
        <v>16.806000000000001</v>
      </c>
      <c r="NE1148">
        <v>5.3228999999999997</v>
      </c>
      <c r="NF1148" t="s">
        <v>0</v>
      </c>
      <c r="NG1148">
        <v>13.875</v>
      </c>
      <c r="NH1148">
        <v>2.7292000000000001</v>
      </c>
      <c r="NI1148">
        <v>12.851900000000001</v>
      </c>
      <c r="NJ1148">
        <v>2.9375</v>
      </c>
      <c r="NK1148" t="s">
        <v>0</v>
      </c>
      <c r="NL1148">
        <v>7.375</v>
      </c>
      <c r="NM1148" t="s">
        <v>0</v>
      </c>
      <c r="NN1148" t="s">
        <v>0</v>
      </c>
      <c r="NO1148">
        <v>30</v>
      </c>
      <c r="NP1148" t="s">
        <v>0</v>
      </c>
      <c r="NQ1148">
        <v>17.25</v>
      </c>
      <c r="NR1148">
        <v>18.719000000000001</v>
      </c>
      <c r="NS1148">
        <v>10.3233</v>
      </c>
      <c r="NT1148" t="s">
        <v>0</v>
      </c>
      <c r="NU1148" t="s">
        <v>0</v>
      </c>
      <c r="NV1148" t="s">
        <v>0</v>
      </c>
      <c r="NW1148" t="s">
        <v>0</v>
      </c>
      <c r="NX1148">
        <v>29.625</v>
      </c>
      <c r="NY1148" t="s">
        <v>0</v>
      </c>
      <c r="NZ1148" t="s">
        <v>0</v>
      </c>
      <c r="OA1148" t="s">
        <v>0</v>
      </c>
      <c r="OB1148" t="s">
        <v>0</v>
      </c>
      <c r="OC1148" t="s">
        <v>0</v>
      </c>
      <c r="OD1148">
        <v>14.25</v>
      </c>
      <c r="OE1148" t="s">
        <v>0</v>
      </c>
      <c r="OF1148">
        <v>17.25</v>
      </c>
      <c r="OG1148" t="s">
        <v>0</v>
      </c>
      <c r="OH1148" t="s">
        <v>0</v>
      </c>
      <c r="OI1148">
        <v>2.8125</v>
      </c>
      <c r="OJ1148">
        <v>2.9630000000000001</v>
      </c>
      <c r="OK1148" t="s">
        <v>0</v>
      </c>
      <c r="OL1148" t="s">
        <v>0</v>
      </c>
      <c r="OM1148" t="s">
        <v>0</v>
      </c>
      <c r="ON1148">
        <v>2.3155000000000001</v>
      </c>
      <c r="OO1148" t="s">
        <v>0</v>
      </c>
      <c r="OP1148" t="s">
        <v>0</v>
      </c>
      <c r="OQ1148" t="s">
        <v>0</v>
      </c>
      <c r="OR1148">
        <v>31.5</v>
      </c>
      <c r="OS1148" t="s">
        <v>0</v>
      </c>
      <c r="OT1148" t="s">
        <v>0</v>
      </c>
      <c r="OU1148">
        <v>1.4938</v>
      </c>
      <c r="OV1148" t="s">
        <v>0</v>
      </c>
      <c r="OW1148">
        <v>15.063000000000001</v>
      </c>
      <c r="OX1148" t="s">
        <v>0</v>
      </c>
      <c r="OY1148">
        <v>24.733000000000001</v>
      </c>
      <c r="OZ1148">
        <v>12.668699999999999</v>
      </c>
      <c r="PA1148" t="s">
        <v>0</v>
      </c>
      <c r="PB1148">
        <v>23.917000000000002</v>
      </c>
      <c r="PC1148" t="s">
        <v>0</v>
      </c>
      <c r="PD1148">
        <v>11.343299999999999</v>
      </c>
      <c r="PE1148">
        <v>25.027000000000001</v>
      </c>
      <c r="PF1148">
        <v>8.2810000000000006</v>
      </c>
      <c r="PG1148" t="s">
        <v>0</v>
      </c>
      <c r="PH1148" t="s">
        <v>0</v>
      </c>
      <c r="PI1148" t="s">
        <v>0</v>
      </c>
      <c r="PJ1148" t="s">
        <v>0</v>
      </c>
      <c r="PK1148" t="s">
        <v>0</v>
      </c>
      <c r="PL1148">
        <v>19.375</v>
      </c>
      <c r="PM1148" t="s">
        <v>0</v>
      </c>
      <c r="PN1148" t="s">
        <v>0</v>
      </c>
      <c r="PO1148" t="s">
        <v>0</v>
      </c>
      <c r="PP1148">
        <v>6.5</v>
      </c>
      <c r="PQ1148">
        <v>20.3125</v>
      </c>
      <c r="PR1148" t="s">
        <v>0</v>
      </c>
      <c r="PS1148" t="s">
        <v>0</v>
      </c>
      <c r="PT1148" t="s">
        <v>0</v>
      </c>
      <c r="PU1148">
        <v>10</v>
      </c>
      <c r="PV1148">
        <v>17.937999999999999</v>
      </c>
      <c r="PW1148">
        <v>6.6666999999999996</v>
      </c>
      <c r="PX1148">
        <v>4.1406000000000001</v>
      </c>
      <c r="PY1148">
        <v>0.74609999999999999</v>
      </c>
      <c r="PZ1148">
        <v>14.472</v>
      </c>
      <c r="QA1148" t="s">
        <v>0</v>
      </c>
      <c r="QB1148" t="s">
        <v>0</v>
      </c>
      <c r="QC1148" t="s">
        <v>0</v>
      </c>
      <c r="QD1148">
        <v>19.280999999999999</v>
      </c>
      <c r="QE1148" t="s">
        <v>0</v>
      </c>
      <c r="QF1148" t="s">
        <v>0</v>
      </c>
      <c r="QG1148" t="s">
        <v>0</v>
      </c>
      <c r="QH1148" t="s">
        <v>0</v>
      </c>
      <c r="QI1148">
        <v>4.8983999999999996</v>
      </c>
      <c r="QJ1148">
        <v>13.5</v>
      </c>
      <c r="QK1148" t="s">
        <v>0</v>
      </c>
      <c r="QL1148" t="s">
        <v>0</v>
      </c>
      <c r="QM1148" t="s">
        <v>0</v>
      </c>
      <c r="QN1148">
        <v>13.6473</v>
      </c>
      <c r="QO1148">
        <v>3.1718999999999999</v>
      </c>
      <c r="QP1148" t="s">
        <v>0</v>
      </c>
      <c r="QQ1148">
        <v>6.1879999999999997</v>
      </c>
      <c r="QR1148">
        <v>23.4375</v>
      </c>
      <c r="QS1148">
        <v>9.94</v>
      </c>
      <c r="QT1148" t="s">
        <v>0</v>
      </c>
      <c r="QU1148" t="s">
        <v>0</v>
      </c>
      <c r="QV1148">
        <v>4.1496000000000004</v>
      </c>
      <c r="QW1148">
        <v>8.109</v>
      </c>
      <c r="QX1148" t="s">
        <v>0</v>
      </c>
      <c r="QY1148">
        <v>3.1326000000000001</v>
      </c>
      <c r="QZ1148">
        <v>5.7210000000000001</v>
      </c>
      <c r="RA1148" t="s">
        <v>0</v>
      </c>
      <c r="RB1148" t="s">
        <v>0</v>
      </c>
      <c r="RC1148">
        <v>15.375</v>
      </c>
      <c r="RD1148">
        <v>12.5158</v>
      </c>
      <c r="RE1148" t="s">
        <v>0</v>
      </c>
      <c r="RF1148" t="s">
        <v>0</v>
      </c>
      <c r="RG1148" t="s">
        <v>0</v>
      </c>
      <c r="RH1148">
        <v>11.425599999999999</v>
      </c>
      <c r="RI1148">
        <v>23.417000000000002</v>
      </c>
      <c r="RJ1148" t="s">
        <v>0</v>
      </c>
      <c r="RK1148" t="s">
        <v>0</v>
      </c>
      <c r="RL1148">
        <v>5.1093999999999999</v>
      </c>
      <c r="RM1148">
        <v>6.9375</v>
      </c>
      <c r="RN1148">
        <v>12.6875</v>
      </c>
      <c r="RO1148">
        <v>23.875</v>
      </c>
      <c r="RP1148">
        <v>6.5937999999999999</v>
      </c>
      <c r="RQ1148">
        <v>54</v>
      </c>
      <c r="RR1148" t="s">
        <v>0</v>
      </c>
      <c r="RS1148">
        <v>11.375</v>
      </c>
      <c r="RT1148">
        <v>6.9963999999999995</v>
      </c>
      <c r="RU1148">
        <v>11.6875</v>
      </c>
      <c r="RV1148" t="s">
        <v>0</v>
      </c>
      <c r="RW1148" t="s">
        <v>0</v>
      </c>
      <c r="RX1148" t="s">
        <v>0</v>
      </c>
      <c r="RY1148">
        <v>17.1891</v>
      </c>
      <c r="RZ1148" t="s">
        <v>0</v>
      </c>
      <c r="SA1148" t="s">
        <v>0</v>
      </c>
      <c r="SB1148">
        <v>20.4375</v>
      </c>
      <c r="SC1148" t="s">
        <v>0</v>
      </c>
      <c r="SD1148">
        <v>15.375</v>
      </c>
      <c r="SE1148" t="s">
        <v>0</v>
      </c>
      <c r="SF1148">
        <v>45.0625</v>
      </c>
      <c r="SG1148" t="s">
        <v>0</v>
      </c>
      <c r="SH1148" t="s">
        <v>0</v>
      </c>
      <c r="SI1148" t="s">
        <v>0</v>
      </c>
      <c r="SJ1148" t="s">
        <v>0</v>
      </c>
      <c r="SK1148" t="s">
        <v>0</v>
      </c>
      <c r="SL1148" t="s">
        <v>0</v>
      </c>
      <c r="SM1148" t="s">
        <v>0</v>
      </c>
    </row>
    <row r="1149" spans="1:507" x14ac:dyDescent="0.3">
      <c r="A1149" s="1">
        <v>34480</v>
      </c>
      <c r="B1149" t="s">
        <v>0</v>
      </c>
      <c r="C1149" t="s">
        <v>0</v>
      </c>
      <c r="D1149" t="s">
        <v>0</v>
      </c>
      <c r="E1149" t="s">
        <v>0</v>
      </c>
      <c r="F1149" t="s">
        <v>0</v>
      </c>
      <c r="G1149" t="s">
        <v>0</v>
      </c>
      <c r="H1149" t="s">
        <v>0</v>
      </c>
      <c r="I1149">
        <v>6.8250000000000002</v>
      </c>
      <c r="J1149" t="s">
        <v>0</v>
      </c>
      <c r="K1149" t="s">
        <v>0</v>
      </c>
      <c r="L1149">
        <v>4.6041999999999996</v>
      </c>
      <c r="M1149">
        <v>10.6602</v>
      </c>
      <c r="N1149">
        <v>10.293200000000001</v>
      </c>
      <c r="O1149" t="s">
        <v>0</v>
      </c>
      <c r="P1149" t="s">
        <v>0</v>
      </c>
      <c r="Q1149" t="s">
        <v>0</v>
      </c>
      <c r="R1149">
        <v>29.25</v>
      </c>
      <c r="S1149" t="s">
        <v>0</v>
      </c>
      <c r="T1149">
        <v>2.7707999999999999</v>
      </c>
      <c r="U1149" t="s">
        <v>0</v>
      </c>
      <c r="V1149">
        <v>247.87960000000001</v>
      </c>
      <c r="W1149" t="s">
        <v>0</v>
      </c>
      <c r="X1149" t="s">
        <v>0</v>
      </c>
      <c r="Y1149">
        <v>8.0312999999999999</v>
      </c>
      <c r="Z1149" t="s">
        <v>0</v>
      </c>
      <c r="AA1149">
        <v>7.75</v>
      </c>
      <c r="AB1149" t="s">
        <v>0</v>
      </c>
      <c r="AC1149">
        <v>3.9375</v>
      </c>
      <c r="AD1149">
        <v>12.1875</v>
      </c>
      <c r="AE1149" t="s">
        <v>0</v>
      </c>
      <c r="AF1149" t="s">
        <v>0</v>
      </c>
      <c r="AG1149" t="s">
        <v>0</v>
      </c>
      <c r="AH1149" t="s">
        <v>0</v>
      </c>
      <c r="AI1149">
        <v>13.375</v>
      </c>
      <c r="AJ1149" t="s">
        <v>0</v>
      </c>
      <c r="AK1149" t="s">
        <v>0</v>
      </c>
      <c r="AL1149" t="s">
        <v>0</v>
      </c>
      <c r="AM1149" t="s">
        <v>0</v>
      </c>
      <c r="AN1149" t="s">
        <v>0</v>
      </c>
      <c r="AO1149" t="s">
        <v>0</v>
      </c>
      <c r="AP1149" t="s">
        <v>0</v>
      </c>
      <c r="AQ1149" t="s">
        <v>0</v>
      </c>
      <c r="AR1149">
        <v>14.778</v>
      </c>
      <c r="AS1149" t="s">
        <v>0</v>
      </c>
      <c r="AT1149">
        <v>11.7424</v>
      </c>
      <c r="AU1149">
        <v>19.298999999999999</v>
      </c>
      <c r="AV1149" t="s">
        <v>0</v>
      </c>
      <c r="AW1149" t="s">
        <v>0</v>
      </c>
      <c r="AX1149" t="s">
        <v>0</v>
      </c>
      <c r="AY1149" t="s">
        <v>0</v>
      </c>
      <c r="AZ1149">
        <v>18.125</v>
      </c>
      <c r="BA1149" t="s">
        <v>0</v>
      </c>
      <c r="BB1149">
        <v>20.792000000000002</v>
      </c>
      <c r="BC1149" t="s">
        <v>0</v>
      </c>
      <c r="BD1149">
        <v>14.4375</v>
      </c>
      <c r="BE1149" t="s">
        <v>0</v>
      </c>
      <c r="BF1149">
        <v>7.5717999999999996</v>
      </c>
      <c r="BG1149">
        <v>27</v>
      </c>
      <c r="BH1149">
        <v>23.437999999999999</v>
      </c>
      <c r="BI1149">
        <v>13.9375</v>
      </c>
      <c r="BJ1149">
        <v>6.1295999999999999</v>
      </c>
      <c r="BK1149">
        <v>3.3056000000000001</v>
      </c>
      <c r="BL1149">
        <v>9.5</v>
      </c>
      <c r="BM1149">
        <v>3.8889</v>
      </c>
      <c r="BN1149">
        <v>3.1288999999999998</v>
      </c>
      <c r="BO1149" t="s">
        <v>0</v>
      </c>
      <c r="BP1149">
        <v>7.8506</v>
      </c>
      <c r="BQ1149" t="s">
        <v>0</v>
      </c>
      <c r="BR1149">
        <v>19.5</v>
      </c>
      <c r="BS1149" t="s">
        <v>0</v>
      </c>
      <c r="BT1149">
        <v>1.7968999999999999</v>
      </c>
      <c r="BU1149">
        <v>13.1167</v>
      </c>
      <c r="BV1149" t="s">
        <v>0</v>
      </c>
      <c r="BW1149" t="s">
        <v>0</v>
      </c>
      <c r="BX1149">
        <v>3.7187999999999999</v>
      </c>
      <c r="BY1149">
        <v>3.125</v>
      </c>
      <c r="BZ1149" t="s">
        <v>0</v>
      </c>
      <c r="CA1149">
        <v>51.155000000000001</v>
      </c>
      <c r="CB1149">
        <v>10.8941</v>
      </c>
      <c r="CC1149" t="s">
        <v>0</v>
      </c>
      <c r="CD1149">
        <v>13.4375</v>
      </c>
      <c r="CE1149">
        <v>9.2080000000000002</v>
      </c>
      <c r="CF1149" t="s">
        <v>0</v>
      </c>
      <c r="CG1149" t="s">
        <v>0</v>
      </c>
      <c r="CH1149" t="s">
        <v>0</v>
      </c>
      <c r="CI1149">
        <v>11.1875</v>
      </c>
      <c r="CJ1149">
        <v>3.2778</v>
      </c>
      <c r="CK1149" t="s">
        <v>0</v>
      </c>
      <c r="CL1149" t="s">
        <v>0</v>
      </c>
      <c r="CM1149" t="s">
        <v>0</v>
      </c>
      <c r="CN1149" t="s">
        <v>0</v>
      </c>
      <c r="CO1149" t="s">
        <v>0</v>
      </c>
      <c r="CP1149">
        <v>1.8542000000000001</v>
      </c>
      <c r="CQ1149" t="s">
        <v>0</v>
      </c>
      <c r="CR1149" t="s">
        <v>0</v>
      </c>
      <c r="CS1149">
        <v>7.625</v>
      </c>
      <c r="CT1149" t="s">
        <v>0</v>
      </c>
      <c r="CU1149">
        <v>7.25</v>
      </c>
      <c r="CV1149">
        <v>12.875</v>
      </c>
      <c r="CW1149">
        <v>20.25</v>
      </c>
      <c r="CX1149" t="s">
        <v>0</v>
      </c>
      <c r="CY1149" t="s">
        <v>0</v>
      </c>
      <c r="CZ1149" t="s">
        <v>0</v>
      </c>
      <c r="DA1149">
        <v>10.656000000000001</v>
      </c>
      <c r="DB1149">
        <v>22.5</v>
      </c>
      <c r="DC1149" t="s">
        <v>0</v>
      </c>
      <c r="DD1149">
        <v>13.253399999999999</v>
      </c>
      <c r="DE1149" t="s">
        <v>0</v>
      </c>
      <c r="DF1149">
        <v>1.625</v>
      </c>
      <c r="DG1149">
        <v>2.25</v>
      </c>
      <c r="DH1149">
        <v>12.5306</v>
      </c>
      <c r="DI1149" t="s">
        <v>0</v>
      </c>
      <c r="DJ1149" t="s">
        <v>0</v>
      </c>
      <c r="DK1149">
        <v>17.945</v>
      </c>
      <c r="DL1149" t="s">
        <v>0</v>
      </c>
      <c r="DM1149" t="s">
        <v>0</v>
      </c>
      <c r="DN1149" t="s">
        <v>0</v>
      </c>
      <c r="DO1149" t="s">
        <v>0</v>
      </c>
      <c r="DP1149">
        <v>6.1666999999999996</v>
      </c>
      <c r="DQ1149" t="s">
        <v>0</v>
      </c>
      <c r="DR1149">
        <v>11.666700000000001</v>
      </c>
      <c r="DS1149" t="s">
        <v>0</v>
      </c>
      <c r="DT1149" t="s">
        <v>0</v>
      </c>
      <c r="DU1149" t="s">
        <v>0</v>
      </c>
      <c r="DV1149">
        <v>8.8933</v>
      </c>
      <c r="DW1149">
        <v>21.8125</v>
      </c>
      <c r="DX1149" t="s">
        <v>0</v>
      </c>
      <c r="DY1149">
        <v>19.875</v>
      </c>
      <c r="DZ1149" t="s">
        <v>0</v>
      </c>
      <c r="EA1149">
        <v>33.080199999999998</v>
      </c>
      <c r="EB1149">
        <v>11.354200000000001</v>
      </c>
      <c r="EC1149" t="s">
        <v>0</v>
      </c>
      <c r="ED1149" t="s">
        <v>0</v>
      </c>
      <c r="EE1149" t="s">
        <v>0</v>
      </c>
      <c r="EF1149" t="s">
        <v>0</v>
      </c>
      <c r="EG1149">
        <v>1.8711</v>
      </c>
      <c r="EH1149">
        <v>14.3072</v>
      </c>
      <c r="EI1149" t="s">
        <v>0</v>
      </c>
      <c r="EJ1149" t="s">
        <v>0</v>
      </c>
      <c r="EK1149" t="s">
        <v>0</v>
      </c>
      <c r="EL1149" t="s">
        <v>0</v>
      </c>
      <c r="EM1149" t="s">
        <v>0</v>
      </c>
      <c r="EN1149">
        <v>8.9975000000000005</v>
      </c>
      <c r="EO1149" t="s">
        <v>0</v>
      </c>
      <c r="EP1149">
        <v>13.375</v>
      </c>
      <c r="EQ1149" t="s">
        <v>0</v>
      </c>
      <c r="ER1149">
        <v>26</v>
      </c>
      <c r="ES1149">
        <v>31.548200000000001</v>
      </c>
      <c r="ET1149" t="s">
        <v>0</v>
      </c>
      <c r="EU1149" t="s">
        <v>0</v>
      </c>
      <c r="EV1149" t="s">
        <v>0</v>
      </c>
      <c r="EW1149" t="s">
        <v>0</v>
      </c>
      <c r="EX1149" t="s">
        <v>0</v>
      </c>
      <c r="EY1149">
        <v>5.5</v>
      </c>
      <c r="EZ1149">
        <v>28</v>
      </c>
      <c r="FA1149">
        <v>7.5140000000000002</v>
      </c>
      <c r="FB1149">
        <v>14.25</v>
      </c>
      <c r="FC1149" t="s">
        <v>0</v>
      </c>
      <c r="FD1149">
        <v>24.125</v>
      </c>
      <c r="FE1149">
        <v>14.8125</v>
      </c>
      <c r="FF1149">
        <v>5.5468999999999999</v>
      </c>
      <c r="FG1149" t="s">
        <v>0</v>
      </c>
      <c r="FH1149">
        <v>17.125</v>
      </c>
      <c r="FI1149">
        <v>22.5</v>
      </c>
      <c r="FJ1149" t="s">
        <v>0</v>
      </c>
      <c r="FK1149" t="s">
        <v>0</v>
      </c>
      <c r="FL1149">
        <v>11.958</v>
      </c>
      <c r="FM1149">
        <v>28.5</v>
      </c>
      <c r="FN1149">
        <v>28.5</v>
      </c>
      <c r="FO1149" t="s">
        <v>0</v>
      </c>
      <c r="FP1149">
        <v>13.8125</v>
      </c>
      <c r="FQ1149" t="s">
        <v>0</v>
      </c>
      <c r="FR1149" t="s">
        <v>0</v>
      </c>
      <c r="FS1149" t="s">
        <v>0</v>
      </c>
      <c r="FT1149">
        <v>18.421700000000001</v>
      </c>
      <c r="FU1149" t="s">
        <v>0</v>
      </c>
      <c r="FV1149" t="s">
        <v>0</v>
      </c>
      <c r="FW1149" t="s">
        <v>0</v>
      </c>
      <c r="FX1149" t="s">
        <v>0</v>
      </c>
      <c r="FY1149" t="s">
        <v>0</v>
      </c>
      <c r="FZ1149">
        <v>18.843800000000002</v>
      </c>
      <c r="GA1149" t="s">
        <v>0</v>
      </c>
      <c r="GB1149" t="s">
        <v>0</v>
      </c>
      <c r="GC1149" t="s">
        <v>0</v>
      </c>
      <c r="GD1149" t="s">
        <v>0</v>
      </c>
      <c r="GE1149" t="s">
        <v>0</v>
      </c>
      <c r="GF1149" t="s">
        <v>0</v>
      </c>
      <c r="GG1149" t="s">
        <v>0</v>
      </c>
      <c r="GH1149" t="s">
        <v>0</v>
      </c>
      <c r="GI1149">
        <v>5.7264999999999997</v>
      </c>
      <c r="GJ1149" t="s">
        <v>0</v>
      </c>
      <c r="GK1149" t="s">
        <v>0</v>
      </c>
      <c r="GL1149" t="s">
        <v>0</v>
      </c>
      <c r="GM1149">
        <v>25.125</v>
      </c>
      <c r="GN1149" t="s">
        <v>0</v>
      </c>
      <c r="GO1149" t="s">
        <v>0</v>
      </c>
      <c r="GP1149" t="s">
        <v>0</v>
      </c>
      <c r="GQ1149">
        <v>10.5</v>
      </c>
      <c r="GR1149">
        <v>7.7701000000000002</v>
      </c>
      <c r="GS1149" t="s">
        <v>0</v>
      </c>
      <c r="GT1149">
        <v>11.0014</v>
      </c>
      <c r="GU1149">
        <v>7.8651</v>
      </c>
      <c r="GV1149">
        <v>9.4149999999999991</v>
      </c>
      <c r="GW1149" t="s">
        <v>0</v>
      </c>
      <c r="GX1149" t="s">
        <v>0</v>
      </c>
      <c r="GY1149" t="s">
        <v>0</v>
      </c>
      <c r="GZ1149">
        <v>23.416699999999999</v>
      </c>
      <c r="HA1149" t="s">
        <v>0</v>
      </c>
      <c r="HB1149">
        <v>6.6481000000000003</v>
      </c>
      <c r="HC1149" t="s">
        <v>0</v>
      </c>
      <c r="HD1149" t="s">
        <v>0</v>
      </c>
      <c r="HE1149">
        <v>32.563000000000002</v>
      </c>
      <c r="HF1149">
        <v>7.3262999999999998</v>
      </c>
      <c r="HG1149" t="s">
        <v>0</v>
      </c>
      <c r="HH1149" t="s">
        <v>0</v>
      </c>
      <c r="HI1149" t="s">
        <v>0</v>
      </c>
      <c r="HJ1149" t="s">
        <v>0</v>
      </c>
      <c r="HK1149">
        <v>10.222</v>
      </c>
      <c r="HL1149">
        <v>16.916699999999999</v>
      </c>
      <c r="HM1149" t="s">
        <v>0</v>
      </c>
      <c r="HN1149" t="s">
        <v>0</v>
      </c>
      <c r="HO1149" t="s">
        <v>0</v>
      </c>
      <c r="HP1149" t="s">
        <v>0</v>
      </c>
      <c r="HQ1149">
        <v>6.1875</v>
      </c>
      <c r="HR1149" t="s">
        <v>0</v>
      </c>
      <c r="HS1149">
        <v>16.7195</v>
      </c>
      <c r="HT1149">
        <v>4.8048999999999999</v>
      </c>
      <c r="HU1149" t="s">
        <v>0</v>
      </c>
      <c r="HV1149">
        <v>3.5154000000000001</v>
      </c>
      <c r="HW1149">
        <v>10.375</v>
      </c>
      <c r="HX1149">
        <v>2.5625</v>
      </c>
      <c r="HY1149" t="s">
        <v>0</v>
      </c>
      <c r="HZ1149">
        <v>7.9519000000000002</v>
      </c>
      <c r="IA1149">
        <v>10.6875</v>
      </c>
      <c r="IB1149">
        <v>20.75</v>
      </c>
      <c r="IC1149">
        <v>16</v>
      </c>
      <c r="ID1149" t="s">
        <v>0</v>
      </c>
      <c r="IE1149" t="s">
        <v>0</v>
      </c>
      <c r="IF1149">
        <v>7.8025000000000002</v>
      </c>
      <c r="IG1149">
        <v>38</v>
      </c>
      <c r="IH1149" t="s">
        <v>0</v>
      </c>
      <c r="II1149" t="s">
        <v>0</v>
      </c>
      <c r="IJ1149" t="s">
        <v>0</v>
      </c>
      <c r="IK1149" t="s">
        <v>0</v>
      </c>
      <c r="IL1149" t="s">
        <v>0</v>
      </c>
      <c r="IM1149">
        <v>34.011899999999997</v>
      </c>
      <c r="IN1149">
        <v>10.666700000000001</v>
      </c>
      <c r="IO1149" t="s">
        <v>0</v>
      </c>
      <c r="IP1149" t="s">
        <v>0</v>
      </c>
      <c r="IQ1149" t="s">
        <v>0</v>
      </c>
      <c r="IR1149" t="s">
        <v>0</v>
      </c>
      <c r="IS1149" t="s">
        <v>0</v>
      </c>
      <c r="IT1149" t="s">
        <v>0</v>
      </c>
      <c r="IU1149">
        <v>10.25</v>
      </c>
      <c r="IV1149" t="s">
        <v>0</v>
      </c>
      <c r="IW1149">
        <v>4.5312999999999999</v>
      </c>
      <c r="IX1149" t="s">
        <v>0</v>
      </c>
      <c r="IY1149">
        <v>4.2428999999999997</v>
      </c>
      <c r="IZ1149" t="s">
        <v>0</v>
      </c>
      <c r="JA1149">
        <v>11.0313</v>
      </c>
      <c r="JB1149" t="s">
        <v>0</v>
      </c>
      <c r="JC1149">
        <v>12.333299999999999</v>
      </c>
      <c r="JD1149" t="s">
        <v>0</v>
      </c>
      <c r="JE1149">
        <v>26</v>
      </c>
      <c r="JF1149">
        <v>15.75</v>
      </c>
      <c r="JG1149" t="s">
        <v>0</v>
      </c>
      <c r="JH1149" t="s">
        <v>0</v>
      </c>
      <c r="JI1149">
        <v>8.1388999999999996</v>
      </c>
      <c r="JJ1149" t="s">
        <v>0</v>
      </c>
      <c r="JK1149">
        <v>26.620100000000001</v>
      </c>
      <c r="JL1149" t="s">
        <v>0</v>
      </c>
      <c r="JM1149" t="s">
        <v>0</v>
      </c>
      <c r="JN1149">
        <v>10.1875</v>
      </c>
      <c r="JO1149">
        <v>2.9687999999999999</v>
      </c>
      <c r="JP1149">
        <v>5.9531000000000001</v>
      </c>
      <c r="JQ1149">
        <v>0.91959999999999997</v>
      </c>
      <c r="JR1149">
        <v>7.5</v>
      </c>
      <c r="JS1149">
        <v>8.4007000000000005</v>
      </c>
      <c r="JT1149" t="s">
        <v>0</v>
      </c>
      <c r="JU1149">
        <v>9.3125</v>
      </c>
      <c r="JV1149">
        <v>3.3702999999999999</v>
      </c>
      <c r="JW1149" t="s">
        <v>0</v>
      </c>
      <c r="JX1149">
        <v>9.2202999999999999</v>
      </c>
      <c r="JY1149">
        <v>10.1875</v>
      </c>
      <c r="JZ1149" t="s">
        <v>0</v>
      </c>
      <c r="KA1149">
        <v>14.4063</v>
      </c>
      <c r="KB1149" t="s">
        <v>0</v>
      </c>
      <c r="KC1149">
        <v>20.25</v>
      </c>
      <c r="KD1149">
        <v>14</v>
      </c>
      <c r="KE1149">
        <v>3.9687999999999999</v>
      </c>
      <c r="KF1149" t="s">
        <v>0</v>
      </c>
      <c r="KG1149">
        <v>5.3579999999999997</v>
      </c>
      <c r="KH1149" t="s">
        <v>0</v>
      </c>
      <c r="KI1149" t="s">
        <v>0</v>
      </c>
      <c r="KJ1149" t="s">
        <v>0</v>
      </c>
      <c r="KK1149" t="s">
        <v>0</v>
      </c>
      <c r="KL1149">
        <v>11.0625</v>
      </c>
      <c r="KM1149" t="s">
        <v>0</v>
      </c>
      <c r="KN1149">
        <v>25</v>
      </c>
      <c r="KO1149" t="s">
        <v>0</v>
      </c>
      <c r="KP1149">
        <v>12.139699999999999</v>
      </c>
      <c r="KQ1149">
        <v>14.968999999999999</v>
      </c>
      <c r="KR1149" t="s">
        <v>0</v>
      </c>
      <c r="KS1149" t="s">
        <v>0</v>
      </c>
      <c r="KT1149" t="s">
        <v>0</v>
      </c>
      <c r="KU1149" t="s">
        <v>0</v>
      </c>
      <c r="KV1149">
        <v>5.1875</v>
      </c>
      <c r="KW1149" t="s">
        <v>0</v>
      </c>
      <c r="KX1149">
        <v>6.25</v>
      </c>
      <c r="KY1149" t="s">
        <v>0</v>
      </c>
      <c r="KZ1149" t="s">
        <v>0</v>
      </c>
      <c r="LA1149" t="s">
        <v>0</v>
      </c>
      <c r="LB1149">
        <v>20.25</v>
      </c>
      <c r="LC1149">
        <v>14.479200000000001</v>
      </c>
      <c r="LD1149">
        <v>24.658999999999999</v>
      </c>
      <c r="LE1149" t="s">
        <v>0</v>
      </c>
      <c r="LF1149">
        <v>3.9058999999999999</v>
      </c>
      <c r="LG1149" t="s">
        <v>0</v>
      </c>
      <c r="LH1149" t="s">
        <v>0</v>
      </c>
      <c r="LI1149">
        <v>14.492599999999999</v>
      </c>
      <c r="LJ1149">
        <v>5.16</v>
      </c>
      <c r="LK1149">
        <v>8.2751999999999999</v>
      </c>
      <c r="LL1149" t="s">
        <v>0</v>
      </c>
      <c r="LM1149" t="s">
        <v>0</v>
      </c>
      <c r="LN1149">
        <v>57.886000000000003</v>
      </c>
      <c r="LO1149" t="s">
        <v>0</v>
      </c>
      <c r="LP1149" t="s">
        <v>0</v>
      </c>
      <c r="LQ1149">
        <v>8.0312999999999999</v>
      </c>
      <c r="LR1149" t="s">
        <v>0</v>
      </c>
      <c r="LS1149">
        <v>5.8518999999999997</v>
      </c>
      <c r="LT1149">
        <v>7.0312999999999999</v>
      </c>
      <c r="LU1149" t="s">
        <v>0</v>
      </c>
      <c r="LV1149" t="s">
        <v>0</v>
      </c>
      <c r="LW1149">
        <v>15.375</v>
      </c>
      <c r="LX1149">
        <v>40.25</v>
      </c>
      <c r="LY1149" t="s">
        <v>0</v>
      </c>
      <c r="LZ1149">
        <v>6.0171999999999999</v>
      </c>
      <c r="MA1149">
        <v>1.875</v>
      </c>
      <c r="MB1149" t="s">
        <v>0</v>
      </c>
      <c r="MC1149" t="s">
        <v>0</v>
      </c>
      <c r="MD1149">
        <v>16.102</v>
      </c>
      <c r="ME1149" t="s">
        <v>0</v>
      </c>
      <c r="MF1149" t="s">
        <v>0</v>
      </c>
      <c r="MG1149" t="s">
        <v>0</v>
      </c>
      <c r="MH1149">
        <v>21.166699999999999</v>
      </c>
      <c r="MI1149" t="s">
        <v>0</v>
      </c>
      <c r="MJ1149" t="s">
        <v>0</v>
      </c>
      <c r="MK1149">
        <v>15.6875</v>
      </c>
      <c r="ML1149" t="s">
        <v>0</v>
      </c>
      <c r="MM1149" t="s">
        <v>0</v>
      </c>
      <c r="MN1149">
        <v>23.1875</v>
      </c>
      <c r="MO1149" t="s">
        <v>0</v>
      </c>
      <c r="MP1149" t="s">
        <v>0</v>
      </c>
      <c r="MQ1149" t="s">
        <v>0</v>
      </c>
      <c r="MR1149" t="s">
        <v>0</v>
      </c>
      <c r="MS1149">
        <v>3.6113</v>
      </c>
      <c r="MT1149">
        <v>6</v>
      </c>
      <c r="MU1149" t="s">
        <v>0</v>
      </c>
      <c r="MV1149" t="s">
        <v>0</v>
      </c>
      <c r="MW1149">
        <v>9.2326999999999995</v>
      </c>
      <c r="MX1149" t="s">
        <v>0</v>
      </c>
      <c r="MY1149" t="s">
        <v>0</v>
      </c>
      <c r="MZ1149" t="s">
        <v>0</v>
      </c>
      <c r="NA1149" t="s">
        <v>0</v>
      </c>
      <c r="NB1149">
        <v>14.452</v>
      </c>
      <c r="NC1149">
        <v>14</v>
      </c>
      <c r="ND1149">
        <v>16.922000000000001</v>
      </c>
      <c r="NE1149">
        <v>5.375</v>
      </c>
      <c r="NF1149" t="s">
        <v>0</v>
      </c>
      <c r="NG1149">
        <v>14.0313</v>
      </c>
      <c r="NH1149">
        <v>2.7707999999999999</v>
      </c>
      <c r="NI1149">
        <v>13.0741</v>
      </c>
      <c r="NJ1149">
        <v>2.9218999999999999</v>
      </c>
      <c r="NK1149" t="s">
        <v>0</v>
      </c>
      <c r="NL1149">
        <v>7.3125</v>
      </c>
      <c r="NM1149" t="s">
        <v>0</v>
      </c>
      <c r="NN1149" t="s">
        <v>0</v>
      </c>
      <c r="NO1149">
        <v>30.375</v>
      </c>
      <c r="NP1149" t="s">
        <v>0</v>
      </c>
      <c r="NQ1149">
        <v>17.375</v>
      </c>
      <c r="NR1149">
        <v>18.875</v>
      </c>
      <c r="NS1149">
        <v>10.497299999999999</v>
      </c>
      <c r="NT1149" t="s">
        <v>0</v>
      </c>
      <c r="NU1149" t="s">
        <v>0</v>
      </c>
      <c r="NV1149" t="s">
        <v>0</v>
      </c>
      <c r="NW1149" t="s">
        <v>0</v>
      </c>
      <c r="NX1149">
        <v>29.625</v>
      </c>
      <c r="NY1149" t="s">
        <v>0</v>
      </c>
      <c r="NZ1149" t="s">
        <v>0</v>
      </c>
      <c r="OA1149" t="s">
        <v>0</v>
      </c>
      <c r="OB1149" t="s">
        <v>0</v>
      </c>
      <c r="OC1149" t="s">
        <v>0</v>
      </c>
      <c r="OD1149">
        <v>14.25</v>
      </c>
      <c r="OE1149" t="s">
        <v>0</v>
      </c>
      <c r="OF1149">
        <v>17.25</v>
      </c>
      <c r="OG1149" t="s">
        <v>0</v>
      </c>
      <c r="OH1149" t="s">
        <v>0</v>
      </c>
      <c r="OI1149">
        <v>2.8957999999999999</v>
      </c>
      <c r="OJ1149">
        <v>2.9630000000000001</v>
      </c>
      <c r="OK1149" t="s">
        <v>0</v>
      </c>
      <c r="OL1149" t="s">
        <v>0</v>
      </c>
      <c r="OM1149" t="s">
        <v>0</v>
      </c>
      <c r="ON1149">
        <v>2.2826</v>
      </c>
      <c r="OO1149" t="s">
        <v>0</v>
      </c>
      <c r="OP1149" t="s">
        <v>0</v>
      </c>
      <c r="OQ1149" t="s">
        <v>0</v>
      </c>
      <c r="OR1149">
        <v>31.375</v>
      </c>
      <c r="OS1149" t="s">
        <v>0</v>
      </c>
      <c r="OT1149" t="s">
        <v>0</v>
      </c>
      <c r="OU1149">
        <v>1.4506000000000001</v>
      </c>
      <c r="OV1149" t="s">
        <v>0</v>
      </c>
      <c r="OW1149">
        <v>15.375</v>
      </c>
      <c r="OX1149" t="s">
        <v>0</v>
      </c>
      <c r="OY1149">
        <v>24.468</v>
      </c>
      <c r="OZ1149">
        <v>12.5009</v>
      </c>
      <c r="PA1149" t="s">
        <v>0</v>
      </c>
      <c r="PB1149">
        <v>23.582999999999998</v>
      </c>
      <c r="PC1149" t="s">
        <v>0</v>
      </c>
      <c r="PD1149">
        <v>11.343299999999999</v>
      </c>
      <c r="PE1149">
        <v>24.802</v>
      </c>
      <c r="PF1149">
        <v>8.266</v>
      </c>
      <c r="PG1149" t="s">
        <v>0</v>
      </c>
      <c r="PH1149" t="s">
        <v>0</v>
      </c>
      <c r="PI1149" t="s">
        <v>0</v>
      </c>
      <c r="PJ1149" t="s">
        <v>0</v>
      </c>
      <c r="PK1149" t="s">
        <v>0</v>
      </c>
      <c r="PL1149">
        <v>19.437999999999999</v>
      </c>
      <c r="PM1149" t="s">
        <v>0</v>
      </c>
      <c r="PN1149" t="s">
        <v>0</v>
      </c>
      <c r="PO1149" t="s">
        <v>0</v>
      </c>
      <c r="PP1149">
        <v>6.5625</v>
      </c>
      <c r="PQ1149">
        <v>20.8125</v>
      </c>
      <c r="PR1149" t="s">
        <v>0</v>
      </c>
      <c r="PS1149" t="s">
        <v>0</v>
      </c>
      <c r="PT1149" t="s">
        <v>0</v>
      </c>
      <c r="PU1149">
        <v>10.0625</v>
      </c>
      <c r="PV1149">
        <v>17.875</v>
      </c>
      <c r="PW1149">
        <v>6.6458000000000004</v>
      </c>
      <c r="PX1149">
        <v>4.1562999999999999</v>
      </c>
      <c r="PY1149">
        <v>0.75</v>
      </c>
      <c r="PZ1149">
        <v>14.712</v>
      </c>
      <c r="QA1149" t="s">
        <v>0</v>
      </c>
      <c r="QB1149" t="s">
        <v>0</v>
      </c>
      <c r="QC1149" t="s">
        <v>0</v>
      </c>
      <c r="QD1149">
        <v>19.375</v>
      </c>
      <c r="QE1149" t="s">
        <v>0</v>
      </c>
      <c r="QF1149" t="s">
        <v>0</v>
      </c>
      <c r="QG1149" t="s">
        <v>0</v>
      </c>
      <c r="QH1149" t="s">
        <v>0</v>
      </c>
      <c r="QI1149">
        <v>4.8437999999999999</v>
      </c>
      <c r="QJ1149">
        <v>13.75</v>
      </c>
      <c r="QK1149" t="s">
        <v>0</v>
      </c>
      <c r="QL1149" t="s">
        <v>0</v>
      </c>
      <c r="QM1149" t="s">
        <v>0</v>
      </c>
      <c r="QN1149">
        <v>13.531700000000001</v>
      </c>
      <c r="QO1149">
        <v>3.125</v>
      </c>
      <c r="QP1149" t="s">
        <v>0</v>
      </c>
      <c r="QQ1149">
        <v>5.9690000000000003</v>
      </c>
      <c r="QR1149">
        <v>23.5</v>
      </c>
      <c r="QS1149">
        <v>9.8558000000000003</v>
      </c>
      <c r="QT1149" t="s">
        <v>0</v>
      </c>
      <c r="QU1149" t="s">
        <v>0</v>
      </c>
      <c r="QV1149">
        <v>4.1632999999999996</v>
      </c>
      <c r="QW1149">
        <v>8.1880000000000006</v>
      </c>
      <c r="QX1149" t="s">
        <v>0</v>
      </c>
      <c r="QY1149">
        <v>3.2084000000000001</v>
      </c>
      <c r="QZ1149">
        <v>5.8239999999999998</v>
      </c>
      <c r="RA1149" t="s">
        <v>0</v>
      </c>
      <c r="RB1149" t="s">
        <v>0</v>
      </c>
      <c r="RC1149">
        <v>15.5</v>
      </c>
      <c r="RD1149">
        <v>12.5158</v>
      </c>
      <c r="RE1149" t="s">
        <v>0</v>
      </c>
      <c r="RF1149" t="s">
        <v>0</v>
      </c>
      <c r="RG1149" t="s">
        <v>0</v>
      </c>
      <c r="RH1149">
        <v>11.4701</v>
      </c>
      <c r="RI1149">
        <v>23.5291</v>
      </c>
      <c r="RJ1149" t="s">
        <v>0</v>
      </c>
      <c r="RK1149" t="s">
        <v>0</v>
      </c>
      <c r="RL1149">
        <v>5.125</v>
      </c>
      <c r="RM1149">
        <v>7</v>
      </c>
      <c r="RN1149">
        <v>12.625</v>
      </c>
      <c r="RO1149">
        <v>24</v>
      </c>
      <c r="RP1149">
        <v>6.6875</v>
      </c>
      <c r="RQ1149">
        <v>54.25</v>
      </c>
      <c r="RR1149" t="s">
        <v>0</v>
      </c>
      <c r="RS1149">
        <v>12</v>
      </c>
      <c r="RT1149">
        <v>7.0589000000000004</v>
      </c>
      <c r="RU1149">
        <v>11.8125</v>
      </c>
      <c r="RV1149" t="s">
        <v>0</v>
      </c>
      <c r="RW1149" t="s">
        <v>0</v>
      </c>
      <c r="RX1149" t="s">
        <v>0</v>
      </c>
      <c r="RY1149">
        <v>16.933299999999999</v>
      </c>
      <c r="RZ1149" t="s">
        <v>0</v>
      </c>
      <c r="SA1149" t="s">
        <v>0</v>
      </c>
      <c r="SB1149">
        <v>20.6875</v>
      </c>
      <c r="SC1149" t="s">
        <v>0</v>
      </c>
      <c r="SD1149">
        <v>15.3438</v>
      </c>
      <c r="SE1149" t="s">
        <v>0</v>
      </c>
      <c r="SF1149">
        <v>44.733199999999997</v>
      </c>
      <c r="SG1149" t="s">
        <v>0</v>
      </c>
      <c r="SH1149" t="s">
        <v>0</v>
      </c>
      <c r="SI1149" t="s">
        <v>0</v>
      </c>
      <c r="SJ1149" t="s">
        <v>0</v>
      </c>
      <c r="SK1149" t="s">
        <v>0</v>
      </c>
      <c r="SL1149" t="s">
        <v>0</v>
      </c>
      <c r="SM1149" t="s">
        <v>0</v>
      </c>
    </row>
    <row r="1150" spans="1:507" x14ac:dyDescent="0.3">
      <c r="A1150" s="1">
        <v>34481</v>
      </c>
      <c r="B1150" t="s">
        <v>0</v>
      </c>
      <c r="C1150" t="s">
        <v>0</v>
      </c>
      <c r="D1150" t="s">
        <v>0</v>
      </c>
      <c r="E1150" t="s">
        <v>0</v>
      </c>
      <c r="F1150" t="s">
        <v>0</v>
      </c>
      <c r="G1150" t="s">
        <v>0</v>
      </c>
      <c r="H1150" t="s">
        <v>0</v>
      </c>
      <c r="I1150">
        <v>6.8809000000000005</v>
      </c>
      <c r="J1150" t="s">
        <v>0</v>
      </c>
      <c r="K1150" t="s">
        <v>0</v>
      </c>
      <c r="L1150">
        <v>4.6458000000000004</v>
      </c>
      <c r="M1150">
        <v>10.8858</v>
      </c>
      <c r="N1150">
        <v>10.367100000000001</v>
      </c>
      <c r="O1150" t="s">
        <v>0</v>
      </c>
      <c r="P1150" t="s">
        <v>0</v>
      </c>
      <c r="Q1150" t="s">
        <v>0</v>
      </c>
      <c r="R1150">
        <v>29.125</v>
      </c>
      <c r="S1150" t="s">
        <v>0</v>
      </c>
      <c r="T1150">
        <v>2.7812999999999999</v>
      </c>
      <c r="U1150" t="s">
        <v>0</v>
      </c>
      <c r="V1150">
        <v>245.8939</v>
      </c>
      <c r="W1150" t="s">
        <v>0</v>
      </c>
      <c r="X1150" t="s">
        <v>0</v>
      </c>
      <c r="Y1150">
        <v>8</v>
      </c>
      <c r="Z1150" t="s">
        <v>0</v>
      </c>
      <c r="AA1150">
        <v>7.8125</v>
      </c>
      <c r="AB1150" t="s">
        <v>0</v>
      </c>
      <c r="AC1150">
        <v>3.9375</v>
      </c>
      <c r="AD1150">
        <v>12.4375</v>
      </c>
      <c r="AE1150" t="s">
        <v>0</v>
      </c>
      <c r="AF1150" t="s">
        <v>0</v>
      </c>
      <c r="AG1150" t="s">
        <v>0</v>
      </c>
      <c r="AH1150" t="s">
        <v>0</v>
      </c>
      <c r="AI1150">
        <v>13.125</v>
      </c>
      <c r="AJ1150" t="s">
        <v>0</v>
      </c>
      <c r="AK1150" t="s">
        <v>0</v>
      </c>
      <c r="AL1150" t="s">
        <v>0</v>
      </c>
      <c r="AM1150" t="s">
        <v>0</v>
      </c>
      <c r="AN1150" t="s">
        <v>0</v>
      </c>
      <c r="AO1150" t="s">
        <v>0</v>
      </c>
      <c r="AP1150" t="s">
        <v>0</v>
      </c>
      <c r="AQ1150" t="s">
        <v>0</v>
      </c>
      <c r="AR1150">
        <v>14.722</v>
      </c>
      <c r="AS1150" t="s">
        <v>0</v>
      </c>
      <c r="AT1150">
        <v>11.6883</v>
      </c>
      <c r="AU1150">
        <v>19.819099999999999</v>
      </c>
      <c r="AV1150" t="s">
        <v>0</v>
      </c>
      <c r="AW1150" t="s">
        <v>0</v>
      </c>
      <c r="AX1150" t="s">
        <v>0</v>
      </c>
      <c r="AY1150" t="s">
        <v>0</v>
      </c>
      <c r="AZ1150">
        <v>18.375</v>
      </c>
      <c r="BA1150" t="s">
        <v>0</v>
      </c>
      <c r="BB1150">
        <v>20.670999999999999</v>
      </c>
      <c r="BC1150" t="s">
        <v>0</v>
      </c>
      <c r="BD1150">
        <v>14.25</v>
      </c>
      <c r="BE1150" t="s">
        <v>0</v>
      </c>
      <c r="BF1150">
        <v>7.5717999999999996</v>
      </c>
      <c r="BG1150">
        <v>27.25</v>
      </c>
      <c r="BH1150">
        <v>23.312999999999999</v>
      </c>
      <c r="BI1150">
        <v>13.9063</v>
      </c>
      <c r="BJ1150">
        <v>6.0087999999999999</v>
      </c>
      <c r="BK1150">
        <v>3.2639</v>
      </c>
      <c r="BL1150">
        <v>9.4060000000000006</v>
      </c>
      <c r="BM1150">
        <v>3.9722</v>
      </c>
      <c r="BN1150">
        <v>3.1377999999999999</v>
      </c>
      <c r="BO1150" t="s">
        <v>0</v>
      </c>
      <c r="BP1150">
        <v>7.8837000000000002</v>
      </c>
      <c r="BQ1150" t="s">
        <v>0</v>
      </c>
      <c r="BR1150">
        <v>19.5</v>
      </c>
      <c r="BS1150" t="s">
        <v>0</v>
      </c>
      <c r="BT1150">
        <v>1.8203</v>
      </c>
      <c r="BU1150">
        <v>13.0274</v>
      </c>
      <c r="BV1150" t="s">
        <v>0</v>
      </c>
      <c r="BW1150" t="s">
        <v>0</v>
      </c>
      <c r="BX1150">
        <v>3.7187999999999999</v>
      </c>
      <c r="BY1150">
        <v>3.1093999999999999</v>
      </c>
      <c r="BZ1150" t="s">
        <v>0</v>
      </c>
      <c r="CA1150">
        <v>51.734099999999998</v>
      </c>
      <c r="CB1150">
        <v>11.0886</v>
      </c>
      <c r="CC1150" t="s">
        <v>0</v>
      </c>
      <c r="CD1150">
        <v>13.4375</v>
      </c>
      <c r="CE1150">
        <v>9.0419999999999998</v>
      </c>
      <c r="CF1150" t="s">
        <v>0</v>
      </c>
      <c r="CG1150" t="s">
        <v>0</v>
      </c>
      <c r="CH1150" t="s">
        <v>0</v>
      </c>
      <c r="CI1150">
        <v>11.5313</v>
      </c>
      <c r="CJ1150">
        <v>3.2778</v>
      </c>
      <c r="CK1150" t="s">
        <v>0</v>
      </c>
      <c r="CL1150" t="s">
        <v>0</v>
      </c>
      <c r="CM1150" t="s">
        <v>0</v>
      </c>
      <c r="CN1150" t="s">
        <v>0</v>
      </c>
      <c r="CO1150" t="s">
        <v>0</v>
      </c>
      <c r="CP1150">
        <v>1.8646</v>
      </c>
      <c r="CQ1150" t="s">
        <v>0</v>
      </c>
      <c r="CR1150" t="s">
        <v>0</v>
      </c>
      <c r="CS1150">
        <v>7.5556000000000001</v>
      </c>
      <c r="CT1150" t="s">
        <v>0</v>
      </c>
      <c r="CU1150">
        <v>7.2656000000000001</v>
      </c>
      <c r="CV1150">
        <v>12.875</v>
      </c>
      <c r="CW1150">
        <v>20</v>
      </c>
      <c r="CX1150" t="s">
        <v>0</v>
      </c>
      <c r="CY1150" t="s">
        <v>0</v>
      </c>
      <c r="CZ1150" t="s">
        <v>0</v>
      </c>
      <c r="DA1150">
        <v>10.656000000000001</v>
      </c>
      <c r="DB1150">
        <v>22.875</v>
      </c>
      <c r="DC1150" t="s">
        <v>0</v>
      </c>
      <c r="DD1150">
        <v>13.253399999999999</v>
      </c>
      <c r="DE1150" t="s">
        <v>0</v>
      </c>
      <c r="DF1150">
        <v>1.6667000000000001</v>
      </c>
      <c r="DG1150">
        <v>2.25</v>
      </c>
      <c r="DH1150">
        <v>12.5783</v>
      </c>
      <c r="DI1150" t="s">
        <v>0</v>
      </c>
      <c r="DJ1150" t="s">
        <v>0</v>
      </c>
      <c r="DK1150">
        <v>17.765599999999999</v>
      </c>
      <c r="DL1150" t="s">
        <v>0</v>
      </c>
      <c r="DM1150" t="s">
        <v>0</v>
      </c>
      <c r="DN1150" t="s">
        <v>0</v>
      </c>
      <c r="DO1150" t="s">
        <v>0</v>
      </c>
      <c r="DP1150">
        <v>6.3125</v>
      </c>
      <c r="DQ1150" t="s">
        <v>0</v>
      </c>
      <c r="DR1150">
        <v>11.5556</v>
      </c>
      <c r="DS1150" t="s">
        <v>0</v>
      </c>
      <c r="DT1150" t="s">
        <v>0</v>
      </c>
      <c r="DU1150" t="s">
        <v>0</v>
      </c>
      <c r="DV1150">
        <v>8.8391999999999999</v>
      </c>
      <c r="DW1150">
        <v>21.625</v>
      </c>
      <c r="DX1150" t="s">
        <v>0</v>
      </c>
      <c r="DY1150">
        <v>19.875</v>
      </c>
      <c r="DZ1150" t="s">
        <v>0</v>
      </c>
      <c r="EA1150">
        <v>32.605899999999998</v>
      </c>
      <c r="EB1150">
        <v>11.4375</v>
      </c>
      <c r="EC1150" t="s">
        <v>0</v>
      </c>
      <c r="ED1150" t="s">
        <v>0</v>
      </c>
      <c r="EE1150" t="s">
        <v>0</v>
      </c>
      <c r="EF1150" t="s">
        <v>0</v>
      </c>
      <c r="EG1150">
        <v>1.8593</v>
      </c>
      <c r="EH1150">
        <v>14.553900000000001</v>
      </c>
      <c r="EI1150" t="s">
        <v>0</v>
      </c>
      <c r="EJ1150" t="s">
        <v>0</v>
      </c>
      <c r="EK1150" t="s">
        <v>0</v>
      </c>
      <c r="EL1150" t="s">
        <v>0</v>
      </c>
      <c r="EM1150" t="s">
        <v>0</v>
      </c>
      <c r="EN1150">
        <v>9.0183999999999997</v>
      </c>
      <c r="EO1150" t="s">
        <v>0</v>
      </c>
      <c r="EP1150">
        <v>13.4375</v>
      </c>
      <c r="EQ1150" t="s">
        <v>0</v>
      </c>
      <c r="ER1150">
        <v>25.875</v>
      </c>
      <c r="ES1150">
        <v>31.657399999999999</v>
      </c>
      <c r="ET1150" t="s">
        <v>0</v>
      </c>
      <c r="EU1150" t="s">
        <v>0</v>
      </c>
      <c r="EV1150" t="s">
        <v>0</v>
      </c>
      <c r="EW1150" t="s">
        <v>0</v>
      </c>
      <c r="EX1150" t="s">
        <v>0</v>
      </c>
      <c r="EY1150">
        <v>5.5625</v>
      </c>
      <c r="EZ1150">
        <v>28</v>
      </c>
      <c r="FA1150">
        <v>7.4489999999999998</v>
      </c>
      <c r="FB1150">
        <v>14.25</v>
      </c>
      <c r="FC1150" t="s">
        <v>0</v>
      </c>
      <c r="FD1150">
        <v>24.4375</v>
      </c>
      <c r="FE1150">
        <v>14.9688</v>
      </c>
      <c r="FF1150">
        <v>5.5781000000000001</v>
      </c>
      <c r="FG1150" t="s">
        <v>0</v>
      </c>
      <c r="FH1150">
        <v>17.3125</v>
      </c>
      <c r="FI1150">
        <v>22.5</v>
      </c>
      <c r="FJ1150" t="s">
        <v>0</v>
      </c>
      <c r="FK1150" t="s">
        <v>0</v>
      </c>
      <c r="FL1150">
        <v>12.1478</v>
      </c>
      <c r="FM1150">
        <v>29.375</v>
      </c>
      <c r="FN1150">
        <v>28.375</v>
      </c>
      <c r="FO1150" t="s">
        <v>0</v>
      </c>
      <c r="FP1150">
        <v>13.5625</v>
      </c>
      <c r="FQ1150" t="s">
        <v>0</v>
      </c>
      <c r="FR1150" t="s">
        <v>0</v>
      </c>
      <c r="FS1150" t="s">
        <v>0</v>
      </c>
      <c r="FT1150">
        <v>18.5413</v>
      </c>
      <c r="FU1150" t="s">
        <v>0</v>
      </c>
      <c r="FV1150" t="s">
        <v>0</v>
      </c>
      <c r="FW1150" t="s">
        <v>0</v>
      </c>
      <c r="FX1150" t="s">
        <v>0</v>
      </c>
      <c r="FY1150" t="s">
        <v>0</v>
      </c>
      <c r="FZ1150">
        <v>19.125</v>
      </c>
      <c r="GA1150" t="s">
        <v>0</v>
      </c>
      <c r="GB1150" t="s">
        <v>0</v>
      </c>
      <c r="GC1150" t="s">
        <v>0</v>
      </c>
      <c r="GD1150" t="s">
        <v>0</v>
      </c>
      <c r="GE1150" t="s">
        <v>0</v>
      </c>
      <c r="GF1150" t="s">
        <v>0</v>
      </c>
      <c r="GG1150" t="s">
        <v>0</v>
      </c>
      <c r="GH1150" t="s">
        <v>0</v>
      </c>
      <c r="GI1150">
        <v>5.6974</v>
      </c>
      <c r="GJ1150" t="s">
        <v>0</v>
      </c>
      <c r="GK1150" t="s">
        <v>0</v>
      </c>
      <c r="GL1150" t="s">
        <v>0</v>
      </c>
      <c r="GM1150">
        <v>25.25</v>
      </c>
      <c r="GN1150" t="s">
        <v>0</v>
      </c>
      <c r="GO1150" t="s">
        <v>0</v>
      </c>
      <c r="GP1150" t="s">
        <v>0</v>
      </c>
      <c r="GQ1150">
        <v>10.593999999999999</v>
      </c>
      <c r="GR1150">
        <v>7.8502000000000001</v>
      </c>
      <c r="GS1150" t="s">
        <v>0</v>
      </c>
      <c r="GT1150">
        <v>11.180899999999999</v>
      </c>
      <c r="GU1150">
        <v>7.9611000000000001</v>
      </c>
      <c r="GV1150">
        <v>9.3800000000000008</v>
      </c>
      <c r="GW1150" t="s">
        <v>0</v>
      </c>
      <c r="GX1150" t="s">
        <v>0</v>
      </c>
      <c r="GY1150" t="s">
        <v>0</v>
      </c>
      <c r="GZ1150">
        <v>23.166699999999999</v>
      </c>
      <c r="HA1150" t="s">
        <v>0</v>
      </c>
      <c r="HB1150">
        <v>6.6111000000000004</v>
      </c>
      <c r="HC1150" t="s">
        <v>0</v>
      </c>
      <c r="HD1150" t="s">
        <v>0</v>
      </c>
      <c r="HE1150">
        <v>32.563000000000002</v>
      </c>
      <c r="HF1150">
        <v>7.2369000000000003</v>
      </c>
      <c r="HG1150" t="s">
        <v>0</v>
      </c>
      <c r="HH1150" t="s">
        <v>0</v>
      </c>
      <c r="HI1150" t="s">
        <v>0</v>
      </c>
      <c r="HJ1150" t="s">
        <v>0</v>
      </c>
      <c r="HK1150">
        <v>10.138999999999999</v>
      </c>
      <c r="HL1150">
        <v>16.875</v>
      </c>
      <c r="HM1150" t="s">
        <v>0</v>
      </c>
      <c r="HN1150" t="s">
        <v>0</v>
      </c>
      <c r="HO1150" t="s">
        <v>0</v>
      </c>
      <c r="HP1150" t="s">
        <v>0</v>
      </c>
      <c r="HQ1150">
        <v>6.0781000000000001</v>
      </c>
      <c r="HR1150" t="s">
        <v>0</v>
      </c>
      <c r="HS1150">
        <v>16.541</v>
      </c>
      <c r="HT1150">
        <v>4.8506</v>
      </c>
      <c r="HU1150" t="s">
        <v>0</v>
      </c>
      <c r="HV1150">
        <v>3.4988000000000001</v>
      </c>
      <c r="HW1150">
        <v>10.4063</v>
      </c>
      <c r="HX1150">
        <v>2.5781000000000001</v>
      </c>
      <c r="HY1150" t="s">
        <v>0</v>
      </c>
      <c r="HZ1150">
        <v>8.0488999999999997</v>
      </c>
      <c r="IA1150">
        <v>10.875</v>
      </c>
      <c r="IB1150">
        <v>20.375</v>
      </c>
      <c r="IC1150">
        <v>15.9688</v>
      </c>
      <c r="ID1150" t="s">
        <v>0</v>
      </c>
      <c r="IE1150" t="s">
        <v>0</v>
      </c>
      <c r="IF1150">
        <v>7.8025000000000002</v>
      </c>
      <c r="IG1150">
        <v>38.125</v>
      </c>
      <c r="IH1150" t="s">
        <v>0</v>
      </c>
      <c r="II1150" t="s">
        <v>0</v>
      </c>
      <c r="IJ1150" t="s">
        <v>0</v>
      </c>
      <c r="IK1150" t="s">
        <v>0</v>
      </c>
      <c r="IL1150" t="s">
        <v>0</v>
      </c>
      <c r="IM1150">
        <v>34.073500000000003</v>
      </c>
      <c r="IN1150">
        <v>11</v>
      </c>
      <c r="IO1150" t="s">
        <v>0</v>
      </c>
      <c r="IP1150" t="s">
        <v>0</v>
      </c>
      <c r="IQ1150" t="s">
        <v>0</v>
      </c>
      <c r="IR1150" t="s">
        <v>0</v>
      </c>
      <c r="IS1150" t="s">
        <v>0</v>
      </c>
      <c r="IT1150" t="s">
        <v>0</v>
      </c>
      <c r="IU1150">
        <v>10.4688</v>
      </c>
      <c r="IV1150" t="s">
        <v>0</v>
      </c>
      <c r="IW1150">
        <v>4.5312999999999999</v>
      </c>
      <c r="IX1150" t="s">
        <v>0</v>
      </c>
      <c r="IY1150">
        <v>4.2089999999999996</v>
      </c>
      <c r="IZ1150" t="s">
        <v>0</v>
      </c>
      <c r="JA1150">
        <v>11.125</v>
      </c>
      <c r="JB1150" t="s">
        <v>0</v>
      </c>
      <c r="JC1150">
        <v>12.625</v>
      </c>
      <c r="JD1150" t="s">
        <v>0</v>
      </c>
      <c r="JE1150">
        <v>26.0625</v>
      </c>
      <c r="JF1150">
        <v>16.25</v>
      </c>
      <c r="JG1150" t="s">
        <v>0</v>
      </c>
      <c r="JH1150" t="s">
        <v>0</v>
      </c>
      <c r="JI1150">
        <v>8.1388999999999996</v>
      </c>
      <c r="JJ1150" t="s">
        <v>0</v>
      </c>
      <c r="JK1150">
        <v>26.620100000000001</v>
      </c>
      <c r="JL1150" t="s">
        <v>0</v>
      </c>
      <c r="JM1150" t="s">
        <v>0</v>
      </c>
      <c r="JN1150">
        <v>10.1875</v>
      </c>
      <c r="JO1150">
        <v>3</v>
      </c>
      <c r="JP1150">
        <v>5.9531000000000001</v>
      </c>
      <c r="JQ1150">
        <v>0.93789999999999996</v>
      </c>
      <c r="JR1150">
        <v>7.4687999999999999</v>
      </c>
      <c r="JS1150">
        <v>8.2848000000000006</v>
      </c>
      <c r="JT1150" t="s">
        <v>0</v>
      </c>
      <c r="JU1150">
        <v>9.4062999999999999</v>
      </c>
      <c r="JV1150">
        <v>3.3483999999999998</v>
      </c>
      <c r="JW1150" t="s">
        <v>0</v>
      </c>
      <c r="JX1150">
        <v>9.4229000000000003</v>
      </c>
      <c r="JY1150">
        <v>10</v>
      </c>
      <c r="JZ1150" t="s">
        <v>0</v>
      </c>
      <c r="KA1150">
        <v>14.4375</v>
      </c>
      <c r="KB1150" t="s">
        <v>0</v>
      </c>
      <c r="KC1150">
        <v>20.0625</v>
      </c>
      <c r="KD1150">
        <v>13.875</v>
      </c>
      <c r="KE1150">
        <v>3.9687999999999999</v>
      </c>
      <c r="KF1150" t="s">
        <v>0</v>
      </c>
      <c r="KG1150">
        <v>5.4321000000000002</v>
      </c>
      <c r="KH1150" t="s">
        <v>0</v>
      </c>
      <c r="KI1150" t="s">
        <v>0</v>
      </c>
      <c r="KJ1150" t="s">
        <v>0</v>
      </c>
      <c r="KK1150" t="s">
        <v>0</v>
      </c>
      <c r="KL1150">
        <v>11</v>
      </c>
      <c r="KM1150" t="s">
        <v>0</v>
      </c>
      <c r="KN1150">
        <v>24.875</v>
      </c>
      <c r="KO1150" t="s">
        <v>0</v>
      </c>
      <c r="KP1150">
        <v>12.194599999999999</v>
      </c>
      <c r="KQ1150">
        <v>15.25</v>
      </c>
      <c r="KR1150" t="s">
        <v>0</v>
      </c>
      <c r="KS1150" t="s">
        <v>0</v>
      </c>
      <c r="KT1150" t="s">
        <v>0</v>
      </c>
      <c r="KU1150" t="s">
        <v>0</v>
      </c>
      <c r="KV1150">
        <v>5.2031000000000001</v>
      </c>
      <c r="KW1150" t="s">
        <v>0</v>
      </c>
      <c r="KX1150">
        <v>6.5</v>
      </c>
      <c r="KY1150" t="s">
        <v>0</v>
      </c>
      <c r="KZ1150" t="s">
        <v>0</v>
      </c>
      <c r="LA1150" t="s">
        <v>0</v>
      </c>
      <c r="LB1150">
        <v>19.75</v>
      </c>
      <c r="LC1150">
        <v>14.5</v>
      </c>
      <c r="LD1150">
        <v>24.658999999999999</v>
      </c>
      <c r="LE1150" t="s">
        <v>0</v>
      </c>
      <c r="LF1150">
        <v>3.8576999999999999</v>
      </c>
      <c r="LG1150" t="s">
        <v>0</v>
      </c>
      <c r="LH1150" t="s">
        <v>0</v>
      </c>
      <c r="LI1150">
        <v>14.4335</v>
      </c>
      <c r="LJ1150">
        <v>5.16</v>
      </c>
      <c r="LK1150">
        <v>8.3011999999999997</v>
      </c>
      <c r="LL1150" t="s">
        <v>0</v>
      </c>
      <c r="LM1150" t="s">
        <v>0</v>
      </c>
      <c r="LN1150">
        <v>57.275100000000002</v>
      </c>
      <c r="LO1150" t="s">
        <v>0</v>
      </c>
      <c r="LP1150" t="s">
        <v>0</v>
      </c>
      <c r="LQ1150">
        <v>7.9687999999999999</v>
      </c>
      <c r="LR1150" t="s">
        <v>0</v>
      </c>
      <c r="LS1150">
        <v>5.7778</v>
      </c>
      <c r="LT1150">
        <v>7.0312999999999999</v>
      </c>
      <c r="LU1150" t="s">
        <v>0</v>
      </c>
      <c r="LV1150" t="s">
        <v>0</v>
      </c>
      <c r="LW1150">
        <v>15.6875</v>
      </c>
      <c r="LX1150">
        <v>40.625</v>
      </c>
      <c r="LY1150" t="s">
        <v>0</v>
      </c>
      <c r="LZ1150">
        <v>6.0416999999999996</v>
      </c>
      <c r="MA1150">
        <v>1.8555000000000001</v>
      </c>
      <c r="MB1150" t="s">
        <v>0</v>
      </c>
      <c r="MC1150" t="s">
        <v>0</v>
      </c>
      <c r="MD1150">
        <v>16.216000000000001</v>
      </c>
      <c r="ME1150" t="s">
        <v>0</v>
      </c>
      <c r="MF1150" t="s">
        <v>0</v>
      </c>
      <c r="MG1150" t="s">
        <v>0</v>
      </c>
      <c r="MH1150">
        <v>21.458300000000001</v>
      </c>
      <c r="MI1150" t="s">
        <v>0</v>
      </c>
      <c r="MJ1150" t="s">
        <v>0</v>
      </c>
      <c r="MK1150">
        <v>16.125</v>
      </c>
      <c r="ML1150" t="s">
        <v>0</v>
      </c>
      <c r="MM1150" t="s">
        <v>0</v>
      </c>
      <c r="MN1150">
        <v>22.75</v>
      </c>
      <c r="MO1150" t="s">
        <v>0</v>
      </c>
      <c r="MP1150" t="s">
        <v>0</v>
      </c>
      <c r="MQ1150" t="s">
        <v>0</v>
      </c>
      <c r="MR1150" t="s">
        <v>0</v>
      </c>
      <c r="MS1150">
        <v>3.5838999999999999</v>
      </c>
      <c r="MT1150">
        <v>5.9843999999999999</v>
      </c>
      <c r="MU1150" t="s">
        <v>0</v>
      </c>
      <c r="MV1150" t="s">
        <v>0</v>
      </c>
      <c r="MW1150">
        <v>9.1728000000000005</v>
      </c>
      <c r="MX1150" t="s">
        <v>0</v>
      </c>
      <c r="MY1150" t="s">
        <v>0</v>
      </c>
      <c r="MZ1150" t="s">
        <v>0</v>
      </c>
      <c r="NA1150" t="s">
        <v>0</v>
      </c>
      <c r="NB1150">
        <v>14.395099999999999</v>
      </c>
      <c r="NC1150">
        <v>13.875</v>
      </c>
      <c r="ND1150">
        <v>16.864000000000001</v>
      </c>
      <c r="NE1150">
        <v>5.3228999999999997</v>
      </c>
      <c r="NF1150" t="s">
        <v>0</v>
      </c>
      <c r="NG1150">
        <v>14.0938</v>
      </c>
      <c r="NH1150">
        <v>2.8021000000000003</v>
      </c>
      <c r="NI1150">
        <v>12.7407</v>
      </c>
      <c r="NJ1150">
        <v>2.9062999999999999</v>
      </c>
      <c r="NK1150" t="s">
        <v>0</v>
      </c>
      <c r="NL1150">
        <v>7.375</v>
      </c>
      <c r="NM1150" t="s">
        <v>0</v>
      </c>
      <c r="NN1150" t="s">
        <v>0</v>
      </c>
      <c r="NO1150">
        <v>30.5</v>
      </c>
      <c r="NP1150" t="s">
        <v>0</v>
      </c>
      <c r="NQ1150">
        <v>17.375</v>
      </c>
      <c r="NR1150">
        <v>18.719000000000001</v>
      </c>
      <c r="NS1150">
        <v>10.439299999999999</v>
      </c>
      <c r="NT1150" t="s">
        <v>0</v>
      </c>
      <c r="NU1150" t="s">
        <v>0</v>
      </c>
      <c r="NV1150" t="s">
        <v>0</v>
      </c>
      <c r="NW1150" t="s">
        <v>0</v>
      </c>
      <c r="NX1150">
        <v>29.5</v>
      </c>
      <c r="NY1150" t="s">
        <v>0</v>
      </c>
      <c r="NZ1150" t="s">
        <v>0</v>
      </c>
      <c r="OA1150" t="s">
        <v>0</v>
      </c>
      <c r="OB1150" t="s">
        <v>0</v>
      </c>
      <c r="OC1150" t="s">
        <v>0</v>
      </c>
      <c r="OD1150">
        <v>14.375</v>
      </c>
      <c r="OE1150" t="s">
        <v>0</v>
      </c>
      <c r="OF1150">
        <v>17.25</v>
      </c>
      <c r="OG1150" t="s">
        <v>0</v>
      </c>
      <c r="OH1150" t="s">
        <v>0</v>
      </c>
      <c r="OI1150">
        <v>2.875</v>
      </c>
      <c r="OJ1150">
        <v>2.9630000000000001</v>
      </c>
      <c r="OK1150" t="s">
        <v>0</v>
      </c>
      <c r="OL1150" t="s">
        <v>0</v>
      </c>
      <c r="OM1150" t="s">
        <v>0</v>
      </c>
      <c r="ON1150">
        <v>2.2936000000000001</v>
      </c>
      <c r="OO1150" t="s">
        <v>0</v>
      </c>
      <c r="OP1150" t="s">
        <v>0</v>
      </c>
      <c r="OQ1150" t="s">
        <v>0</v>
      </c>
      <c r="OR1150">
        <v>31.4375</v>
      </c>
      <c r="OS1150" t="s">
        <v>0</v>
      </c>
      <c r="OT1150" t="s">
        <v>0</v>
      </c>
      <c r="OU1150">
        <v>1.4815</v>
      </c>
      <c r="OV1150" t="s">
        <v>0</v>
      </c>
      <c r="OW1150">
        <v>15.5</v>
      </c>
      <c r="OX1150" t="s">
        <v>0</v>
      </c>
      <c r="OY1150">
        <v>24.335999999999999</v>
      </c>
      <c r="OZ1150">
        <v>12.668699999999999</v>
      </c>
      <c r="PA1150" t="s">
        <v>0</v>
      </c>
      <c r="PB1150">
        <v>23.917000000000002</v>
      </c>
      <c r="PC1150" t="s">
        <v>0</v>
      </c>
      <c r="PD1150">
        <v>11.4194</v>
      </c>
      <c r="PE1150">
        <v>24.914999999999999</v>
      </c>
      <c r="PF1150">
        <v>8.2810000000000006</v>
      </c>
      <c r="PG1150" t="s">
        <v>0</v>
      </c>
      <c r="PH1150" t="s">
        <v>0</v>
      </c>
      <c r="PI1150" t="s">
        <v>0</v>
      </c>
      <c r="PJ1150" t="s">
        <v>0</v>
      </c>
      <c r="PK1150" t="s">
        <v>0</v>
      </c>
      <c r="PL1150">
        <v>19.437999999999999</v>
      </c>
      <c r="PM1150" t="s">
        <v>0</v>
      </c>
      <c r="PN1150" t="s">
        <v>0</v>
      </c>
      <c r="PO1150" t="s">
        <v>0</v>
      </c>
      <c r="PP1150">
        <v>6.5</v>
      </c>
      <c r="PQ1150">
        <v>20.6875</v>
      </c>
      <c r="PR1150" t="s">
        <v>0</v>
      </c>
      <c r="PS1150" t="s">
        <v>0</v>
      </c>
      <c r="PT1150" t="s">
        <v>0</v>
      </c>
      <c r="PU1150">
        <v>10.0625</v>
      </c>
      <c r="PV1150">
        <v>17.812999999999999</v>
      </c>
      <c r="PW1150">
        <v>6.625</v>
      </c>
      <c r="PX1150">
        <v>4.1875</v>
      </c>
      <c r="PY1150">
        <v>0.73050000000000004</v>
      </c>
      <c r="PZ1150">
        <v>14.472</v>
      </c>
      <c r="QA1150" t="s">
        <v>0</v>
      </c>
      <c r="QB1150" t="s">
        <v>0</v>
      </c>
      <c r="QC1150" t="s">
        <v>0</v>
      </c>
      <c r="QD1150">
        <v>19.375</v>
      </c>
      <c r="QE1150" t="s">
        <v>0</v>
      </c>
      <c r="QF1150" t="s">
        <v>0</v>
      </c>
      <c r="QG1150" t="s">
        <v>0</v>
      </c>
      <c r="QH1150" t="s">
        <v>0</v>
      </c>
      <c r="QI1150">
        <v>4.8593999999999999</v>
      </c>
      <c r="QJ1150">
        <v>13.7188</v>
      </c>
      <c r="QK1150" t="s">
        <v>0</v>
      </c>
      <c r="QL1150" t="s">
        <v>0</v>
      </c>
      <c r="QM1150" t="s">
        <v>0</v>
      </c>
      <c r="QN1150">
        <v>13.416</v>
      </c>
      <c r="QO1150">
        <v>3.1875</v>
      </c>
      <c r="QP1150" t="s">
        <v>0</v>
      </c>
      <c r="QQ1150">
        <v>5.984</v>
      </c>
      <c r="QR1150">
        <v>23.5</v>
      </c>
      <c r="QS1150">
        <v>9.8767999999999994</v>
      </c>
      <c r="QT1150" t="s">
        <v>0</v>
      </c>
      <c r="QU1150" t="s">
        <v>0</v>
      </c>
      <c r="QV1150">
        <v>4.1496000000000004</v>
      </c>
      <c r="QW1150">
        <v>8.234</v>
      </c>
      <c r="QX1150" t="s">
        <v>0</v>
      </c>
      <c r="QY1150">
        <v>3.2842000000000002</v>
      </c>
      <c r="QZ1150">
        <v>5.8239999999999998</v>
      </c>
      <c r="RA1150" t="s">
        <v>0</v>
      </c>
      <c r="RB1150" t="s">
        <v>0</v>
      </c>
      <c r="RC1150">
        <v>15.625</v>
      </c>
      <c r="RD1150">
        <v>12.559200000000001</v>
      </c>
      <c r="RE1150" t="s">
        <v>0</v>
      </c>
      <c r="RF1150" t="s">
        <v>0</v>
      </c>
      <c r="RG1150" t="s">
        <v>0</v>
      </c>
      <c r="RH1150">
        <v>11.558999999999999</v>
      </c>
      <c r="RI1150">
        <v>23.9772</v>
      </c>
      <c r="RJ1150" t="s">
        <v>0</v>
      </c>
      <c r="RK1150" t="s">
        <v>0</v>
      </c>
      <c r="RL1150">
        <v>5.1406000000000001</v>
      </c>
      <c r="RM1150">
        <v>6.875</v>
      </c>
      <c r="RN1150">
        <v>12.5625</v>
      </c>
      <c r="RO1150">
        <v>24</v>
      </c>
      <c r="RP1150">
        <v>6.7187999999999999</v>
      </c>
      <c r="RQ1150">
        <v>53.25</v>
      </c>
      <c r="RR1150" t="s">
        <v>0</v>
      </c>
      <c r="RS1150">
        <v>11.5</v>
      </c>
      <c r="RT1150">
        <v>7.0589000000000004</v>
      </c>
      <c r="RU1150">
        <v>11.9375</v>
      </c>
      <c r="RV1150" t="s">
        <v>0</v>
      </c>
      <c r="RW1150" t="s">
        <v>0</v>
      </c>
      <c r="RX1150" t="s">
        <v>0</v>
      </c>
      <c r="RY1150">
        <v>16.882200000000001</v>
      </c>
      <c r="RZ1150" t="s">
        <v>0</v>
      </c>
      <c r="SA1150" t="s">
        <v>0</v>
      </c>
      <c r="SB1150">
        <v>20.5625</v>
      </c>
      <c r="SC1150" t="s">
        <v>0</v>
      </c>
      <c r="SD1150">
        <v>15.3125</v>
      </c>
      <c r="SE1150" t="s">
        <v>0</v>
      </c>
      <c r="SF1150">
        <v>44.4039</v>
      </c>
      <c r="SG1150" t="s">
        <v>0</v>
      </c>
      <c r="SH1150" t="s">
        <v>0</v>
      </c>
      <c r="SI1150" t="s">
        <v>0</v>
      </c>
      <c r="SJ1150" t="s">
        <v>0</v>
      </c>
      <c r="SK1150" t="s">
        <v>0</v>
      </c>
      <c r="SL1150" t="s">
        <v>0</v>
      </c>
      <c r="SM1150" t="s">
        <v>0</v>
      </c>
    </row>
    <row r="1151" spans="1:507" x14ac:dyDescent="0.3">
      <c r="A1151" s="1">
        <v>34484</v>
      </c>
      <c r="B1151" t="s">
        <v>0</v>
      </c>
      <c r="C1151" t="s">
        <v>0</v>
      </c>
      <c r="D1151" t="s">
        <v>0</v>
      </c>
      <c r="E1151" t="s">
        <v>0</v>
      </c>
      <c r="F1151" t="s">
        <v>0</v>
      </c>
      <c r="G1151" t="s">
        <v>0</v>
      </c>
      <c r="H1151" t="s">
        <v>0</v>
      </c>
      <c r="I1151">
        <v>6.8809000000000005</v>
      </c>
      <c r="J1151" t="s">
        <v>0</v>
      </c>
      <c r="K1151" t="s">
        <v>0</v>
      </c>
      <c r="L1151">
        <v>4.6458000000000004</v>
      </c>
      <c r="M1151">
        <v>10.8858</v>
      </c>
      <c r="N1151">
        <v>10.367100000000001</v>
      </c>
      <c r="O1151" t="s">
        <v>0</v>
      </c>
      <c r="P1151" t="s">
        <v>0</v>
      </c>
      <c r="Q1151" t="s">
        <v>0</v>
      </c>
      <c r="R1151">
        <v>29.125</v>
      </c>
      <c r="S1151" t="s">
        <v>0</v>
      </c>
      <c r="T1151">
        <v>2.7812999999999999</v>
      </c>
      <c r="U1151" t="s">
        <v>0</v>
      </c>
      <c r="V1151">
        <v>245.8939</v>
      </c>
      <c r="W1151" t="s">
        <v>0</v>
      </c>
      <c r="X1151" t="s">
        <v>0</v>
      </c>
      <c r="Y1151">
        <v>8</v>
      </c>
      <c r="Z1151" t="s">
        <v>0</v>
      </c>
      <c r="AA1151">
        <v>7.8125</v>
      </c>
      <c r="AB1151" t="s">
        <v>0</v>
      </c>
      <c r="AC1151">
        <v>3.9375</v>
      </c>
      <c r="AD1151">
        <v>12.4375</v>
      </c>
      <c r="AE1151" t="s">
        <v>0</v>
      </c>
      <c r="AF1151" t="s">
        <v>0</v>
      </c>
      <c r="AG1151" t="s">
        <v>0</v>
      </c>
      <c r="AH1151" t="s">
        <v>0</v>
      </c>
      <c r="AI1151">
        <v>13.125</v>
      </c>
      <c r="AJ1151" t="s">
        <v>0</v>
      </c>
      <c r="AK1151" t="s">
        <v>0</v>
      </c>
      <c r="AL1151" t="s">
        <v>0</v>
      </c>
      <c r="AM1151" t="s">
        <v>0</v>
      </c>
      <c r="AN1151" t="s">
        <v>0</v>
      </c>
      <c r="AO1151" t="s">
        <v>0</v>
      </c>
      <c r="AP1151" t="s">
        <v>0</v>
      </c>
      <c r="AQ1151" t="s">
        <v>0</v>
      </c>
      <c r="AR1151">
        <v>14.722</v>
      </c>
      <c r="AS1151" t="s">
        <v>0</v>
      </c>
      <c r="AT1151">
        <v>11.6883</v>
      </c>
      <c r="AU1151">
        <v>19.819099999999999</v>
      </c>
      <c r="AV1151" t="s">
        <v>0</v>
      </c>
      <c r="AW1151" t="s">
        <v>0</v>
      </c>
      <c r="AX1151" t="s">
        <v>0</v>
      </c>
      <c r="AY1151" t="s">
        <v>0</v>
      </c>
      <c r="AZ1151">
        <v>18.375</v>
      </c>
      <c r="BA1151" t="s">
        <v>0</v>
      </c>
      <c r="BB1151">
        <v>20.670999999999999</v>
      </c>
      <c r="BC1151" t="s">
        <v>0</v>
      </c>
      <c r="BD1151">
        <v>14.25</v>
      </c>
      <c r="BE1151" t="s">
        <v>0</v>
      </c>
      <c r="BF1151">
        <v>7.5717999999999996</v>
      </c>
      <c r="BG1151">
        <v>27.25</v>
      </c>
      <c r="BH1151">
        <v>23.312999999999999</v>
      </c>
      <c r="BI1151">
        <v>13.9063</v>
      </c>
      <c r="BJ1151">
        <v>6.0087999999999999</v>
      </c>
      <c r="BK1151">
        <v>3.2639</v>
      </c>
      <c r="BL1151">
        <v>9.4060000000000006</v>
      </c>
      <c r="BM1151">
        <v>3.9722</v>
      </c>
      <c r="BN1151">
        <v>3.1377999999999999</v>
      </c>
      <c r="BO1151" t="s">
        <v>0</v>
      </c>
      <c r="BP1151">
        <v>7.8837000000000002</v>
      </c>
      <c r="BQ1151" t="s">
        <v>0</v>
      </c>
      <c r="BR1151">
        <v>19.5</v>
      </c>
      <c r="BS1151" t="s">
        <v>0</v>
      </c>
      <c r="BT1151">
        <v>1.8203</v>
      </c>
      <c r="BU1151">
        <v>13.0274</v>
      </c>
      <c r="BV1151" t="s">
        <v>0</v>
      </c>
      <c r="BW1151" t="s">
        <v>0</v>
      </c>
      <c r="BX1151">
        <v>3.7187999999999999</v>
      </c>
      <c r="BY1151">
        <v>3.1093999999999999</v>
      </c>
      <c r="BZ1151" t="s">
        <v>0</v>
      </c>
      <c r="CA1151">
        <v>51.734099999999998</v>
      </c>
      <c r="CB1151">
        <v>11.0886</v>
      </c>
      <c r="CC1151" t="s">
        <v>0</v>
      </c>
      <c r="CD1151">
        <v>13.4375</v>
      </c>
      <c r="CE1151">
        <v>9.0419999999999998</v>
      </c>
      <c r="CF1151" t="s">
        <v>0</v>
      </c>
      <c r="CG1151" t="s">
        <v>0</v>
      </c>
      <c r="CH1151" t="s">
        <v>0</v>
      </c>
      <c r="CI1151">
        <v>11.5313</v>
      </c>
      <c r="CJ1151">
        <v>3.2778</v>
      </c>
      <c r="CK1151" t="s">
        <v>0</v>
      </c>
      <c r="CL1151" t="s">
        <v>0</v>
      </c>
      <c r="CM1151" t="s">
        <v>0</v>
      </c>
      <c r="CN1151" t="s">
        <v>0</v>
      </c>
      <c r="CO1151" t="s">
        <v>0</v>
      </c>
      <c r="CP1151">
        <v>1.8646</v>
      </c>
      <c r="CQ1151" t="s">
        <v>0</v>
      </c>
      <c r="CR1151" t="s">
        <v>0</v>
      </c>
      <c r="CS1151">
        <v>7.5556000000000001</v>
      </c>
      <c r="CT1151" t="s">
        <v>0</v>
      </c>
      <c r="CU1151">
        <v>7.2656000000000001</v>
      </c>
      <c r="CV1151">
        <v>12.875</v>
      </c>
      <c r="CW1151">
        <v>20</v>
      </c>
      <c r="CX1151" t="s">
        <v>0</v>
      </c>
      <c r="CY1151" t="s">
        <v>0</v>
      </c>
      <c r="CZ1151" t="s">
        <v>0</v>
      </c>
      <c r="DA1151">
        <v>10.656000000000001</v>
      </c>
      <c r="DB1151">
        <v>22.875</v>
      </c>
      <c r="DC1151" t="s">
        <v>0</v>
      </c>
      <c r="DD1151">
        <v>13.253399999999999</v>
      </c>
      <c r="DE1151" t="s">
        <v>0</v>
      </c>
      <c r="DF1151">
        <v>1.6667000000000001</v>
      </c>
      <c r="DG1151">
        <v>2.25</v>
      </c>
      <c r="DH1151">
        <v>12.5783</v>
      </c>
      <c r="DI1151" t="s">
        <v>0</v>
      </c>
      <c r="DJ1151" t="s">
        <v>0</v>
      </c>
      <c r="DK1151">
        <v>17.765599999999999</v>
      </c>
      <c r="DL1151" t="s">
        <v>0</v>
      </c>
      <c r="DM1151" t="s">
        <v>0</v>
      </c>
      <c r="DN1151" t="s">
        <v>0</v>
      </c>
      <c r="DO1151" t="s">
        <v>0</v>
      </c>
      <c r="DP1151">
        <v>6.3125</v>
      </c>
      <c r="DQ1151" t="s">
        <v>0</v>
      </c>
      <c r="DR1151">
        <v>11.5556</v>
      </c>
      <c r="DS1151" t="s">
        <v>0</v>
      </c>
      <c r="DT1151" t="s">
        <v>0</v>
      </c>
      <c r="DU1151" t="s">
        <v>0</v>
      </c>
      <c r="DV1151">
        <v>8.8391999999999999</v>
      </c>
      <c r="DW1151">
        <v>21.625</v>
      </c>
      <c r="DX1151" t="s">
        <v>0</v>
      </c>
      <c r="DY1151">
        <v>19.875</v>
      </c>
      <c r="DZ1151" t="s">
        <v>0</v>
      </c>
      <c r="EA1151">
        <v>32.605899999999998</v>
      </c>
      <c r="EB1151">
        <v>11.4375</v>
      </c>
      <c r="EC1151" t="s">
        <v>0</v>
      </c>
      <c r="ED1151" t="s">
        <v>0</v>
      </c>
      <c r="EE1151" t="s">
        <v>0</v>
      </c>
      <c r="EF1151" t="s">
        <v>0</v>
      </c>
      <c r="EG1151">
        <v>1.8593</v>
      </c>
      <c r="EH1151">
        <v>14.553900000000001</v>
      </c>
      <c r="EI1151" t="s">
        <v>0</v>
      </c>
      <c r="EJ1151" t="s">
        <v>0</v>
      </c>
      <c r="EK1151" t="s">
        <v>0</v>
      </c>
      <c r="EL1151" t="s">
        <v>0</v>
      </c>
      <c r="EM1151" t="s">
        <v>0</v>
      </c>
      <c r="EN1151">
        <v>9.0183999999999997</v>
      </c>
      <c r="EO1151" t="s">
        <v>0</v>
      </c>
      <c r="EP1151">
        <v>13.4375</v>
      </c>
      <c r="EQ1151" t="s">
        <v>0</v>
      </c>
      <c r="ER1151">
        <v>25.875</v>
      </c>
      <c r="ES1151">
        <v>31.657399999999999</v>
      </c>
      <c r="ET1151" t="s">
        <v>0</v>
      </c>
      <c r="EU1151" t="s">
        <v>0</v>
      </c>
      <c r="EV1151" t="s">
        <v>0</v>
      </c>
      <c r="EW1151" t="s">
        <v>0</v>
      </c>
      <c r="EX1151" t="s">
        <v>0</v>
      </c>
      <c r="EY1151">
        <v>5.5625</v>
      </c>
      <c r="EZ1151">
        <v>28</v>
      </c>
      <c r="FA1151">
        <v>7.4489999999999998</v>
      </c>
      <c r="FB1151">
        <v>14.25</v>
      </c>
      <c r="FC1151" t="s">
        <v>0</v>
      </c>
      <c r="FD1151">
        <v>24.4375</v>
      </c>
      <c r="FE1151">
        <v>14.9688</v>
      </c>
      <c r="FF1151">
        <v>5.5781000000000001</v>
      </c>
      <c r="FG1151" t="s">
        <v>0</v>
      </c>
      <c r="FH1151">
        <v>17.3125</v>
      </c>
      <c r="FI1151">
        <v>22.5</v>
      </c>
      <c r="FJ1151" t="s">
        <v>0</v>
      </c>
      <c r="FK1151" t="s">
        <v>0</v>
      </c>
      <c r="FL1151">
        <v>12.1478</v>
      </c>
      <c r="FM1151">
        <v>29.375</v>
      </c>
      <c r="FN1151">
        <v>28.375</v>
      </c>
      <c r="FO1151" t="s">
        <v>0</v>
      </c>
      <c r="FP1151">
        <v>13.5625</v>
      </c>
      <c r="FQ1151" t="s">
        <v>0</v>
      </c>
      <c r="FR1151" t="s">
        <v>0</v>
      </c>
      <c r="FS1151" t="s">
        <v>0</v>
      </c>
      <c r="FT1151">
        <v>18.5413</v>
      </c>
      <c r="FU1151" t="s">
        <v>0</v>
      </c>
      <c r="FV1151" t="s">
        <v>0</v>
      </c>
      <c r="FW1151" t="s">
        <v>0</v>
      </c>
      <c r="FX1151" t="s">
        <v>0</v>
      </c>
      <c r="FY1151" t="s">
        <v>0</v>
      </c>
      <c r="FZ1151">
        <v>19.125</v>
      </c>
      <c r="GA1151" t="s">
        <v>0</v>
      </c>
      <c r="GB1151" t="s">
        <v>0</v>
      </c>
      <c r="GC1151" t="s">
        <v>0</v>
      </c>
      <c r="GD1151" t="s">
        <v>0</v>
      </c>
      <c r="GE1151" t="s">
        <v>0</v>
      </c>
      <c r="GF1151" t="s">
        <v>0</v>
      </c>
      <c r="GG1151" t="s">
        <v>0</v>
      </c>
      <c r="GH1151" t="s">
        <v>0</v>
      </c>
      <c r="GI1151">
        <v>5.6974</v>
      </c>
      <c r="GJ1151" t="s">
        <v>0</v>
      </c>
      <c r="GK1151" t="s">
        <v>0</v>
      </c>
      <c r="GL1151" t="s">
        <v>0</v>
      </c>
      <c r="GM1151">
        <v>25.25</v>
      </c>
      <c r="GN1151" t="s">
        <v>0</v>
      </c>
      <c r="GO1151" t="s">
        <v>0</v>
      </c>
      <c r="GP1151" t="s">
        <v>0</v>
      </c>
      <c r="GQ1151">
        <v>10.593999999999999</v>
      </c>
      <c r="GR1151">
        <v>7.8502000000000001</v>
      </c>
      <c r="GS1151" t="s">
        <v>0</v>
      </c>
      <c r="GT1151">
        <v>11.180899999999999</v>
      </c>
      <c r="GU1151">
        <v>7.9611000000000001</v>
      </c>
      <c r="GV1151">
        <v>9.3800000000000008</v>
      </c>
      <c r="GW1151" t="s">
        <v>0</v>
      </c>
      <c r="GX1151" t="s">
        <v>0</v>
      </c>
      <c r="GY1151" t="s">
        <v>0</v>
      </c>
      <c r="GZ1151">
        <v>23.166699999999999</v>
      </c>
      <c r="HA1151" t="s">
        <v>0</v>
      </c>
      <c r="HB1151">
        <v>6.6111000000000004</v>
      </c>
      <c r="HC1151" t="s">
        <v>0</v>
      </c>
      <c r="HD1151" t="s">
        <v>0</v>
      </c>
      <c r="HE1151">
        <v>32.563000000000002</v>
      </c>
      <c r="HF1151">
        <v>7.2369000000000003</v>
      </c>
      <c r="HG1151" t="s">
        <v>0</v>
      </c>
      <c r="HH1151" t="s">
        <v>0</v>
      </c>
      <c r="HI1151" t="s">
        <v>0</v>
      </c>
      <c r="HJ1151" t="s">
        <v>0</v>
      </c>
      <c r="HK1151">
        <v>10.138999999999999</v>
      </c>
      <c r="HL1151">
        <v>16.875</v>
      </c>
      <c r="HM1151" t="s">
        <v>0</v>
      </c>
      <c r="HN1151" t="s">
        <v>0</v>
      </c>
      <c r="HO1151" t="s">
        <v>0</v>
      </c>
      <c r="HP1151" t="s">
        <v>0</v>
      </c>
      <c r="HQ1151">
        <v>6.0781000000000001</v>
      </c>
      <c r="HR1151" t="s">
        <v>0</v>
      </c>
      <c r="HS1151">
        <v>16.541</v>
      </c>
      <c r="HT1151">
        <v>4.8506</v>
      </c>
      <c r="HU1151" t="s">
        <v>0</v>
      </c>
      <c r="HV1151">
        <v>3.4988000000000001</v>
      </c>
      <c r="HW1151">
        <v>10.4063</v>
      </c>
      <c r="HX1151">
        <v>2.5781000000000001</v>
      </c>
      <c r="HY1151" t="s">
        <v>0</v>
      </c>
      <c r="HZ1151">
        <v>8.0488999999999997</v>
      </c>
      <c r="IA1151">
        <v>10.875</v>
      </c>
      <c r="IB1151">
        <v>20.375</v>
      </c>
      <c r="IC1151">
        <v>15.9688</v>
      </c>
      <c r="ID1151" t="s">
        <v>0</v>
      </c>
      <c r="IE1151" t="s">
        <v>0</v>
      </c>
      <c r="IF1151">
        <v>7.8025000000000002</v>
      </c>
      <c r="IG1151">
        <v>38.125</v>
      </c>
      <c r="IH1151" t="s">
        <v>0</v>
      </c>
      <c r="II1151" t="s">
        <v>0</v>
      </c>
      <c r="IJ1151" t="s">
        <v>0</v>
      </c>
      <c r="IK1151" t="s">
        <v>0</v>
      </c>
      <c r="IL1151" t="s">
        <v>0</v>
      </c>
      <c r="IM1151">
        <v>34.073500000000003</v>
      </c>
      <c r="IN1151">
        <v>11</v>
      </c>
      <c r="IO1151" t="s">
        <v>0</v>
      </c>
      <c r="IP1151" t="s">
        <v>0</v>
      </c>
      <c r="IQ1151" t="s">
        <v>0</v>
      </c>
      <c r="IR1151" t="s">
        <v>0</v>
      </c>
      <c r="IS1151" t="s">
        <v>0</v>
      </c>
      <c r="IT1151" t="s">
        <v>0</v>
      </c>
      <c r="IU1151">
        <v>10.4688</v>
      </c>
      <c r="IV1151" t="s">
        <v>0</v>
      </c>
      <c r="IW1151">
        <v>4.5312999999999999</v>
      </c>
      <c r="IX1151" t="s">
        <v>0</v>
      </c>
      <c r="IY1151">
        <v>4.2089999999999996</v>
      </c>
      <c r="IZ1151" t="s">
        <v>0</v>
      </c>
      <c r="JA1151">
        <v>11.125</v>
      </c>
      <c r="JB1151" t="s">
        <v>0</v>
      </c>
      <c r="JC1151">
        <v>12.625</v>
      </c>
      <c r="JD1151" t="s">
        <v>0</v>
      </c>
      <c r="JE1151">
        <v>26.0625</v>
      </c>
      <c r="JF1151">
        <v>16.25</v>
      </c>
      <c r="JG1151" t="s">
        <v>0</v>
      </c>
      <c r="JH1151" t="s">
        <v>0</v>
      </c>
      <c r="JI1151">
        <v>8.1388999999999996</v>
      </c>
      <c r="JJ1151" t="s">
        <v>0</v>
      </c>
      <c r="JK1151">
        <v>26.620100000000001</v>
      </c>
      <c r="JL1151" t="s">
        <v>0</v>
      </c>
      <c r="JM1151" t="s">
        <v>0</v>
      </c>
      <c r="JN1151">
        <v>10.1875</v>
      </c>
      <c r="JO1151">
        <v>3</v>
      </c>
      <c r="JP1151">
        <v>5.9531000000000001</v>
      </c>
      <c r="JQ1151">
        <v>0.93789999999999996</v>
      </c>
      <c r="JR1151">
        <v>7.4687999999999999</v>
      </c>
      <c r="JS1151">
        <v>8.2848000000000006</v>
      </c>
      <c r="JT1151" t="s">
        <v>0</v>
      </c>
      <c r="JU1151">
        <v>9.4062999999999999</v>
      </c>
      <c r="JV1151">
        <v>3.3483999999999998</v>
      </c>
      <c r="JW1151" t="s">
        <v>0</v>
      </c>
      <c r="JX1151">
        <v>9.4229000000000003</v>
      </c>
      <c r="JY1151">
        <v>10</v>
      </c>
      <c r="JZ1151" t="s">
        <v>0</v>
      </c>
      <c r="KA1151">
        <v>14.4375</v>
      </c>
      <c r="KB1151" t="s">
        <v>0</v>
      </c>
      <c r="KC1151">
        <v>20.0625</v>
      </c>
      <c r="KD1151">
        <v>13.875</v>
      </c>
      <c r="KE1151">
        <v>3.9687999999999999</v>
      </c>
      <c r="KF1151" t="s">
        <v>0</v>
      </c>
      <c r="KG1151">
        <v>5.4321000000000002</v>
      </c>
      <c r="KH1151" t="s">
        <v>0</v>
      </c>
      <c r="KI1151" t="s">
        <v>0</v>
      </c>
      <c r="KJ1151" t="s">
        <v>0</v>
      </c>
      <c r="KK1151" t="s">
        <v>0</v>
      </c>
      <c r="KL1151">
        <v>11</v>
      </c>
      <c r="KM1151" t="s">
        <v>0</v>
      </c>
      <c r="KN1151">
        <v>24.875</v>
      </c>
      <c r="KO1151" t="s">
        <v>0</v>
      </c>
      <c r="KP1151">
        <v>12.194599999999999</v>
      </c>
      <c r="KQ1151">
        <v>15.25</v>
      </c>
      <c r="KR1151" t="s">
        <v>0</v>
      </c>
      <c r="KS1151" t="s">
        <v>0</v>
      </c>
      <c r="KT1151" t="s">
        <v>0</v>
      </c>
      <c r="KU1151" t="s">
        <v>0</v>
      </c>
      <c r="KV1151">
        <v>5.2031000000000001</v>
      </c>
      <c r="KW1151" t="s">
        <v>0</v>
      </c>
      <c r="KX1151">
        <v>6.5</v>
      </c>
      <c r="KY1151" t="s">
        <v>0</v>
      </c>
      <c r="KZ1151" t="s">
        <v>0</v>
      </c>
      <c r="LA1151" t="s">
        <v>0</v>
      </c>
      <c r="LB1151">
        <v>19.75</v>
      </c>
      <c r="LC1151">
        <v>14.5</v>
      </c>
      <c r="LD1151">
        <v>24.658999999999999</v>
      </c>
      <c r="LE1151" t="s">
        <v>0</v>
      </c>
      <c r="LF1151">
        <v>3.8576999999999999</v>
      </c>
      <c r="LG1151" t="s">
        <v>0</v>
      </c>
      <c r="LH1151" t="s">
        <v>0</v>
      </c>
      <c r="LI1151">
        <v>14.4335</v>
      </c>
      <c r="LJ1151">
        <v>5.16</v>
      </c>
      <c r="LK1151">
        <v>8.3011999999999997</v>
      </c>
      <c r="LL1151" t="s">
        <v>0</v>
      </c>
      <c r="LM1151" t="s">
        <v>0</v>
      </c>
      <c r="LN1151">
        <v>57.275100000000002</v>
      </c>
      <c r="LO1151" t="s">
        <v>0</v>
      </c>
      <c r="LP1151" t="s">
        <v>0</v>
      </c>
      <c r="LQ1151">
        <v>7.9687999999999999</v>
      </c>
      <c r="LR1151" t="s">
        <v>0</v>
      </c>
      <c r="LS1151">
        <v>5.7778</v>
      </c>
      <c r="LT1151">
        <v>7.0312999999999999</v>
      </c>
      <c r="LU1151" t="s">
        <v>0</v>
      </c>
      <c r="LV1151" t="s">
        <v>0</v>
      </c>
      <c r="LW1151">
        <v>15.6875</v>
      </c>
      <c r="LX1151">
        <v>40.625</v>
      </c>
      <c r="LY1151" t="s">
        <v>0</v>
      </c>
      <c r="LZ1151">
        <v>6.0416999999999996</v>
      </c>
      <c r="MA1151">
        <v>1.8555000000000001</v>
      </c>
      <c r="MB1151" t="s">
        <v>0</v>
      </c>
      <c r="MC1151" t="s">
        <v>0</v>
      </c>
      <c r="MD1151">
        <v>16.216000000000001</v>
      </c>
      <c r="ME1151" t="s">
        <v>0</v>
      </c>
      <c r="MF1151" t="s">
        <v>0</v>
      </c>
      <c r="MG1151" t="s">
        <v>0</v>
      </c>
      <c r="MH1151">
        <v>21.458300000000001</v>
      </c>
      <c r="MI1151" t="s">
        <v>0</v>
      </c>
      <c r="MJ1151" t="s">
        <v>0</v>
      </c>
      <c r="MK1151">
        <v>16.125</v>
      </c>
      <c r="ML1151" t="s">
        <v>0</v>
      </c>
      <c r="MM1151" t="s">
        <v>0</v>
      </c>
      <c r="MN1151">
        <v>22.75</v>
      </c>
      <c r="MO1151" t="s">
        <v>0</v>
      </c>
      <c r="MP1151" t="s">
        <v>0</v>
      </c>
      <c r="MQ1151" t="s">
        <v>0</v>
      </c>
      <c r="MR1151" t="s">
        <v>0</v>
      </c>
      <c r="MS1151">
        <v>3.5838999999999999</v>
      </c>
      <c r="MT1151">
        <v>5.9843999999999999</v>
      </c>
      <c r="MU1151" t="s">
        <v>0</v>
      </c>
      <c r="MV1151" t="s">
        <v>0</v>
      </c>
      <c r="MW1151">
        <v>9.1728000000000005</v>
      </c>
      <c r="MX1151" t="s">
        <v>0</v>
      </c>
      <c r="MY1151" t="s">
        <v>0</v>
      </c>
      <c r="MZ1151" t="s">
        <v>0</v>
      </c>
      <c r="NA1151" t="s">
        <v>0</v>
      </c>
      <c r="NB1151">
        <v>14.395099999999999</v>
      </c>
      <c r="NC1151">
        <v>13.875</v>
      </c>
      <c r="ND1151">
        <v>16.864000000000001</v>
      </c>
      <c r="NE1151">
        <v>5.3228999999999997</v>
      </c>
      <c r="NF1151" t="s">
        <v>0</v>
      </c>
      <c r="NG1151">
        <v>14.0938</v>
      </c>
      <c r="NH1151">
        <v>2.8021000000000003</v>
      </c>
      <c r="NI1151">
        <v>12.7407</v>
      </c>
      <c r="NJ1151">
        <v>2.9062999999999999</v>
      </c>
      <c r="NK1151" t="s">
        <v>0</v>
      </c>
      <c r="NL1151">
        <v>7.375</v>
      </c>
      <c r="NM1151" t="s">
        <v>0</v>
      </c>
      <c r="NN1151" t="s">
        <v>0</v>
      </c>
      <c r="NO1151">
        <v>30.5</v>
      </c>
      <c r="NP1151" t="s">
        <v>0</v>
      </c>
      <c r="NQ1151">
        <v>17.375</v>
      </c>
      <c r="NR1151">
        <v>18.719000000000001</v>
      </c>
      <c r="NS1151">
        <v>10.439299999999999</v>
      </c>
      <c r="NT1151" t="s">
        <v>0</v>
      </c>
      <c r="NU1151" t="s">
        <v>0</v>
      </c>
      <c r="NV1151" t="s">
        <v>0</v>
      </c>
      <c r="NW1151" t="s">
        <v>0</v>
      </c>
      <c r="NX1151">
        <v>29.5</v>
      </c>
      <c r="NY1151" t="s">
        <v>0</v>
      </c>
      <c r="NZ1151" t="s">
        <v>0</v>
      </c>
      <c r="OA1151" t="s">
        <v>0</v>
      </c>
      <c r="OB1151" t="s">
        <v>0</v>
      </c>
      <c r="OC1151" t="s">
        <v>0</v>
      </c>
      <c r="OD1151">
        <v>14.375</v>
      </c>
      <c r="OE1151" t="s">
        <v>0</v>
      </c>
      <c r="OF1151">
        <v>17.25</v>
      </c>
      <c r="OG1151" t="s">
        <v>0</v>
      </c>
      <c r="OH1151" t="s">
        <v>0</v>
      </c>
      <c r="OI1151">
        <v>2.875</v>
      </c>
      <c r="OJ1151">
        <v>2.9630000000000001</v>
      </c>
      <c r="OK1151" t="s">
        <v>0</v>
      </c>
      <c r="OL1151" t="s">
        <v>0</v>
      </c>
      <c r="OM1151" t="s">
        <v>0</v>
      </c>
      <c r="ON1151">
        <v>2.2936000000000001</v>
      </c>
      <c r="OO1151" t="s">
        <v>0</v>
      </c>
      <c r="OP1151" t="s">
        <v>0</v>
      </c>
      <c r="OQ1151" t="s">
        <v>0</v>
      </c>
      <c r="OR1151">
        <v>31.4375</v>
      </c>
      <c r="OS1151" t="s">
        <v>0</v>
      </c>
      <c r="OT1151" t="s">
        <v>0</v>
      </c>
      <c r="OU1151">
        <v>1.4815</v>
      </c>
      <c r="OV1151" t="s">
        <v>0</v>
      </c>
      <c r="OW1151">
        <v>15.5</v>
      </c>
      <c r="OX1151" t="s">
        <v>0</v>
      </c>
      <c r="OY1151">
        <v>24.335999999999999</v>
      </c>
      <c r="OZ1151">
        <v>12.668699999999999</v>
      </c>
      <c r="PA1151" t="s">
        <v>0</v>
      </c>
      <c r="PB1151">
        <v>23.917000000000002</v>
      </c>
      <c r="PC1151" t="s">
        <v>0</v>
      </c>
      <c r="PD1151">
        <v>11.4194</v>
      </c>
      <c r="PE1151">
        <v>24.914999999999999</v>
      </c>
      <c r="PF1151">
        <v>8.2810000000000006</v>
      </c>
      <c r="PG1151" t="s">
        <v>0</v>
      </c>
      <c r="PH1151" t="s">
        <v>0</v>
      </c>
      <c r="PI1151" t="s">
        <v>0</v>
      </c>
      <c r="PJ1151" t="s">
        <v>0</v>
      </c>
      <c r="PK1151" t="s">
        <v>0</v>
      </c>
      <c r="PL1151">
        <v>19.437999999999999</v>
      </c>
      <c r="PM1151" t="s">
        <v>0</v>
      </c>
      <c r="PN1151" t="s">
        <v>0</v>
      </c>
      <c r="PO1151" t="s">
        <v>0</v>
      </c>
      <c r="PP1151">
        <v>6.5</v>
      </c>
      <c r="PQ1151">
        <v>20.6875</v>
      </c>
      <c r="PR1151" t="s">
        <v>0</v>
      </c>
      <c r="PS1151" t="s">
        <v>0</v>
      </c>
      <c r="PT1151" t="s">
        <v>0</v>
      </c>
      <c r="PU1151">
        <v>10.0625</v>
      </c>
      <c r="PV1151">
        <v>17.812999999999999</v>
      </c>
      <c r="PW1151">
        <v>6.625</v>
      </c>
      <c r="PX1151">
        <v>4.1875</v>
      </c>
      <c r="PY1151">
        <v>0.73050000000000004</v>
      </c>
      <c r="PZ1151">
        <v>14.472</v>
      </c>
      <c r="QA1151" t="s">
        <v>0</v>
      </c>
      <c r="QB1151" t="s">
        <v>0</v>
      </c>
      <c r="QC1151" t="s">
        <v>0</v>
      </c>
      <c r="QD1151">
        <v>19.375</v>
      </c>
      <c r="QE1151" t="s">
        <v>0</v>
      </c>
      <c r="QF1151" t="s">
        <v>0</v>
      </c>
      <c r="QG1151" t="s">
        <v>0</v>
      </c>
      <c r="QH1151" t="s">
        <v>0</v>
      </c>
      <c r="QI1151">
        <v>4.8593999999999999</v>
      </c>
      <c r="QJ1151">
        <v>13.7188</v>
      </c>
      <c r="QK1151" t="s">
        <v>0</v>
      </c>
      <c r="QL1151" t="s">
        <v>0</v>
      </c>
      <c r="QM1151" t="s">
        <v>0</v>
      </c>
      <c r="QN1151">
        <v>13.416</v>
      </c>
      <c r="QO1151">
        <v>3.1875</v>
      </c>
      <c r="QP1151" t="s">
        <v>0</v>
      </c>
      <c r="QQ1151">
        <v>5.984</v>
      </c>
      <c r="QR1151">
        <v>23.5</v>
      </c>
      <c r="QS1151">
        <v>9.8767999999999994</v>
      </c>
      <c r="QT1151" t="s">
        <v>0</v>
      </c>
      <c r="QU1151" t="s">
        <v>0</v>
      </c>
      <c r="QV1151">
        <v>4.1496000000000004</v>
      </c>
      <c r="QW1151">
        <v>8.234</v>
      </c>
      <c r="QX1151" t="s">
        <v>0</v>
      </c>
      <c r="QY1151">
        <v>3.2842000000000002</v>
      </c>
      <c r="QZ1151">
        <v>5.8239999999999998</v>
      </c>
      <c r="RA1151" t="s">
        <v>0</v>
      </c>
      <c r="RB1151" t="s">
        <v>0</v>
      </c>
      <c r="RC1151">
        <v>15.625</v>
      </c>
      <c r="RD1151">
        <v>12.559200000000001</v>
      </c>
      <c r="RE1151" t="s">
        <v>0</v>
      </c>
      <c r="RF1151" t="s">
        <v>0</v>
      </c>
      <c r="RG1151" t="s">
        <v>0</v>
      </c>
      <c r="RH1151">
        <v>11.558999999999999</v>
      </c>
      <c r="RI1151">
        <v>23.9772</v>
      </c>
      <c r="RJ1151" t="s">
        <v>0</v>
      </c>
      <c r="RK1151" t="s">
        <v>0</v>
      </c>
      <c r="RL1151">
        <v>5.1406000000000001</v>
      </c>
      <c r="RM1151">
        <v>6.875</v>
      </c>
      <c r="RN1151">
        <v>12.5625</v>
      </c>
      <c r="RO1151">
        <v>24</v>
      </c>
      <c r="RP1151">
        <v>6.7187999999999999</v>
      </c>
      <c r="RQ1151">
        <v>53.25</v>
      </c>
      <c r="RR1151" t="s">
        <v>0</v>
      </c>
      <c r="RS1151">
        <v>11.5</v>
      </c>
      <c r="RT1151">
        <v>7.0589000000000004</v>
      </c>
      <c r="RU1151">
        <v>11.9375</v>
      </c>
      <c r="RV1151" t="s">
        <v>0</v>
      </c>
      <c r="RW1151" t="s">
        <v>0</v>
      </c>
      <c r="RX1151" t="s">
        <v>0</v>
      </c>
      <c r="RY1151">
        <v>16.882200000000001</v>
      </c>
      <c r="RZ1151" t="s">
        <v>0</v>
      </c>
      <c r="SA1151" t="s">
        <v>0</v>
      </c>
      <c r="SB1151">
        <v>20.5625</v>
      </c>
      <c r="SC1151" t="s">
        <v>0</v>
      </c>
      <c r="SD1151">
        <v>15.3125</v>
      </c>
      <c r="SE1151" t="s">
        <v>0</v>
      </c>
      <c r="SF1151">
        <v>44.4039</v>
      </c>
      <c r="SG1151" t="s">
        <v>0</v>
      </c>
      <c r="SH1151" t="s">
        <v>0</v>
      </c>
      <c r="SI1151" t="s">
        <v>0</v>
      </c>
      <c r="SJ1151" t="s">
        <v>0</v>
      </c>
      <c r="SK1151" t="s">
        <v>0</v>
      </c>
      <c r="SL1151" t="s">
        <v>0</v>
      </c>
      <c r="SM1151" t="s">
        <v>0</v>
      </c>
    </row>
    <row r="1152" spans="1:507" x14ac:dyDescent="0.3">
      <c r="A1152" s="1">
        <v>34485</v>
      </c>
      <c r="B1152" t="s">
        <v>0</v>
      </c>
      <c r="C1152" t="s">
        <v>0</v>
      </c>
      <c r="D1152" t="s">
        <v>0</v>
      </c>
      <c r="E1152" t="s">
        <v>0</v>
      </c>
      <c r="F1152" t="s">
        <v>0</v>
      </c>
      <c r="G1152" t="s">
        <v>0</v>
      </c>
      <c r="H1152" t="s">
        <v>0</v>
      </c>
      <c r="I1152">
        <v>6.6851000000000003</v>
      </c>
      <c r="J1152" t="s">
        <v>0</v>
      </c>
      <c r="K1152" t="s">
        <v>0</v>
      </c>
      <c r="L1152">
        <v>4.6666999999999996</v>
      </c>
      <c r="M1152">
        <v>10.8858</v>
      </c>
      <c r="N1152">
        <v>10.514900000000001</v>
      </c>
      <c r="O1152" t="s">
        <v>0</v>
      </c>
      <c r="P1152" t="s">
        <v>0</v>
      </c>
      <c r="Q1152" t="s">
        <v>0</v>
      </c>
      <c r="R1152">
        <v>29</v>
      </c>
      <c r="S1152" t="s">
        <v>0</v>
      </c>
      <c r="T1152">
        <v>2.7917000000000001</v>
      </c>
      <c r="U1152" t="s">
        <v>0</v>
      </c>
      <c r="V1152">
        <v>247.21770000000001</v>
      </c>
      <c r="W1152" t="s">
        <v>0</v>
      </c>
      <c r="X1152" t="s">
        <v>0</v>
      </c>
      <c r="Y1152">
        <v>8.0312999999999999</v>
      </c>
      <c r="Z1152" t="s">
        <v>0</v>
      </c>
      <c r="AA1152">
        <v>8.0625</v>
      </c>
      <c r="AB1152" t="s">
        <v>0</v>
      </c>
      <c r="AC1152">
        <v>3.9375</v>
      </c>
      <c r="AD1152">
        <v>13.0625</v>
      </c>
      <c r="AE1152" t="s">
        <v>0</v>
      </c>
      <c r="AF1152" t="s">
        <v>0</v>
      </c>
      <c r="AG1152" t="s">
        <v>0</v>
      </c>
      <c r="AH1152" t="s">
        <v>0</v>
      </c>
      <c r="AI1152">
        <v>13.5</v>
      </c>
      <c r="AJ1152" t="s">
        <v>0</v>
      </c>
      <c r="AK1152" t="s">
        <v>0</v>
      </c>
      <c r="AL1152" t="s">
        <v>0</v>
      </c>
      <c r="AM1152" t="s">
        <v>0</v>
      </c>
      <c r="AN1152" t="s">
        <v>0</v>
      </c>
      <c r="AO1152" t="s">
        <v>0</v>
      </c>
      <c r="AP1152" t="s">
        <v>0</v>
      </c>
      <c r="AQ1152" t="s">
        <v>0</v>
      </c>
      <c r="AR1152">
        <v>14.722</v>
      </c>
      <c r="AS1152" t="s">
        <v>0</v>
      </c>
      <c r="AT1152">
        <v>11.7424</v>
      </c>
      <c r="AU1152">
        <v>19.530200000000001</v>
      </c>
      <c r="AV1152" t="s">
        <v>0</v>
      </c>
      <c r="AW1152" t="s">
        <v>0</v>
      </c>
      <c r="AX1152" t="s">
        <v>0</v>
      </c>
      <c r="AY1152" t="s">
        <v>0</v>
      </c>
      <c r="AZ1152">
        <v>18.5</v>
      </c>
      <c r="BA1152" t="s">
        <v>0</v>
      </c>
      <c r="BB1152">
        <v>20.792000000000002</v>
      </c>
      <c r="BC1152" t="s">
        <v>0</v>
      </c>
      <c r="BD1152">
        <v>14.5</v>
      </c>
      <c r="BE1152" t="s">
        <v>0</v>
      </c>
      <c r="BF1152">
        <v>7.5717999999999996</v>
      </c>
      <c r="BG1152">
        <v>27.25</v>
      </c>
      <c r="BH1152">
        <v>23.187999999999999</v>
      </c>
      <c r="BI1152">
        <v>13.8438</v>
      </c>
      <c r="BJ1152">
        <v>6.2202000000000002</v>
      </c>
      <c r="BK1152">
        <v>3.2082999999999999</v>
      </c>
      <c r="BL1152">
        <v>9.5310000000000006</v>
      </c>
      <c r="BM1152">
        <v>4.1111000000000004</v>
      </c>
      <c r="BN1152">
        <v>3.12</v>
      </c>
      <c r="BO1152" t="s">
        <v>0</v>
      </c>
      <c r="BP1152">
        <v>7.8174999999999999</v>
      </c>
      <c r="BQ1152" t="s">
        <v>0</v>
      </c>
      <c r="BR1152">
        <v>19.875</v>
      </c>
      <c r="BS1152" t="s">
        <v>0</v>
      </c>
      <c r="BT1152">
        <v>1.7968999999999999</v>
      </c>
      <c r="BU1152">
        <v>12.9977</v>
      </c>
      <c r="BV1152" t="s">
        <v>0</v>
      </c>
      <c r="BW1152" t="s">
        <v>0</v>
      </c>
      <c r="BX1152">
        <v>3.6875</v>
      </c>
      <c r="BY1152">
        <v>3.0625</v>
      </c>
      <c r="BZ1152" t="s">
        <v>0</v>
      </c>
      <c r="CA1152">
        <v>50.575899999999997</v>
      </c>
      <c r="CB1152">
        <v>11.234500000000001</v>
      </c>
      <c r="CC1152" t="s">
        <v>0</v>
      </c>
      <c r="CD1152">
        <v>13.359400000000001</v>
      </c>
      <c r="CE1152">
        <v>9.0830000000000002</v>
      </c>
      <c r="CF1152" t="s">
        <v>0</v>
      </c>
      <c r="CG1152" t="s">
        <v>0</v>
      </c>
      <c r="CH1152" t="s">
        <v>0</v>
      </c>
      <c r="CI1152">
        <v>11.6875</v>
      </c>
      <c r="CJ1152">
        <v>3.3056000000000001</v>
      </c>
      <c r="CK1152" t="s">
        <v>0</v>
      </c>
      <c r="CL1152" t="s">
        <v>0</v>
      </c>
      <c r="CM1152" t="s">
        <v>0</v>
      </c>
      <c r="CN1152" t="s">
        <v>0</v>
      </c>
      <c r="CO1152" t="s">
        <v>0</v>
      </c>
      <c r="CP1152">
        <v>1.8332999999999999</v>
      </c>
      <c r="CQ1152" t="s">
        <v>0</v>
      </c>
      <c r="CR1152" t="s">
        <v>0</v>
      </c>
      <c r="CS1152">
        <v>7.6528</v>
      </c>
      <c r="CT1152" t="s">
        <v>0</v>
      </c>
      <c r="CU1152">
        <v>7.1562999999999999</v>
      </c>
      <c r="CV1152">
        <v>12.843999999999999</v>
      </c>
      <c r="CW1152">
        <v>20</v>
      </c>
      <c r="CX1152" t="s">
        <v>0</v>
      </c>
      <c r="CY1152" t="s">
        <v>0</v>
      </c>
      <c r="CZ1152" t="s">
        <v>0</v>
      </c>
      <c r="DA1152">
        <v>10.718999999999999</v>
      </c>
      <c r="DB1152">
        <v>22.625</v>
      </c>
      <c r="DC1152" t="s">
        <v>0</v>
      </c>
      <c r="DD1152">
        <v>13.101100000000001</v>
      </c>
      <c r="DE1152" t="s">
        <v>0</v>
      </c>
      <c r="DF1152">
        <v>1.6457999999999999</v>
      </c>
      <c r="DG1152">
        <v>2.25</v>
      </c>
      <c r="DH1152">
        <v>12.387700000000001</v>
      </c>
      <c r="DI1152" t="s">
        <v>0</v>
      </c>
      <c r="DJ1152" t="s">
        <v>0</v>
      </c>
      <c r="DK1152">
        <v>17.645900000000001</v>
      </c>
      <c r="DL1152" t="s">
        <v>0</v>
      </c>
      <c r="DM1152" t="s">
        <v>0</v>
      </c>
      <c r="DN1152" t="s">
        <v>0</v>
      </c>
      <c r="DO1152" t="s">
        <v>0</v>
      </c>
      <c r="DP1152">
        <v>6.375</v>
      </c>
      <c r="DQ1152" t="s">
        <v>0</v>
      </c>
      <c r="DR1152">
        <v>11.6111</v>
      </c>
      <c r="DS1152" t="s">
        <v>0</v>
      </c>
      <c r="DT1152" t="s">
        <v>0</v>
      </c>
      <c r="DU1152" t="s">
        <v>0</v>
      </c>
      <c r="DV1152">
        <v>8.7851999999999997</v>
      </c>
      <c r="DW1152">
        <v>21.75</v>
      </c>
      <c r="DX1152" t="s">
        <v>0</v>
      </c>
      <c r="DY1152">
        <v>19.75</v>
      </c>
      <c r="DZ1152" t="s">
        <v>0</v>
      </c>
      <c r="EA1152">
        <v>32.3688</v>
      </c>
      <c r="EB1152">
        <v>11.625</v>
      </c>
      <c r="EC1152" t="s">
        <v>0</v>
      </c>
      <c r="ED1152" t="s">
        <v>0</v>
      </c>
      <c r="EE1152" t="s">
        <v>0</v>
      </c>
      <c r="EF1152" t="s">
        <v>0</v>
      </c>
      <c r="EG1152">
        <v>1.8593</v>
      </c>
      <c r="EH1152">
        <v>14.225</v>
      </c>
      <c r="EI1152" t="s">
        <v>0</v>
      </c>
      <c r="EJ1152" t="s">
        <v>0</v>
      </c>
      <c r="EK1152" t="s">
        <v>0</v>
      </c>
      <c r="EL1152" t="s">
        <v>0</v>
      </c>
      <c r="EM1152" t="s">
        <v>0</v>
      </c>
      <c r="EN1152">
        <v>8.8929000000000009</v>
      </c>
      <c r="EO1152" t="s">
        <v>0</v>
      </c>
      <c r="EP1152">
        <v>13.4375</v>
      </c>
      <c r="EQ1152" t="s">
        <v>0</v>
      </c>
      <c r="ER1152">
        <v>25.75</v>
      </c>
      <c r="ES1152">
        <v>31.439</v>
      </c>
      <c r="ET1152" t="s">
        <v>0</v>
      </c>
      <c r="EU1152" t="s">
        <v>0</v>
      </c>
      <c r="EV1152" t="s">
        <v>0</v>
      </c>
      <c r="EW1152" t="s">
        <v>0</v>
      </c>
      <c r="EX1152" t="s">
        <v>0</v>
      </c>
      <c r="EY1152">
        <v>5.5312999999999999</v>
      </c>
      <c r="EZ1152">
        <v>27.625</v>
      </c>
      <c r="FA1152">
        <v>7.3170000000000002</v>
      </c>
      <c r="FB1152">
        <v>14</v>
      </c>
      <c r="FC1152" t="s">
        <v>0</v>
      </c>
      <c r="FD1152">
        <v>24.0625</v>
      </c>
      <c r="FE1152">
        <v>15.25</v>
      </c>
      <c r="FF1152">
        <v>5.5</v>
      </c>
      <c r="FG1152" t="s">
        <v>0</v>
      </c>
      <c r="FH1152">
        <v>16.875</v>
      </c>
      <c r="FI1152">
        <v>22.75</v>
      </c>
      <c r="FJ1152" t="s">
        <v>0</v>
      </c>
      <c r="FK1152" t="s">
        <v>0</v>
      </c>
      <c r="FL1152">
        <v>11.930899999999999</v>
      </c>
      <c r="FM1152">
        <v>28.875</v>
      </c>
      <c r="FN1152">
        <v>28</v>
      </c>
      <c r="FO1152" t="s">
        <v>0</v>
      </c>
      <c r="FP1152">
        <v>13.625</v>
      </c>
      <c r="FQ1152" t="s">
        <v>0</v>
      </c>
      <c r="FR1152" t="s">
        <v>0</v>
      </c>
      <c r="FS1152" t="s">
        <v>0</v>
      </c>
      <c r="FT1152">
        <v>18.421700000000001</v>
      </c>
      <c r="FU1152" t="s">
        <v>0</v>
      </c>
      <c r="FV1152" t="s">
        <v>0</v>
      </c>
      <c r="FW1152" t="s">
        <v>0</v>
      </c>
      <c r="FX1152" t="s">
        <v>0</v>
      </c>
      <c r="FY1152" t="s">
        <v>0</v>
      </c>
      <c r="FZ1152">
        <v>19.125</v>
      </c>
      <c r="GA1152" t="s">
        <v>0</v>
      </c>
      <c r="GB1152" t="s">
        <v>0</v>
      </c>
      <c r="GC1152" t="s">
        <v>0</v>
      </c>
      <c r="GD1152" t="s">
        <v>0</v>
      </c>
      <c r="GE1152" t="s">
        <v>0</v>
      </c>
      <c r="GF1152" t="s">
        <v>0</v>
      </c>
      <c r="GG1152" t="s">
        <v>0</v>
      </c>
      <c r="GH1152" t="s">
        <v>0</v>
      </c>
      <c r="GI1152">
        <v>5.6245000000000003</v>
      </c>
      <c r="GJ1152" t="s">
        <v>0</v>
      </c>
      <c r="GK1152" t="s">
        <v>0</v>
      </c>
      <c r="GL1152" t="s">
        <v>0</v>
      </c>
      <c r="GM1152">
        <v>25.125</v>
      </c>
      <c r="GN1152" t="s">
        <v>0</v>
      </c>
      <c r="GO1152" t="s">
        <v>0</v>
      </c>
      <c r="GP1152" t="s">
        <v>0</v>
      </c>
      <c r="GQ1152">
        <v>10.593999999999999</v>
      </c>
      <c r="GR1152">
        <v>7.9504000000000001</v>
      </c>
      <c r="GS1152" t="s">
        <v>0</v>
      </c>
      <c r="GT1152">
        <v>11.232200000000001</v>
      </c>
      <c r="GU1152">
        <v>8.0329999999999995</v>
      </c>
      <c r="GV1152">
        <v>9.2050000000000001</v>
      </c>
      <c r="GW1152" t="s">
        <v>0</v>
      </c>
      <c r="GX1152" t="s">
        <v>0</v>
      </c>
      <c r="GY1152" t="s">
        <v>0</v>
      </c>
      <c r="GZ1152">
        <v>23.25</v>
      </c>
      <c r="HA1152" t="s">
        <v>0</v>
      </c>
      <c r="HB1152">
        <v>6.4259000000000004</v>
      </c>
      <c r="HC1152" t="s">
        <v>0</v>
      </c>
      <c r="HD1152" t="s">
        <v>0</v>
      </c>
      <c r="HE1152">
        <v>32.563000000000002</v>
      </c>
      <c r="HF1152">
        <v>7.2369000000000003</v>
      </c>
      <c r="HG1152" t="s">
        <v>0</v>
      </c>
      <c r="HH1152" t="s">
        <v>0</v>
      </c>
      <c r="HI1152" t="s">
        <v>0</v>
      </c>
      <c r="HJ1152" t="s">
        <v>0</v>
      </c>
      <c r="HK1152">
        <v>10.028</v>
      </c>
      <c r="HL1152">
        <v>16.5</v>
      </c>
      <c r="HM1152" t="s">
        <v>0</v>
      </c>
      <c r="HN1152" t="s">
        <v>0</v>
      </c>
      <c r="HO1152" t="s">
        <v>0</v>
      </c>
      <c r="HP1152" t="s">
        <v>0</v>
      </c>
      <c r="HQ1152">
        <v>5.9843999999999999</v>
      </c>
      <c r="HR1152" t="s">
        <v>0</v>
      </c>
      <c r="HS1152">
        <v>16.7195</v>
      </c>
      <c r="HT1152">
        <v>4.782</v>
      </c>
      <c r="HU1152" t="s">
        <v>0</v>
      </c>
      <c r="HV1152">
        <v>3.4765999999999999</v>
      </c>
      <c r="HW1152">
        <v>10.6563</v>
      </c>
      <c r="HX1152">
        <v>2.5468999999999999</v>
      </c>
      <c r="HY1152" t="s">
        <v>0</v>
      </c>
      <c r="HZ1152">
        <v>7.9519000000000002</v>
      </c>
      <c r="IA1152">
        <v>10.75</v>
      </c>
      <c r="IB1152">
        <v>20.5</v>
      </c>
      <c r="IC1152">
        <v>15.8125</v>
      </c>
      <c r="ID1152" t="s">
        <v>0</v>
      </c>
      <c r="IE1152" t="s">
        <v>0</v>
      </c>
      <c r="IF1152">
        <v>7.7778</v>
      </c>
      <c r="IG1152">
        <v>38.5</v>
      </c>
      <c r="IH1152" t="s">
        <v>0</v>
      </c>
      <c r="II1152" t="s">
        <v>0</v>
      </c>
      <c r="IJ1152" t="s">
        <v>0</v>
      </c>
      <c r="IK1152" t="s">
        <v>0</v>
      </c>
      <c r="IL1152" t="s">
        <v>0</v>
      </c>
      <c r="IM1152">
        <v>34.135100000000001</v>
      </c>
      <c r="IN1152">
        <v>10.833299999999999</v>
      </c>
      <c r="IO1152" t="s">
        <v>0</v>
      </c>
      <c r="IP1152" t="s">
        <v>0</v>
      </c>
      <c r="IQ1152" t="s">
        <v>0</v>
      </c>
      <c r="IR1152" t="s">
        <v>0</v>
      </c>
      <c r="IS1152" t="s">
        <v>0</v>
      </c>
      <c r="IT1152" t="s">
        <v>0</v>
      </c>
      <c r="IU1152">
        <v>10.1875</v>
      </c>
      <c r="IV1152" t="s">
        <v>0</v>
      </c>
      <c r="IW1152">
        <v>4.5625</v>
      </c>
      <c r="IX1152" t="s">
        <v>0</v>
      </c>
      <c r="IY1152">
        <v>4.2880000000000003</v>
      </c>
      <c r="IZ1152" t="s">
        <v>0</v>
      </c>
      <c r="JA1152">
        <v>11.0625</v>
      </c>
      <c r="JB1152" t="s">
        <v>0</v>
      </c>
      <c r="JC1152">
        <v>12.791700000000001</v>
      </c>
      <c r="JD1152" t="s">
        <v>0</v>
      </c>
      <c r="JE1152">
        <v>26.1875</v>
      </c>
      <c r="JF1152">
        <v>16.25</v>
      </c>
      <c r="JG1152" t="s">
        <v>0</v>
      </c>
      <c r="JH1152" t="s">
        <v>0</v>
      </c>
      <c r="JI1152">
        <v>8.1388999999999996</v>
      </c>
      <c r="JJ1152" t="s">
        <v>0</v>
      </c>
      <c r="JK1152">
        <v>26.620100000000001</v>
      </c>
      <c r="JL1152" t="s">
        <v>0</v>
      </c>
      <c r="JM1152" t="s">
        <v>0</v>
      </c>
      <c r="JN1152">
        <v>10.0938</v>
      </c>
      <c r="JO1152">
        <v>2.9843999999999999</v>
      </c>
      <c r="JP1152">
        <v>5.9375</v>
      </c>
      <c r="JQ1152">
        <v>0.94840000000000002</v>
      </c>
      <c r="JR1152">
        <v>7.4166999999999996</v>
      </c>
      <c r="JS1152">
        <v>8.1690000000000005</v>
      </c>
      <c r="JT1152" t="s">
        <v>0</v>
      </c>
      <c r="JU1152">
        <v>9.375</v>
      </c>
      <c r="JV1152">
        <v>3.2389999999999999</v>
      </c>
      <c r="JW1152" t="s">
        <v>0</v>
      </c>
      <c r="JX1152">
        <v>9.6003000000000007</v>
      </c>
      <c r="JY1152">
        <v>10.1875</v>
      </c>
      <c r="JZ1152" t="s">
        <v>0</v>
      </c>
      <c r="KA1152">
        <v>14.3438</v>
      </c>
      <c r="KB1152" t="s">
        <v>0</v>
      </c>
      <c r="KC1152">
        <v>20.6875</v>
      </c>
      <c r="KD1152">
        <v>13.8125</v>
      </c>
      <c r="KE1152">
        <v>3.9218999999999999</v>
      </c>
      <c r="KF1152" t="s">
        <v>0</v>
      </c>
      <c r="KG1152">
        <v>5.5061999999999998</v>
      </c>
      <c r="KH1152" t="s">
        <v>0</v>
      </c>
      <c r="KI1152" t="s">
        <v>0</v>
      </c>
      <c r="KJ1152" t="s">
        <v>0</v>
      </c>
      <c r="KK1152" t="s">
        <v>0</v>
      </c>
      <c r="KL1152">
        <v>10.9375</v>
      </c>
      <c r="KM1152" t="s">
        <v>0</v>
      </c>
      <c r="KN1152">
        <v>25</v>
      </c>
      <c r="KO1152" t="s">
        <v>0</v>
      </c>
      <c r="KP1152">
        <v>12.139699999999999</v>
      </c>
      <c r="KQ1152">
        <v>15.5</v>
      </c>
      <c r="KR1152" t="s">
        <v>0</v>
      </c>
      <c r="KS1152" t="s">
        <v>0</v>
      </c>
      <c r="KT1152" t="s">
        <v>0</v>
      </c>
      <c r="KU1152" t="s">
        <v>0</v>
      </c>
      <c r="KV1152">
        <v>5.1406000000000001</v>
      </c>
      <c r="KW1152" t="s">
        <v>0</v>
      </c>
      <c r="KX1152">
        <v>6.25</v>
      </c>
      <c r="KY1152" t="s">
        <v>0</v>
      </c>
      <c r="KZ1152" t="s">
        <v>0</v>
      </c>
      <c r="LA1152" t="s">
        <v>0</v>
      </c>
      <c r="LB1152">
        <v>19.375</v>
      </c>
      <c r="LC1152">
        <v>14.5</v>
      </c>
      <c r="LD1152">
        <v>24.539000000000001</v>
      </c>
      <c r="LE1152" t="s">
        <v>0</v>
      </c>
      <c r="LF1152">
        <v>3.7997999999999998</v>
      </c>
      <c r="LG1152" t="s">
        <v>0</v>
      </c>
      <c r="LH1152" t="s">
        <v>0</v>
      </c>
      <c r="LI1152">
        <v>14.4335</v>
      </c>
      <c r="LJ1152">
        <v>5.1980000000000004</v>
      </c>
      <c r="LK1152">
        <v>8.0936000000000003</v>
      </c>
      <c r="LL1152" t="s">
        <v>0</v>
      </c>
      <c r="LM1152" t="s">
        <v>0</v>
      </c>
      <c r="LN1152">
        <v>57.122399999999999</v>
      </c>
      <c r="LO1152" t="s">
        <v>0</v>
      </c>
      <c r="LP1152" t="s">
        <v>0</v>
      </c>
      <c r="LQ1152">
        <v>8.4062999999999999</v>
      </c>
      <c r="LR1152" t="s">
        <v>0</v>
      </c>
      <c r="LS1152">
        <v>5.7407000000000004</v>
      </c>
      <c r="LT1152">
        <v>7.0625</v>
      </c>
      <c r="LU1152" t="s">
        <v>0</v>
      </c>
      <c r="LV1152" t="s">
        <v>0</v>
      </c>
      <c r="LW1152">
        <v>15.875</v>
      </c>
      <c r="LX1152">
        <v>41.375</v>
      </c>
      <c r="LY1152" t="s">
        <v>0</v>
      </c>
      <c r="LZ1152">
        <v>6.0416999999999996</v>
      </c>
      <c r="MA1152">
        <v>1.8437999999999999</v>
      </c>
      <c r="MB1152" t="s">
        <v>0</v>
      </c>
      <c r="MC1152" t="s">
        <v>0</v>
      </c>
      <c r="MD1152">
        <v>16.045999999999999</v>
      </c>
      <c r="ME1152" t="s">
        <v>0</v>
      </c>
      <c r="MF1152" t="s">
        <v>0</v>
      </c>
      <c r="MG1152" t="s">
        <v>0</v>
      </c>
      <c r="MH1152">
        <v>21.208300000000001</v>
      </c>
      <c r="MI1152" t="s">
        <v>0</v>
      </c>
      <c r="MJ1152" t="s">
        <v>0</v>
      </c>
      <c r="MK1152">
        <v>16.781300000000002</v>
      </c>
      <c r="ML1152" t="s">
        <v>0</v>
      </c>
      <c r="MM1152" t="s">
        <v>0</v>
      </c>
      <c r="MN1152">
        <v>22.6875</v>
      </c>
      <c r="MO1152" t="s">
        <v>0</v>
      </c>
      <c r="MP1152" t="s">
        <v>0</v>
      </c>
      <c r="MQ1152" t="s">
        <v>0</v>
      </c>
      <c r="MR1152" t="s">
        <v>0</v>
      </c>
      <c r="MS1152">
        <v>3.5564999999999998</v>
      </c>
      <c r="MT1152">
        <v>5.875</v>
      </c>
      <c r="MU1152" t="s">
        <v>0</v>
      </c>
      <c r="MV1152" t="s">
        <v>0</v>
      </c>
      <c r="MW1152">
        <v>9.2927</v>
      </c>
      <c r="MX1152" t="s">
        <v>0</v>
      </c>
      <c r="MY1152" t="s">
        <v>0</v>
      </c>
      <c r="MZ1152" t="s">
        <v>0</v>
      </c>
      <c r="NA1152" t="s">
        <v>0</v>
      </c>
      <c r="NB1152">
        <v>14.1107</v>
      </c>
      <c r="NC1152">
        <v>13.875</v>
      </c>
      <c r="ND1152">
        <v>16.632999999999999</v>
      </c>
      <c r="NE1152">
        <v>5.3125</v>
      </c>
      <c r="NF1152" t="s">
        <v>0</v>
      </c>
      <c r="NG1152">
        <v>14.0938</v>
      </c>
      <c r="NH1152">
        <v>2.8332999999999999</v>
      </c>
      <c r="NI1152">
        <v>12.777799999999999</v>
      </c>
      <c r="NJ1152">
        <v>2.9531000000000001</v>
      </c>
      <c r="NK1152" t="s">
        <v>0</v>
      </c>
      <c r="NL1152">
        <v>7.3125</v>
      </c>
      <c r="NM1152" t="s">
        <v>0</v>
      </c>
      <c r="NN1152" t="s">
        <v>0</v>
      </c>
      <c r="NO1152">
        <v>30.625</v>
      </c>
      <c r="NP1152" t="s">
        <v>0</v>
      </c>
      <c r="NQ1152">
        <v>17.375</v>
      </c>
      <c r="NR1152">
        <v>18.687999999999999</v>
      </c>
      <c r="NS1152">
        <v>10.2653</v>
      </c>
      <c r="NT1152" t="s">
        <v>0</v>
      </c>
      <c r="NU1152" t="s">
        <v>0</v>
      </c>
      <c r="NV1152" t="s">
        <v>0</v>
      </c>
      <c r="NW1152" t="s">
        <v>0</v>
      </c>
      <c r="NX1152">
        <v>28.375</v>
      </c>
      <c r="NY1152" t="s">
        <v>0</v>
      </c>
      <c r="NZ1152" t="s">
        <v>0</v>
      </c>
      <c r="OA1152" t="s">
        <v>0</v>
      </c>
      <c r="OB1152" t="s">
        <v>0</v>
      </c>
      <c r="OC1152" t="s">
        <v>0</v>
      </c>
      <c r="OD1152">
        <v>14.5625</v>
      </c>
      <c r="OE1152" t="s">
        <v>0</v>
      </c>
      <c r="OF1152">
        <v>17.5</v>
      </c>
      <c r="OG1152" t="s">
        <v>0</v>
      </c>
      <c r="OH1152" t="s">
        <v>0</v>
      </c>
      <c r="OI1152">
        <v>2.8332999999999999</v>
      </c>
      <c r="OJ1152">
        <v>2.9135999999999997</v>
      </c>
      <c r="OK1152" t="s">
        <v>0</v>
      </c>
      <c r="OL1152" t="s">
        <v>0</v>
      </c>
      <c r="OM1152" t="s">
        <v>0</v>
      </c>
      <c r="ON1152">
        <v>2.3374000000000001</v>
      </c>
      <c r="OO1152" t="s">
        <v>0</v>
      </c>
      <c r="OP1152" t="s">
        <v>0</v>
      </c>
      <c r="OQ1152" t="s">
        <v>0</v>
      </c>
      <c r="OR1152">
        <v>31.125</v>
      </c>
      <c r="OS1152" t="s">
        <v>0</v>
      </c>
      <c r="OT1152" t="s">
        <v>0</v>
      </c>
      <c r="OU1152">
        <v>1.4938</v>
      </c>
      <c r="OV1152" t="s">
        <v>0</v>
      </c>
      <c r="OW1152">
        <v>15.75</v>
      </c>
      <c r="OX1152" t="s">
        <v>0</v>
      </c>
      <c r="OY1152">
        <v>23.806999999999999</v>
      </c>
      <c r="OZ1152">
        <v>12.8085</v>
      </c>
      <c r="PA1152" t="s">
        <v>0</v>
      </c>
      <c r="PB1152">
        <v>23.417000000000002</v>
      </c>
      <c r="PC1152" t="s">
        <v>0</v>
      </c>
      <c r="PD1152">
        <v>11.267099999999999</v>
      </c>
      <c r="PE1152">
        <v>24.577999999999999</v>
      </c>
      <c r="PF1152">
        <v>8.25</v>
      </c>
      <c r="PG1152" t="s">
        <v>0</v>
      </c>
      <c r="PH1152" t="s">
        <v>0</v>
      </c>
      <c r="PI1152" t="s">
        <v>0</v>
      </c>
      <c r="PJ1152" t="s">
        <v>0</v>
      </c>
      <c r="PK1152" t="s">
        <v>0</v>
      </c>
      <c r="PL1152">
        <v>19.375</v>
      </c>
      <c r="PM1152" t="s">
        <v>0</v>
      </c>
      <c r="PN1152" t="s">
        <v>0</v>
      </c>
      <c r="PO1152" t="s">
        <v>0</v>
      </c>
      <c r="PP1152">
        <v>6.4687999999999999</v>
      </c>
      <c r="PQ1152">
        <v>20.5625</v>
      </c>
      <c r="PR1152" t="s">
        <v>0</v>
      </c>
      <c r="PS1152" t="s">
        <v>0</v>
      </c>
      <c r="PT1152" t="s">
        <v>0</v>
      </c>
      <c r="PU1152">
        <v>10.1875</v>
      </c>
      <c r="PV1152">
        <v>17.5</v>
      </c>
      <c r="PW1152">
        <v>6.5521000000000003</v>
      </c>
      <c r="PX1152">
        <v>4.3437999999999999</v>
      </c>
      <c r="PY1152">
        <v>0.75780000000000003</v>
      </c>
      <c r="PZ1152">
        <v>14.375999999999999</v>
      </c>
      <c r="QA1152" t="s">
        <v>0</v>
      </c>
      <c r="QB1152" t="s">
        <v>0</v>
      </c>
      <c r="QC1152" t="s">
        <v>0</v>
      </c>
      <c r="QD1152">
        <v>19.405999999999999</v>
      </c>
      <c r="QE1152" t="s">
        <v>0</v>
      </c>
      <c r="QF1152" t="s">
        <v>0</v>
      </c>
      <c r="QG1152" t="s">
        <v>0</v>
      </c>
      <c r="QH1152" t="s">
        <v>0</v>
      </c>
      <c r="QI1152">
        <v>5.0156000000000001</v>
      </c>
      <c r="QJ1152">
        <v>14</v>
      </c>
      <c r="QK1152" t="s">
        <v>0</v>
      </c>
      <c r="QL1152" t="s">
        <v>0</v>
      </c>
      <c r="QM1152" t="s">
        <v>0</v>
      </c>
      <c r="QN1152">
        <v>13.531700000000001</v>
      </c>
      <c r="QO1152">
        <v>3.25</v>
      </c>
      <c r="QP1152" t="s">
        <v>0</v>
      </c>
      <c r="QQ1152">
        <v>6.016</v>
      </c>
      <c r="QR1152">
        <v>23.4375</v>
      </c>
      <c r="QS1152">
        <v>9.94</v>
      </c>
      <c r="QT1152" t="s">
        <v>0</v>
      </c>
      <c r="QU1152" t="s">
        <v>0</v>
      </c>
      <c r="QV1152">
        <v>4.0948000000000002</v>
      </c>
      <c r="QW1152">
        <v>8.2970000000000006</v>
      </c>
      <c r="QX1152" t="s">
        <v>0</v>
      </c>
      <c r="QY1152">
        <v>3.2842000000000002</v>
      </c>
      <c r="QZ1152">
        <v>5.7797999999999998</v>
      </c>
      <c r="RA1152" t="s">
        <v>0</v>
      </c>
      <c r="RB1152" t="s">
        <v>0</v>
      </c>
      <c r="RC1152">
        <v>15.542</v>
      </c>
      <c r="RD1152">
        <v>12.559200000000001</v>
      </c>
      <c r="RE1152" t="s">
        <v>0</v>
      </c>
      <c r="RF1152" t="s">
        <v>0</v>
      </c>
      <c r="RG1152" t="s">
        <v>0</v>
      </c>
      <c r="RH1152">
        <v>11.603400000000001</v>
      </c>
      <c r="RI1152">
        <v>23.921199999999999</v>
      </c>
      <c r="RJ1152" t="s">
        <v>0</v>
      </c>
      <c r="RK1152" t="s">
        <v>0</v>
      </c>
      <c r="RL1152">
        <v>5.1093999999999999</v>
      </c>
      <c r="RM1152">
        <v>7</v>
      </c>
      <c r="RN1152">
        <v>12.625</v>
      </c>
      <c r="RO1152">
        <v>24.375</v>
      </c>
      <c r="RP1152">
        <v>6.6875</v>
      </c>
      <c r="RQ1152">
        <v>53.625</v>
      </c>
      <c r="RR1152" t="s">
        <v>0</v>
      </c>
      <c r="RS1152">
        <v>11.5</v>
      </c>
      <c r="RT1152">
        <v>7.0277000000000003</v>
      </c>
      <c r="RU1152">
        <v>11.75</v>
      </c>
      <c r="RV1152" t="s">
        <v>0</v>
      </c>
      <c r="RW1152" t="s">
        <v>0</v>
      </c>
      <c r="RX1152" t="s">
        <v>0</v>
      </c>
      <c r="RY1152">
        <v>17.035599999999999</v>
      </c>
      <c r="RZ1152" t="s">
        <v>0</v>
      </c>
      <c r="SA1152" t="s">
        <v>0</v>
      </c>
      <c r="SB1152">
        <v>20.4375</v>
      </c>
      <c r="SC1152" t="s">
        <v>0</v>
      </c>
      <c r="SD1152">
        <v>15.25</v>
      </c>
      <c r="SE1152" t="s">
        <v>0</v>
      </c>
      <c r="SF1152">
        <v>44.129399999999997</v>
      </c>
      <c r="SG1152" t="s">
        <v>0</v>
      </c>
      <c r="SH1152" t="s">
        <v>0</v>
      </c>
      <c r="SI1152" t="s">
        <v>0</v>
      </c>
      <c r="SJ1152" t="s">
        <v>0</v>
      </c>
      <c r="SK1152" t="s">
        <v>0</v>
      </c>
      <c r="SL1152" t="s">
        <v>0</v>
      </c>
      <c r="SM1152" t="s">
        <v>0</v>
      </c>
    </row>
    <row r="1153" spans="1:507" x14ac:dyDescent="0.3">
      <c r="A1153" s="1">
        <v>34486</v>
      </c>
      <c r="B1153" t="s">
        <v>0</v>
      </c>
      <c r="C1153" t="s">
        <v>0</v>
      </c>
      <c r="D1153" t="s">
        <v>0</v>
      </c>
      <c r="E1153" t="s">
        <v>0</v>
      </c>
      <c r="F1153" t="s">
        <v>0</v>
      </c>
      <c r="G1153" t="s">
        <v>0</v>
      </c>
      <c r="H1153" t="s">
        <v>0</v>
      </c>
      <c r="I1153">
        <v>6.7969999999999997</v>
      </c>
      <c r="J1153" t="s">
        <v>0</v>
      </c>
      <c r="K1153" t="s">
        <v>0</v>
      </c>
      <c r="L1153">
        <v>4.875</v>
      </c>
      <c r="M1153">
        <v>10.8294</v>
      </c>
      <c r="N1153">
        <v>10.416399999999999</v>
      </c>
      <c r="O1153" t="s">
        <v>0</v>
      </c>
      <c r="P1153" t="s">
        <v>0</v>
      </c>
      <c r="Q1153" t="s">
        <v>0</v>
      </c>
      <c r="R1153">
        <v>29.25</v>
      </c>
      <c r="S1153" t="s">
        <v>0</v>
      </c>
      <c r="T1153">
        <v>2.8437999999999999</v>
      </c>
      <c r="U1153" t="s">
        <v>0</v>
      </c>
      <c r="V1153">
        <v>251.851</v>
      </c>
      <c r="W1153" t="s">
        <v>0</v>
      </c>
      <c r="X1153" t="s">
        <v>0</v>
      </c>
      <c r="Y1153">
        <v>8.0312999999999999</v>
      </c>
      <c r="Z1153" t="s">
        <v>0</v>
      </c>
      <c r="AA1153">
        <v>7.875</v>
      </c>
      <c r="AB1153" t="s">
        <v>0</v>
      </c>
      <c r="AC1153">
        <v>3.9062999999999999</v>
      </c>
      <c r="AD1153">
        <v>12.9375</v>
      </c>
      <c r="AE1153" t="s">
        <v>0</v>
      </c>
      <c r="AF1153" t="s">
        <v>0</v>
      </c>
      <c r="AG1153" t="s">
        <v>0</v>
      </c>
      <c r="AH1153" t="s">
        <v>0</v>
      </c>
      <c r="AI1153">
        <v>14.4375</v>
      </c>
      <c r="AJ1153" t="s">
        <v>0</v>
      </c>
      <c r="AK1153" t="s">
        <v>0</v>
      </c>
      <c r="AL1153" t="s">
        <v>0</v>
      </c>
      <c r="AM1153" t="s">
        <v>0</v>
      </c>
      <c r="AN1153" t="s">
        <v>0</v>
      </c>
      <c r="AO1153" t="s">
        <v>0</v>
      </c>
      <c r="AP1153" t="s">
        <v>0</v>
      </c>
      <c r="AQ1153" t="s">
        <v>0</v>
      </c>
      <c r="AR1153">
        <v>14.888999999999999</v>
      </c>
      <c r="AS1153" t="s">
        <v>0</v>
      </c>
      <c r="AT1153">
        <v>11.526</v>
      </c>
      <c r="AU1153">
        <v>19.761299999999999</v>
      </c>
      <c r="AV1153" t="s">
        <v>0</v>
      </c>
      <c r="AW1153" t="s">
        <v>0</v>
      </c>
      <c r="AX1153" t="s">
        <v>0</v>
      </c>
      <c r="AY1153" t="s">
        <v>0</v>
      </c>
      <c r="AZ1153">
        <v>18.5</v>
      </c>
      <c r="BA1153" t="s">
        <v>0</v>
      </c>
      <c r="BB1153">
        <v>21.033000000000001</v>
      </c>
      <c r="BC1153" t="s">
        <v>0</v>
      </c>
      <c r="BD1153">
        <v>14.5625</v>
      </c>
      <c r="BE1153" t="s">
        <v>0</v>
      </c>
      <c r="BF1153">
        <v>8.0969999999999995</v>
      </c>
      <c r="BG1153">
        <v>27.875</v>
      </c>
      <c r="BH1153">
        <v>23.375</v>
      </c>
      <c r="BI1153">
        <v>13.9063</v>
      </c>
      <c r="BJ1153">
        <v>6.1597999999999997</v>
      </c>
      <c r="BK1153">
        <v>3.2222</v>
      </c>
      <c r="BL1153">
        <v>9.4060000000000006</v>
      </c>
      <c r="BM1153">
        <v>4.1943999999999999</v>
      </c>
      <c r="BN1153">
        <v>3.0266999999999999</v>
      </c>
      <c r="BO1153" t="s">
        <v>0</v>
      </c>
      <c r="BP1153">
        <v>8.0824999999999996</v>
      </c>
      <c r="BQ1153" t="s">
        <v>0</v>
      </c>
      <c r="BR1153">
        <v>19.875</v>
      </c>
      <c r="BS1153" t="s">
        <v>0</v>
      </c>
      <c r="BT1153">
        <v>1.8047</v>
      </c>
      <c r="BU1153">
        <v>12.9382</v>
      </c>
      <c r="BV1153" t="s">
        <v>0</v>
      </c>
      <c r="BW1153" t="s">
        <v>0</v>
      </c>
      <c r="BX1153">
        <v>3.7187999999999999</v>
      </c>
      <c r="BY1153">
        <v>2.9687999999999999</v>
      </c>
      <c r="BZ1153" t="s">
        <v>0</v>
      </c>
      <c r="CA1153">
        <v>51.348100000000002</v>
      </c>
      <c r="CB1153">
        <v>11.04</v>
      </c>
      <c r="CC1153" t="s">
        <v>0</v>
      </c>
      <c r="CD1153">
        <v>13.1875</v>
      </c>
      <c r="CE1153">
        <v>8.9169999999999998</v>
      </c>
      <c r="CF1153" t="s">
        <v>0</v>
      </c>
      <c r="CG1153" t="s">
        <v>0</v>
      </c>
      <c r="CH1153" t="s">
        <v>0</v>
      </c>
      <c r="CI1153">
        <v>11.5625</v>
      </c>
      <c r="CJ1153">
        <v>3.3056000000000001</v>
      </c>
      <c r="CK1153" t="s">
        <v>0</v>
      </c>
      <c r="CL1153" t="s">
        <v>0</v>
      </c>
      <c r="CM1153" t="s">
        <v>0</v>
      </c>
      <c r="CN1153" t="s">
        <v>0</v>
      </c>
      <c r="CO1153" t="s">
        <v>0</v>
      </c>
      <c r="CP1153">
        <v>1.8125</v>
      </c>
      <c r="CQ1153" t="s">
        <v>0</v>
      </c>
      <c r="CR1153" t="s">
        <v>0</v>
      </c>
      <c r="CS1153">
        <v>8.0556000000000001</v>
      </c>
      <c r="CT1153" t="s">
        <v>0</v>
      </c>
      <c r="CU1153">
        <v>7.0937999999999999</v>
      </c>
      <c r="CV1153">
        <v>12.688000000000001</v>
      </c>
      <c r="CW1153">
        <v>20.25</v>
      </c>
      <c r="CX1153" t="s">
        <v>0</v>
      </c>
      <c r="CY1153" t="s">
        <v>0</v>
      </c>
      <c r="CZ1153" t="s">
        <v>0</v>
      </c>
      <c r="DA1153">
        <v>10.563000000000001</v>
      </c>
      <c r="DB1153">
        <v>22.5</v>
      </c>
      <c r="DC1153" t="s">
        <v>0</v>
      </c>
      <c r="DD1153">
        <v>13.3042</v>
      </c>
      <c r="DE1153" t="s">
        <v>0</v>
      </c>
      <c r="DF1153">
        <v>1.6562999999999999</v>
      </c>
      <c r="DG1153">
        <v>2.25</v>
      </c>
      <c r="DH1153">
        <v>12.6736</v>
      </c>
      <c r="DI1153" t="s">
        <v>0</v>
      </c>
      <c r="DJ1153" t="s">
        <v>0</v>
      </c>
      <c r="DK1153">
        <v>17.7058</v>
      </c>
      <c r="DL1153" t="s">
        <v>0</v>
      </c>
      <c r="DM1153" t="s">
        <v>0</v>
      </c>
      <c r="DN1153" t="s">
        <v>0</v>
      </c>
      <c r="DO1153" t="s">
        <v>0</v>
      </c>
      <c r="DP1153">
        <v>6.3958000000000004</v>
      </c>
      <c r="DQ1153" t="s">
        <v>0</v>
      </c>
      <c r="DR1153">
        <v>11.6111</v>
      </c>
      <c r="DS1153" t="s">
        <v>0</v>
      </c>
      <c r="DT1153" t="s">
        <v>0</v>
      </c>
      <c r="DU1153" t="s">
        <v>0</v>
      </c>
      <c r="DV1153">
        <v>8.65</v>
      </c>
      <c r="DW1153">
        <v>22.0625</v>
      </c>
      <c r="DX1153" t="s">
        <v>0</v>
      </c>
      <c r="DY1153">
        <v>19.8125</v>
      </c>
      <c r="DZ1153" t="s">
        <v>0</v>
      </c>
      <c r="EA1153">
        <v>32.605899999999998</v>
      </c>
      <c r="EB1153">
        <v>11.645799999999999</v>
      </c>
      <c r="EC1153" t="s">
        <v>0</v>
      </c>
      <c r="ED1153" t="s">
        <v>0</v>
      </c>
      <c r="EE1153" t="s">
        <v>0</v>
      </c>
      <c r="EF1153" t="s">
        <v>0</v>
      </c>
      <c r="EG1153">
        <v>1.8652</v>
      </c>
      <c r="EH1153">
        <v>14.3483</v>
      </c>
      <c r="EI1153" t="s">
        <v>0</v>
      </c>
      <c r="EJ1153" t="s">
        <v>0</v>
      </c>
      <c r="EK1153" t="s">
        <v>0</v>
      </c>
      <c r="EL1153" t="s">
        <v>0</v>
      </c>
      <c r="EM1153" t="s">
        <v>0</v>
      </c>
      <c r="EN1153">
        <v>8.7255000000000003</v>
      </c>
      <c r="EO1153" t="s">
        <v>0</v>
      </c>
      <c r="EP1153">
        <v>13.375</v>
      </c>
      <c r="EQ1153" t="s">
        <v>0</v>
      </c>
      <c r="ER1153">
        <v>26.25</v>
      </c>
      <c r="ES1153">
        <v>31.657399999999999</v>
      </c>
      <c r="ET1153" t="s">
        <v>0</v>
      </c>
      <c r="EU1153" t="s">
        <v>0</v>
      </c>
      <c r="EV1153" t="s">
        <v>0</v>
      </c>
      <c r="EW1153" t="s">
        <v>0</v>
      </c>
      <c r="EX1153" t="s">
        <v>0</v>
      </c>
      <c r="EY1153">
        <v>5.5</v>
      </c>
      <c r="EZ1153">
        <v>28</v>
      </c>
      <c r="FA1153">
        <v>7.2519999999999998</v>
      </c>
      <c r="FB1153">
        <v>14</v>
      </c>
      <c r="FC1153" t="s">
        <v>0</v>
      </c>
      <c r="FD1153">
        <v>23.6875</v>
      </c>
      <c r="FE1153">
        <v>14.9688</v>
      </c>
      <c r="FF1153">
        <v>5.5156000000000001</v>
      </c>
      <c r="FG1153" t="s">
        <v>0</v>
      </c>
      <c r="FH1153">
        <v>17</v>
      </c>
      <c r="FI1153">
        <v>22.75</v>
      </c>
      <c r="FJ1153" t="s">
        <v>0</v>
      </c>
      <c r="FK1153" t="s">
        <v>0</v>
      </c>
      <c r="FL1153">
        <v>11.741099999999999</v>
      </c>
      <c r="FM1153">
        <v>29.25</v>
      </c>
      <c r="FN1153">
        <v>28.125</v>
      </c>
      <c r="FO1153" t="s">
        <v>0</v>
      </c>
      <c r="FP1153">
        <v>13.9375</v>
      </c>
      <c r="FQ1153" t="s">
        <v>0</v>
      </c>
      <c r="FR1153" t="s">
        <v>0</v>
      </c>
      <c r="FS1153" t="s">
        <v>0</v>
      </c>
      <c r="FT1153">
        <v>18.621099999999998</v>
      </c>
      <c r="FU1153" t="s">
        <v>0</v>
      </c>
      <c r="FV1153" t="s">
        <v>0</v>
      </c>
      <c r="FW1153" t="s">
        <v>0</v>
      </c>
      <c r="FX1153" t="s">
        <v>0</v>
      </c>
      <c r="FY1153" t="s">
        <v>0</v>
      </c>
      <c r="FZ1153">
        <v>18.875</v>
      </c>
      <c r="GA1153" t="s">
        <v>0</v>
      </c>
      <c r="GB1153" t="s">
        <v>0</v>
      </c>
      <c r="GC1153" t="s">
        <v>0</v>
      </c>
      <c r="GD1153" t="s">
        <v>0</v>
      </c>
      <c r="GE1153" t="s">
        <v>0</v>
      </c>
      <c r="GF1153" t="s">
        <v>0</v>
      </c>
      <c r="GG1153" t="s">
        <v>0</v>
      </c>
      <c r="GH1153" t="s">
        <v>0</v>
      </c>
      <c r="GI1153">
        <v>5.5953999999999997</v>
      </c>
      <c r="GJ1153" t="s">
        <v>0</v>
      </c>
      <c r="GK1153" t="s">
        <v>0</v>
      </c>
      <c r="GL1153" t="s">
        <v>0</v>
      </c>
      <c r="GM1153">
        <v>25.125</v>
      </c>
      <c r="GN1153" t="s">
        <v>0</v>
      </c>
      <c r="GO1153" t="s">
        <v>0</v>
      </c>
      <c r="GP1153" t="s">
        <v>0</v>
      </c>
      <c r="GQ1153">
        <v>10.688000000000001</v>
      </c>
      <c r="GR1153">
        <v>8.0104000000000006</v>
      </c>
      <c r="GS1153" t="s">
        <v>0</v>
      </c>
      <c r="GT1153">
        <v>11.1553</v>
      </c>
      <c r="GU1153">
        <v>8.0570000000000004</v>
      </c>
      <c r="GV1153">
        <v>9.0649999999999995</v>
      </c>
      <c r="GW1153" t="s">
        <v>0</v>
      </c>
      <c r="GX1153" t="s">
        <v>0</v>
      </c>
      <c r="GY1153" t="s">
        <v>0</v>
      </c>
      <c r="GZ1153">
        <v>23.083300000000001</v>
      </c>
      <c r="HA1153" t="s">
        <v>0</v>
      </c>
      <c r="HB1153">
        <v>6.3518999999999997</v>
      </c>
      <c r="HC1153" t="s">
        <v>0</v>
      </c>
      <c r="HD1153" t="s">
        <v>0</v>
      </c>
      <c r="HE1153">
        <v>32.5</v>
      </c>
      <c r="HF1153">
        <v>7.4156000000000004</v>
      </c>
      <c r="HG1153" t="s">
        <v>0</v>
      </c>
      <c r="HH1153" t="s">
        <v>0</v>
      </c>
      <c r="HI1153" t="s">
        <v>0</v>
      </c>
      <c r="HJ1153" t="s">
        <v>0</v>
      </c>
      <c r="HK1153">
        <v>10.25</v>
      </c>
      <c r="HL1153">
        <v>16.5</v>
      </c>
      <c r="HM1153" t="s">
        <v>0</v>
      </c>
      <c r="HN1153" t="s">
        <v>0</v>
      </c>
      <c r="HO1153" t="s">
        <v>0</v>
      </c>
      <c r="HP1153" t="s">
        <v>0</v>
      </c>
      <c r="HQ1153">
        <v>6.0312999999999999</v>
      </c>
      <c r="HR1153" t="s">
        <v>0</v>
      </c>
      <c r="HS1153">
        <v>16.541</v>
      </c>
      <c r="HT1153">
        <v>4.6447000000000003</v>
      </c>
      <c r="HU1153" t="s">
        <v>0</v>
      </c>
      <c r="HV1153">
        <v>3.4323000000000001</v>
      </c>
      <c r="HW1153">
        <v>10.5313</v>
      </c>
      <c r="HX1153">
        <v>2.5468999999999999</v>
      </c>
      <c r="HY1153" t="s">
        <v>0</v>
      </c>
      <c r="HZ1153">
        <v>7.9519000000000002</v>
      </c>
      <c r="IA1153">
        <v>10.6875</v>
      </c>
      <c r="IB1153">
        <v>20.75</v>
      </c>
      <c r="IC1153">
        <v>15.8438</v>
      </c>
      <c r="ID1153" t="s">
        <v>0</v>
      </c>
      <c r="IE1153" t="s">
        <v>0</v>
      </c>
      <c r="IF1153">
        <v>7.9259000000000004</v>
      </c>
      <c r="IG1153">
        <v>38.375</v>
      </c>
      <c r="IH1153" t="s">
        <v>0</v>
      </c>
      <c r="II1153" t="s">
        <v>0</v>
      </c>
      <c r="IJ1153" t="s">
        <v>0</v>
      </c>
      <c r="IK1153" t="s">
        <v>0</v>
      </c>
      <c r="IL1153" t="s">
        <v>0</v>
      </c>
      <c r="IM1153">
        <v>34.997700000000002</v>
      </c>
      <c r="IN1153">
        <v>10.666700000000001</v>
      </c>
      <c r="IO1153" t="s">
        <v>0</v>
      </c>
      <c r="IP1153" t="s">
        <v>0</v>
      </c>
      <c r="IQ1153" t="s">
        <v>0</v>
      </c>
      <c r="IR1153" t="s">
        <v>0</v>
      </c>
      <c r="IS1153" t="s">
        <v>0</v>
      </c>
      <c r="IT1153" t="s">
        <v>0</v>
      </c>
      <c r="IU1153">
        <v>10.0625</v>
      </c>
      <c r="IV1153" t="s">
        <v>0</v>
      </c>
      <c r="IW1153">
        <v>4.6875</v>
      </c>
      <c r="IX1153" t="s">
        <v>0</v>
      </c>
      <c r="IY1153">
        <v>4.2992999999999997</v>
      </c>
      <c r="IZ1153" t="s">
        <v>0</v>
      </c>
      <c r="JA1153">
        <v>11</v>
      </c>
      <c r="JB1153" t="s">
        <v>0</v>
      </c>
      <c r="JC1153">
        <v>13.25</v>
      </c>
      <c r="JD1153" t="s">
        <v>0</v>
      </c>
      <c r="JE1153">
        <v>26.0625</v>
      </c>
      <c r="JF1153">
        <v>16.375</v>
      </c>
      <c r="JG1153" t="s">
        <v>0</v>
      </c>
      <c r="JH1153" t="s">
        <v>0</v>
      </c>
      <c r="JI1153">
        <v>8.1667000000000005</v>
      </c>
      <c r="JJ1153" t="s">
        <v>0</v>
      </c>
      <c r="JK1153">
        <v>26.678999999999998</v>
      </c>
      <c r="JL1153" t="s">
        <v>0</v>
      </c>
      <c r="JM1153" t="s">
        <v>0</v>
      </c>
      <c r="JN1153">
        <v>10.25</v>
      </c>
      <c r="JO1153">
        <v>2.9687999999999999</v>
      </c>
      <c r="JP1153">
        <v>6.0156000000000001</v>
      </c>
      <c r="JQ1153">
        <v>0.93</v>
      </c>
      <c r="JR1153">
        <v>7.4791999999999996</v>
      </c>
      <c r="JS1153">
        <v>8.1690000000000005</v>
      </c>
      <c r="JT1153" t="s">
        <v>0</v>
      </c>
      <c r="JU1153">
        <v>9.4687999999999999</v>
      </c>
      <c r="JV1153">
        <v>3.1733000000000002</v>
      </c>
      <c r="JW1153" t="s">
        <v>0</v>
      </c>
      <c r="JX1153">
        <v>9.5495999999999999</v>
      </c>
      <c r="JY1153">
        <v>10.3125</v>
      </c>
      <c r="JZ1153" t="s">
        <v>0</v>
      </c>
      <c r="KA1153">
        <v>14.125</v>
      </c>
      <c r="KB1153" t="s">
        <v>0</v>
      </c>
      <c r="KC1153">
        <v>20.75</v>
      </c>
      <c r="KD1153">
        <v>13.875</v>
      </c>
      <c r="KE1153">
        <v>4.0156000000000001</v>
      </c>
      <c r="KF1153" t="s">
        <v>0</v>
      </c>
      <c r="KG1153">
        <v>5.4814999999999996</v>
      </c>
      <c r="KH1153" t="s">
        <v>0</v>
      </c>
      <c r="KI1153" t="s">
        <v>0</v>
      </c>
      <c r="KJ1153" t="s">
        <v>0</v>
      </c>
      <c r="KK1153" t="s">
        <v>0</v>
      </c>
      <c r="KL1153">
        <v>10.8125</v>
      </c>
      <c r="KM1153" t="s">
        <v>0</v>
      </c>
      <c r="KN1153">
        <v>25</v>
      </c>
      <c r="KO1153" t="s">
        <v>0</v>
      </c>
      <c r="KP1153">
        <v>12.4693</v>
      </c>
      <c r="KQ1153">
        <v>15.313000000000001</v>
      </c>
      <c r="KR1153" t="s">
        <v>0</v>
      </c>
      <c r="KS1153" t="s">
        <v>0</v>
      </c>
      <c r="KT1153" t="s">
        <v>0</v>
      </c>
      <c r="KU1153" t="s">
        <v>0</v>
      </c>
      <c r="KV1153">
        <v>5.2031000000000001</v>
      </c>
      <c r="KW1153" t="s">
        <v>0</v>
      </c>
      <c r="KX1153">
        <v>6.2187999999999999</v>
      </c>
      <c r="KY1153" t="s">
        <v>0</v>
      </c>
      <c r="KZ1153" t="s">
        <v>0</v>
      </c>
      <c r="LA1153" t="s">
        <v>0</v>
      </c>
      <c r="LB1153">
        <v>19.375</v>
      </c>
      <c r="LC1153">
        <v>14.604200000000001</v>
      </c>
      <c r="LD1153">
        <v>24.178000000000001</v>
      </c>
      <c r="LE1153" t="s">
        <v>0</v>
      </c>
      <c r="LF1153">
        <v>3.7419000000000002</v>
      </c>
      <c r="LG1153" t="s">
        <v>0</v>
      </c>
      <c r="LH1153" t="s">
        <v>0</v>
      </c>
      <c r="LI1153">
        <v>14.3743</v>
      </c>
      <c r="LJ1153">
        <v>5.16</v>
      </c>
      <c r="LK1153">
        <v>8.1455000000000002</v>
      </c>
      <c r="LL1153" t="s">
        <v>0</v>
      </c>
      <c r="LM1153" t="s">
        <v>0</v>
      </c>
      <c r="LN1153">
        <v>58.802399999999999</v>
      </c>
      <c r="LO1153" t="s">
        <v>0</v>
      </c>
      <c r="LP1153" t="s">
        <v>0</v>
      </c>
      <c r="LQ1153">
        <v>8.9687999999999999</v>
      </c>
      <c r="LR1153" t="s">
        <v>0</v>
      </c>
      <c r="LS1153">
        <v>5.7778</v>
      </c>
      <c r="LT1153">
        <v>7.1562999999999999</v>
      </c>
      <c r="LU1153" t="s">
        <v>0</v>
      </c>
      <c r="LV1153" t="s">
        <v>0</v>
      </c>
      <c r="LW1153">
        <v>15.875</v>
      </c>
      <c r="LX1153">
        <v>40.25</v>
      </c>
      <c r="LY1153" t="s">
        <v>0</v>
      </c>
      <c r="LZ1153">
        <v>6.0416999999999996</v>
      </c>
      <c r="MA1153">
        <v>1.8164</v>
      </c>
      <c r="MB1153" t="s">
        <v>0</v>
      </c>
      <c r="MC1153" t="s">
        <v>0</v>
      </c>
      <c r="MD1153">
        <v>15.989000000000001</v>
      </c>
      <c r="ME1153" t="s">
        <v>0</v>
      </c>
      <c r="MF1153" t="s">
        <v>0</v>
      </c>
      <c r="MG1153" t="s">
        <v>0</v>
      </c>
      <c r="MH1153">
        <v>21.416699999999999</v>
      </c>
      <c r="MI1153" t="s">
        <v>0</v>
      </c>
      <c r="MJ1153" t="s">
        <v>0</v>
      </c>
      <c r="MK1153">
        <v>16.718800000000002</v>
      </c>
      <c r="ML1153" t="s">
        <v>0</v>
      </c>
      <c r="MM1153" t="s">
        <v>0</v>
      </c>
      <c r="MN1153">
        <v>22.375</v>
      </c>
      <c r="MO1153" t="s">
        <v>0</v>
      </c>
      <c r="MP1153" t="s">
        <v>0</v>
      </c>
      <c r="MQ1153" t="s">
        <v>0</v>
      </c>
      <c r="MR1153" t="s">
        <v>0</v>
      </c>
      <c r="MS1153">
        <v>3.5838999999999999</v>
      </c>
      <c r="MT1153">
        <v>5.8125</v>
      </c>
      <c r="MU1153" t="s">
        <v>0</v>
      </c>
      <c r="MV1153" t="s">
        <v>0</v>
      </c>
      <c r="MW1153">
        <v>9.2326999999999995</v>
      </c>
      <c r="MX1153" t="s">
        <v>0</v>
      </c>
      <c r="MY1153" t="s">
        <v>0</v>
      </c>
      <c r="MZ1153" t="s">
        <v>0</v>
      </c>
      <c r="NA1153" t="s">
        <v>0</v>
      </c>
      <c r="NB1153">
        <v>14.395099999999999</v>
      </c>
      <c r="NC1153">
        <v>13.4375</v>
      </c>
      <c r="ND1153">
        <v>16.748999999999999</v>
      </c>
      <c r="NE1153">
        <v>5.2708000000000004</v>
      </c>
      <c r="NF1153" t="s">
        <v>0</v>
      </c>
      <c r="NG1153">
        <v>13.8438</v>
      </c>
      <c r="NH1153">
        <v>2.8332999999999999</v>
      </c>
      <c r="NI1153">
        <v>12.666700000000001</v>
      </c>
      <c r="NJ1153">
        <v>2.9375</v>
      </c>
      <c r="NK1153" t="s">
        <v>0</v>
      </c>
      <c r="NL1153">
        <v>7.3125</v>
      </c>
      <c r="NM1153" t="s">
        <v>0</v>
      </c>
      <c r="NN1153" t="s">
        <v>0</v>
      </c>
      <c r="NO1153">
        <v>30.625</v>
      </c>
      <c r="NP1153" t="s">
        <v>0</v>
      </c>
      <c r="NQ1153">
        <v>17.5</v>
      </c>
      <c r="NR1153">
        <v>18.75</v>
      </c>
      <c r="NS1153">
        <v>10.2073</v>
      </c>
      <c r="NT1153" t="s">
        <v>0</v>
      </c>
      <c r="NU1153" t="s">
        <v>0</v>
      </c>
      <c r="NV1153" t="s">
        <v>0</v>
      </c>
      <c r="NW1153" t="s">
        <v>0</v>
      </c>
      <c r="NX1153">
        <v>28.25</v>
      </c>
      <c r="NY1153" t="s">
        <v>0</v>
      </c>
      <c r="NZ1153" t="s">
        <v>0</v>
      </c>
      <c r="OA1153" t="s">
        <v>0</v>
      </c>
      <c r="OB1153" t="s">
        <v>0</v>
      </c>
      <c r="OC1153" t="s">
        <v>0</v>
      </c>
      <c r="OD1153">
        <v>14.625</v>
      </c>
      <c r="OE1153" t="s">
        <v>0</v>
      </c>
      <c r="OF1153">
        <v>17.625</v>
      </c>
      <c r="OG1153" t="s">
        <v>0</v>
      </c>
      <c r="OH1153" t="s">
        <v>0</v>
      </c>
      <c r="OI1153">
        <v>2.7917000000000001</v>
      </c>
      <c r="OJ1153">
        <v>2.9382999999999999</v>
      </c>
      <c r="OK1153" t="s">
        <v>0</v>
      </c>
      <c r="OL1153" t="s">
        <v>0</v>
      </c>
      <c r="OM1153" t="s">
        <v>0</v>
      </c>
      <c r="ON1153">
        <v>2.3265000000000002</v>
      </c>
      <c r="OO1153" t="s">
        <v>0</v>
      </c>
      <c r="OP1153" t="s">
        <v>0</v>
      </c>
      <c r="OQ1153" t="s">
        <v>0</v>
      </c>
      <c r="OR1153">
        <v>31.4375</v>
      </c>
      <c r="OS1153" t="s">
        <v>0</v>
      </c>
      <c r="OT1153" t="s">
        <v>0</v>
      </c>
      <c r="OU1153">
        <v>1.5432000000000001</v>
      </c>
      <c r="OV1153" t="s">
        <v>0</v>
      </c>
      <c r="OW1153">
        <v>15.5</v>
      </c>
      <c r="OX1153" t="s">
        <v>0</v>
      </c>
      <c r="OY1153">
        <v>24.071999999999999</v>
      </c>
      <c r="OZ1153">
        <v>12.6967</v>
      </c>
      <c r="PA1153" t="s">
        <v>0</v>
      </c>
      <c r="PB1153">
        <v>23.332999999999998</v>
      </c>
      <c r="PC1153" t="s">
        <v>0</v>
      </c>
      <c r="PD1153">
        <v>11.343299999999999</v>
      </c>
      <c r="PE1153">
        <v>24.466000000000001</v>
      </c>
      <c r="PF1153">
        <v>8.2970000000000006</v>
      </c>
      <c r="PG1153" t="s">
        <v>0</v>
      </c>
      <c r="PH1153" t="s">
        <v>0</v>
      </c>
      <c r="PI1153" t="s">
        <v>0</v>
      </c>
      <c r="PJ1153" t="s">
        <v>0</v>
      </c>
      <c r="PK1153" t="s">
        <v>0</v>
      </c>
      <c r="PL1153">
        <v>19.437999999999999</v>
      </c>
      <c r="PM1153" t="s">
        <v>0</v>
      </c>
      <c r="PN1153" t="s">
        <v>0</v>
      </c>
      <c r="PO1153" t="s">
        <v>0</v>
      </c>
      <c r="PP1153">
        <v>6.4062999999999999</v>
      </c>
      <c r="PQ1153">
        <v>20.625</v>
      </c>
      <c r="PR1153" t="s">
        <v>0</v>
      </c>
      <c r="PS1153" t="s">
        <v>0</v>
      </c>
      <c r="PT1153" t="s">
        <v>0</v>
      </c>
      <c r="PU1153">
        <v>10.125</v>
      </c>
      <c r="PV1153">
        <v>17.312999999999999</v>
      </c>
      <c r="PW1153">
        <v>6.5521000000000003</v>
      </c>
      <c r="PX1153">
        <v>4.3437999999999999</v>
      </c>
      <c r="PY1153">
        <v>0.75</v>
      </c>
      <c r="PZ1153">
        <v>14.231999999999999</v>
      </c>
      <c r="QA1153" t="s">
        <v>0</v>
      </c>
      <c r="QB1153" t="s">
        <v>0</v>
      </c>
      <c r="QC1153" t="s">
        <v>0</v>
      </c>
      <c r="QD1153">
        <v>19.562999999999999</v>
      </c>
      <c r="QE1153" t="s">
        <v>0</v>
      </c>
      <c r="QF1153" t="s">
        <v>0</v>
      </c>
      <c r="QG1153" t="s">
        <v>0</v>
      </c>
      <c r="QH1153" t="s">
        <v>0</v>
      </c>
      <c r="QI1153">
        <v>5.2968999999999999</v>
      </c>
      <c r="QJ1153">
        <v>14.125</v>
      </c>
      <c r="QK1153" t="s">
        <v>0</v>
      </c>
      <c r="QL1153" t="s">
        <v>0</v>
      </c>
      <c r="QM1153" t="s">
        <v>0</v>
      </c>
      <c r="QN1153">
        <v>13.6473</v>
      </c>
      <c r="QO1153">
        <v>3.25</v>
      </c>
      <c r="QP1153" t="s">
        <v>0</v>
      </c>
      <c r="QQ1153">
        <v>6.0309999999999997</v>
      </c>
      <c r="QR1153">
        <v>23.5625</v>
      </c>
      <c r="QS1153">
        <v>10.0032</v>
      </c>
      <c r="QT1153" t="s">
        <v>0</v>
      </c>
      <c r="QU1153" t="s">
        <v>0</v>
      </c>
      <c r="QV1153">
        <v>4.1359000000000004</v>
      </c>
      <c r="QW1153">
        <v>8.375</v>
      </c>
      <c r="QX1153" t="s">
        <v>0</v>
      </c>
      <c r="QY1153">
        <v>3.3346999999999998</v>
      </c>
      <c r="QZ1153">
        <v>5.7651000000000003</v>
      </c>
      <c r="RA1153" t="s">
        <v>0</v>
      </c>
      <c r="RB1153" t="s">
        <v>0</v>
      </c>
      <c r="RC1153">
        <v>15.5</v>
      </c>
      <c r="RD1153">
        <v>12.6027</v>
      </c>
      <c r="RE1153" t="s">
        <v>0</v>
      </c>
      <c r="RF1153" t="s">
        <v>0</v>
      </c>
      <c r="RG1153" t="s">
        <v>0</v>
      </c>
      <c r="RH1153">
        <v>11.825699999999999</v>
      </c>
      <c r="RI1153">
        <v>24.089300000000001</v>
      </c>
      <c r="RJ1153" t="s">
        <v>0</v>
      </c>
      <c r="RK1153" t="s">
        <v>0</v>
      </c>
      <c r="RL1153">
        <v>5.0781000000000001</v>
      </c>
      <c r="RM1153">
        <v>7.3125</v>
      </c>
      <c r="RN1153">
        <v>12.625</v>
      </c>
      <c r="RO1153">
        <v>24.5</v>
      </c>
      <c r="RP1153">
        <v>6.75</v>
      </c>
      <c r="RQ1153">
        <v>54.75</v>
      </c>
      <c r="RR1153" t="s">
        <v>0</v>
      </c>
      <c r="RS1153">
        <v>11.5</v>
      </c>
      <c r="RT1153">
        <v>6.9652000000000003</v>
      </c>
      <c r="RU1153">
        <v>11.4375</v>
      </c>
      <c r="RV1153" t="s">
        <v>0</v>
      </c>
      <c r="RW1153" t="s">
        <v>0</v>
      </c>
      <c r="RX1153" t="s">
        <v>0</v>
      </c>
      <c r="RY1153">
        <v>17.240300000000001</v>
      </c>
      <c r="RZ1153" t="s">
        <v>0</v>
      </c>
      <c r="SA1153" t="s">
        <v>0</v>
      </c>
      <c r="SB1153">
        <v>20.4375</v>
      </c>
      <c r="SC1153" t="s">
        <v>0</v>
      </c>
      <c r="SD1153">
        <v>15.1563</v>
      </c>
      <c r="SE1153" t="s">
        <v>0</v>
      </c>
      <c r="SF1153">
        <v>45.337000000000003</v>
      </c>
      <c r="SG1153" t="s">
        <v>0</v>
      </c>
      <c r="SH1153" t="s">
        <v>0</v>
      </c>
      <c r="SI1153" t="s">
        <v>0</v>
      </c>
      <c r="SJ1153" t="s">
        <v>0</v>
      </c>
      <c r="SK1153" t="s">
        <v>0</v>
      </c>
      <c r="SL1153" t="s">
        <v>0</v>
      </c>
      <c r="SM1153" t="s">
        <v>0</v>
      </c>
    </row>
    <row r="1154" spans="1:507" x14ac:dyDescent="0.3">
      <c r="A1154" s="1">
        <v>34487</v>
      </c>
      <c r="B1154" t="s">
        <v>0</v>
      </c>
      <c r="C1154" t="s">
        <v>0</v>
      </c>
      <c r="D1154" t="s">
        <v>0</v>
      </c>
      <c r="E1154" t="s">
        <v>0</v>
      </c>
      <c r="F1154" t="s">
        <v>0</v>
      </c>
      <c r="G1154" t="s">
        <v>0</v>
      </c>
      <c r="H1154" t="s">
        <v>0</v>
      </c>
      <c r="I1154">
        <v>6.9368999999999996</v>
      </c>
      <c r="J1154" t="s">
        <v>0</v>
      </c>
      <c r="K1154" t="s">
        <v>0</v>
      </c>
      <c r="L1154">
        <v>5.0625</v>
      </c>
      <c r="M1154">
        <v>10.9986</v>
      </c>
      <c r="N1154">
        <v>10.4656</v>
      </c>
      <c r="O1154" t="s">
        <v>0</v>
      </c>
      <c r="P1154" t="s">
        <v>0</v>
      </c>
      <c r="Q1154" t="s">
        <v>0</v>
      </c>
      <c r="R1154">
        <v>29.375</v>
      </c>
      <c r="S1154" t="s">
        <v>0</v>
      </c>
      <c r="T1154">
        <v>2.8437999999999999</v>
      </c>
      <c r="U1154" t="s">
        <v>0</v>
      </c>
      <c r="V1154">
        <v>249.20339999999999</v>
      </c>
      <c r="W1154" t="s">
        <v>0</v>
      </c>
      <c r="X1154" t="s">
        <v>0</v>
      </c>
      <c r="Y1154">
        <v>8.125</v>
      </c>
      <c r="Z1154" t="s">
        <v>0</v>
      </c>
      <c r="AA1154">
        <v>7.875</v>
      </c>
      <c r="AB1154" t="s">
        <v>0</v>
      </c>
      <c r="AC1154">
        <v>3.8437999999999999</v>
      </c>
      <c r="AD1154">
        <v>12.9375</v>
      </c>
      <c r="AE1154" t="s">
        <v>0</v>
      </c>
      <c r="AF1154" t="s">
        <v>0</v>
      </c>
      <c r="AG1154" t="s">
        <v>0</v>
      </c>
      <c r="AH1154" t="s">
        <v>0</v>
      </c>
      <c r="AI1154">
        <v>14.5625</v>
      </c>
      <c r="AJ1154" t="s">
        <v>0</v>
      </c>
      <c r="AK1154" t="s">
        <v>0</v>
      </c>
      <c r="AL1154" t="s">
        <v>0</v>
      </c>
      <c r="AM1154" t="s">
        <v>0</v>
      </c>
      <c r="AN1154" t="s">
        <v>0</v>
      </c>
      <c r="AO1154" t="s">
        <v>0</v>
      </c>
      <c r="AP1154" t="s">
        <v>0</v>
      </c>
      <c r="AQ1154" t="s">
        <v>0</v>
      </c>
      <c r="AR1154">
        <v>14.943999999999999</v>
      </c>
      <c r="AS1154" t="s">
        <v>0</v>
      </c>
      <c r="AT1154">
        <v>11.5801</v>
      </c>
      <c r="AU1154">
        <v>19.703499999999998</v>
      </c>
      <c r="AV1154" t="s">
        <v>0</v>
      </c>
      <c r="AW1154" t="s">
        <v>0</v>
      </c>
      <c r="AX1154" t="s">
        <v>0</v>
      </c>
      <c r="AY1154" t="s">
        <v>0</v>
      </c>
      <c r="AZ1154">
        <v>18.875</v>
      </c>
      <c r="BA1154" t="s">
        <v>0</v>
      </c>
      <c r="BB1154">
        <v>21.033000000000001</v>
      </c>
      <c r="BC1154" t="s">
        <v>0</v>
      </c>
      <c r="BD1154">
        <v>14.5625</v>
      </c>
      <c r="BE1154" t="s">
        <v>0</v>
      </c>
      <c r="BF1154">
        <v>7.9876000000000005</v>
      </c>
      <c r="BG1154">
        <v>27.25</v>
      </c>
      <c r="BH1154">
        <v>23.937999999999999</v>
      </c>
      <c r="BI1154">
        <v>13.9688</v>
      </c>
      <c r="BJ1154">
        <v>6.2805999999999997</v>
      </c>
      <c r="BK1154">
        <v>3.375</v>
      </c>
      <c r="BL1154">
        <v>9.25</v>
      </c>
      <c r="BM1154">
        <v>4.4583000000000004</v>
      </c>
      <c r="BN1154">
        <v>3.0266999999999999</v>
      </c>
      <c r="BO1154" t="s">
        <v>0</v>
      </c>
      <c r="BP1154">
        <v>8.0161999999999995</v>
      </c>
      <c r="BQ1154" t="s">
        <v>0</v>
      </c>
      <c r="BR1154">
        <v>19.75</v>
      </c>
      <c r="BS1154" t="s">
        <v>0</v>
      </c>
      <c r="BT1154">
        <v>1.8125</v>
      </c>
      <c r="BU1154">
        <v>12.8192</v>
      </c>
      <c r="BV1154" t="s">
        <v>0</v>
      </c>
      <c r="BW1154" t="s">
        <v>0</v>
      </c>
      <c r="BX1154">
        <v>3.75</v>
      </c>
      <c r="BY1154">
        <v>2.9375</v>
      </c>
      <c r="BZ1154" t="s">
        <v>0</v>
      </c>
      <c r="CA1154">
        <v>49.9968</v>
      </c>
      <c r="CB1154">
        <v>11.1373</v>
      </c>
      <c r="CC1154" t="s">
        <v>0</v>
      </c>
      <c r="CD1154">
        <v>13.328099999999999</v>
      </c>
      <c r="CE1154">
        <v>8.9169999999999998</v>
      </c>
      <c r="CF1154" t="s">
        <v>0</v>
      </c>
      <c r="CG1154" t="s">
        <v>0</v>
      </c>
      <c r="CH1154" t="s">
        <v>0</v>
      </c>
      <c r="CI1154">
        <v>11.625</v>
      </c>
      <c r="CJ1154">
        <v>3.4443999999999999</v>
      </c>
      <c r="CK1154" t="s">
        <v>0</v>
      </c>
      <c r="CL1154" t="s">
        <v>0</v>
      </c>
      <c r="CM1154" t="s">
        <v>0</v>
      </c>
      <c r="CN1154" t="s">
        <v>0</v>
      </c>
      <c r="CO1154" t="s">
        <v>0</v>
      </c>
      <c r="CP1154">
        <v>1.8542000000000001</v>
      </c>
      <c r="CQ1154" t="s">
        <v>0</v>
      </c>
      <c r="CR1154" t="s">
        <v>0</v>
      </c>
      <c r="CS1154">
        <v>8.0277999999999992</v>
      </c>
      <c r="CT1154" t="s">
        <v>0</v>
      </c>
      <c r="CU1154">
        <v>7.2031000000000001</v>
      </c>
      <c r="CV1154">
        <v>12.688000000000001</v>
      </c>
      <c r="CW1154">
        <v>20.5</v>
      </c>
      <c r="CX1154" t="s">
        <v>0</v>
      </c>
      <c r="CY1154" t="s">
        <v>0</v>
      </c>
      <c r="CZ1154" t="s">
        <v>0</v>
      </c>
      <c r="DA1154">
        <v>10.313000000000001</v>
      </c>
      <c r="DB1154">
        <v>22.375</v>
      </c>
      <c r="DC1154" t="s">
        <v>0</v>
      </c>
      <c r="DD1154">
        <v>13.355</v>
      </c>
      <c r="DE1154" t="s">
        <v>0</v>
      </c>
      <c r="DF1154">
        <v>1.7292000000000001</v>
      </c>
      <c r="DG1154">
        <v>2.4375</v>
      </c>
      <c r="DH1154">
        <v>12.6736</v>
      </c>
      <c r="DI1154" t="s">
        <v>0</v>
      </c>
      <c r="DJ1154" t="s">
        <v>0</v>
      </c>
      <c r="DK1154">
        <v>17.885200000000001</v>
      </c>
      <c r="DL1154" t="s">
        <v>0</v>
      </c>
      <c r="DM1154" t="s">
        <v>0</v>
      </c>
      <c r="DN1154" t="s">
        <v>0</v>
      </c>
      <c r="DO1154" t="s">
        <v>0</v>
      </c>
      <c r="DP1154">
        <v>6.375</v>
      </c>
      <c r="DQ1154" t="s">
        <v>0</v>
      </c>
      <c r="DR1154">
        <v>11.666700000000001</v>
      </c>
      <c r="DS1154" t="s">
        <v>0</v>
      </c>
      <c r="DT1154" t="s">
        <v>0</v>
      </c>
      <c r="DU1154" t="s">
        <v>0</v>
      </c>
      <c r="DV1154">
        <v>8.5959000000000003</v>
      </c>
      <c r="DW1154">
        <v>22.125</v>
      </c>
      <c r="DX1154" t="s">
        <v>0</v>
      </c>
      <c r="DY1154">
        <v>19.8125</v>
      </c>
      <c r="DZ1154" t="s">
        <v>0</v>
      </c>
      <c r="EA1154">
        <v>32.665199999999999</v>
      </c>
      <c r="EB1154">
        <v>11.666700000000001</v>
      </c>
      <c r="EC1154" t="s">
        <v>0</v>
      </c>
      <c r="ED1154" t="s">
        <v>0</v>
      </c>
      <c r="EE1154" t="s">
        <v>0</v>
      </c>
      <c r="EF1154" t="s">
        <v>0</v>
      </c>
      <c r="EG1154">
        <v>1.8652</v>
      </c>
      <c r="EH1154">
        <v>14.4306</v>
      </c>
      <c r="EI1154" t="s">
        <v>0</v>
      </c>
      <c r="EJ1154" t="s">
        <v>0</v>
      </c>
      <c r="EK1154" t="s">
        <v>0</v>
      </c>
      <c r="EL1154" t="s">
        <v>0</v>
      </c>
      <c r="EM1154" t="s">
        <v>0</v>
      </c>
      <c r="EN1154">
        <v>8.7255000000000003</v>
      </c>
      <c r="EO1154" t="s">
        <v>0</v>
      </c>
      <c r="EP1154">
        <v>13.5</v>
      </c>
      <c r="EQ1154" t="s">
        <v>0</v>
      </c>
      <c r="ER1154">
        <v>26.375</v>
      </c>
      <c r="ES1154">
        <v>31.766500000000001</v>
      </c>
      <c r="ET1154" t="s">
        <v>0</v>
      </c>
      <c r="EU1154" t="s">
        <v>0</v>
      </c>
      <c r="EV1154" t="s">
        <v>0</v>
      </c>
      <c r="EW1154" t="s">
        <v>0</v>
      </c>
      <c r="EX1154" t="s">
        <v>0</v>
      </c>
      <c r="EY1154">
        <v>5.5</v>
      </c>
      <c r="EZ1154">
        <v>28</v>
      </c>
      <c r="FA1154">
        <v>7.2519999999999998</v>
      </c>
      <c r="FB1154">
        <v>13.625</v>
      </c>
      <c r="FC1154" t="s">
        <v>0</v>
      </c>
      <c r="FD1154">
        <v>23.875</v>
      </c>
      <c r="FE1154">
        <v>15</v>
      </c>
      <c r="FF1154">
        <v>5.4687999999999999</v>
      </c>
      <c r="FG1154" t="s">
        <v>0</v>
      </c>
      <c r="FH1154">
        <v>17.1875</v>
      </c>
      <c r="FI1154">
        <v>22.625</v>
      </c>
      <c r="FJ1154" t="s">
        <v>0</v>
      </c>
      <c r="FK1154" t="s">
        <v>0</v>
      </c>
      <c r="FL1154">
        <v>11.741099999999999</v>
      </c>
      <c r="FM1154">
        <v>29.5</v>
      </c>
      <c r="FN1154">
        <v>28.25</v>
      </c>
      <c r="FO1154" t="s">
        <v>0</v>
      </c>
      <c r="FP1154">
        <v>14</v>
      </c>
      <c r="FQ1154" t="s">
        <v>0</v>
      </c>
      <c r="FR1154" t="s">
        <v>0</v>
      </c>
      <c r="FS1154" t="s">
        <v>0</v>
      </c>
      <c r="FT1154">
        <v>18.2622</v>
      </c>
      <c r="FU1154" t="s">
        <v>0</v>
      </c>
      <c r="FV1154" t="s">
        <v>0</v>
      </c>
      <c r="FW1154" t="s">
        <v>0</v>
      </c>
      <c r="FX1154" t="s">
        <v>0</v>
      </c>
      <c r="FY1154" t="s">
        <v>0</v>
      </c>
      <c r="FZ1154">
        <v>18.6875</v>
      </c>
      <c r="GA1154" t="s">
        <v>0</v>
      </c>
      <c r="GB1154" t="s">
        <v>0</v>
      </c>
      <c r="GC1154" t="s">
        <v>0</v>
      </c>
      <c r="GD1154" t="s">
        <v>0</v>
      </c>
      <c r="GE1154" t="s">
        <v>0</v>
      </c>
      <c r="GF1154" t="s">
        <v>0</v>
      </c>
      <c r="GG1154" t="s">
        <v>0</v>
      </c>
      <c r="GH1154" t="s">
        <v>0</v>
      </c>
      <c r="GI1154">
        <v>5.5953999999999997</v>
      </c>
      <c r="GJ1154" t="s">
        <v>0</v>
      </c>
      <c r="GK1154" t="s">
        <v>0</v>
      </c>
      <c r="GL1154" t="s">
        <v>0</v>
      </c>
      <c r="GM1154">
        <v>24.875</v>
      </c>
      <c r="GN1154" t="s">
        <v>0</v>
      </c>
      <c r="GO1154" t="s">
        <v>0</v>
      </c>
      <c r="GP1154" t="s">
        <v>0</v>
      </c>
      <c r="GQ1154">
        <v>10.718999999999999</v>
      </c>
      <c r="GR1154">
        <v>8.0104000000000006</v>
      </c>
      <c r="GS1154" t="s">
        <v>0</v>
      </c>
      <c r="GT1154">
        <v>11.3348</v>
      </c>
      <c r="GU1154">
        <v>8.0090000000000003</v>
      </c>
      <c r="GV1154">
        <v>9.1349999999999998</v>
      </c>
      <c r="GW1154" t="s">
        <v>0</v>
      </c>
      <c r="GX1154" t="s">
        <v>0</v>
      </c>
      <c r="GY1154" t="s">
        <v>0</v>
      </c>
      <c r="GZ1154">
        <v>23.083300000000001</v>
      </c>
      <c r="HA1154" t="s">
        <v>0</v>
      </c>
      <c r="HB1154">
        <v>6.2222</v>
      </c>
      <c r="HC1154" t="s">
        <v>0</v>
      </c>
      <c r="HD1154" t="s">
        <v>0</v>
      </c>
      <c r="HE1154">
        <v>32.875</v>
      </c>
      <c r="HF1154">
        <v>7.4156000000000004</v>
      </c>
      <c r="HG1154" t="s">
        <v>0</v>
      </c>
      <c r="HH1154" t="s">
        <v>0</v>
      </c>
      <c r="HI1154" t="s">
        <v>0</v>
      </c>
      <c r="HJ1154" t="s">
        <v>0</v>
      </c>
      <c r="HK1154">
        <v>10.194000000000001</v>
      </c>
      <c r="HL1154">
        <v>16.208300000000001</v>
      </c>
      <c r="HM1154" t="s">
        <v>0</v>
      </c>
      <c r="HN1154" t="s">
        <v>0</v>
      </c>
      <c r="HO1154" t="s">
        <v>0</v>
      </c>
      <c r="HP1154" t="s">
        <v>0</v>
      </c>
      <c r="HQ1154">
        <v>6.1718999999999999</v>
      </c>
      <c r="HR1154" t="s">
        <v>0</v>
      </c>
      <c r="HS1154">
        <v>16.8385</v>
      </c>
      <c r="HT1154">
        <v>4.6447000000000003</v>
      </c>
      <c r="HU1154" t="s">
        <v>0</v>
      </c>
      <c r="HV1154">
        <v>3.4931999999999999</v>
      </c>
      <c r="HW1154">
        <v>10.7188</v>
      </c>
      <c r="HX1154">
        <v>2.5937999999999999</v>
      </c>
      <c r="HY1154" t="s">
        <v>0</v>
      </c>
      <c r="HZ1154">
        <v>7.8548999999999998</v>
      </c>
      <c r="IA1154">
        <v>10.6875</v>
      </c>
      <c r="IB1154">
        <v>19.75</v>
      </c>
      <c r="IC1154">
        <v>15.5</v>
      </c>
      <c r="ID1154" t="s">
        <v>0</v>
      </c>
      <c r="IE1154" t="s">
        <v>0</v>
      </c>
      <c r="IF1154">
        <v>7.9259000000000004</v>
      </c>
      <c r="IG1154">
        <v>38.625</v>
      </c>
      <c r="IH1154" t="s">
        <v>0</v>
      </c>
      <c r="II1154" t="s">
        <v>0</v>
      </c>
      <c r="IJ1154" t="s">
        <v>0</v>
      </c>
      <c r="IK1154" t="s">
        <v>0</v>
      </c>
      <c r="IL1154" t="s">
        <v>0</v>
      </c>
      <c r="IM1154">
        <v>34.751300000000001</v>
      </c>
      <c r="IN1154">
        <v>10.5</v>
      </c>
      <c r="IO1154" t="s">
        <v>0</v>
      </c>
      <c r="IP1154" t="s">
        <v>0</v>
      </c>
      <c r="IQ1154" t="s">
        <v>0</v>
      </c>
      <c r="IR1154" t="s">
        <v>0</v>
      </c>
      <c r="IS1154" t="s">
        <v>0</v>
      </c>
      <c r="IT1154" t="s">
        <v>0</v>
      </c>
      <c r="IU1154">
        <v>10</v>
      </c>
      <c r="IV1154" t="s">
        <v>0</v>
      </c>
      <c r="IW1154">
        <v>4.9687999999999999</v>
      </c>
      <c r="IX1154" t="s">
        <v>0</v>
      </c>
      <c r="IY1154">
        <v>4.3106</v>
      </c>
      <c r="IZ1154" t="s">
        <v>0</v>
      </c>
      <c r="JA1154">
        <v>10.9375</v>
      </c>
      <c r="JB1154" t="s">
        <v>0</v>
      </c>
      <c r="JC1154">
        <v>13.166700000000001</v>
      </c>
      <c r="JD1154" t="s">
        <v>0</v>
      </c>
      <c r="JE1154">
        <v>26.5</v>
      </c>
      <c r="JF1154">
        <v>16.3125</v>
      </c>
      <c r="JG1154" t="s">
        <v>0</v>
      </c>
      <c r="JH1154" t="s">
        <v>0</v>
      </c>
      <c r="JI1154">
        <v>8.0832999999999995</v>
      </c>
      <c r="JJ1154" t="s">
        <v>0</v>
      </c>
      <c r="JK1154">
        <v>26.502299999999998</v>
      </c>
      <c r="JL1154" t="s">
        <v>0</v>
      </c>
      <c r="JM1154" t="s">
        <v>0</v>
      </c>
      <c r="JN1154">
        <v>10.4063</v>
      </c>
      <c r="JO1154">
        <v>3</v>
      </c>
      <c r="JP1154">
        <v>5.9531000000000001</v>
      </c>
      <c r="JQ1154">
        <v>0.90649999999999997</v>
      </c>
      <c r="JR1154">
        <v>7.4478999999999997</v>
      </c>
      <c r="JS1154">
        <v>7.9951999999999996</v>
      </c>
      <c r="JT1154" t="s">
        <v>0</v>
      </c>
      <c r="JU1154">
        <v>9.4687999999999999</v>
      </c>
      <c r="JV1154">
        <v>3.1515</v>
      </c>
      <c r="JW1154" t="s">
        <v>0</v>
      </c>
      <c r="JX1154">
        <v>9.6761999999999997</v>
      </c>
      <c r="JY1154">
        <v>10.25</v>
      </c>
      <c r="JZ1154" t="s">
        <v>0</v>
      </c>
      <c r="KA1154">
        <v>14.1875</v>
      </c>
      <c r="KB1154" t="s">
        <v>0</v>
      </c>
      <c r="KC1154">
        <v>21</v>
      </c>
      <c r="KD1154">
        <v>14.125</v>
      </c>
      <c r="KE1154">
        <v>4.0156000000000001</v>
      </c>
      <c r="KF1154" t="s">
        <v>0</v>
      </c>
      <c r="KG1154">
        <v>5.4074</v>
      </c>
      <c r="KH1154" t="s">
        <v>0</v>
      </c>
      <c r="KI1154" t="s">
        <v>0</v>
      </c>
      <c r="KJ1154" t="s">
        <v>0</v>
      </c>
      <c r="KK1154" t="s">
        <v>0</v>
      </c>
      <c r="KL1154">
        <v>11</v>
      </c>
      <c r="KM1154" t="s">
        <v>0</v>
      </c>
      <c r="KN1154">
        <v>25</v>
      </c>
      <c r="KO1154" t="s">
        <v>0</v>
      </c>
      <c r="KP1154">
        <v>12.8538</v>
      </c>
      <c r="KQ1154">
        <v>15.188000000000001</v>
      </c>
      <c r="KR1154" t="s">
        <v>0</v>
      </c>
      <c r="KS1154" t="s">
        <v>0</v>
      </c>
      <c r="KT1154" t="s">
        <v>0</v>
      </c>
      <c r="KU1154" t="s">
        <v>0</v>
      </c>
      <c r="KV1154">
        <v>5.2422000000000004</v>
      </c>
      <c r="KW1154" t="s">
        <v>0</v>
      </c>
      <c r="KX1154">
        <v>6.2187999999999999</v>
      </c>
      <c r="KY1154" t="s">
        <v>0</v>
      </c>
      <c r="KZ1154" t="s">
        <v>0</v>
      </c>
      <c r="LA1154" t="s">
        <v>0</v>
      </c>
      <c r="LB1154">
        <v>20</v>
      </c>
      <c r="LC1154">
        <v>14.604200000000001</v>
      </c>
      <c r="LD1154">
        <v>24.358000000000001</v>
      </c>
      <c r="LE1154" t="s">
        <v>0</v>
      </c>
      <c r="LF1154">
        <v>3.7612000000000001</v>
      </c>
      <c r="LG1154" t="s">
        <v>0</v>
      </c>
      <c r="LH1154" t="s">
        <v>0</v>
      </c>
      <c r="LI1154">
        <v>14.3743</v>
      </c>
      <c r="LJ1154">
        <v>5.16</v>
      </c>
      <c r="LK1154">
        <v>8.1455000000000002</v>
      </c>
      <c r="LL1154" t="s">
        <v>0</v>
      </c>
      <c r="LM1154" t="s">
        <v>0</v>
      </c>
      <c r="LN1154">
        <v>58.191499999999998</v>
      </c>
      <c r="LO1154" t="s">
        <v>0</v>
      </c>
      <c r="LP1154" t="s">
        <v>0</v>
      </c>
      <c r="LQ1154">
        <v>8.75</v>
      </c>
      <c r="LR1154" t="s">
        <v>0</v>
      </c>
      <c r="LS1154">
        <v>6.2222</v>
      </c>
      <c r="LT1154">
        <v>7.1562999999999999</v>
      </c>
      <c r="LU1154" t="s">
        <v>0</v>
      </c>
      <c r="LV1154" t="s">
        <v>0</v>
      </c>
      <c r="LW1154">
        <v>15.5625</v>
      </c>
      <c r="LX1154">
        <v>40</v>
      </c>
      <c r="LY1154" t="s">
        <v>0</v>
      </c>
      <c r="LZ1154">
        <v>5.9680999999999997</v>
      </c>
      <c r="MA1154">
        <v>1.8047</v>
      </c>
      <c r="MB1154" t="s">
        <v>0</v>
      </c>
      <c r="MC1154" t="s">
        <v>0</v>
      </c>
      <c r="MD1154">
        <v>16.158999999999999</v>
      </c>
      <c r="ME1154" t="s">
        <v>0</v>
      </c>
      <c r="MF1154" t="s">
        <v>0</v>
      </c>
      <c r="MG1154" t="s">
        <v>0</v>
      </c>
      <c r="MH1154">
        <v>21.416699999999999</v>
      </c>
      <c r="MI1154" t="s">
        <v>0</v>
      </c>
      <c r="MJ1154" t="s">
        <v>0</v>
      </c>
      <c r="MK1154">
        <v>16.781300000000002</v>
      </c>
      <c r="ML1154" t="s">
        <v>0</v>
      </c>
      <c r="MM1154" t="s">
        <v>0</v>
      </c>
      <c r="MN1154">
        <v>22.5625</v>
      </c>
      <c r="MO1154" t="s">
        <v>0</v>
      </c>
      <c r="MP1154" t="s">
        <v>0</v>
      </c>
      <c r="MQ1154" t="s">
        <v>0</v>
      </c>
      <c r="MR1154" t="s">
        <v>0</v>
      </c>
      <c r="MS1154">
        <v>3.6113</v>
      </c>
      <c r="MT1154">
        <v>5.75</v>
      </c>
      <c r="MU1154" t="s">
        <v>0</v>
      </c>
      <c r="MV1154" t="s">
        <v>0</v>
      </c>
      <c r="MW1154">
        <v>9.2927</v>
      </c>
      <c r="MX1154" t="s">
        <v>0</v>
      </c>
      <c r="MY1154" t="s">
        <v>0</v>
      </c>
      <c r="MZ1154" t="s">
        <v>0</v>
      </c>
      <c r="NA1154" t="s">
        <v>0</v>
      </c>
      <c r="NB1154">
        <v>14.395099999999999</v>
      </c>
      <c r="NC1154">
        <v>13.25</v>
      </c>
      <c r="ND1154">
        <v>16.922000000000001</v>
      </c>
      <c r="NE1154">
        <v>5.2916999999999996</v>
      </c>
      <c r="NF1154" t="s">
        <v>0</v>
      </c>
      <c r="NG1154">
        <v>13.9375</v>
      </c>
      <c r="NH1154">
        <v>2.9062999999999999</v>
      </c>
      <c r="NI1154">
        <v>12.7037</v>
      </c>
      <c r="NJ1154">
        <v>2.9218999999999999</v>
      </c>
      <c r="NK1154" t="s">
        <v>0</v>
      </c>
      <c r="NL1154">
        <v>7.25</v>
      </c>
      <c r="NM1154" t="s">
        <v>0</v>
      </c>
      <c r="NN1154" t="s">
        <v>0</v>
      </c>
      <c r="NO1154">
        <v>31.5</v>
      </c>
      <c r="NP1154" t="s">
        <v>0</v>
      </c>
      <c r="NQ1154">
        <v>17.5</v>
      </c>
      <c r="NR1154">
        <v>18.625</v>
      </c>
      <c r="NS1154">
        <v>10.2073</v>
      </c>
      <c r="NT1154" t="s">
        <v>0</v>
      </c>
      <c r="NU1154" t="s">
        <v>0</v>
      </c>
      <c r="NV1154" t="s">
        <v>0</v>
      </c>
      <c r="NW1154" t="s">
        <v>0</v>
      </c>
      <c r="NX1154">
        <v>28.375</v>
      </c>
      <c r="NY1154" t="s">
        <v>0</v>
      </c>
      <c r="NZ1154" t="s">
        <v>0</v>
      </c>
      <c r="OA1154" t="s">
        <v>0</v>
      </c>
      <c r="OB1154" t="s">
        <v>0</v>
      </c>
      <c r="OC1154" t="s">
        <v>0</v>
      </c>
      <c r="OD1154">
        <v>14.25</v>
      </c>
      <c r="OE1154" t="s">
        <v>0</v>
      </c>
      <c r="OF1154">
        <v>18.125</v>
      </c>
      <c r="OG1154" t="s">
        <v>0</v>
      </c>
      <c r="OH1154" t="s">
        <v>0</v>
      </c>
      <c r="OI1154">
        <v>2.8125</v>
      </c>
      <c r="OJ1154">
        <v>2.9382999999999999</v>
      </c>
      <c r="OK1154" t="s">
        <v>0</v>
      </c>
      <c r="OL1154" t="s">
        <v>0</v>
      </c>
      <c r="OM1154" t="s">
        <v>0</v>
      </c>
      <c r="ON1154">
        <v>2.3704000000000001</v>
      </c>
      <c r="OO1154" t="s">
        <v>0</v>
      </c>
      <c r="OP1154" t="s">
        <v>0</v>
      </c>
      <c r="OQ1154" t="s">
        <v>0</v>
      </c>
      <c r="OR1154">
        <v>31.3125</v>
      </c>
      <c r="OS1154" t="s">
        <v>0</v>
      </c>
      <c r="OT1154" t="s">
        <v>0</v>
      </c>
      <c r="OU1154">
        <v>1.6173</v>
      </c>
      <c r="OV1154" t="s">
        <v>0</v>
      </c>
      <c r="OW1154">
        <v>15.563000000000001</v>
      </c>
      <c r="OX1154" t="s">
        <v>0</v>
      </c>
      <c r="OY1154">
        <v>24.335999999999999</v>
      </c>
      <c r="OZ1154">
        <v>12.8085</v>
      </c>
      <c r="PA1154" t="s">
        <v>0</v>
      </c>
      <c r="PB1154">
        <v>23.917000000000002</v>
      </c>
      <c r="PC1154" t="s">
        <v>0</v>
      </c>
      <c r="PD1154">
        <v>11.343299999999999</v>
      </c>
      <c r="PE1154">
        <v>24.466000000000001</v>
      </c>
      <c r="PF1154">
        <v>8.4380000000000006</v>
      </c>
      <c r="PG1154" t="s">
        <v>0</v>
      </c>
      <c r="PH1154" t="s">
        <v>0</v>
      </c>
      <c r="PI1154" t="s">
        <v>0</v>
      </c>
      <c r="PJ1154" t="s">
        <v>0</v>
      </c>
      <c r="PK1154" t="s">
        <v>0</v>
      </c>
      <c r="PL1154">
        <v>19.75</v>
      </c>
      <c r="PM1154" t="s">
        <v>0</v>
      </c>
      <c r="PN1154" t="s">
        <v>0</v>
      </c>
      <c r="PO1154" t="s">
        <v>0</v>
      </c>
      <c r="PP1154">
        <v>6.2812999999999999</v>
      </c>
      <c r="PQ1154">
        <v>20.625</v>
      </c>
      <c r="PR1154" t="s">
        <v>0</v>
      </c>
      <c r="PS1154" t="s">
        <v>0</v>
      </c>
      <c r="PT1154" t="s">
        <v>0</v>
      </c>
      <c r="PU1154">
        <v>10.25</v>
      </c>
      <c r="PV1154">
        <v>17.375</v>
      </c>
      <c r="PW1154">
        <v>6.4896000000000003</v>
      </c>
      <c r="PX1154">
        <v>4.3593999999999999</v>
      </c>
      <c r="PY1154">
        <v>0.74609999999999999</v>
      </c>
      <c r="PZ1154">
        <v>14.568</v>
      </c>
      <c r="QA1154" t="s">
        <v>0</v>
      </c>
      <c r="QB1154" t="s">
        <v>0</v>
      </c>
      <c r="QC1154" t="s">
        <v>0</v>
      </c>
      <c r="QD1154">
        <v>19.655999999999999</v>
      </c>
      <c r="QE1154" t="s">
        <v>0</v>
      </c>
      <c r="QF1154" t="s">
        <v>0</v>
      </c>
      <c r="QG1154" t="s">
        <v>0</v>
      </c>
      <c r="QH1154" t="s">
        <v>0</v>
      </c>
      <c r="QI1154">
        <v>5.2422000000000004</v>
      </c>
      <c r="QJ1154">
        <v>13.8438</v>
      </c>
      <c r="QK1154" t="s">
        <v>0</v>
      </c>
      <c r="QL1154" t="s">
        <v>0</v>
      </c>
      <c r="QM1154" t="s">
        <v>0</v>
      </c>
      <c r="QN1154">
        <v>13.6473</v>
      </c>
      <c r="QO1154">
        <v>3.25</v>
      </c>
      <c r="QP1154" t="s">
        <v>0</v>
      </c>
      <c r="QQ1154">
        <v>6.141</v>
      </c>
      <c r="QR1154">
        <v>23.1875</v>
      </c>
      <c r="QS1154">
        <v>9.8767999999999994</v>
      </c>
      <c r="QT1154" t="s">
        <v>0</v>
      </c>
      <c r="QU1154" t="s">
        <v>0</v>
      </c>
      <c r="QV1154">
        <v>4.1496000000000004</v>
      </c>
      <c r="QW1154">
        <v>8.266</v>
      </c>
      <c r="QX1154" t="s">
        <v>0</v>
      </c>
      <c r="QY1154">
        <v>3.3725999999999998</v>
      </c>
      <c r="QZ1154">
        <v>5.7797999999999998</v>
      </c>
      <c r="RA1154" t="s">
        <v>0</v>
      </c>
      <c r="RB1154" t="s">
        <v>0</v>
      </c>
      <c r="RC1154">
        <v>15.542</v>
      </c>
      <c r="RD1154">
        <v>12.6896</v>
      </c>
      <c r="RE1154" t="s">
        <v>0</v>
      </c>
      <c r="RF1154" t="s">
        <v>0</v>
      </c>
      <c r="RG1154" t="s">
        <v>0</v>
      </c>
      <c r="RH1154">
        <v>12.003500000000001</v>
      </c>
      <c r="RI1154">
        <v>24.089300000000001</v>
      </c>
      <c r="RJ1154" t="s">
        <v>0</v>
      </c>
      <c r="RK1154" t="s">
        <v>0</v>
      </c>
      <c r="RL1154">
        <v>5.0625</v>
      </c>
      <c r="RM1154">
        <v>7.375</v>
      </c>
      <c r="RN1154">
        <v>12.6875</v>
      </c>
      <c r="RO1154">
        <v>24.625</v>
      </c>
      <c r="RP1154">
        <v>6.7812999999999999</v>
      </c>
      <c r="RQ1154">
        <v>55</v>
      </c>
      <c r="RR1154" t="s">
        <v>0</v>
      </c>
      <c r="RS1154">
        <v>11.625</v>
      </c>
      <c r="RT1154">
        <v>6.8403</v>
      </c>
      <c r="RU1154">
        <v>11.3125</v>
      </c>
      <c r="RV1154" t="s">
        <v>0</v>
      </c>
      <c r="RW1154" t="s">
        <v>0</v>
      </c>
      <c r="RX1154" t="s">
        <v>0</v>
      </c>
      <c r="RY1154">
        <v>17.0868</v>
      </c>
      <c r="RZ1154" t="s">
        <v>0</v>
      </c>
      <c r="SA1154" t="s">
        <v>0</v>
      </c>
      <c r="SB1154">
        <v>20.375</v>
      </c>
      <c r="SC1154" t="s">
        <v>0</v>
      </c>
      <c r="SD1154">
        <v>15.1875</v>
      </c>
      <c r="SE1154" t="s">
        <v>0</v>
      </c>
      <c r="SF1154">
        <v>45.4467</v>
      </c>
      <c r="SG1154" t="s">
        <v>0</v>
      </c>
      <c r="SH1154" t="s">
        <v>0</v>
      </c>
      <c r="SI1154" t="s">
        <v>0</v>
      </c>
      <c r="SJ1154" t="s">
        <v>0</v>
      </c>
      <c r="SK1154" t="s">
        <v>0</v>
      </c>
      <c r="SL1154" t="s">
        <v>0</v>
      </c>
      <c r="SM1154" t="s">
        <v>0</v>
      </c>
    </row>
    <row r="1155" spans="1:507" x14ac:dyDescent="0.3">
      <c r="A1155" s="1">
        <v>34488</v>
      </c>
      <c r="B1155" t="s">
        <v>0</v>
      </c>
      <c r="C1155" t="s">
        <v>0</v>
      </c>
      <c r="D1155" t="s">
        <v>0</v>
      </c>
      <c r="E1155" t="s">
        <v>0</v>
      </c>
      <c r="F1155" t="s">
        <v>0</v>
      </c>
      <c r="G1155" t="s">
        <v>0</v>
      </c>
      <c r="H1155" t="s">
        <v>0</v>
      </c>
      <c r="I1155">
        <v>6.9648000000000003</v>
      </c>
      <c r="J1155" t="s">
        <v>0</v>
      </c>
      <c r="K1155" t="s">
        <v>0</v>
      </c>
      <c r="L1155">
        <v>4.9166999999999996</v>
      </c>
      <c r="M1155">
        <v>11.224299999999999</v>
      </c>
      <c r="N1155">
        <v>10.4902</v>
      </c>
      <c r="O1155" t="s">
        <v>0</v>
      </c>
      <c r="P1155" t="s">
        <v>0</v>
      </c>
      <c r="Q1155" t="s">
        <v>0</v>
      </c>
      <c r="R1155">
        <v>29.75</v>
      </c>
      <c r="S1155" t="s">
        <v>0</v>
      </c>
      <c r="T1155">
        <v>2.8332999999999999</v>
      </c>
      <c r="U1155" t="s">
        <v>0</v>
      </c>
      <c r="V1155">
        <v>248.54150000000001</v>
      </c>
      <c r="W1155" t="s">
        <v>0</v>
      </c>
      <c r="X1155" t="s">
        <v>0</v>
      </c>
      <c r="Y1155">
        <v>8.125</v>
      </c>
      <c r="Z1155" t="s">
        <v>0</v>
      </c>
      <c r="AA1155">
        <v>7.75</v>
      </c>
      <c r="AB1155" t="s">
        <v>0</v>
      </c>
      <c r="AC1155">
        <v>3.8437999999999999</v>
      </c>
      <c r="AD1155">
        <v>12.6875</v>
      </c>
      <c r="AE1155" t="s">
        <v>0</v>
      </c>
      <c r="AF1155" t="s">
        <v>0</v>
      </c>
      <c r="AG1155" t="s">
        <v>0</v>
      </c>
      <c r="AH1155" t="s">
        <v>0</v>
      </c>
      <c r="AI1155">
        <v>14.125</v>
      </c>
      <c r="AJ1155" t="s">
        <v>0</v>
      </c>
      <c r="AK1155" t="s">
        <v>0</v>
      </c>
      <c r="AL1155" t="s">
        <v>0</v>
      </c>
      <c r="AM1155" t="s">
        <v>0</v>
      </c>
      <c r="AN1155" t="s">
        <v>0</v>
      </c>
      <c r="AO1155" t="s">
        <v>0</v>
      </c>
      <c r="AP1155" t="s">
        <v>0</v>
      </c>
      <c r="AQ1155" t="s">
        <v>0</v>
      </c>
      <c r="AR1155">
        <v>15.278</v>
      </c>
      <c r="AS1155" t="s">
        <v>0</v>
      </c>
      <c r="AT1155">
        <v>11.3095</v>
      </c>
      <c r="AU1155">
        <v>20.108000000000001</v>
      </c>
      <c r="AV1155" t="s">
        <v>0</v>
      </c>
      <c r="AW1155" t="s">
        <v>0</v>
      </c>
      <c r="AX1155" t="s">
        <v>0</v>
      </c>
      <c r="AY1155" t="s">
        <v>0</v>
      </c>
      <c r="AZ1155">
        <v>18.75</v>
      </c>
      <c r="BA1155" t="s">
        <v>0</v>
      </c>
      <c r="BB1155">
        <v>21.154</v>
      </c>
      <c r="BC1155" t="s">
        <v>0</v>
      </c>
      <c r="BD1155">
        <v>14.8125</v>
      </c>
      <c r="BE1155" t="s">
        <v>0</v>
      </c>
      <c r="BF1155">
        <v>8.0604999999999993</v>
      </c>
      <c r="BG1155">
        <v>27.625</v>
      </c>
      <c r="BH1155">
        <v>24.125</v>
      </c>
      <c r="BI1155">
        <v>14.25</v>
      </c>
      <c r="BJ1155">
        <v>6.2805999999999997</v>
      </c>
      <c r="BK1155">
        <v>3.1389</v>
      </c>
      <c r="BL1155">
        <v>9.3439999999999994</v>
      </c>
      <c r="BM1155">
        <v>4.4583000000000004</v>
      </c>
      <c r="BN1155">
        <v>3.0933000000000002</v>
      </c>
      <c r="BO1155" t="s">
        <v>0</v>
      </c>
      <c r="BP1155">
        <v>8.1486999999999998</v>
      </c>
      <c r="BQ1155" t="s">
        <v>0</v>
      </c>
      <c r="BR1155">
        <v>19.5</v>
      </c>
      <c r="BS1155" t="s">
        <v>0</v>
      </c>
      <c r="BT1155">
        <v>1.8047</v>
      </c>
      <c r="BU1155">
        <v>13.0572</v>
      </c>
      <c r="BV1155" t="s">
        <v>0</v>
      </c>
      <c r="BW1155" t="s">
        <v>0</v>
      </c>
      <c r="BX1155">
        <v>3.8125</v>
      </c>
      <c r="BY1155">
        <v>2.9531000000000001</v>
      </c>
      <c r="BZ1155" t="s">
        <v>0</v>
      </c>
      <c r="CA1155">
        <v>50.768999999999998</v>
      </c>
      <c r="CB1155">
        <v>11.1859</v>
      </c>
      <c r="CC1155" t="s">
        <v>0</v>
      </c>
      <c r="CD1155">
        <v>13.4375</v>
      </c>
      <c r="CE1155">
        <v>8.9580000000000002</v>
      </c>
      <c r="CF1155" t="s">
        <v>0</v>
      </c>
      <c r="CG1155" t="s">
        <v>0</v>
      </c>
      <c r="CH1155" t="s">
        <v>0</v>
      </c>
      <c r="CI1155">
        <v>11.7188</v>
      </c>
      <c r="CJ1155">
        <v>3.4722</v>
      </c>
      <c r="CK1155" t="s">
        <v>0</v>
      </c>
      <c r="CL1155" t="s">
        <v>0</v>
      </c>
      <c r="CM1155" t="s">
        <v>0</v>
      </c>
      <c r="CN1155" t="s">
        <v>0</v>
      </c>
      <c r="CO1155" t="s">
        <v>0</v>
      </c>
      <c r="CP1155">
        <v>1.8437999999999999</v>
      </c>
      <c r="CQ1155" t="s">
        <v>0</v>
      </c>
      <c r="CR1155" t="s">
        <v>0</v>
      </c>
      <c r="CS1155">
        <v>7.9861000000000004</v>
      </c>
      <c r="CT1155" t="s">
        <v>0</v>
      </c>
      <c r="CU1155">
        <v>7.2031000000000001</v>
      </c>
      <c r="CV1155">
        <v>12.718999999999999</v>
      </c>
      <c r="CW1155">
        <v>20.5</v>
      </c>
      <c r="CX1155" t="s">
        <v>0</v>
      </c>
      <c r="CY1155" t="s">
        <v>0</v>
      </c>
      <c r="CZ1155" t="s">
        <v>0</v>
      </c>
      <c r="DA1155">
        <v>10.5</v>
      </c>
      <c r="DB1155">
        <v>22.375</v>
      </c>
      <c r="DC1155" t="s">
        <v>0</v>
      </c>
      <c r="DD1155">
        <v>13.405799999999999</v>
      </c>
      <c r="DE1155" t="s">
        <v>0</v>
      </c>
      <c r="DF1155">
        <v>1.7187999999999999</v>
      </c>
      <c r="DG1155">
        <v>2.25</v>
      </c>
      <c r="DH1155">
        <v>12.7212</v>
      </c>
      <c r="DI1155" t="s">
        <v>0</v>
      </c>
      <c r="DJ1155" t="s">
        <v>0</v>
      </c>
      <c r="DK1155">
        <v>18.4236</v>
      </c>
      <c r="DL1155" t="s">
        <v>0</v>
      </c>
      <c r="DM1155" t="s">
        <v>0</v>
      </c>
      <c r="DN1155" t="s">
        <v>0</v>
      </c>
      <c r="DO1155" t="s">
        <v>0</v>
      </c>
      <c r="DP1155">
        <v>6.3541999999999996</v>
      </c>
      <c r="DQ1155" t="s">
        <v>0</v>
      </c>
      <c r="DR1155">
        <v>11.777799999999999</v>
      </c>
      <c r="DS1155" t="s">
        <v>0</v>
      </c>
      <c r="DT1155" t="s">
        <v>0</v>
      </c>
      <c r="DU1155" t="s">
        <v>0</v>
      </c>
      <c r="DV1155">
        <v>8.5959000000000003</v>
      </c>
      <c r="DW1155">
        <v>22.218800000000002</v>
      </c>
      <c r="DX1155" t="s">
        <v>0</v>
      </c>
      <c r="DY1155">
        <v>19.8125</v>
      </c>
      <c r="DZ1155" t="s">
        <v>0</v>
      </c>
      <c r="EA1155">
        <v>32.665199999999999</v>
      </c>
      <c r="EB1155">
        <v>11.875</v>
      </c>
      <c r="EC1155" t="s">
        <v>0</v>
      </c>
      <c r="ED1155" t="s">
        <v>0</v>
      </c>
      <c r="EE1155" t="s">
        <v>0</v>
      </c>
      <c r="EF1155" t="s">
        <v>0</v>
      </c>
      <c r="EG1155">
        <v>1.8593</v>
      </c>
      <c r="EH1155">
        <v>14.677199999999999</v>
      </c>
      <c r="EI1155" t="s">
        <v>0</v>
      </c>
      <c r="EJ1155" t="s">
        <v>0</v>
      </c>
      <c r="EK1155" t="s">
        <v>0</v>
      </c>
      <c r="EL1155" t="s">
        <v>0</v>
      </c>
      <c r="EM1155" t="s">
        <v>0</v>
      </c>
      <c r="EN1155">
        <v>9.0812000000000008</v>
      </c>
      <c r="EO1155" t="s">
        <v>0</v>
      </c>
      <c r="EP1155">
        <v>13.4375</v>
      </c>
      <c r="EQ1155" t="s">
        <v>0</v>
      </c>
      <c r="ER1155">
        <v>26.5</v>
      </c>
      <c r="ES1155">
        <v>31.875699999999998</v>
      </c>
      <c r="ET1155" t="s">
        <v>0</v>
      </c>
      <c r="EU1155" t="s">
        <v>0</v>
      </c>
      <c r="EV1155" t="s">
        <v>0</v>
      </c>
      <c r="EW1155" t="s">
        <v>0</v>
      </c>
      <c r="EX1155" t="s">
        <v>0</v>
      </c>
      <c r="EY1155">
        <v>5.6562999999999999</v>
      </c>
      <c r="EZ1155">
        <v>27.875</v>
      </c>
      <c r="FA1155">
        <v>7.35</v>
      </c>
      <c r="FB1155">
        <v>13.5</v>
      </c>
      <c r="FC1155" t="s">
        <v>0</v>
      </c>
      <c r="FD1155">
        <v>23.875</v>
      </c>
      <c r="FE1155">
        <v>15.125</v>
      </c>
      <c r="FF1155">
        <v>5.4218999999999999</v>
      </c>
      <c r="FG1155" t="s">
        <v>0</v>
      </c>
      <c r="FH1155">
        <v>17.125</v>
      </c>
      <c r="FI1155">
        <v>23</v>
      </c>
      <c r="FJ1155" t="s">
        <v>0</v>
      </c>
      <c r="FK1155" t="s">
        <v>0</v>
      </c>
      <c r="FL1155">
        <v>11.795299999999999</v>
      </c>
      <c r="FM1155">
        <v>29.875</v>
      </c>
      <c r="FN1155">
        <v>28.375</v>
      </c>
      <c r="FO1155" t="s">
        <v>0</v>
      </c>
      <c r="FP1155">
        <v>14.25</v>
      </c>
      <c r="FQ1155" t="s">
        <v>0</v>
      </c>
      <c r="FR1155" t="s">
        <v>0</v>
      </c>
      <c r="FS1155" t="s">
        <v>0</v>
      </c>
      <c r="FT1155">
        <v>18.062799999999999</v>
      </c>
      <c r="FU1155" t="s">
        <v>0</v>
      </c>
      <c r="FV1155" t="s">
        <v>0</v>
      </c>
      <c r="FW1155" t="s">
        <v>0</v>
      </c>
      <c r="FX1155" t="s">
        <v>0</v>
      </c>
      <c r="FY1155" t="s">
        <v>0</v>
      </c>
      <c r="FZ1155">
        <v>18.9375</v>
      </c>
      <c r="GA1155" t="s">
        <v>0</v>
      </c>
      <c r="GB1155" t="s">
        <v>0</v>
      </c>
      <c r="GC1155" t="s">
        <v>0</v>
      </c>
      <c r="GD1155" t="s">
        <v>0</v>
      </c>
      <c r="GE1155" t="s">
        <v>0</v>
      </c>
      <c r="GF1155" t="s">
        <v>0</v>
      </c>
      <c r="GG1155" t="s">
        <v>0</v>
      </c>
      <c r="GH1155" t="s">
        <v>0</v>
      </c>
      <c r="GI1155">
        <v>5.6098999999999997</v>
      </c>
      <c r="GJ1155" t="s">
        <v>0</v>
      </c>
      <c r="GK1155" t="s">
        <v>0</v>
      </c>
      <c r="GL1155" t="s">
        <v>0</v>
      </c>
      <c r="GM1155">
        <v>25.125</v>
      </c>
      <c r="GN1155" t="s">
        <v>0</v>
      </c>
      <c r="GO1155" t="s">
        <v>0</v>
      </c>
      <c r="GP1155" t="s">
        <v>0</v>
      </c>
      <c r="GQ1155">
        <v>10.843999999999999</v>
      </c>
      <c r="GR1155">
        <v>7.9103000000000003</v>
      </c>
      <c r="GS1155" t="s">
        <v>0</v>
      </c>
      <c r="GT1155">
        <v>11.5656</v>
      </c>
      <c r="GU1155">
        <v>8.0570000000000004</v>
      </c>
      <c r="GV1155">
        <v>9.24</v>
      </c>
      <c r="GW1155" t="s">
        <v>0</v>
      </c>
      <c r="GX1155" t="s">
        <v>0</v>
      </c>
      <c r="GY1155" t="s">
        <v>0</v>
      </c>
      <c r="GZ1155">
        <v>23</v>
      </c>
      <c r="HA1155" t="s">
        <v>0</v>
      </c>
      <c r="HB1155">
        <v>5.9074</v>
      </c>
      <c r="HC1155" t="s">
        <v>0</v>
      </c>
      <c r="HD1155" t="s">
        <v>0</v>
      </c>
      <c r="HE1155">
        <v>33</v>
      </c>
      <c r="HF1155">
        <v>7.4752000000000001</v>
      </c>
      <c r="HG1155" t="s">
        <v>0</v>
      </c>
      <c r="HH1155" t="s">
        <v>0</v>
      </c>
      <c r="HI1155" t="s">
        <v>0</v>
      </c>
      <c r="HJ1155" t="s">
        <v>0</v>
      </c>
      <c r="HK1155">
        <v>10.138999999999999</v>
      </c>
      <c r="HL1155">
        <v>16.333300000000001</v>
      </c>
      <c r="HM1155" t="s">
        <v>0</v>
      </c>
      <c r="HN1155" t="s">
        <v>0</v>
      </c>
      <c r="HO1155" t="s">
        <v>0</v>
      </c>
      <c r="HP1155" t="s">
        <v>0</v>
      </c>
      <c r="HQ1155">
        <v>6.1562999999999999</v>
      </c>
      <c r="HR1155" t="s">
        <v>0</v>
      </c>
      <c r="HS1155">
        <v>16.8385</v>
      </c>
      <c r="HT1155">
        <v>4.5990000000000002</v>
      </c>
      <c r="HU1155" t="s">
        <v>0</v>
      </c>
      <c r="HV1155">
        <v>3.4544999999999999</v>
      </c>
      <c r="HW1155">
        <v>10.75</v>
      </c>
      <c r="HX1155">
        <v>2.5937999999999999</v>
      </c>
      <c r="HY1155" t="s">
        <v>0</v>
      </c>
      <c r="HZ1155">
        <v>7.9519000000000002</v>
      </c>
      <c r="IA1155">
        <v>10.875</v>
      </c>
      <c r="IB1155">
        <v>19.625</v>
      </c>
      <c r="IC1155">
        <v>15.2188</v>
      </c>
      <c r="ID1155" t="s">
        <v>0</v>
      </c>
      <c r="IE1155" t="s">
        <v>0</v>
      </c>
      <c r="IF1155">
        <v>7.8518999999999997</v>
      </c>
      <c r="IG1155">
        <v>39.5</v>
      </c>
      <c r="IH1155" t="s">
        <v>0</v>
      </c>
      <c r="II1155" t="s">
        <v>0</v>
      </c>
      <c r="IJ1155" t="s">
        <v>0</v>
      </c>
      <c r="IK1155" t="s">
        <v>0</v>
      </c>
      <c r="IL1155" t="s">
        <v>0</v>
      </c>
      <c r="IM1155">
        <v>34.751300000000001</v>
      </c>
      <c r="IN1155">
        <v>10.666700000000001</v>
      </c>
      <c r="IO1155" t="s">
        <v>0</v>
      </c>
      <c r="IP1155" t="s">
        <v>0</v>
      </c>
      <c r="IQ1155" t="s">
        <v>0</v>
      </c>
      <c r="IR1155" t="s">
        <v>0</v>
      </c>
      <c r="IS1155" t="s">
        <v>0</v>
      </c>
      <c r="IT1155" t="s">
        <v>0</v>
      </c>
      <c r="IU1155">
        <v>10.2188</v>
      </c>
      <c r="IV1155" t="s">
        <v>0</v>
      </c>
      <c r="IW1155">
        <v>5</v>
      </c>
      <c r="IX1155" t="s">
        <v>0</v>
      </c>
      <c r="IY1155">
        <v>4.3331</v>
      </c>
      <c r="IZ1155" t="s">
        <v>0</v>
      </c>
      <c r="JA1155">
        <v>10.9375</v>
      </c>
      <c r="JB1155" t="s">
        <v>0</v>
      </c>
      <c r="JC1155">
        <v>13.291700000000001</v>
      </c>
      <c r="JD1155" t="s">
        <v>0</v>
      </c>
      <c r="JE1155">
        <v>27.6875</v>
      </c>
      <c r="JF1155">
        <v>16.5</v>
      </c>
      <c r="JG1155" t="s">
        <v>0</v>
      </c>
      <c r="JH1155" t="s">
        <v>0</v>
      </c>
      <c r="JI1155">
        <v>8.0556000000000001</v>
      </c>
      <c r="JJ1155" t="s">
        <v>0</v>
      </c>
      <c r="JK1155">
        <v>26.620100000000001</v>
      </c>
      <c r="JL1155" t="s">
        <v>0</v>
      </c>
      <c r="JM1155" t="s">
        <v>0</v>
      </c>
      <c r="JN1155">
        <v>10.5</v>
      </c>
      <c r="JO1155">
        <v>3.0156000000000001</v>
      </c>
      <c r="JP1155">
        <v>5.9375</v>
      </c>
      <c r="JQ1155">
        <v>0.90649999999999997</v>
      </c>
      <c r="JR1155">
        <v>7.4271000000000003</v>
      </c>
      <c r="JS1155">
        <v>7.9951999999999996</v>
      </c>
      <c r="JT1155" t="s">
        <v>0</v>
      </c>
      <c r="JU1155">
        <v>9.7812999999999999</v>
      </c>
      <c r="JV1155">
        <v>3.2170999999999998</v>
      </c>
      <c r="JW1155" t="s">
        <v>0</v>
      </c>
      <c r="JX1155">
        <v>9.7015999999999991</v>
      </c>
      <c r="JY1155">
        <v>10.25</v>
      </c>
      <c r="JZ1155" t="s">
        <v>0</v>
      </c>
      <c r="KA1155">
        <v>14.3125</v>
      </c>
      <c r="KB1155" t="s">
        <v>0</v>
      </c>
      <c r="KC1155">
        <v>21.25</v>
      </c>
      <c r="KD1155">
        <v>14.4375</v>
      </c>
      <c r="KE1155">
        <v>4.0312999999999999</v>
      </c>
      <c r="KF1155" t="s">
        <v>0</v>
      </c>
      <c r="KG1155">
        <v>5.2099000000000002</v>
      </c>
      <c r="KH1155" t="s">
        <v>0</v>
      </c>
      <c r="KI1155" t="s">
        <v>0</v>
      </c>
      <c r="KJ1155" t="s">
        <v>0</v>
      </c>
      <c r="KK1155" t="s">
        <v>0</v>
      </c>
      <c r="KL1155">
        <v>11</v>
      </c>
      <c r="KM1155" t="s">
        <v>0</v>
      </c>
      <c r="KN1155">
        <v>24.875</v>
      </c>
      <c r="KO1155" t="s">
        <v>0</v>
      </c>
      <c r="KP1155">
        <v>13.128399999999999</v>
      </c>
      <c r="KQ1155">
        <v>15.313000000000001</v>
      </c>
      <c r="KR1155" t="s">
        <v>0</v>
      </c>
      <c r="KS1155" t="s">
        <v>0</v>
      </c>
      <c r="KT1155" t="s">
        <v>0</v>
      </c>
      <c r="KU1155" t="s">
        <v>0</v>
      </c>
      <c r="KV1155">
        <v>5.2422000000000004</v>
      </c>
      <c r="KW1155" t="s">
        <v>0</v>
      </c>
      <c r="KX1155">
        <v>6.25</v>
      </c>
      <c r="KY1155" t="s">
        <v>0</v>
      </c>
      <c r="KZ1155" t="s">
        <v>0</v>
      </c>
      <c r="LA1155" t="s">
        <v>0</v>
      </c>
      <c r="LB1155">
        <v>20.875</v>
      </c>
      <c r="LC1155">
        <v>14.583299999999999</v>
      </c>
      <c r="LD1155">
        <v>24.9</v>
      </c>
      <c r="LE1155" t="s">
        <v>0</v>
      </c>
      <c r="LF1155">
        <v>3.8191000000000002</v>
      </c>
      <c r="LG1155" t="s">
        <v>0</v>
      </c>
      <c r="LH1155" t="s">
        <v>0</v>
      </c>
      <c r="LI1155">
        <v>14.6701</v>
      </c>
      <c r="LJ1155">
        <v>5.16</v>
      </c>
      <c r="LK1155">
        <v>8.1196000000000002</v>
      </c>
      <c r="LL1155" t="s">
        <v>0</v>
      </c>
      <c r="LM1155" t="s">
        <v>0</v>
      </c>
      <c r="LN1155">
        <v>57.886000000000003</v>
      </c>
      <c r="LO1155" t="s">
        <v>0</v>
      </c>
      <c r="LP1155" t="s">
        <v>0</v>
      </c>
      <c r="LQ1155">
        <v>8.8125</v>
      </c>
      <c r="LR1155" t="s">
        <v>0</v>
      </c>
      <c r="LS1155">
        <v>6.1852</v>
      </c>
      <c r="LT1155">
        <v>7.4375</v>
      </c>
      <c r="LU1155" t="s">
        <v>0</v>
      </c>
      <c r="LV1155" t="s">
        <v>0</v>
      </c>
      <c r="LW1155">
        <v>15.4375</v>
      </c>
      <c r="LX1155">
        <v>38.5</v>
      </c>
      <c r="LY1155" t="s">
        <v>0</v>
      </c>
      <c r="LZ1155">
        <v>5.9680999999999997</v>
      </c>
      <c r="MA1155">
        <v>1.8086</v>
      </c>
      <c r="MB1155" t="s">
        <v>0</v>
      </c>
      <c r="MC1155" t="s">
        <v>0</v>
      </c>
      <c r="MD1155">
        <v>16.216000000000001</v>
      </c>
      <c r="ME1155" t="s">
        <v>0</v>
      </c>
      <c r="MF1155" t="s">
        <v>0</v>
      </c>
      <c r="MG1155" t="s">
        <v>0</v>
      </c>
      <c r="MH1155">
        <v>21.458300000000001</v>
      </c>
      <c r="MI1155" t="s">
        <v>0</v>
      </c>
      <c r="MJ1155" t="s">
        <v>0</v>
      </c>
      <c r="MK1155">
        <v>16.656300000000002</v>
      </c>
      <c r="ML1155" t="s">
        <v>0</v>
      </c>
      <c r="MM1155" t="s">
        <v>0</v>
      </c>
      <c r="MN1155">
        <v>22.25</v>
      </c>
      <c r="MO1155" t="s">
        <v>0</v>
      </c>
      <c r="MP1155" t="s">
        <v>0</v>
      </c>
      <c r="MQ1155" t="s">
        <v>0</v>
      </c>
      <c r="MR1155" t="s">
        <v>0</v>
      </c>
      <c r="MS1155">
        <v>3.6932999999999998</v>
      </c>
      <c r="MT1155">
        <v>5.75</v>
      </c>
      <c r="MU1155" t="s">
        <v>0</v>
      </c>
      <c r="MV1155" t="s">
        <v>0</v>
      </c>
      <c r="MW1155">
        <v>9.2927</v>
      </c>
      <c r="MX1155" t="s">
        <v>0</v>
      </c>
      <c r="MY1155" t="s">
        <v>0</v>
      </c>
      <c r="MZ1155" t="s">
        <v>0</v>
      </c>
      <c r="NA1155" t="s">
        <v>0</v>
      </c>
      <c r="NB1155">
        <v>14.338200000000001</v>
      </c>
      <c r="NC1155">
        <v>13.375</v>
      </c>
      <c r="ND1155">
        <v>16.632999999999999</v>
      </c>
      <c r="NE1155">
        <v>5.3437999999999999</v>
      </c>
      <c r="NF1155" t="s">
        <v>0</v>
      </c>
      <c r="NG1155">
        <v>14.25</v>
      </c>
      <c r="NH1155">
        <v>2.875</v>
      </c>
      <c r="NI1155">
        <v>12.851900000000001</v>
      </c>
      <c r="NJ1155">
        <v>2.9843999999999999</v>
      </c>
      <c r="NK1155" t="s">
        <v>0</v>
      </c>
      <c r="NL1155">
        <v>7.4375</v>
      </c>
      <c r="NM1155" t="s">
        <v>0</v>
      </c>
      <c r="NN1155" t="s">
        <v>0</v>
      </c>
      <c r="NO1155">
        <v>31.125</v>
      </c>
      <c r="NP1155" t="s">
        <v>0</v>
      </c>
      <c r="NQ1155">
        <v>17.625</v>
      </c>
      <c r="NR1155">
        <v>18.655999999999999</v>
      </c>
      <c r="NS1155">
        <v>10.1493</v>
      </c>
      <c r="NT1155" t="s">
        <v>0</v>
      </c>
      <c r="NU1155" t="s">
        <v>0</v>
      </c>
      <c r="NV1155" t="s">
        <v>0</v>
      </c>
      <c r="NW1155" t="s">
        <v>0</v>
      </c>
      <c r="NX1155">
        <v>28.125</v>
      </c>
      <c r="NY1155" t="s">
        <v>0</v>
      </c>
      <c r="NZ1155" t="s">
        <v>0</v>
      </c>
      <c r="OA1155" t="s">
        <v>0</v>
      </c>
      <c r="OB1155" t="s">
        <v>0</v>
      </c>
      <c r="OC1155" t="s">
        <v>0</v>
      </c>
      <c r="OD1155">
        <v>14.375</v>
      </c>
      <c r="OE1155" t="s">
        <v>0</v>
      </c>
      <c r="OF1155">
        <v>18.5</v>
      </c>
      <c r="OG1155" t="s">
        <v>0</v>
      </c>
      <c r="OH1155" t="s">
        <v>0</v>
      </c>
      <c r="OI1155">
        <v>2.8332999999999999</v>
      </c>
      <c r="OJ1155">
        <v>2.9877000000000002</v>
      </c>
      <c r="OK1155" t="s">
        <v>0</v>
      </c>
      <c r="OL1155" t="s">
        <v>0</v>
      </c>
      <c r="OM1155" t="s">
        <v>0</v>
      </c>
      <c r="ON1155">
        <v>2.4142999999999999</v>
      </c>
      <c r="OO1155" t="s">
        <v>0</v>
      </c>
      <c r="OP1155" t="s">
        <v>0</v>
      </c>
      <c r="OQ1155" t="s">
        <v>0</v>
      </c>
      <c r="OR1155">
        <v>31.1875</v>
      </c>
      <c r="OS1155" t="s">
        <v>0</v>
      </c>
      <c r="OT1155" t="s">
        <v>0</v>
      </c>
      <c r="OU1155">
        <v>1.6480999999999999</v>
      </c>
      <c r="OV1155" t="s">
        <v>0</v>
      </c>
      <c r="OW1155">
        <v>15.563000000000001</v>
      </c>
      <c r="OX1155" t="s">
        <v>0</v>
      </c>
      <c r="OY1155">
        <v>24.335999999999999</v>
      </c>
      <c r="OZ1155">
        <v>12.836500000000001</v>
      </c>
      <c r="PA1155" t="s">
        <v>0</v>
      </c>
      <c r="PB1155">
        <v>24.5</v>
      </c>
      <c r="PC1155" t="s">
        <v>0</v>
      </c>
      <c r="PD1155">
        <v>11.4955</v>
      </c>
      <c r="PE1155">
        <v>24.69</v>
      </c>
      <c r="PF1155">
        <v>8.375</v>
      </c>
      <c r="PG1155" t="s">
        <v>0</v>
      </c>
      <c r="PH1155" t="s">
        <v>0</v>
      </c>
      <c r="PI1155" t="s">
        <v>0</v>
      </c>
      <c r="PJ1155" t="s">
        <v>0</v>
      </c>
      <c r="PK1155" t="s">
        <v>0</v>
      </c>
      <c r="PL1155">
        <v>20.187999999999999</v>
      </c>
      <c r="PM1155" t="s">
        <v>0</v>
      </c>
      <c r="PN1155" t="s">
        <v>0</v>
      </c>
      <c r="PO1155" t="s">
        <v>0</v>
      </c>
      <c r="PP1155">
        <v>6.375</v>
      </c>
      <c r="PQ1155">
        <v>21.0625</v>
      </c>
      <c r="PR1155" t="s">
        <v>0</v>
      </c>
      <c r="PS1155" t="s">
        <v>0</v>
      </c>
      <c r="PT1155" t="s">
        <v>0</v>
      </c>
      <c r="PU1155">
        <v>10.5</v>
      </c>
      <c r="PV1155">
        <v>17.437999999999999</v>
      </c>
      <c r="PW1155">
        <v>6.5416999999999996</v>
      </c>
      <c r="PX1155">
        <v>4.3281000000000001</v>
      </c>
      <c r="PY1155">
        <v>0.76170000000000004</v>
      </c>
      <c r="PZ1155">
        <v>14.951000000000001</v>
      </c>
      <c r="QA1155" t="s">
        <v>0</v>
      </c>
      <c r="QB1155" t="s">
        <v>0</v>
      </c>
      <c r="QC1155" t="s">
        <v>0</v>
      </c>
      <c r="QD1155">
        <v>19.875</v>
      </c>
      <c r="QE1155" t="s">
        <v>0</v>
      </c>
      <c r="QF1155" t="s">
        <v>0</v>
      </c>
      <c r="QG1155" t="s">
        <v>0</v>
      </c>
      <c r="QH1155" t="s">
        <v>0</v>
      </c>
      <c r="QI1155">
        <v>5.1172000000000004</v>
      </c>
      <c r="QJ1155">
        <v>13.8125</v>
      </c>
      <c r="QK1155" t="s">
        <v>0</v>
      </c>
      <c r="QL1155" t="s">
        <v>0</v>
      </c>
      <c r="QM1155" t="s">
        <v>0</v>
      </c>
      <c r="QN1155">
        <v>13.6473</v>
      </c>
      <c r="QO1155">
        <v>3.2343999999999999</v>
      </c>
      <c r="QP1155" t="s">
        <v>0</v>
      </c>
      <c r="QQ1155">
        <v>6.2030000000000003</v>
      </c>
      <c r="QR1155">
        <v>23.125</v>
      </c>
      <c r="QS1155">
        <v>9.8978999999999999</v>
      </c>
      <c r="QT1155" t="s">
        <v>0</v>
      </c>
      <c r="QU1155" t="s">
        <v>0</v>
      </c>
      <c r="QV1155">
        <v>4.1496000000000004</v>
      </c>
      <c r="QW1155">
        <v>8.2029999999999994</v>
      </c>
      <c r="QX1155" t="s">
        <v>0</v>
      </c>
      <c r="QY1155">
        <v>3.4736000000000002</v>
      </c>
      <c r="QZ1155">
        <v>5.8975</v>
      </c>
      <c r="RA1155" t="s">
        <v>0</v>
      </c>
      <c r="RB1155" t="s">
        <v>0</v>
      </c>
      <c r="RC1155">
        <v>15.708</v>
      </c>
      <c r="RD1155">
        <v>12.6896</v>
      </c>
      <c r="RE1155" t="s">
        <v>0</v>
      </c>
      <c r="RF1155" t="s">
        <v>0</v>
      </c>
      <c r="RG1155" t="s">
        <v>0</v>
      </c>
      <c r="RH1155">
        <v>12.092499999999999</v>
      </c>
      <c r="RI1155">
        <v>24.2013</v>
      </c>
      <c r="RJ1155" t="s">
        <v>0</v>
      </c>
      <c r="RK1155" t="s">
        <v>0</v>
      </c>
      <c r="RL1155">
        <v>5.0781000000000001</v>
      </c>
      <c r="RM1155">
        <v>7.3125</v>
      </c>
      <c r="RN1155">
        <v>12.6875</v>
      </c>
      <c r="RO1155">
        <v>24.625</v>
      </c>
      <c r="RP1155">
        <v>6.8125</v>
      </c>
      <c r="RQ1155">
        <v>54.875</v>
      </c>
      <c r="RR1155" t="s">
        <v>0</v>
      </c>
      <c r="RS1155">
        <v>11.5</v>
      </c>
      <c r="RT1155">
        <v>6.8715000000000002</v>
      </c>
      <c r="RU1155">
        <v>11.9375</v>
      </c>
      <c r="RV1155" t="s">
        <v>0</v>
      </c>
      <c r="RW1155" t="s">
        <v>0</v>
      </c>
      <c r="RX1155" t="s">
        <v>0</v>
      </c>
      <c r="RY1155">
        <v>17.700700000000001</v>
      </c>
      <c r="RZ1155" t="s">
        <v>0</v>
      </c>
      <c r="SA1155" t="s">
        <v>0</v>
      </c>
      <c r="SB1155">
        <v>20.5</v>
      </c>
      <c r="SC1155" t="s">
        <v>0</v>
      </c>
      <c r="SD1155">
        <v>15.3438</v>
      </c>
      <c r="SE1155" t="s">
        <v>0</v>
      </c>
      <c r="SF1155">
        <v>45.5565</v>
      </c>
      <c r="SG1155" t="s">
        <v>0</v>
      </c>
      <c r="SH1155" t="s">
        <v>0</v>
      </c>
      <c r="SI1155" t="s">
        <v>0</v>
      </c>
      <c r="SJ1155" t="s">
        <v>0</v>
      </c>
      <c r="SK1155" t="s">
        <v>0</v>
      </c>
      <c r="SL1155" t="s">
        <v>0</v>
      </c>
      <c r="SM1155" t="s">
        <v>0</v>
      </c>
    </row>
    <row r="1156" spans="1:507" x14ac:dyDescent="0.3">
      <c r="A1156" s="1">
        <v>34491</v>
      </c>
      <c r="B1156" t="s">
        <v>0</v>
      </c>
      <c r="C1156" t="s">
        <v>0</v>
      </c>
      <c r="D1156" t="s">
        <v>0</v>
      </c>
      <c r="E1156" t="s">
        <v>0</v>
      </c>
      <c r="F1156" t="s">
        <v>0</v>
      </c>
      <c r="G1156" t="s">
        <v>0</v>
      </c>
      <c r="H1156" t="s">
        <v>0</v>
      </c>
      <c r="I1156">
        <v>6.7690000000000001</v>
      </c>
      <c r="J1156" t="s">
        <v>0</v>
      </c>
      <c r="K1156" t="s">
        <v>0</v>
      </c>
      <c r="L1156">
        <v>4.9375</v>
      </c>
      <c r="M1156">
        <v>11.055</v>
      </c>
      <c r="N1156">
        <v>10.514900000000001</v>
      </c>
      <c r="O1156" t="s">
        <v>0</v>
      </c>
      <c r="P1156" t="s">
        <v>0</v>
      </c>
      <c r="Q1156" t="s">
        <v>0</v>
      </c>
      <c r="R1156">
        <v>29.75</v>
      </c>
      <c r="S1156" t="s">
        <v>0</v>
      </c>
      <c r="T1156">
        <v>2.8228999999999997</v>
      </c>
      <c r="U1156" t="s">
        <v>0</v>
      </c>
      <c r="V1156">
        <v>247.21770000000001</v>
      </c>
      <c r="W1156" t="s">
        <v>0</v>
      </c>
      <c r="X1156" t="s">
        <v>0</v>
      </c>
      <c r="Y1156">
        <v>8.1562999999999999</v>
      </c>
      <c r="Z1156" t="s">
        <v>0</v>
      </c>
      <c r="AA1156">
        <v>7.875</v>
      </c>
      <c r="AB1156" t="s">
        <v>0</v>
      </c>
      <c r="AC1156">
        <v>3.7812999999999999</v>
      </c>
      <c r="AD1156">
        <v>13.0625</v>
      </c>
      <c r="AE1156" t="s">
        <v>0</v>
      </c>
      <c r="AF1156" t="s">
        <v>0</v>
      </c>
      <c r="AG1156" t="s">
        <v>0</v>
      </c>
      <c r="AH1156" t="s">
        <v>0</v>
      </c>
      <c r="AI1156">
        <v>14</v>
      </c>
      <c r="AJ1156" t="s">
        <v>0</v>
      </c>
      <c r="AK1156" t="s">
        <v>0</v>
      </c>
      <c r="AL1156" t="s">
        <v>0</v>
      </c>
      <c r="AM1156" t="s">
        <v>0</v>
      </c>
      <c r="AN1156" t="s">
        <v>0</v>
      </c>
      <c r="AO1156" t="s">
        <v>0</v>
      </c>
      <c r="AP1156" t="s">
        <v>0</v>
      </c>
      <c r="AQ1156" t="s">
        <v>0</v>
      </c>
      <c r="AR1156">
        <v>15.444000000000001</v>
      </c>
      <c r="AS1156" t="s">
        <v>0</v>
      </c>
      <c r="AT1156">
        <v>11.4177</v>
      </c>
      <c r="AU1156">
        <v>19.819099999999999</v>
      </c>
      <c r="AV1156" t="s">
        <v>0</v>
      </c>
      <c r="AW1156" t="s">
        <v>0</v>
      </c>
      <c r="AX1156" t="s">
        <v>0</v>
      </c>
      <c r="AY1156" t="s">
        <v>0</v>
      </c>
      <c r="AZ1156">
        <v>19.25</v>
      </c>
      <c r="BA1156" t="s">
        <v>0</v>
      </c>
      <c r="BB1156">
        <v>21.88</v>
      </c>
      <c r="BC1156" t="s">
        <v>0</v>
      </c>
      <c r="BD1156">
        <v>14.875</v>
      </c>
      <c r="BE1156" t="s">
        <v>0</v>
      </c>
      <c r="BF1156">
        <v>8.0969999999999995</v>
      </c>
      <c r="BG1156">
        <v>27.375</v>
      </c>
      <c r="BH1156">
        <v>24.375</v>
      </c>
      <c r="BI1156">
        <v>14.125</v>
      </c>
      <c r="BJ1156">
        <v>6.0994000000000002</v>
      </c>
      <c r="BK1156">
        <v>3.0832999999999999</v>
      </c>
      <c r="BL1156">
        <v>9.4689999999999994</v>
      </c>
      <c r="BM1156">
        <v>4.4166999999999996</v>
      </c>
      <c r="BN1156">
        <v>3.08</v>
      </c>
      <c r="BO1156" t="s">
        <v>0</v>
      </c>
      <c r="BP1156">
        <v>8.1486999999999998</v>
      </c>
      <c r="BQ1156" t="s">
        <v>0</v>
      </c>
      <c r="BR1156">
        <v>19.75</v>
      </c>
      <c r="BS1156" t="s">
        <v>0</v>
      </c>
      <c r="BT1156">
        <v>1.7890999999999999</v>
      </c>
      <c r="BU1156">
        <v>12.9085</v>
      </c>
      <c r="BV1156" t="s">
        <v>0</v>
      </c>
      <c r="BW1156" t="s">
        <v>0</v>
      </c>
      <c r="BX1156">
        <v>3.8437999999999999</v>
      </c>
      <c r="BY1156">
        <v>2.9531000000000001</v>
      </c>
      <c r="BZ1156" t="s">
        <v>0</v>
      </c>
      <c r="CA1156">
        <v>50.962000000000003</v>
      </c>
      <c r="CB1156">
        <v>11.331799999999999</v>
      </c>
      <c r="CC1156" t="s">
        <v>0</v>
      </c>
      <c r="CD1156">
        <v>13.5313</v>
      </c>
      <c r="CE1156">
        <v>9.0830000000000002</v>
      </c>
      <c r="CF1156" t="s">
        <v>0</v>
      </c>
      <c r="CG1156" t="s">
        <v>0</v>
      </c>
      <c r="CH1156" t="s">
        <v>0</v>
      </c>
      <c r="CI1156">
        <v>11.5938</v>
      </c>
      <c r="CJ1156">
        <v>3.3889</v>
      </c>
      <c r="CK1156" t="s">
        <v>0</v>
      </c>
      <c r="CL1156" t="s">
        <v>0</v>
      </c>
      <c r="CM1156" t="s">
        <v>0</v>
      </c>
      <c r="CN1156" t="s">
        <v>0</v>
      </c>
      <c r="CO1156" t="s">
        <v>0</v>
      </c>
      <c r="CP1156">
        <v>1.8437999999999999</v>
      </c>
      <c r="CQ1156" t="s">
        <v>0</v>
      </c>
      <c r="CR1156" t="s">
        <v>0</v>
      </c>
      <c r="CS1156">
        <v>7.9166999999999996</v>
      </c>
      <c r="CT1156" t="s">
        <v>0</v>
      </c>
      <c r="CU1156">
        <v>7.2187999999999999</v>
      </c>
      <c r="CV1156">
        <v>12.75</v>
      </c>
      <c r="CW1156">
        <v>20.5</v>
      </c>
      <c r="CX1156" t="s">
        <v>0</v>
      </c>
      <c r="CY1156" t="s">
        <v>0</v>
      </c>
      <c r="CZ1156" t="s">
        <v>0</v>
      </c>
      <c r="DA1156">
        <v>10.906000000000001</v>
      </c>
      <c r="DB1156">
        <v>22.5</v>
      </c>
      <c r="DC1156" t="s">
        <v>0</v>
      </c>
      <c r="DD1156">
        <v>13.4566</v>
      </c>
      <c r="DE1156" t="s">
        <v>0</v>
      </c>
      <c r="DF1156">
        <v>1.6979</v>
      </c>
      <c r="DG1156">
        <v>2.4375</v>
      </c>
      <c r="DH1156">
        <v>12.6259</v>
      </c>
      <c r="DI1156" t="s">
        <v>0</v>
      </c>
      <c r="DJ1156" t="s">
        <v>0</v>
      </c>
      <c r="DK1156">
        <v>17.945</v>
      </c>
      <c r="DL1156" t="s">
        <v>0</v>
      </c>
      <c r="DM1156" t="s">
        <v>0</v>
      </c>
      <c r="DN1156" t="s">
        <v>0</v>
      </c>
      <c r="DO1156" t="s">
        <v>0</v>
      </c>
      <c r="DP1156">
        <v>6.4583000000000004</v>
      </c>
      <c r="DQ1156" t="s">
        <v>0</v>
      </c>
      <c r="DR1156">
        <v>11.9444</v>
      </c>
      <c r="DS1156" t="s">
        <v>0</v>
      </c>
      <c r="DT1156" t="s">
        <v>0</v>
      </c>
      <c r="DU1156" t="s">
        <v>0</v>
      </c>
      <c r="DV1156">
        <v>8.4878</v>
      </c>
      <c r="DW1156">
        <v>21.9375</v>
      </c>
      <c r="DX1156" t="s">
        <v>0</v>
      </c>
      <c r="DY1156">
        <v>19.9375</v>
      </c>
      <c r="DZ1156" t="s">
        <v>0</v>
      </c>
      <c r="EA1156">
        <v>32.487400000000001</v>
      </c>
      <c r="EB1156">
        <v>11.895799999999999</v>
      </c>
      <c r="EC1156" t="s">
        <v>0</v>
      </c>
      <c r="ED1156" t="s">
        <v>0</v>
      </c>
      <c r="EE1156" t="s">
        <v>0</v>
      </c>
      <c r="EF1156" t="s">
        <v>0</v>
      </c>
      <c r="EG1156">
        <v>1.877</v>
      </c>
      <c r="EH1156">
        <v>14.4717</v>
      </c>
      <c r="EI1156" t="s">
        <v>0</v>
      </c>
      <c r="EJ1156" t="s">
        <v>0</v>
      </c>
      <c r="EK1156" t="s">
        <v>0</v>
      </c>
      <c r="EL1156" t="s">
        <v>0</v>
      </c>
      <c r="EM1156" t="s">
        <v>0</v>
      </c>
      <c r="EN1156">
        <v>9.1231000000000009</v>
      </c>
      <c r="EO1156" t="s">
        <v>0</v>
      </c>
      <c r="EP1156">
        <v>13.5</v>
      </c>
      <c r="EQ1156" t="s">
        <v>0</v>
      </c>
      <c r="ER1156">
        <v>26.375</v>
      </c>
      <c r="ES1156">
        <v>32.094000000000001</v>
      </c>
      <c r="ET1156" t="s">
        <v>0</v>
      </c>
      <c r="EU1156" t="s">
        <v>0</v>
      </c>
      <c r="EV1156" t="s">
        <v>0</v>
      </c>
      <c r="EW1156" t="s">
        <v>0</v>
      </c>
      <c r="EX1156" t="s">
        <v>0</v>
      </c>
      <c r="EY1156">
        <v>5.6562999999999999</v>
      </c>
      <c r="EZ1156">
        <v>28</v>
      </c>
      <c r="FA1156">
        <v>7.4809999999999999</v>
      </c>
      <c r="FB1156">
        <v>13.875</v>
      </c>
      <c r="FC1156" t="s">
        <v>0</v>
      </c>
      <c r="FD1156">
        <v>24.0625</v>
      </c>
      <c r="FE1156">
        <v>15.0938</v>
      </c>
      <c r="FF1156">
        <v>5.4687999999999999</v>
      </c>
      <c r="FG1156" t="s">
        <v>0</v>
      </c>
      <c r="FH1156">
        <v>17.3125</v>
      </c>
      <c r="FI1156">
        <v>23.375</v>
      </c>
      <c r="FJ1156" t="s">
        <v>0</v>
      </c>
      <c r="FK1156" t="s">
        <v>0</v>
      </c>
      <c r="FL1156">
        <v>11.795299999999999</v>
      </c>
      <c r="FM1156">
        <v>30.125</v>
      </c>
      <c r="FN1156">
        <v>29.125</v>
      </c>
      <c r="FO1156" t="s">
        <v>0</v>
      </c>
      <c r="FP1156">
        <v>14.125</v>
      </c>
      <c r="FQ1156" t="s">
        <v>0</v>
      </c>
      <c r="FR1156" t="s">
        <v>0</v>
      </c>
      <c r="FS1156" t="s">
        <v>0</v>
      </c>
      <c r="FT1156">
        <v>17.823599999999999</v>
      </c>
      <c r="FU1156" t="s">
        <v>0</v>
      </c>
      <c r="FV1156" t="s">
        <v>0</v>
      </c>
      <c r="FW1156" t="s">
        <v>0</v>
      </c>
      <c r="FX1156" t="s">
        <v>0</v>
      </c>
      <c r="FY1156" t="s">
        <v>0</v>
      </c>
      <c r="FZ1156">
        <v>18.9375</v>
      </c>
      <c r="GA1156" t="s">
        <v>0</v>
      </c>
      <c r="GB1156" t="s">
        <v>0</v>
      </c>
      <c r="GC1156" t="s">
        <v>0</v>
      </c>
      <c r="GD1156" t="s">
        <v>0</v>
      </c>
      <c r="GE1156" t="s">
        <v>0</v>
      </c>
      <c r="GF1156" t="s">
        <v>0</v>
      </c>
      <c r="GG1156" t="s">
        <v>0</v>
      </c>
      <c r="GH1156" t="s">
        <v>0</v>
      </c>
      <c r="GI1156">
        <v>5.5808</v>
      </c>
      <c r="GJ1156" t="s">
        <v>0</v>
      </c>
      <c r="GK1156" t="s">
        <v>0</v>
      </c>
      <c r="GL1156" t="s">
        <v>0</v>
      </c>
      <c r="GM1156">
        <v>25.125</v>
      </c>
      <c r="GN1156" t="s">
        <v>0</v>
      </c>
      <c r="GO1156" t="s">
        <v>0</v>
      </c>
      <c r="GP1156" t="s">
        <v>0</v>
      </c>
      <c r="GQ1156">
        <v>10.938000000000001</v>
      </c>
      <c r="GR1156">
        <v>7.8102</v>
      </c>
      <c r="GS1156" t="s">
        <v>0</v>
      </c>
      <c r="GT1156">
        <v>11.4374</v>
      </c>
      <c r="GU1156">
        <v>7.9131</v>
      </c>
      <c r="GV1156">
        <v>9.0299999999999994</v>
      </c>
      <c r="GW1156" t="s">
        <v>0</v>
      </c>
      <c r="GX1156" t="s">
        <v>0</v>
      </c>
      <c r="GY1156" t="s">
        <v>0</v>
      </c>
      <c r="GZ1156">
        <v>23.083300000000001</v>
      </c>
      <c r="HA1156" t="s">
        <v>0</v>
      </c>
      <c r="HB1156">
        <v>5.8704000000000001</v>
      </c>
      <c r="HC1156" t="s">
        <v>0</v>
      </c>
      <c r="HD1156" t="s">
        <v>0</v>
      </c>
      <c r="HE1156">
        <v>33.375</v>
      </c>
      <c r="HF1156">
        <v>7.5347</v>
      </c>
      <c r="HG1156" t="s">
        <v>0</v>
      </c>
      <c r="HH1156" t="s">
        <v>0</v>
      </c>
      <c r="HI1156" t="s">
        <v>0</v>
      </c>
      <c r="HJ1156" t="s">
        <v>0</v>
      </c>
      <c r="HK1156">
        <v>10.055999999999999</v>
      </c>
      <c r="HL1156">
        <v>16.333300000000001</v>
      </c>
      <c r="HM1156" t="s">
        <v>0</v>
      </c>
      <c r="HN1156" t="s">
        <v>0</v>
      </c>
      <c r="HO1156" t="s">
        <v>0</v>
      </c>
      <c r="HP1156" t="s">
        <v>0</v>
      </c>
      <c r="HQ1156">
        <v>6.2031000000000001</v>
      </c>
      <c r="HR1156" t="s">
        <v>0</v>
      </c>
      <c r="HS1156">
        <v>16.779</v>
      </c>
      <c r="HT1156">
        <v>4.6447000000000003</v>
      </c>
      <c r="HU1156" t="s">
        <v>0</v>
      </c>
      <c r="HV1156">
        <v>3.46</v>
      </c>
      <c r="HW1156">
        <v>10.8125</v>
      </c>
      <c r="HX1156">
        <v>2.6562999999999999</v>
      </c>
      <c r="HY1156" t="s">
        <v>0</v>
      </c>
      <c r="HZ1156">
        <v>7.8548999999999998</v>
      </c>
      <c r="IA1156">
        <v>10.75</v>
      </c>
      <c r="IB1156">
        <v>19.875</v>
      </c>
      <c r="IC1156">
        <v>15.6563</v>
      </c>
      <c r="ID1156" t="s">
        <v>0</v>
      </c>
      <c r="IE1156" t="s">
        <v>0</v>
      </c>
      <c r="IF1156">
        <v>7.9752999999999998</v>
      </c>
      <c r="IG1156">
        <v>40</v>
      </c>
      <c r="IH1156" t="s">
        <v>0</v>
      </c>
      <c r="II1156" t="s">
        <v>0</v>
      </c>
      <c r="IJ1156" t="s">
        <v>0</v>
      </c>
      <c r="IK1156" t="s">
        <v>0</v>
      </c>
      <c r="IL1156" t="s">
        <v>0</v>
      </c>
      <c r="IM1156">
        <v>34.566400000000002</v>
      </c>
      <c r="IN1156">
        <v>10.75</v>
      </c>
      <c r="IO1156" t="s">
        <v>0</v>
      </c>
      <c r="IP1156" t="s">
        <v>0</v>
      </c>
      <c r="IQ1156" t="s">
        <v>0</v>
      </c>
      <c r="IR1156" t="s">
        <v>0</v>
      </c>
      <c r="IS1156" t="s">
        <v>0</v>
      </c>
      <c r="IT1156" t="s">
        <v>0</v>
      </c>
      <c r="IU1156">
        <v>10.25</v>
      </c>
      <c r="IV1156" t="s">
        <v>0</v>
      </c>
      <c r="IW1156">
        <v>5.125</v>
      </c>
      <c r="IX1156" t="s">
        <v>0</v>
      </c>
      <c r="IY1156">
        <v>4.3106</v>
      </c>
      <c r="IZ1156" t="s">
        <v>0</v>
      </c>
      <c r="JA1156">
        <v>10.7188</v>
      </c>
      <c r="JB1156" t="s">
        <v>0</v>
      </c>
      <c r="JC1156">
        <v>13.458299999999999</v>
      </c>
      <c r="JD1156" t="s">
        <v>0</v>
      </c>
      <c r="JE1156">
        <v>27.3125</v>
      </c>
      <c r="JF1156">
        <v>16.5</v>
      </c>
      <c r="JG1156" t="s">
        <v>0</v>
      </c>
      <c r="JH1156" t="s">
        <v>0</v>
      </c>
      <c r="JI1156">
        <v>8.0556000000000001</v>
      </c>
      <c r="JJ1156" t="s">
        <v>0</v>
      </c>
      <c r="JK1156">
        <v>26.561199999999999</v>
      </c>
      <c r="JL1156" t="s">
        <v>0</v>
      </c>
      <c r="JM1156" t="s">
        <v>0</v>
      </c>
      <c r="JN1156">
        <v>10.5313</v>
      </c>
      <c r="JO1156">
        <v>2.9843999999999999</v>
      </c>
      <c r="JP1156">
        <v>5.9843999999999999</v>
      </c>
      <c r="JQ1156">
        <v>0.9012</v>
      </c>
      <c r="JR1156">
        <v>7.4166999999999996</v>
      </c>
      <c r="JS1156">
        <v>7.9371999999999998</v>
      </c>
      <c r="JT1156" t="s">
        <v>0</v>
      </c>
      <c r="JU1156">
        <v>9.7187999999999999</v>
      </c>
      <c r="JV1156">
        <v>3.3483999999999998</v>
      </c>
      <c r="JW1156" t="s">
        <v>0</v>
      </c>
      <c r="JX1156">
        <v>9.9041999999999994</v>
      </c>
      <c r="JY1156">
        <v>10.25</v>
      </c>
      <c r="JZ1156" t="s">
        <v>0</v>
      </c>
      <c r="KA1156">
        <v>13.875</v>
      </c>
      <c r="KB1156" t="s">
        <v>0</v>
      </c>
      <c r="KC1156">
        <v>21.6875</v>
      </c>
      <c r="KD1156">
        <v>14.5</v>
      </c>
      <c r="KE1156">
        <v>4.0937999999999999</v>
      </c>
      <c r="KF1156" t="s">
        <v>0</v>
      </c>
      <c r="KG1156">
        <v>5.0369999999999999</v>
      </c>
      <c r="KH1156" t="s">
        <v>0</v>
      </c>
      <c r="KI1156" t="s">
        <v>0</v>
      </c>
      <c r="KJ1156" t="s">
        <v>0</v>
      </c>
      <c r="KK1156" t="s">
        <v>0</v>
      </c>
      <c r="KL1156">
        <v>11.125</v>
      </c>
      <c r="KM1156" t="s">
        <v>0</v>
      </c>
      <c r="KN1156">
        <v>24.875</v>
      </c>
      <c r="KO1156" t="s">
        <v>0</v>
      </c>
      <c r="KP1156">
        <v>13.458</v>
      </c>
      <c r="KQ1156">
        <v>15.406000000000001</v>
      </c>
      <c r="KR1156" t="s">
        <v>0</v>
      </c>
      <c r="KS1156" t="s">
        <v>0</v>
      </c>
      <c r="KT1156" t="s">
        <v>0</v>
      </c>
      <c r="KU1156" t="s">
        <v>0</v>
      </c>
      <c r="KV1156">
        <v>5.1641000000000004</v>
      </c>
      <c r="KW1156" t="s">
        <v>0</v>
      </c>
      <c r="KX1156">
        <v>6.3125</v>
      </c>
      <c r="KY1156" t="s">
        <v>0</v>
      </c>
      <c r="KZ1156" t="s">
        <v>0</v>
      </c>
      <c r="LA1156" t="s">
        <v>0</v>
      </c>
      <c r="LB1156">
        <v>20.75</v>
      </c>
      <c r="LC1156">
        <v>14.625</v>
      </c>
      <c r="LD1156">
        <v>24.599</v>
      </c>
      <c r="LE1156" t="s">
        <v>0</v>
      </c>
      <c r="LF1156">
        <v>3.9252000000000002</v>
      </c>
      <c r="LG1156" t="s">
        <v>0</v>
      </c>
      <c r="LH1156" t="s">
        <v>0</v>
      </c>
      <c r="LI1156">
        <v>14.610900000000001</v>
      </c>
      <c r="LJ1156">
        <v>5.16</v>
      </c>
      <c r="LK1156">
        <v>8.0158000000000005</v>
      </c>
      <c r="LL1156" t="s">
        <v>0</v>
      </c>
      <c r="LM1156" t="s">
        <v>0</v>
      </c>
      <c r="LN1156">
        <v>56.9696</v>
      </c>
      <c r="LO1156" t="s">
        <v>0</v>
      </c>
      <c r="LP1156" t="s">
        <v>0</v>
      </c>
      <c r="LQ1156">
        <v>8.75</v>
      </c>
      <c r="LR1156" t="s">
        <v>0</v>
      </c>
      <c r="LS1156">
        <v>6.2592999999999996</v>
      </c>
      <c r="LT1156">
        <v>7.5937999999999999</v>
      </c>
      <c r="LU1156" t="s">
        <v>0</v>
      </c>
      <c r="LV1156" t="s">
        <v>0</v>
      </c>
      <c r="LW1156">
        <v>15.625</v>
      </c>
      <c r="LX1156">
        <v>39</v>
      </c>
      <c r="LY1156" t="s">
        <v>0</v>
      </c>
      <c r="LZ1156">
        <v>5.9926000000000004</v>
      </c>
      <c r="MA1156">
        <v>1.7772999999999999</v>
      </c>
      <c r="MB1156" t="s">
        <v>0</v>
      </c>
      <c r="MC1156" t="s">
        <v>0</v>
      </c>
      <c r="MD1156">
        <v>16.443000000000001</v>
      </c>
      <c r="ME1156" t="s">
        <v>0</v>
      </c>
      <c r="MF1156" t="s">
        <v>0</v>
      </c>
      <c r="MG1156" t="s">
        <v>0</v>
      </c>
      <c r="MH1156">
        <v>21.416699999999999</v>
      </c>
      <c r="MI1156" t="s">
        <v>0</v>
      </c>
      <c r="MJ1156" t="s">
        <v>0</v>
      </c>
      <c r="MK1156">
        <v>16.5</v>
      </c>
      <c r="ML1156" t="s">
        <v>0</v>
      </c>
      <c r="MM1156" t="s">
        <v>0</v>
      </c>
      <c r="MN1156">
        <v>22.0625</v>
      </c>
      <c r="MO1156" t="s">
        <v>0</v>
      </c>
      <c r="MP1156" t="s">
        <v>0</v>
      </c>
      <c r="MQ1156" t="s">
        <v>0</v>
      </c>
      <c r="MR1156" t="s">
        <v>0</v>
      </c>
      <c r="MS1156">
        <v>3.5564999999999998</v>
      </c>
      <c r="MT1156">
        <v>5.8437999999999999</v>
      </c>
      <c r="MU1156" t="s">
        <v>0</v>
      </c>
      <c r="MV1156" t="s">
        <v>0</v>
      </c>
      <c r="MW1156">
        <v>9.1128</v>
      </c>
      <c r="MX1156" t="s">
        <v>0</v>
      </c>
      <c r="MY1156" t="s">
        <v>0</v>
      </c>
      <c r="MZ1156" t="s">
        <v>0</v>
      </c>
      <c r="NA1156" t="s">
        <v>0</v>
      </c>
      <c r="NB1156">
        <v>14.679600000000001</v>
      </c>
      <c r="NC1156">
        <v>13.4375</v>
      </c>
      <c r="ND1156">
        <v>15.997999999999999</v>
      </c>
      <c r="NE1156">
        <v>5.25</v>
      </c>
      <c r="NF1156" t="s">
        <v>0</v>
      </c>
      <c r="NG1156">
        <v>14.4375</v>
      </c>
      <c r="NH1156">
        <v>2.9271000000000003</v>
      </c>
      <c r="NI1156">
        <v>13</v>
      </c>
      <c r="NJ1156">
        <v>3.0468999999999999</v>
      </c>
      <c r="NK1156" t="s">
        <v>0</v>
      </c>
      <c r="NL1156">
        <v>7.5</v>
      </c>
      <c r="NM1156" t="s">
        <v>0</v>
      </c>
      <c r="NN1156" t="s">
        <v>0</v>
      </c>
      <c r="NO1156">
        <v>30.625</v>
      </c>
      <c r="NP1156" t="s">
        <v>0</v>
      </c>
      <c r="NQ1156">
        <v>17.875</v>
      </c>
      <c r="NR1156">
        <v>18.594000000000001</v>
      </c>
      <c r="NS1156">
        <v>9.9753000000000007</v>
      </c>
      <c r="NT1156" t="s">
        <v>0</v>
      </c>
      <c r="NU1156" t="s">
        <v>0</v>
      </c>
      <c r="NV1156" t="s">
        <v>0</v>
      </c>
      <c r="NW1156" t="s">
        <v>0</v>
      </c>
      <c r="NX1156">
        <v>28</v>
      </c>
      <c r="NY1156" t="s">
        <v>0</v>
      </c>
      <c r="NZ1156" t="s">
        <v>0</v>
      </c>
      <c r="OA1156" t="s">
        <v>0</v>
      </c>
      <c r="OB1156" t="s">
        <v>0</v>
      </c>
      <c r="OC1156" t="s">
        <v>0</v>
      </c>
      <c r="OD1156">
        <v>14.5</v>
      </c>
      <c r="OE1156" t="s">
        <v>0</v>
      </c>
      <c r="OF1156">
        <v>18.125</v>
      </c>
      <c r="OG1156" t="s">
        <v>0</v>
      </c>
      <c r="OH1156" t="s">
        <v>0</v>
      </c>
      <c r="OI1156">
        <v>3</v>
      </c>
      <c r="OJ1156">
        <v>2.9630000000000001</v>
      </c>
      <c r="OK1156" t="s">
        <v>0</v>
      </c>
      <c r="OL1156" t="s">
        <v>0</v>
      </c>
      <c r="OM1156" t="s">
        <v>0</v>
      </c>
      <c r="ON1156">
        <v>2.4142999999999999</v>
      </c>
      <c r="OO1156" t="s">
        <v>0</v>
      </c>
      <c r="OP1156" t="s">
        <v>0</v>
      </c>
      <c r="OQ1156" t="s">
        <v>0</v>
      </c>
      <c r="OR1156">
        <v>31.25</v>
      </c>
      <c r="OS1156" t="s">
        <v>0</v>
      </c>
      <c r="OT1156" t="s">
        <v>0</v>
      </c>
      <c r="OU1156">
        <v>1.6049</v>
      </c>
      <c r="OV1156" t="s">
        <v>0</v>
      </c>
      <c r="OW1156">
        <v>16</v>
      </c>
      <c r="OX1156" t="s">
        <v>0</v>
      </c>
      <c r="OY1156">
        <v>24.600999999999999</v>
      </c>
      <c r="OZ1156">
        <v>12.640700000000001</v>
      </c>
      <c r="PA1156" t="s">
        <v>0</v>
      </c>
      <c r="PB1156">
        <v>24.832999999999998</v>
      </c>
      <c r="PC1156" t="s">
        <v>0</v>
      </c>
      <c r="PD1156">
        <v>11.6478</v>
      </c>
      <c r="PE1156">
        <v>24.914999999999999</v>
      </c>
      <c r="PF1156">
        <v>8.391</v>
      </c>
      <c r="PG1156" t="s">
        <v>0</v>
      </c>
      <c r="PH1156" t="s">
        <v>0</v>
      </c>
      <c r="PI1156" t="s">
        <v>0</v>
      </c>
      <c r="PJ1156" t="s">
        <v>0</v>
      </c>
      <c r="PK1156" t="s">
        <v>0</v>
      </c>
      <c r="PL1156">
        <v>20.187999999999999</v>
      </c>
      <c r="PM1156" t="s">
        <v>0</v>
      </c>
      <c r="PN1156" t="s">
        <v>0</v>
      </c>
      <c r="PO1156" t="s">
        <v>0</v>
      </c>
      <c r="PP1156">
        <v>6.4062999999999999</v>
      </c>
      <c r="PQ1156">
        <v>21.5</v>
      </c>
      <c r="PR1156" t="s">
        <v>0</v>
      </c>
      <c r="PS1156" t="s">
        <v>0</v>
      </c>
      <c r="PT1156" t="s">
        <v>0</v>
      </c>
      <c r="PU1156">
        <v>10.5625</v>
      </c>
      <c r="PV1156">
        <v>17.312999999999999</v>
      </c>
      <c r="PW1156">
        <v>6.5103999999999997</v>
      </c>
      <c r="PX1156">
        <v>4.3281000000000001</v>
      </c>
      <c r="PY1156">
        <v>0.76949999999999996</v>
      </c>
      <c r="PZ1156">
        <v>15.335000000000001</v>
      </c>
      <c r="QA1156" t="s">
        <v>0</v>
      </c>
      <c r="QB1156" t="s">
        <v>0</v>
      </c>
      <c r="QC1156" t="s">
        <v>0</v>
      </c>
      <c r="QD1156">
        <v>19.812999999999999</v>
      </c>
      <c r="QE1156" t="s">
        <v>0</v>
      </c>
      <c r="QF1156" t="s">
        <v>0</v>
      </c>
      <c r="QG1156" t="s">
        <v>0</v>
      </c>
      <c r="QH1156" t="s">
        <v>0</v>
      </c>
      <c r="QI1156">
        <v>5.0781000000000001</v>
      </c>
      <c r="QJ1156">
        <v>13.5625</v>
      </c>
      <c r="QK1156" t="s">
        <v>0</v>
      </c>
      <c r="QL1156" t="s">
        <v>0</v>
      </c>
      <c r="QM1156" t="s">
        <v>0</v>
      </c>
      <c r="QN1156">
        <v>13.6473</v>
      </c>
      <c r="QO1156">
        <v>3.2343999999999999</v>
      </c>
      <c r="QP1156" t="s">
        <v>0</v>
      </c>
      <c r="QQ1156">
        <v>6.3129999999999997</v>
      </c>
      <c r="QR1156">
        <v>23.6875</v>
      </c>
      <c r="QS1156">
        <v>9.8558000000000003</v>
      </c>
      <c r="QT1156" t="s">
        <v>0</v>
      </c>
      <c r="QU1156" t="s">
        <v>0</v>
      </c>
      <c r="QV1156">
        <v>4.1632999999999996</v>
      </c>
      <c r="QW1156">
        <v>8.2189999999999994</v>
      </c>
      <c r="QX1156" t="s">
        <v>0</v>
      </c>
      <c r="QY1156">
        <v>3.4358</v>
      </c>
      <c r="QZ1156">
        <v>5.8827999999999996</v>
      </c>
      <c r="RA1156" t="s">
        <v>0</v>
      </c>
      <c r="RB1156" t="s">
        <v>0</v>
      </c>
      <c r="RC1156">
        <v>15.875</v>
      </c>
      <c r="RD1156">
        <v>12.7331</v>
      </c>
      <c r="RE1156" t="s">
        <v>0</v>
      </c>
      <c r="RF1156" t="s">
        <v>0</v>
      </c>
      <c r="RG1156" t="s">
        <v>0</v>
      </c>
      <c r="RH1156">
        <v>12.2258</v>
      </c>
      <c r="RI1156">
        <v>24.537500000000001</v>
      </c>
      <c r="RJ1156" t="s">
        <v>0</v>
      </c>
      <c r="RK1156" t="s">
        <v>0</v>
      </c>
      <c r="RL1156">
        <v>5.0468999999999999</v>
      </c>
      <c r="RM1156">
        <v>7.25</v>
      </c>
      <c r="RN1156">
        <v>12.875</v>
      </c>
      <c r="RO1156">
        <v>24.625</v>
      </c>
      <c r="RP1156">
        <v>6.875</v>
      </c>
      <c r="RQ1156">
        <v>55.875</v>
      </c>
      <c r="RR1156" t="s">
        <v>0</v>
      </c>
      <c r="RS1156">
        <v>11.25</v>
      </c>
      <c r="RT1156">
        <v>6.9963999999999995</v>
      </c>
      <c r="RU1156">
        <v>11.875</v>
      </c>
      <c r="RV1156" t="s">
        <v>0</v>
      </c>
      <c r="RW1156" t="s">
        <v>0</v>
      </c>
      <c r="RX1156" t="s">
        <v>0</v>
      </c>
      <c r="RY1156">
        <v>17.393699999999999</v>
      </c>
      <c r="RZ1156" t="s">
        <v>0</v>
      </c>
      <c r="SA1156" t="s">
        <v>0</v>
      </c>
      <c r="SB1156">
        <v>20.8125</v>
      </c>
      <c r="SC1156" t="s">
        <v>0</v>
      </c>
      <c r="SD1156">
        <v>15.25</v>
      </c>
      <c r="SE1156" t="s">
        <v>0</v>
      </c>
      <c r="SF1156">
        <v>45.6663</v>
      </c>
      <c r="SG1156" t="s">
        <v>0</v>
      </c>
      <c r="SH1156" t="s">
        <v>0</v>
      </c>
      <c r="SI1156" t="s">
        <v>0</v>
      </c>
      <c r="SJ1156" t="s">
        <v>0</v>
      </c>
      <c r="SK1156" t="s">
        <v>0</v>
      </c>
      <c r="SL1156" t="s">
        <v>0</v>
      </c>
      <c r="SM1156" t="s">
        <v>0</v>
      </c>
    </row>
    <row r="1157" spans="1:507" x14ac:dyDescent="0.3">
      <c r="A1157" s="1">
        <v>34492</v>
      </c>
      <c r="B1157" t="s">
        <v>0</v>
      </c>
      <c r="C1157" t="s">
        <v>0</v>
      </c>
      <c r="D1157" t="s">
        <v>0</v>
      </c>
      <c r="E1157" t="s">
        <v>0</v>
      </c>
      <c r="F1157" t="s">
        <v>0</v>
      </c>
      <c r="G1157" t="s">
        <v>0</v>
      </c>
      <c r="H1157" t="s">
        <v>0</v>
      </c>
      <c r="I1157">
        <v>6.8809000000000005</v>
      </c>
      <c r="J1157" t="s">
        <v>0</v>
      </c>
      <c r="K1157" t="s">
        <v>0</v>
      </c>
      <c r="L1157">
        <v>4.7708000000000004</v>
      </c>
      <c r="M1157">
        <v>11.1678</v>
      </c>
      <c r="N1157">
        <v>10.514900000000001</v>
      </c>
      <c r="O1157" t="s">
        <v>0</v>
      </c>
      <c r="P1157" t="s">
        <v>0</v>
      </c>
      <c r="Q1157" t="s">
        <v>0</v>
      </c>
      <c r="R1157">
        <v>29.375</v>
      </c>
      <c r="S1157" t="s">
        <v>0</v>
      </c>
      <c r="T1157">
        <v>2.8332999999999999</v>
      </c>
      <c r="U1157" t="s">
        <v>0</v>
      </c>
      <c r="V1157">
        <v>252.18190000000001</v>
      </c>
      <c r="W1157" t="s">
        <v>0</v>
      </c>
      <c r="X1157" t="s">
        <v>0</v>
      </c>
      <c r="Y1157">
        <v>8.0937999999999999</v>
      </c>
      <c r="Z1157" t="s">
        <v>0</v>
      </c>
      <c r="AA1157">
        <v>7.9375</v>
      </c>
      <c r="AB1157" t="s">
        <v>0</v>
      </c>
      <c r="AC1157">
        <v>3.6875</v>
      </c>
      <c r="AD1157">
        <v>13.125</v>
      </c>
      <c r="AE1157" t="s">
        <v>0</v>
      </c>
      <c r="AF1157" t="s">
        <v>0</v>
      </c>
      <c r="AG1157" t="s">
        <v>0</v>
      </c>
      <c r="AH1157" t="s">
        <v>0</v>
      </c>
      <c r="AI1157">
        <v>13.875</v>
      </c>
      <c r="AJ1157" t="s">
        <v>0</v>
      </c>
      <c r="AK1157" t="s">
        <v>0</v>
      </c>
      <c r="AL1157" t="s">
        <v>0</v>
      </c>
      <c r="AM1157" t="s">
        <v>0</v>
      </c>
      <c r="AN1157" t="s">
        <v>0</v>
      </c>
      <c r="AO1157" t="s">
        <v>0</v>
      </c>
      <c r="AP1157" t="s">
        <v>0</v>
      </c>
      <c r="AQ1157" t="s">
        <v>0</v>
      </c>
      <c r="AR1157">
        <v>15.278</v>
      </c>
      <c r="AS1157" t="s">
        <v>0</v>
      </c>
      <c r="AT1157">
        <v>11.4177</v>
      </c>
      <c r="AU1157">
        <v>19.703499999999998</v>
      </c>
      <c r="AV1157" t="s">
        <v>0</v>
      </c>
      <c r="AW1157" t="s">
        <v>0</v>
      </c>
      <c r="AX1157" t="s">
        <v>0</v>
      </c>
      <c r="AY1157" t="s">
        <v>0</v>
      </c>
      <c r="AZ1157">
        <v>19.125</v>
      </c>
      <c r="BA1157" t="s">
        <v>0</v>
      </c>
      <c r="BB1157">
        <v>21.154</v>
      </c>
      <c r="BC1157" t="s">
        <v>0</v>
      </c>
      <c r="BD1157">
        <v>15.1875</v>
      </c>
      <c r="BE1157" t="s">
        <v>0</v>
      </c>
      <c r="BF1157">
        <v>8.2064000000000004</v>
      </c>
      <c r="BG1157">
        <v>27.5</v>
      </c>
      <c r="BH1157">
        <v>24.437999999999999</v>
      </c>
      <c r="BI1157">
        <v>14</v>
      </c>
      <c r="BJ1157">
        <v>6.2202000000000002</v>
      </c>
      <c r="BK1157">
        <v>3.0556000000000001</v>
      </c>
      <c r="BL1157">
        <v>9.5</v>
      </c>
      <c r="BM1157">
        <v>4.3472</v>
      </c>
      <c r="BN1157">
        <v>3.1467000000000001</v>
      </c>
      <c r="BO1157" t="s">
        <v>0</v>
      </c>
      <c r="BP1157">
        <v>8.2149999999999999</v>
      </c>
      <c r="BQ1157" t="s">
        <v>0</v>
      </c>
      <c r="BR1157">
        <v>19.875</v>
      </c>
      <c r="BS1157" t="s">
        <v>0</v>
      </c>
      <c r="BT1157">
        <v>1.7656000000000001</v>
      </c>
      <c r="BU1157">
        <v>13.0869</v>
      </c>
      <c r="BV1157" t="s">
        <v>0</v>
      </c>
      <c r="BW1157" t="s">
        <v>0</v>
      </c>
      <c r="BX1157">
        <v>3.875</v>
      </c>
      <c r="BY1157">
        <v>2.9687999999999999</v>
      </c>
      <c r="BZ1157" t="s">
        <v>0</v>
      </c>
      <c r="CA1157">
        <v>50.768999999999998</v>
      </c>
      <c r="CB1157">
        <v>11.283200000000001</v>
      </c>
      <c r="CC1157" t="s">
        <v>0</v>
      </c>
      <c r="CD1157">
        <v>13.25</v>
      </c>
      <c r="CE1157">
        <v>8.9580000000000002</v>
      </c>
      <c r="CF1157" t="s">
        <v>0</v>
      </c>
      <c r="CG1157" t="s">
        <v>0</v>
      </c>
      <c r="CH1157" t="s">
        <v>0</v>
      </c>
      <c r="CI1157">
        <v>11.625</v>
      </c>
      <c r="CJ1157">
        <v>3.3611</v>
      </c>
      <c r="CK1157" t="s">
        <v>0</v>
      </c>
      <c r="CL1157" t="s">
        <v>0</v>
      </c>
      <c r="CM1157" t="s">
        <v>0</v>
      </c>
      <c r="CN1157" t="s">
        <v>0</v>
      </c>
      <c r="CO1157" t="s">
        <v>0</v>
      </c>
      <c r="CP1157">
        <v>1.8646</v>
      </c>
      <c r="CQ1157" t="s">
        <v>0</v>
      </c>
      <c r="CR1157" t="s">
        <v>0</v>
      </c>
      <c r="CS1157">
        <v>8.0693999999999999</v>
      </c>
      <c r="CT1157" t="s">
        <v>0</v>
      </c>
      <c r="CU1157">
        <v>7.2343999999999999</v>
      </c>
      <c r="CV1157">
        <v>12.813000000000001</v>
      </c>
      <c r="CW1157">
        <v>20.5</v>
      </c>
      <c r="CX1157" t="s">
        <v>0</v>
      </c>
      <c r="CY1157" t="s">
        <v>0</v>
      </c>
      <c r="CZ1157" t="s">
        <v>0</v>
      </c>
      <c r="DA1157">
        <v>10.438000000000001</v>
      </c>
      <c r="DB1157">
        <v>22</v>
      </c>
      <c r="DC1157" t="s">
        <v>0</v>
      </c>
      <c r="DD1157">
        <v>13.3042</v>
      </c>
      <c r="DE1157" t="s">
        <v>0</v>
      </c>
      <c r="DF1157">
        <v>1.7082999999999999</v>
      </c>
      <c r="DG1157">
        <v>2.25</v>
      </c>
      <c r="DH1157">
        <v>12.483000000000001</v>
      </c>
      <c r="DI1157" t="s">
        <v>0</v>
      </c>
      <c r="DJ1157" t="s">
        <v>0</v>
      </c>
      <c r="DK1157">
        <v>18.064699999999998</v>
      </c>
      <c r="DL1157" t="s">
        <v>0</v>
      </c>
      <c r="DM1157" t="s">
        <v>0</v>
      </c>
      <c r="DN1157" t="s">
        <v>0</v>
      </c>
      <c r="DO1157" t="s">
        <v>0</v>
      </c>
      <c r="DP1157">
        <v>6.4062999999999999</v>
      </c>
      <c r="DQ1157" t="s">
        <v>0</v>
      </c>
      <c r="DR1157">
        <v>11.9444</v>
      </c>
      <c r="DS1157" t="s">
        <v>0</v>
      </c>
      <c r="DT1157" t="s">
        <v>0</v>
      </c>
      <c r="DU1157" t="s">
        <v>0</v>
      </c>
      <c r="DV1157">
        <v>8.5147999999999993</v>
      </c>
      <c r="DW1157">
        <v>21.906300000000002</v>
      </c>
      <c r="DX1157" t="s">
        <v>0</v>
      </c>
      <c r="DY1157">
        <v>19.9375</v>
      </c>
      <c r="DZ1157" t="s">
        <v>0</v>
      </c>
      <c r="EA1157">
        <v>32.3688</v>
      </c>
      <c r="EB1157">
        <v>11.854200000000001</v>
      </c>
      <c r="EC1157" t="s">
        <v>0</v>
      </c>
      <c r="ED1157" t="s">
        <v>0</v>
      </c>
      <c r="EE1157" t="s">
        <v>0</v>
      </c>
      <c r="EF1157" t="s">
        <v>0</v>
      </c>
      <c r="EG1157">
        <v>1.9718</v>
      </c>
      <c r="EH1157">
        <v>14.553900000000001</v>
      </c>
      <c r="EI1157" t="s">
        <v>0</v>
      </c>
      <c r="EJ1157" t="s">
        <v>0</v>
      </c>
      <c r="EK1157" t="s">
        <v>0</v>
      </c>
      <c r="EL1157" t="s">
        <v>0</v>
      </c>
      <c r="EM1157" t="s">
        <v>0</v>
      </c>
      <c r="EN1157">
        <v>9.1440000000000001</v>
      </c>
      <c r="EO1157" t="s">
        <v>0</v>
      </c>
      <c r="EP1157">
        <v>13.375</v>
      </c>
      <c r="EQ1157" t="s">
        <v>0</v>
      </c>
      <c r="ER1157">
        <v>26.375</v>
      </c>
      <c r="ES1157">
        <v>32.203200000000002</v>
      </c>
      <c r="ET1157" t="s">
        <v>0</v>
      </c>
      <c r="EU1157" t="s">
        <v>0</v>
      </c>
      <c r="EV1157" t="s">
        <v>0</v>
      </c>
      <c r="EW1157" t="s">
        <v>0</v>
      </c>
      <c r="EX1157" t="s">
        <v>0</v>
      </c>
      <c r="EY1157">
        <v>5.7187999999999999</v>
      </c>
      <c r="EZ1157">
        <v>27.875</v>
      </c>
      <c r="FA1157">
        <v>7.5140000000000002</v>
      </c>
      <c r="FB1157">
        <v>14</v>
      </c>
      <c r="FC1157" t="s">
        <v>0</v>
      </c>
      <c r="FD1157">
        <v>23.75</v>
      </c>
      <c r="FE1157">
        <v>14.9688</v>
      </c>
      <c r="FF1157">
        <v>5.5625</v>
      </c>
      <c r="FG1157" t="s">
        <v>0</v>
      </c>
      <c r="FH1157">
        <v>17.5</v>
      </c>
      <c r="FI1157">
        <v>23</v>
      </c>
      <c r="FJ1157">
        <v>19.38</v>
      </c>
      <c r="FK1157" t="s">
        <v>0</v>
      </c>
      <c r="FL1157">
        <v>11.3072</v>
      </c>
      <c r="FM1157">
        <v>29.875</v>
      </c>
      <c r="FN1157">
        <v>28.5</v>
      </c>
      <c r="FO1157" t="s">
        <v>0</v>
      </c>
      <c r="FP1157">
        <v>14.125</v>
      </c>
      <c r="FQ1157" t="s">
        <v>0</v>
      </c>
      <c r="FR1157" t="s">
        <v>0</v>
      </c>
      <c r="FS1157" t="s">
        <v>0</v>
      </c>
      <c r="FT1157">
        <v>17.863499999999998</v>
      </c>
      <c r="FU1157" t="s">
        <v>0</v>
      </c>
      <c r="FV1157" t="s">
        <v>0</v>
      </c>
      <c r="FW1157" t="s">
        <v>0</v>
      </c>
      <c r="FX1157" t="s">
        <v>0</v>
      </c>
      <c r="FY1157" t="s">
        <v>0</v>
      </c>
      <c r="FZ1157">
        <v>18.9375</v>
      </c>
      <c r="GA1157" t="s">
        <v>0</v>
      </c>
      <c r="GB1157" t="s">
        <v>0</v>
      </c>
      <c r="GC1157" t="s">
        <v>0</v>
      </c>
      <c r="GD1157" t="s">
        <v>0</v>
      </c>
      <c r="GE1157" t="s">
        <v>0</v>
      </c>
      <c r="GF1157" t="s">
        <v>0</v>
      </c>
      <c r="GG1157" t="s">
        <v>0</v>
      </c>
      <c r="GH1157" t="s">
        <v>0</v>
      </c>
      <c r="GI1157">
        <v>5.6391</v>
      </c>
      <c r="GJ1157" t="s">
        <v>0</v>
      </c>
      <c r="GK1157" t="s">
        <v>0</v>
      </c>
      <c r="GL1157" t="s">
        <v>0</v>
      </c>
      <c r="GM1157">
        <v>25.375</v>
      </c>
      <c r="GN1157" t="s">
        <v>0</v>
      </c>
      <c r="GO1157" t="s">
        <v>0</v>
      </c>
      <c r="GP1157" t="s">
        <v>0</v>
      </c>
      <c r="GQ1157">
        <v>11.031000000000001</v>
      </c>
      <c r="GR1157">
        <v>7.7701000000000002</v>
      </c>
      <c r="GS1157" t="s">
        <v>0</v>
      </c>
      <c r="GT1157">
        <v>11.5656</v>
      </c>
      <c r="GU1157">
        <v>8.0570000000000004</v>
      </c>
      <c r="GV1157">
        <v>8.9949999999999992</v>
      </c>
      <c r="GW1157" t="s">
        <v>0</v>
      </c>
      <c r="GX1157" t="s">
        <v>0</v>
      </c>
      <c r="GY1157" t="s">
        <v>0</v>
      </c>
      <c r="GZ1157">
        <v>23.166699999999999</v>
      </c>
      <c r="HA1157" t="s">
        <v>0</v>
      </c>
      <c r="HB1157">
        <v>5.8704000000000001</v>
      </c>
      <c r="HC1157" t="s">
        <v>0</v>
      </c>
      <c r="HD1157" t="s">
        <v>0</v>
      </c>
      <c r="HE1157">
        <v>33.313000000000002</v>
      </c>
      <c r="HF1157">
        <v>7.5049999999999999</v>
      </c>
      <c r="HG1157" t="s">
        <v>0</v>
      </c>
      <c r="HH1157" t="s">
        <v>0</v>
      </c>
      <c r="HI1157" t="s">
        <v>0</v>
      </c>
      <c r="HJ1157" t="s">
        <v>0</v>
      </c>
      <c r="HK1157">
        <v>9.9169999999999998</v>
      </c>
      <c r="HL1157">
        <v>16.333300000000001</v>
      </c>
      <c r="HM1157" t="s">
        <v>0</v>
      </c>
      <c r="HN1157" t="s">
        <v>0</v>
      </c>
      <c r="HO1157" t="s">
        <v>0</v>
      </c>
      <c r="HP1157" t="s">
        <v>0</v>
      </c>
      <c r="HQ1157">
        <v>6.1093999999999999</v>
      </c>
      <c r="HR1157" t="s">
        <v>0</v>
      </c>
      <c r="HS1157">
        <v>16.779</v>
      </c>
      <c r="HT1157">
        <v>4.7591000000000001</v>
      </c>
      <c r="HU1157" t="s">
        <v>0</v>
      </c>
      <c r="HV1157">
        <v>3.4213</v>
      </c>
      <c r="HW1157">
        <v>10.7813</v>
      </c>
      <c r="HX1157">
        <v>2.6562999999999999</v>
      </c>
      <c r="HY1157" t="s">
        <v>0</v>
      </c>
      <c r="HZ1157">
        <v>7.8548999999999998</v>
      </c>
      <c r="IA1157">
        <v>10.625</v>
      </c>
      <c r="IB1157">
        <v>19.625</v>
      </c>
      <c r="IC1157">
        <v>15.6563</v>
      </c>
      <c r="ID1157" t="s">
        <v>0</v>
      </c>
      <c r="IE1157" t="s">
        <v>0</v>
      </c>
      <c r="IF1157">
        <v>8</v>
      </c>
      <c r="IG1157">
        <v>40.25</v>
      </c>
      <c r="IH1157" t="s">
        <v>0</v>
      </c>
      <c r="II1157" t="s">
        <v>0</v>
      </c>
      <c r="IJ1157" t="s">
        <v>0</v>
      </c>
      <c r="IK1157" t="s">
        <v>0</v>
      </c>
      <c r="IL1157" t="s">
        <v>0</v>
      </c>
      <c r="IM1157">
        <v>34.073500000000003</v>
      </c>
      <c r="IN1157">
        <v>10.791700000000001</v>
      </c>
      <c r="IO1157" t="s">
        <v>0</v>
      </c>
      <c r="IP1157" t="s">
        <v>0</v>
      </c>
      <c r="IQ1157" t="s">
        <v>0</v>
      </c>
      <c r="IR1157" t="s">
        <v>0</v>
      </c>
      <c r="IS1157" t="s">
        <v>0</v>
      </c>
      <c r="IT1157" t="s">
        <v>0</v>
      </c>
      <c r="IU1157">
        <v>10.0313</v>
      </c>
      <c r="IV1157" t="s">
        <v>0</v>
      </c>
      <c r="IW1157">
        <v>5.125</v>
      </c>
      <c r="IX1157" t="s">
        <v>0</v>
      </c>
      <c r="IY1157">
        <v>4.2880000000000003</v>
      </c>
      <c r="IZ1157" t="s">
        <v>0</v>
      </c>
      <c r="JA1157">
        <v>10.875</v>
      </c>
      <c r="JB1157" t="s">
        <v>0</v>
      </c>
      <c r="JC1157">
        <v>13.208299999999999</v>
      </c>
      <c r="JD1157" t="s">
        <v>0</v>
      </c>
      <c r="JE1157">
        <v>27.625</v>
      </c>
      <c r="JF1157">
        <v>16.5625</v>
      </c>
      <c r="JG1157" t="s">
        <v>0</v>
      </c>
      <c r="JH1157" t="s">
        <v>0</v>
      </c>
      <c r="JI1157">
        <v>8</v>
      </c>
      <c r="JJ1157" t="s">
        <v>0</v>
      </c>
      <c r="JK1157">
        <v>26.207899999999999</v>
      </c>
      <c r="JL1157" t="s">
        <v>0</v>
      </c>
      <c r="JM1157" t="s">
        <v>0</v>
      </c>
      <c r="JN1157">
        <v>10.5625</v>
      </c>
      <c r="JO1157">
        <v>2.9843999999999999</v>
      </c>
      <c r="JP1157">
        <v>5.9687999999999999</v>
      </c>
      <c r="JQ1157">
        <v>0.89070000000000005</v>
      </c>
      <c r="JR1157">
        <v>7.4271000000000003</v>
      </c>
      <c r="JS1157">
        <v>8.0531000000000006</v>
      </c>
      <c r="JT1157" t="s">
        <v>0</v>
      </c>
      <c r="JU1157">
        <v>9.5</v>
      </c>
      <c r="JV1157">
        <v>3.4140999999999999</v>
      </c>
      <c r="JW1157" t="s">
        <v>0</v>
      </c>
      <c r="JX1157">
        <v>9.8788999999999998</v>
      </c>
      <c r="JY1157">
        <v>10.1875</v>
      </c>
      <c r="JZ1157" t="s">
        <v>0</v>
      </c>
      <c r="KA1157">
        <v>13.8438</v>
      </c>
      <c r="KB1157" t="s">
        <v>0</v>
      </c>
      <c r="KC1157">
        <v>21.1875</v>
      </c>
      <c r="KD1157">
        <v>14.5</v>
      </c>
      <c r="KE1157">
        <v>4.2187999999999999</v>
      </c>
      <c r="KF1157" t="s">
        <v>0</v>
      </c>
      <c r="KG1157">
        <v>5.1111000000000004</v>
      </c>
      <c r="KH1157" t="s">
        <v>0</v>
      </c>
      <c r="KI1157" t="s">
        <v>0</v>
      </c>
      <c r="KJ1157" t="s">
        <v>0</v>
      </c>
      <c r="KK1157" t="s">
        <v>0</v>
      </c>
      <c r="KL1157">
        <v>11</v>
      </c>
      <c r="KM1157" t="s">
        <v>0</v>
      </c>
      <c r="KN1157">
        <v>24.875</v>
      </c>
      <c r="KO1157" t="s">
        <v>0</v>
      </c>
      <c r="KP1157">
        <v>13.128399999999999</v>
      </c>
      <c r="KQ1157">
        <v>15.656000000000001</v>
      </c>
      <c r="KR1157" t="s">
        <v>0</v>
      </c>
      <c r="KS1157" t="s">
        <v>0</v>
      </c>
      <c r="KT1157" t="s">
        <v>0</v>
      </c>
      <c r="KU1157" t="s">
        <v>0</v>
      </c>
      <c r="KV1157">
        <v>5.2266000000000004</v>
      </c>
      <c r="KW1157" t="s">
        <v>0</v>
      </c>
      <c r="KX1157">
        <v>6.25</v>
      </c>
      <c r="KY1157" t="s">
        <v>0</v>
      </c>
      <c r="KZ1157" t="s">
        <v>0</v>
      </c>
      <c r="LA1157" t="s">
        <v>0</v>
      </c>
      <c r="LB1157">
        <v>21</v>
      </c>
      <c r="LC1157">
        <v>14.6875</v>
      </c>
      <c r="LD1157">
        <v>24.358000000000001</v>
      </c>
      <c r="LE1157" t="s">
        <v>0</v>
      </c>
      <c r="LF1157">
        <v>3.9058999999999999</v>
      </c>
      <c r="LG1157" t="s">
        <v>0</v>
      </c>
      <c r="LH1157" t="s">
        <v>0</v>
      </c>
      <c r="LI1157">
        <v>14.6701</v>
      </c>
      <c r="LJ1157">
        <v>5.0841000000000003</v>
      </c>
      <c r="LK1157">
        <v>7.9899000000000004</v>
      </c>
      <c r="LL1157" t="s">
        <v>0</v>
      </c>
      <c r="LM1157" t="s">
        <v>0</v>
      </c>
      <c r="LN1157">
        <v>56.053199999999997</v>
      </c>
      <c r="LO1157" t="s">
        <v>0</v>
      </c>
      <c r="LP1157" t="s">
        <v>0</v>
      </c>
      <c r="LQ1157">
        <v>8.3437999999999999</v>
      </c>
      <c r="LR1157" t="s">
        <v>0</v>
      </c>
      <c r="LS1157">
        <v>6.4443999999999999</v>
      </c>
      <c r="LT1157">
        <v>7.5312999999999999</v>
      </c>
      <c r="LU1157" t="s">
        <v>0</v>
      </c>
      <c r="LV1157" t="s">
        <v>0</v>
      </c>
      <c r="LW1157">
        <v>15.5625</v>
      </c>
      <c r="LX1157">
        <v>39.125</v>
      </c>
      <c r="LY1157" t="s">
        <v>0</v>
      </c>
      <c r="LZ1157">
        <v>6.0416999999999996</v>
      </c>
      <c r="MA1157">
        <v>1.7694999999999999</v>
      </c>
      <c r="MB1157" t="s">
        <v>0</v>
      </c>
      <c r="MC1157" t="s">
        <v>0</v>
      </c>
      <c r="MD1157">
        <v>16.443000000000001</v>
      </c>
      <c r="ME1157" t="s">
        <v>0</v>
      </c>
      <c r="MF1157" t="s">
        <v>0</v>
      </c>
      <c r="MG1157" t="s">
        <v>0</v>
      </c>
      <c r="MH1157">
        <v>21.416699999999999</v>
      </c>
      <c r="MI1157" t="s">
        <v>0</v>
      </c>
      <c r="MJ1157" t="s">
        <v>0</v>
      </c>
      <c r="MK1157">
        <v>16.5625</v>
      </c>
      <c r="ML1157" t="s">
        <v>0</v>
      </c>
      <c r="MM1157" t="s">
        <v>0</v>
      </c>
      <c r="MN1157">
        <v>22.375</v>
      </c>
      <c r="MO1157" t="s">
        <v>0</v>
      </c>
      <c r="MP1157" t="s">
        <v>0</v>
      </c>
      <c r="MQ1157" t="s">
        <v>0</v>
      </c>
      <c r="MR1157" t="s">
        <v>0</v>
      </c>
      <c r="MS1157">
        <v>3.6113</v>
      </c>
      <c r="MT1157">
        <v>5.8125</v>
      </c>
      <c r="MU1157" t="s">
        <v>0</v>
      </c>
      <c r="MV1157" t="s">
        <v>0</v>
      </c>
      <c r="MW1157">
        <v>9.1128</v>
      </c>
      <c r="MX1157" t="s">
        <v>0</v>
      </c>
      <c r="MY1157" t="s">
        <v>0</v>
      </c>
      <c r="MZ1157" t="s">
        <v>0</v>
      </c>
      <c r="NA1157" t="s">
        <v>0</v>
      </c>
      <c r="NB1157">
        <v>14.565799999999999</v>
      </c>
      <c r="NC1157">
        <v>13.375</v>
      </c>
      <c r="ND1157">
        <v>16.113</v>
      </c>
      <c r="NE1157">
        <v>5.2396000000000003</v>
      </c>
      <c r="NF1157" t="s">
        <v>0</v>
      </c>
      <c r="NG1157">
        <v>14.625</v>
      </c>
      <c r="NH1157">
        <v>2.9582999999999999</v>
      </c>
      <c r="NI1157">
        <v>12.666700000000001</v>
      </c>
      <c r="NJ1157">
        <v>3.0937999999999999</v>
      </c>
      <c r="NK1157" t="s">
        <v>0</v>
      </c>
      <c r="NL1157">
        <v>7.5625</v>
      </c>
      <c r="NM1157" t="s">
        <v>0</v>
      </c>
      <c r="NN1157" t="s">
        <v>0</v>
      </c>
      <c r="NO1157">
        <v>30</v>
      </c>
      <c r="NP1157" t="s">
        <v>0</v>
      </c>
      <c r="NQ1157">
        <v>17.75</v>
      </c>
      <c r="NR1157">
        <v>18.562999999999999</v>
      </c>
      <c r="NS1157">
        <v>9.9753000000000007</v>
      </c>
      <c r="NT1157" t="s">
        <v>0</v>
      </c>
      <c r="NU1157" t="s">
        <v>0</v>
      </c>
      <c r="NV1157" t="s">
        <v>0</v>
      </c>
      <c r="NW1157" t="s">
        <v>0</v>
      </c>
      <c r="NX1157">
        <v>27.875</v>
      </c>
      <c r="NY1157" t="s">
        <v>0</v>
      </c>
      <c r="NZ1157" t="s">
        <v>0</v>
      </c>
      <c r="OA1157" t="s">
        <v>0</v>
      </c>
      <c r="OB1157" t="s">
        <v>0</v>
      </c>
      <c r="OC1157" t="s">
        <v>0</v>
      </c>
      <c r="OD1157">
        <v>14</v>
      </c>
      <c r="OE1157" t="s">
        <v>0</v>
      </c>
      <c r="OF1157">
        <v>18.125</v>
      </c>
      <c r="OG1157" t="s">
        <v>0</v>
      </c>
      <c r="OH1157" t="s">
        <v>0</v>
      </c>
      <c r="OI1157">
        <v>3.0104000000000002</v>
      </c>
      <c r="OJ1157">
        <v>2.9135999999999997</v>
      </c>
      <c r="OK1157" t="s">
        <v>0</v>
      </c>
      <c r="OL1157" t="s">
        <v>0</v>
      </c>
      <c r="OM1157" t="s">
        <v>0</v>
      </c>
      <c r="ON1157">
        <v>2.3923000000000001</v>
      </c>
      <c r="OO1157" t="s">
        <v>0</v>
      </c>
      <c r="OP1157" t="s">
        <v>0</v>
      </c>
      <c r="OQ1157" t="s">
        <v>0</v>
      </c>
      <c r="OR1157">
        <v>31.6875</v>
      </c>
      <c r="OS1157" t="s">
        <v>0</v>
      </c>
      <c r="OT1157" t="s">
        <v>0</v>
      </c>
      <c r="OU1157">
        <v>1.5678999999999998</v>
      </c>
      <c r="OV1157" t="s">
        <v>0</v>
      </c>
      <c r="OW1157">
        <v>15.813000000000001</v>
      </c>
      <c r="OX1157" t="s">
        <v>0</v>
      </c>
      <c r="OY1157">
        <v>24.204000000000001</v>
      </c>
      <c r="OZ1157">
        <v>12.556799999999999</v>
      </c>
      <c r="PA1157" t="s">
        <v>0</v>
      </c>
      <c r="PB1157">
        <v>24.832999999999998</v>
      </c>
      <c r="PC1157" t="s">
        <v>0</v>
      </c>
      <c r="PD1157">
        <v>11.7239</v>
      </c>
      <c r="PE1157">
        <v>25.138999999999999</v>
      </c>
      <c r="PF1157">
        <v>8.4060000000000006</v>
      </c>
      <c r="PG1157" t="s">
        <v>0</v>
      </c>
      <c r="PH1157" t="s">
        <v>0</v>
      </c>
      <c r="PI1157" t="s">
        <v>0</v>
      </c>
      <c r="PJ1157" t="s">
        <v>0</v>
      </c>
      <c r="PK1157" t="s">
        <v>0</v>
      </c>
      <c r="PL1157">
        <v>20.562999999999999</v>
      </c>
      <c r="PM1157" t="s">
        <v>0</v>
      </c>
      <c r="PN1157" t="s">
        <v>0</v>
      </c>
      <c r="PO1157" t="s">
        <v>0</v>
      </c>
      <c r="PP1157">
        <v>6.375</v>
      </c>
      <c r="PQ1157">
        <v>21.3125</v>
      </c>
      <c r="PR1157" t="s">
        <v>0</v>
      </c>
      <c r="PS1157" t="s">
        <v>0</v>
      </c>
      <c r="PT1157" t="s">
        <v>0</v>
      </c>
      <c r="PU1157">
        <v>10.5625</v>
      </c>
      <c r="PV1157">
        <v>17.375</v>
      </c>
      <c r="PW1157">
        <v>6.5208000000000004</v>
      </c>
      <c r="PX1157">
        <v>4.3437999999999999</v>
      </c>
      <c r="PY1157">
        <v>0.76170000000000004</v>
      </c>
      <c r="PZ1157">
        <v>15.526</v>
      </c>
      <c r="QA1157" t="s">
        <v>0</v>
      </c>
      <c r="QB1157" t="s">
        <v>0</v>
      </c>
      <c r="QC1157" t="s">
        <v>0</v>
      </c>
      <c r="QD1157">
        <v>19.625</v>
      </c>
      <c r="QE1157" t="s">
        <v>0</v>
      </c>
      <c r="QF1157" t="s">
        <v>0</v>
      </c>
      <c r="QG1157" t="s">
        <v>0</v>
      </c>
      <c r="QH1157" t="s">
        <v>0</v>
      </c>
      <c r="QI1157">
        <v>4.9843999999999999</v>
      </c>
      <c r="QJ1157">
        <v>13.5625</v>
      </c>
      <c r="QK1157" t="s">
        <v>0</v>
      </c>
      <c r="QL1157" t="s">
        <v>0</v>
      </c>
      <c r="QM1157" t="s">
        <v>0</v>
      </c>
      <c r="QN1157">
        <v>13.6473</v>
      </c>
      <c r="QO1157">
        <v>3.2343999999999999</v>
      </c>
      <c r="QP1157" t="s">
        <v>0</v>
      </c>
      <c r="QQ1157">
        <v>6.2030000000000003</v>
      </c>
      <c r="QR1157">
        <v>23.9375</v>
      </c>
      <c r="QS1157">
        <v>9.7294</v>
      </c>
      <c r="QT1157" t="s">
        <v>0</v>
      </c>
      <c r="QU1157" t="s">
        <v>0</v>
      </c>
      <c r="QV1157">
        <v>4.1496000000000004</v>
      </c>
      <c r="QW1157">
        <v>8.2029999999999994</v>
      </c>
      <c r="QX1157" t="s">
        <v>0</v>
      </c>
      <c r="QY1157">
        <v>3.36</v>
      </c>
      <c r="QZ1157">
        <v>5.8681000000000001</v>
      </c>
      <c r="RA1157" t="s">
        <v>0</v>
      </c>
      <c r="RB1157" t="s">
        <v>0</v>
      </c>
      <c r="RC1157">
        <v>15.958</v>
      </c>
      <c r="RD1157">
        <v>12.7765</v>
      </c>
      <c r="RE1157" t="s">
        <v>0</v>
      </c>
      <c r="RF1157" t="s">
        <v>0</v>
      </c>
      <c r="RG1157" t="s">
        <v>0</v>
      </c>
      <c r="RH1157">
        <v>12.4481</v>
      </c>
      <c r="RI1157">
        <v>24.537500000000001</v>
      </c>
      <c r="RJ1157" t="s">
        <v>0</v>
      </c>
      <c r="RK1157" t="s">
        <v>0</v>
      </c>
      <c r="RL1157">
        <v>5.0468999999999999</v>
      </c>
      <c r="RM1157">
        <v>6.875</v>
      </c>
      <c r="RN1157">
        <v>12.75</v>
      </c>
      <c r="RO1157">
        <v>24.625</v>
      </c>
      <c r="RP1157">
        <v>6.9062999999999999</v>
      </c>
      <c r="RQ1157">
        <v>56.125</v>
      </c>
      <c r="RR1157" t="s">
        <v>0</v>
      </c>
      <c r="RS1157">
        <v>11.25</v>
      </c>
      <c r="RT1157">
        <v>6.9963999999999995</v>
      </c>
      <c r="RU1157">
        <v>12</v>
      </c>
      <c r="RV1157" t="s">
        <v>0</v>
      </c>
      <c r="RW1157" t="s">
        <v>0</v>
      </c>
      <c r="RX1157" t="s">
        <v>0</v>
      </c>
      <c r="RY1157">
        <v>17.393699999999999</v>
      </c>
      <c r="RZ1157" t="s">
        <v>0</v>
      </c>
      <c r="SA1157" t="s">
        <v>0</v>
      </c>
      <c r="SB1157">
        <v>20.9375</v>
      </c>
      <c r="SC1157" t="s">
        <v>0</v>
      </c>
      <c r="SD1157">
        <v>15.375</v>
      </c>
      <c r="SE1157" t="s">
        <v>0</v>
      </c>
      <c r="SF1157">
        <v>45.227200000000003</v>
      </c>
      <c r="SG1157" t="s">
        <v>0</v>
      </c>
      <c r="SH1157" t="s">
        <v>0</v>
      </c>
      <c r="SI1157" t="s">
        <v>0</v>
      </c>
      <c r="SJ1157" t="s">
        <v>0</v>
      </c>
      <c r="SK1157" t="s">
        <v>0</v>
      </c>
      <c r="SL1157" t="s">
        <v>0</v>
      </c>
      <c r="SM1157" t="s">
        <v>0</v>
      </c>
    </row>
    <row r="1158" spans="1:507" x14ac:dyDescent="0.3">
      <c r="A1158" s="1">
        <v>34493</v>
      </c>
      <c r="B1158" t="s">
        <v>0</v>
      </c>
      <c r="C1158" t="s">
        <v>0</v>
      </c>
      <c r="D1158" t="s">
        <v>0</v>
      </c>
      <c r="E1158" t="s">
        <v>0</v>
      </c>
      <c r="F1158" t="s">
        <v>0</v>
      </c>
      <c r="G1158" t="s">
        <v>0</v>
      </c>
      <c r="H1158" t="s">
        <v>0</v>
      </c>
      <c r="I1158">
        <v>6.9368999999999996</v>
      </c>
      <c r="J1158" t="s">
        <v>0</v>
      </c>
      <c r="K1158" t="s">
        <v>0</v>
      </c>
      <c r="L1158">
        <v>4.6458000000000004</v>
      </c>
      <c r="M1158">
        <v>11.224299999999999</v>
      </c>
      <c r="N1158">
        <v>10.4656</v>
      </c>
      <c r="O1158" t="s">
        <v>0</v>
      </c>
      <c r="P1158" t="s">
        <v>0</v>
      </c>
      <c r="Q1158" t="s">
        <v>0</v>
      </c>
      <c r="R1158">
        <v>29.375</v>
      </c>
      <c r="S1158" t="s">
        <v>0</v>
      </c>
      <c r="T1158">
        <v>2.8021000000000003</v>
      </c>
      <c r="U1158" t="s">
        <v>0</v>
      </c>
      <c r="V1158">
        <v>252.84379999999999</v>
      </c>
      <c r="W1158" t="s">
        <v>0</v>
      </c>
      <c r="X1158" t="s">
        <v>0</v>
      </c>
      <c r="Y1158">
        <v>8.0937999999999999</v>
      </c>
      <c r="Z1158" t="s">
        <v>0</v>
      </c>
      <c r="AA1158">
        <v>7.875</v>
      </c>
      <c r="AB1158" t="s">
        <v>0</v>
      </c>
      <c r="AC1158">
        <v>3.75</v>
      </c>
      <c r="AD1158">
        <v>13.0625</v>
      </c>
      <c r="AE1158" t="s">
        <v>0</v>
      </c>
      <c r="AF1158" t="s">
        <v>0</v>
      </c>
      <c r="AG1158" t="s">
        <v>0</v>
      </c>
      <c r="AH1158" t="s">
        <v>0</v>
      </c>
      <c r="AI1158">
        <v>13.1875</v>
      </c>
      <c r="AJ1158" t="s">
        <v>0</v>
      </c>
      <c r="AK1158" t="s">
        <v>0</v>
      </c>
      <c r="AL1158" t="s">
        <v>0</v>
      </c>
      <c r="AM1158" t="s">
        <v>0</v>
      </c>
      <c r="AN1158" t="s">
        <v>0</v>
      </c>
      <c r="AO1158" t="s">
        <v>0</v>
      </c>
      <c r="AP1158" t="s">
        <v>0</v>
      </c>
      <c r="AQ1158" t="s">
        <v>0</v>
      </c>
      <c r="AR1158">
        <v>15.167</v>
      </c>
      <c r="AS1158" t="s">
        <v>0</v>
      </c>
      <c r="AT1158">
        <v>11.3095</v>
      </c>
      <c r="AU1158">
        <v>19.587900000000001</v>
      </c>
      <c r="AV1158" t="s">
        <v>0</v>
      </c>
      <c r="AW1158" t="s">
        <v>0</v>
      </c>
      <c r="AX1158" t="s">
        <v>0</v>
      </c>
      <c r="AY1158" t="s">
        <v>0</v>
      </c>
      <c r="AZ1158">
        <v>19.25</v>
      </c>
      <c r="BA1158" t="s">
        <v>0</v>
      </c>
      <c r="BB1158">
        <v>21.154</v>
      </c>
      <c r="BC1158" t="s">
        <v>0</v>
      </c>
      <c r="BD1158">
        <v>14.875</v>
      </c>
      <c r="BE1158" t="s">
        <v>0</v>
      </c>
      <c r="BF1158">
        <v>8.2792999999999992</v>
      </c>
      <c r="BG1158">
        <v>27.375</v>
      </c>
      <c r="BH1158">
        <v>24.375</v>
      </c>
      <c r="BI1158">
        <v>13.9688</v>
      </c>
      <c r="BJ1158">
        <v>6.3108000000000004</v>
      </c>
      <c r="BK1158">
        <v>2.8472</v>
      </c>
      <c r="BL1158">
        <v>9.4380000000000006</v>
      </c>
      <c r="BM1158">
        <v>4.4166999999999996</v>
      </c>
      <c r="BN1158">
        <v>3.0533000000000001</v>
      </c>
      <c r="BO1158" t="s">
        <v>0</v>
      </c>
      <c r="BP1158">
        <v>8.2149999999999999</v>
      </c>
      <c r="BQ1158" t="s">
        <v>0</v>
      </c>
      <c r="BR1158">
        <v>19.75</v>
      </c>
      <c r="BS1158" t="s">
        <v>0</v>
      </c>
      <c r="BT1158">
        <v>1.7343999999999999</v>
      </c>
      <c r="BU1158">
        <v>12.9977</v>
      </c>
      <c r="BV1158" t="s">
        <v>0</v>
      </c>
      <c r="BW1158" t="s">
        <v>0</v>
      </c>
      <c r="BX1158">
        <v>3.7812999999999999</v>
      </c>
      <c r="BY1158">
        <v>2.9687999999999999</v>
      </c>
      <c r="BZ1158" t="s">
        <v>0</v>
      </c>
      <c r="CA1158">
        <v>51.155000000000001</v>
      </c>
      <c r="CB1158">
        <v>11.283200000000001</v>
      </c>
      <c r="CC1158" t="s">
        <v>0</v>
      </c>
      <c r="CD1158">
        <v>13.046900000000001</v>
      </c>
      <c r="CE1158">
        <v>8.9169999999999998</v>
      </c>
      <c r="CF1158" t="s">
        <v>0</v>
      </c>
      <c r="CG1158" t="s">
        <v>0</v>
      </c>
      <c r="CH1158" t="s">
        <v>0</v>
      </c>
      <c r="CI1158">
        <v>11.7188</v>
      </c>
      <c r="CJ1158">
        <v>3.4167000000000001</v>
      </c>
      <c r="CK1158" t="s">
        <v>0</v>
      </c>
      <c r="CL1158" t="s">
        <v>0</v>
      </c>
      <c r="CM1158" t="s">
        <v>0</v>
      </c>
      <c r="CN1158" t="s">
        <v>0</v>
      </c>
      <c r="CO1158" t="s">
        <v>0</v>
      </c>
      <c r="CP1158">
        <v>1.875</v>
      </c>
      <c r="CQ1158" t="s">
        <v>0</v>
      </c>
      <c r="CR1158" t="s">
        <v>0</v>
      </c>
      <c r="CS1158">
        <v>7.9583000000000004</v>
      </c>
      <c r="CT1158" t="s">
        <v>0</v>
      </c>
      <c r="CU1158">
        <v>7.1875</v>
      </c>
      <c r="CV1158">
        <v>12.843999999999999</v>
      </c>
      <c r="CW1158">
        <v>20.333300000000001</v>
      </c>
      <c r="CX1158" t="s">
        <v>0</v>
      </c>
      <c r="CY1158" t="s">
        <v>0</v>
      </c>
      <c r="CZ1158" t="s">
        <v>0</v>
      </c>
      <c r="DA1158">
        <v>10.343999999999999</v>
      </c>
      <c r="DB1158">
        <v>22.25</v>
      </c>
      <c r="DC1158" t="s">
        <v>0</v>
      </c>
      <c r="DD1158">
        <v>13.355</v>
      </c>
      <c r="DE1158" t="s">
        <v>0</v>
      </c>
      <c r="DF1158">
        <v>1.6875</v>
      </c>
      <c r="DG1158">
        <v>2.25</v>
      </c>
      <c r="DH1158">
        <v>12.197100000000001</v>
      </c>
      <c r="DI1158" t="s">
        <v>0</v>
      </c>
      <c r="DJ1158" t="s">
        <v>0</v>
      </c>
      <c r="DK1158">
        <v>17.885200000000001</v>
      </c>
      <c r="DL1158" t="s">
        <v>0</v>
      </c>
      <c r="DM1158" t="s">
        <v>0</v>
      </c>
      <c r="DN1158" t="s">
        <v>0</v>
      </c>
      <c r="DO1158" t="s">
        <v>0</v>
      </c>
      <c r="DP1158">
        <v>6.4062999999999999</v>
      </c>
      <c r="DQ1158" t="s">
        <v>0</v>
      </c>
      <c r="DR1158">
        <v>11.8889</v>
      </c>
      <c r="DS1158" t="s">
        <v>0</v>
      </c>
      <c r="DT1158" t="s">
        <v>0</v>
      </c>
      <c r="DU1158" t="s">
        <v>0</v>
      </c>
      <c r="DV1158">
        <v>8.4878</v>
      </c>
      <c r="DW1158">
        <v>22</v>
      </c>
      <c r="DX1158" t="s">
        <v>0</v>
      </c>
      <c r="DY1158">
        <v>20</v>
      </c>
      <c r="DZ1158" t="s">
        <v>0</v>
      </c>
      <c r="EA1158">
        <v>32.190899999999999</v>
      </c>
      <c r="EB1158">
        <v>12</v>
      </c>
      <c r="EC1158" t="s">
        <v>0</v>
      </c>
      <c r="ED1158" t="s">
        <v>0</v>
      </c>
      <c r="EE1158" t="s">
        <v>0</v>
      </c>
      <c r="EF1158" t="s">
        <v>0</v>
      </c>
      <c r="EG1158">
        <v>2.0013999999999998</v>
      </c>
      <c r="EH1158">
        <v>14.3483</v>
      </c>
      <c r="EI1158" t="s">
        <v>0</v>
      </c>
      <c r="EJ1158" t="s">
        <v>0</v>
      </c>
      <c r="EK1158" t="s">
        <v>0</v>
      </c>
      <c r="EL1158" t="s">
        <v>0</v>
      </c>
      <c r="EM1158" t="s">
        <v>0</v>
      </c>
      <c r="EN1158">
        <v>9.1648999999999994</v>
      </c>
      <c r="EO1158" t="s">
        <v>0</v>
      </c>
      <c r="EP1158">
        <v>13.5</v>
      </c>
      <c r="EQ1158" t="s">
        <v>0</v>
      </c>
      <c r="ER1158">
        <v>26.5</v>
      </c>
      <c r="ES1158">
        <v>31.9848</v>
      </c>
      <c r="ET1158" t="s">
        <v>0</v>
      </c>
      <c r="EU1158" t="s">
        <v>0</v>
      </c>
      <c r="EV1158" t="s">
        <v>0</v>
      </c>
      <c r="EW1158" t="s">
        <v>0</v>
      </c>
      <c r="EX1158" t="s">
        <v>0</v>
      </c>
      <c r="EY1158">
        <v>5.6875</v>
      </c>
      <c r="EZ1158">
        <v>28.25</v>
      </c>
      <c r="FA1158">
        <v>7.4160000000000004</v>
      </c>
      <c r="FB1158">
        <v>13.875</v>
      </c>
      <c r="FC1158" t="s">
        <v>0</v>
      </c>
      <c r="FD1158">
        <v>23.5625</v>
      </c>
      <c r="FE1158">
        <v>14.875</v>
      </c>
      <c r="FF1158">
        <v>5.4687999999999999</v>
      </c>
      <c r="FG1158" t="s">
        <v>0</v>
      </c>
      <c r="FH1158">
        <v>17.375</v>
      </c>
      <c r="FI1158">
        <v>23</v>
      </c>
      <c r="FJ1158">
        <v>19.25</v>
      </c>
      <c r="FK1158" t="s">
        <v>0</v>
      </c>
      <c r="FL1158">
        <v>11.253</v>
      </c>
      <c r="FM1158">
        <v>29.875</v>
      </c>
      <c r="FN1158">
        <v>28.5</v>
      </c>
      <c r="FO1158" t="s">
        <v>0</v>
      </c>
      <c r="FP1158">
        <v>13.9375</v>
      </c>
      <c r="FQ1158" t="s">
        <v>0</v>
      </c>
      <c r="FR1158" t="s">
        <v>0</v>
      </c>
      <c r="FS1158" t="s">
        <v>0</v>
      </c>
      <c r="FT1158">
        <v>17.664100000000001</v>
      </c>
      <c r="FU1158" t="s">
        <v>0</v>
      </c>
      <c r="FV1158" t="s">
        <v>0</v>
      </c>
      <c r="FW1158" t="s">
        <v>0</v>
      </c>
      <c r="FX1158" t="s">
        <v>0</v>
      </c>
      <c r="FY1158" t="s">
        <v>0</v>
      </c>
      <c r="FZ1158">
        <v>19.25</v>
      </c>
      <c r="GA1158" t="s">
        <v>0</v>
      </c>
      <c r="GB1158" t="s">
        <v>0</v>
      </c>
      <c r="GC1158" t="s">
        <v>0</v>
      </c>
      <c r="GD1158" t="s">
        <v>0</v>
      </c>
      <c r="GE1158" t="s">
        <v>0</v>
      </c>
      <c r="GF1158" t="s">
        <v>0</v>
      </c>
      <c r="GG1158" t="s">
        <v>0</v>
      </c>
      <c r="GH1158" t="s">
        <v>0</v>
      </c>
      <c r="GI1158">
        <v>5.6245000000000003</v>
      </c>
      <c r="GJ1158" t="s">
        <v>0</v>
      </c>
      <c r="GK1158" t="s">
        <v>0</v>
      </c>
      <c r="GL1158" t="s">
        <v>0</v>
      </c>
      <c r="GM1158">
        <v>25.5</v>
      </c>
      <c r="GN1158" t="s">
        <v>0</v>
      </c>
      <c r="GO1158" t="s">
        <v>0</v>
      </c>
      <c r="GP1158" t="s">
        <v>0</v>
      </c>
      <c r="GQ1158">
        <v>10.968999999999999</v>
      </c>
      <c r="GR1158">
        <v>7.6899999999999995</v>
      </c>
      <c r="GS1158" t="s">
        <v>0</v>
      </c>
      <c r="GT1158">
        <v>11.591200000000001</v>
      </c>
      <c r="GU1158">
        <v>8.0570000000000004</v>
      </c>
      <c r="GV1158">
        <v>9.1</v>
      </c>
      <c r="GW1158" t="s">
        <v>0</v>
      </c>
      <c r="GX1158" t="s">
        <v>0</v>
      </c>
      <c r="GY1158" t="s">
        <v>0</v>
      </c>
      <c r="GZ1158">
        <v>23.083300000000001</v>
      </c>
      <c r="HA1158" t="s">
        <v>0</v>
      </c>
      <c r="HB1158">
        <v>5.9259000000000004</v>
      </c>
      <c r="HC1158" t="s">
        <v>0</v>
      </c>
      <c r="HD1158" t="s">
        <v>0</v>
      </c>
      <c r="HE1158">
        <v>33.938000000000002</v>
      </c>
      <c r="HF1158">
        <v>7.3857999999999997</v>
      </c>
      <c r="HG1158" t="s">
        <v>0</v>
      </c>
      <c r="HH1158" t="s">
        <v>0</v>
      </c>
      <c r="HI1158" t="s">
        <v>0</v>
      </c>
      <c r="HJ1158" t="s">
        <v>0</v>
      </c>
      <c r="HK1158">
        <v>9.8060000000000009</v>
      </c>
      <c r="HL1158">
        <v>16.166699999999999</v>
      </c>
      <c r="HM1158" t="s">
        <v>0</v>
      </c>
      <c r="HN1158" t="s">
        <v>0</v>
      </c>
      <c r="HO1158" t="s">
        <v>0</v>
      </c>
      <c r="HP1158" t="s">
        <v>0</v>
      </c>
      <c r="HQ1158">
        <v>6.0937999999999999</v>
      </c>
      <c r="HR1158" t="s">
        <v>0</v>
      </c>
      <c r="HS1158">
        <v>16.898</v>
      </c>
      <c r="HT1158">
        <v>4.7591000000000001</v>
      </c>
      <c r="HU1158" t="s">
        <v>0</v>
      </c>
      <c r="HV1158">
        <v>3.3548</v>
      </c>
      <c r="HW1158">
        <v>10.8438</v>
      </c>
      <c r="HX1158">
        <v>2.6718999999999999</v>
      </c>
      <c r="HY1158" t="s">
        <v>0</v>
      </c>
      <c r="HZ1158">
        <v>7.8548999999999998</v>
      </c>
      <c r="IA1158">
        <v>10.7188</v>
      </c>
      <c r="IB1158">
        <v>18.875</v>
      </c>
      <c r="IC1158">
        <v>15.4375</v>
      </c>
      <c r="ID1158" t="s">
        <v>0</v>
      </c>
      <c r="IE1158" t="s">
        <v>0</v>
      </c>
      <c r="IF1158">
        <v>7.9752999999999998</v>
      </c>
      <c r="IG1158">
        <v>40.125</v>
      </c>
      <c r="IH1158" t="s">
        <v>0</v>
      </c>
      <c r="II1158" t="s">
        <v>0</v>
      </c>
      <c r="IJ1158" t="s">
        <v>0</v>
      </c>
      <c r="IK1158" t="s">
        <v>0</v>
      </c>
      <c r="IL1158" t="s">
        <v>0</v>
      </c>
      <c r="IM1158">
        <v>34.32</v>
      </c>
      <c r="IN1158">
        <v>10.916700000000001</v>
      </c>
      <c r="IO1158" t="s">
        <v>0</v>
      </c>
      <c r="IP1158" t="s">
        <v>0</v>
      </c>
      <c r="IQ1158" t="s">
        <v>0</v>
      </c>
      <c r="IR1158" t="s">
        <v>0</v>
      </c>
      <c r="IS1158" t="s">
        <v>0</v>
      </c>
      <c r="IT1158" t="s">
        <v>0</v>
      </c>
      <c r="IU1158">
        <v>10.125</v>
      </c>
      <c r="IV1158" t="s">
        <v>0</v>
      </c>
      <c r="IW1158">
        <v>5.0937999999999999</v>
      </c>
      <c r="IX1158" t="s">
        <v>0</v>
      </c>
      <c r="IY1158">
        <v>4.3217999999999996</v>
      </c>
      <c r="IZ1158" t="s">
        <v>0</v>
      </c>
      <c r="JA1158">
        <v>10.8438</v>
      </c>
      <c r="JB1158" t="s">
        <v>0</v>
      </c>
      <c r="JC1158">
        <v>13.208299999999999</v>
      </c>
      <c r="JD1158" t="s">
        <v>0</v>
      </c>
      <c r="JE1158">
        <v>27.875</v>
      </c>
      <c r="JF1158">
        <v>16.625</v>
      </c>
      <c r="JG1158" t="s">
        <v>0</v>
      </c>
      <c r="JH1158" t="s">
        <v>0</v>
      </c>
      <c r="JI1158">
        <v>7.8888999999999996</v>
      </c>
      <c r="JJ1158" t="s">
        <v>0</v>
      </c>
      <c r="JK1158">
        <v>26.207899999999999</v>
      </c>
      <c r="JL1158" t="s">
        <v>0</v>
      </c>
      <c r="JM1158" t="s">
        <v>0</v>
      </c>
      <c r="JN1158">
        <v>10.4688</v>
      </c>
      <c r="JO1158">
        <v>2.9843999999999999</v>
      </c>
      <c r="JP1158">
        <v>5.9375</v>
      </c>
      <c r="JQ1158">
        <v>0.8881</v>
      </c>
      <c r="JR1158">
        <v>7.4166999999999996</v>
      </c>
      <c r="JS1158">
        <v>8.1690000000000005</v>
      </c>
      <c r="JT1158" t="s">
        <v>0</v>
      </c>
      <c r="JU1158">
        <v>9.375</v>
      </c>
      <c r="JV1158">
        <v>3.3702999999999999</v>
      </c>
      <c r="JW1158" t="s">
        <v>0</v>
      </c>
      <c r="JX1158">
        <v>9.7522000000000002</v>
      </c>
      <c r="JY1158">
        <v>10.125</v>
      </c>
      <c r="JZ1158" t="s">
        <v>0</v>
      </c>
      <c r="KA1158">
        <v>13.75</v>
      </c>
      <c r="KB1158" t="s">
        <v>0</v>
      </c>
      <c r="KC1158">
        <v>21.5</v>
      </c>
      <c r="KD1158">
        <v>14.5</v>
      </c>
      <c r="KE1158">
        <v>4.2187999999999999</v>
      </c>
      <c r="KF1158" t="s">
        <v>0</v>
      </c>
      <c r="KG1158">
        <v>5.0864000000000003</v>
      </c>
      <c r="KH1158" t="s">
        <v>0</v>
      </c>
      <c r="KI1158" t="s">
        <v>0</v>
      </c>
      <c r="KJ1158" t="s">
        <v>0</v>
      </c>
      <c r="KK1158" t="s">
        <v>0</v>
      </c>
      <c r="KL1158">
        <v>10.875</v>
      </c>
      <c r="KM1158" t="s">
        <v>0</v>
      </c>
      <c r="KN1158">
        <v>24.875</v>
      </c>
      <c r="KO1158" t="s">
        <v>0</v>
      </c>
      <c r="KP1158">
        <v>13.018599999999999</v>
      </c>
      <c r="KQ1158">
        <v>15.468999999999999</v>
      </c>
      <c r="KR1158" t="s">
        <v>0</v>
      </c>
      <c r="KS1158" t="s">
        <v>0</v>
      </c>
      <c r="KT1158" t="s">
        <v>0</v>
      </c>
      <c r="KU1158" t="s">
        <v>0</v>
      </c>
      <c r="KV1158">
        <v>5.2266000000000004</v>
      </c>
      <c r="KW1158" t="s">
        <v>0</v>
      </c>
      <c r="KX1158">
        <v>6.125</v>
      </c>
      <c r="KY1158" t="s">
        <v>0</v>
      </c>
      <c r="KZ1158" t="s">
        <v>0</v>
      </c>
      <c r="LA1158" t="s">
        <v>0</v>
      </c>
      <c r="LB1158">
        <v>21</v>
      </c>
      <c r="LC1158">
        <v>14.625</v>
      </c>
      <c r="LD1158">
        <v>24.658999999999999</v>
      </c>
      <c r="LE1158" t="s">
        <v>0</v>
      </c>
      <c r="LF1158">
        <v>3.8866000000000001</v>
      </c>
      <c r="LG1158" t="s">
        <v>0</v>
      </c>
      <c r="LH1158" t="s">
        <v>0</v>
      </c>
      <c r="LI1158">
        <v>14.5518</v>
      </c>
      <c r="LJ1158">
        <v>5.1220999999999997</v>
      </c>
      <c r="LK1158">
        <v>8.2492999999999999</v>
      </c>
      <c r="LL1158" t="s">
        <v>0</v>
      </c>
      <c r="LM1158" t="s">
        <v>0</v>
      </c>
      <c r="LN1158">
        <v>55.136800000000001</v>
      </c>
      <c r="LO1158" t="s">
        <v>0</v>
      </c>
      <c r="LP1158" t="s">
        <v>0</v>
      </c>
      <c r="LQ1158">
        <v>8.1562999999999999</v>
      </c>
      <c r="LR1158" t="s">
        <v>0</v>
      </c>
      <c r="LS1158">
        <v>6.2222</v>
      </c>
      <c r="LT1158">
        <v>7.625</v>
      </c>
      <c r="LU1158" t="s">
        <v>0</v>
      </c>
      <c r="LV1158" t="s">
        <v>0</v>
      </c>
      <c r="LW1158">
        <v>15.625</v>
      </c>
      <c r="LX1158">
        <v>39</v>
      </c>
      <c r="LY1158" t="s">
        <v>0</v>
      </c>
      <c r="LZ1158">
        <v>6.0416999999999996</v>
      </c>
      <c r="MA1158">
        <v>1.8515999999999999</v>
      </c>
      <c r="MB1158" t="s">
        <v>0</v>
      </c>
      <c r="MC1158" t="s">
        <v>0</v>
      </c>
      <c r="MD1158">
        <v>16.725999999999999</v>
      </c>
      <c r="ME1158" t="s">
        <v>0</v>
      </c>
      <c r="MF1158" t="s">
        <v>0</v>
      </c>
      <c r="MG1158" t="s">
        <v>0</v>
      </c>
      <c r="MH1158">
        <v>21.458300000000001</v>
      </c>
      <c r="MI1158" t="s">
        <v>0</v>
      </c>
      <c r="MJ1158" t="s">
        <v>0</v>
      </c>
      <c r="MK1158">
        <v>16.625</v>
      </c>
      <c r="ML1158" t="s">
        <v>0</v>
      </c>
      <c r="MM1158" t="s">
        <v>0</v>
      </c>
      <c r="MN1158">
        <v>22.4375</v>
      </c>
      <c r="MO1158" t="s">
        <v>0</v>
      </c>
      <c r="MP1158" t="s">
        <v>0</v>
      </c>
      <c r="MQ1158" t="s">
        <v>0</v>
      </c>
      <c r="MR1158" t="s">
        <v>0</v>
      </c>
      <c r="MS1158">
        <v>3.6113</v>
      </c>
      <c r="MT1158">
        <v>5.8281000000000001</v>
      </c>
      <c r="MU1158" t="s">
        <v>0</v>
      </c>
      <c r="MV1158" t="s">
        <v>0</v>
      </c>
      <c r="MW1158">
        <v>9.0528999999999993</v>
      </c>
      <c r="MX1158" t="s">
        <v>0</v>
      </c>
      <c r="MY1158" t="s">
        <v>0</v>
      </c>
      <c r="MZ1158" t="s">
        <v>0</v>
      </c>
      <c r="NA1158" t="s">
        <v>0</v>
      </c>
      <c r="NB1158">
        <v>14.565799999999999</v>
      </c>
      <c r="NC1158">
        <v>13.3125</v>
      </c>
      <c r="ND1158">
        <v>16.056000000000001</v>
      </c>
      <c r="NE1158">
        <v>5.1875</v>
      </c>
      <c r="NF1158" t="s">
        <v>0</v>
      </c>
      <c r="NG1158">
        <v>14.375</v>
      </c>
      <c r="NH1158">
        <v>2.8646000000000003</v>
      </c>
      <c r="NI1158">
        <v>12.333299999999999</v>
      </c>
      <c r="NJ1158">
        <v>3.0781000000000001</v>
      </c>
      <c r="NK1158" t="s">
        <v>0</v>
      </c>
      <c r="NL1158">
        <v>7.625</v>
      </c>
      <c r="NM1158" t="s">
        <v>0</v>
      </c>
      <c r="NN1158" t="s">
        <v>0</v>
      </c>
      <c r="NO1158">
        <v>30.5</v>
      </c>
      <c r="NP1158" t="s">
        <v>0</v>
      </c>
      <c r="NQ1158">
        <v>17.625</v>
      </c>
      <c r="NR1158">
        <v>18.530999999999999</v>
      </c>
      <c r="NS1158">
        <v>9.8592999999999993</v>
      </c>
      <c r="NT1158" t="s">
        <v>0</v>
      </c>
      <c r="NU1158" t="s">
        <v>0</v>
      </c>
      <c r="NV1158" t="s">
        <v>0</v>
      </c>
      <c r="NW1158" t="s">
        <v>0</v>
      </c>
      <c r="NX1158">
        <v>28</v>
      </c>
      <c r="NY1158" t="s">
        <v>0</v>
      </c>
      <c r="NZ1158" t="s">
        <v>0</v>
      </c>
      <c r="OA1158" t="s">
        <v>0</v>
      </c>
      <c r="OB1158" t="s">
        <v>0</v>
      </c>
      <c r="OC1158" t="s">
        <v>0</v>
      </c>
      <c r="OD1158">
        <v>14.0625</v>
      </c>
      <c r="OE1158" t="s">
        <v>0</v>
      </c>
      <c r="OF1158">
        <v>17.75</v>
      </c>
      <c r="OG1158" t="s">
        <v>0</v>
      </c>
      <c r="OH1158" t="s">
        <v>0</v>
      </c>
      <c r="OI1158">
        <v>3.0625</v>
      </c>
      <c r="OJ1158">
        <v>2.9135999999999997</v>
      </c>
      <c r="OK1158" t="s">
        <v>0</v>
      </c>
      <c r="OL1158" t="s">
        <v>0</v>
      </c>
      <c r="OM1158" t="s">
        <v>0</v>
      </c>
      <c r="ON1158">
        <v>2.4142999999999999</v>
      </c>
      <c r="OO1158" t="s">
        <v>0</v>
      </c>
      <c r="OP1158" t="s">
        <v>0</v>
      </c>
      <c r="OQ1158" t="s">
        <v>0</v>
      </c>
      <c r="OR1158">
        <v>32</v>
      </c>
      <c r="OS1158" t="s">
        <v>0</v>
      </c>
      <c r="OT1158" t="s">
        <v>0</v>
      </c>
      <c r="OU1158">
        <v>1.5678999999999998</v>
      </c>
      <c r="OV1158" t="s">
        <v>0</v>
      </c>
      <c r="OW1158">
        <v>15.938000000000001</v>
      </c>
      <c r="OX1158" t="s">
        <v>0</v>
      </c>
      <c r="OY1158">
        <v>23.939</v>
      </c>
      <c r="OZ1158">
        <v>12.5289</v>
      </c>
      <c r="PA1158" t="s">
        <v>0</v>
      </c>
      <c r="PB1158">
        <v>24.832999999999998</v>
      </c>
      <c r="PC1158" t="s">
        <v>0</v>
      </c>
      <c r="PD1158">
        <v>11.7239</v>
      </c>
      <c r="PE1158">
        <v>25.027000000000001</v>
      </c>
      <c r="PF1158">
        <v>8.4220000000000006</v>
      </c>
      <c r="PG1158" t="s">
        <v>0</v>
      </c>
      <c r="PH1158" t="s">
        <v>0</v>
      </c>
      <c r="PI1158" t="s">
        <v>0</v>
      </c>
      <c r="PJ1158" t="s">
        <v>0</v>
      </c>
      <c r="PK1158" t="s">
        <v>0</v>
      </c>
      <c r="PL1158">
        <v>20.687999999999999</v>
      </c>
      <c r="PM1158" t="s">
        <v>0</v>
      </c>
      <c r="PN1158" t="s">
        <v>0</v>
      </c>
      <c r="PO1158" t="s">
        <v>0</v>
      </c>
      <c r="PP1158">
        <v>6.4375</v>
      </c>
      <c r="PQ1158">
        <v>21.5</v>
      </c>
      <c r="PR1158" t="s">
        <v>0</v>
      </c>
      <c r="PS1158" t="s">
        <v>0</v>
      </c>
      <c r="PT1158" t="s">
        <v>0</v>
      </c>
      <c r="PU1158">
        <v>10.6875</v>
      </c>
      <c r="PV1158">
        <v>17.125</v>
      </c>
      <c r="PW1158">
        <v>6.4478999999999997</v>
      </c>
      <c r="PX1158">
        <v>4.4062999999999999</v>
      </c>
      <c r="PY1158">
        <v>0.74219999999999997</v>
      </c>
      <c r="PZ1158">
        <v>15.382</v>
      </c>
      <c r="QA1158" t="s">
        <v>0</v>
      </c>
      <c r="QB1158" t="s">
        <v>0</v>
      </c>
      <c r="QC1158" t="s">
        <v>0</v>
      </c>
      <c r="QD1158">
        <v>19.625</v>
      </c>
      <c r="QE1158" t="s">
        <v>0</v>
      </c>
      <c r="QF1158" t="s">
        <v>0</v>
      </c>
      <c r="QG1158" t="s">
        <v>0</v>
      </c>
      <c r="QH1158" t="s">
        <v>0</v>
      </c>
      <c r="QI1158">
        <v>4.7656000000000001</v>
      </c>
      <c r="QJ1158">
        <v>13.75</v>
      </c>
      <c r="QK1158" t="s">
        <v>0</v>
      </c>
      <c r="QL1158" t="s">
        <v>0</v>
      </c>
      <c r="QM1158" t="s">
        <v>0</v>
      </c>
      <c r="QN1158">
        <v>13.531700000000001</v>
      </c>
      <c r="QO1158">
        <v>3.2187999999999999</v>
      </c>
      <c r="QP1158" t="s">
        <v>0</v>
      </c>
      <c r="QQ1158">
        <v>6.016</v>
      </c>
      <c r="QR1158">
        <v>23.875</v>
      </c>
      <c r="QS1158">
        <v>9.7926000000000002</v>
      </c>
      <c r="QT1158" t="s">
        <v>0</v>
      </c>
      <c r="QU1158" t="s">
        <v>0</v>
      </c>
      <c r="QV1158">
        <v>4.1769999999999996</v>
      </c>
      <c r="QW1158">
        <v>8.234</v>
      </c>
      <c r="QX1158" t="s">
        <v>0</v>
      </c>
      <c r="QY1158">
        <v>3.2715000000000001</v>
      </c>
      <c r="QZ1158">
        <v>5.8827999999999996</v>
      </c>
      <c r="RA1158" t="s">
        <v>0</v>
      </c>
      <c r="RB1158" t="s">
        <v>0</v>
      </c>
      <c r="RC1158">
        <v>16</v>
      </c>
      <c r="RD1158">
        <v>12.6896</v>
      </c>
      <c r="RE1158" t="s">
        <v>0</v>
      </c>
      <c r="RF1158" t="s">
        <v>0</v>
      </c>
      <c r="RG1158" t="s">
        <v>0</v>
      </c>
      <c r="RH1158">
        <v>12.403700000000001</v>
      </c>
      <c r="RI1158">
        <v>24.6495</v>
      </c>
      <c r="RJ1158" t="s">
        <v>0</v>
      </c>
      <c r="RK1158" t="s">
        <v>0</v>
      </c>
      <c r="RL1158">
        <v>5.0781000000000001</v>
      </c>
      <c r="RM1158">
        <v>6.6875</v>
      </c>
      <c r="RN1158">
        <v>12.75</v>
      </c>
      <c r="RO1158">
        <v>24.75</v>
      </c>
      <c r="RP1158">
        <v>6.9062999999999999</v>
      </c>
      <c r="RQ1158">
        <v>55.25</v>
      </c>
      <c r="RR1158" t="s">
        <v>0</v>
      </c>
      <c r="RS1158">
        <v>11.25</v>
      </c>
      <c r="RT1158">
        <v>7.0589000000000004</v>
      </c>
      <c r="RU1158">
        <v>12.3125</v>
      </c>
      <c r="RV1158" t="s">
        <v>0</v>
      </c>
      <c r="RW1158" t="s">
        <v>0</v>
      </c>
      <c r="RX1158" t="s">
        <v>0</v>
      </c>
      <c r="RY1158">
        <v>17.1891</v>
      </c>
      <c r="RZ1158" t="s">
        <v>0</v>
      </c>
      <c r="SA1158" t="s">
        <v>0</v>
      </c>
      <c r="SB1158">
        <v>21.125</v>
      </c>
      <c r="SC1158" t="s">
        <v>0</v>
      </c>
      <c r="SD1158">
        <v>15.4063</v>
      </c>
      <c r="SE1158" t="s">
        <v>0</v>
      </c>
      <c r="SF1158">
        <v>45.2821</v>
      </c>
      <c r="SG1158" t="s">
        <v>0</v>
      </c>
      <c r="SH1158" t="s">
        <v>0</v>
      </c>
      <c r="SI1158" t="s">
        <v>0</v>
      </c>
      <c r="SJ1158" t="s">
        <v>0</v>
      </c>
      <c r="SK1158" t="s">
        <v>0</v>
      </c>
      <c r="SL1158" t="s">
        <v>0</v>
      </c>
      <c r="SM1158" t="s">
        <v>0</v>
      </c>
    </row>
    <row r="1159" spans="1:507" x14ac:dyDescent="0.3">
      <c r="A1159" s="1">
        <v>34494</v>
      </c>
      <c r="B1159" t="s">
        <v>0</v>
      </c>
      <c r="C1159" t="s">
        <v>0</v>
      </c>
      <c r="D1159" t="s">
        <v>0</v>
      </c>
      <c r="E1159" t="s">
        <v>0</v>
      </c>
      <c r="F1159" t="s">
        <v>0</v>
      </c>
      <c r="G1159" t="s">
        <v>0</v>
      </c>
      <c r="H1159" t="s">
        <v>0</v>
      </c>
      <c r="I1159">
        <v>6.8809000000000005</v>
      </c>
      <c r="J1159" t="s">
        <v>0</v>
      </c>
      <c r="K1159" t="s">
        <v>0</v>
      </c>
      <c r="L1159">
        <v>4.5625</v>
      </c>
      <c r="M1159">
        <v>11.2807</v>
      </c>
      <c r="N1159">
        <v>10.514900000000001</v>
      </c>
      <c r="O1159" t="s">
        <v>0</v>
      </c>
      <c r="P1159" t="s">
        <v>0</v>
      </c>
      <c r="Q1159" t="s">
        <v>0</v>
      </c>
      <c r="R1159">
        <v>29.5</v>
      </c>
      <c r="S1159" t="s">
        <v>0</v>
      </c>
      <c r="T1159">
        <v>2.7917000000000001</v>
      </c>
      <c r="U1159" t="s">
        <v>0</v>
      </c>
      <c r="V1159">
        <v>253.50569999999999</v>
      </c>
      <c r="W1159" t="s">
        <v>0</v>
      </c>
      <c r="X1159" t="s">
        <v>0</v>
      </c>
      <c r="Y1159">
        <v>8.0937999999999999</v>
      </c>
      <c r="Z1159" t="s">
        <v>0</v>
      </c>
      <c r="AA1159">
        <v>7.875</v>
      </c>
      <c r="AB1159" t="s">
        <v>0</v>
      </c>
      <c r="AC1159">
        <v>3.7187999999999999</v>
      </c>
      <c r="AD1159">
        <v>13.125</v>
      </c>
      <c r="AE1159" t="s">
        <v>0</v>
      </c>
      <c r="AF1159" t="s">
        <v>0</v>
      </c>
      <c r="AG1159" t="s">
        <v>0</v>
      </c>
      <c r="AH1159" t="s">
        <v>0</v>
      </c>
      <c r="AI1159">
        <v>13</v>
      </c>
      <c r="AJ1159" t="s">
        <v>0</v>
      </c>
      <c r="AK1159" t="s">
        <v>0</v>
      </c>
      <c r="AL1159" t="s">
        <v>0</v>
      </c>
      <c r="AM1159" t="s">
        <v>0</v>
      </c>
      <c r="AN1159" t="s">
        <v>0</v>
      </c>
      <c r="AO1159" t="s">
        <v>0</v>
      </c>
      <c r="AP1159" t="s">
        <v>0</v>
      </c>
      <c r="AQ1159" t="s">
        <v>0</v>
      </c>
      <c r="AR1159">
        <v>15.111000000000001</v>
      </c>
      <c r="AS1159" t="s">
        <v>0</v>
      </c>
      <c r="AT1159">
        <v>11.5801</v>
      </c>
      <c r="AU1159">
        <v>19.4146</v>
      </c>
      <c r="AV1159" t="s">
        <v>0</v>
      </c>
      <c r="AW1159" t="s">
        <v>0</v>
      </c>
      <c r="AX1159" t="s">
        <v>0</v>
      </c>
      <c r="AY1159" t="s">
        <v>0</v>
      </c>
      <c r="AZ1159">
        <v>19.125</v>
      </c>
      <c r="BA1159" t="s">
        <v>0</v>
      </c>
      <c r="BB1159">
        <v>21.274999999999999</v>
      </c>
      <c r="BC1159" t="s">
        <v>0</v>
      </c>
      <c r="BD1159">
        <v>15.125</v>
      </c>
      <c r="BE1159" t="s">
        <v>0</v>
      </c>
      <c r="BF1159">
        <v>8.3522999999999996</v>
      </c>
      <c r="BG1159">
        <v>27.75</v>
      </c>
      <c r="BH1159">
        <v>23.875</v>
      </c>
      <c r="BI1159">
        <v>13.9063</v>
      </c>
      <c r="BJ1159">
        <v>6.2504</v>
      </c>
      <c r="BK1159">
        <v>2.8056000000000001</v>
      </c>
      <c r="BL1159">
        <v>9.4689999999999994</v>
      </c>
      <c r="BM1159">
        <v>4.5278</v>
      </c>
      <c r="BN1159">
        <v>3.04</v>
      </c>
      <c r="BO1159" t="s">
        <v>0</v>
      </c>
      <c r="BP1159">
        <v>8.2481000000000009</v>
      </c>
      <c r="BQ1159" t="s">
        <v>0</v>
      </c>
      <c r="BR1159">
        <v>19.875</v>
      </c>
      <c r="BS1159" t="s">
        <v>0</v>
      </c>
      <c r="BT1159">
        <v>1.7343999999999999</v>
      </c>
      <c r="BU1159">
        <v>13.2356</v>
      </c>
      <c r="BV1159" t="s">
        <v>0</v>
      </c>
      <c r="BW1159" t="s">
        <v>0</v>
      </c>
      <c r="BX1159">
        <v>3.8125</v>
      </c>
      <c r="BY1159">
        <v>2.9218999999999999</v>
      </c>
      <c r="BZ1159" t="s">
        <v>0</v>
      </c>
      <c r="CA1159">
        <v>52.120199999999997</v>
      </c>
      <c r="CB1159">
        <v>11.3804</v>
      </c>
      <c r="CC1159" t="s">
        <v>0</v>
      </c>
      <c r="CD1159">
        <v>12.9375</v>
      </c>
      <c r="CE1159">
        <v>8.9169999999999998</v>
      </c>
      <c r="CF1159" t="s">
        <v>0</v>
      </c>
      <c r="CG1159" t="s">
        <v>0</v>
      </c>
      <c r="CH1159" t="s">
        <v>0</v>
      </c>
      <c r="CI1159">
        <v>11.5938</v>
      </c>
      <c r="CJ1159">
        <v>3.3889</v>
      </c>
      <c r="CK1159" t="s">
        <v>0</v>
      </c>
      <c r="CL1159" t="s">
        <v>0</v>
      </c>
      <c r="CM1159" t="s">
        <v>0</v>
      </c>
      <c r="CN1159" t="s">
        <v>0</v>
      </c>
      <c r="CO1159" t="s">
        <v>0</v>
      </c>
      <c r="CP1159">
        <v>1.8646</v>
      </c>
      <c r="CQ1159" t="s">
        <v>0</v>
      </c>
      <c r="CR1159" t="s">
        <v>0</v>
      </c>
      <c r="CS1159">
        <v>7.8056000000000001</v>
      </c>
      <c r="CT1159" t="s">
        <v>0</v>
      </c>
      <c r="CU1159">
        <v>7.1718999999999999</v>
      </c>
      <c r="CV1159">
        <v>12.875</v>
      </c>
      <c r="CW1159">
        <v>20.333300000000001</v>
      </c>
      <c r="CX1159" t="s">
        <v>0</v>
      </c>
      <c r="CY1159" t="s">
        <v>0</v>
      </c>
      <c r="CZ1159" t="s">
        <v>0</v>
      </c>
      <c r="DA1159">
        <v>10.25</v>
      </c>
      <c r="DB1159">
        <v>22.125</v>
      </c>
      <c r="DC1159" t="s">
        <v>0</v>
      </c>
      <c r="DD1159">
        <v>13.355</v>
      </c>
      <c r="DE1159" t="s">
        <v>0</v>
      </c>
      <c r="DF1159">
        <v>1.7082999999999999</v>
      </c>
      <c r="DG1159">
        <v>2.25</v>
      </c>
      <c r="DH1159">
        <v>12.387700000000001</v>
      </c>
      <c r="DI1159" t="s">
        <v>0</v>
      </c>
      <c r="DJ1159" t="s">
        <v>0</v>
      </c>
      <c r="DK1159">
        <v>17.885200000000001</v>
      </c>
      <c r="DL1159" t="s">
        <v>0</v>
      </c>
      <c r="DM1159" t="s">
        <v>0</v>
      </c>
      <c r="DN1159" t="s">
        <v>0</v>
      </c>
      <c r="DO1159" t="s">
        <v>0</v>
      </c>
      <c r="DP1159">
        <v>6.4166999999999996</v>
      </c>
      <c r="DQ1159" t="s">
        <v>0</v>
      </c>
      <c r="DR1159">
        <v>11.9444</v>
      </c>
      <c r="DS1159" t="s">
        <v>0</v>
      </c>
      <c r="DT1159" t="s">
        <v>0</v>
      </c>
      <c r="DU1159" t="s">
        <v>0</v>
      </c>
      <c r="DV1159">
        <v>8.65</v>
      </c>
      <c r="DW1159">
        <v>22.406300000000002</v>
      </c>
      <c r="DX1159" t="s">
        <v>0</v>
      </c>
      <c r="DY1159">
        <v>20</v>
      </c>
      <c r="DZ1159" t="s">
        <v>0</v>
      </c>
      <c r="EA1159">
        <v>32.665199999999999</v>
      </c>
      <c r="EB1159">
        <v>12</v>
      </c>
      <c r="EC1159" t="s">
        <v>0</v>
      </c>
      <c r="ED1159" t="s">
        <v>0</v>
      </c>
      <c r="EE1159" t="s">
        <v>0</v>
      </c>
      <c r="EF1159" t="s">
        <v>0</v>
      </c>
      <c r="EG1159">
        <v>2.0369000000000002</v>
      </c>
      <c r="EH1159">
        <v>14.4717</v>
      </c>
      <c r="EI1159" t="s">
        <v>0</v>
      </c>
      <c r="EJ1159" t="s">
        <v>0</v>
      </c>
      <c r="EK1159" t="s">
        <v>0</v>
      </c>
      <c r="EL1159" t="s">
        <v>0</v>
      </c>
      <c r="EM1159" t="s">
        <v>0</v>
      </c>
      <c r="EN1159">
        <v>9.2067999999999994</v>
      </c>
      <c r="EO1159" t="s">
        <v>0</v>
      </c>
      <c r="EP1159">
        <v>13.5625</v>
      </c>
      <c r="EQ1159" t="s">
        <v>0</v>
      </c>
      <c r="ER1159">
        <v>26.625</v>
      </c>
      <c r="ES1159">
        <v>32.094000000000001</v>
      </c>
      <c r="ET1159" t="s">
        <v>0</v>
      </c>
      <c r="EU1159" t="s">
        <v>0</v>
      </c>
      <c r="EV1159" t="s">
        <v>0</v>
      </c>
      <c r="EW1159" t="s">
        <v>0</v>
      </c>
      <c r="EX1159" t="s">
        <v>0</v>
      </c>
      <c r="EY1159">
        <v>5.6562999999999999</v>
      </c>
      <c r="EZ1159">
        <v>28.25</v>
      </c>
      <c r="FA1159">
        <v>7.4809999999999999</v>
      </c>
      <c r="FB1159">
        <v>13.875</v>
      </c>
      <c r="FC1159" t="s">
        <v>0</v>
      </c>
      <c r="FD1159">
        <v>23.4375</v>
      </c>
      <c r="FE1159">
        <v>14.7188</v>
      </c>
      <c r="FF1159">
        <v>5.375</v>
      </c>
      <c r="FG1159" t="s">
        <v>0</v>
      </c>
      <c r="FH1159">
        <v>17.25</v>
      </c>
      <c r="FI1159">
        <v>23</v>
      </c>
      <c r="FJ1159">
        <v>19.25</v>
      </c>
      <c r="FK1159" t="s">
        <v>0</v>
      </c>
      <c r="FL1159">
        <v>11.280100000000001</v>
      </c>
      <c r="FM1159">
        <v>29.875</v>
      </c>
      <c r="FN1159">
        <v>28.5</v>
      </c>
      <c r="FO1159" t="s">
        <v>0</v>
      </c>
      <c r="FP1159">
        <v>14</v>
      </c>
      <c r="FQ1159" t="s">
        <v>0</v>
      </c>
      <c r="FR1159" t="s">
        <v>0</v>
      </c>
      <c r="FS1159" t="s">
        <v>0</v>
      </c>
      <c r="FT1159">
        <v>17.943200000000001</v>
      </c>
      <c r="FU1159" t="s">
        <v>0</v>
      </c>
      <c r="FV1159" t="s">
        <v>0</v>
      </c>
      <c r="FW1159" t="s">
        <v>0</v>
      </c>
      <c r="FX1159" t="s">
        <v>0</v>
      </c>
      <c r="FY1159" t="s">
        <v>0</v>
      </c>
      <c r="FZ1159">
        <v>19.031300000000002</v>
      </c>
      <c r="GA1159" t="s">
        <v>0</v>
      </c>
      <c r="GB1159" t="s">
        <v>0</v>
      </c>
      <c r="GC1159" t="s">
        <v>0</v>
      </c>
      <c r="GD1159" t="s">
        <v>0</v>
      </c>
      <c r="GE1159" t="s">
        <v>0</v>
      </c>
      <c r="GF1159" t="s">
        <v>0</v>
      </c>
      <c r="GG1159" t="s">
        <v>0</v>
      </c>
      <c r="GH1159" t="s">
        <v>0</v>
      </c>
      <c r="GI1159">
        <v>5.6828000000000003</v>
      </c>
      <c r="GJ1159" t="s">
        <v>0</v>
      </c>
      <c r="GK1159" t="s">
        <v>0</v>
      </c>
      <c r="GL1159" t="s">
        <v>0</v>
      </c>
      <c r="GM1159">
        <v>25.125</v>
      </c>
      <c r="GN1159" t="s">
        <v>0</v>
      </c>
      <c r="GO1159" t="s">
        <v>0</v>
      </c>
      <c r="GP1159" t="s">
        <v>0</v>
      </c>
      <c r="GQ1159">
        <v>10.906000000000001</v>
      </c>
      <c r="GR1159">
        <v>7.7500999999999998</v>
      </c>
      <c r="GS1159" t="s">
        <v>0</v>
      </c>
      <c r="GT1159">
        <v>11.4374</v>
      </c>
      <c r="GU1159">
        <v>8.0090000000000003</v>
      </c>
      <c r="GV1159">
        <v>9.0649999999999995</v>
      </c>
      <c r="GW1159" t="s">
        <v>0</v>
      </c>
      <c r="GX1159" t="s">
        <v>0</v>
      </c>
      <c r="GY1159" t="s">
        <v>0</v>
      </c>
      <c r="GZ1159">
        <v>23.166699999999999</v>
      </c>
      <c r="HA1159" t="s">
        <v>0</v>
      </c>
      <c r="HB1159">
        <v>5.9259000000000004</v>
      </c>
      <c r="HC1159" t="s">
        <v>0</v>
      </c>
      <c r="HD1159" t="s">
        <v>0</v>
      </c>
      <c r="HE1159">
        <v>34.063000000000002</v>
      </c>
      <c r="HF1159">
        <v>7.4454000000000002</v>
      </c>
      <c r="HG1159" t="s">
        <v>0</v>
      </c>
      <c r="HH1159" t="s">
        <v>0</v>
      </c>
      <c r="HI1159" t="s">
        <v>0</v>
      </c>
      <c r="HJ1159" t="s">
        <v>0</v>
      </c>
      <c r="HK1159">
        <v>9.9439999999999991</v>
      </c>
      <c r="HL1159">
        <v>16.666699999999999</v>
      </c>
      <c r="HM1159" t="s">
        <v>0</v>
      </c>
      <c r="HN1159" t="s">
        <v>0</v>
      </c>
      <c r="HO1159" t="s">
        <v>0</v>
      </c>
      <c r="HP1159" t="s">
        <v>0</v>
      </c>
      <c r="HQ1159">
        <v>6.125</v>
      </c>
      <c r="HR1159" t="s">
        <v>0</v>
      </c>
      <c r="HS1159">
        <v>16.898</v>
      </c>
      <c r="HT1159">
        <v>4.6905000000000001</v>
      </c>
      <c r="HU1159" t="s">
        <v>0</v>
      </c>
      <c r="HV1159">
        <v>3.3548</v>
      </c>
      <c r="HW1159">
        <v>10.9688</v>
      </c>
      <c r="HX1159">
        <v>2.6718999999999999</v>
      </c>
      <c r="HY1159" t="s">
        <v>0</v>
      </c>
      <c r="HZ1159">
        <v>7.7579000000000002</v>
      </c>
      <c r="IA1159">
        <v>10.8125</v>
      </c>
      <c r="IB1159">
        <v>18.375</v>
      </c>
      <c r="IC1159">
        <v>15.5</v>
      </c>
      <c r="ID1159" t="s">
        <v>0</v>
      </c>
      <c r="IE1159" t="s">
        <v>0</v>
      </c>
      <c r="IF1159">
        <v>8</v>
      </c>
      <c r="IG1159">
        <v>39.875</v>
      </c>
      <c r="IH1159" t="s">
        <v>0</v>
      </c>
      <c r="II1159" t="s">
        <v>0</v>
      </c>
      <c r="IJ1159" t="s">
        <v>0</v>
      </c>
      <c r="IK1159" t="s">
        <v>0</v>
      </c>
      <c r="IL1159" t="s">
        <v>0</v>
      </c>
      <c r="IM1159">
        <v>34.135100000000001</v>
      </c>
      <c r="IN1159">
        <v>10.916700000000001</v>
      </c>
      <c r="IO1159" t="s">
        <v>0</v>
      </c>
      <c r="IP1159" t="s">
        <v>0</v>
      </c>
      <c r="IQ1159" t="s">
        <v>0</v>
      </c>
      <c r="IR1159" t="s">
        <v>0</v>
      </c>
      <c r="IS1159" t="s">
        <v>0</v>
      </c>
      <c r="IT1159" t="s">
        <v>0</v>
      </c>
      <c r="IU1159">
        <v>10.1875</v>
      </c>
      <c r="IV1159" t="s">
        <v>0</v>
      </c>
      <c r="IW1159">
        <v>5.0937999999999999</v>
      </c>
      <c r="IX1159" t="s">
        <v>0</v>
      </c>
      <c r="IY1159">
        <v>4.2653999999999996</v>
      </c>
      <c r="IZ1159" t="s">
        <v>0</v>
      </c>
      <c r="JA1159">
        <v>10.9688</v>
      </c>
      <c r="JB1159" t="s">
        <v>0</v>
      </c>
      <c r="JC1159">
        <v>13.208299999999999</v>
      </c>
      <c r="JD1159" t="s">
        <v>0</v>
      </c>
      <c r="JE1159">
        <v>27.3125</v>
      </c>
      <c r="JF1159">
        <v>16.5625</v>
      </c>
      <c r="JG1159" t="s">
        <v>0</v>
      </c>
      <c r="JH1159" t="s">
        <v>0</v>
      </c>
      <c r="JI1159">
        <v>8.0277999999999992</v>
      </c>
      <c r="JJ1159" t="s">
        <v>0</v>
      </c>
      <c r="JK1159">
        <v>25.972300000000001</v>
      </c>
      <c r="JL1159" t="s">
        <v>0</v>
      </c>
      <c r="JM1159" t="s">
        <v>0</v>
      </c>
      <c r="JN1159">
        <v>10.1875</v>
      </c>
      <c r="JO1159">
        <v>3</v>
      </c>
      <c r="JP1159">
        <v>5.625</v>
      </c>
      <c r="JQ1159">
        <v>0.87760000000000005</v>
      </c>
      <c r="JR1159">
        <v>7.375</v>
      </c>
      <c r="JS1159">
        <v>8.2848000000000006</v>
      </c>
      <c r="JT1159" t="s">
        <v>0</v>
      </c>
      <c r="JU1159">
        <v>9.375</v>
      </c>
      <c r="JV1159">
        <v>3.3045999999999998</v>
      </c>
      <c r="JW1159" t="s">
        <v>0</v>
      </c>
      <c r="JX1159">
        <v>9.6256000000000004</v>
      </c>
      <c r="JY1159">
        <v>10.0625</v>
      </c>
      <c r="JZ1159" t="s">
        <v>0</v>
      </c>
      <c r="KA1159">
        <v>14.25</v>
      </c>
      <c r="KB1159" t="s">
        <v>0</v>
      </c>
      <c r="KC1159">
        <v>21.125</v>
      </c>
      <c r="KD1159">
        <v>14.5</v>
      </c>
      <c r="KE1159">
        <v>4.2187999999999999</v>
      </c>
      <c r="KF1159" t="s">
        <v>0</v>
      </c>
      <c r="KG1159">
        <v>5.1604999999999999</v>
      </c>
      <c r="KH1159" t="s">
        <v>0</v>
      </c>
      <c r="KI1159" t="s">
        <v>0</v>
      </c>
      <c r="KJ1159" t="s">
        <v>0</v>
      </c>
      <c r="KK1159" t="s">
        <v>0</v>
      </c>
      <c r="KL1159">
        <v>10.75</v>
      </c>
      <c r="KM1159" t="s">
        <v>0</v>
      </c>
      <c r="KN1159">
        <v>25</v>
      </c>
      <c r="KO1159" t="s">
        <v>0</v>
      </c>
      <c r="KP1159">
        <v>13.073499999999999</v>
      </c>
      <c r="KQ1159">
        <v>15</v>
      </c>
      <c r="KR1159" t="s">
        <v>0</v>
      </c>
      <c r="KS1159" t="s">
        <v>0</v>
      </c>
      <c r="KT1159" t="s">
        <v>0</v>
      </c>
      <c r="KU1159" t="s">
        <v>0</v>
      </c>
      <c r="KV1159">
        <v>5.2108999999999996</v>
      </c>
      <c r="KW1159" t="s">
        <v>0</v>
      </c>
      <c r="KX1159">
        <v>6.125</v>
      </c>
      <c r="KY1159" t="s">
        <v>0</v>
      </c>
      <c r="KZ1159" t="s">
        <v>0</v>
      </c>
      <c r="LA1159" t="s">
        <v>0</v>
      </c>
      <c r="LB1159">
        <v>20.875</v>
      </c>
      <c r="LC1159">
        <v>14.6875</v>
      </c>
      <c r="LD1159">
        <v>24.779</v>
      </c>
      <c r="LE1159" t="s">
        <v>0</v>
      </c>
      <c r="LF1159">
        <v>3.8769</v>
      </c>
      <c r="LG1159" t="s">
        <v>0</v>
      </c>
      <c r="LH1159" t="s">
        <v>0</v>
      </c>
      <c r="LI1159">
        <v>15.025</v>
      </c>
      <c r="LJ1159">
        <v>5.16</v>
      </c>
      <c r="LK1159">
        <v>8.1974</v>
      </c>
      <c r="LL1159" t="s">
        <v>0</v>
      </c>
      <c r="LM1159" t="s">
        <v>0</v>
      </c>
      <c r="LN1159">
        <v>54.5259</v>
      </c>
      <c r="LO1159" t="s">
        <v>0</v>
      </c>
      <c r="LP1159" t="s">
        <v>0</v>
      </c>
      <c r="LQ1159">
        <v>8.0625</v>
      </c>
      <c r="LR1159" t="s">
        <v>0</v>
      </c>
      <c r="LS1159">
        <v>6.3333000000000004</v>
      </c>
      <c r="LT1159">
        <v>7.6562999999999999</v>
      </c>
      <c r="LU1159" t="s">
        <v>0</v>
      </c>
      <c r="LV1159" t="s">
        <v>0</v>
      </c>
      <c r="LW1159">
        <v>15.5625</v>
      </c>
      <c r="LX1159">
        <v>39</v>
      </c>
      <c r="LY1159" t="s">
        <v>0</v>
      </c>
      <c r="LZ1159">
        <v>6.0171999999999999</v>
      </c>
      <c r="MA1159">
        <v>1.8477000000000001</v>
      </c>
      <c r="MB1159" t="s">
        <v>0</v>
      </c>
      <c r="MC1159" t="s">
        <v>0</v>
      </c>
      <c r="MD1159">
        <v>16.896000000000001</v>
      </c>
      <c r="ME1159" t="s">
        <v>0</v>
      </c>
      <c r="MF1159" t="s">
        <v>0</v>
      </c>
      <c r="MG1159" t="s">
        <v>0</v>
      </c>
      <c r="MH1159">
        <v>21.458300000000001</v>
      </c>
      <c r="MI1159" t="s">
        <v>0</v>
      </c>
      <c r="MJ1159" t="s">
        <v>0</v>
      </c>
      <c r="MK1159">
        <v>16.6875</v>
      </c>
      <c r="ML1159" t="s">
        <v>0</v>
      </c>
      <c r="MM1159" t="s">
        <v>0</v>
      </c>
      <c r="MN1159">
        <v>22.1875</v>
      </c>
      <c r="MO1159" t="s">
        <v>0</v>
      </c>
      <c r="MP1159" t="s">
        <v>0</v>
      </c>
      <c r="MQ1159" t="s">
        <v>0</v>
      </c>
      <c r="MR1159" t="s">
        <v>0</v>
      </c>
      <c r="MS1159">
        <v>3.6113</v>
      </c>
      <c r="MT1159">
        <v>5.7343999999999999</v>
      </c>
      <c r="MU1159" t="s">
        <v>0</v>
      </c>
      <c r="MV1159" t="s">
        <v>0</v>
      </c>
      <c r="MW1159">
        <v>9.0528999999999993</v>
      </c>
      <c r="MX1159" t="s">
        <v>0</v>
      </c>
      <c r="MY1159" t="s">
        <v>0</v>
      </c>
      <c r="MZ1159" t="s">
        <v>0</v>
      </c>
      <c r="NA1159" t="s">
        <v>0</v>
      </c>
      <c r="NB1159">
        <v>14.452</v>
      </c>
      <c r="NC1159">
        <v>13.3125</v>
      </c>
      <c r="ND1159">
        <v>14.554</v>
      </c>
      <c r="NE1159">
        <v>5.2812999999999999</v>
      </c>
      <c r="NF1159" t="s">
        <v>0</v>
      </c>
      <c r="NG1159">
        <v>14.2188</v>
      </c>
      <c r="NH1159">
        <v>2.9062999999999999</v>
      </c>
      <c r="NI1159">
        <v>12.148099999999999</v>
      </c>
      <c r="NJ1159">
        <v>3.125</v>
      </c>
      <c r="NK1159" t="s">
        <v>0</v>
      </c>
      <c r="NL1159">
        <v>7.875</v>
      </c>
      <c r="NM1159" t="s">
        <v>0</v>
      </c>
      <c r="NN1159" t="s">
        <v>0</v>
      </c>
      <c r="NO1159">
        <v>30.125</v>
      </c>
      <c r="NP1159" t="s">
        <v>0</v>
      </c>
      <c r="NQ1159">
        <v>17.625</v>
      </c>
      <c r="NR1159">
        <v>18.75</v>
      </c>
      <c r="NS1159">
        <v>9.7432999999999996</v>
      </c>
      <c r="NT1159" t="s">
        <v>0</v>
      </c>
      <c r="NU1159" t="s">
        <v>0</v>
      </c>
      <c r="NV1159" t="s">
        <v>0</v>
      </c>
      <c r="NW1159" t="s">
        <v>0</v>
      </c>
      <c r="NX1159">
        <v>27.5</v>
      </c>
      <c r="NY1159" t="s">
        <v>0</v>
      </c>
      <c r="NZ1159" t="s">
        <v>0</v>
      </c>
      <c r="OA1159" t="s">
        <v>0</v>
      </c>
      <c r="OB1159" t="s">
        <v>0</v>
      </c>
      <c r="OC1159" t="s">
        <v>0</v>
      </c>
      <c r="OD1159">
        <v>14.125</v>
      </c>
      <c r="OE1159" t="s">
        <v>0</v>
      </c>
      <c r="OF1159">
        <v>17.875</v>
      </c>
      <c r="OG1159" t="s">
        <v>0</v>
      </c>
      <c r="OH1159" t="s">
        <v>0</v>
      </c>
      <c r="OI1159">
        <v>3.0520999999999998</v>
      </c>
      <c r="OJ1159">
        <v>2.9382999999999999</v>
      </c>
      <c r="OK1159" t="s">
        <v>0</v>
      </c>
      <c r="OL1159" t="s">
        <v>0</v>
      </c>
      <c r="OM1159" t="s">
        <v>0</v>
      </c>
      <c r="ON1159">
        <v>2.3923000000000001</v>
      </c>
      <c r="OO1159" t="s">
        <v>0</v>
      </c>
      <c r="OP1159" t="s">
        <v>0</v>
      </c>
      <c r="OQ1159" t="s">
        <v>0</v>
      </c>
      <c r="OR1159">
        <v>31.9375</v>
      </c>
      <c r="OS1159" t="s">
        <v>0</v>
      </c>
      <c r="OT1159" t="s">
        <v>0</v>
      </c>
      <c r="OU1159">
        <v>1.5247000000000002</v>
      </c>
      <c r="OV1159" t="s">
        <v>0</v>
      </c>
      <c r="OW1159">
        <v>15.75</v>
      </c>
      <c r="OX1159" t="s">
        <v>0</v>
      </c>
      <c r="OY1159">
        <v>23.806999999999999</v>
      </c>
      <c r="OZ1159">
        <v>12.556799999999999</v>
      </c>
      <c r="PA1159" t="s">
        <v>0</v>
      </c>
      <c r="PB1159">
        <v>25</v>
      </c>
      <c r="PC1159" t="s">
        <v>0</v>
      </c>
      <c r="PD1159">
        <v>11.6478</v>
      </c>
      <c r="PE1159">
        <v>24.69</v>
      </c>
      <c r="PF1159">
        <v>8.4060000000000006</v>
      </c>
      <c r="PG1159" t="s">
        <v>0</v>
      </c>
      <c r="PH1159" t="s">
        <v>0</v>
      </c>
      <c r="PI1159" t="s">
        <v>0</v>
      </c>
      <c r="PJ1159" t="s">
        <v>0</v>
      </c>
      <c r="PK1159" t="s">
        <v>0</v>
      </c>
      <c r="PL1159">
        <v>20.875</v>
      </c>
      <c r="PM1159" t="s">
        <v>0</v>
      </c>
      <c r="PN1159" t="s">
        <v>0</v>
      </c>
      <c r="PO1159" t="s">
        <v>0</v>
      </c>
      <c r="PP1159">
        <v>6.4375</v>
      </c>
      <c r="PQ1159">
        <v>21.5625</v>
      </c>
      <c r="PR1159" t="s">
        <v>0</v>
      </c>
      <c r="PS1159" t="s">
        <v>0</v>
      </c>
      <c r="PT1159" t="s">
        <v>0</v>
      </c>
      <c r="PU1159">
        <v>10.75</v>
      </c>
      <c r="PV1159">
        <v>17.187999999999999</v>
      </c>
      <c r="PW1159">
        <v>6.5312999999999999</v>
      </c>
      <c r="PX1159">
        <v>4.4531000000000001</v>
      </c>
      <c r="PY1159">
        <v>0.73440000000000005</v>
      </c>
      <c r="PZ1159">
        <v>15.239000000000001</v>
      </c>
      <c r="QA1159" t="s">
        <v>0</v>
      </c>
      <c r="QB1159" t="s">
        <v>0</v>
      </c>
      <c r="QC1159" t="s">
        <v>0</v>
      </c>
      <c r="QD1159">
        <v>19.875</v>
      </c>
      <c r="QE1159" t="s">
        <v>0</v>
      </c>
      <c r="QF1159" t="s">
        <v>0</v>
      </c>
      <c r="QG1159" t="s">
        <v>0</v>
      </c>
      <c r="QH1159" t="s">
        <v>0</v>
      </c>
      <c r="QI1159">
        <v>4.6797000000000004</v>
      </c>
      <c r="QJ1159">
        <v>13.9063</v>
      </c>
      <c r="QK1159" t="s">
        <v>0</v>
      </c>
      <c r="QL1159" t="s">
        <v>0</v>
      </c>
      <c r="QM1159" t="s">
        <v>0</v>
      </c>
      <c r="QN1159">
        <v>13.416</v>
      </c>
      <c r="QO1159">
        <v>3.2187999999999999</v>
      </c>
      <c r="QP1159" t="s">
        <v>0</v>
      </c>
      <c r="QQ1159">
        <v>5.8129999999999997</v>
      </c>
      <c r="QR1159">
        <v>23.6875</v>
      </c>
      <c r="QS1159">
        <v>9.7294</v>
      </c>
      <c r="QT1159" t="s">
        <v>0</v>
      </c>
      <c r="QU1159" t="s">
        <v>0</v>
      </c>
      <c r="QV1159">
        <v>4.2043999999999997</v>
      </c>
      <c r="QW1159">
        <v>8.2189999999999994</v>
      </c>
      <c r="QX1159" t="s">
        <v>0</v>
      </c>
      <c r="QY1159">
        <v>3.3852000000000002</v>
      </c>
      <c r="QZ1159">
        <v>5.8387000000000002</v>
      </c>
      <c r="RA1159" t="s">
        <v>0</v>
      </c>
      <c r="RB1159" t="s">
        <v>0</v>
      </c>
      <c r="RC1159">
        <v>15.917</v>
      </c>
      <c r="RD1159">
        <v>12.7765</v>
      </c>
      <c r="RE1159" t="s">
        <v>0</v>
      </c>
      <c r="RF1159" t="s">
        <v>0</v>
      </c>
      <c r="RG1159" t="s">
        <v>0</v>
      </c>
      <c r="RH1159">
        <v>12.136900000000001</v>
      </c>
      <c r="RI1159">
        <v>24.761500000000002</v>
      </c>
      <c r="RJ1159" t="s">
        <v>0</v>
      </c>
      <c r="RK1159" t="s">
        <v>0</v>
      </c>
      <c r="RL1159">
        <v>5.0156000000000001</v>
      </c>
      <c r="RM1159">
        <v>6.625</v>
      </c>
      <c r="RN1159">
        <v>12.6875</v>
      </c>
      <c r="RO1159">
        <v>24.75</v>
      </c>
      <c r="RP1159">
        <v>6.875</v>
      </c>
      <c r="RQ1159">
        <v>55.25</v>
      </c>
      <c r="RR1159" t="s">
        <v>0</v>
      </c>
      <c r="RS1159">
        <v>11.375</v>
      </c>
      <c r="RT1159">
        <v>7.0589000000000004</v>
      </c>
      <c r="RU1159">
        <v>12.75</v>
      </c>
      <c r="RV1159" t="s">
        <v>0</v>
      </c>
      <c r="RW1159" t="s">
        <v>0</v>
      </c>
      <c r="RX1159" t="s">
        <v>0</v>
      </c>
      <c r="RY1159">
        <v>17.240300000000001</v>
      </c>
      <c r="RZ1159" t="s">
        <v>0</v>
      </c>
      <c r="SA1159" t="s">
        <v>0</v>
      </c>
      <c r="SB1159">
        <v>21.0625</v>
      </c>
      <c r="SC1159" t="s">
        <v>0</v>
      </c>
      <c r="SD1159">
        <v>15.4375</v>
      </c>
      <c r="SE1159" t="s">
        <v>0</v>
      </c>
      <c r="SF1159">
        <v>45.4467</v>
      </c>
      <c r="SG1159" t="s">
        <v>0</v>
      </c>
      <c r="SH1159" t="s">
        <v>0</v>
      </c>
      <c r="SI1159" t="s">
        <v>0</v>
      </c>
      <c r="SJ1159" t="s">
        <v>0</v>
      </c>
      <c r="SK1159" t="s">
        <v>0</v>
      </c>
      <c r="SL1159" t="s">
        <v>0</v>
      </c>
      <c r="SM1159" t="s">
        <v>0</v>
      </c>
    </row>
    <row r="1160" spans="1:507" x14ac:dyDescent="0.3">
      <c r="A1160" s="1">
        <v>34495</v>
      </c>
      <c r="B1160" t="s">
        <v>0</v>
      </c>
      <c r="C1160" t="s">
        <v>0</v>
      </c>
      <c r="D1160" t="s">
        <v>0</v>
      </c>
      <c r="E1160" t="s">
        <v>0</v>
      </c>
      <c r="F1160" t="s">
        <v>0</v>
      </c>
      <c r="G1160" t="s">
        <v>0</v>
      </c>
      <c r="H1160" t="s">
        <v>0</v>
      </c>
      <c r="I1160">
        <v>6.7690000000000001</v>
      </c>
      <c r="J1160" t="s">
        <v>0</v>
      </c>
      <c r="K1160" t="s">
        <v>0</v>
      </c>
      <c r="L1160">
        <v>4.5</v>
      </c>
      <c r="M1160">
        <v>11.224299999999999</v>
      </c>
      <c r="N1160">
        <v>10.638</v>
      </c>
      <c r="O1160" t="s">
        <v>0</v>
      </c>
      <c r="P1160" t="s">
        <v>0</v>
      </c>
      <c r="Q1160" t="s">
        <v>0</v>
      </c>
      <c r="R1160">
        <v>29.5</v>
      </c>
      <c r="S1160" t="s">
        <v>0</v>
      </c>
      <c r="T1160">
        <v>2.8228999999999997</v>
      </c>
      <c r="U1160" t="s">
        <v>0</v>
      </c>
      <c r="V1160">
        <v>252.18190000000001</v>
      </c>
      <c r="W1160" t="s">
        <v>0</v>
      </c>
      <c r="X1160" t="s">
        <v>0</v>
      </c>
      <c r="Y1160">
        <v>8.0625</v>
      </c>
      <c r="Z1160" t="s">
        <v>0</v>
      </c>
      <c r="AA1160">
        <v>7.6875</v>
      </c>
      <c r="AB1160" t="s">
        <v>0</v>
      </c>
      <c r="AC1160">
        <v>3.7812999999999999</v>
      </c>
      <c r="AD1160">
        <v>13.1875</v>
      </c>
      <c r="AE1160" t="s">
        <v>0</v>
      </c>
      <c r="AF1160" t="s">
        <v>0</v>
      </c>
      <c r="AG1160" t="s">
        <v>0</v>
      </c>
      <c r="AH1160" t="s">
        <v>0</v>
      </c>
      <c r="AI1160">
        <v>13.4375</v>
      </c>
      <c r="AJ1160" t="s">
        <v>0</v>
      </c>
      <c r="AK1160" t="s">
        <v>0</v>
      </c>
      <c r="AL1160" t="s">
        <v>0</v>
      </c>
      <c r="AM1160" t="s">
        <v>0</v>
      </c>
      <c r="AN1160" t="s">
        <v>0</v>
      </c>
      <c r="AO1160" t="s">
        <v>0</v>
      </c>
      <c r="AP1160" t="s">
        <v>0</v>
      </c>
      <c r="AQ1160" t="s">
        <v>0</v>
      </c>
      <c r="AR1160">
        <v>15.055999999999999</v>
      </c>
      <c r="AS1160" t="s">
        <v>0</v>
      </c>
      <c r="AT1160">
        <v>11.7965</v>
      </c>
      <c r="AU1160">
        <v>19.4146</v>
      </c>
      <c r="AV1160" t="s">
        <v>0</v>
      </c>
      <c r="AW1160" t="s">
        <v>0</v>
      </c>
      <c r="AX1160" t="s">
        <v>0</v>
      </c>
      <c r="AY1160" t="s">
        <v>0</v>
      </c>
      <c r="AZ1160">
        <v>19</v>
      </c>
      <c r="BA1160" t="s">
        <v>0</v>
      </c>
      <c r="BB1160">
        <v>21.274999999999999</v>
      </c>
      <c r="BC1160" t="s">
        <v>0</v>
      </c>
      <c r="BD1160">
        <v>15.125</v>
      </c>
      <c r="BE1160" t="s">
        <v>0</v>
      </c>
      <c r="BF1160">
        <v>8.4252000000000002</v>
      </c>
      <c r="BG1160">
        <v>27.875</v>
      </c>
      <c r="BH1160">
        <v>24.125</v>
      </c>
      <c r="BI1160">
        <v>14.0625</v>
      </c>
      <c r="BJ1160">
        <v>6.3712</v>
      </c>
      <c r="BK1160">
        <v>2.9306000000000001</v>
      </c>
      <c r="BL1160">
        <v>9.75</v>
      </c>
      <c r="BM1160">
        <v>4.5416999999999996</v>
      </c>
      <c r="BN1160">
        <v>3.0533000000000001</v>
      </c>
      <c r="BO1160" t="s">
        <v>0</v>
      </c>
      <c r="BP1160">
        <v>8.2149999999999999</v>
      </c>
      <c r="BQ1160" t="s">
        <v>0</v>
      </c>
      <c r="BR1160">
        <v>20.125</v>
      </c>
      <c r="BS1160" t="s">
        <v>0</v>
      </c>
      <c r="BT1160">
        <v>1.7343999999999999</v>
      </c>
      <c r="BU1160">
        <v>13.1464</v>
      </c>
      <c r="BV1160" t="s">
        <v>0</v>
      </c>
      <c r="BW1160" t="s">
        <v>0</v>
      </c>
      <c r="BX1160">
        <v>3.7812999999999999</v>
      </c>
      <c r="BY1160">
        <v>2.9375</v>
      </c>
      <c r="BZ1160" t="s">
        <v>0</v>
      </c>
      <c r="CA1160">
        <v>51.734099999999998</v>
      </c>
      <c r="CB1160">
        <v>11.6722</v>
      </c>
      <c r="CC1160" t="s">
        <v>0</v>
      </c>
      <c r="CD1160">
        <v>13.140599999999999</v>
      </c>
      <c r="CE1160">
        <v>8.5830000000000002</v>
      </c>
      <c r="CF1160" t="s">
        <v>0</v>
      </c>
      <c r="CG1160" t="s">
        <v>0</v>
      </c>
      <c r="CH1160" t="s">
        <v>0</v>
      </c>
      <c r="CI1160">
        <v>11.7188</v>
      </c>
      <c r="CJ1160">
        <v>3.5556000000000001</v>
      </c>
      <c r="CK1160" t="s">
        <v>0</v>
      </c>
      <c r="CL1160" t="s">
        <v>0</v>
      </c>
      <c r="CM1160" t="s">
        <v>0</v>
      </c>
      <c r="CN1160" t="s">
        <v>0</v>
      </c>
      <c r="CO1160" t="s">
        <v>0</v>
      </c>
      <c r="CP1160">
        <v>1.875</v>
      </c>
      <c r="CQ1160" t="s">
        <v>0</v>
      </c>
      <c r="CR1160" t="s">
        <v>0</v>
      </c>
      <c r="CS1160">
        <v>7.6666999999999996</v>
      </c>
      <c r="CT1160" t="s">
        <v>0</v>
      </c>
      <c r="CU1160">
        <v>7.125</v>
      </c>
      <c r="CV1160">
        <v>12.813000000000001</v>
      </c>
      <c r="CW1160">
        <v>20.333300000000001</v>
      </c>
      <c r="CX1160" t="s">
        <v>0</v>
      </c>
      <c r="CY1160" t="s">
        <v>0</v>
      </c>
      <c r="CZ1160" t="s">
        <v>0</v>
      </c>
      <c r="DA1160">
        <v>10.468999999999999</v>
      </c>
      <c r="DB1160">
        <v>22.125</v>
      </c>
      <c r="DC1160" t="s">
        <v>0</v>
      </c>
      <c r="DD1160">
        <v>13.5581</v>
      </c>
      <c r="DE1160" t="s">
        <v>0</v>
      </c>
      <c r="DF1160">
        <v>1.7082999999999999</v>
      </c>
      <c r="DG1160">
        <v>2.25</v>
      </c>
      <c r="DH1160">
        <v>12.4353</v>
      </c>
      <c r="DI1160" t="s">
        <v>0</v>
      </c>
      <c r="DJ1160" t="s">
        <v>0</v>
      </c>
      <c r="DK1160">
        <v>17.7058</v>
      </c>
      <c r="DL1160" t="s">
        <v>0</v>
      </c>
      <c r="DM1160" t="s">
        <v>0</v>
      </c>
      <c r="DN1160" t="s">
        <v>0</v>
      </c>
      <c r="DO1160" t="s">
        <v>0</v>
      </c>
      <c r="DP1160">
        <v>6.3958000000000004</v>
      </c>
      <c r="DQ1160" t="s">
        <v>0</v>
      </c>
      <c r="DR1160">
        <v>11.833299999999999</v>
      </c>
      <c r="DS1160" t="s">
        <v>0</v>
      </c>
      <c r="DT1160" t="s">
        <v>0</v>
      </c>
      <c r="DU1160" t="s">
        <v>0</v>
      </c>
      <c r="DV1160">
        <v>8.6769999999999996</v>
      </c>
      <c r="DW1160">
        <v>22.718800000000002</v>
      </c>
      <c r="DX1160" t="s">
        <v>0</v>
      </c>
      <c r="DY1160">
        <v>19.9375</v>
      </c>
      <c r="DZ1160" t="s">
        <v>0</v>
      </c>
      <c r="EA1160">
        <v>32.487400000000001</v>
      </c>
      <c r="EB1160">
        <v>12.166700000000001</v>
      </c>
      <c r="EC1160" t="s">
        <v>0</v>
      </c>
      <c r="ED1160" t="s">
        <v>0</v>
      </c>
      <c r="EE1160" t="s">
        <v>0</v>
      </c>
      <c r="EF1160" t="s">
        <v>0</v>
      </c>
      <c r="EG1160">
        <v>2.0487000000000002</v>
      </c>
      <c r="EH1160">
        <v>14.5128</v>
      </c>
      <c r="EI1160" t="s">
        <v>0</v>
      </c>
      <c r="EJ1160" t="s">
        <v>0</v>
      </c>
      <c r="EK1160" t="s">
        <v>0</v>
      </c>
      <c r="EL1160" t="s">
        <v>0</v>
      </c>
      <c r="EM1160" t="s">
        <v>0</v>
      </c>
      <c r="EN1160">
        <v>9.1858000000000004</v>
      </c>
      <c r="EO1160" t="s">
        <v>0</v>
      </c>
      <c r="EP1160">
        <v>13.5625</v>
      </c>
      <c r="EQ1160" t="s">
        <v>0</v>
      </c>
      <c r="ER1160">
        <v>26.5</v>
      </c>
      <c r="ES1160">
        <v>32.094000000000001</v>
      </c>
      <c r="ET1160" t="s">
        <v>0</v>
      </c>
      <c r="EU1160" t="s">
        <v>0</v>
      </c>
      <c r="EV1160" t="s">
        <v>0</v>
      </c>
      <c r="EW1160" t="s">
        <v>0</v>
      </c>
      <c r="EX1160" t="s">
        <v>0</v>
      </c>
      <c r="EY1160">
        <v>5.5937999999999999</v>
      </c>
      <c r="EZ1160">
        <v>28.25</v>
      </c>
      <c r="FA1160">
        <v>7.6129999999999995</v>
      </c>
      <c r="FB1160">
        <v>13.875</v>
      </c>
      <c r="FC1160" t="s">
        <v>0</v>
      </c>
      <c r="FD1160">
        <v>23.375</v>
      </c>
      <c r="FE1160">
        <v>14.8125</v>
      </c>
      <c r="FF1160">
        <v>5.5781000000000001</v>
      </c>
      <c r="FG1160" t="s">
        <v>0</v>
      </c>
      <c r="FH1160">
        <v>17</v>
      </c>
      <c r="FI1160">
        <v>23.125</v>
      </c>
      <c r="FJ1160">
        <v>19.13</v>
      </c>
      <c r="FK1160" t="s">
        <v>0</v>
      </c>
      <c r="FL1160">
        <v>11.3614</v>
      </c>
      <c r="FM1160">
        <v>29.875</v>
      </c>
      <c r="FN1160">
        <v>28.625</v>
      </c>
      <c r="FO1160" t="s">
        <v>0</v>
      </c>
      <c r="FP1160">
        <v>13.9375</v>
      </c>
      <c r="FQ1160" t="s">
        <v>0</v>
      </c>
      <c r="FR1160" t="s">
        <v>0</v>
      </c>
      <c r="FS1160" t="s">
        <v>0</v>
      </c>
      <c r="FT1160">
        <v>18.222300000000001</v>
      </c>
      <c r="FU1160" t="s">
        <v>0</v>
      </c>
      <c r="FV1160" t="s">
        <v>0</v>
      </c>
      <c r="FW1160" t="s">
        <v>0</v>
      </c>
      <c r="FX1160" t="s">
        <v>0</v>
      </c>
      <c r="FY1160" t="s">
        <v>0</v>
      </c>
      <c r="FZ1160">
        <v>18.875</v>
      </c>
      <c r="GA1160" t="s">
        <v>0</v>
      </c>
      <c r="GB1160" t="s">
        <v>0</v>
      </c>
      <c r="GC1160" t="s">
        <v>0</v>
      </c>
      <c r="GD1160" t="s">
        <v>0</v>
      </c>
      <c r="GE1160" t="s">
        <v>0</v>
      </c>
      <c r="GF1160" t="s">
        <v>0</v>
      </c>
      <c r="GG1160" t="s">
        <v>0</v>
      </c>
      <c r="GH1160" t="s">
        <v>0</v>
      </c>
      <c r="GI1160">
        <v>5.6974</v>
      </c>
      <c r="GJ1160" t="s">
        <v>0</v>
      </c>
      <c r="GK1160" t="s">
        <v>0</v>
      </c>
      <c r="GL1160" t="s">
        <v>0</v>
      </c>
      <c r="GM1160">
        <v>25.625</v>
      </c>
      <c r="GN1160" t="s">
        <v>0</v>
      </c>
      <c r="GO1160" t="s">
        <v>0</v>
      </c>
      <c r="GP1160" t="s">
        <v>0</v>
      </c>
      <c r="GQ1160">
        <v>10.938000000000001</v>
      </c>
      <c r="GR1160">
        <v>7.65</v>
      </c>
      <c r="GS1160" t="s">
        <v>0</v>
      </c>
      <c r="GT1160">
        <v>11.462999999999999</v>
      </c>
      <c r="GU1160">
        <v>8.0090000000000003</v>
      </c>
      <c r="GV1160">
        <v>8.7850000000000001</v>
      </c>
      <c r="GW1160" t="s">
        <v>0</v>
      </c>
      <c r="GX1160" t="s">
        <v>0</v>
      </c>
      <c r="GY1160" t="s">
        <v>0</v>
      </c>
      <c r="GZ1160">
        <v>23.083300000000001</v>
      </c>
      <c r="HA1160" t="s">
        <v>0</v>
      </c>
      <c r="HB1160">
        <v>6</v>
      </c>
      <c r="HC1160" t="s">
        <v>0</v>
      </c>
      <c r="HD1160" t="s">
        <v>0</v>
      </c>
      <c r="HE1160">
        <v>33.688000000000002</v>
      </c>
      <c r="HF1160">
        <v>7.6539000000000001</v>
      </c>
      <c r="HG1160" t="s">
        <v>0</v>
      </c>
      <c r="HH1160" t="s">
        <v>0</v>
      </c>
      <c r="HI1160" t="s">
        <v>0</v>
      </c>
      <c r="HJ1160" t="s">
        <v>0</v>
      </c>
      <c r="HK1160">
        <v>9.8889999999999993</v>
      </c>
      <c r="HL1160">
        <v>16.333300000000001</v>
      </c>
      <c r="HM1160" t="s">
        <v>0</v>
      </c>
      <c r="HN1160" t="s">
        <v>0</v>
      </c>
      <c r="HO1160" t="s">
        <v>0</v>
      </c>
      <c r="HP1160" t="s">
        <v>0</v>
      </c>
      <c r="HQ1160">
        <v>6.2187999999999999</v>
      </c>
      <c r="HR1160" t="s">
        <v>0</v>
      </c>
      <c r="HS1160">
        <v>16.779</v>
      </c>
      <c r="HT1160">
        <v>4.6676000000000002</v>
      </c>
      <c r="HU1160" t="s">
        <v>0</v>
      </c>
      <c r="HV1160">
        <v>3.4102000000000001</v>
      </c>
      <c r="HW1160">
        <v>10.9688</v>
      </c>
      <c r="HX1160">
        <v>2.7187999999999999</v>
      </c>
      <c r="HY1160" t="s">
        <v>0</v>
      </c>
      <c r="HZ1160">
        <v>7.8548999999999998</v>
      </c>
      <c r="IA1160">
        <v>10.7813</v>
      </c>
      <c r="IB1160">
        <v>19.125</v>
      </c>
      <c r="IC1160">
        <v>15.6563</v>
      </c>
      <c r="ID1160" t="s">
        <v>0</v>
      </c>
      <c r="IE1160" t="s">
        <v>0</v>
      </c>
      <c r="IF1160">
        <v>8.0494000000000003</v>
      </c>
      <c r="IG1160">
        <v>39.875</v>
      </c>
      <c r="IH1160" t="s">
        <v>0</v>
      </c>
      <c r="II1160" t="s">
        <v>0</v>
      </c>
      <c r="IJ1160" t="s">
        <v>0</v>
      </c>
      <c r="IK1160" t="s">
        <v>0</v>
      </c>
      <c r="IL1160" t="s">
        <v>0</v>
      </c>
      <c r="IM1160">
        <v>34.566400000000002</v>
      </c>
      <c r="IN1160">
        <v>10.541700000000001</v>
      </c>
      <c r="IO1160" t="s">
        <v>0</v>
      </c>
      <c r="IP1160" t="s">
        <v>0</v>
      </c>
      <c r="IQ1160" t="s">
        <v>0</v>
      </c>
      <c r="IR1160" t="s">
        <v>0</v>
      </c>
      <c r="IS1160" t="s">
        <v>0</v>
      </c>
      <c r="IT1160" t="s">
        <v>0</v>
      </c>
      <c r="IU1160">
        <v>10.0625</v>
      </c>
      <c r="IV1160" t="s">
        <v>0</v>
      </c>
      <c r="IW1160">
        <v>5</v>
      </c>
      <c r="IX1160" t="s">
        <v>0</v>
      </c>
      <c r="IY1160">
        <v>4.2766999999999999</v>
      </c>
      <c r="IZ1160" t="s">
        <v>0</v>
      </c>
      <c r="JA1160">
        <v>10.8438</v>
      </c>
      <c r="JB1160" t="s">
        <v>0</v>
      </c>
      <c r="JC1160">
        <v>13.333299999999999</v>
      </c>
      <c r="JD1160" t="s">
        <v>0</v>
      </c>
      <c r="JE1160">
        <v>27</v>
      </c>
      <c r="JF1160">
        <v>16.4375</v>
      </c>
      <c r="JG1160" t="s">
        <v>0</v>
      </c>
      <c r="JH1160" t="s">
        <v>0</v>
      </c>
      <c r="JI1160">
        <v>8.0832999999999995</v>
      </c>
      <c r="JJ1160" t="s">
        <v>0</v>
      </c>
      <c r="JK1160">
        <v>26.149000000000001</v>
      </c>
      <c r="JL1160" t="s">
        <v>0</v>
      </c>
      <c r="JM1160" t="s">
        <v>0</v>
      </c>
      <c r="JN1160">
        <v>10.0625</v>
      </c>
      <c r="JO1160">
        <v>2.9843999999999999</v>
      </c>
      <c r="JP1160">
        <v>5.75</v>
      </c>
      <c r="JQ1160">
        <v>0.87760000000000005</v>
      </c>
      <c r="JR1160">
        <v>7.3125</v>
      </c>
      <c r="JS1160">
        <v>8.2269000000000005</v>
      </c>
      <c r="JT1160" t="s">
        <v>0</v>
      </c>
      <c r="JU1160">
        <v>9.3437999999999999</v>
      </c>
      <c r="JV1160">
        <v>3.3702999999999999</v>
      </c>
      <c r="JW1160" t="s">
        <v>0</v>
      </c>
      <c r="JX1160">
        <v>9.5748999999999995</v>
      </c>
      <c r="JY1160">
        <v>10.0625</v>
      </c>
      <c r="JZ1160" t="s">
        <v>0</v>
      </c>
      <c r="KA1160">
        <v>14.2813</v>
      </c>
      <c r="KB1160" t="s">
        <v>0</v>
      </c>
      <c r="KC1160">
        <v>21.125</v>
      </c>
      <c r="KD1160">
        <v>14.25</v>
      </c>
      <c r="KE1160">
        <v>4.2812999999999999</v>
      </c>
      <c r="KF1160" t="s">
        <v>0</v>
      </c>
      <c r="KG1160">
        <v>5.2346000000000004</v>
      </c>
      <c r="KH1160" t="s">
        <v>0</v>
      </c>
      <c r="KI1160" t="s">
        <v>0</v>
      </c>
      <c r="KJ1160" t="s">
        <v>0</v>
      </c>
      <c r="KK1160" t="s">
        <v>0</v>
      </c>
      <c r="KL1160">
        <v>10.8125</v>
      </c>
      <c r="KM1160" t="s">
        <v>0</v>
      </c>
      <c r="KN1160">
        <v>25</v>
      </c>
      <c r="KO1160" t="s">
        <v>0</v>
      </c>
      <c r="KP1160">
        <v>13.073499999999999</v>
      </c>
      <c r="KQ1160">
        <v>15</v>
      </c>
      <c r="KR1160" t="s">
        <v>0</v>
      </c>
      <c r="KS1160" t="s">
        <v>0</v>
      </c>
      <c r="KT1160" t="s">
        <v>0</v>
      </c>
      <c r="KU1160" t="s">
        <v>0</v>
      </c>
      <c r="KV1160">
        <v>5.1952999999999996</v>
      </c>
      <c r="KW1160" t="s">
        <v>0</v>
      </c>
      <c r="KX1160">
        <v>6.2187999999999999</v>
      </c>
      <c r="KY1160" t="s">
        <v>0</v>
      </c>
      <c r="KZ1160" t="s">
        <v>0</v>
      </c>
      <c r="LA1160" t="s">
        <v>0</v>
      </c>
      <c r="LB1160">
        <v>21</v>
      </c>
      <c r="LC1160">
        <v>14.666700000000001</v>
      </c>
      <c r="LD1160">
        <v>24.96</v>
      </c>
      <c r="LE1160" t="s">
        <v>0</v>
      </c>
      <c r="LF1160">
        <v>3.8769</v>
      </c>
      <c r="LG1160" t="s">
        <v>0</v>
      </c>
      <c r="LH1160" t="s">
        <v>0</v>
      </c>
      <c r="LI1160">
        <v>14.788399999999999</v>
      </c>
      <c r="LJ1160">
        <v>5.2359</v>
      </c>
      <c r="LK1160">
        <v>8.3270999999999997</v>
      </c>
      <c r="LL1160" t="s">
        <v>0</v>
      </c>
      <c r="LM1160" t="s">
        <v>0</v>
      </c>
      <c r="LN1160">
        <v>56.664200000000001</v>
      </c>
      <c r="LO1160" t="s">
        <v>0</v>
      </c>
      <c r="LP1160" t="s">
        <v>0</v>
      </c>
      <c r="LQ1160">
        <v>8.3125</v>
      </c>
      <c r="LR1160" t="s">
        <v>0</v>
      </c>
      <c r="LS1160">
        <v>6.2963000000000005</v>
      </c>
      <c r="LT1160">
        <v>7.7812999999999999</v>
      </c>
      <c r="LU1160" t="s">
        <v>0</v>
      </c>
      <c r="LV1160" t="s">
        <v>0</v>
      </c>
      <c r="LW1160">
        <v>15.5625</v>
      </c>
      <c r="LX1160">
        <v>39</v>
      </c>
      <c r="LY1160" t="s">
        <v>0</v>
      </c>
      <c r="LZ1160">
        <v>5.9926000000000004</v>
      </c>
      <c r="MA1160">
        <v>1.8633</v>
      </c>
      <c r="MB1160" t="s">
        <v>0</v>
      </c>
      <c r="MC1160" t="s">
        <v>0</v>
      </c>
      <c r="MD1160">
        <v>17.350000000000001</v>
      </c>
      <c r="ME1160" t="s">
        <v>0</v>
      </c>
      <c r="MF1160" t="s">
        <v>0</v>
      </c>
      <c r="MG1160" t="s">
        <v>0</v>
      </c>
      <c r="MH1160">
        <v>21.541699999999999</v>
      </c>
      <c r="MI1160" t="s">
        <v>0</v>
      </c>
      <c r="MJ1160" t="s">
        <v>0</v>
      </c>
      <c r="MK1160">
        <v>16.875</v>
      </c>
      <c r="ML1160" t="s">
        <v>0</v>
      </c>
      <c r="MM1160" t="s">
        <v>0</v>
      </c>
      <c r="MN1160">
        <v>22.0625</v>
      </c>
      <c r="MO1160" t="s">
        <v>0</v>
      </c>
      <c r="MP1160" t="s">
        <v>0</v>
      </c>
      <c r="MQ1160" t="s">
        <v>0</v>
      </c>
      <c r="MR1160" t="s">
        <v>0</v>
      </c>
      <c r="MS1160">
        <v>3.6113</v>
      </c>
      <c r="MT1160">
        <v>5.6875</v>
      </c>
      <c r="MU1160" t="s">
        <v>0</v>
      </c>
      <c r="MV1160" t="s">
        <v>0</v>
      </c>
      <c r="MW1160">
        <v>9.0528999999999993</v>
      </c>
      <c r="MX1160" t="s">
        <v>0</v>
      </c>
      <c r="MY1160" t="s">
        <v>0</v>
      </c>
      <c r="MZ1160" t="s">
        <v>0</v>
      </c>
      <c r="NA1160" t="s">
        <v>0</v>
      </c>
      <c r="NB1160">
        <v>14.452</v>
      </c>
      <c r="NC1160">
        <v>13.3125</v>
      </c>
      <c r="ND1160">
        <v>14.381</v>
      </c>
      <c r="NE1160">
        <v>5.2603999999999997</v>
      </c>
      <c r="NF1160" t="s">
        <v>0</v>
      </c>
      <c r="NG1160">
        <v>14.0938</v>
      </c>
      <c r="NH1160">
        <v>2.9167000000000001</v>
      </c>
      <c r="NI1160">
        <v>12.222200000000001</v>
      </c>
      <c r="NJ1160">
        <v>3.0937999999999999</v>
      </c>
      <c r="NK1160" t="s">
        <v>0</v>
      </c>
      <c r="NL1160">
        <v>7.9375</v>
      </c>
      <c r="NM1160" t="s">
        <v>0</v>
      </c>
      <c r="NN1160" t="s">
        <v>0</v>
      </c>
      <c r="NO1160">
        <v>30.125</v>
      </c>
      <c r="NP1160" t="s">
        <v>0</v>
      </c>
      <c r="NQ1160">
        <v>17.875</v>
      </c>
      <c r="NR1160">
        <v>18.969000000000001</v>
      </c>
      <c r="NS1160">
        <v>9.8012999999999995</v>
      </c>
      <c r="NT1160" t="s">
        <v>0</v>
      </c>
      <c r="NU1160" t="s">
        <v>0</v>
      </c>
      <c r="NV1160" t="s">
        <v>0</v>
      </c>
      <c r="NW1160" t="s">
        <v>0</v>
      </c>
      <c r="NX1160">
        <v>27.75</v>
      </c>
      <c r="NY1160" t="s">
        <v>0</v>
      </c>
      <c r="NZ1160" t="s">
        <v>0</v>
      </c>
      <c r="OA1160" t="s">
        <v>0</v>
      </c>
      <c r="OB1160" t="s">
        <v>0</v>
      </c>
      <c r="OC1160" t="s">
        <v>0</v>
      </c>
      <c r="OD1160">
        <v>14.0625</v>
      </c>
      <c r="OE1160" t="s">
        <v>0</v>
      </c>
      <c r="OF1160">
        <v>18.25</v>
      </c>
      <c r="OG1160" t="s">
        <v>0</v>
      </c>
      <c r="OH1160" t="s">
        <v>0</v>
      </c>
      <c r="OI1160">
        <v>3.125</v>
      </c>
      <c r="OJ1160">
        <v>2.9382999999999999</v>
      </c>
      <c r="OK1160" t="s">
        <v>0</v>
      </c>
      <c r="OL1160" t="s">
        <v>0</v>
      </c>
      <c r="OM1160" t="s">
        <v>0</v>
      </c>
      <c r="ON1160">
        <v>2.4142999999999999</v>
      </c>
      <c r="OO1160" t="s">
        <v>0</v>
      </c>
      <c r="OP1160" t="s">
        <v>0</v>
      </c>
      <c r="OQ1160" t="s">
        <v>0</v>
      </c>
      <c r="OR1160">
        <v>32.5</v>
      </c>
      <c r="OS1160" t="s">
        <v>0</v>
      </c>
      <c r="OT1160" t="s">
        <v>0</v>
      </c>
      <c r="OU1160">
        <v>1.5062</v>
      </c>
      <c r="OV1160" t="s">
        <v>0</v>
      </c>
      <c r="OW1160">
        <v>15.875</v>
      </c>
      <c r="OX1160" t="s">
        <v>0</v>
      </c>
      <c r="OY1160">
        <v>23.939</v>
      </c>
      <c r="OZ1160">
        <v>12.6967</v>
      </c>
      <c r="PA1160" t="s">
        <v>0</v>
      </c>
      <c r="PB1160">
        <v>25</v>
      </c>
      <c r="PC1160" t="s">
        <v>0</v>
      </c>
      <c r="PD1160">
        <v>11.8</v>
      </c>
      <c r="PE1160">
        <v>24.802</v>
      </c>
      <c r="PF1160">
        <v>8.5</v>
      </c>
      <c r="PG1160" t="s">
        <v>0</v>
      </c>
      <c r="PH1160" t="s">
        <v>0</v>
      </c>
      <c r="PI1160" t="s">
        <v>0</v>
      </c>
      <c r="PJ1160" t="s">
        <v>0</v>
      </c>
      <c r="PK1160" t="s">
        <v>0</v>
      </c>
      <c r="PL1160">
        <v>21.062999999999999</v>
      </c>
      <c r="PM1160" t="s">
        <v>0</v>
      </c>
      <c r="PN1160" t="s">
        <v>0</v>
      </c>
      <c r="PO1160" t="s">
        <v>0</v>
      </c>
      <c r="PP1160">
        <v>6.3125</v>
      </c>
      <c r="PQ1160">
        <v>21.625</v>
      </c>
      <c r="PR1160" t="s">
        <v>0</v>
      </c>
      <c r="PS1160" t="s">
        <v>0</v>
      </c>
      <c r="PT1160" t="s">
        <v>0</v>
      </c>
      <c r="PU1160">
        <v>10.75</v>
      </c>
      <c r="PV1160">
        <v>17</v>
      </c>
      <c r="PW1160">
        <v>6.5103999999999997</v>
      </c>
      <c r="PX1160">
        <v>4.4375</v>
      </c>
      <c r="PY1160">
        <v>0.75</v>
      </c>
      <c r="PZ1160">
        <v>15.335000000000001</v>
      </c>
      <c r="QA1160" t="s">
        <v>0</v>
      </c>
      <c r="QB1160" t="s">
        <v>0</v>
      </c>
      <c r="QC1160" t="s">
        <v>0</v>
      </c>
      <c r="QD1160">
        <v>20</v>
      </c>
      <c r="QE1160" t="s">
        <v>0</v>
      </c>
      <c r="QF1160" t="s">
        <v>0</v>
      </c>
      <c r="QG1160" t="s">
        <v>0</v>
      </c>
      <c r="QH1160" t="s">
        <v>0</v>
      </c>
      <c r="QI1160">
        <v>4.8281000000000001</v>
      </c>
      <c r="QJ1160">
        <v>13.7188</v>
      </c>
      <c r="QK1160" t="s">
        <v>0</v>
      </c>
      <c r="QL1160" t="s">
        <v>0</v>
      </c>
      <c r="QM1160" t="s">
        <v>0</v>
      </c>
      <c r="QN1160">
        <v>13.531700000000001</v>
      </c>
      <c r="QO1160">
        <v>3.2031000000000001</v>
      </c>
      <c r="QP1160" t="s">
        <v>0</v>
      </c>
      <c r="QQ1160">
        <v>6.109</v>
      </c>
      <c r="QR1160">
        <v>23.75</v>
      </c>
      <c r="QS1160">
        <v>9.6662999999999997</v>
      </c>
      <c r="QT1160" t="s">
        <v>0</v>
      </c>
      <c r="QU1160" t="s">
        <v>0</v>
      </c>
      <c r="QV1160">
        <v>4.2043999999999997</v>
      </c>
      <c r="QW1160">
        <v>8.2970000000000006</v>
      </c>
      <c r="QX1160" t="s">
        <v>0</v>
      </c>
      <c r="QY1160">
        <v>3.4609999999999999</v>
      </c>
      <c r="QZ1160">
        <v>5.7946</v>
      </c>
      <c r="RA1160" t="s">
        <v>0</v>
      </c>
      <c r="RB1160" t="s">
        <v>0</v>
      </c>
      <c r="RC1160">
        <v>15.875</v>
      </c>
      <c r="RD1160">
        <v>12.82</v>
      </c>
      <c r="RE1160" t="s">
        <v>0</v>
      </c>
      <c r="RF1160" t="s">
        <v>0</v>
      </c>
      <c r="RG1160" t="s">
        <v>0</v>
      </c>
      <c r="RH1160">
        <v>12.092499999999999</v>
      </c>
      <c r="RI1160">
        <v>25.3218</v>
      </c>
      <c r="RJ1160" t="s">
        <v>0</v>
      </c>
      <c r="RK1160" t="s">
        <v>0</v>
      </c>
      <c r="RL1160">
        <v>5</v>
      </c>
      <c r="RM1160">
        <v>6.875</v>
      </c>
      <c r="RN1160">
        <v>12.75</v>
      </c>
      <c r="RO1160">
        <v>24.75</v>
      </c>
      <c r="RP1160">
        <v>6.875</v>
      </c>
      <c r="RQ1160">
        <v>56</v>
      </c>
      <c r="RR1160" t="s">
        <v>0</v>
      </c>
      <c r="RS1160">
        <v>11.5</v>
      </c>
      <c r="RT1160">
        <v>7.1214000000000004</v>
      </c>
      <c r="RU1160">
        <v>12.3125</v>
      </c>
      <c r="RV1160" t="s">
        <v>0</v>
      </c>
      <c r="RW1160" t="s">
        <v>0</v>
      </c>
      <c r="RX1160" t="s">
        <v>0</v>
      </c>
      <c r="RY1160">
        <v>17.240300000000001</v>
      </c>
      <c r="RZ1160" t="s">
        <v>0</v>
      </c>
      <c r="SA1160" t="s">
        <v>0</v>
      </c>
      <c r="SB1160">
        <v>21</v>
      </c>
      <c r="SC1160" t="s">
        <v>0</v>
      </c>
      <c r="SD1160">
        <v>15.5625</v>
      </c>
      <c r="SE1160" t="s">
        <v>0</v>
      </c>
      <c r="SF1160">
        <v>44.9527</v>
      </c>
      <c r="SG1160" t="s">
        <v>0</v>
      </c>
      <c r="SH1160" t="s">
        <v>0</v>
      </c>
      <c r="SI1160" t="s">
        <v>0</v>
      </c>
      <c r="SJ1160" t="s">
        <v>0</v>
      </c>
      <c r="SK1160" t="s">
        <v>0</v>
      </c>
      <c r="SL1160" t="s">
        <v>0</v>
      </c>
      <c r="SM1160" t="s">
        <v>0</v>
      </c>
    </row>
    <row r="1161" spans="1:507" x14ac:dyDescent="0.3">
      <c r="A1161" s="1">
        <v>34498</v>
      </c>
      <c r="B1161" t="s">
        <v>0</v>
      </c>
      <c r="C1161" t="s">
        <v>0</v>
      </c>
      <c r="D1161" t="s">
        <v>0</v>
      </c>
      <c r="E1161" t="s">
        <v>0</v>
      </c>
      <c r="F1161" t="s">
        <v>0</v>
      </c>
      <c r="G1161" t="s">
        <v>0</v>
      </c>
      <c r="H1161" t="s">
        <v>0</v>
      </c>
      <c r="I1161">
        <v>6.8529</v>
      </c>
      <c r="J1161" t="s">
        <v>0</v>
      </c>
      <c r="K1161" t="s">
        <v>0</v>
      </c>
      <c r="L1161">
        <v>4.5208000000000004</v>
      </c>
      <c r="M1161">
        <v>11.224299999999999</v>
      </c>
      <c r="N1161">
        <v>10.687200000000001</v>
      </c>
      <c r="O1161" t="s">
        <v>0</v>
      </c>
      <c r="P1161" t="s">
        <v>0</v>
      </c>
      <c r="Q1161" t="s">
        <v>0</v>
      </c>
      <c r="R1161">
        <v>29.5</v>
      </c>
      <c r="S1161" t="s">
        <v>0</v>
      </c>
      <c r="T1161">
        <v>2.8332999999999999</v>
      </c>
      <c r="U1161" t="s">
        <v>0</v>
      </c>
      <c r="V1161">
        <v>250.52719999999999</v>
      </c>
      <c r="W1161" t="s">
        <v>0</v>
      </c>
      <c r="X1161" t="s">
        <v>0</v>
      </c>
      <c r="Y1161">
        <v>8.0625</v>
      </c>
      <c r="Z1161" t="s">
        <v>0</v>
      </c>
      <c r="AA1161">
        <v>7.875</v>
      </c>
      <c r="AB1161" t="s">
        <v>0</v>
      </c>
      <c r="AC1161">
        <v>3.8437999999999999</v>
      </c>
      <c r="AD1161">
        <v>13</v>
      </c>
      <c r="AE1161" t="s">
        <v>0</v>
      </c>
      <c r="AF1161" t="s">
        <v>0</v>
      </c>
      <c r="AG1161" t="s">
        <v>0</v>
      </c>
      <c r="AH1161" t="s">
        <v>0</v>
      </c>
      <c r="AI1161">
        <v>13.25</v>
      </c>
      <c r="AJ1161" t="s">
        <v>0</v>
      </c>
      <c r="AK1161" t="s">
        <v>0</v>
      </c>
      <c r="AL1161" t="s">
        <v>0</v>
      </c>
      <c r="AM1161" t="s">
        <v>0</v>
      </c>
      <c r="AN1161" t="s">
        <v>0</v>
      </c>
      <c r="AO1161" t="s">
        <v>0</v>
      </c>
      <c r="AP1161" t="s">
        <v>0</v>
      </c>
      <c r="AQ1161" t="s">
        <v>0</v>
      </c>
      <c r="AR1161">
        <v>15.055999999999999</v>
      </c>
      <c r="AS1161" t="s">
        <v>0</v>
      </c>
      <c r="AT1161">
        <v>11.9048</v>
      </c>
      <c r="AU1161">
        <v>19.4146</v>
      </c>
      <c r="AV1161" t="s">
        <v>0</v>
      </c>
      <c r="AW1161" t="s">
        <v>0</v>
      </c>
      <c r="AX1161" t="s">
        <v>0</v>
      </c>
      <c r="AY1161" t="s">
        <v>0</v>
      </c>
      <c r="AZ1161">
        <v>19</v>
      </c>
      <c r="BA1161" t="s">
        <v>0</v>
      </c>
      <c r="BB1161">
        <v>21.274999999999999</v>
      </c>
      <c r="BC1161" t="s">
        <v>0</v>
      </c>
      <c r="BD1161">
        <v>15.375</v>
      </c>
      <c r="BE1161" t="s">
        <v>0</v>
      </c>
      <c r="BF1161">
        <v>8.2792999999999992</v>
      </c>
      <c r="BG1161">
        <v>27.875</v>
      </c>
      <c r="BH1161">
        <v>24.187999999999999</v>
      </c>
      <c r="BI1161">
        <v>14.1563</v>
      </c>
      <c r="BJ1161">
        <v>6.3712</v>
      </c>
      <c r="BK1161">
        <v>2.875</v>
      </c>
      <c r="BL1161">
        <v>9.7810000000000006</v>
      </c>
      <c r="BM1161">
        <v>4.6528</v>
      </c>
      <c r="BN1161">
        <v>3.0133000000000001</v>
      </c>
      <c r="BO1161" t="s">
        <v>0</v>
      </c>
      <c r="BP1161">
        <v>8.48</v>
      </c>
      <c r="BQ1161" t="s">
        <v>0</v>
      </c>
      <c r="BR1161">
        <v>19.875</v>
      </c>
      <c r="BS1161" t="s">
        <v>0</v>
      </c>
      <c r="BT1161">
        <v>1.7187999999999999</v>
      </c>
      <c r="BU1161">
        <v>13.1464</v>
      </c>
      <c r="BV1161" t="s">
        <v>0</v>
      </c>
      <c r="BW1161" t="s">
        <v>0</v>
      </c>
      <c r="BX1161">
        <v>3.7812999999999999</v>
      </c>
      <c r="BY1161">
        <v>2.9375</v>
      </c>
      <c r="BZ1161" t="s">
        <v>0</v>
      </c>
      <c r="CA1161">
        <v>51.734099999999998</v>
      </c>
      <c r="CB1161">
        <v>11.6722</v>
      </c>
      <c r="CC1161" t="s">
        <v>0</v>
      </c>
      <c r="CD1161">
        <v>13.25</v>
      </c>
      <c r="CE1161">
        <v>8.5</v>
      </c>
      <c r="CF1161" t="s">
        <v>0</v>
      </c>
      <c r="CG1161" t="s">
        <v>0</v>
      </c>
      <c r="CH1161" t="s">
        <v>0</v>
      </c>
      <c r="CI1161">
        <v>11.9063</v>
      </c>
      <c r="CJ1161">
        <v>3.5278</v>
      </c>
      <c r="CK1161" t="s">
        <v>0</v>
      </c>
      <c r="CL1161" t="s">
        <v>0</v>
      </c>
      <c r="CM1161" t="s">
        <v>0</v>
      </c>
      <c r="CN1161" t="s">
        <v>0</v>
      </c>
      <c r="CO1161" t="s">
        <v>0</v>
      </c>
      <c r="CP1161">
        <v>1.9062999999999999</v>
      </c>
      <c r="CQ1161" t="s">
        <v>0</v>
      </c>
      <c r="CR1161" t="s">
        <v>0</v>
      </c>
      <c r="CS1161">
        <v>7.7222</v>
      </c>
      <c r="CT1161" t="s">
        <v>0</v>
      </c>
      <c r="CU1161">
        <v>7.1406000000000001</v>
      </c>
      <c r="CV1161">
        <v>12.781000000000001</v>
      </c>
      <c r="CW1161">
        <v>20.333300000000001</v>
      </c>
      <c r="CX1161" t="s">
        <v>0</v>
      </c>
      <c r="CY1161" t="s">
        <v>0</v>
      </c>
      <c r="CZ1161" t="s">
        <v>0</v>
      </c>
      <c r="DA1161">
        <v>10.313000000000001</v>
      </c>
      <c r="DB1161">
        <v>22</v>
      </c>
      <c r="DC1161" t="s">
        <v>0</v>
      </c>
      <c r="DD1161">
        <v>13.811999999999999</v>
      </c>
      <c r="DE1161" t="s">
        <v>0</v>
      </c>
      <c r="DF1161">
        <v>1.7396</v>
      </c>
      <c r="DG1161">
        <v>2.25</v>
      </c>
      <c r="DH1161">
        <v>12.3401</v>
      </c>
      <c r="DI1161" t="s">
        <v>0</v>
      </c>
      <c r="DJ1161" t="s">
        <v>0</v>
      </c>
      <c r="DK1161">
        <v>17.586099999999998</v>
      </c>
      <c r="DL1161" t="s">
        <v>0</v>
      </c>
      <c r="DM1161" t="s">
        <v>0</v>
      </c>
      <c r="DN1161" t="s">
        <v>0</v>
      </c>
      <c r="DO1161" t="s">
        <v>0</v>
      </c>
      <c r="DP1161">
        <v>6.3646000000000003</v>
      </c>
      <c r="DQ1161" t="s">
        <v>0</v>
      </c>
      <c r="DR1161">
        <v>11.9444</v>
      </c>
      <c r="DS1161" t="s">
        <v>0</v>
      </c>
      <c r="DT1161" t="s">
        <v>0</v>
      </c>
      <c r="DU1161" t="s">
        <v>0</v>
      </c>
      <c r="DV1161">
        <v>8.65</v>
      </c>
      <c r="DW1161">
        <v>22.4375</v>
      </c>
      <c r="DX1161" t="s">
        <v>0</v>
      </c>
      <c r="DY1161">
        <v>19.875</v>
      </c>
      <c r="DZ1161" t="s">
        <v>0</v>
      </c>
      <c r="EA1161">
        <v>32.724499999999999</v>
      </c>
      <c r="EB1161">
        <v>12.25</v>
      </c>
      <c r="EC1161" t="s">
        <v>0</v>
      </c>
      <c r="ED1161" t="s">
        <v>0</v>
      </c>
      <c r="EE1161" t="s">
        <v>0</v>
      </c>
      <c r="EF1161" t="s">
        <v>0</v>
      </c>
      <c r="EG1161">
        <v>2.0606</v>
      </c>
      <c r="EH1161">
        <v>14.5128</v>
      </c>
      <c r="EI1161" t="s">
        <v>0</v>
      </c>
      <c r="EJ1161" t="s">
        <v>0</v>
      </c>
      <c r="EK1161" t="s">
        <v>0</v>
      </c>
      <c r="EL1161" t="s">
        <v>0</v>
      </c>
      <c r="EM1161" t="s">
        <v>0</v>
      </c>
      <c r="EN1161">
        <v>9.2277000000000005</v>
      </c>
      <c r="EO1161" t="s">
        <v>0</v>
      </c>
      <c r="EP1161">
        <v>13.625</v>
      </c>
      <c r="EQ1161" t="s">
        <v>0</v>
      </c>
      <c r="ER1161">
        <v>26.625</v>
      </c>
      <c r="ES1161">
        <v>32.094000000000001</v>
      </c>
      <c r="ET1161" t="s">
        <v>0</v>
      </c>
      <c r="EU1161" t="s">
        <v>0</v>
      </c>
      <c r="EV1161" t="s">
        <v>0</v>
      </c>
      <c r="EW1161" t="s">
        <v>0</v>
      </c>
      <c r="EX1161" t="s">
        <v>0</v>
      </c>
      <c r="EY1161">
        <v>5.5625</v>
      </c>
      <c r="EZ1161">
        <v>28.375</v>
      </c>
      <c r="FA1161">
        <v>7.6129999999999995</v>
      </c>
      <c r="FB1161">
        <v>13.875</v>
      </c>
      <c r="FC1161" t="s">
        <v>0</v>
      </c>
      <c r="FD1161">
        <v>23.6875</v>
      </c>
      <c r="FE1161">
        <v>14.7813</v>
      </c>
      <c r="FF1161">
        <v>5.6875</v>
      </c>
      <c r="FG1161" t="s">
        <v>0</v>
      </c>
      <c r="FH1161">
        <v>16.9375</v>
      </c>
      <c r="FI1161">
        <v>23.25</v>
      </c>
      <c r="FJ1161">
        <v>19.13</v>
      </c>
      <c r="FK1161" t="s">
        <v>0</v>
      </c>
      <c r="FL1161">
        <v>11.415699999999999</v>
      </c>
      <c r="FM1161">
        <v>29.75</v>
      </c>
      <c r="FN1161">
        <v>28.625</v>
      </c>
      <c r="FO1161" t="s">
        <v>0</v>
      </c>
      <c r="FP1161">
        <v>14</v>
      </c>
      <c r="FQ1161" t="s">
        <v>0</v>
      </c>
      <c r="FR1161" t="s">
        <v>0</v>
      </c>
      <c r="FS1161" t="s">
        <v>0</v>
      </c>
      <c r="FT1161">
        <v>18.820399999999999</v>
      </c>
      <c r="FU1161" t="s">
        <v>0</v>
      </c>
      <c r="FV1161" t="s">
        <v>0</v>
      </c>
      <c r="FW1161" t="s">
        <v>0</v>
      </c>
      <c r="FX1161" t="s">
        <v>0</v>
      </c>
      <c r="FY1161" t="s">
        <v>0</v>
      </c>
      <c r="FZ1161">
        <v>19.031300000000002</v>
      </c>
      <c r="GA1161" t="s">
        <v>0</v>
      </c>
      <c r="GB1161" t="s">
        <v>0</v>
      </c>
      <c r="GC1161" t="s">
        <v>0</v>
      </c>
      <c r="GD1161" t="s">
        <v>0</v>
      </c>
      <c r="GE1161" t="s">
        <v>0</v>
      </c>
      <c r="GF1161" t="s">
        <v>0</v>
      </c>
      <c r="GG1161" t="s">
        <v>0</v>
      </c>
      <c r="GH1161" t="s">
        <v>0</v>
      </c>
      <c r="GI1161">
        <v>5.6828000000000003</v>
      </c>
      <c r="GJ1161" t="s">
        <v>0</v>
      </c>
      <c r="GK1161" t="s">
        <v>0</v>
      </c>
      <c r="GL1161" t="s">
        <v>0</v>
      </c>
      <c r="GM1161">
        <v>25.375</v>
      </c>
      <c r="GN1161" t="s">
        <v>0</v>
      </c>
      <c r="GO1161" t="s">
        <v>0</v>
      </c>
      <c r="GP1161" t="s">
        <v>0</v>
      </c>
      <c r="GQ1161">
        <v>11.093999999999999</v>
      </c>
      <c r="GR1161">
        <v>7.7301000000000002</v>
      </c>
      <c r="GS1161" t="s">
        <v>0</v>
      </c>
      <c r="GT1161">
        <v>11.386100000000001</v>
      </c>
      <c r="GU1161">
        <v>7.9611000000000001</v>
      </c>
      <c r="GV1161">
        <v>8.89</v>
      </c>
      <c r="GW1161" t="s">
        <v>0</v>
      </c>
      <c r="GX1161" t="s">
        <v>0</v>
      </c>
      <c r="GY1161" t="s">
        <v>0</v>
      </c>
      <c r="GZ1161">
        <v>23.083300000000001</v>
      </c>
      <c r="HA1161" t="s">
        <v>0</v>
      </c>
      <c r="HB1161">
        <v>6.0185000000000004</v>
      </c>
      <c r="HC1161" t="s">
        <v>0</v>
      </c>
      <c r="HD1161" t="s">
        <v>0</v>
      </c>
      <c r="HE1161">
        <v>33.813000000000002</v>
      </c>
      <c r="HF1161">
        <v>7.7729999999999997</v>
      </c>
      <c r="HG1161" t="s">
        <v>0</v>
      </c>
      <c r="HH1161" t="s">
        <v>0</v>
      </c>
      <c r="HI1161" t="s">
        <v>0</v>
      </c>
      <c r="HJ1161" t="s">
        <v>0</v>
      </c>
      <c r="HK1161">
        <v>9.9169999999999998</v>
      </c>
      <c r="HL1161">
        <v>16.666699999999999</v>
      </c>
      <c r="HM1161" t="s">
        <v>0</v>
      </c>
      <c r="HN1161" t="s">
        <v>0</v>
      </c>
      <c r="HO1161" t="s">
        <v>0</v>
      </c>
      <c r="HP1161" t="s">
        <v>0</v>
      </c>
      <c r="HQ1161">
        <v>6.1562999999999999</v>
      </c>
      <c r="HR1161" t="s">
        <v>0</v>
      </c>
      <c r="HS1161">
        <v>17.076499999999999</v>
      </c>
      <c r="HT1161">
        <v>4.6905000000000001</v>
      </c>
      <c r="HU1161" t="s">
        <v>0</v>
      </c>
      <c r="HV1161">
        <v>3.4544999999999999</v>
      </c>
      <c r="HW1161">
        <v>11.1563</v>
      </c>
      <c r="HX1161">
        <v>2.7187999999999999</v>
      </c>
      <c r="HY1161" t="s">
        <v>0</v>
      </c>
      <c r="HZ1161">
        <v>8.0488999999999997</v>
      </c>
      <c r="IA1161">
        <v>10.6563</v>
      </c>
      <c r="IB1161">
        <v>19.25</v>
      </c>
      <c r="IC1161">
        <v>15.9063</v>
      </c>
      <c r="ID1161" t="s">
        <v>0</v>
      </c>
      <c r="IE1161" t="s">
        <v>0</v>
      </c>
      <c r="IF1161">
        <v>7.9752999999999998</v>
      </c>
      <c r="IG1161">
        <v>39.875</v>
      </c>
      <c r="IH1161" t="s">
        <v>0</v>
      </c>
      <c r="II1161" t="s">
        <v>0</v>
      </c>
      <c r="IJ1161" t="s">
        <v>0</v>
      </c>
      <c r="IK1161" t="s">
        <v>0</v>
      </c>
      <c r="IL1161" t="s">
        <v>0</v>
      </c>
      <c r="IM1161">
        <v>35.121000000000002</v>
      </c>
      <c r="IN1161">
        <v>10.583299999999999</v>
      </c>
      <c r="IO1161" t="s">
        <v>0</v>
      </c>
      <c r="IP1161" t="s">
        <v>0</v>
      </c>
      <c r="IQ1161" t="s">
        <v>0</v>
      </c>
      <c r="IR1161" t="s">
        <v>0</v>
      </c>
      <c r="IS1161" t="s">
        <v>0</v>
      </c>
      <c r="IT1161" t="s">
        <v>0</v>
      </c>
      <c r="IU1161">
        <v>10.1875</v>
      </c>
      <c r="IV1161" t="s">
        <v>0</v>
      </c>
      <c r="IW1161">
        <v>5.125</v>
      </c>
      <c r="IX1161" t="s">
        <v>0</v>
      </c>
      <c r="IY1161">
        <v>4.3331</v>
      </c>
      <c r="IZ1161" t="s">
        <v>0</v>
      </c>
      <c r="JA1161">
        <v>10.9375</v>
      </c>
      <c r="JB1161" t="s">
        <v>0</v>
      </c>
      <c r="JC1161">
        <v>13.625</v>
      </c>
      <c r="JD1161" t="s">
        <v>0</v>
      </c>
      <c r="JE1161">
        <v>27</v>
      </c>
      <c r="JF1161">
        <v>16.625</v>
      </c>
      <c r="JG1161" t="s">
        <v>0</v>
      </c>
      <c r="JH1161" t="s">
        <v>0</v>
      </c>
      <c r="JI1161">
        <v>8.1388999999999996</v>
      </c>
      <c r="JJ1161" t="s">
        <v>0</v>
      </c>
      <c r="JK1161">
        <v>26.149000000000001</v>
      </c>
      <c r="JL1161" t="s">
        <v>0</v>
      </c>
      <c r="JM1161" t="s">
        <v>0</v>
      </c>
      <c r="JN1161">
        <v>9.8437999999999999</v>
      </c>
      <c r="JO1161">
        <v>3</v>
      </c>
      <c r="JP1161">
        <v>5.6093999999999999</v>
      </c>
      <c r="JQ1161">
        <v>0.87239999999999995</v>
      </c>
      <c r="JR1161">
        <v>7.3021000000000003</v>
      </c>
      <c r="JS1161">
        <v>8.3428000000000004</v>
      </c>
      <c r="JT1161" t="s">
        <v>0</v>
      </c>
      <c r="JU1161">
        <v>9.5312999999999999</v>
      </c>
      <c r="JV1161">
        <v>3.4359999999999999</v>
      </c>
      <c r="JW1161" t="s">
        <v>0</v>
      </c>
      <c r="JX1161">
        <v>9.6003000000000007</v>
      </c>
      <c r="JY1161">
        <v>10.375</v>
      </c>
      <c r="JZ1161" t="s">
        <v>0</v>
      </c>
      <c r="KA1161">
        <v>14.3125</v>
      </c>
      <c r="KB1161" t="s">
        <v>0</v>
      </c>
      <c r="KC1161">
        <v>21.1875</v>
      </c>
      <c r="KD1161">
        <v>14.3125</v>
      </c>
      <c r="KE1161">
        <v>4.3125</v>
      </c>
      <c r="KF1161" t="s">
        <v>0</v>
      </c>
      <c r="KG1161">
        <v>5.1604999999999999</v>
      </c>
      <c r="KH1161" t="s">
        <v>0</v>
      </c>
      <c r="KI1161" t="s">
        <v>0</v>
      </c>
      <c r="KJ1161" t="s">
        <v>0</v>
      </c>
      <c r="KK1161" t="s">
        <v>0</v>
      </c>
      <c r="KL1161">
        <v>10.6875</v>
      </c>
      <c r="KM1161" t="s">
        <v>0</v>
      </c>
      <c r="KN1161">
        <v>25.25</v>
      </c>
      <c r="KO1161" t="s">
        <v>0</v>
      </c>
      <c r="KP1161">
        <v>13.183400000000001</v>
      </c>
      <c r="KQ1161">
        <v>15.031000000000001</v>
      </c>
      <c r="KR1161" t="s">
        <v>0</v>
      </c>
      <c r="KS1161" t="s">
        <v>0</v>
      </c>
      <c r="KT1161" t="s">
        <v>0</v>
      </c>
      <c r="KU1161" t="s">
        <v>0</v>
      </c>
      <c r="KV1161">
        <v>5.3202999999999996</v>
      </c>
      <c r="KW1161" t="s">
        <v>0</v>
      </c>
      <c r="KX1161">
        <v>6.3125</v>
      </c>
      <c r="KY1161" t="s">
        <v>0</v>
      </c>
      <c r="KZ1161" t="s">
        <v>0</v>
      </c>
      <c r="LA1161" t="s">
        <v>0</v>
      </c>
      <c r="LB1161">
        <v>21</v>
      </c>
      <c r="LC1161">
        <v>14.625</v>
      </c>
      <c r="LD1161">
        <v>25.02</v>
      </c>
      <c r="LE1161" t="s">
        <v>0</v>
      </c>
      <c r="LF1161">
        <v>3.8673000000000002</v>
      </c>
      <c r="LG1161" t="s">
        <v>0</v>
      </c>
      <c r="LH1161" t="s">
        <v>0</v>
      </c>
      <c r="LI1161">
        <v>14.788399999999999</v>
      </c>
      <c r="LJ1161">
        <v>5.2737999999999996</v>
      </c>
      <c r="LK1161">
        <v>8.2492999999999999</v>
      </c>
      <c r="LL1161" t="s">
        <v>0</v>
      </c>
      <c r="LM1161" t="s">
        <v>0</v>
      </c>
      <c r="LN1161">
        <v>56.358699999999999</v>
      </c>
      <c r="LO1161" t="s">
        <v>0</v>
      </c>
      <c r="LP1161" t="s">
        <v>0</v>
      </c>
      <c r="LQ1161">
        <v>8.375</v>
      </c>
      <c r="LR1161" t="s">
        <v>0</v>
      </c>
      <c r="LS1161">
        <v>6.2222</v>
      </c>
      <c r="LT1161">
        <v>7.75</v>
      </c>
      <c r="LU1161" t="s">
        <v>0</v>
      </c>
      <c r="LV1161" t="s">
        <v>0</v>
      </c>
      <c r="LW1161">
        <v>15.625</v>
      </c>
      <c r="LX1161">
        <v>39.5</v>
      </c>
      <c r="LY1161" t="s">
        <v>0</v>
      </c>
      <c r="LZ1161">
        <v>5.9926000000000004</v>
      </c>
      <c r="MA1161">
        <v>1.8359000000000001</v>
      </c>
      <c r="MB1161" t="s">
        <v>0</v>
      </c>
      <c r="MC1161" t="s">
        <v>0</v>
      </c>
      <c r="MD1161">
        <v>17.350000000000001</v>
      </c>
      <c r="ME1161" t="s">
        <v>0</v>
      </c>
      <c r="MF1161" t="s">
        <v>0</v>
      </c>
      <c r="MG1161" t="s">
        <v>0</v>
      </c>
      <c r="MH1161">
        <v>21.75</v>
      </c>
      <c r="MI1161" t="s">
        <v>0</v>
      </c>
      <c r="MJ1161" t="s">
        <v>0</v>
      </c>
      <c r="MK1161">
        <v>17.406300000000002</v>
      </c>
      <c r="ML1161" t="s">
        <v>0</v>
      </c>
      <c r="MM1161" t="s">
        <v>0</v>
      </c>
      <c r="MN1161">
        <v>22.125</v>
      </c>
      <c r="MO1161" t="s">
        <v>0</v>
      </c>
      <c r="MP1161" t="s">
        <v>0</v>
      </c>
      <c r="MQ1161" t="s">
        <v>0</v>
      </c>
      <c r="MR1161" t="s">
        <v>0</v>
      </c>
      <c r="MS1161">
        <v>3.5564999999999998</v>
      </c>
      <c r="MT1161">
        <v>5.6093999999999999</v>
      </c>
      <c r="MU1161" t="s">
        <v>0</v>
      </c>
      <c r="MV1161" t="s">
        <v>0</v>
      </c>
      <c r="MW1161">
        <v>9.1128</v>
      </c>
      <c r="MX1161" t="s">
        <v>0</v>
      </c>
      <c r="MY1161" t="s">
        <v>0</v>
      </c>
      <c r="MZ1161" t="s">
        <v>0</v>
      </c>
      <c r="NA1161" t="s">
        <v>0</v>
      </c>
      <c r="NB1161">
        <v>14.565799999999999</v>
      </c>
      <c r="NC1161">
        <v>13.25</v>
      </c>
      <c r="ND1161">
        <v>14.439</v>
      </c>
      <c r="NE1161">
        <v>5.2812999999999999</v>
      </c>
      <c r="NF1161" t="s">
        <v>0</v>
      </c>
      <c r="NG1161">
        <v>14.0313</v>
      </c>
      <c r="NH1161">
        <v>2.9375</v>
      </c>
      <c r="NI1161">
        <v>12.037000000000001</v>
      </c>
      <c r="NJ1161">
        <v>3.0625</v>
      </c>
      <c r="NK1161" t="s">
        <v>0</v>
      </c>
      <c r="NL1161">
        <v>8.125</v>
      </c>
      <c r="NM1161" t="s">
        <v>0</v>
      </c>
      <c r="NN1161" t="s">
        <v>0</v>
      </c>
      <c r="NO1161">
        <v>30.625</v>
      </c>
      <c r="NP1161" t="s">
        <v>0</v>
      </c>
      <c r="NQ1161">
        <v>17.75</v>
      </c>
      <c r="NR1161">
        <v>19.375</v>
      </c>
      <c r="NS1161">
        <v>9.8012999999999995</v>
      </c>
      <c r="NT1161" t="s">
        <v>0</v>
      </c>
      <c r="NU1161" t="s">
        <v>0</v>
      </c>
      <c r="NV1161" t="s">
        <v>0</v>
      </c>
      <c r="NW1161" t="s">
        <v>0</v>
      </c>
      <c r="NX1161">
        <v>27.875</v>
      </c>
      <c r="NY1161" t="s">
        <v>0</v>
      </c>
      <c r="NZ1161" t="s">
        <v>0</v>
      </c>
      <c r="OA1161" t="s">
        <v>0</v>
      </c>
      <c r="OB1161" t="s">
        <v>0</v>
      </c>
      <c r="OC1161" t="s">
        <v>0</v>
      </c>
      <c r="OD1161">
        <v>14.125</v>
      </c>
      <c r="OE1161" t="s">
        <v>0</v>
      </c>
      <c r="OF1161">
        <v>18</v>
      </c>
      <c r="OG1161" t="s">
        <v>0</v>
      </c>
      <c r="OH1161" t="s">
        <v>0</v>
      </c>
      <c r="OI1161">
        <v>3.1457999999999999</v>
      </c>
      <c r="OJ1161">
        <v>2.9135999999999997</v>
      </c>
      <c r="OK1161" t="s">
        <v>0</v>
      </c>
      <c r="OL1161" t="s">
        <v>0</v>
      </c>
      <c r="OM1161" t="s">
        <v>0</v>
      </c>
      <c r="ON1161">
        <v>2.3813</v>
      </c>
      <c r="OO1161" t="s">
        <v>0</v>
      </c>
      <c r="OP1161" t="s">
        <v>0</v>
      </c>
      <c r="OQ1161" t="s">
        <v>0</v>
      </c>
      <c r="OR1161">
        <v>32.6875</v>
      </c>
      <c r="OS1161" t="s">
        <v>0</v>
      </c>
      <c r="OT1161" t="s">
        <v>0</v>
      </c>
      <c r="OU1161">
        <v>1.4198</v>
      </c>
      <c r="OV1161" t="s">
        <v>0</v>
      </c>
      <c r="OW1161">
        <v>15.938000000000001</v>
      </c>
      <c r="OX1161" t="s">
        <v>0</v>
      </c>
      <c r="OY1161">
        <v>24.204000000000001</v>
      </c>
      <c r="OZ1161">
        <v>12.724600000000001</v>
      </c>
      <c r="PA1161" t="s">
        <v>0</v>
      </c>
      <c r="PB1161">
        <v>24.832999999999998</v>
      </c>
      <c r="PC1161" t="s">
        <v>0</v>
      </c>
      <c r="PD1161">
        <v>11.8</v>
      </c>
      <c r="PE1161">
        <v>25.138999999999999</v>
      </c>
      <c r="PF1161">
        <v>8.5310000000000006</v>
      </c>
      <c r="PG1161" t="s">
        <v>0</v>
      </c>
      <c r="PH1161" t="s">
        <v>0</v>
      </c>
      <c r="PI1161" t="s">
        <v>0</v>
      </c>
      <c r="PJ1161" t="s">
        <v>0</v>
      </c>
      <c r="PK1161" t="s">
        <v>0</v>
      </c>
      <c r="PL1161">
        <v>21.125</v>
      </c>
      <c r="PM1161" t="s">
        <v>0</v>
      </c>
      <c r="PN1161" t="s">
        <v>0</v>
      </c>
      <c r="PO1161" t="s">
        <v>0</v>
      </c>
      <c r="PP1161">
        <v>6.25</v>
      </c>
      <c r="PQ1161">
        <v>21.4375</v>
      </c>
      <c r="PR1161" t="s">
        <v>0</v>
      </c>
      <c r="PS1161" t="s">
        <v>0</v>
      </c>
      <c r="PT1161" t="s">
        <v>0</v>
      </c>
      <c r="PU1161">
        <v>10.75</v>
      </c>
      <c r="PV1161">
        <v>17.125</v>
      </c>
      <c r="PW1161">
        <v>6.5521000000000003</v>
      </c>
      <c r="PX1161">
        <v>4.4375</v>
      </c>
      <c r="PY1161">
        <v>0.74219999999999997</v>
      </c>
      <c r="PZ1161">
        <v>15.335000000000001</v>
      </c>
      <c r="QA1161" t="s">
        <v>0</v>
      </c>
      <c r="QB1161" t="s">
        <v>0</v>
      </c>
      <c r="QC1161" t="s">
        <v>0</v>
      </c>
      <c r="QD1161">
        <v>19.812999999999999</v>
      </c>
      <c r="QE1161" t="s">
        <v>0</v>
      </c>
      <c r="QF1161" t="s">
        <v>0</v>
      </c>
      <c r="QG1161" t="s">
        <v>0</v>
      </c>
      <c r="QH1161" t="s">
        <v>0</v>
      </c>
      <c r="QI1161">
        <v>4.7968999999999999</v>
      </c>
      <c r="QJ1161">
        <v>13.625</v>
      </c>
      <c r="QK1161" t="s">
        <v>0</v>
      </c>
      <c r="QL1161" t="s">
        <v>0</v>
      </c>
      <c r="QM1161" t="s">
        <v>0</v>
      </c>
      <c r="QN1161">
        <v>13.3004</v>
      </c>
      <c r="QO1161">
        <v>3.2343999999999999</v>
      </c>
      <c r="QP1161" t="s">
        <v>0</v>
      </c>
      <c r="QQ1161">
        <v>6.0940000000000003</v>
      </c>
      <c r="QR1161">
        <v>23.75</v>
      </c>
      <c r="QS1161">
        <v>9.6873000000000005</v>
      </c>
      <c r="QT1161" t="s">
        <v>0</v>
      </c>
      <c r="QU1161" t="s">
        <v>0</v>
      </c>
      <c r="QV1161">
        <v>4.1632999999999996</v>
      </c>
      <c r="QW1161">
        <v>8.2970000000000006</v>
      </c>
      <c r="QX1161" t="s">
        <v>0</v>
      </c>
      <c r="QY1161">
        <v>3.4863</v>
      </c>
      <c r="QZ1161">
        <v>5.7651000000000003</v>
      </c>
      <c r="RA1161" t="s">
        <v>0</v>
      </c>
      <c r="RB1161" t="s">
        <v>0</v>
      </c>
      <c r="RC1161">
        <v>15.833</v>
      </c>
      <c r="RD1161">
        <v>12.7765</v>
      </c>
      <c r="RE1161" t="s">
        <v>0</v>
      </c>
      <c r="RF1161" t="s">
        <v>0</v>
      </c>
      <c r="RG1161" t="s">
        <v>0</v>
      </c>
      <c r="RH1161">
        <v>12.092499999999999</v>
      </c>
      <c r="RI1161">
        <v>25.041599999999999</v>
      </c>
      <c r="RJ1161" t="s">
        <v>0</v>
      </c>
      <c r="RK1161" t="s">
        <v>0</v>
      </c>
      <c r="RL1161">
        <v>5.0312999999999999</v>
      </c>
      <c r="RM1161">
        <v>6.875</v>
      </c>
      <c r="RN1161">
        <v>12.6875</v>
      </c>
      <c r="RO1161">
        <v>24.875</v>
      </c>
      <c r="RP1161">
        <v>6.9687999999999999</v>
      </c>
      <c r="RQ1161">
        <v>55.5</v>
      </c>
      <c r="RR1161" t="s">
        <v>0</v>
      </c>
      <c r="RS1161">
        <v>11.5</v>
      </c>
      <c r="RT1161">
        <v>7.0900999999999996</v>
      </c>
      <c r="RU1161">
        <v>12.375</v>
      </c>
      <c r="RV1161" t="s">
        <v>0</v>
      </c>
      <c r="RW1161" t="s">
        <v>0</v>
      </c>
      <c r="RX1161" t="s">
        <v>0</v>
      </c>
      <c r="RY1161">
        <v>17.240300000000001</v>
      </c>
      <c r="RZ1161" t="s">
        <v>0</v>
      </c>
      <c r="SA1161" t="s">
        <v>0</v>
      </c>
      <c r="SB1161">
        <v>21</v>
      </c>
      <c r="SC1161" t="s">
        <v>0</v>
      </c>
      <c r="SD1161">
        <v>14.9063</v>
      </c>
      <c r="SE1161" t="s">
        <v>0</v>
      </c>
      <c r="SF1161">
        <v>45.227200000000003</v>
      </c>
      <c r="SG1161" t="s">
        <v>0</v>
      </c>
      <c r="SH1161" t="s">
        <v>0</v>
      </c>
      <c r="SI1161" t="s">
        <v>0</v>
      </c>
      <c r="SJ1161" t="s">
        <v>0</v>
      </c>
      <c r="SK1161" t="s">
        <v>0</v>
      </c>
      <c r="SL1161" t="s">
        <v>0</v>
      </c>
      <c r="SM1161" t="s">
        <v>0</v>
      </c>
    </row>
    <row r="1162" spans="1:507" x14ac:dyDescent="0.3">
      <c r="A1162" s="1">
        <v>34499</v>
      </c>
      <c r="B1162" t="s">
        <v>0</v>
      </c>
      <c r="C1162" t="s">
        <v>0</v>
      </c>
      <c r="D1162" t="s">
        <v>0</v>
      </c>
      <c r="E1162" t="s">
        <v>0</v>
      </c>
      <c r="F1162" t="s">
        <v>0</v>
      </c>
      <c r="G1162" t="s">
        <v>0</v>
      </c>
      <c r="H1162" t="s">
        <v>0</v>
      </c>
      <c r="I1162">
        <v>6.7969999999999997</v>
      </c>
      <c r="J1162" t="s">
        <v>0</v>
      </c>
      <c r="K1162" t="s">
        <v>0</v>
      </c>
      <c r="L1162">
        <v>4.5416999999999996</v>
      </c>
      <c r="M1162">
        <v>11.224299999999999</v>
      </c>
      <c r="N1162">
        <v>10.7857</v>
      </c>
      <c r="O1162" t="s">
        <v>0</v>
      </c>
      <c r="P1162" t="s">
        <v>0</v>
      </c>
      <c r="Q1162" t="s">
        <v>0</v>
      </c>
      <c r="R1162">
        <v>29.5</v>
      </c>
      <c r="S1162" t="s">
        <v>0</v>
      </c>
      <c r="T1162">
        <v>2.75</v>
      </c>
      <c r="U1162" t="s">
        <v>0</v>
      </c>
      <c r="V1162">
        <v>252.5129</v>
      </c>
      <c r="W1162" t="s">
        <v>0</v>
      </c>
      <c r="X1162" t="s">
        <v>0</v>
      </c>
      <c r="Y1162">
        <v>8.0625</v>
      </c>
      <c r="Z1162" t="s">
        <v>0</v>
      </c>
      <c r="AA1162">
        <v>8.0625</v>
      </c>
      <c r="AB1162" t="s">
        <v>0</v>
      </c>
      <c r="AC1162">
        <v>3.7812999999999999</v>
      </c>
      <c r="AD1162">
        <v>12.8125</v>
      </c>
      <c r="AE1162" t="s">
        <v>0</v>
      </c>
      <c r="AF1162" t="s">
        <v>0</v>
      </c>
      <c r="AG1162" t="s">
        <v>0</v>
      </c>
      <c r="AH1162" t="s">
        <v>0</v>
      </c>
      <c r="AI1162">
        <v>13.375</v>
      </c>
      <c r="AJ1162" t="s">
        <v>0</v>
      </c>
      <c r="AK1162" t="s">
        <v>0</v>
      </c>
      <c r="AL1162" t="s">
        <v>0</v>
      </c>
      <c r="AM1162" t="s">
        <v>0</v>
      </c>
      <c r="AN1162" t="s">
        <v>0</v>
      </c>
      <c r="AO1162" t="s">
        <v>0</v>
      </c>
      <c r="AP1162" t="s">
        <v>0</v>
      </c>
      <c r="AQ1162" t="s">
        <v>0</v>
      </c>
      <c r="AR1162">
        <v>15.055999999999999</v>
      </c>
      <c r="AS1162" t="s">
        <v>0</v>
      </c>
      <c r="AT1162">
        <v>11.8506</v>
      </c>
      <c r="AU1162">
        <v>19.819099999999999</v>
      </c>
      <c r="AV1162" t="s">
        <v>0</v>
      </c>
      <c r="AW1162" t="s">
        <v>0</v>
      </c>
      <c r="AX1162" t="s">
        <v>0</v>
      </c>
      <c r="AY1162" t="s">
        <v>0</v>
      </c>
      <c r="AZ1162">
        <v>19</v>
      </c>
      <c r="BA1162" t="s">
        <v>0</v>
      </c>
      <c r="BB1162">
        <v>21.396000000000001</v>
      </c>
      <c r="BC1162" t="s">
        <v>0</v>
      </c>
      <c r="BD1162">
        <v>15.5625</v>
      </c>
      <c r="BE1162" t="s">
        <v>0</v>
      </c>
      <c r="BF1162">
        <v>8.3157999999999994</v>
      </c>
      <c r="BG1162">
        <v>28.125</v>
      </c>
      <c r="BH1162">
        <v>24.437999999999999</v>
      </c>
      <c r="BI1162">
        <v>13.9375</v>
      </c>
      <c r="BJ1162">
        <v>6.4013999999999998</v>
      </c>
      <c r="BK1162">
        <v>2.9582999999999999</v>
      </c>
      <c r="BL1162">
        <v>9.75</v>
      </c>
      <c r="BM1162">
        <v>4.6666999999999996</v>
      </c>
      <c r="BN1162">
        <v>3.04</v>
      </c>
      <c r="BO1162" t="s">
        <v>0</v>
      </c>
      <c r="BP1162">
        <v>8.4467999999999996</v>
      </c>
      <c r="BQ1162" t="s">
        <v>0</v>
      </c>
      <c r="BR1162">
        <v>20.375</v>
      </c>
      <c r="BS1162" t="s">
        <v>0</v>
      </c>
      <c r="BT1162">
        <v>1.7343999999999999</v>
      </c>
      <c r="BU1162">
        <v>13.2654</v>
      </c>
      <c r="BV1162" t="s">
        <v>0</v>
      </c>
      <c r="BW1162" t="s">
        <v>0</v>
      </c>
      <c r="BX1162">
        <v>3.7812999999999999</v>
      </c>
      <c r="BY1162">
        <v>2.9375</v>
      </c>
      <c r="BZ1162" t="s">
        <v>0</v>
      </c>
      <c r="CA1162">
        <v>54.6297</v>
      </c>
      <c r="CB1162">
        <v>11.574999999999999</v>
      </c>
      <c r="CC1162" t="s">
        <v>0</v>
      </c>
      <c r="CD1162">
        <v>13.671900000000001</v>
      </c>
      <c r="CE1162">
        <v>8.3330000000000002</v>
      </c>
      <c r="CF1162" t="s">
        <v>0</v>
      </c>
      <c r="CG1162" t="s">
        <v>0</v>
      </c>
      <c r="CH1162" t="s">
        <v>0</v>
      </c>
      <c r="CI1162">
        <v>11.8125</v>
      </c>
      <c r="CJ1162">
        <v>3.6667000000000001</v>
      </c>
      <c r="CK1162" t="s">
        <v>0</v>
      </c>
      <c r="CL1162" t="s">
        <v>0</v>
      </c>
      <c r="CM1162" t="s">
        <v>0</v>
      </c>
      <c r="CN1162" t="s">
        <v>0</v>
      </c>
      <c r="CO1162" t="s">
        <v>0</v>
      </c>
      <c r="CP1162">
        <v>1.875</v>
      </c>
      <c r="CQ1162" t="s">
        <v>0</v>
      </c>
      <c r="CR1162" t="s">
        <v>0</v>
      </c>
      <c r="CS1162">
        <v>7.75</v>
      </c>
      <c r="CT1162" t="s">
        <v>0</v>
      </c>
      <c r="CU1162">
        <v>7.2031000000000001</v>
      </c>
      <c r="CV1162">
        <v>12.718999999999999</v>
      </c>
      <c r="CW1162">
        <v>20.083300000000001</v>
      </c>
      <c r="CX1162" t="s">
        <v>0</v>
      </c>
      <c r="CY1162" t="s">
        <v>0</v>
      </c>
      <c r="CZ1162" t="s">
        <v>0</v>
      </c>
      <c r="DA1162">
        <v>10.656000000000001</v>
      </c>
      <c r="DB1162">
        <v>22</v>
      </c>
      <c r="DC1162" t="s">
        <v>0</v>
      </c>
      <c r="DD1162">
        <v>13.761200000000001</v>
      </c>
      <c r="DE1162" t="s">
        <v>0</v>
      </c>
      <c r="DF1162">
        <v>1.75</v>
      </c>
      <c r="DG1162">
        <v>2.25</v>
      </c>
      <c r="DH1162">
        <v>12.7689</v>
      </c>
      <c r="DI1162" t="s">
        <v>0</v>
      </c>
      <c r="DJ1162" t="s">
        <v>0</v>
      </c>
      <c r="DK1162">
        <v>17.7058</v>
      </c>
      <c r="DL1162" t="s">
        <v>0</v>
      </c>
      <c r="DM1162" t="s">
        <v>0</v>
      </c>
      <c r="DN1162" t="s">
        <v>0</v>
      </c>
      <c r="DO1162" t="s">
        <v>0</v>
      </c>
      <c r="DP1162">
        <v>6.6146000000000003</v>
      </c>
      <c r="DQ1162" t="s">
        <v>0</v>
      </c>
      <c r="DR1162">
        <v>11.833299999999999</v>
      </c>
      <c r="DS1162" t="s">
        <v>0</v>
      </c>
      <c r="DT1162" t="s">
        <v>0</v>
      </c>
      <c r="DU1162" t="s">
        <v>0</v>
      </c>
      <c r="DV1162">
        <v>8.65</v>
      </c>
      <c r="DW1162">
        <v>22.25</v>
      </c>
      <c r="DX1162" t="s">
        <v>0</v>
      </c>
      <c r="DY1162">
        <v>19.9375</v>
      </c>
      <c r="DZ1162" t="s">
        <v>0</v>
      </c>
      <c r="EA1162">
        <v>33.139499999999998</v>
      </c>
      <c r="EB1162">
        <v>12.520799999999999</v>
      </c>
      <c r="EC1162" t="s">
        <v>0</v>
      </c>
      <c r="ED1162" t="s">
        <v>0</v>
      </c>
      <c r="EE1162" t="s">
        <v>0</v>
      </c>
      <c r="EF1162" t="s">
        <v>0</v>
      </c>
      <c r="EG1162">
        <v>2.0487000000000002</v>
      </c>
      <c r="EH1162">
        <v>14.677199999999999</v>
      </c>
      <c r="EI1162" t="s">
        <v>0</v>
      </c>
      <c r="EJ1162" t="s">
        <v>0</v>
      </c>
      <c r="EK1162" t="s">
        <v>0</v>
      </c>
      <c r="EL1162" t="s">
        <v>0</v>
      </c>
      <c r="EM1162" t="s">
        <v>0</v>
      </c>
      <c r="EN1162">
        <v>9.5414999999999992</v>
      </c>
      <c r="EO1162" t="s">
        <v>0</v>
      </c>
      <c r="EP1162">
        <v>13.5</v>
      </c>
      <c r="EQ1162" t="s">
        <v>0</v>
      </c>
      <c r="ER1162">
        <v>26.75</v>
      </c>
      <c r="ES1162">
        <v>32.094000000000001</v>
      </c>
      <c r="ET1162" t="s">
        <v>0</v>
      </c>
      <c r="EU1162" t="s">
        <v>0</v>
      </c>
      <c r="EV1162" t="s">
        <v>0</v>
      </c>
      <c r="EW1162" t="s">
        <v>0</v>
      </c>
      <c r="EX1162" t="s">
        <v>0</v>
      </c>
      <c r="EY1162">
        <v>5.5312999999999999</v>
      </c>
      <c r="EZ1162">
        <v>28.25</v>
      </c>
      <c r="FA1162">
        <v>7.7770000000000001</v>
      </c>
      <c r="FB1162">
        <v>13.75</v>
      </c>
      <c r="FC1162" t="s">
        <v>0</v>
      </c>
      <c r="FD1162">
        <v>23.4375</v>
      </c>
      <c r="FE1162">
        <v>14.9375</v>
      </c>
      <c r="FF1162">
        <v>5.75</v>
      </c>
      <c r="FG1162" t="s">
        <v>0</v>
      </c>
      <c r="FH1162">
        <v>17</v>
      </c>
      <c r="FI1162">
        <v>23.25</v>
      </c>
      <c r="FJ1162">
        <v>19.25</v>
      </c>
      <c r="FK1162" t="s">
        <v>0</v>
      </c>
      <c r="FL1162">
        <v>11.551299999999999</v>
      </c>
      <c r="FM1162">
        <v>29.625</v>
      </c>
      <c r="FN1162">
        <v>28.625</v>
      </c>
      <c r="FO1162" t="s">
        <v>0</v>
      </c>
      <c r="FP1162">
        <v>14</v>
      </c>
      <c r="FQ1162" t="s">
        <v>0</v>
      </c>
      <c r="FR1162" t="s">
        <v>0</v>
      </c>
      <c r="FS1162" t="s">
        <v>0</v>
      </c>
      <c r="FT1162">
        <v>19.5382</v>
      </c>
      <c r="FU1162" t="s">
        <v>0</v>
      </c>
      <c r="FV1162" t="s">
        <v>0</v>
      </c>
      <c r="FW1162" t="s">
        <v>0</v>
      </c>
      <c r="FX1162" t="s">
        <v>0</v>
      </c>
      <c r="FY1162" t="s">
        <v>0</v>
      </c>
      <c r="FZ1162">
        <v>19.3125</v>
      </c>
      <c r="GA1162" t="s">
        <v>0</v>
      </c>
      <c r="GB1162" t="s">
        <v>0</v>
      </c>
      <c r="GC1162" t="s">
        <v>0</v>
      </c>
      <c r="GD1162" t="s">
        <v>0</v>
      </c>
      <c r="GE1162" t="s">
        <v>0</v>
      </c>
      <c r="GF1162" t="s">
        <v>0</v>
      </c>
      <c r="GG1162" t="s">
        <v>0</v>
      </c>
      <c r="GH1162" t="s">
        <v>0</v>
      </c>
      <c r="GI1162">
        <v>5.7702</v>
      </c>
      <c r="GJ1162" t="s">
        <v>0</v>
      </c>
      <c r="GK1162" t="s">
        <v>0</v>
      </c>
      <c r="GL1162" t="s">
        <v>0</v>
      </c>
      <c r="GM1162">
        <v>25.625</v>
      </c>
      <c r="GN1162" t="s">
        <v>0</v>
      </c>
      <c r="GO1162" t="s">
        <v>0</v>
      </c>
      <c r="GP1162" t="s">
        <v>0</v>
      </c>
      <c r="GQ1162">
        <v>11.156000000000001</v>
      </c>
      <c r="GR1162">
        <v>7.6899999999999995</v>
      </c>
      <c r="GS1162" t="s">
        <v>0</v>
      </c>
      <c r="GT1162">
        <v>11.3604</v>
      </c>
      <c r="GU1162">
        <v>7.9131</v>
      </c>
      <c r="GV1162">
        <v>9.0299999999999994</v>
      </c>
      <c r="GW1162" t="s">
        <v>0</v>
      </c>
      <c r="GX1162" t="s">
        <v>0</v>
      </c>
      <c r="GY1162" t="s">
        <v>0</v>
      </c>
      <c r="GZ1162">
        <v>23.583300000000001</v>
      </c>
      <c r="HA1162" t="s">
        <v>0</v>
      </c>
      <c r="HB1162">
        <v>6.0369999999999999</v>
      </c>
      <c r="HC1162" t="s">
        <v>0</v>
      </c>
      <c r="HD1162" t="s">
        <v>0</v>
      </c>
      <c r="HE1162">
        <v>33.75</v>
      </c>
      <c r="HF1162">
        <v>7.7134</v>
      </c>
      <c r="HG1162" t="s">
        <v>0</v>
      </c>
      <c r="HH1162" t="s">
        <v>0</v>
      </c>
      <c r="HI1162" t="s">
        <v>0</v>
      </c>
      <c r="HJ1162" t="s">
        <v>0</v>
      </c>
      <c r="HK1162">
        <v>9.7219999999999995</v>
      </c>
      <c r="HL1162">
        <v>16.916699999999999</v>
      </c>
      <c r="HM1162" t="s">
        <v>0</v>
      </c>
      <c r="HN1162" t="s">
        <v>0</v>
      </c>
      <c r="HO1162" t="s">
        <v>0</v>
      </c>
      <c r="HP1162" t="s">
        <v>0</v>
      </c>
      <c r="HQ1162">
        <v>6.125</v>
      </c>
      <c r="HR1162" t="s">
        <v>0</v>
      </c>
      <c r="HS1162">
        <v>17.909500000000001</v>
      </c>
      <c r="HT1162">
        <v>4.782</v>
      </c>
      <c r="HU1162" t="s">
        <v>0</v>
      </c>
      <c r="HV1162">
        <v>3.4765999999999999</v>
      </c>
      <c r="HW1162">
        <v>11.0313</v>
      </c>
      <c r="HX1162">
        <v>2.6562999999999999</v>
      </c>
      <c r="HY1162" t="s">
        <v>0</v>
      </c>
      <c r="HZ1162">
        <v>8.3398000000000003</v>
      </c>
      <c r="IA1162">
        <v>10.9063</v>
      </c>
      <c r="IB1162">
        <v>19.5</v>
      </c>
      <c r="IC1162">
        <v>16.218800000000002</v>
      </c>
      <c r="ID1162" t="s">
        <v>0</v>
      </c>
      <c r="IE1162" t="s">
        <v>0</v>
      </c>
      <c r="IF1162">
        <v>8.0988000000000007</v>
      </c>
      <c r="IG1162">
        <v>40</v>
      </c>
      <c r="IH1162" t="s">
        <v>0</v>
      </c>
      <c r="II1162" t="s">
        <v>0</v>
      </c>
      <c r="IJ1162" t="s">
        <v>0</v>
      </c>
      <c r="IK1162" t="s">
        <v>0</v>
      </c>
      <c r="IL1162" t="s">
        <v>0</v>
      </c>
      <c r="IM1162">
        <v>35.429099999999998</v>
      </c>
      <c r="IN1162">
        <v>10.625</v>
      </c>
      <c r="IO1162" t="s">
        <v>0</v>
      </c>
      <c r="IP1162" t="s">
        <v>0</v>
      </c>
      <c r="IQ1162" t="s">
        <v>0</v>
      </c>
      <c r="IR1162" t="s">
        <v>0</v>
      </c>
      <c r="IS1162" t="s">
        <v>0</v>
      </c>
      <c r="IT1162" t="s">
        <v>0</v>
      </c>
      <c r="IU1162">
        <v>10.1875</v>
      </c>
      <c r="IV1162" t="s">
        <v>0</v>
      </c>
      <c r="IW1162">
        <v>5.0937999999999999</v>
      </c>
      <c r="IX1162" t="s">
        <v>0</v>
      </c>
      <c r="IY1162">
        <v>4.4459999999999997</v>
      </c>
      <c r="IZ1162" t="s">
        <v>0</v>
      </c>
      <c r="JA1162">
        <v>10.9375</v>
      </c>
      <c r="JB1162" t="s">
        <v>0</v>
      </c>
      <c r="JC1162">
        <v>13.458299999999999</v>
      </c>
      <c r="JD1162" t="s">
        <v>0</v>
      </c>
      <c r="JE1162">
        <v>27.1875</v>
      </c>
      <c r="JF1162">
        <v>16.625</v>
      </c>
      <c r="JG1162" t="s">
        <v>0</v>
      </c>
      <c r="JH1162" t="s">
        <v>0</v>
      </c>
      <c r="JI1162">
        <v>8.1111000000000004</v>
      </c>
      <c r="JJ1162" t="s">
        <v>0</v>
      </c>
      <c r="JK1162">
        <v>26.207899999999999</v>
      </c>
      <c r="JL1162" t="s">
        <v>0</v>
      </c>
      <c r="JM1162" t="s">
        <v>0</v>
      </c>
      <c r="JN1162">
        <v>9.9687999999999999</v>
      </c>
      <c r="JO1162">
        <v>2.9687999999999999</v>
      </c>
      <c r="JP1162">
        <v>5.7812999999999999</v>
      </c>
      <c r="JQ1162">
        <v>0.91959999999999997</v>
      </c>
      <c r="JR1162">
        <v>7.3228999999999997</v>
      </c>
      <c r="JS1162">
        <v>8.7483000000000004</v>
      </c>
      <c r="JT1162" t="s">
        <v>0</v>
      </c>
      <c r="JU1162">
        <v>9.6875</v>
      </c>
      <c r="JV1162">
        <v>3.5234999999999999</v>
      </c>
      <c r="JW1162" t="s">
        <v>0</v>
      </c>
      <c r="JX1162">
        <v>9.6761999999999997</v>
      </c>
      <c r="JY1162">
        <v>10.375</v>
      </c>
      <c r="JZ1162" t="s">
        <v>0</v>
      </c>
      <c r="KA1162">
        <v>14.6875</v>
      </c>
      <c r="KB1162" t="s">
        <v>0</v>
      </c>
      <c r="KC1162">
        <v>21.25</v>
      </c>
      <c r="KD1162">
        <v>14.3125</v>
      </c>
      <c r="KE1162">
        <v>4.3593999999999999</v>
      </c>
      <c r="KF1162" t="s">
        <v>0</v>
      </c>
      <c r="KG1162">
        <v>5.1852</v>
      </c>
      <c r="KH1162" t="s">
        <v>0</v>
      </c>
      <c r="KI1162" t="s">
        <v>0</v>
      </c>
      <c r="KJ1162" t="s">
        <v>0</v>
      </c>
      <c r="KK1162" t="s">
        <v>0</v>
      </c>
      <c r="KL1162">
        <v>11</v>
      </c>
      <c r="KM1162" t="s">
        <v>0</v>
      </c>
      <c r="KN1162">
        <v>25.25</v>
      </c>
      <c r="KO1162" t="s">
        <v>0</v>
      </c>
      <c r="KP1162">
        <v>13.128399999999999</v>
      </c>
      <c r="KQ1162">
        <v>15.063000000000001</v>
      </c>
      <c r="KR1162" t="s">
        <v>0</v>
      </c>
      <c r="KS1162" t="s">
        <v>0</v>
      </c>
      <c r="KT1162" t="s">
        <v>0</v>
      </c>
      <c r="KU1162" t="s">
        <v>0</v>
      </c>
      <c r="KV1162">
        <v>5.2733999999999996</v>
      </c>
      <c r="KW1162" t="s">
        <v>0</v>
      </c>
      <c r="KX1162">
        <v>6.5625</v>
      </c>
      <c r="KY1162" t="s">
        <v>0</v>
      </c>
      <c r="KZ1162" t="s">
        <v>0</v>
      </c>
      <c r="LA1162" t="s">
        <v>0</v>
      </c>
      <c r="LB1162">
        <v>20.5</v>
      </c>
      <c r="LC1162">
        <v>14.6875</v>
      </c>
      <c r="LD1162">
        <v>25.02</v>
      </c>
      <c r="LE1162" t="s">
        <v>0</v>
      </c>
      <c r="LF1162">
        <v>3.9058999999999999</v>
      </c>
      <c r="LG1162" t="s">
        <v>0</v>
      </c>
      <c r="LH1162" t="s">
        <v>0</v>
      </c>
      <c r="LI1162">
        <v>14.9659</v>
      </c>
      <c r="LJ1162">
        <v>5.2737999999999996</v>
      </c>
      <c r="LK1162">
        <v>8.4048999999999996</v>
      </c>
      <c r="LL1162" t="s">
        <v>0</v>
      </c>
      <c r="LM1162" t="s">
        <v>0</v>
      </c>
      <c r="LN1162">
        <v>58.038800000000002</v>
      </c>
      <c r="LO1162" t="s">
        <v>0</v>
      </c>
      <c r="LP1162" t="s">
        <v>0</v>
      </c>
      <c r="LQ1162">
        <v>8.5625</v>
      </c>
      <c r="LR1162" t="s">
        <v>0</v>
      </c>
      <c r="LS1162">
        <v>6.2963000000000005</v>
      </c>
      <c r="LT1162">
        <v>7.9062999999999999</v>
      </c>
      <c r="LU1162" t="s">
        <v>0</v>
      </c>
      <c r="LV1162" t="s">
        <v>0</v>
      </c>
      <c r="LW1162">
        <v>15.5</v>
      </c>
      <c r="LX1162">
        <v>39.75</v>
      </c>
      <c r="LY1162" t="s">
        <v>0</v>
      </c>
      <c r="LZ1162">
        <v>5.9435000000000002</v>
      </c>
      <c r="MA1162">
        <v>1.8711</v>
      </c>
      <c r="MB1162" t="s">
        <v>0</v>
      </c>
      <c r="MC1162" t="s">
        <v>0</v>
      </c>
      <c r="MD1162">
        <v>17.690000000000001</v>
      </c>
      <c r="ME1162" t="s">
        <v>0</v>
      </c>
      <c r="MF1162" t="s">
        <v>0</v>
      </c>
      <c r="MG1162" t="s">
        <v>0</v>
      </c>
      <c r="MH1162">
        <v>22.375</v>
      </c>
      <c r="MI1162" t="s">
        <v>0</v>
      </c>
      <c r="MJ1162" t="s">
        <v>0</v>
      </c>
      <c r="MK1162">
        <v>17.593800000000002</v>
      </c>
      <c r="ML1162" t="s">
        <v>0</v>
      </c>
      <c r="MM1162" t="s">
        <v>0</v>
      </c>
      <c r="MN1162">
        <v>22.4375</v>
      </c>
      <c r="MO1162" t="s">
        <v>0</v>
      </c>
      <c r="MP1162" t="s">
        <v>0</v>
      </c>
      <c r="MQ1162" t="s">
        <v>0</v>
      </c>
      <c r="MR1162" t="s">
        <v>0</v>
      </c>
      <c r="MS1162">
        <v>3.5564999999999998</v>
      </c>
      <c r="MT1162">
        <v>5.7187999999999999</v>
      </c>
      <c r="MU1162" t="s">
        <v>0</v>
      </c>
      <c r="MV1162" t="s">
        <v>0</v>
      </c>
      <c r="MW1162">
        <v>9.1728000000000005</v>
      </c>
      <c r="MX1162" t="s">
        <v>0</v>
      </c>
      <c r="MY1162" t="s">
        <v>0</v>
      </c>
      <c r="MZ1162" t="s">
        <v>0</v>
      </c>
      <c r="NA1162" t="s">
        <v>0</v>
      </c>
      <c r="NB1162">
        <v>14.508900000000001</v>
      </c>
      <c r="NC1162">
        <v>13.3125</v>
      </c>
      <c r="ND1162">
        <v>14.67</v>
      </c>
      <c r="NE1162">
        <v>5.3437999999999999</v>
      </c>
      <c r="NF1162" t="s">
        <v>0</v>
      </c>
      <c r="NG1162">
        <v>14</v>
      </c>
      <c r="NH1162">
        <v>2.875</v>
      </c>
      <c r="NI1162">
        <v>12.0741</v>
      </c>
      <c r="NJ1162">
        <v>3.0468999999999999</v>
      </c>
      <c r="NK1162" t="s">
        <v>0</v>
      </c>
      <c r="NL1162">
        <v>8.1875</v>
      </c>
      <c r="NM1162" t="s">
        <v>0</v>
      </c>
      <c r="NN1162" t="s">
        <v>0</v>
      </c>
      <c r="NO1162">
        <v>30.875</v>
      </c>
      <c r="NP1162" t="s">
        <v>0</v>
      </c>
      <c r="NQ1162">
        <v>17.625</v>
      </c>
      <c r="NR1162">
        <v>19.625</v>
      </c>
      <c r="NS1162">
        <v>9.8012999999999995</v>
      </c>
      <c r="NT1162" t="s">
        <v>0</v>
      </c>
      <c r="NU1162" t="s">
        <v>0</v>
      </c>
      <c r="NV1162" t="s">
        <v>0</v>
      </c>
      <c r="NW1162" t="s">
        <v>0</v>
      </c>
      <c r="NX1162">
        <v>27.875</v>
      </c>
      <c r="NY1162" t="s">
        <v>0</v>
      </c>
      <c r="NZ1162" t="s">
        <v>0</v>
      </c>
      <c r="OA1162" t="s">
        <v>0</v>
      </c>
      <c r="OB1162" t="s">
        <v>0</v>
      </c>
      <c r="OC1162" t="s">
        <v>0</v>
      </c>
      <c r="OD1162">
        <v>14.3125</v>
      </c>
      <c r="OE1162" t="s">
        <v>0</v>
      </c>
      <c r="OF1162">
        <v>18</v>
      </c>
      <c r="OG1162" t="s">
        <v>0</v>
      </c>
      <c r="OH1162" t="s">
        <v>0</v>
      </c>
      <c r="OI1162">
        <v>3.1875</v>
      </c>
      <c r="OJ1162">
        <v>2.9630000000000001</v>
      </c>
      <c r="OK1162" t="s">
        <v>0</v>
      </c>
      <c r="OL1162" t="s">
        <v>0</v>
      </c>
      <c r="OM1162" t="s">
        <v>0</v>
      </c>
      <c r="ON1162">
        <v>2.3374000000000001</v>
      </c>
      <c r="OO1162" t="s">
        <v>0</v>
      </c>
      <c r="OP1162" t="s">
        <v>0</v>
      </c>
      <c r="OQ1162" t="s">
        <v>0</v>
      </c>
      <c r="OR1162">
        <v>32.75</v>
      </c>
      <c r="OS1162" t="s">
        <v>0</v>
      </c>
      <c r="OT1162" t="s">
        <v>0</v>
      </c>
      <c r="OU1162">
        <v>1.4320999999999999</v>
      </c>
      <c r="OV1162" t="s">
        <v>0</v>
      </c>
      <c r="OW1162">
        <v>16</v>
      </c>
      <c r="OX1162" t="s">
        <v>0</v>
      </c>
      <c r="OY1162">
        <v>24.335999999999999</v>
      </c>
      <c r="OZ1162">
        <v>12.8085</v>
      </c>
      <c r="PA1162" t="s">
        <v>0</v>
      </c>
      <c r="PB1162">
        <v>24.832999999999998</v>
      </c>
      <c r="PC1162" t="s">
        <v>0</v>
      </c>
      <c r="PD1162">
        <v>11.8</v>
      </c>
      <c r="PE1162">
        <v>25.027000000000001</v>
      </c>
      <c r="PF1162">
        <v>8.641</v>
      </c>
      <c r="PG1162" t="s">
        <v>0</v>
      </c>
      <c r="PH1162" t="s">
        <v>0</v>
      </c>
      <c r="PI1162" t="s">
        <v>0</v>
      </c>
      <c r="PJ1162" t="s">
        <v>0</v>
      </c>
      <c r="PK1162" t="s">
        <v>0</v>
      </c>
      <c r="PL1162">
        <v>21.062999999999999</v>
      </c>
      <c r="PM1162" t="s">
        <v>0</v>
      </c>
      <c r="PN1162" t="s">
        <v>0</v>
      </c>
      <c r="PO1162" t="s">
        <v>0</v>
      </c>
      <c r="PP1162">
        <v>6.125</v>
      </c>
      <c r="PQ1162">
        <v>21.4375</v>
      </c>
      <c r="PR1162" t="s">
        <v>0</v>
      </c>
      <c r="PS1162" t="s">
        <v>0</v>
      </c>
      <c r="PT1162" t="s">
        <v>0</v>
      </c>
      <c r="PU1162">
        <v>10.8125</v>
      </c>
      <c r="PV1162">
        <v>17.125</v>
      </c>
      <c r="PW1162">
        <v>6.6458000000000004</v>
      </c>
      <c r="PX1162">
        <v>4.4375</v>
      </c>
      <c r="PY1162">
        <v>0.74219999999999997</v>
      </c>
      <c r="PZ1162">
        <v>15.335000000000001</v>
      </c>
      <c r="QA1162" t="s">
        <v>0</v>
      </c>
      <c r="QB1162" t="s">
        <v>0</v>
      </c>
      <c r="QC1162" t="s">
        <v>0</v>
      </c>
      <c r="QD1162">
        <v>20</v>
      </c>
      <c r="QE1162" t="s">
        <v>0</v>
      </c>
      <c r="QF1162" t="s">
        <v>0</v>
      </c>
      <c r="QG1162" t="s">
        <v>0</v>
      </c>
      <c r="QH1162" t="s">
        <v>0</v>
      </c>
      <c r="QI1162">
        <v>4.9843999999999999</v>
      </c>
      <c r="QJ1162">
        <v>13.8438</v>
      </c>
      <c r="QK1162" t="s">
        <v>0</v>
      </c>
      <c r="QL1162" t="s">
        <v>0</v>
      </c>
      <c r="QM1162" t="s">
        <v>0</v>
      </c>
      <c r="QN1162">
        <v>13.184699999999999</v>
      </c>
      <c r="QO1162">
        <v>3.25</v>
      </c>
      <c r="QP1162" t="s">
        <v>0</v>
      </c>
      <c r="QQ1162">
        <v>6.0780000000000003</v>
      </c>
      <c r="QR1162">
        <v>23.9375</v>
      </c>
      <c r="QS1162">
        <v>9.8558000000000003</v>
      </c>
      <c r="QT1162" t="s">
        <v>0</v>
      </c>
      <c r="QU1162" t="s">
        <v>0</v>
      </c>
      <c r="QV1162">
        <v>4.1632999999999996</v>
      </c>
      <c r="QW1162">
        <v>8.4380000000000006</v>
      </c>
      <c r="QX1162" t="s">
        <v>0</v>
      </c>
      <c r="QY1162">
        <v>3.5114999999999998</v>
      </c>
      <c r="QZ1162">
        <v>5.7210000000000001</v>
      </c>
      <c r="RA1162" t="s">
        <v>0</v>
      </c>
      <c r="RB1162" t="s">
        <v>0</v>
      </c>
      <c r="RC1162">
        <v>15.708</v>
      </c>
      <c r="RD1162">
        <v>12.8634</v>
      </c>
      <c r="RE1162" t="s">
        <v>0</v>
      </c>
      <c r="RF1162" t="s">
        <v>0</v>
      </c>
      <c r="RG1162" t="s">
        <v>0</v>
      </c>
      <c r="RH1162">
        <v>12.092499999999999</v>
      </c>
      <c r="RI1162">
        <v>25.0977</v>
      </c>
      <c r="RJ1162" t="s">
        <v>0</v>
      </c>
      <c r="RK1162" t="s">
        <v>0</v>
      </c>
      <c r="RL1162">
        <v>5.0625</v>
      </c>
      <c r="RM1162">
        <v>6.875</v>
      </c>
      <c r="RN1162">
        <v>12.875</v>
      </c>
      <c r="RO1162">
        <v>24.75</v>
      </c>
      <c r="RP1162">
        <v>7</v>
      </c>
      <c r="RQ1162">
        <v>56.875</v>
      </c>
      <c r="RR1162" t="s">
        <v>0</v>
      </c>
      <c r="RS1162">
        <v>11.25</v>
      </c>
      <c r="RT1162">
        <v>7.2462999999999997</v>
      </c>
      <c r="RU1162">
        <v>12.4375</v>
      </c>
      <c r="RV1162" t="s">
        <v>0</v>
      </c>
      <c r="RW1162" t="s">
        <v>0</v>
      </c>
      <c r="RX1162" t="s">
        <v>0</v>
      </c>
      <c r="RY1162">
        <v>17.444900000000001</v>
      </c>
      <c r="RZ1162" t="s">
        <v>0</v>
      </c>
      <c r="SA1162" t="s">
        <v>0</v>
      </c>
      <c r="SB1162">
        <v>21</v>
      </c>
      <c r="SC1162" t="s">
        <v>0</v>
      </c>
      <c r="SD1162">
        <v>14.7188</v>
      </c>
      <c r="SE1162" t="s">
        <v>0</v>
      </c>
      <c r="SF1162">
        <v>44.843000000000004</v>
      </c>
      <c r="SG1162" t="s">
        <v>0</v>
      </c>
      <c r="SH1162" t="s">
        <v>0</v>
      </c>
      <c r="SI1162" t="s">
        <v>0</v>
      </c>
      <c r="SJ1162" t="s">
        <v>0</v>
      </c>
      <c r="SK1162" t="s">
        <v>0</v>
      </c>
      <c r="SL1162" t="s">
        <v>0</v>
      </c>
      <c r="SM1162" t="s">
        <v>0</v>
      </c>
    </row>
    <row r="1163" spans="1:507" x14ac:dyDescent="0.3">
      <c r="A1163" s="1">
        <v>34500</v>
      </c>
      <c r="B1163" t="s">
        <v>0</v>
      </c>
      <c r="C1163" t="s">
        <v>0</v>
      </c>
      <c r="D1163" t="s">
        <v>0</v>
      </c>
      <c r="E1163" t="s">
        <v>0</v>
      </c>
      <c r="F1163" t="s">
        <v>0</v>
      </c>
      <c r="G1163" t="s">
        <v>0</v>
      </c>
      <c r="H1163" t="s">
        <v>0</v>
      </c>
      <c r="I1163">
        <v>6.8529</v>
      </c>
      <c r="J1163" t="s">
        <v>0</v>
      </c>
      <c r="K1163" t="s">
        <v>0</v>
      </c>
      <c r="L1163">
        <v>4.6666999999999996</v>
      </c>
      <c r="M1163">
        <v>11.055</v>
      </c>
      <c r="N1163">
        <v>10.7119</v>
      </c>
      <c r="O1163" t="s">
        <v>0</v>
      </c>
      <c r="P1163" t="s">
        <v>0</v>
      </c>
      <c r="Q1163" t="s">
        <v>0</v>
      </c>
      <c r="R1163">
        <v>29.5</v>
      </c>
      <c r="S1163" t="s">
        <v>0</v>
      </c>
      <c r="T1163">
        <v>2.7812999999999999</v>
      </c>
      <c r="U1163" t="s">
        <v>0</v>
      </c>
      <c r="V1163">
        <v>253.83670000000001</v>
      </c>
      <c r="W1163" t="s">
        <v>0</v>
      </c>
      <c r="X1163" t="s">
        <v>0</v>
      </c>
      <c r="Y1163">
        <v>8.0625</v>
      </c>
      <c r="Z1163" t="s">
        <v>0</v>
      </c>
      <c r="AA1163">
        <v>8.1875</v>
      </c>
      <c r="AB1163" t="s">
        <v>0</v>
      </c>
      <c r="AC1163">
        <v>3.8125</v>
      </c>
      <c r="AD1163">
        <v>12.625</v>
      </c>
      <c r="AE1163" t="s">
        <v>0</v>
      </c>
      <c r="AF1163" t="s">
        <v>0</v>
      </c>
      <c r="AG1163" t="s">
        <v>0</v>
      </c>
      <c r="AH1163" t="s">
        <v>0</v>
      </c>
      <c r="AI1163">
        <v>13.25</v>
      </c>
      <c r="AJ1163" t="s">
        <v>0</v>
      </c>
      <c r="AK1163" t="s">
        <v>0</v>
      </c>
      <c r="AL1163" t="s">
        <v>0</v>
      </c>
      <c r="AM1163" t="s">
        <v>0</v>
      </c>
      <c r="AN1163" t="s">
        <v>0</v>
      </c>
      <c r="AO1163" t="s">
        <v>0</v>
      </c>
      <c r="AP1163" t="s">
        <v>0</v>
      </c>
      <c r="AQ1163" t="s">
        <v>0</v>
      </c>
      <c r="AR1163">
        <v>15.222</v>
      </c>
      <c r="AS1163" t="s">
        <v>0</v>
      </c>
      <c r="AT1163">
        <v>11.9048</v>
      </c>
      <c r="AU1163">
        <v>19.819099999999999</v>
      </c>
      <c r="AV1163" t="s">
        <v>0</v>
      </c>
      <c r="AW1163" t="s">
        <v>0</v>
      </c>
      <c r="AX1163" t="s">
        <v>0</v>
      </c>
      <c r="AY1163" t="s">
        <v>0</v>
      </c>
      <c r="AZ1163">
        <v>19.375</v>
      </c>
      <c r="BA1163" t="s">
        <v>0</v>
      </c>
      <c r="BB1163">
        <v>21.274999999999999</v>
      </c>
      <c r="BC1163" t="s">
        <v>0</v>
      </c>
      <c r="BD1163">
        <v>15.4375</v>
      </c>
      <c r="BE1163" t="s">
        <v>0</v>
      </c>
      <c r="BF1163">
        <v>8.1699000000000002</v>
      </c>
      <c r="BG1163">
        <v>28</v>
      </c>
      <c r="BH1163">
        <v>24.687999999999999</v>
      </c>
      <c r="BI1163">
        <v>13.875</v>
      </c>
      <c r="BJ1163">
        <v>6.2805999999999997</v>
      </c>
      <c r="BK1163">
        <v>3.0278</v>
      </c>
      <c r="BL1163">
        <v>9.8130000000000006</v>
      </c>
      <c r="BM1163">
        <v>4.5972</v>
      </c>
      <c r="BN1163">
        <v>2.9466999999999999</v>
      </c>
      <c r="BO1163" t="s">
        <v>0</v>
      </c>
      <c r="BP1163">
        <v>8.3142999999999994</v>
      </c>
      <c r="BQ1163" t="s">
        <v>0</v>
      </c>
      <c r="BR1163">
        <v>20.125</v>
      </c>
      <c r="BS1163" t="s">
        <v>0</v>
      </c>
      <c r="BT1163">
        <v>1.7343999999999999</v>
      </c>
      <c r="BU1163">
        <v>13.2951</v>
      </c>
      <c r="BV1163" t="s">
        <v>0</v>
      </c>
      <c r="BW1163" t="s">
        <v>0</v>
      </c>
      <c r="BX1163">
        <v>3.625</v>
      </c>
      <c r="BY1163">
        <v>2.9687999999999999</v>
      </c>
      <c r="BZ1163" t="s">
        <v>0</v>
      </c>
      <c r="CA1163">
        <v>55.981000000000002</v>
      </c>
      <c r="CB1163">
        <v>11.4777</v>
      </c>
      <c r="CC1163" t="s">
        <v>0</v>
      </c>
      <c r="CD1163">
        <v>13.625</v>
      </c>
      <c r="CE1163">
        <v>8.4169999999999998</v>
      </c>
      <c r="CF1163" t="s">
        <v>0</v>
      </c>
      <c r="CG1163" t="s">
        <v>0</v>
      </c>
      <c r="CH1163" t="s">
        <v>0</v>
      </c>
      <c r="CI1163">
        <v>11.6875</v>
      </c>
      <c r="CJ1163">
        <v>3.7222</v>
      </c>
      <c r="CK1163" t="s">
        <v>0</v>
      </c>
      <c r="CL1163" t="s">
        <v>0</v>
      </c>
      <c r="CM1163" t="s">
        <v>0</v>
      </c>
      <c r="CN1163" t="s">
        <v>0</v>
      </c>
      <c r="CO1163" t="s">
        <v>0</v>
      </c>
      <c r="CP1163">
        <v>1.8229</v>
      </c>
      <c r="CQ1163" t="s">
        <v>0</v>
      </c>
      <c r="CR1163" t="s">
        <v>0</v>
      </c>
      <c r="CS1163">
        <v>7.7638999999999996</v>
      </c>
      <c r="CT1163" t="s">
        <v>0</v>
      </c>
      <c r="CU1163">
        <v>7.1718999999999999</v>
      </c>
      <c r="CV1163">
        <v>12.75</v>
      </c>
      <c r="CW1163">
        <v>20.166699999999999</v>
      </c>
      <c r="CX1163" t="s">
        <v>0</v>
      </c>
      <c r="CY1163" t="s">
        <v>0</v>
      </c>
      <c r="CZ1163" t="s">
        <v>0</v>
      </c>
      <c r="DA1163">
        <v>10.656000000000001</v>
      </c>
      <c r="DB1163">
        <v>21.75</v>
      </c>
      <c r="DC1163" t="s">
        <v>0</v>
      </c>
      <c r="DD1163">
        <v>13.761200000000001</v>
      </c>
      <c r="DE1163" t="s">
        <v>0</v>
      </c>
      <c r="DF1163">
        <v>1.7396</v>
      </c>
      <c r="DG1163">
        <v>2.0625</v>
      </c>
      <c r="DH1163">
        <v>12.7689</v>
      </c>
      <c r="DI1163" t="s">
        <v>0</v>
      </c>
      <c r="DJ1163" t="s">
        <v>0</v>
      </c>
      <c r="DK1163">
        <v>17.4665</v>
      </c>
      <c r="DL1163" t="s">
        <v>0</v>
      </c>
      <c r="DM1163" t="s">
        <v>0</v>
      </c>
      <c r="DN1163" t="s">
        <v>0</v>
      </c>
      <c r="DO1163" t="s">
        <v>0</v>
      </c>
      <c r="DP1163">
        <v>6.6353999999999997</v>
      </c>
      <c r="DQ1163" t="s">
        <v>0</v>
      </c>
      <c r="DR1163">
        <v>11.722200000000001</v>
      </c>
      <c r="DS1163" t="s">
        <v>0</v>
      </c>
      <c r="DT1163" t="s">
        <v>0</v>
      </c>
      <c r="DU1163" t="s">
        <v>0</v>
      </c>
      <c r="DV1163">
        <v>8.6229999999999993</v>
      </c>
      <c r="DW1163">
        <v>22.375</v>
      </c>
      <c r="DX1163" t="s">
        <v>0</v>
      </c>
      <c r="DY1163">
        <v>19.8125</v>
      </c>
      <c r="DZ1163" t="s">
        <v>0</v>
      </c>
      <c r="EA1163">
        <v>32.961599999999997</v>
      </c>
      <c r="EB1163">
        <v>12.375</v>
      </c>
      <c r="EC1163" t="s">
        <v>0</v>
      </c>
      <c r="ED1163" t="s">
        <v>0</v>
      </c>
      <c r="EE1163" t="s">
        <v>0</v>
      </c>
      <c r="EF1163" t="s">
        <v>0</v>
      </c>
      <c r="EG1163">
        <v>2.0190999999999999</v>
      </c>
      <c r="EH1163">
        <v>14.677199999999999</v>
      </c>
      <c r="EI1163" t="s">
        <v>0</v>
      </c>
      <c r="EJ1163" t="s">
        <v>0</v>
      </c>
      <c r="EK1163" t="s">
        <v>0</v>
      </c>
      <c r="EL1163" t="s">
        <v>0</v>
      </c>
      <c r="EM1163" t="s">
        <v>0</v>
      </c>
      <c r="EN1163">
        <v>9.6043000000000003</v>
      </c>
      <c r="EO1163" t="s">
        <v>0</v>
      </c>
      <c r="EP1163">
        <v>13.625</v>
      </c>
      <c r="EQ1163" t="s">
        <v>0</v>
      </c>
      <c r="ER1163">
        <v>26</v>
      </c>
      <c r="ES1163">
        <v>31.875699999999998</v>
      </c>
      <c r="ET1163" t="s">
        <v>0</v>
      </c>
      <c r="EU1163" t="s">
        <v>0</v>
      </c>
      <c r="EV1163" t="s">
        <v>0</v>
      </c>
      <c r="EW1163" t="s">
        <v>0</v>
      </c>
      <c r="EX1163" t="s">
        <v>0</v>
      </c>
      <c r="EY1163">
        <v>5.5</v>
      </c>
      <c r="EZ1163">
        <v>28.125</v>
      </c>
      <c r="FA1163">
        <v>7.7770000000000001</v>
      </c>
      <c r="FB1163">
        <v>13.75</v>
      </c>
      <c r="FC1163" t="s">
        <v>0</v>
      </c>
      <c r="FD1163">
        <v>23.375</v>
      </c>
      <c r="FE1163">
        <v>14.7813</v>
      </c>
      <c r="FF1163">
        <v>5.7343999999999999</v>
      </c>
      <c r="FG1163" t="s">
        <v>0</v>
      </c>
      <c r="FH1163">
        <v>16.875</v>
      </c>
      <c r="FI1163">
        <v>23.25</v>
      </c>
      <c r="FJ1163">
        <v>19.25</v>
      </c>
      <c r="FK1163" t="s">
        <v>0</v>
      </c>
      <c r="FL1163">
        <v>11.659700000000001</v>
      </c>
      <c r="FM1163">
        <v>29.125</v>
      </c>
      <c r="FN1163">
        <v>28.5</v>
      </c>
      <c r="FO1163" t="s">
        <v>0</v>
      </c>
      <c r="FP1163">
        <v>13.8125</v>
      </c>
      <c r="FQ1163" t="s">
        <v>0</v>
      </c>
      <c r="FR1163" t="s">
        <v>0</v>
      </c>
      <c r="FS1163" t="s">
        <v>0</v>
      </c>
      <c r="FT1163">
        <v>19.338799999999999</v>
      </c>
      <c r="FU1163" t="s">
        <v>0</v>
      </c>
      <c r="FV1163" t="s">
        <v>0</v>
      </c>
      <c r="FW1163" t="s">
        <v>0</v>
      </c>
      <c r="FX1163" t="s">
        <v>0</v>
      </c>
      <c r="FY1163" t="s">
        <v>0</v>
      </c>
      <c r="FZ1163">
        <v>19.218800000000002</v>
      </c>
      <c r="GA1163" t="s">
        <v>0</v>
      </c>
      <c r="GB1163" t="s">
        <v>0</v>
      </c>
      <c r="GC1163" t="s">
        <v>0</v>
      </c>
      <c r="GD1163" t="s">
        <v>0</v>
      </c>
      <c r="GE1163" t="s">
        <v>0</v>
      </c>
      <c r="GF1163" t="s">
        <v>0</v>
      </c>
      <c r="GG1163" t="s">
        <v>0</v>
      </c>
      <c r="GH1163" t="s">
        <v>0</v>
      </c>
      <c r="GI1163">
        <v>5.7847999999999997</v>
      </c>
      <c r="GJ1163" t="s">
        <v>0</v>
      </c>
      <c r="GK1163" t="s">
        <v>0</v>
      </c>
      <c r="GL1163" t="s">
        <v>0</v>
      </c>
      <c r="GM1163">
        <v>25.5</v>
      </c>
      <c r="GN1163" t="s">
        <v>0</v>
      </c>
      <c r="GO1163" t="s">
        <v>0</v>
      </c>
      <c r="GP1163" t="s">
        <v>0</v>
      </c>
      <c r="GQ1163">
        <v>11.25</v>
      </c>
      <c r="GR1163">
        <v>7.6098999999999997</v>
      </c>
      <c r="GS1163" t="s">
        <v>0</v>
      </c>
      <c r="GT1163">
        <v>11.2835</v>
      </c>
      <c r="GU1163">
        <v>7.8411999999999997</v>
      </c>
      <c r="GV1163">
        <v>9.1349999999999998</v>
      </c>
      <c r="GW1163" t="s">
        <v>0</v>
      </c>
      <c r="GX1163" t="s">
        <v>0</v>
      </c>
      <c r="GY1163" t="s">
        <v>0</v>
      </c>
      <c r="GZ1163">
        <v>23.75</v>
      </c>
      <c r="HA1163" t="s">
        <v>0</v>
      </c>
      <c r="HB1163">
        <v>6</v>
      </c>
      <c r="HC1163" t="s">
        <v>0</v>
      </c>
      <c r="HD1163" t="s">
        <v>0</v>
      </c>
      <c r="HE1163">
        <v>32.75</v>
      </c>
      <c r="HF1163">
        <v>7.7431999999999999</v>
      </c>
      <c r="HG1163" t="s">
        <v>0</v>
      </c>
      <c r="HH1163" t="s">
        <v>0</v>
      </c>
      <c r="HI1163" t="s">
        <v>0</v>
      </c>
      <c r="HJ1163" t="s">
        <v>0</v>
      </c>
      <c r="HK1163">
        <v>9.8060000000000009</v>
      </c>
      <c r="HL1163">
        <v>17.083300000000001</v>
      </c>
      <c r="HM1163" t="s">
        <v>0</v>
      </c>
      <c r="HN1163" t="s">
        <v>0</v>
      </c>
      <c r="HO1163" t="s">
        <v>0</v>
      </c>
      <c r="HP1163" t="s">
        <v>0</v>
      </c>
      <c r="HQ1163">
        <v>6.125</v>
      </c>
      <c r="HR1163" t="s">
        <v>0</v>
      </c>
      <c r="HS1163">
        <v>17.492999999999999</v>
      </c>
      <c r="HT1163">
        <v>4.782</v>
      </c>
      <c r="HU1163" t="s">
        <v>0</v>
      </c>
      <c r="HV1163">
        <v>3.46</v>
      </c>
      <c r="HW1163">
        <v>10.875</v>
      </c>
      <c r="HX1163">
        <v>2.6875</v>
      </c>
      <c r="HY1163" t="s">
        <v>0</v>
      </c>
      <c r="HZ1163">
        <v>8.2428000000000008</v>
      </c>
      <c r="IA1163">
        <v>11.0313</v>
      </c>
      <c r="IB1163">
        <v>20.25</v>
      </c>
      <c r="IC1163">
        <v>15.9063</v>
      </c>
      <c r="ID1163" t="s">
        <v>0</v>
      </c>
      <c r="IE1163" t="s">
        <v>0</v>
      </c>
      <c r="IF1163">
        <v>8.0988000000000007</v>
      </c>
      <c r="IG1163">
        <v>39.625</v>
      </c>
      <c r="IH1163" t="s">
        <v>0</v>
      </c>
      <c r="II1163" t="s">
        <v>0</v>
      </c>
      <c r="IJ1163" t="s">
        <v>0</v>
      </c>
      <c r="IK1163" t="s">
        <v>0</v>
      </c>
      <c r="IL1163" t="s">
        <v>0</v>
      </c>
      <c r="IM1163">
        <v>35.552300000000002</v>
      </c>
      <c r="IN1163">
        <v>10.5</v>
      </c>
      <c r="IO1163" t="s">
        <v>0</v>
      </c>
      <c r="IP1163" t="s">
        <v>0</v>
      </c>
      <c r="IQ1163" t="s">
        <v>0</v>
      </c>
      <c r="IR1163" t="s">
        <v>0</v>
      </c>
      <c r="IS1163" t="s">
        <v>0</v>
      </c>
      <c r="IT1163" t="s">
        <v>0</v>
      </c>
      <c r="IU1163">
        <v>10.2188</v>
      </c>
      <c r="IV1163" t="s">
        <v>0</v>
      </c>
      <c r="IW1163">
        <v>5.1562999999999999</v>
      </c>
      <c r="IX1163" t="s">
        <v>0</v>
      </c>
      <c r="IY1163">
        <v>4.4234</v>
      </c>
      <c r="IZ1163" t="s">
        <v>0</v>
      </c>
      <c r="JA1163">
        <v>10.8438</v>
      </c>
      <c r="JB1163" t="s">
        <v>0</v>
      </c>
      <c r="JC1163">
        <v>13.458299999999999</v>
      </c>
      <c r="JD1163" t="s">
        <v>0</v>
      </c>
      <c r="JE1163">
        <v>27.1875</v>
      </c>
      <c r="JF1163">
        <v>16.625</v>
      </c>
      <c r="JG1163" t="s">
        <v>0</v>
      </c>
      <c r="JH1163" t="s">
        <v>0</v>
      </c>
      <c r="JI1163">
        <v>8.0556000000000001</v>
      </c>
      <c r="JJ1163" t="s">
        <v>0</v>
      </c>
      <c r="JK1163">
        <v>25.972300000000001</v>
      </c>
      <c r="JL1163" t="s">
        <v>0</v>
      </c>
      <c r="JM1163" t="s">
        <v>0</v>
      </c>
      <c r="JN1163">
        <v>9.9687999999999999</v>
      </c>
      <c r="JO1163">
        <v>2.9218999999999999</v>
      </c>
      <c r="JP1163">
        <v>5.7968999999999999</v>
      </c>
      <c r="JQ1163">
        <v>0.91690000000000005</v>
      </c>
      <c r="JR1163">
        <v>7.3333000000000004</v>
      </c>
      <c r="JS1163">
        <v>8.6904000000000003</v>
      </c>
      <c r="JT1163" t="s">
        <v>0</v>
      </c>
      <c r="JU1163">
        <v>9.7187999999999999</v>
      </c>
      <c r="JV1163">
        <v>3.5015999999999998</v>
      </c>
      <c r="JW1163" t="s">
        <v>0</v>
      </c>
      <c r="JX1163">
        <v>9.5748999999999995</v>
      </c>
      <c r="JY1163">
        <v>10.3125</v>
      </c>
      <c r="JZ1163" t="s">
        <v>0</v>
      </c>
      <c r="KA1163">
        <v>14.3438</v>
      </c>
      <c r="KB1163" t="s">
        <v>0</v>
      </c>
      <c r="KC1163">
        <v>21.3125</v>
      </c>
      <c r="KD1163">
        <v>14.3125</v>
      </c>
      <c r="KE1163">
        <v>4.4218999999999999</v>
      </c>
      <c r="KF1163" t="s">
        <v>0</v>
      </c>
      <c r="KG1163">
        <v>5.2839999999999998</v>
      </c>
      <c r="KH1163" t="s">
        <v>0</v>
      </c>
      <c r="KI1163" t="s">
        <v>0</v>
      </c>
      <c r="KJ1163" t="s">
        <v>0</v>
      </c>
      <c r="KK1163" t="s">
        <v>0</v>
      </c>
      <c r="KL1163">
        <v>11.0625</v>
      </c>
      <c r="KM1163" t="s">
        <v>0</v>
      </c>
      <c r="KN1163">
        <v>25.625</v>
      </c>
      <c r="KO1163" t="s">
        <v>0</v>
      </c>
      <c r="KP1163">
        <v>13.128399999999999</v>
      </c>
      <c r="KQ1163">
        <v>14.906000000000001</v>
      </c>
      <c r="KR1163" t="s">
        <v>0</v>
      </c>
      <c r="KS1163" t="s">
        <v>0</v>
      </c>
      <c r="KT1163" t="s">
        <v>0</v>
      </c>
      <c r="KU1163" t="s">
        <v>0</v>
      </c>
      <c r="KV1163">
        <v>5.2812999999999999</v>
      </c>
      <c r="KW1163" t="s">
        <v>0</v>
      </c>
      <c r="KX1163">
        <v>6.3437999999999999</v>
      </c>
      <c r="KY1163" t="s">
        <v>0</v>
      </c>
      <c r="KZ1163" t="s">
        <v>0</v>
      </c>
      <c r="LA1163" t="s">
        <v>0</v>
      </c>
      <c r="LB1163">
        <v>21.625</v>
      </c>
      <c r="LC1163">
        <v>14.666700000000001</v>
      </c>
      <c r="LD1163">
        <v>25.08</v>
      </c>
      <c r="LE1163" t="s">
        <v>0</v>
      </c>
      <c r="LF1163">
        <v>3.9058999999999999</v>
      </c>
      <c r="LG1163" t="s">
        <v>0</v>
      </c>
      <c r="LH1163" t="s">
        <v>0</v>
      </c>
      <c r="LI1163">
        <v>14.8476</v>
      </c>
      <c r="LJ1163">
        <v>5.3117999999999999</v>
      </c>
      <c r="LK1163">
        <v>8.4567999999999994</v>
      </c>
      <c r="LL1163" t="s">
        <v>0</v>
      </c>
      <c r="LM1163" t="s">
        <v>0</v>
      </c>
      <c r="LN1163">
        <v>58.649700000000003</v>
      </c>
      <c r="LO1163" t="s">
        <v>0</v>
      </c>
      <c r="LP1163" t="s">
        <v>0</v>
      </c>
      <c r="LQ1163">
        <v>8.625</v>
      </c>
      <c r="LR1163" t="s">
        <v>0</v>
      </c>
      <c r="LS1163">
        <v>6.1852</v>
      </c>
      <c r="LT1163">
        <v>7.75</v>
      </c>
      <c r="LU1163" t="s">
        <v>0</v>
      </c>
      <c r="LV1163" t="s">
        <v>0</v>
      </c>
      <c r="LW1163">
        <v>15.5</v>
      </c>
      <c r="LX1163">
        <v>40</v>
      </c>
      <c r="LY1163" t="s">
        <v>0</v>
      </c>
      <c r="LZ1163">
        <v>5.9680999999999997</v>
      </c>
      <c r="MA1163">
        <v>1.8477000000000001</v>
      </c>
      <c r="MB1163" t="s">
        <v>0</v>
      </c>
      <c r="MC1163" t="s">
        <v>0</v>
      </c>
      <c r="MD1163">
        <v>17.690000000000001</v>
      </c>
      <c r="ME1163" t="s">
        <v>0</v>
      </c>
      <c r="MF1163" t="s">
        <v>0</v>
      </c>
      <c r="MG1163" t="s">
        <v>0</v>
      </c>
      <c r="MH1163">
        <v>21.708300000000001</v>
      </c>
      <c r="MI1163" t="s">
        <v>0</v>
      </c>
      <c r="MJ1163" t="s">
        <v>0</v>
      </c>
      <c r="MK1163">
        <v>17.906300000000002</v>
      </c>
      <c r="ML1163" t="s">
        <v>0</v>
      </c>
      <c r="MM1163" t="s">
        <v>0</v>
      </c>
      <c r="MN1163">
        <v>22.5</v>
      </c>
      <c r="MO1163" t="s">
        <v>0</v>
      </c>
      <c r="MP1163" t="s">
        <v>0</v>
      </c>
      <c r="MQ1163" t="s">
        <v>0</v>
      </c>
      <c r="MR1163" t="s">
        <v>0</v>
      </c>
      <c r="MS1163">
        <v>3.4744999999999999</v>
      </c>
      <c r="MT1163">
        <v>5.7656000000000001</v>
      </c>
      <c r="MU1163" t="s">
        <v>0</v>
      </c>
      <c r="MV1163" t="s">
        <v>0</v>
      </c>
      <c r="MW1163">
        <v>9.1728000000000005</v>
      </c>
      <c r="MX1163" t="s">
        <v>0</v>
      </c>
      <c r="MY1163" t="s">
        <v>0</v>
      </c>
      <c r="MZ1163" t="s">
        <v>0</v>
      </c>
      <c r="NA1163" t="s">
        <v>0</v>
      </c>
      <c r="NB1163">
        <v>14.508900000000001</v>
      </c>
      <c r="NC1163">
        <v>13.25</v>
      </c>
      <c r="ND1163">
        <v>14.843</v>
      </c>
      <c r="NE1163">
        <v>5.3437999999999999</v>
      </c>
      <c r="NF1163" t="s">
        <v>0</v>
      </c>
      <c r="NG1163">
        <v>13.7188</v>
      </c>
      <c r="NH1163">
        <v>2.8437999999999999</v>
      </c>
      <c r="NI1163">
        <v>12.037000000000001</v>
      </c>
      <c r="NJ1163">
        <v>3.0312999999999999</v>
      </c>
      <c r="NK1163" t="s">
        <v>0</v>
      </c>
      <c r="NL1163">
        <v>7.875</v>
      </c>
      <c r="NM1163" t="s">
        <v>0</v>
      </c>
      <c r="NN1163" t="s">
        <v>0</v>
      </c>
      <c r="NO1163">
        <v>30.5</v>
      </c>
      <c r="NP1163" t="s">
        <v>0</v>
      </c>
      <c r="NQ1163">
        <v>17.5</v>
      </c>
      <c r="NR1163">
        <v>19.687999999999999</v>
      </c>
      <c r="NS1163">
        <v>9.6852999999999998</v>
      </c>
      <c r="NT1163" t="s">
        <v>0</v>
      </c>
      <c r="NU1163" t="s">
        <v>0</v>
      </c>
      <c r="NV1163" t="s">
        <v>0</v>
      </c>
      <c r="NW1163" t="s">
        <v>0</v>
      </c>
      <c r="NX1163">
        <v>27.75</v>
      </c>
      <c r="NY1163" t="s">
        <v>0</v>
      </c>
      <c r="NZ1163" t="s">
        <v>0</v>
      </c>
      <c r="OA1163" t="s">
        <v>0</v>
      </c>
      <c r="OB1163" t="s">
        <v>0</v>
      </c>
      <c r="OC1163" t="s">
        <v>0</v>
      </c>
      <c r="OD1163">
        <v>14.1875</v>
      </c>
      <c r="OE1163" t="s">
        <v>0</v>
      </c>
      <c r="OF1163">
        <v>17.875</v>
      </c>
      <c r="OG1163" t="s">
        <v>0</v>
      </c>
      <c r="OH1163" t="s">
        <v>0</v>
      </c>
      <c r="OI1163">
        <v>3.2187999999999999</v>
      </c>
      <c r="OJ1163">
        <v>3.0369999999999999</v>
      </c>
      <c r="OK1163" t="s">
        <v>0</v>
      </c>
      <c r="OL1163" t="s">
        <v>0</v>
      </c>
      <c r="OM1163" t="s">
        <v>0</v>
      </c>
      <c r="ON1163">
        <v>2.2277</v>
      </c>
      <c r="OO1163" t="s">
        <v>0</v>
      </c>
      <c r="OP1163" t="s">
        <v>0</v>
      </c>
      <c r="OQ1163" t="s">
        <v>0</v>
      </c>
      <c r="OR1163">
        <v>32.875</v>
      </c>
      <c r="OS1163" t="s">
        <v>0</v>
      </c>
      <c r="OT1163" t="s">
        <v>0</v>
      </c>
      <c r="OU1163">
        <v>1.3827</v>
      </c>
      <c r="OV1163" t="s">
        <v>0</v>
      </c>
      <c r="OW1163">
        <v>15.875</v>
      </c>
      <c r="OX1163" t="s">
        <v>0</v>
      </c>
      <c r="OY1163">
        <v>24.071999999999999</v>
      </c>
      <c r="OZ1163">
        <v>12.836500000000001</v>
      </c>
      <c r="PA1163" t="s">
        <v>0</v>
      </c>
      <c r="PB1163">
        <v>25.167000000000002</v>
      </c>
      <c r="PC1163" t="s">
        <v>0</v>
      </c>
      <c r="PD1163">
        <v>11.8</v>
      </c>
      <c r="PE1163">
        <v>24.802</v>
      </c>
      <c r="PF1163">
        <v>8.625</v>
      </c>
      <c r="PG1163" t="s">
        <v>0</v>
      </c>
      <c r="PH1163" t="s">
        <v>0</v>
      </c>
      <c r="PI1163" t="s">
        <v>0</v>
      </c>
      <c r="PJ1163" t="s">
        <v>0</v>
      </c>
      <c r="PK1163" t="s">
        <v>0</v>
      </c>
      <c r="PL1163">
        <v>20.875</v>
      </c>
      <c r="PM1163" t="s">
        <v>0</v>
      </c>
      <c r="PN1163" t="s">
        <v>0</v>
      </c>
      <c r="PO1163" t="s">
        <v>0</v>
      </c>
      <c r="PP1163">
        <v>5.9375</v>
      </c>
      <c r="PQ1163">
        <v>21.4375</v>
      </c>
      <c r="PR1163" t="s">
        <v>0</v>
      </c>
      <c r="PS1163" t="s">
        <v>0</v>
      </c>
      <c r="PT1163" t="s">
        <v>0</v>
      </c>
      <c r="PU1163">
        <v>10.9375</v>
      </c>
      <c r="PV1163">
        <v>17.125</v>
      </c>
      <c r="PW1163">
        <v>6.6666999999999996</v>
      </c>
      <c r="PX1163">
        <v>4.4062999999999999</v>
      </c>
      <c r="PY1163">
        <v>0.74609999999999999</v>
      </c>
      <c r="PZ1163">
        <v>15.382</v>
      </c>
      <c r="QA1163" t="s">
        <v>0</v>
      </c>
      <c r="QB1163" t="s">
        <v>0</v>
      </c>
      <c r="QC1163" t="s">
        <v>0</v>
      </c>
      <c r="QD1163">
        <v>19.75</v>
      </c>
      <c r="QE1163" t="s">
        <v>0</v>
      </c>
      <c r="QF1163" t="s">
        <v>0</v>
      </c>
      <c r="QG1163" t="s">
        <v>0</v>
      </c>
      <c r="QH1163" t="s">
        <v>0</v>
      </c>
      <c r="QI1163">
        <v>4.9375</v>
      </c>
      <c r="QJ1163">
        <v>13.9375</v>
      </c>
      <c r="QK1163" t="s">
        <v>0</v>
      </c>
      <c r="QL1163" t="s">
        <v>0</v>
      </c>
      <c r="QM1163" t="s">
        <v>0</v>
      </c>
      <c r="QN1163">
        <v>13.184699999999999</v>
      </c>
      <c r="QO1163">
        <v>3.2968999999999999</v>
      </c>
      <c r="QP1163" t="s">
        <v>0</v>
      </c>
      <c r="QQ1163">
        <v>6.0309999999999997</v>
      </c>
      <c r="QR1163">
        <v>24</v>
      </c>
      <c r="QS1163">
        <v>9.7505000000000006</v>
      </c>
      <c r="QT1163" t="s">
        <v>0</v>
      </c>
      <c r="QU1163" t="s">
        <v>0</v>
      </c>
      <c r="QV1163">
        <v>4.1906999999999996</v>
      </c>
      <c r="QW1163">
        <v>8.3130000000000006</v>
      </c>
      <c r="QX1163" t="s">
        <v>0</v>
      </c>
      <c r="QY1163">
        <v>3.5114999999999998</v>
      </c>
      <c r="QZ1163">
        <v>5.6033999999999997</v>
      </c>
      <c r="RA1163" t="s">
        <v>0</v>
      </c>
      <c r="RB1163" t="s">
        <v>0</v>
      </c>
      <c r="RC1163">
        <v>15.542</v>
      </c>
      <c r="RD1163">
        <v>12.8634</v>
      </c>
      <c r="RE1163" t="s">
        <v>0</v>
      </c>
      <c r="RF1163" t="s">
        <v>0</v>
      </c>
      <c r="RG1163" t="s">
        <v>0</v>
      </c>
      <c r="RH1163">
        <v>12.003500000000001</v>
      </c>
      <c r="RI1163">
        <v>24.761500000000002</v>
      </c>
      <c r="RJ1163" t="s">
        <v>0</v>
      </c>
      <c r="RK1163" t="s">
        <v>0</v>
      </c>
      <c r="RL1163">
        <v>5.0468999999999999</v>
      </c>
      <c r="RM1163">
        <v>6.625</v>
      </c>
      <c r="RN1163">
        <v>12.75</v>
      </c>
      <c r="RO1163">
        <v>24.625</v>
      </c>
      <c r="RP1163">
        <v>6.9062999999999999</v>
      </c>
      <c r="RQ1163">
        <v>58.125</v>
      </c>
      <c r="RR1163" t="s">
        <v>0</v>
      </c>
      <c r="RS1163">
        <v>11.25</v>
      </c>
      <c r="RT1163">
        <v>7.5274000000000001</v>
      </c>
      <c r="RU1163">
        <v>12.25</v>
      </c>
      <c r="RV1163" t="s">
        <v>0</v>
      </c>
      <c r="RW1163" t="s">
        <v>0</v>
      </c>
      <c r="RX1163" t="s">
        <v>0</v>
      </c>
      <c r="RY1163">
        <v>17.444900000000001</v>
      </c>
      <c r="RZ1163" t="s">
        <v>0</v>
      </c>
      <c r="SA1163" t="s">
        <v>0</v>
      </c>
      <c r="SB1163">
        <v>20.875</v>
      </c>
      <c r="SC1163" t="s">
        <v>0</v>
      </c>
      <c r="SD1163">
        <v>14.25</v>
      </c>
      <c r="SE1163" t="s">
        <v>0</v>
      </c>
      <c r="SF1163">
        <v>44.239199999999997</v>
      </c>
      <c r="SG1163" t="s">
        <v>0</v>
      </c>
      <c r="SH1163" t="s">
        <v>0</v>
      </c>
      <c r="SI1163" t="s">
        <v>0</v>
      </c>
      <c r="SJ1163" t="s">
        <v>0</v>
      </c>
      <c r="SK1163" t="s">
        <v>0</v>
      </c>
      <c r="SL1163" t="s">
        <v>0</v>
      </c>
      <c r="SM1163" t="s">
        <v>0</v>
      </c>
    </row>
    <row r="1164" spans="1:507" x14ac:dyDescent="0.3">
      <c r="A1164" s="1">
        <v>34501</v>
      </c>
      <c r="B1164" t="s">
        <v>0</v>
      </c>
      <c r="C1164" t="s">
        <v>0</v>
      </c>
      <c r="D1164" t="s">
        <v>0</v>
      </c>
      <c r="E1164" t="s">
        <v>0</v>
      </c>
      <c r="F1164" t="s">
        <v>0</v>
      </c>
      <c r="G1164" t="s">
        <v>0</v>
      </c>
      <c r="H1164" t="s">
        <v>0</v>
      </c>
      <c r="I1164">
        <v>6.7969999999999997</v>
      </c>
      <c r="J1164" t="s">
        <v>0</v>
      </c>
      <c r="K1164" t="s">
        <v>0</v>
      </c>
      <c r="L1164">
        <v>4.75</v>
      </c>
      <c r="M1164">
        <v>11.055</v>
      </c>
      <c r="N1164">
        <v>10.835000000000001</v>
      </c>
      <c r="O1164" t="s">
        <v>0</v>
      </c>
      <c r="P1164" t="s">
        <v>0</v>
      </c>
      <c r="Q1164" t="s">
        <v>0</v>
      </c>
      <c r="R1164">
        <v>29.5</v>
      </c>
      <c r="S1164" t="s">
        <v>0</v>
      </c>
      <c r="T1164">
        <v>2.8332999999999999</v>
      </c>
      <c r="U1164" t="s">
        <v>0</v>
      </c>
      <c r="V1164">
        <v>255.4914</v>
      </c>
      <c r="W1164" t="s">
        <v>0</v>
      </c>
      <c r="X1164" t="s">
        <v>0</v>
      </c>
      <c r="Y1164">
        <v>8.0937999999999999</v>
      </c>
      <c r="Z1164" t="s">
        <v>0</v>
      </c>
      <c r="AA1164">
        <v>8.5</v>
      </c>
      <c r="AB1164" t="s">
        <v>0</v>
      </c>
      <c r="AC1164">
        <v>3.9375</v>
      </c>
      <c r="AD1164">
        <v>12.5</v>
      </c>
      <c r="AE1164" t="s">
        <v>0</v>
      </c>
      <c r="AF1164" t="s">
        <v>0</v>
      </c>
      <c r="AG1164" t="s">
        <v>0</v>
      </c>
      <c r="AH1164" t="s">
        <v>0</v>
      </c>
      <c r="AI1164">
        <v>13</v>
      </c>
      <c r="AJ1164" t="s">
        <v>0</v>
      </c>
      <c r="AK1164" t="s">
        <v>0</v>
      </c>
      <c r="AL1164" t="s">
        <v>0</v>
      </c>
      <c r="AM1164" t="s">
        <v>0</v>
      </c>
      <c r="AN1164" t="s">
        <v>0</v>
      </c>
      <c r="AO1164" t="s">
        <v>0</v>
      </c>
      <c r="AP1164" t="s">
        <v>0</v>
      </c>
      <c r="AQ1164" t="s">
        <v>0</v>
      </c>
      <c r="AR1164">
        <v>15.167</v>
      </c>
      <c r="AS1164" t="s">
        <v>0</v>
      </c>
      <c r="AT1164">
        <v>12.2294</v>
      </c>
      <c r="AU1164">
        <v>19.9346</v>
      </c>
      <c r="AV1164" t="s">
        <v>0</v>
      </c>
      <c r="AW1164" t="s">
        <v>0</v>
      </c>
      <c r="AX1164" t="s">
        <v>0</v>
      </c>
      <c r="AY1164" t="s">
        <v>0</v>
      </c>
      <c r="AZ1164">
        <v>19</v>
      </c>
      <c r="BA1164" t="s">
        <v>0</v>
      </c>
      <c r="BB1164">
        <v>21.154</v>
      </c>
      <c r="BC1164" t="s">
        <v>0</v>
      </c>
      <c r="BD1164">
        <v>15.5625</v>
      </c>
      <c r="BE1164" t="s">
        <v>0</v>
      </c>
      <c r="BF1164">
        <v>8.2064000000000004</v>
      </c>
      <c r="BG1164">
        <v>27.75</v>
      </c>
      <c r="BH1164">
        <v>24.937999999999999</v>
      </c>
      <c r="BI1164">
        <v>13.5625</v>
      </c>
      <c r="BJ1164">
        <v>6.3712</v>
      </c>
      <c r="BK1164">
        <v>3</v>
      </c>
      <c r="BL1164">
        <v>9.8130000000000006</v>
      </c>
      <c r="BM1164">
        <v>4.5278</v>
      </c>
      <c r="BN1164">
        <v>2.9066999999999998</v>
      </c>
      <c r="BO1164" t="s">
        <v>0</v>
      </c>
      <c r="BP1164">
        <v>8.2149999999999999</v>
      </c>
      <c r="BQ1164" t="s">
        <v>0</v>
      </c>
      <c r="BR1164">
        <v>20.375</v>
      </c>
      <c r="BS1164" t="s">
        <v>0</v>
      </c>
      <c r="BT1164">
        <v>1.7343999999999999</v>
      </c>
      <c r="BU1164">
        <v>13.3249</v>
      </c>
      <c r="BV1164" t="s">
        <v>0</v>
      </c>
      <c r="BW1164" t="s">
        <v>0</v>
      </c>
      <c r="BX1164">
        <v>3.6562999999999999</v>
      </c>
      <c r="BY1164">
        <v>2.9218999999999999</v>
      </c>
      <c r="BZ1164" t="s">
        <v>0</v>
      </c>
      <c r="CA1164">
        <v>55.208799999999997</v>
      </c>
      <c r="CB1164">
        <v>11.526299999999999</v>
      </c>
      <c r="CC1164" t="s">
        <v>0</v>
      </c>
      <c r="CD1164">
        <v>13.640599999999999</v>
      </c>
      <c r="CE1164">
        <v>8.4169999999999998</v>
      </c>
      <c r="CF1164" t="s">
        <v>0</v>
      </c>
      <c r="CG1164" t="s">
        <v>0</v>
      </c>
      <c r="CH1164" t="s">
        <v>0</v>
      </c>
      <c r="CI1164">
        <v>11.6563</v>
      </c>
      <c r="CJ1164">
        <v>3.6943999999999999</v>
      </c>
      <c r="CK1164" t="s">
        <v>0</v>
      </c>
      <c r="CL1164" t="s">
        <v>0</v>
      </c>
      <c r="CM1164" t="s">
        <v>0</v>
      </c>
      <c r="CN1164" t="s">
        <v>0</v>
      </c>
      <c r="CO1164" t="s">
        <v>0</v>
      </c>
      <c r="CP1164">
        <v>1.8229</v>
      </c>
      <c r="CQ1164" t="s">
        <v>0</v>
      </c>
      <c r="CR1164" t="s">
        <v>0</v>
      </c>
      <c r="CS1164">
        <v>7.9166999999999996</v>
      </c>
      <c r="CT1164" t="s">
        <v>0</v>
      </c>
      <c r="CU1164">
        <v>7.1562999999999999</v>
      </c>
      <c r="CV1164">
        <v>12.843999999999999</v>
      </c>
      <c r="CW1164">
        <v>20.333300000000001</v>
      </c>
      <c r="CX1164" t="s">
        <v>0</v>
      </c>
      <c r="CY1164" t="s">
        <v>0</v>
      </c>
      <c r="CZ1164" t="s">
        <v>0</v>
      </c>
      <c r="DA1164">
        <v>10.625</v>
      </c>
      <c r="DB1164">
        <v>21.5</v>
      </c>
      <c r="DC1164" t="s">
        <v>0</v>
      </c>
      <c r="DD1164">
        <v>13.6089</v>
      </c>
      <c r="DE1164" t="s">
        <v>0</v>
      </c>
      <c r="DF1164">
        <v>1.8125</v>
      </c>
      <c r="DG1164">
        <v>2.0625</v>
      </c>
      <c r="DH1164">
        <v>12.7689</v>
      </c>
      <c r="DI1164" t="s">
        <v>0</v>
      </c>
      <c r="DJ1164" t="s">
        <v>0</v>
      </c>
      <c r="DK1164">
        <v>17.586099999999998</v>
      </c>
      <c r="DL1164" t="s">
        <v>0</v>
      </c>
      <c r="DM1164" t="s">
        <v>0</v>
      </c>
      <c r="DN1164" t="s">
        <v>0</v>
      </c>
      <c r="DO1164" t="s">
        <v>0</v>
      </c>
      <c r="DP1164">
        <v>6.5833000000000004</v>
      </c>
      <c r="DQ1164" t="s">
        <v>0</v>
      </c>
      <c r="DR1164">
        <v>11.722200000000001</v>
      </c>
      <c r="DS1164" t="s">
        <v>0</v>
      </c>
      <c r="DT1164" t="s">
        <v>0</v>
      </c>
      <c r="DU1164" t="s">
        <v>0</v>
      </c>
      <c r="DV1164">
        <v>8.5419</v>
      </c>
      <c r="DW1164">
        <v>22.125</v>
      </c>
      <c r="DX1164" t="s">
        <v>0</v>
      </c>
      <c r="DY1164">
        <v>19.8125</v>
      </c>
      <c r="DZ1164" t="s">
        <v>0</v>
      </c>
      <c r="EA1164">
        <v>33.080199999999998</v>
      </c>
      <c r="EB1164">
        <v>12.541700000000001</v>
      </c>
      <c r="EC1164" t="s">
        <v>0</v>
      </c>
      <c r="ED1164" t="s">
        <v>0</v>
      </c>
      <c r="EE1164" t="s">
        <v>0</v>
      </c>
      <c r="EF1164" t="s">
        <v>0</v>
      </c>
      <c r="EG1164">
        <v>2.0606</v>
      </c>
      <c r="EH1164">
        <v>14.841699999999999</v>
      </c>
      <c r="EI1164" t="s">
        <v>0</v>
      </c>
      <c r="EJ1164" t="s">
        <v>0</v>
      </c>
      <c r="EK1164" t="s">
        <v>0</v>
      </c>
      <c r="EL1164" t="s">
        <v>0</v>
      </c>
      <c r="EM1164" t="s">
        <v>0</v>
      </c>
      <c r="EN1164">
        <v>9.6880000000000006</v>
      </c>
      <c r="EO1164" t="s">
        <v>0</v>
      </c>
      <c r="EP1164">
        <v>13.5625</v>
      </c>
      <c r="EQ1164" t="s">
        <v>0</v>
      </c>
      <c r="ER1164">
        <v>25.875</v>
      </c>
      <c r="ES1164">
        <v>31.766500000000001</v>
      </c>
      <c r="ET1164" t="s">
        <v>0</v>
      </c>
      <c r="EU1164" t="s">
        <v>0</v>
      </c>
      <c r="EV1164" t="s">
        <v>0</v>
      </c>
      <c r="EW1164" t="s">
        <v>0</v>
      </c>
      <c r="EX1164" t="s">
        <v>0</v>
      </c>
      <c r="EY1164">
        <v>5.4687999999999999</v>
      </c>
      <c r="EZ1164">
        <v>27.875</v>
      </c>
      <c r="FA1164">
        <v>7.875</v>
      </c>
      <c r="FB1164">
        <v>13.5</v>
      </c>
      <c r="FC1164" t="s">
        <v>0</v>
      </c>
      <c r="FD1164">
        <v>23.5625</v>
      </c>
      <c r="FE1164">
        <v>14.875</v>
      </c>
      <c r="FF1164">
        <v>5.7812999999999999</v>
      </c>
      <c r="FG1164" t="s">
        <v>0</v>
      </c>
      <c r="FH1164">
        <v>17.125</v>
      </c>
      <c r="FI1164">
        <v>23.375</v>
      </c>
      <c r="FJ1164">
        <v>19.13</v>
      </c>
      <c r="FK1164" t="s">
        <v>0</v>
      </c>
      <c r="FL1164">
        <v>11.605499999999999</v>
      </c>
      <c r="FM1164">
        <v>26.25</v>
      </c>
      <c r="FN1164">
        <v>28.25</v>
      </c>
      <c r="FO1164" t="s">
        <v>0</v>
      </c>
      <c r="FP1164">
        <v>13.5625</v>
      </c>
      <c r="FQ1164" t="s">
        <v>0</v>
      </c>
      <c r="FR1164" t="s">
        <v>0</v>
      </c>
      <c r="FS1164" t="s">
        <v>0</v>
      </c>
      <c r="FT1164">
        <v>19.338799999999999</v>
      </c>
      <c r="FU1164" t="s">
        <v>0</v>
      </c>
      <c r="FV1164" t="s">
        <v>0</v>
      </c>
      <c r="FW1164" t="s">
        <v>0</v>
      </c>
      <c r="FX1164" t="s">
        <v>0</v>
      </c>
      <c r="FY1164" t="s">
        <v>0</v>
      </c>
      <c r="FZ1164">
        <v>20.1875</v>
      </c>
      <c r="GA1164" t="s">
        <v>0</v>
      </c>
      <c r="GB1164" t="s">
        <v>0</v>
      </c>
      <c r="GC1164" t="s">
        <v>0</v>
      </c>
      <c r="GD1164" t="s">
        <v>0</v>
      </c>
      <c r="GE1164" t="s">
        <v>0</v>
      </c>
      <c r="GF1164" t="s">
        <v>0</v>
      </c>
      <c r="GG1164" t="s">
        <v>0</v>
      </c>
      <c r="GH1164" t="s">
        <v>0</v>
      </c>
      <c r="GI1164">
        <v>5.8430999999999997</v>
      </c>
      <c r="GJ1164" t="s">
        <v>0</v>
      </c>
      <c r="GK1164" t="s">
        <v>0</v>
      </c>
      <c r="GL1164" t="s">
        <v>0</v>
      </c>
      <c r="GM1164">
        <v>25.75</v>
      </c>
      <c r="GN1164" t="s">
        <v>0</v>
      </c>
      <c r="GO1164" t="s">
        <v>0</v>
      </c>
      <c r="GP1164" t="s">
        <v>0</v>
      </c>
      <c r="GQ1164">
        <v>11.093999999999999</v>
      </c>
      <c r="GR1164">
        <v>7.6899999999999995</v>
      </c>
      <c r="GS1164" t="s">
        <v>0</v>
      </c>
      <c r="GT1164">
        <v>11.2835</v>
      </c>
      <c r="GU1164">
        <v>7.7453000000000003</v>
      </c>
      <c r="GV1164">
        <v>9.0649999999999995</v>
      </c>
      <c r="GW1164" t="s">
        <v>0</v>
      </c>
      <c r="GX1164" t="s">
        <v>0</v>
      </c>
      <c r="GY1164" t="s">
        <v>0</v>
      </c>
      <c r="GZ1164">
        <v>23.666699999999999</v>
      </c>
      <c r="HA1164" t="s">
        <v>0</v>
      </c>
      <c r="HB1164">
        <v>6.0556000000000001</v>
      </c>
      <c r="HC1164" t="s">
        <v>0</v>
      </c>
      <c r="HD1164" t="s">
        <v>0</v>
      </c>
      <c r="HE1164">
        <v>32.75</v>
      </c>
      <c r="HF1164">
        <v>7.7431999999999999</v>
      </c>
      <c r="HG1164" t="s">
        <v>0</v>
      </c>
      <c r="HH1164" t="s">
        <v>0</v>
      </c>
      <c r="HI1164" t="s">
        <v>0</v>
      </c>
      <c r="HJ1164" t="s">
        <v>0</v>
      </c>
      <c r="HK1164">
        <v>9.75</v>
      </c>
      <c r="HL1164">
        <v>17.166699999999999</v>
      </c>
      <c r="HM1164" t="s">
        <v>0</v>
      </c>
      <c r="HN1164" t="s">
        <v>0</v>
      </c>
      <c r="HO1164" t="s">
        <v>0</v>
      </c>
      <c r="HP1164" t="s">
        <v>0</v>
      </c>
      <c r="HQ1164">
        <v>6.0781000000000001</v>
      </c>
      <c r="HR1164" t="s">
        <v>0</v>
      </c>
      <c r="HS1164">
        <v>17.433499999999999</v>
      </c>
      <c r="HT1164">
        <v>4.8506</v>
      </c>
      <c r="HU1164" t="s">
        <v>0</v>
      </c>
      <c r="HV1164">
        <v>3.4765999999999999</v>
      </c>
      <c r="HW1164">
        <v>11.0313</v>
      </c>
      <c r="HX1164">
        <v>2.7187999999999999</v>
      </c>
      <c r="HY1164" t="s">
        <v>0</v>
      </c>
      <c r="HZ1164">
        <v>8.6307000000000009</v>
      </c>
      <c r="IA1164">
        <v>11.0625</v>
      </c>
      <c r="IB1164">
        <v>20.5</v>
      </c>
      <c r="IC1164">
        <v>15.75</v>
      </c>
      <c r="ID1164" t="s">
        <v>0</v>
      </c>
      <c r="IE1164" t="s">
        <v>0</v>
      </c>
      <c r="IF1164">
        <v>8.1974999999999998</v>
      </c>
      <c r="IG1164">
        <v>40.25</v>
      </c>
      <c r="IH1164" t="s">
        <v>0</v>
      </c>
      <c r="II1164" t="s">
        <v>0</v>
      </c>
      <c r="IJ1164" t="s">
        <v>0</v>
      </c>
      <c r="IK1164" t="s">
        <v>0</v>
      </c>
      <c r="IL1164" t="s">
        <v>0</v>
      </c>
      <c r="IM1164">
        <v>35.490699999999997</v>
      </c>
      <c r="IN1164">
        <v>10.833299999999999</v>
      </c>
      <c r="IO1164" t="s">
        <v>0</v>
      </c>
      <c r="IP1164" t="s">
        <v>0</v>
      </c>
      <c r="IQ1164" t="s">
        <v>0</v>
      </c>
      <c r="IR1164" t="s">
        <v>0</v>
      </c>
      <c r="IS1164" t="s">
        <v>0</v>
      </c>
      <c r="IT1164" t="s">
        <v>0</v>
      </c>
      <c r="IU1164">
        <v>10.2188</v>
      </c>
      <c r="IV1164" t="s">
        <v>0</v>
      </c>
      <c r="IW1164">
        <v>5.2187999999999999</v>
      </c>
      <c r="IX1164" t="s">
        <v>0</v>
      </c>
      <c r="IY1164">
        <v>4.4008000000000003</v>
      </c>
      <c r="IZ1164" t="s">
        <v>0</v>
      </c>
      <c r="JA1164">
        <v>10.9375</v>
      </c>
      <c r="JB1164" t="s">
        <v>0</v>
      </c>
      <c r="JC1164">
        <v>13.458299999999999</v>
      </c>
      <c r="JD1164" t="s">
        <v>0</v>
      </c>
      <c r="JE1164">
        <v>27.4375</v>
      </c>
      <c r="JF1164">
        <v>16.5</v>
      </c>
      <c r="JG1164" t="s">
        <v>0</v>
      </c>
      <c r="JH1164" t="s">
        <v>0</v>
      </c>
      <c r="JI1164">
        <v>8.1388999999999996</v>
      </c>
      <c r="JJ1164" t="s">
        <v>0</v>
      </c>
      <c r="JK1164">
        <v>26.384499999999999</v>
      </c>
      <c r="JL1164" t="s">
        <v>0</v>
      </c>
      <c r="JM1164" t="s">
        <v>0</v>
      </c>
      <c r="JN1164">
        <v>10.1875</v>
      </c>
      <c r="JO1164">
        <v>2.9687999999999999</v>
      </c>
      <c r="JP1164">
        <v>5.8437999999999999</v>
      </c>
      <c r="JQ1164">
        <v>0.91690000000000005</v>
      </c>
      <c r="JR1164">
        <v>7.3646000000000003</v>
      </c>
      <c r="JS1164">
        <v>8.9221000000000004</v>
      </c>
      <c r="JT1164" t="s">
        <v>0</v>
      </c>
      <c r="JU1164">
        <v>9.875</v>
      </c>
      <c r="JV1164">
        <v>3.6329000000000002</v>
      </c>
      <c r="JW1164" t="s">
        <v>0</v>
      </c>
      <c r="JX1164">
        <v>9.6003000000000007</v>
      </c>
      <c r="JY1164">
        <v>10.3125</v>
      </c>
      <c r="JZ1164" t="s">
        <v>0</v>
      </c>
      <c r="KA1164">
        <v>14.2813</v>
      </c>
      <c r="KB1164" t="s">
        <v>0</v>
      </c>
      <c r="KC1164">
        <v>21.75</v>
      </c>
      <c r="KD1164">
        <v>14.375</v>
      </c>
      <c r="KE1164">
        <v>4.375</v>
      </c>
      <c r="KF1164" t="s">
        <v>0</v>
      </c>
      <c r="KG1164">
        <v>5.5308999999999999</v>
      </c>
      <c r="KH1164" t="s">
        <v>0</v>
      </c>
      <c r="KI1164" t="s">
        <v>0</v>
      </c>
      <c r="KJ1164" t="s">
        <v>0</v>
      </c>
      <c r="KK1164" t="s">
        <v>0</v>
      </c>
      <c r="KL1164">
        <v>11</v>
      </c>
      <c r="KM1164" t="s">
        <v>0</v>
      </c>
      <c r="KN1164">
        <v>26.25</v>
      </c>
      <c r="KO1164" t="s">
        <v>0</v>
      </c>
      <c r="KP1164">
        <v>13.128399999999999</v>
      </c>
      <c r="KQ1164">
        <v>15.063000000000001</v>
      </c>
      <c r="KR1164" t="s">
        <v>0</v>
      </c>
      <c r="KS1164" t="s">
        <v>0</v>
      </c>
      <c r="KT1164" t="s">
        <v>0</v>
      </c>
      <c r="KU1164" t="s">
        <v>0</v>
      </c>
      <c r="KV1164">
        <v>5.3516000000000004</v>
      </c>
      <c r="KW1164" t="s">
        <v>0</v>
      </c>
      <c r="KX1164">
        <v>6.2812999999999999</v>
      </c>
      <c r="KY1164" t="s">
        <v>0</v>
      </c>
      <c r="KZ1164" t="s">
        <v>0</v>
      </c>
      <c r="LA1164" t="s">
        <v>0</v>
      </c>
      <c r="LB1164">
        <v>21.75</v>
      </c>
      <c r="LC1164">
        <v>14.708299999999999</v>
      </c>
      <c r="LD1164">
        <v>25.2</v>
      </c>
      <c r="LE1164" t="s">
        <v>0</v>
      </c>
      <c r="LF1164">
        <v>3.9058999999999999</v>
      </c>
      <c r="LG1164" t="s">
        <v>0</v>
      </c>
      <c r="LH1164" t="s">
        <v>0</v>
      </c>
      <c r="LI1164">
        <v>14.788399999999999</v>
      </c>
      <c r="LJ1164">
        <v>5.3117999999999999</v>
      </c>
      <c r="LK1164">
        <v>8.3270999999999997</v>
      </c>
      <c r="LL1164" t="s">
        <v>0</v>
      </c>
      <c r="LM1164" t="s">
        <v>0</v>
      </c>
      <c r="LN1164">
        <v>57.886000000000003</v>
      </c>
      <c r="LO1164" t="s">
        <v>0</v>
      </c>
      <c r="LP1164" t="s">
        <v>0</v>
      </c>
      <c r="LQ1164">
        <v>8.7187999999999999</v>
      </c>
      <c r="LR1164" t="s">
        <v>0</v>
      </c>
      <c r="LS1164">
        <v>6.2222</v>
      </c>
      <c r="LT1164">
        <v>8</v>
      </c>
      <c r="LU1164" t="s">
        <v>0</v>
      </c>
      <c r="LV1164" t="s">
        <v>0</v>
      </c>
      <c r="LW1164">
        <v>15.5625</v>
      </c>
      <c r="LX1164">
        <v>39.875</v>
      </c>
      <c r="LY1164" t="s">
        <v>0</v>
      </c>
      <c r="LZ1164">
        <v>5.9188999999999998</v>
      </c>
      <c r="MA1164">
        <v>1.8515999999999999</v>
      </c>
      <c r="MB1164" t="s">
        <v>0</v>
      </c>
      <c r="MC1164" t="s">
        <v>0</v>
      </c>
      <c r="MD1164">
        <v>17.803000000000001</v>
      </c>
      <c r="ME1164" t="s">
        <v>0</v>
      </c>
      <c r="MF1164" t="s">
        <v>0</v>
      </c>
      <c r="MG1164" t="s">
        <v>0</v>
      </c>
      <c r="MH1164">
        <v>22</v>
      </c>
      <c r="MI1164" t="s">
        <v>0</v>
      </c>
      <c r="MJ1164" t="s">
        <v>0</v>
      </c>
      <c r="MK1164">
        <v>17.6875</v>
      </c>
      <c r="ML1164" t="s">
        <v>0</v>
      </c>
      <c r="MM1164" t="s">
        <v>0</v>
      </c>
      <c r="MN1164">
        <v>22.25</v>
      </c>
      <c r="MO1164" t="s">
        <v>0</v>
      </c>
      <c r="MP1164" t="s">
        <v>0</v>
      </c>
      <c r="MQ1164" t="s">
        <v>0</v>
      </c>
      <c r="MR1164" t="s">
        <v>0</v>
      </c>
      <c r="MS1164">
        <v>3.5291999999999999</v>
      </c>
      <c r="MT1164">
        <v>5.8125</v>
      </c>
      <c r="MU1164" t="s">
        <v>0</v>
      </c>
      <c r="MV1164" t="s">
        <v>0</v>
      </c>
      <c r="MW1164">
        <v>9.3526000000000007</v>
      </c>
      <c r="MX1164" t="s">
        <v>0</v>
      </c>
      <c r="MY1164" t="s">
        <v>0</v>
      </c>
      <c r="MZ1164" t="s">
        <v>0</v>
      </c>
      <c r="NA1164" t="s">
        <v>0</v>
      </c>
      <c r="NB1164">
        <v>14.395099999999999</v>
      </c>
      <c r="NC1164">
        <v>13.125</v>
      </c>
      <c r="ND1164">
        <v>14.727</v>
      </c>
      <c r="NE1164">
        <v>5.3333000000000004</v>
      </c>
      <c r="NF1164" t="s">
        <v>0</v>
      </c>
      <c r="NG1164">
        <v>13.8438</v>
      </c>
      <c r="NH1164">
        <v>2.8646000000000003</v>
      </c>
      <c r="NI1164">
        <v>11.962999999999999</v>
      </c>
      <c r="NJ1164">
        <v>2.9531000000000001</v>
      </c>
      <c r="NK1164" t="s">
        <v>0</v>
      </c>
      <c r="NL1164">
        <v>8.0625</v>
      </c>
      <c r="NM1164" t="s">
        <v>0</v>
      </c>
      <c r="NN1164" t="s">
        <v>0</v>
      </c>
      <c r="NO1164">
        <v>30.125</v>
      </c>
      <c r="NP1164" t="s">
        <v>0</v>
      </c>
      <c r="NQ1164">
        <v>17.25</v>
      </c>
      <c r="NR1164">
        <v>19.375</v>
      </c>
      <c r="NS1164">
        <v>9.6273999999999997</v>
      </c>
      <c r="NT1164" t="s">
        <v>0</v>
      </c>
      <c r="NU1164" t="s">
        <v>0</v>
      </c>
      <c r="NV1164" t="s">
        <v>0</v>
      </c>
      <c r="NW1164" t="s">
        <v>0</v>
      </c>
      <c r="NX1164">
        <v>28.5</v>
      </c>
      <c r="NY1164" t="s">
        <v>0</v>
      </c>
      <c r="NZ1164" t="s">
        <v>0</v>
      </c>
      <c r="OA1164" t="s">
        <v>0</v>
      </c>
      <c r="OB1164" t="s">
        <v>0</v>
      </c>
      <c r="OC1164" t="s">
        <v>0</v>
      </c>
      <c r="OD1164">
        <v>14.3125</v>
      </c>
      <c r="OE1164" t="s">
        <v>0</v>
      </c>
      <c r="OF1164">
        <v>17.75</v>
      </c>
      <c r="OG1164" t="s">
        <v>0</v>
      </c>
      <c r="OH1164" t="s">
        <v>0</v>
      </c>
      <c r="OI1164">
        <v>3.3020999999999998</v>
      </c>
      <c r="OJ1164">
        <v>3.0369999999999999</v>
      </c>
      <c r="OK1164" t="s">
        <v>0</v>
      </c>
      <c r="OL1164" t="s">
        <v>0</v>
      </c>
      <c r="OM1164" t="s">
        <v>0</v>
      </c>
      <c r="ON1164">
        <v>2.1838000000000002</v>
      </c>
      <c r="OO1164" t="s">
        <v>0</v>
      </c>
      <c r="OP1164" t="s">
        <v>0</v>
      </c>
      <c r="OQ1164" t="s">
        <v>0</v>
      </c>
      <c r="OR1164">
        <v>33.1875</v>
      </c>
      <c r="OS1164" t="s">
        <v>0</v>
      </c>
      <c r="OT1164" t="s">
        <v>0</v>
      </c>
      <c r="OU1164">
        <v>1.4012</v>
      </c>
      <c r="OV1164" t="s">
        <v>0</v>
      </c>
      <c r="OW1164">
        <v>15.813000000000001</v>
      </c>
      <c r="OX1164" t="s">
        <v>0</v>
      </c>
      <c r="OY1164">
        <v>23.806999999999999</v>
      </c>
      <c r="OZ1164">
        <v>12.9763</v>
      </c>
      <c r="PA1164" t="s">
        <v>0</v>
      </c>
      <c r="PB1164">
        <v>25.5</v>
      </c>
      <c r="PC1164" t="s">
        <v>0</v>
      </c>
      <c r="PD1164">
        <v>11.8</v>
      </c>
      <c r="PE1164">
        <v>25.027000000000001</v>
      </c>
      <c r="PF1164">
        <v>8.6560000000000006</v>
      </c>
      <c r="PG1164" t="s">
        <v>0</v>
      </c>
      <c r="PH1164" t="s">
        <v>0</v>
      </c>
      <c r="PI1164" t="s">
        <v>0</v>
      </c>
      <c r="PJ1164" t="s">
        <v>0</v>
      </c>
      <c r="PK1164" t="s">
        <v>0</v>
      </c>
      <c r="PL1164">
        <v>20.687999999999999</v>
      </c>
      <c r="PM1164" t="s">
        <v>0</v>
      </c>
      <c r="PN1164" t="s">
        <v>0</v>
      </c>
      <c r="PO1164" t="s">
        <v>0</v>
      </c>
      <c r="PP1164">
        <v>5.9062999999999999</v>
      </c>
      <c r="PQ1164">
        <v>21.625</v>
      </c>
      <c r="PR1164" t="s">
        <v>0</v>
      </c>
      <c r="PS1164" t="s">
        <v>0</v>
      </c>
      <c r="PT1164" t="s">
        <v>0</v>
      </c>
      <c r="PU1164">
        <v>10.9375</v>
      </c>
      <c r="PV1164">
        <v>17.187999999999999</v>
      </c>
      <c r="PW1164">
        <v>6.6875</v>
      </c>
      <c r="PX1164">
        <v>4.4218999999999999</v>
      </c>
      <c r="PY1164">
        <v>0.76949999999999996</v>
      </c>
      <c r="PZ1164">
        <v>15.478</v>
      </c>
      <c r="QA1164" t="s">
        <v>0</v>
      </c>
      <c r="QB1164" t="s">
        <v>0</v>
      </c>
      <c r="QC1164" t="s">
        <v>0</v>
      </c>
      <c r="QD1164">
        <v>20.062999999999999</v>
      </c>
      <c r="QE1164" t="s">
        <v>0</v>
      </c>
      <c r="QF1164" t="s">
        <v>0</v>
      </c>
      <c r="QG1164" t="s">
        <v>0</v>
      </c>
      <c r="QH1164" t="s">
        <v>0</v>
      </c>
      <c r="QI1164">
        <v>4.9608999999999996</v>
      </c>
      <c r="QJ1164">
        <v>13.75</v>
      </c>
      <c r="QK1164" t="s">
        <v>0</v>
      </c>
      <c r="QL1164" t="s">
        <v>0</v>
      </c>
      <c r="QM1164" t="s">
        <v>0</v>
      </c>
      <c r="QN1164">
        <v>13.184699999999999</v>
      </c>
      <c r="QO1164">
        <v>3.3125</v>
      </c>
      <c r="QP1164" t="s">
        <v>0</v>
      </c>
      <c r="QQ1164">
        <v>6.1719999999999997</v>
      </c>
      <c r="QR1164">
        <v>24</v>
      </c>
      <c r="QS1164">
        <v>9.8346999999999998</v>
      </c>
      <c r="QT1164" t="s">
        <v>0</v>
      </c>
      <c r="QU1164" t="s">
        <v>0</v>
      </c>
      <c r="QV1164">
        <v>4.1632999999999996</v>
      </c>
      <c r="QW1164">
        <v>8.4220000000000006</v>
      </c>
      <c r="QX1164" t="s">
        <v>0</v>
      </c>
      <c r="QY1164">
        <v>3.5242</v>
      </c>
      <c r="QZ1164">
        <v>5.6475</v>
      </c>
      <c r="RA1164" t="s">
        <v>0</v>
      </c>
      <c r="RB1164" t="s">
        <v>0</v>
      </c>
      <c r="RC1164">
        <v>15.75</v>
      </c>
      <c r="RD1164">
        <v>12.9504</v>
      </c>
      <c r="RE1164" t="s">
        <v>0</v>
      </c>
      <c r="RF1164" t="s">
        <v>0</v>
      </c>
      <c r="RG1164" t="s">
        <v>0</v>
      </c>
      <c r="RH1164">
        <v>12.048</v>
      </c>
      <c r="RI1164">
        <v>25.153700000000001</v>
      </c>
      <c r="RJ1164" t="s">
        <v>0</v>
      </c>
      <c r="RK1164" t="s">
        <v>0</v>
      </c>
      <c r="RL1164">
        <v>5.0312999999999999</v>
      </c>
      <c r="RM1164">
        <v>6.6875</v>
      </c>
      <c r="RN1164">
        <v>12.375</v>
      </c>
      <c r="RO1164">
        <v>24.625</v>
      </c>
      <c r="RP1164">
        <v>6.9062999999999999</v>
      </c>
      <c r="RQ1164">
        <v>57.25</v>
      </c>
      <c r="RR1164" t="s">
        <v>0</v>
      </c>
      <c r="RS1164">
        <v>10.875</v>
      </c>
      <c r="RT1164">
        <v>7.4649000000000001</v>
      </c>
      <c r="RU1164">
        <v>12.5</v>
      </c>
      <c r="RV1164" t="s">
        <v>0</v>
      </c>
      <c r="RW1164" t="s">
        <v>0</v>
      </c>
      <c r="RX1164" t="s">
        <v>0</v>
      </c>
      <c r="RY1164">
        <v>17.496099999999998</v>
      </c>
      <c r="RZ1164" t="s">
        <v>0</v>
      </c>
      <c r="SA1164" t="s">
        <v>0</v>
      </c>
      <c r="SB1164">
        <v>20.875</v>
      </c>
      <c r="SC1164" t="s">
        <v>0</v>
      </c>
      <c r="SD1164">
        <v>14.7188</v>
      </c>
      <c r="SE1164" t="s">
        <v>0</v>
      </c>
      <c r="SF1164">
        <v>44.0197</v>
      </c>
      <c r="SG1164" t="s">
        <v>0</v>
      </c>
      <c r="SH1164" t="s">
        <v>0</v>
      </c>
      <c r="SI1164" t="s">
        <v>0</v>
      </c>
      <c r="SJ1164" t="s">
        <v>0</v>
      </c>
      <c r="SK1164" t="s">
        <v>0</v>
      </c>
      <c r="SL1164" t="s">
        <v>0</v>
      </c>
      <c r="SM1164" t="s">
        <v>0</v>
      </c>
    </row>
    <row r="1165" spans="1:507" x14ac:dyDescent="0.3">
      <c r="A1165" s="1">
        <v>34502</v>
      </c>
      <c r="B1165" t="s">
        <v>0</v>
      </c>
      <c r="C1165" t="s">
        <v>0</v>
      </c>
      <c r="D1165" t="s">
        <v>0</v>
      </c>
      <c r="E1165" t="s">
        <v>0</v>
      </c>
      <c r="F1165" t="s">
        <v>0</v>
      </c>
      <c r="G1165" t="s">
        <v>0</v>
      </c>
      <c r="H1165" t="s">
        <v>0</v>
      </c>
      <c r="I1165">
        <v>6.6851000000000003</v>
      </c>
      <c r="J1165" t="s">
        <v>0</v>
      </c>
      <c r="K1165" t="s">
        <v>0</v>
      </c>
      <c r="L1165">
        <v>4.7916999999999996</v>
      </c>
      <c r="M1165">
        <v>11.055</v>
      </c>
      <c r="N1165">
        <v>10.7857</v>
      </c>
      <c r="O1165" t="s">
        <v>0</v>
      </c>
      <c r="P1165" t="s">
        <v>0</v>
      </c>
      <c r="Q1165" t="s">
        <v>0</v>
      </c>
      <c r="R1165">
        <v>29</v>
      </c>
      <c r="S1165" t="s">
        <v>0</v>
      </c>
      <c r="T1165">
        <v>2.8332999999999999</v>
      </c>
      <c r="U1165" t="s">
        <v>0</v>
      </c>
      <c r="V1165">
        <v>252.18190000000001</v>
      </c>
      <c r="W1165" t="s">
        <v>0</v>
      </c>
      <c r="X1165" t="s">
        <v>0</v>
      </c>
      <c r="Y1165">
        <v>7.7812999999999999</v>
      </c>
      <c r="Z1165" t="s">
        <v>0</v>
      </c>
      <c r="AA1165">
        <v>8.25</v>
      </c>
      <c r="AB1165" t="s">
        <v>0</v>
      </c>
      <c r="AC1165">
        <v>3.9062999999999999</v>
      </c>
      <c r="AD1165">
        <v>12.5</v>
      </c>
      <c r="AE1165" t="s">
        <v>0</v>
      </c>
      <c r="AF1165" t="s">
        <v>0</v>
      </c>
      <c r="AG1165" t="s">
        <v>0</v>
      </c>
      <c r="AH1165" t="s">
        <v>0</v>
      </c>
      <c r="AI1165">
        <v>13</v>
      </c>
      <c r="AJ1165" t="s">
        <v>0</v>
      </c>
      <c r="AK1165" t="s">
        <v>0</v>
      </c>
      <c r="AL1165" t="s">
        <v>0</v>
      </c>
      <c r="AM1165" t="s">
        <v>0</v>
      </c>
      <c r="AN1165" t="s">
        <v>0</v>
      </c>
      <c r="AO1165" t="s">
        <v>0</v>
      </c>
      <c r="AP1165" t="s">
        <v>0</v>
      </c>
      <c r="AQ1165" t="s">
        <v>0</v>
      </c>
      <c r="AR1165">
        <v>15.278</v>
      </c>
      <c r="AS1165" t="s">
        <v>0</v>
      </c>
      <c r="AT1165">
        <v>12.3918</v>
      </c>
      <c r="AU1165">
        <v>19.761299999999999</v>
      </c>
      <c r="AV1165" t="s">
        <v>0</v>
      </c>
      <c r="AW1165" t="s">
        <v>0</v>
      </c>
      <c r="AX1165" t="s">
        <v>0</v>
      </c>
      <c r="AY1165" t="s">
        <v>0</v>
      </c>
      <c r="AZ1165">
        <v>18.875</v>
      </c>
      <c r="BA1165" t="s">
        <v>0</v>
      </c>
      <c r="BB1165">
        <v>20.670999999999999</v>
      </c>
      <c r="BC1165" t="s">
        <v>0</v>
      </c>
      <c r="BD1165">
        <v>15.5</v>
      </c>
      <c r="BE1165" t="s">
        <v>0</v>
      </c>
      <c r="BF1165">
        <v>8.2064000000000004</v>
      </c>
      <c r="BG1165">
        <v>26.875</v>
      </c>
      <c r="BH1165">
        <v>24.187999999999999</v>
      </c>
      <c r="BI1165">
        <v>13.375</v>
      </c>
      <c r="BJ1165">
        <v>6.3410000000000002</v>
      </c>
      <c r="BK1165">
        <v>3.0832999999999999</v>
      </c>
      <c r="BL1165">
        <v>10</v>
      </c>
      <c r="BM1165">
        <v>4.5138999999999996</v>
      </c>
      <c r="BN1165">
        <v>2.8532999999999999</v>
      </c>
      <c r="BO1165" t="s">
        <v>0</v>
      </c>
      <c r="BP1165">
        <v>7.9831000000000003</v>
      </c>
      <c r="BQ1165" t="s">
        <v>0</v>
      </c>
      <c r="BR1165">
        <v>20.625</v>
      </c>
      <c r="BS1165" t="s">
        <v>0</v>
      </c>
      <c r="BT1165">
        <v>1.7031000000000001</v>
      </c>
      <c r="BU1165">
        <v>13.2356</v>
      </c>
      <c r="BV1165" t="s">
        <v>0</v>
      </c>
      <c r="BW1165" t="s">
        <v>0</v>
      </c>
      <c r="BX1165">
        <v>3.5625</v>
      </c>
      <c r="BY1165">
        <v>3</v>
      </c>
      <c r="BZ1165" t="s">
        <v>0</v>
      </c>
      <c r="CA1165">
        <v>53.664499999999997</v>
      </c>
      <c r="CB1165">
        <v>11.331799999999999</v>
      </c>
      <c r="CC1165" t="s">
        <v>0</v>
      </c>
      <c r="CD1165">
        <v>13.5938</v>
      </c>
      <c r="CE1165">
        <v>8.5</v>
      </c>
      <c r="CF1165" t="s">
        <v>0</v>
      </c>
      <c r="CG1165" t="s">
        <v>0</v>
      </c>
      <c r="CH1165" t="s">
        <v>0</v>
      </c>
      <c r="CI1165">
        <v>11.5625</v>
      </c>
      <c r="CJ1165">
        <v>3.6111</v>
      </c>
      <c r="CK1165" t="s">
        <v>0</v>
      </c>
      <c r="CL1165" t="s">
        <v>0</v>
      </c>
      <c r="CM1165" t="s">
        <v>0</v>
      </c>
      <c r="CN1165" t="s">
        <v>0</v>
      </c>
      <c r="CO1165" t="s">
        <v>0</v>
      </c>
      <c r="CP1165">
        <v>1.8125</v>
      </c>
      <c r="CQ1165" t="s">
        <v>0</v>
      </c>
      <c r="CR1165" t="s">
        <v>0</v>
      </c>
      <c r="CS1165">
        <v>8.0138999999999996</v>
      </c>
      <c r="CT1165" t="s">
        <v>0</v>
      </c>
      <c r="CU1165">
        <v>7.1093999999999999</v>
      </c>
      <c r="CV1165">
        <v>13.063000000000001</v>
      </c>
      <c r="CW1165">
        <v>20.25</v>
      </c>
      <c r="CX1165" t="s">
        <v>0</v>
      </c>
      <c r="CY1165" t="s">
        <v>0</v>
      </c>
      <c r="CZ1165" t="s">
        <v>0</v>
      </c>
      <c r="DA1165">
        <v>10.625</v>
      </c>
      <c r="DB1165">
        <v>21.5</v>
      </c>
      <c r="DC1165" t="s">
        <v>0</v>
      </c>
      <c r="DD1165">
        <v>13.2027</v>
      </c>
      <c r="DE1165" t="s">
        <v>0</v>
      </c>
      <c r="DF1165">
        <v>1.8021</v>
      </c>
      <c r="DG1165">
        <v>2.25</v>
      </c>
      <c r="DH1165">
        <v>12.6259</v>
      </c>
      <c r="DI1165" t="s">
        <v>0</v>
      </c>
      <c r="DJ1165" t="s">
        <v>0</v>
      </c>
      <c r="DK1165">
        <v>17.526299999999999</v>
      </c>
      <c r="DL1165" t="s">
        <v>0</v>
      </c>
      <c r="DM1165" t="s">
        <v>0</v>
      </c>
      <c r="DN1165" t="s">
        <v>0</v>
      </c>
      <c r="DO1165" t="s">
        <v>0</v>
      </c>
      <c r="DP1165">
        <v>6.5728999999999997</v>
      </c>
      <c r="DQ1165" t="s">
        <v>0</v>
      </c>
      <c r="DR1165">
        <v>11.666700000000001</v>
      </c>
      <c r="DS1165" t="s">
        <v>0</v>
      </c>
      <c r="DT1165" t="s">
        <v>0</v>
      </c>
      <c r="DU1165" t="s">
        <v>0</v>
      </c>
      <c r="DV1165">
        <v>8.4878</v>
      </c>
      <c r="DW1165">
        <v>21.75</v>
      </c>
      <c r="DX1165" t="s">
        <v>0</v>
      </c>
      <c r="DY1165">
        <v>19.4375</v>
      </c>
      <c r="DZ1165" t="s">
        <v>0</v>
      </c>
      <c r="EA1165">
        <v>32.961599999999997</v>
      </c>
      <c r="EB1165">
        <v>12.395799999999999</v>
      </c>
      <c r="EC1165" t="s">
        <v>0</v>
      </c>
      <c r="ED1165" t="s">
        <v>0</v>
      </c>
      <c r="EE1165" t="s">
        <v>0</v>
      </c>
      <c r="EF1165" t="s">
        <v>0</v>
      </c>
      <c r="EG1165">
        <v>2.0487000000000002</v>
      </c>
      <c r="EH1165">
        <v>14.718299999999999</v>
      </c>
      <c r="EI1165" t="s">
        <v>0</v>
      </c>
      <c r="EJ1165" t="s">
        <v>0</v>
      </c>
      <c r="EK1165" t="s">
        <v>0</v>
      </c>
      <c r="EL1165" t="s">
        <v>0</v>
      </c>
      <c r="EM1165" t="s">
        <v>0</v>
      </c>
      <c r="EN1165">
        <v>9.7716999999999992</v>
      </c>
      <c r="EO1165" t="s">
        <v>0</v>
      </c>
      <c r="EP1165">
        <v>13.5625</v>
      </c>
      <c r="EQ1165" t="s">
        <v>0</v>
      </c>
      <c r="ER1165">
        <v>25.5</v>
      </c>
      <c r="ES1165">
        <v>31.329899999999999</v>
      </c>
      <c r="ET1165" t="s">
        <v>0</v>
      </c>
      <c r="EU1165" t="s">
        <v>0</v>
      </c>
      <c r="EV1165" t="s">
        <v>0</v>
      </c>
      <c r="EW1165" t="s">
        <v>0</v>
      </c>
      <c r="EX1165" t="s">
        <v>0</v>
      </c>
      <c r="EY1165">
        <v>5.4375</v>
      </c>
      <c r="EZ1165">
        <v>28</v>
      </c>
      <c r="FA1165">
        <v>7.6779999999999999</v>
      </c>
      <c r="FB1165">
        <v>13.75</v>
      </c>
      <c r="FC1165" t="s">
        <v>0</v>
      </c>
      <c r="FD1165">
        <v>23.375</v>
      </c>
      <c r="FE1165">
        <v>15</v>
      </c>
      <c r="FF1165">
        <v>5.9062999999999999</v>
      </c>
      <c r="FG1165" t="s">
        <v>0</v>
      </c>
      <c r="FH1165">
        <v>16.8125</v>
      </c>
      <c r="FI1165">
        <v>22.25</v>
      </c>
      <c r="FJ1165">
        <v>19</v>
      </c>
      <c r="FK1165" t="s">
        <v>0</v>
      </c>
      <c r="FL1165">
        <v>11.714</v>
      </c>
      <c r="FM1165">
        <v>26</v>
      </c>
      <c r="FN1165">
        <v>28</v>
      </c>
      <c r="FO1165" t="s">
        <v>0</v>
      </c>
      <c r="FP1165">
        <v>13.3125</v>
      </c>
      <c r="FQ1165" t="s">
        <v>0</v>
      </c>
      <c r="FR1165" t="s">
        <v>0</v>
      </c>
      <c r="FS1165" t="s">
        <v>0</v>
      </c>
      <c r="FT1165">
        <v>19.099499999999999</v>
      </c>
      <c r="FU1165" t="s">
        <v>0</v>
      </c>
      <c r="FV1165" t="s">
        <v>0</v>
      </c>
      <c r="FW1165" t="s">
        <v>0</v>
      </c>
      <c r="FX1165" t="s">
        <v>0</v>
      </c>
      <c r="FY1165" t="s">
        <v>0</v>
      </c>
      <c r="FZ1165">
        <v>19.593800000000002</v>
      </c>
      <c r="GA1165" t="s">
        <v>0</v>
      </c>
      <c r="GB1165" t="s">
        <v>0</v>
      </c>
      <c r="GC1165" t="s">
        <v>0</v>
      </c>
      <c r="GD1165" t="s">
        <v>0</v>
      </c>
      <c r="GE1165" t="s">
        <v>0</v>
      </c>
      <c r="GF1165" t="s">
        <v>0</v>
      </c>
      <c r="GG1165" t="s">
        <v>0</v>
      </c>
      <c r="GH1165" t="s">
        <v>0</v>
      </c>
      <c r="GI1165">
        <v>5.9158999999999997</v>
      </c>
      <c r="GJ1165" t="s">
        <v>0</v>
      </c>
      <c r="GK1165" t="s">
        <v>0</v>
      </c>
      <c r="GL1165" t="s">
        <v>0</v>
      </c>
      <c r="GM1165">
        <v>25.625</v>
      </c>
      <c r="GN1165" t="s">
        <v>0</v>
      </c>
      <c r="GO1165" t="s">
        <v>0</v>
      </c>
      <c r="GP1165" t="s">
        <v>0</v>
      </c>
      <c r="GQ1165">
        <v>11.031000000000001</v>
      </c>
      <c r="GR1165">
        <v>7.65</v>
      </c>
      <c r="GS1165" t="s">
        <v>0</v>
      </c>
      <c r="GT1165">
        <v>11.386100000000001</v>
      </c>
      <c r="GU1165">
        <v>7.6973000000000003</v>
      </c>
      <c r="GV1165">
        <v>9.24</v>
      </c>
      <c r="GW1165" t="s">
        <v>0</v>
      </c>
      <c r="GX1165" t="s">
        <v>0</v>
      </c>
      <c r="GY1165" t="s">
        <v>0</v>
      </c>
      <c r="GZ1165">
        <v>24.083300000000001</v>
      </c>
      <c r="HA1165" t="s">
        <v>0</v>
      </c>
      <c r="HB1165">
        <v>5.9259000000000004</v>
      </c>
      <c r="HC1165" t="s">
        <v>0</v>
      </c>
      <c r="HD1165" t="s">
        <v>0</v>
      </c>
      <c r="HE1165">
        <v>32.375</v>
      </c>
      <c r="HF1165">
        <v>7.8623000000000003</v>
      </c>
      <c r="HG1165" t="s">
        <v>0</v>
      </c>
      <c r="HH1165" t="s">
        <v>0</v>
      </c>
      <c r="HI1165" t="s">
        <v>0</v>
      </c>
      <c r="HJ1165" t="s">
        <v>0</v>
      </c>
      <c r="HK1165">
        <v>9.6389999999999993</v>
      </c>
      <c r="HL1165">
        <v>17.125</v>
      </c>
      <c r="HM1165" t="s">
        <v>0</v>
      </c>
      <c r="HN1165" t="s">
        <v>0</v>
      </c>
      <c r="HO1165" t="s">
        <v>0</v>
      </c>
      <c r="HP1165" t="s">
        <v>0</v>
      </c>
      <c r="HQ1165">
        <v>6.0156000000000001</v>
      </c>
      <c r="HR1165" t="s">
        <v>0</v>
      </c>
      <c r="HS1165">
        <v>17.373999999999999</v>
      </c>
      <c r="HT1165">
        <v>4.782</v>
      </c>
      <c r="HU1165" t="s">
        <v>0</v>
      </c>
      <c r="HV1165">
        <v>3.4544999999999999</v>
      </c>
      <c r="HW1165">
        <v>10.7813</v>
      </c>
      <c r="HX1165">
        <v>2.6875</v>
      </c>
      <c r="HY1165" t="s">
        <v>0</v>
      </c>
      <c r="HZ1165">
        <v>8.5336999999999996</v>
      </c>
      <c r="IA1165">
        <v>10.9375</v>
      </c>
      <c r="IB1165">
        <v>20.125</v>
      </c>
      <c r="IC1165">
        <v>15.5938</v>
      </c>
      <c r="ID1165" t="s">
        <v>0</v>
      </c>
      <c r="IE1165" t="s">
        <v>0</v>
      </c>
      <c r="IF1165">
        <v>8.1974999999999998</v>
      </c>
      <c r="IG1165">
        <v>39.625</v>
      </c>
      <c r="IH1165" t="s">
        <v>0</v>
      </c>
      <c r="II1165" t="s">
        <v>0</v>
      </c>
      <c r="IJ1165" t="s">
        <v>0</v>
      </c>
      <c r="IK1165" t="s">
        <v>0</v>
      </c>
      <c r="IL1165" t="s">
        <v>0</v>
      </c>
      <c r="IM1165">
        <v>34.874499999999998</v>
      </c>
      <c r="IN1165">
        <v>10.791700000000001</v>
      </c>
      <c r="IO1165" t="s">
        <v>0</v>
      </c>
      <c r="IP1165" t="s">
        <v>0</v>
      </c>
      <c r="IQ1165" t="s">
        <v>0</v>
      </c>
      <c r="IR1165" t="s">
        <v>0</v>
      </c>
      <c r="IS1165" t="s">
        <v>0</v>
      </c>
      <c r="IT1165" t="s">
        <v>0</v>
      </c>
      <c r="IU1165">
        <v>10.3125</v>
      </c>
      <c r="IV1165" t="s">
        <v>0</v>
      </c>
      <c r="IW1165">
        <v>5.25</v>
      </c>
      <c r="IX1165" t="s">
        <v>0</v>
      </c>
      <c r="IY1165">
        <v>4.4008000000000003</v>
      </c>
      <c r="IZ1165" t="s">
        <v>0</v>
      </c>
      <c r="JA1165">
        <v>10.9063</v>
      </c>
      <c r="JB1165" t="s">
        <v>0</v>
      </c>
      <c r="JC1165">
        <v>13.291700000000001</v>
      </c>
      <c r="JD1165" t="s">
        <v>0</v>
      </c>
      <c r="JE1165">
        <v>27.5</v>
      </c>
      <c r="JF1165">
        <v>16.5</v>
      </c>
      <c r="JG1165" t="s">
        <v>0</v>
      </c>
      <c r="JH1165" t="s">
        <v>0</v>
      </c>
      <c r="JI1165">
        <v>8.1111000000000004</v>
      </c>
      <c r="JJ1165" t="s">
        <v>0</v>
      </c>
      <c r="JK1165">
        <v>26.2668</v>
      </c>
      <c r="JL1165" t="s">
        <v>0</v>
      </c>
      <c r="JM1165" t="s">
        <v>0</v>
      </c>
      <c r="JN1165">
        <v>10</v>
      </c>
      <c r="JO1165">
        <v>2.9843999999999999</v>
      </c>
      <c r="JP1165">
        <v>5.9531000000000001</v>
      </c>
      <c r="JQ1165">
        <v>0.90910000000000002</v>
      </c>
      <c r="JR1165">
        <v>7.3228999999999997</v>
      </c>
      <c r="JS1165">
        <v>8.5166000000000004</v>
      </c>
      <c r="JT1165" t="s">
        <v>0</v>
      </c>
      <c r="JU1165">
        <v>9.9375</v>
      </c>
      <c r="JV1165">
        <v>3.6766999999999999</v>
      </c>
      <c r="JW1165" t="s">
        <v>0</v>
      </c>
      <c r="JX1165">
        <v>9.5495999999999999</v>
      </c>
      <c r="JY1165">
        <v>10.3125</v>
      </c>
      <c r="JZ1165" t="s">
        <v>0</v>
      </c>
      <c r="KA1165">
        <v>14.1875</v>
      </c>
      <c r="KB1165" t="s">
        <v>0</v>
      </c>
      <c r="KC1165">
        <v>21.3125</v>
      </c>
      <c r="KD1165">
        <v>14.0625</v>
      </c>
      <c r="KE1165">
        <v>4.375</v>
      </c>
      <c r="KF1165" t="s">
        <v>0</v>
      </c>
      <c r="KG1165">
        <v>5.5556000000000001</v>
      </c>
      <c r="KH1165" t="s">
        <v>0</v>
      </c>
      <c r="KI1165" t="s">
        <v>0</v>
      </c>
      <c r="KJ1165" t="s">
        <v>0</v>
      </c>
      <c r="KK1165" t="s">
        <v>0</v>
      </c>
      <c r="KL1165">
        <v>10.6875</v>
      </c>
      <c r="KM1165" t="s">
        <v>0</v>
      </c>
      <c r="KN1165">
        <v>26.125</v>
      </c>
      <c r="KO1165" t="s">
        <v>0</v>
      </c>
      <c r="KP1165">
        <v>13.183400000000001</v>
      </c>
      <c r="KQ1165">
        <v>14.938000000000001</v>
      </c>
      <c r="KR1165" t="s">
        <v>0</v>
      </c>
      <c r="KS1165" t="s">
        <v>0</v>
      </c>
      <c r="KT1165" t="s">
        <v>0</v>
      </c>
      <c r="KU1165" t="s">
        <v>0</v>
      </c>
      <c r="KV1165">
        <v>5.2968999999999999</v>
      </c>
      <c r="KW1165" t="s">
        <v>0</v>
      </c>
      <c r="KX1165">
        <v>6.2187999999999999</v>
      </c>
      <c r="KY1165" t="s">
        <v>0</v>
      </c>
      <c r="KZ1165" t="s">
        <v>0</v>
      </c>
      <c r="LA1165" t="s">
        <v>0</v>
      </c>
      <c r="LB1165">
        <v>22.25</v>
      </c>
      <c r="LC1165">
        <v>14.645799999999999</v>
      </c>
      <c r="LD1165">
        <v>24.478999999999999</v>
      </c>
      <c r="LE1165" t="s">
        <v>0</v>
      </c>
      <c r="LF1165">
        <v>3.8866000000000001</v>
      </c>
      <c r="LG1165" t="s">
        <v>0</v>
      </c>
      <c r="LH1165" t="s">
        <v>0</v>
      </c>
      <c r="LI1165">
        <v>14.492599999999999</v>
      </c>
      <c r="LJ1165">
        <v>5.3117999999999999</v>
      </c>
      <c r="LK1165">
        <v>8.2492999999999999</v>
      </c>
      <c r="LL1165" t="s">
        <v>0</v>
      </c>
      <c r="LM1165" t="s">
        <v>0</v>
      </c>
      <c r="LN1165">
        <v>57.427799999999998</v>
      </c>
      <c r="LO1165" t="s">
        <v>0</v>
      </c>
      <c r="LP1165" t="s">
        <v>0</v>
      </c>
      <c r="LQ1165">
        <v>8.375</v>
      </c>
      <c r="LR1165" t="s">
        <v>0</v>
      </c>
      <c r="LS1165">
        <v>6.0740999999999996</v>
      </c>
      <c r="LT1165">
        <v>7.8125</v>
      </c>
      <c r="LU1165" t="s">
        <v>0</v>
      </c>
      <c r="LV1165" t="s">
        <v>0</v>
      </c>
      <c r="LW1165">
        <v>15.1875</v>
      </c>
      <c r="LX1165">
        <v>41</v>
      </c>
      <c r="LY1165" t="s">
        <v>0</v>
      </c>
      <c r="LZ1165">
        <v>5.8944000000000001</v>
      </c>
      <c r="MA1165">
        <v>1.8437999999999999</v>
      </c>
      <c r="MB1165" t="s">
        <v>0</v>
      </c>
      <c r="MC1165" t="s">
        <v>0</v>
      </c>
      <c r="MD1165">
        <v>17.747</v>
      </c>
      <c r="ME1165" t="s">
        <v>0</v>
      </c>
      <c r="MF1165" t="s">
        <v>0</v>
      </c>
      <c r="MG1165" t="s">
        <v>0</v>
      </c>
      <c r="MH1165">
        <v>21.958300000000001</v>
      </c>
      <c r="MI1165" t="s">
        <v>0</v>
      </c>
      <c r="MJ1165" t="s">
        <v>0</v>
      </c>
      <c r="MK1165">
        <v>17.531300000000002</v>
      </c>
      <c r="ML1165" t="s">
        <v>0</v>
      </c>
      <c r="MM1165" t="s">
        <v>0</v>
      </c>
      <c r="MN1165">
        <v>22.3125</v>
      </c>
      <c r="MO1165" t="s">
        <v>0</v>
      </c>
      <c r="MP1165" t="s">
        <v>0</v>
      </c>
      <c r="MQ1165" t="s">
        <v>0</v>
      </c>
      <c r="MR1165" t="s">
        <v>0</v>
      </c>
      <c r="MS1165">
        <v>3.5838999999999999</v>
      </c>
      <c r="MT1165">
        <v>5.8437999999999999</v>
      </c>
      <c r="MU1165" t="s">
        <v>0</v>
      </c>
      <c r="MV1165" t="s">
        <v>0</v>
      </c>
      <c r="MW1165">
        <v>9.1728000000000005</v>
      </c>
      <c r="MX1165" t="s">
        <v>0</v>
      </c>
      <c r="MY1165" t="s">
        <v>0</v>
      </c>
      <c r="MZ1165" t="s">
        <v>0</v>
      </c>
      <c r="NA1165" t="s">
        <v>0</v>
      </c>
      <c r="NB1165">
        <v>14.395099999999999</v>
      </c>
      <c r="NC1165">
        <v>12.9375</v>
      </c>
      <c r="ND1165">
        <v>14.439</v>
      </c>
      <c r="NE1165">
        <v>5.3333000000000004</v>
      </c>
      <c r="NF1165" t="s">
        <v>0</v>
      </c>
      <c r="NG1165">
        <v>13.9063</v>
      </c>
      <c r="NH1165">
        <v>2.8646000000000003</v>
      </c>
      <c r="NI1165">
        <v>11.851900000000001</v>
      </c>
      <c r="NJ1165">
        <v>2.875</v>
      </c>
      <c r="NK1165" t="s">
        <v>0</v>
      </c>
      <c r="NL1165">
        <v>8.0625</v>
      </c>
      <c r="NM1165" t="s">
        <v>0</v>
      </c>
      <c r="NN1165" t="s">
        <v>0</v>
      </c>
      <c r="NO1165">
        <v>30.5</v>
      </c>
      <c r="NP1165" t="s">
        <v>0</v>
      </c>
      <c r="NQ1165">
        <v>17.125</v>
      </c>
      <c r="NR1165">
        <v>19.312999999999999</v>
      </c>
      <c r="NS1165">
        <v>9.5114000000000001</v>
      </c>
      <c r="NT1165" t="s">
        <v>0</v>
      </c>
      <c r="NU1165" t="s">
        <v>0</v>
      </c>
      <c r="NV1165" t="s">
        <v>0</v>
      </c>
      <c r="NW1165" t="s">
        <v>0</v>
      </c>
      <c r="NX1165">
        <v>28.625</v>
      </c>
      <c r="NY1165" t="s">
        <v>0</v>
      </c>
      <c r="NZ1165" t="s">
        <v>0</v>
      </c>
      <c r="OA1165" t="s">
        <v>0</v>
      </c>
      <c r="OB1165" t="s">
        <v>0</v>
      </c>
      <c r="OC1165" t="s">
        <v>0</v>
      </c>
      <c r="OD1165">
        <v>14.25</v>
      </c>
      <c r="OE1165" t="s">
        <v>0</v>
      </c>
      <c r="OF1165">
        <v>17.875</v>
      </c>
      <c r="OG1165" t="s">
        <v>0</v>
      </c>
      <c r="OH1165" t="s">
        <v>0</v>
      </c>
      <c r="OI1165">
        <v>3.3332999999999999</v>
      </c>
      <c r="OJ1165">
        <v>2.9877000000000002</v>
      </c>
      <c r="OK1165" t="s">
        <v>0</v>
      </c>
      <c r="OL1165" t="s">
        <v>0</v>
      </c>
      <c r="OM1165" t="s">
        <v>0</v>
      </c>
      <c r="ON1165">
        <v>2.2166999999999999</v>
      </c>
      <c r="OO1165" t="s">
        <v>0</v>
      </c>
      <c r="OP1165" t="s">
        <v>0</v>
      </c>
      <c r="OQ1165" t="s">
        <v>0</v>
      </c>
      <c r="OR1165">
        <v>33.125</v>
      </c>
      <c r="OS1165" t="s">
        <v>0</v>
      </c>
      <c r="OT1165" t="s">
        <v>0</v>
      </c>
      <c r="OU1165">
        <v>1.3827</v>
      </c>
      <c r="OV1165" t="s">
        <v>0</v>
      </c>
      <c r="OW1165">
        <v>15.625</v>
      </c>
      <c r="OX1165" t="s">
        <v>0</v>
      </c>
      <c r="OY1165">
        <v>23.675000000000001</v>
      </c>
      <c r="OZ1165">
        <v>13.0602</v>
      </c>
      <c r="PA1165" t="s">
        <v>0</v>
      </c>
      <c r="PB1165">
        <v>25.667000000000002</v>
      </c>
      <c r="PC1165" t="s">
        <v>0</v>
      </c>
      <c r="PD1165">
        <v>11.7239</v>
      </c>
      <c r="PE1165">
        <v>25.138999999999999</v>
      </c>
      <c r="PF1165">
        <v>8.7189999999999994</v>
      </c>
      <c r="PG1165" t="s">
        <v>0</v>
      </c>
      <c r="PH1165" t="s">
        <v>0</v>
      </c>
      <c r="PI1165" t="s">
        <v>0</v>
      </c>
      <c r="PJ1165" t="s">
        <v>0</v>
      </c>
      <c r="PK1165" t="s">
        <v>0</v>
      </c>
      <c r="PL1165">
        <v>20.5</v>
      </c>
      <c r="PM1165" t="s">
        <v>0</v>
      </c>
      <c r="PN1165" t="s">
        <v>0</v>
      </c>
      <c r="PO1165" t="s">
        <v>0</v>
      </c>
      <c r="PP1165">
        <v>6.0625</v>
      </c>
      <c r="PQ1165">
        <v>21.5625</v>
      </c>
      <c r="PR1165" t="s">
        <v>0</v>
      </c>
      <c r="PS1165" t="s">
        <v>0</v>
      </c>
      <c r="PT1165" t="s">
        <v>0</v>
      </c>
      <c r="PU1165">
        <v>10.9375</v>
      </c>
      <c r="PV1165">
        <v>17.5</v>
      </c>
      <c r="PW1165">
        <v>6.75</v>
      </c>
      <c r="PX1165">
        <v>4.3437999999999999</v>
      </c>
      <c r="PY1165">
        <v>0.73050000000000004</v>
      </c>
      <c r="PZ1165">
        <v>15.143000000000001</v>
      </c>
      <c r="QA1165" t="s">
        <v>0</v>
      </c>
      <c r="QB1165" t="s">
        <v>0</v>
      </c>
      <c r="QC1165" t="s">
        <v>0</v>
      </c>
      <c r="QD1165">
        <v>19.75</v>
      </c>
      <c r="QE1165" t="s">
        <v>0</v>
      </c>
      <c r="QF1165" t="s">
        <v>0</v>
      </c>
      <c r="QG1165" t="s">
        <v>0</v>
      </c>
      <c r="QH1165" t="s">
        <v>0</v>
      </c>
      <c r="QI1165">
        <v>4.8827999999999996</v>
      </c>
      <c r="QJ1165">
        <v>13.75</v>
      </c>
      <c r="QK1165" t="s">
        <v>0</v>
      </c>
      <c r="QL1165" t="s">
        <v>0</v>
      </c>
      <c r="QM1165" t="s">
        <v>0</v>
      </c>
      <c r="QN1165">
        <v>13.069100000000001</v>
      </c>
      <c r="QO1165">
        <v>3.3593999999999999</v>
      </c>
      <c r="QP1165" t="s">
        <v>0</v>
      </c>
      <c r="QQ1165">
        <v>6.0940000000000003</v>
      </c>
      <c r="QR1165">
        <v>23.75</v>
      </c>
      <c r="QS1165">
        <v>9.7715999999999994</v>
      </c>
      <c r="QT1165" t="s">
        <v>0</v>
      </c>
      <c r="QU1165" t="s">
        <v>0</v>
      </c>
      <c r="QV1165">
        <v>4.1632999999999996</v>
      </c>
      <c r="QW1165">
        <v>8.3279999999999994</v>
      </c>
      <c r="QX1165" t="s">
        <v>0</v>
      </c>
      <c r="QY1165">
        <v>3.4988999999999999</v>
      </c>
      <c r="QZ1165">
        <v>5.6181000000000001</v>
      </c>
      <c r="RA1165" t="s">
        <v>0</v>
      </c>
      <c r="RB1165" t="s">
        <v>0</v>
      </c>
      <c r="RC1165">
        <v>15.583</v>
      </c>
      <c r="RD1165">
        <v>13.0373</v>
      </c>
      <c r="RE1165" t="s">
        <v>0</v>
      </c>
      <c r="RF1165" t="s">
        <v>0</v>
      </c>
      <c r="RG1165" t="s">
        <v>0</v>
      </c>
      <c r="RH1165">
        <v>12.003500000000001</v>
      </c>
      <c r="RI1165">
        <v>24.761500000000002</v>
      </c>
      <c r="RJ1165" t="s">
        <v>0</v>
      </c>
      <c r="RK1165" t="s">
        <v>0</v>
      </c>
      <c r="RL1165">
        <v>5.0625</v>
      </c>
      <c r="RM1165">
        <v>6.375</v>
      </c>
      <c r="RN1165">
        <v>12.375</v>
      </c>
      <c r="RO1165">
        <v>24.375</v>
      </c>
      <c r="RP1165">
        <v>6.9375</v>
      </c>
      <c r="RQ1165">
        <v>56</v>
      </c>
      <c r="RR1165" t="s">
        <v>0</v>
      </c>
      <c r="RS1165">
        <v>10.75</v>
      </c>
      <c r="RT1165">
        <v>7.4024999999999999</v>
      </c>
      <c r="RU1165">
        <v>12.0625</v>
      </c>
      <c r="RV1165" t="s">
        <v>0</v>
      </c>
      <c r="RW1165" t="s">
        <v>0</v>
      </c>
      <c r="RX1165" t="s">
        <v>0</v>
      </c>
      <c r="RY1165">
        <v>17.291399999999999</v>
      </c>
      <c r="RZ1165" t="s">
        <v>0</v>
      </c>
      <c r="SA1165" t="s">
        <v>0</v>
      </c>
      <c r="SB1165">
        <v>20.5625</v>
      </c>
      <c r="SC1165" t="s">
        <v>0</v>
      </c>
      <c r="SD1165">
        <v>14.7188</v>
      </c>
      <c r="SE1165" t="s">
        <v>0</v>
      </c>
      <c r="SF1165">
        <v>43.8001</v>
      </c>
      <c r="SG1165" t="s">
        <v>0</v>
      </c>
      <c r="SH1165" t="s">
        <v>0</v>
      </c>
      <c r="SI1165" t="s">
        <v>0</v>
      </c>
      <c r="SJ1165" t="s">
        <v>0</v>
      </c>
      <c r="SK1165" t="s">
        <v>0</v>
      </c>
      <c r="SL1165" t="s">
        <v>0</v>
      </c>
      <c r="SM1165" t="s">
        <v>0</v>
      </c>
    </row>
    <row r="1166" spans="1:507" x14ac:dyDescent="0.3">
      <c r="A1166" s="1">
        <v>34505</v>
      </c>
      <c r="B1166" t="s">
        <v>0</v>
      </c>
      <c r="C1166" t="s">
        <v>0</v>
      </c>
      <c r="D1166" t="s">
        <v>0</v>
      </c>
      <c r="E1166" t="s">
        <v>0</v>
      </c>
      <c r="F1166" t="s">
        <v>0</v>
      </c>
      <c r="G1166" t="s">
        <v>0</v>
      </c>
      <c r="H1166" t="s">
        <v>0</v>
      </c>
      <c r="I1166">
        <v>6.6292</v>
      </c>
      <c r="J1166" t="s">
        <v>0</v>
      </c>
      <c r="K1166" t="s">
        <v>0</v>
      </c>
      <c r="L1166">
        <v>4.7083000000000004</v>
      </c>
      <c r="M1166">
        <v>10.9422</v>
      </c>
      <c r="N1166">
        <v>10.687200000000001</v>
      </c>
      <c r="O1166" t="s">
        <v>0</v>
      </c>
      <c r="P1166" t="s">
        <v>0</v>
      </c>
      <c r="Q1166" t="s">
        <v>0</v>
      </c>
      <c r="R1166">
        <v>28.875</v>
      </c>
      <c r="S1166" t="s">
        <v>0</v>
      </c>
      <c r="T1166">
        <v>2.75</v>
      </c>
      <c r="U1166" t="s">
        <v>0</v>
      </c>
      <c r="V1166">
        <v>249.53440000000001</v>
      </c>
      <c r="W1166" t="s">
        <v>0</v>
      </c>
      <c r="X1166" t="s">
        <v>0</v>
      </c>
      <c r="Y1166">
        <v>7.75</v>
      </c>
      <c r="Z1166" t="s">
        <v>0</v>
      </c>
      <c r="AA1166">
        <v>8.1875</v>
      </c>
      <c r="AB1166" t="s">
        <v>0</v>
      </c>
      <c r="AC1166">
        <v>3.8125</v>
      </c>
      <c r="AD1166">
        <v>12.375</v>
      </c>
      <c r="AE1166" t="s">
        <v>0</v>
      </c>
      <c r="AF1166" t="s">
        <v>0</v>
      </c>
      <c r="AG1166" t="s">
        <v>0</v>
      </c>
      <c r="AH1166" t="s">
        <v>0</v>
      </c>
      <c r="AI1166">
        <v>12.75</v>
      </c>
      <c r="AJ1166" t="s">
        <v>0</v>
      </c>
      <c r="AK1166" t="s">
        <v>0</v>
      </c>
      <c r="AL1166" t="s">
        <v>0</v>
      </c>
      <c r="AM1166" t="s">
        <v>0</v>
      </c>
      <c r="AN1166" t="s">
        <v>0</v>
      </c>
      <c r="AO1166" t="s">
        <v>0</v>
      </c>
      <c r="AP1166" t="s">
        <v>0</v>
      </c>
      <c r="AQ1166" t="s">
        <v>0</v>
      </c>
      <c r="AR1166">
        <v>15.167</v>
      </c>
      <c r="AS1166" t="s">
        <v>0</v>
      </c>
      <c r="AT1166">
        <v>12.5541</v>
      </c>
      <c r="AU1166">
        <v>19.530200000000001</v>
      </c>
      <c r="AV1166" t="s">
        <v>0</v>
      </c>
      <c r="AW1166" t="s">
        <v>0</v>
      </c>
      <c r="AX1166" t="s">
        <v>0</v>
      </c>
      <c r="AY1166" t="s">
        <v>0</v>
      </c>
      <c r="AZ1166">
        <v>18.875</v>
      </c>
      <c r="BA1166" t="s">
        <v>0</v>
      </c>
      <c r="BB1166">
        <v>20.065999999999999</v>
      </c>
      <c r="BC1166" t="s">
        <v>0</v>
      </c>
      <c r="BD1166">
        <v>15.4375</v>
      </c>
      <c r="BE1166" t="s">
        <v>0</v>
      </c>
      <c r="BF1166">
        <v>8.0239999999999991</v>
      </c>
      <c r="BG1166">
        <v>25.75</v>
      </c>
      <c r="BH1166">
        <v>23.875</v>
      </c>
      <c r="BI1166">
        <v>13.1563</v>
      </c>
      <c r="BJ1166">
        <v>6.1597999999999997</v>
      </c>
      <c r="BK1166">
        <v>3.1667000000000001</v>
      </c>
      <c r="BL1166">
        <v>9.9060000000000006</v>
      </c>
      <c r="BM1166">
        <v>4.4028</v>
      </c>
      <c r="BN1166">
        <v>2.9333</v>
      </c>
      <c r="BO1166" t="s">
        <v>0</v>
      </c>
      <c r="BP1166">
        <v>7.8837000000000002</v>
      </c>
      <c r="BQ1166" t="s">
        <v>0</v>
      </c>
      <c r="BR1166">
        <v>21.375</v>
      </c>
      <c r="BS1166" t="s">
        <v>0</v>
      </c>
      <c r="BT1166">
        <v>1.7187999999999999</v>
      </c>
      <c r="BU1166">
        <v>13.2059</v>
      </c>
      <c r="BV1166" t="s">
        <v>0</v>
      </c>
      <c r="BW1166" t="s">
        <v>0</v>
      </c>
      <c r="BX1166">
        <v>3.3437999999999999</v>
      </c>
      <c r="BY1166">
        <v>2.9843999999999999</v>
      </c>
      <c r="BZ1166" t="s">
        <v>0</v>
      </c>
      <c r="CA1166">
        <v>52.506300000000003</v>
      </c>
      <c r="CB1166">
        <v>11.234500000000001</v>
      </c>
      <c r="CC1166" t="s">
        <v>0</v>
      </c>
      <c r="CD1166">
        <v>13.296900000000001</v>
      </c>
      <c r="CE1166">
        <v>8.4169999999999998</v>
      </c>
      <c r="CF1166" t="s">
        <v>0</v>
      </c>
      <c r="CG1166" t="s">
        <v>0</v>
      </c>
      <c r="CH1166" t="s">
        <v>0</v>
      </c>
      <c r="CI1166">
        <v>11.375</v>
      </c>
      <c r="CJ1166">
        <v>3.5278</v>
      </c>
      <c r="CK1166" t="s">
        <v>0</v>
      </c>
      <c r="CL1166" t="s">
        <v>0</v>
      </c>
      <c r="CM1166" t="s">
        <v>0</v>
      </c>
      <c r="CN1166" t="s">
        <v>0</v>
      </c>
      <c r="CO1166" t="s">
        <v>0</v>
      </c>
      <c r="CP1166">
        <v>1.8125</v>
      </c>
      <c r="CQ1166" t="s">
        <v>0</v>
      </c>
      <c r="CR1166" t="s">
        <v>0</v>
      </c>
      <c r="CS1166">
        <v>7.9722</v>
      </c>
      <c r="CT1166" t="s">
        <v>0</v>
      </c>
      <c r="CU1166">
        <v>7.0625</v>
      </c>
      <c r="CV1166">
        <v>12.781000000000001</v>
      </c>
      <c r="CW1166">
        <v>19.75</v>
      </c>
      <c r="CX1166" t="s">
        <v>0</v>
      </c>
      <c r="CY1166" t="s">
        <v>0</v>
      </c>
      <c r="CZ1166" t="s">
        <v>0</v>
      </c>
      <c r="DA1166">
        <v>10.625</v>
      </c>
      <c r="DB1166">
        <v>21</v>
      </c>
      <c r="DC1166" t="s">
        <v>0</v>
      </c>
      <c r="DD1166">
        <v>12.999499999999999</v>
      </c>
      <c r="DE1166" t="s">
        <v>0</v>
      </c>
      <c r="DF1166">
        <v>1.8229</v>
      </c>
      <c r="DG1166">
        <v>2.0625</v>
      </c>
      <c r="DH1166">
        <v>12.6259</v>
      </c>
      <c r="DI1166" t="s">
        <v>0</v>
      </c>
      <c r="DJ1166" t="s">
        <v>0</v>
      </c>
      <c r="DK1166">
        <v>17.586099999999998</v>
      </c>
      <c r="DL1166" t="s">
        <v>0</v>
      </c>
      <c r="DM1166" t="s">
        <v>0</v>
      </c>
      <c r="DN1166" t="s">
        <v>0</v>
      </c>
      <c r="DO1166" t="s">
        <v>0</v>
      </c>
      <c r="DP1166">
        <v>6.4896000000000003</v>
      </c>
      <c r="DQ1166" t="s">
        <v>0</v>
      </c>
      <c r="DR1166">
        <v>11.5556</v>
      </c>
      <c r="DS1166" t="s">
        <v>0</v>
      </c>
      <c r="DT1166" t="s">
        <v>0</v>
      </c>
      <c r="DU1166" t="s">
        <v>0</v>
      </c>
      <c r="DV1166">
        <v>8.3255999999999997</v>
      </c>
      <c r="DW1166">
        <v>21.6875</v>
      </c>
      <c r="DX1166" t="s">
        <v>0</v>
      </c>
      <c r="DY1166">
        <v>19.4375</v>
      </c>
      <c r="DZ1166" t="s">
        <v>0</v>
      </c>
      <c r="EA1166">
        <v>32.2502</v>
      </c>
      <c r="EB1166">
        <v>12.208299999999999</v>
      </c>
      <c r="EC1166" t="s">
        <v>0</v>
      </c>
      <c r="ED1166" t="s">
        <v>0</v>
      </c>
      <c r="EE1166" t="s">
        <v>0</v>
      </c>
      <c r="EF1166" t="s">
        <v>0</v>
      </c>
      <c r="EG1166">
        <v>2.0190999999999999</v>
      </c>
      <c r="EH1166">
        <v>14.677199999999999</v>
      </c>
      <c r="EI1166" t="s">
        <v>0</v>
      </c>
      <c r="EJ1166" t="s">
        <v>0</v>
      </c>
      <c r="EK1166" t="s">
        <v>0</v>
      </c>
      <c r="EL1166" t="s">
        <v>0</v>
      </c>
      <c r="EM1166" t="s">
        <v>0</v>
      </c>
      <c r="EN1166">
        <v>9.8135999999999992</v>
      </c>
      <c r="EO1166" t="s">
        <v>0</v>
      </c>
      <c r="EP1166">
        <v>13.1875</v>
      </c>
      <c r="EQ1166" t="s">
        <v>0</v>
      </c>
      <c r="ER1166">
        <v>25.25</v>
      </c>
      <c r="ES1166">
        <v>31.439</v>
      </c>
      <c r="ET1166" t="s">
        <v>0</v>
      </c>
      <c r="EU1166" t="s">
        <v>0</v>
      </c>
      <c r="EV1166" t="s">
        <v>0</v>
      </c>
      <c r="EW1166" t="s">
        <v>0</v>
      </c>
      <c r="EX1166" t="s">
        <v>0</v>
      </c>
      <c r="EY1166">
        <v>5.5625</v>
      </c>
      <c r="EZ1166">
        <v>27.75</v>
      </c>
      <c r="FA1166">
        <v>7.6129999999999995</v>
      </c>
      <c r="FB1166">
        <v>13.75</v>
      </c>
      <c r="FC1166" t="s">
        <v>0</v>
      </c>
      <c r="FD1166">
        <v>23.0625</v>
      </c>
      <c r="FE1166">
        <v>14.8438</v>
      </c>
      <c r="FF1166">
        <v>5.8125</v>
      </c>
      <c r="FG1166" t="s">
        <v>0</v>
      </c>
      <c r="FH1166">
        <v>16.0625</v>
      </c>
      <c r="FI1166">
        <v>22.5</v>
      </c>
      <c r="FJ1166">
        <v>19.13</v>
      </c>
      <c r="FK1166" t="s">
        <v>0</v>
      </c>
      <c r="FL1166">
        <v>11.3614</v>
      </c>
      <c r="FM1166">
        <v>26</v>
      </c>
      <c r="FN1166">
        <v>27.25</v>
      </c>
      <c r="FO1166" t="s">
        <v>0</v>
      </c>
      <c r="FP1166">
        <v>13.125</v>
      </c>
      <c r="FQ1166" t="s">
        <v>0</v>
      </c>
      <c r="FR1166" t="s">
        <v>0</v>
      </c>
      <c r="FS1166" t="s">
        <v>0</v>
      </c>
      <c r="FT1166">
        <v>18.820399999999999</v>
      </c>
      <c r="FU1166" t="s">
        <v>0</v>
      </c>
      <c r="FV1166" t="s">
        <v>0</v>
      </c>
      <c r="FW1166" t="s">
        <v>0</v>
      </c>
      <c r="FX1166" t="s">
        <v>0</v>
      </c>
      <c r="FY1166" t="s">
        <v>0</v>
      </c>
      <c r="FZ1166">
        <v>19.656300000000002</v>
      </c>
      <c r="GA1166" t="s">
        <v>0</v>
      </c>
      <c r="GB1166" t="s">
        <v>0</v>
      </c>
      <c r="GC1166" t="s">
        <v>0</v>
      </c>
      <c r="GD1166" t="s">
        <v>0</v>
      </c>
      <c r="GE1166" t="s">
        <v>0</v>
      </c>
      <c r="GF1166" t="s">
        <v>0</v>
      </c>
      <c r="GG1166" t="s">
        <v>0</v>
      </c>
      <c r="GH1166" t="s">
        <v>0</v>
      </c>
      <c r="GI1166">
        <v>5.9596999999999998</v>
      </c>
      <c r="GJ1166" t="s">
        <v>0</v>
      </c>
      <c r="GK1166" t="s">
        <v>0</v>
      </c>
      <c r="GL1166" t="s">
        <v>0</v>
      </c>
      <c r="GM1166">
        <v>25.625</v>
      </c>
      <c r="GN1166" t="s">
        <v>0</v>
      </c>
      <c r="GO1166" t="s">
        <v>0</v>
      </c>
      <c r="GP1166" t="s">
        <v>0</v>
      </c>
      <c r="GQ1166">
        <v>10.843999999999999</v>
      </c>
      <c r="GR1166">
        <v>7.5899000000000001</v>
      </c>
      <c r="GS1166" t="s">
        <v>0</v>
      </c>
      <c r="GT1166">
        <v>11.591200000000001</v>
      </c>
      <c r="GU1166">
        <v>7.4814999999999996</v>
      </c>
      <c r="GV1166">
        <v>9.1</v>
      </c>
      <c r="GW1166" t="s">
        <v>0</v>
      </c>
      <c r="GX1166" t="s">
        <v>0</v>
      </c>
      <c r="GY1166" t="s">
        <v>0</v>
      </c>
      <c r="GZ1166">
        <v>24.083300000000001</v>
      </c>
      <c r="HA1166" t="s">
        <v>0</v>
      </c>
      <c r="HB1166">
        <v>5.7036999999999995</v>
      </c>
      <c r="HC1166" t="s">
        <v>0</v>
      </c>
      <c r="HD1166" t="s">
        <v>0</v>
      </c>
      <c r="HE1166">
        <v>32.25</v>
      </c>
      <c r="HF1166">
        <v>8.1006</v>
      </c>
      <c r="HG1166" t="s">
        <v>0</v>
      </c>
      <c r="HH1166" t="s">
        <v>0</v>
      </c>
      <c r="HI1166" t="s">
        <v>0</v>
      </c>
      <c r="HJ1166" t="s">
        <v>0</v>
      </c>
      <c r="HK1166">
        <v>9.5560000000000009</v>
      </c>
      <c r="HL1166">
        <v>17.416699999999999</v>
      </c>
      <c r="HM1166" t="s">
        <v>0</v>
      </c>
      <c r="HN1166" t="s">
        <v>0</v>
      </c>
      <c r="HO1166" t="s">
        <v>0</v>
      </c>
      <c r="HP1166" t="s">
        <v>0</v>
      </c>
      <c r="HQ1166">
        <v>5.9687999999999999</v>
      </c>
      <c r="HR1166" t="s">
        <v>0</v>
      </c>
      <c r="HS1166">
        <v>16.9575</v>
      </c>
      <c r="HT1166">
        <v>4.8048999999999999</v>
      </c>
      <c r="HU1166" t="s">
        <v>0</v>
      </c>
      <c r="HV1166">
        <v>3.5042999999999997</v>
      </c>
      <c r="HW1166">
        <v>10.7813</v>
      </c>
      <c r="HX1166">
        <v>2.6718999999999999</v>
      </c>
      <c r="HY1166" t="s">
        <v>0</v>
      </c>
      <c r="HZ1166">
        <v>8.1457999999999995</v>
      </c>
      <c r="IA1166">
        <v>11</v>
      </c>
      <c r="IB1166">
        <v>19.875</v>
      </c>
      <c r="IC1166">
        <v>15.4688</v>
      </c>
      <c r="ID1166" t="s">
        <v>0</v>
      </c>
      <c r="IE1166" t="s">
        <v>0</v>
      </c>
      <c r="IF1166">
        <v>8</v>
      </c>
      <c r="IG1166">
        <v>39</v>
      </c>
      <c r="IH1166" t="s">
        <v>0</v>
      </c>
      <c r="II1166" t="s">
        <v>0</v>
      </c>
      <c r="IJ1166" t="s">
        <v>0</v>
      </c>
      <c r="IK1166" t="s">
        <v>0</v>
      </c>
      <c r="IL1166" t="s">
        <v>0</v>
      </c>
      <c r="IM1166">
        <v>34.689700000000002</v>
      </c>
      <c r="IN1166">
        <v>10.666700000000001</v>
      </c>
      <c r="IO1166" t="s">
        <v>0</v>
      </c>
      <c r="IP1166" t="s">
        <v>0</v>
      </c>
      <c r="IQ1166" t="s">
        <v>0</v>
      </c>
      <c r="IR1166" t="s">
        <v>0</v>
      </c>
      <c r="IS1166" t="s">
        <v>0</v>
      </c>
      <c r="IT1166" t="s">
        <v>0</v>
      </c>
      <c r="IU1166">
        <v>10.2813</v>
      </c>
      <c r="IV1166" t="s">
        <v>0</v>
      </c>
      <c r="IW1166">
        <v>5.25</v>
      </c>
      <c r="IX1166" t="s">
        <v>0</v>
      </c>
      <c r="IY1166">
        <v>4.4234</v>
      </c>
      <c r="IZ1166" t="s">
        <v>0</v>
      </c>
      <c r="JA1166">
        <v>10.9063</v>
      </c>
      <c r="JB1166" t="s">
        <v>0</v>
      </c>
      <c r="JC1166">
        <v>13.125</v>
      </c>
      <c r="JD1166" t="s">
        <v>0</v>
      </c>
      <c r="JE1166">
        <v>28.1875</v>
      </c>
      <c r="JF1166">
        <v>16.5625</v>
      </c>
      <c r="JG1166" t="s">
        <v>0</v>
      </c>
      <c r="JH1166" t="s">
        <v>0</v>
      </c>
      <c r="JI1166">
        <v>8.1111000000000004</v>
      </c>
      <c r="JJ1166" t="s">
        <v>0</v>
      </c>
      <c r="JK1166">
        <v>26.325700000000001</v>
      </c>
      <c r="JL1166" t="s">
        <v>0</v>
      </c>
      <c r="JM1166" t="s">
        <v>0</v>
      </c>
      <c r="JN1166">
        <v>10.0938</v>
      </c>
      <c r="JO1166">
        <v>2.9531000000000001</v>
      </c>
      <c r="JP1166">
        <v>5.8593999999999999</v>
      </c>
      <c r="JQ1166">
        <v>0.8881</v>
      </c>
      <c r="JR1166">
        <v>7.2396000000000003</v>
      </c>
      <c r="JS1166">
        <v>8.4586000000000006</v>
      </c>
      <c r="JT1166" t="s">
        <v>0</v>
      </c>
      <c r="JU1166">
        <v>9.8125</v>
      </c>
      <c r="JV1166">
        <v>3.4797000000000002</v>
      </c>
      <c r="JW1166" t="s">
        <v>0</v>
      </c>
      <c r="JX1166">
        <v>9.4989000000000008</v>
      </c>
      <c r="JY1166">
        <v>10.0625</v>
      </c>
      <c r="JZ1166" t="s">
        <v>0</v>
      </c>
      <c r="KA1166">
        <v>14.3438</v>
      </c>
      <c r="KB1166" t="s">
        <v>0</v>
      </c>
      <c r="KC1166">
        <v>21.1875</v>
      </c>
      <c r="KD1166">
        <v>13.9375</v>
      </c>
      <c r="KE1166">
        <v>4.3125</v>
      </c>
      <c r="KF1166" t="s">
        <v>0</v>
      </c>
      <c r="KG1166">
        <v>5.5061999999999998</v>
      </c>
      <c r="KH1166" t="s">
        <v>0</v>
      </c>
      <c r="KI1166" t="s">
        <v>0</v>
      </c>
      <c r="KJ1166" t="s">
        <v>0</v>
      </c>
      <c r="KK1166" t="s">
        <v>0</v>
      </c>
      <c r="KL1166">
        <v>10.5625</v>
      </c>
      <c r="KM1166" t="s">
        <v>0</v>
      </c>
      <c r="KN1166">
        <v>26.375</v>
      </c>
      <c r="KO1166" t="s">
        <v>0</v>
      </c>
      <c r="KP1166">
        <v>13.128399999999999</v>
      </c>
      <c r="KQ1166">
        <v>14.843999999999999</v>
      </c>
      <c r="KR1166" t="s">
        <v>0</v>
      </c>
      <c r="KS1166" t="s">
        <v>0</v>
      </c>
      <c r="KT1166" t="s">
        <v>0</v>
      </c>
      <c r="KU1166" t="s">
        <v>0</v>
      </c>
      <c r="KV1166">
        <v>5.1718999999999999</v>
      </c>
      <c r="KW1166" t="s">
        <v>0</v>
      </c>
      <c r="KX1166">
        <v>6.0625</v>
      </c>
      <c r="KY1166" t="s">
        <v>0</v>
      </c>
      <c r="KZ1166" t="s">
        <v>0</v>
      </c>
      <c r="LA1166" t="s">
        <v>0</v>
      </c>
      <c r="LB1166">
        <v>22</v>
      </c>
      <c r="LC1166">
        <v>14.4375</v>
      </c>
      <c r="LD1166">
        <v>24.599</v>
      </c>
      <c r="LE1166" t="s">
        <v>0</v>
      </c>
      <c r="LF1166">
        <v>3.9252000000000002</v>
      </c>
      <c r="LG1166" t="s">
        <v>0</v>
      </c>
      <c r="LH1166" t="s">
        <v>0</v>
      </c>
      <c r="LI1166">
        <v>14.6701</v>
      </c>
      <c r="LJ1166">
        <v>5.3117999999999999</v>
      </c>
      <c r="LK1166">
        <v>8.0158000000000005</v>
      </c>
      <c r="LL1166" t="s">
        <v>0</v>
      </c>
      <c r="LM1166" t="s">
        <v>0</v>
      </c>
      <c r="LN1166">
        <v>56.206000000000003</v>
      </c>
      <c r="LO1166" t="s">
        <v>0</v>
      </c>
      <c r="LP1166" t="s">
        <v>0</v>
      </c>
      <c r="LQ1166">
        <v>8.1875</v>
      </c>
      <c r="LR1166" t="s">
        <v>0</v>
      </c>
      <c r="LS1166">
        <v>5.9630000000000001</v>
      </c>
      <c r="LT1166">
        <v>7.75</v>
      </c>
      <c r="LU1166" t="s">
        <v>0</v>
      </c>
      <c r="LV1166" t="s">
        <v>0</v>
      </c>
      <c r="LW1166">
        <v>15.125</v>
      </c>
      <c r="LX1166">
        <v>41</v>
      </c>
      <c r="LY1166" t="s">
        <v>0</v>
      </c>
      <c r="LZ1166">
        <v>5.8944000000000001</v>
      </c>
      <c r="MA1166">
        <v>1.8359000000000001</v>
      </c>
      <c r="MB1166" t="s">
        <v>0</v>
      </c>
      <c r="MC1166" t="s">
        <v>0</v>
      </c>
      <c r="MD1166">
        <v>17.52</v>
      </c>
      <c r="ME1166" t="s">
        <v>0</v>
      </c>
      <c r="MF1166" t="s">
        <v>0</v>
      </c>
      <c r="MG1166" t="s">
        <v>0</v>
      </c>
      <c r="MH1166">
        <v>21.583300000000001</v>
      </c>
      <c r="MI1166" t="s">
        <v>0</v>
      </c>
      <c r="MJ1166" t="s">
        <v>0</v>
      </c>
      <c r="MK1166">
        <v>17.375</v>
      </c>
      <c r="ML1166" t="s">
        <v>0</v>
      </c>
      <c r="MM1166" t="s">
        <v>0</v>
      </c>
      <c r="MN1166">
        <v>22.4375</v>
      </c>
      <c r="MO1166" t="s">
        <v>0</v>
      </c>
      <c r="MP1166" t="s">
        <v>0</v>
      </c>
      <c r="MQ1166" t="s">
        <v>0</v>
      </c>
      <c r="MR1166" t="s">
        <v>0</v>
      </c>
      <c r="MS1166">
        <v>3.5838999999999999</v>
      </c>
      <c r="MT1166">
        <v>5.8593999999999999</v>
      </c>
      <c r="MU1166" t="s">
        <v>0</v>
      </c>
      <c r="MV1166" t="s">
        <v>0</v>
      </c>
      <c r="MW1166">
        <v>9.1128</v>
      </c>
      <c r="MX1166" t="s">
        <v>0</v>
      </c>
      <c r="MY1166" t="s">
        <v>0</v>
      </c>
      <c r="MZ1166" t="s">
        <v>0</v>
      </c>
      <c r="NA1166" t="s">
        <v>0</v>
      </c>
      <c r="NB1166">
        <v>14.338200000000001</v>
      </c>
      <c r="NC1166">
        <v>12.875</v>
      </c>
      <c r="ND1166">
        <v>14.323</v>
      </c>
      <c r="NE1166">
        <v>5.3228999999999997</v>
      </c>
      <c r="NF1166" t="s">
        <v>0</v>
      </c>
      <c r="NG1166">
        <v>13.8438</v>
      </c>
      <c r="NH1166">
        <v>2.7917000000000001</v>
      </c>
      <c r="NI1166">
        <v>12.037000000000001</v>
      </c>
      <c r="NJ1166">
        <v>2.8281000000000001</v>
      </c>
      <c r="NK1166" t="s">
        <v>0</v>
      </c>
      <c r="NL1166">
        <v>8.125</v>
      </c>
      <c r="NM1166" t="s">
        <v>0</v>
      </c>
      <c r="NN1166" t="s">
        <v>0</v>
      </c>
      <c r="NO1166">
        <v>29.875</v>
      </c>
      <c r="NP1166" t="s">
        <v>0</v>
      </c>
      <c r="NQ1166">
        <v>16.875</v>
      </c>
      <c r="NR1166">
        <v>18.75</v>
      </c>
      <c r="NS1166">
        <v>9.3954000000000004</v>
      </c>
      <c r="NT1166" t="s">
        <v>0</v>
      </c>
      <c r="NU1166" t="s">
        <v>0</v>
      </c>
      <c r="NV1166" t="s">
        <v>0</v>
      </c>
      <c r="NW1166" t="s">
        <v>0</v>
      </c>
      <c r="NX1166">
        <v>27.625</v>
      </c>
      <c r="NY1166" t="s">
        <v>0</v>
      </c>
      <c r="NZ1166" t="s">
        <v>0</v>
      </c>
      <c r="OA1166" t="s">
        <v>0</v>
      </c>
      <c r="OB1166" t="s">
        <v>0</v>
      </c>
      <c r="OC1166" t="s">
        <v>0</v>
      </c>
      <c r="OD1166">
        <v>13.8125</v>
      </c>
      <c r="OE1166" t="s">
        <v>0</v>
      </c>
      <c r="OF1166">
        <v>17.75</v>
      </c>
      <c r="OG1166" t="s">
        <v>0</v>
      </c>
      <c r="OH1166" t="s">
        <v>0</v>
      </c>
      <c r="OI1166">
        <v>3.3125</v>
      </c>
      <c r="OJ1166">
        <v>2.9630000000000001</v>
      </c>
      <c r="OK1166" t="s">
        <v>0</v>
      </c>
      <c r="OL1166" t="s">
        <v>0</v>
      </c>
      <c r="OM1166" t="s">
        <v>0</v>
      </c>
      <c r="ON1166">
        <v>2.2277</v>
      </c>
      <c r="OO1166" t="s">
        <v>0</v>
      </c>
      <c r="OP1166" t="s">
        <v>0</v>
      </c>
      <c r="OQ1166" t="s">
        <v>0</v>
      </c>
      <c r="OR1166">
        <v>32.875</v>
      </c>
      <c r="OS1166" t="s">
        <v>0</v>
      </c>
      <c r="OT1166" t="s">
        <v>0</v>
      </c>
      <c r="OU1166">
        <v>1.3395000000000001</v>
      </c>
      <c r="OV1166" t="s">
        <v>0</v>
      </c>
      <c r="OW1166">
        <v>15.5</v>
      </c>
      <c r="OX1166" t="s">
        <v>0</v>
      </c>
      <c r="OY1166">
        <v>23.675000000000001</v>
      </c>
      <c r="OZ1166">
        <v>13.3399</v>
      </c>
      <c r="PA1166" t="s">
        <v>0</v>
      </c>
      <c r="PB1166">
        <v>25.582999999999998</v>
      </c>
      <c r="PC1166" t="s">
        <v>0</v>
      </c>
      <c r="PD1166">
        <v>11.6478</v>
      </c>
      <c r="PE1166">
        <v>25.027000000000001</v>
      </c>
      <c r="PF1166">
        <v>8.7189999999999994</v>
      </c>
      <c r="PG1166" t="s">
        <v>0</v>
      </c>
      <c r="PH1166" t="s">
        <v>0</v>
      </c>
      <c r="PI1166" t="s">
        <v>0</v>
      </c>
      <c r="PJ1166" t="s">
        <v>0</v>
      </c>
      <c r="PK1166" t="s">
        <v>0</v>
      </c>
      <c r="PL1166">
        <v>20.437999999999999</v>
      </c>
      <c r="PM1166" t="s">
        <v>0</v>
      </c>
      <c r="PN1166" t="s">
        <v>0</v>
      </c>
      <c r="PO1166" t="s">
        <v>0</v>
      </c>
      <c r="PP1166">
        <v>6.0312999999999999</v>
      </c>
      <c r="PQ1166">
        <v>21.4375</v>
      </c>
      <c r="PR1166" t="s">
        <v>0</v>
      </c>
      <c r="PS1166" t="s">
        <v>0</v>
      </c>
      <c r="PT1166" t="s">
        <v>0</v>
      </c>
      <c r="PU1166">
        <v>10.6875</v>
      </c>
      <c r="PV1166">
        <v>17.5</v>
      </c>
      <c r="PW1166">
        <v>6.7187999999999999</v>
      </c>
      <c r="PX1166">
        <v>4.2812999999999999</v>
      </c>
      <c r="PY1166">
        <v>0.71479999999999999</v>
      </c>
      <c r="PZ1166">
        <v>14.807</v>
      </c>
      <c r="QA1166" t="s">
        <v>0</v>
      </c>
      <c r="QB1166" t="s">
        <v>0</v>
      </c>
      <c r="QC1166" t="s">
        <v>0</v>
      </c>
      <c r="QD1166">
        <v>19.75</v>
      </c>
      <c r="QE1166" t="s">
        <v>0</v>
      </c>
      <c r="QF1166" t="s">
        <v>0</v>
      </c>
      <c r="QG1166" t="s">
        <v>0</v>
      </c>
      <c r="QH1166" t="s">
        <v>0</v>
      </c>
      <c r="QI1166">
        <v>4.7812999999999999</v>
      </c>
      <c r="QJ1166">
        <v>13.5938</v>
      </c>
      <c r="QK1166" t="s">
        <v>0</v>
      </c>
      <c r="QL1166" t="s">
        <v>0</v>
      </c>
      <c r="QM1166" t="s">
        <v>0</v>
      </c>
      <c r="QN1166">
        <v>13.069100000000001</v>
      </c>
      <c r="QO1166">
        <v>3.2812999999999999</v>
      </c>
      <c r="QP1166" t="s">
        <v>0</v>
      </c>
      <c r="QQ1166">
        <v>6.016</v>
      </c>
      <c r="QR1166">
        <v>23.5625</v>
      </c>
      <c r="QS1166">
        <v>9.6030999999999995</v>
      </c>
      <c r="QT1166" t="s">
        <v>0</v>
      </c>
      <c r="QU1166" t="s">
        <v>0</v>
      </c>
      <c r="QV1166">
        <v>4.1359000000000004</v>
      </c>
      <c r="QW1166">
        <v>8.2810000000000006</v>
      </c>
      <c r="QX1166" t="s">
        <v>0</v>
      </c>
      <c r="QY1166">
        <v>3.5114999999999998</v>
      </c>
      <c r="QZ1166">
        <v>5.6327999999999996</v>
      </c>
      <c r="RA1166" t="s">
        <v>0</v>
      </c>
      <c r="RB1166" t="s">
        <v>0</v>
      </c>
      <c r="RC1166">
        <v>15.542</v>
      </c>
      <c r="RD1166">
        <v>13.0373</v>
      </c>
      <c r="RE1166" t="s">
        <v>0</v>
      </c>
      <c r="RF1166" t="s">
        <v>0</v>
      </c>
      <c r="RG1166" t="s">
        <v>0</v>
      </c>
      <c r="RH1166">
        <v>11.825699999999999</v>
      </c>
      <c r="RI1166">
        <v>25.041599999999999</v>
      </c>
      <c r="RJ1166" t="s">
        <v>0</v>
      </c>
      <c r="RK1166" t="s">
        <v>0</v>
      </c>
      <c r="RL1166">
        <v>5.0781000000000001</v>
      </c>
      <c r="RM1166">
        <v>6.1875</v>
      </c>
      <c r="RN1166">
        <v>12.3125</v>
      </c>
      <c r="RO1166">
        <v>24.125</v>
      </c>
      <c r="RP1166">
        <v>6.8125</v>
      </c>
      <c r="RQ1166">
        <v>56</v>
      </c>
      <c r="RR1166" t="s">
        <v>0</v>
      </c>
      <c r="RS1166">
        <v>10.75</v>
      </c>
      <c r="RT1166">
        <v>7.34</v>
      </c>
      <c r="RU1166">
        <v>12.25</v>
      </c>
      <c r="RV1166" t="s">
        <v>0</v>
      </c>
      <c r="RW1166" t="s">
        <v>0</v>
      </c>
      <c r="RX1166" t="s">
        <v>0</v>
      </c>
      <c r="RY1166">
        <v>17.240300000000001</v>
      </c>
      <c r="RZ1166" t="s">
        <v>0</v>
      </c>
      <c r="SA1166" t="s">
        <v>0</v>
      </c>
      <c r="SB1166">
        <v>20.5</v>
      </c>
      <c r="SC1166" t="s">
        <v>0</v>
      </c>
      <c r="SD1166">
        <v>14.625</v>
      </c>
      <c r="SE1166" t="s">
        <v>0</v>
      </c>
      <c r="SF1166">
        <v>43.470799999999997</v>
      </c>
      <c r="SG1166" t="s">
        <v>0</v>
      </c>
      <c r="SH1166" t="s">
        <v>0</v>
      </c>
      <c r="SI1166" t="s">
        <v>0</v>
      </c>
      <c r="SJ1166" t="s">
        <v>0</v>
      </c>
      <c r="SK1166" t="s">
        <v>0</v>
      </c>
      <c r="SL1166" t="s">
        <v>0</v>
      </c>
      <c r="SM1166" t="s">
        <v>0</v>
      </c>
    </row>
    <row r="1167" spans="1:507" x14ac:dyDescent="0.3">
      <c r="A1167" s="1">
        <v>34506</v>
      </c>
      <c r="B1167" t="s">
        <v>0</v>
      </c>
      <c r="C1167" t="s">
        <v>0</v>
      </c>
      <c r="D1167" t="s">
        <v>0</v>
      </c>
      <c r="E1167" t="s">
        <v>0</v>
      </c>
      <c r="F1167" t="s">
        <v>0</v>
      </c>
      <c r="G1167" t="s">
        <v>0</v>
      </c>
      <c r="H1167" t="s">
        <v>0</v>
      </c>
      <c r="I1167">
        <v>6.6851000000000003</v>
      </c>
      <c r="J1167" t="s">
        <v>0</v>
      </c>
      <c r="K1167" t="s">
        <v>0</v>
      </c>
      <c r="L1167">
        <v>4.6666999999999996</v>
      </c>
      <c r="M1167">
        <v>10.8858</v>
      </c>
      <c r="N1167">
        <v>10.5395</v>
      </c>
      <c r="O1167" t="s">
        <v>0</v>
      </c>
      <c r="P1167" t="s">
        <v>0</v>
      </c>
      <c r="Q1167" t="s">
        <v>0</v>
      </c>
      <c r="R1167">
        <v>28.375</v>
      </c>
      <c r="S1167" t="s">
        <v>0</v>
      </c>
      <c r="T1167">
        <v>2.7396000000000003</v>
      </c>
      <c r="U1167" t="s">
        <v>0</v>
      </c>
      <c r="V1167">
        <v>246.88679999999999</v>
      </c>
      <c r="W1167" t="s">
        <v>0</v>
      </c>
      <c r="X1167" t="s">
        <v>0</v>
      </c>
      <c r="Y1167">
        <v>7.6562999999999999</v>
      </c>
      <c r="Z1167" t="s">
        <v>0</v>
      </c>
      <c r="AA1167">
        <v>8.5</v>
      </c>
      <c r="AB1167" t="s">
        <v>0</v>
      </c>
      <c r="AC1167">
        <v>3.8437999999999999</v>
      </c>
      <c r="AD1167">
        <v>12</v>
      </c>
      <c r="AE1167" t="s">
        <v>0</v>
      </c>
      <c r="AF1167" t="s">
        <v>0</v>
      </c>
      <c r="AG1167" t="s">
        <v>0</v>
      </c>
      <c r="AH1167" t="s">
        <v>0</v>
      </c>
      <c r="AI1167">
        <v>12.375</v>
      </c>
      <c r="AJ1167" t="s">
        <v>0</v>
      </c>
      <c r="AK1167" t="s">
        <v>0</v>
      </c>
      <c r="AL1167" t="s">
        <v>0</v>
      </c>
      <c r="AM1167" t="s">
        <v>0</v>
      </c>
      <c r="AN1167" t="s">
        <v>0</v>
      </c>
      <c r="AO1167" t="s">
        <v>0</v>
      </c>
      <c r="AP1167" t="s">
        <v>0</v>
      </c>
      <c r="AQ1167" t="s">
        <v>0</v>
      </c>
      <c r="AR1167">
        <v>14.888999999999999</v>
      </c>
      <c r="AS1167" t="s">
        <v>0</v>
      </c>
      <c r="AT1167">
        <v>12.1753</v>
      </c>
      <c r="AU1167">
        <v>19.4724</v>
      </c>
      <c r="AV1167" t="s">
        <v>0</v>
      </c>
      <c r="AW1167" t="s">
        <v>0</v>
      </c>
      <c r="AX1167" t="s">
        <v>0</v>
      </c>
      <c r="AY1167" t="s">
        <v>0</v>
      </c>
      <c r="AZ1167">
        <v>18.75</v>
      </c>
      <c r="BA1167" t="s">
        <v>0</v>
      </c>
      <c r="BB1167">
        <v>20.308</v>
      </c>
      <c r="BC1167" t="s">
        <v>0</v>
      </c>
      <c r="BD1167">
        <v>15.5</v>
      </c>
      <c r="BE1167" t="s">
        <v>0</v>
      </c>
      <c r="BF1167">
        <v>7.8052000000000001</v>
      </c>
      <c r="BG1167">
        <v>25.5</v>
      </c>
      <c r="BH1167">
        <v>23.937999999999999</v>
      </c>
      <c r="BI1167">
        <v>13.1563</v>
      </c>
      <c r="BJ1167">
        <v>6.2202000000000002</v>
      </c>
      <c r="BK1167">
        <v>3.0556000000000001</v>
      </c>
      <c r="BL1167">
        <v>9.9060000000000006</v>
      </c>
      <c r="BM1167">
        <v>4.3056000000000001</v>
      </c>
      <c r="BN1167">
        <v>2.92</v>
      </c>
      <c r="BO1167" t="s">
        <v>0</v>
      </c>
      <c r="BP1167">
        <v>7.6187000000000005</v>
      </c>
      <c r="BQ1167" t="s">
        <v>0</v>
      </c>
      <c r="BR1167">
        <v>21.875</v>
      </c>
      <c r="BS1167" t="s">
        <v>0</v>
      </c>
      <c r="BT1167">
        <v>1.7109000000000001</v>
      </c>
      <c r="BU1167">
        <v>13.2951</v>
      </c>
      <c r="BV1167" t="s">
        <v>0</v>
      </c>
      <c r="BW1167" t="s">
        <v>0</v>
      </c>
      <c r="BX1167">
        <v>3.3437999999999999</v>
      </c>
      <c r="BY1167">
        <v>2.9375</v>
      </c>
      <c r="BZ1167" t="s">
        <v>0</v>
      </c>
      <c r="CA1167">
        <v>51.734099999999998</v>
      </c>
      <c r="CB1167">
        <v>11.4291</v>
      </c>
      <c r="CC1167" t="s">
        <v>0</v>
      </c>
      <c r="CD1167">
        <v>12.765599999999999</v>
      </c>
      <c r="CE1167">
        <v>8.25</v>
      </c>
      <c r="CF1167" t="s">
        <v>0</v>
      </c>
      <c r="CG1167" t="s">
        <v>0</v>
      </c>
      <c r="CH1167" t="s">
        <v>0</v>
      </c>
      <c r="CI1167">
        <v>11.375</v>
      </c>
      <c r="CJ1167">
        <v>3.4443999999999999</v>
      </c>
      <c r="CK1167" t="s">
        <v>0</v>
      </c>
      <c r="CL1167" t="s">
        <v>0</v>
      </c>
      <c r="CM1167" t="s">
        <v>0</v>
      </c>
      <c r="CN1167" t="s">
        <v>0</v>
      </c>
      <c r="CO1167" t="s">
        <v>0</v>
      </c>
      <c r="CP1167">
        <v>1.8021</v>
      </c>
      <c r="CQ1167" t="s">
        <v>0</v>
      </c>
      <c r="CR1167" t="s">
        <v>0</v>
      </c>
      <c r="CS1167">
        <v>7.875</v>
      </c>
      <c r="CT1167" t="s">
        <v>0</v>
      </c>
      <c r="CU1167">
        <v>6.8593999999999999</v>
      </c>
      <c r="CV1167">
        <v>12.531000000000001</v>
      </c>
      <c r="CW1167">
        <v>19.583300000000001</v>
      </c>
      <c r="CX1167" t="s">
        <v>0</v>
      </c>
      <c r="CY1167" t="s">
        <v>0</v>
      </c>
      <c r="CZ1167" t="s">
        <v>0</v>
      </c>
      <c r="DA1167">
        <v>10.593999999999999</v>
      </c>
      <c r="DB1167">
        <v>20.375</v>
      </c>
      <c r="DC1167" t="s">
        <v>0</v>
      </c>
      <c r="DD1167">
        <v>13.0503</v>
      </c>
      <c r="DE1167" t="s">
        <v>0</v>
      </c>
      <c r="DF1167">
        <v>1.7917000000000001</v>
      </c>
      <c r="DG1167">
        <v>1.875</v>
      </c>
      <c r="DH1167">
        <v>12.5783</v>
      </c>
      <c r="DI1167" t="s">
        <v>0</v>
      </c>
      <c r="DJ1167" t="s">
        <v>0</v>
      </c>
      <c r="DK1167">
        <v>17.4665</v>
      </c>
      <c r="DL1167" t="s">
        <v>0</v>
      </c>
      <c r="DM1167" t="s">
        <v>0</v>
      </c>
      <c r="DN1167" t="s">
        <v>0</v>
      </c>
      <c r="DO1167" t="s">
        <v>0</v>
      </c>
      <c r="DP1167">
        <v>6.4166999999999996</v>
      </c>
      <c r="DQ1167" t="s">
        <v>0</v>
      </c>
      <c r="DR1167">
        <v>11.4444</v>
      </c>
      <c r="DS1167" t="s">
        <v>0</v>
      </c>
      <c r="DT1167" t="s">
        <v>0</v>
      </c>
      <c r="DU1167" t="s">
        <v>0</v>
      </c>
      <c r="DV1167">
        <v>8.4608000000000008</v>
      </c>
      <c r="DW1167">
        <v>21.5</v>
      </c>
      <c r="DX1167" t="s">
        <v>0</v>
      </c>
      <c r="DY1167">
        <v>18.6875</v>
      </c>
      <c r="DZ1167" t="s">
        <v>0</v>
      </c>
      <c r="EA1167">
        <v>31.420300000000001</v>
      </c>
      <c r="EB1167">
        <v>11.791700000000001</v>
      </c>
      <c r="EC1167" t="s">
        <v>0</v>
      </c>
      <c r="ED1167" t="s">
        <v>0</v>
      </c>
      <c r="EE1167" t="s">
        <v>0</v>
      </c>
      <c r="EF1167" t="s">
        <v>0</v>
      </c>
      <c r="EG1167">
        <v>2.0072999999999999</v>
      </c>
      <c r="EH1167">
        <v>14.101699999999999</v>
      </c>
      <c r="EI1167" t="s">
        <v>0</v>
      </c>
      <c r="EJ1167" t="s">
        <v>0</v>
      </c>
      <c r="EK1167" t="s">
        <v>0</v>
      </c>
      <c r="EL1167" t="s">
        <v>0</v>
      </c>
      <c r="EM1167" t="s">
        <v>0</v>
      </c>
      <c r="EN1167">
        <v>9.5833999999999993</v>
      </c>
      <c r="EO1167" t="s">
        <v>0</v>
      </c>
      <c r="EP1167">
        <v>13</v>
      </c>
      <c r="EQ1167" t="s">
        <v>0</v>
      </c>
      <c r="ER1167">
        <v>24.75</v>
      </c>
      <c r="ES1167">
        <v>31.220700000000001</v>
      </c>
      <c r="ET1167" t="s">
        <v>0</v>
      </c>
      <c r="EU1167" t="s">
        <v>0</v>
      </c>
      <c r="EV1167" t="s">
        <v>0</v>
      </c>
      <c r="EW1167" t="s">
        <v>0</v>
      </c>
      <c r="EX1167" t="s">
        <v>0</v>
      </c>
      <c r="EY1167">
        <v>5.7187999999999999</v>
      </c>
      <c r="EZ1167">
        <v>27.25</v>
      </c>
      <c r="FA1167">
        <v>7.4489999999999998</v>
      </c>
      <c r="FB1167">
        <v>13.5</v>
      </c>
      <c r="FC1167" t="s">
        <v>0</v>
      </c>
      <c r="FD1167">
        <v>22.875</v>
      </c>
      <c r="FE1167">
        <v>14.625</v>
      </c>
      <c r="FF1167">
        <v>5.9062999999999999</v>
      </c>
      <c r="FG1167" t="s">
        <v>0</v>
      </c>
      <c r="FH1167">
        <v>16.0625</v>
      </c>
      <c r="FI1167">
        <v>22.125</v>
      </c>
      <c r="FJ1167">
        <v>19</v>
      </c>
      <c r="FK1167" t="s">
        <v>0</v>
      </c>
      <c r="FL1167">
        <v>11.469899999999999</v>
      </c>
      <c r="FM1167">
        <v>25.75</v>
      </c>
      <c r="FN1167">
        <v>26.75</v>
      </c>
      <c r="FO1167" t="s">
        <v>0</v>
      </c>
      <c r="FP1167">
        <v>12.75</v>
      </c>
      <c r="FQ1167" t="s">
        <v>0</v>
      </c>
      <c r="FR1167" t="s">
        <v>0</v>
      </c>
      <c r="FS1167" t="s">
        <v>0</v>
      </c>
      <c r="FT1167">
        <v>18.581199999999999</v>
      </c>
      <c r="FU1167" t="s">
        <v>0</v>
      </c>
      <c r="FV1167" t="s">
        <v>0</v>
      </c>
      <c r="FW1167" t="s">
        <v>0</v>
      </c>
      <c r="FX1167" t="s">
        <v>0</v>
      </c>
      <c r="FY1167" t="s">
        <v>0</v>
      </c>
      <c r="FZ1167">
        <v>18.718800000000002</v>
      </c>
      <c r="GA1167" t="s">
        <v>0</v>
      </c>
      <c r="GB1167" t="s">
        <v>0</v>
      </c>
      <c r="GC1167" t="s">
        <v>0</v>
      </c>
      <c r="GD1167" t="s">
        <v>0</v>
      </c>
      <c r="GE1167" t="s">
        <v>0</v>
      </c>
      <c r="GF1167" t="s">
        <v>0</v>
      </c>
      <c r="GG1167" t="s">
        <v>0</v>
      </c>
      <c r="GH1167" t="s">
        <v>0</v>
      </c>
      <c r="GI1167">
        <v>5.9888000000000003</v>
      </c>
      <c r="GJ1167" t="s">
        <v>0</v>
      </c>
      <c r="GK1167" t="s">
        <v>0</v>
      </c>
      <c r="GL1167" t="s">
        <v>0</v>
      </c>
      <c r="GM1167">
        <v>25.25</v>
      </c>
      <c r="GN1167" t="s">
        <v>0</v>
      </c>
      <c r="GO1167" t="s">
        <v>0</v>
      </c>
      <c r="GP1167" t="s">
        <v>0</v>
      </c>
      <c r="GQ1167">
        <v>10.688000000000001</v>
      </c>
      <c r="GR1167">
        <v>7.3495999999999997</v>
      </c>
      <c r="GS1167" t="s">
        <v>0</v>
      </c>
      <c r="GT1167">
        <v>11.3348</v>
      </c>
      <c r="GU1167">
        <v>7.5293999999999999</v>
      </c>
      <c r="GV1167">
        <v>8.9600000000000009</v>
      </c>
      <c r="GW1167" t="s">
        <v>0</v>
      </c>
      <c r="GX1167" t="s">
        <v>0</v>
      </c>
      <c r="GY1167" t="s">
        <v>0</v>
      </c>
      <c r="GZ1167">
        <v>23.833300000000001</v>
      </c>
      <c r="HA1167" t="s">
        <v>0</v>
      </c>
      <c r="HB1167">
        <v>5.8888999999999996</v>
      </c>
      <c r="HC1167" t="s">
        <v>0</v>
      </c>
      <c r="HD1167" t="s">
        <v>0</v>
      </c>
      <c r="HE1167">
        <v>32.063000000000002</v>
      </c>
      <c r="HF1167">
        <v>8.2494999999999994</v>
      </c>
      <c r="HG1167" t="s">
        <v>0</v>
      </c>
      <c r="HH1167" t="s">
        <v>0</v>
      </c>
      <c r="HI1167" t="s">
        <v>0</v>
      </c>
      <c r="HJ1167" t="s">
        <v>0</v>
      </c>
      <c r="HK1167">
        <v>9.4719999999999995</v>
      </c>
      <c r="HL1167">
        <v>17.375</v>
      </c>
      <c r="HM1167" t="s">
        <v>0</v>
      </c>
      <c r="HN1167" t="s">
        <v>0</v>
      </c>
      <c r="HO1167" t="s">
        <v>0</v>
      </c>
      <c r="HP1167" t="s">
        <v>0</v>
      </c>
      <c r="HQ1167">
        <v>5.7968999999999999</v>
      </c>
      <c r="HR1167" t="s">
        <v>0</v>
      </c>
      <c r="HS1167">
        <v>17.254999999999999</v>
      </c>
      <c r="HT1167">
        <v>4.8277999999999999</v>
      </c>
      <c r="HU1167" t="s">
        <v>0</v>
      </c>
      <c r="HV1167">
        <v>3.4379</v>
      </c>
      <c r="HW1167">
        <v>10.4688</v>
      </c>
      <c r="HX1167">
        <v>2.7031000000000001</v>
      </c>
      <c r="HY1167" t="s">
        <v>0</v>
      </c>
      <c r="HZ1167">
        <v>8.1457999999999995</v>
      </c>
      <c r="IA1167">
        <v>11.0313</v>
      </c>
      <c r="IB1167">
        <v>19.375</v>
      </c>
      <c r="IC1167">
        <v>15.25</v>
      </c>
      <c r="ID1167" t="s">
        <v>0</v>
      </c>
      <c r="IE1167" t="s">
        <v>0</v>
      </c>
      <c r="IF1167">
        <v>7.9259000000000004</v>
      </c>
      <c r="IG1167">
        <v>40</v>
      </c>
      <c r="IH1167" t="s">
        <v>0</v>
      </c>
      <c r="II1167" t="s">
        <v>0</v>
      </c>
      <c r="IJ1167" t="s">
        <v>0</v>
      </c>
      <c r="IK1167" t="s">
        <v>0</v>
      </c>
      <c r="IL1167" t="s">
        <v>0</v>
      </c>
      <c r="IM1167">
        <v>34.443199999999997</v>
      </c>
      <c r="IN1167">
        <v>10.708299999999999</v>
      </c>
      <c r="IO1167" t="s">
        <v>0</v>
      </c>
      <c r="IP1167" t="s">
        <v>0</v>
      </c>
      <c r="IQ1167" t="s">
        <v>0</v>
      </c>
      <c r="IR1167" t="s">
        <v>0</v>
      </c>
      <c r="IS1167" t="s">
        <v>0</v>
      </c>
      <c r="IT1167" t="s">
        <v>0</v>
      </c>
      <c r="IU1167">
        <v>10.3125</v>
      </c>
      <c r="IV1167" t="s">
        <v>0</v>
      </c>
      <c r="IW1167">
        <v>5.2187999999999999</v>
      </c>
      <c r="IX1167" t="s">
        <v>0</v>
      </c>
      <c r="IY1167">
        <v>4.4008000000000003</v>
      </c>
      <c r="IZ1167" t="s">
        <v>0</v>
      </c>
      <c r="JA1167">
        <v>10.9375</v>
      </c>
      <c r="JB1167" t="s">
        <v>0</v>
      </c>
      <c r="JC1167">
        <v>12.916700000000001</v>
      </c>
      <c r="JD1167" t="s">
        <v>0</v>
      </c>
      <c r="JE1167">
        <v>28.125</v>
      </c>
      <c r="JF1167">
        <v>16.5</v>
      </c>
      <c r="JG1167" t="s">
        <v>0</v>
      </c>
      <c r="JH1167" t="s">
        <v>0</v>
      </c>
      <c r="JI1167">
        <v>8.1667000000000005</v>
      </c>
      <c r="JJ1167" t="s">
        <v>0</v>
      </c>
      <c r="JK1167">
        <v>26.149000000000001</v>
      </c>
      <c r="JL1167" t="s">
        <v>0</v>
      </c>
      <c r="JM1167" t="s">
        <v>0</v>
      </c>
      <c r="JN1167">
        <v>10.0313</v>
      </c>
      <c r="JO1167">
        <v>2.9531000000000001</v>
      </c>
      <c r="JP1167">
        <v>5.8125</v>
      </c>
      <c r="JQ1167">
        <v>0.86450000000000005</v>
      </c>
      <c r="JR1167">
        <v>7.1771000000000003</v>
      </c>
      <c r="JS1167">
        <v>8.4007000000000005</v>
      </c>
      <c r="JT1167" t="s">
        <v>0</v>
      </c>
      <c r="JU1167">
        <v>9.5</v>
      </c>
      <c r="JV1167">
        <v>3.3702999999999999</v>
      </c>
      <c r="JW1167" t="s">
        <v>0</v>
      </c>
      <c r="JX1167">
        <v>9.4229000000000003</v>
      </c>
      <c r="JY1167">
        <v>9.75</v>
      </c>
      <c r="JZ1167" t="s">
        <v>0</v>
      </c>
      <c r="KA1167">
        <v>14.4063</v>
      </c>
      <c r="KB1167" t="s">
        <v>0</v>
      </c>
      <c r="KC1167">
        <v>21.3125</v>
      </c>
      <c r="KD1167">
        <v>13.8125</v>
      </c>
      <c r="KE1167">
        <v>4.2656000000000001</v>
      </c>
      <c r="KF1167" t="s">
        <v>0</v>
      </c>
      <c r="KG1167">
        <v>5.3333000000000004</v>
      </c>
      <c r="KH1167" t="s">
        <v>0</v>
      </c>
      <c r="KI1167" t="s">
        <v>0</v>
      </c>
      <c r="KJ1167" t="s">
        <v>0</v>
      </c>
      <c r="KK1167" t="s">
        <v>0</v>
      </c>
      <c r="KL1167">
        <v>10.375</v>
      </c>
      <c r="KM1167" t="s">
        <v>0</v>
      </c>
      <c r="KN1167">
        <v>26.625</v>
      </c>
      <c r="KO1167" t="s">
        <v>0</v>
      </c>
      <c r="KP1167">
        <v>12.7988</v>
      </c>
      <c r="KQ1167">
        <v>14.813000000000001</v>
      </c>
      <c r="KR1167" t="s">
        <v>0</v>
      </c>
      <c r="KS1167" t="s">
        <v>0</v>
      </c>
      <c r="KT1167" t="s">
        <v>0</v>
      </c>
      <c r="KU1167" t="s">
        <v>0</v>
      </c>
      <c r="KV1167">
        <v>4.9375</v>
      </c>
      <c r="KW1167" t="s">
        <v>0</v>
      </c>
      <c r="KX1167">
        <v>6</v>
      </c>
      <c r="KY1167" t="s">
        <v>0</v>
      </c>
      <c r="KZ1167" t="s">
        <v>0</v>
      </c>
      <c r="LA1167" t="s">
        <v>0</v>
      </c>
      <c r="LB1167">
        <v>21.75</v>
      </c>
      <c r="LC1167">
        <v>14.333299999999999</v>
      </c>
      <c r="LD1167">
        <v>24.297999999999998</v>
      </c>
      <c r="LE1167" t="s">
        <v>0</v>
      </c>
      <c r="LF1167">
        <v>3.9927000000000001</v>
      </c>
      <c r="LG1167" t="s">
        <v>0</v>
      </c>
      <c r="LH1167" t="s">
        <v>0</v>
      </c>
      <c r="LI1167">
        <v>14.6701</v>
      </c>
      <c r="LJ1167">
        <v>5.2359</v>
      </c>
      <c r="LK1167">
        <v>7.7823000000000002</v>
      </c>
      <c r="LL1167" t="s">
        <v>0</v>
      </c>
      <c r="LM1167" t="s">
        <v>0</v>
      </c>
      <c r="LN1167">
        <v>55.747799999999998</v>
      </c>
      <c r="LO1167" t="s">
        <v>0</v>
      </c>
      <c r="LP1167" t="s">
        <v>0</v>
      </c>
      <c r="LQ1167">
        <v>7.9062999999999999</v>
      </c>
      <c r="LR1167" t="s">
        <v>0</v>
      </c>
      <c r="LS1167">
        <v>6.0369999999999999</v>
      </c>
      <c r="LT1167">
        <v>7.6562999999999999</v>
      </c>
      <c r="LU1167" t="s">
        <v>0</v>
      </c>
      <c r="LV1167" t="s">
        <v>0</v>
      </c>
      <c r="LW1167">
        <v>15.1875</v>
      </c>
      <c r="LX1167">
        <v>41.5</v>
      </c>
      <c r="LY1167" t="s">
        <v>0</v>
      </c>
      <c r="LZ1167">
        <v>5.8207000000000004</v>
      </c>
      <c r="MA1167">
        <v>1.8359000000000001</v>
      </c>
      <c r="MB1167" t="s">
        <v>0</v>
      </c>
      <c r="MC1167" t="s">
        <v>0</v>
      </c>
      <c r="MD1167">
        <v>17.52</v>
      </c>
      <c r="ME1167" t="s">
        <v>0</v>
      </c>
      <c r="MF1167" t="s">
        <v>0</v>
      </c>
      <c r="MG1167" t="s">
        <v>0</v>
      </c>
      <c r="MH1167">
        <v>21.375</v>
      </c>
      <c r="MI1167" t="s">
        <v>0</v>
      </c>
      <c r="MJ1167" t="s">
        <v>0</v>
      </c>
      <c r="MK1167">
        <v>16.9375</v>
      </c>
      <c r="ML1167" t="s">
        <v>0</v>
      </c>
      <c r="MM1167" t="s">
        <v>0</v>
      </c>
      <c r="MN1167">
        <v>21.8125</v>
      </c>
      <c r="MO1167" t="s">
        <v>0</v>
      </c>
      <c r="MP1167" t="s">
        <v>0</v>
      </c>
      <c r="MQ1167" t="s">
        <v>0</v>
      </c>
      <c r="MR1167" t="s">
        <v>0</v>
      </c>
      <c r="MS1167">
        <v>3.6385999999999998</v>
      </c>
      <c r="MT1167">
        <v>5.7968999999999999</v>
      </c>
      <c r="MU1167" t="s">
        <v>0</v>
      </c>
      <c r="MV1167" t="s">
        <v>0</v>
      </c>
      <c r="MW1167">
        <v>9.1728000000000005</v>
      </c>
      <c r="MX1167" t="s">
        <v>0</v>
      </c>
      <c r="MY1167" t="s">
        <v>0</v>
      </c>
      <c r="MZ1167" t="s">
        <v>0</v>
      </c>
      <c r="NA1167" t="s">
        <v>0</v>
      </c>
      <c r="NB1167">
        <v>14.2814</v>
      </c>
      <c r="NC1167">
        <v>12.5625</v>
      </c>
      <c r="ND1167">
        <v>14.496</v>
      </c>
      <c r="NE1167">
        <v>5.3228999999999997</v>
      </c>
      <c r="NF1167" t="s">
        <v>0</v>
      </c>
      <c r="NG1167">
        <v>13.9688</v>
      </c>
      <c r="NH1167">
        <v>2.8021000000000003</v>
      </c>
      <c r="NI1167">
        <v>11.9259</v>
      </c>
      <c r="NJ1167">
        <v>2.7343999999999999</v>
      </c>
      <c r="NK1167" t="s">
        <v>0</v>
      </c>
      <c r="NL1167">
        <v>8</v>
      </c>
      <c r="NM1167" t="s">
        <v>0</v>
      </c>
      <c r="NN1167" t="s">
        <v>0</v>
      </c>
      <c r="NO1167">
        <v>29.625</v>
      </c>
      <c r="NP1167" t="s">
        <v>0</v>
      </c>
      <c r="NQ1167">
        <v>16.75</v>
      </c>
      <c r="NR1167">
        <v>19.062999999999999</v>
      </c>
      <c r="NS1167">
        <v>9.3374000000000006</v>
      </c>
      <c r="NT1167" t="s">
        <v>0</v>
      </c>
      <c r="NU1167" t="s">
        <v>0</v>
      </c>
      <c r="NV1167" t="s">
        <v>0</v>
      </c>
      <c r="NW1167" t="s">
        <v>0</v>
      </c>
      <c r="NX1167">
        <v>27.375</v>
      </c>
      <c r="NY1167" t="s">
        <v>0</v>
      </c>
      <c r="NZ1167" t="s">
        <v>0</v>
      </c>
      <c r="OA1167" t="s">
        <v>0</v>
      </c>
      <c r="OB1167" t="s">
        <v>0</v>
      </c>
      <c r="OC1167" t="s">
        <v>0</v>
      </c>
      <c r="OD1167">
        <v>13.375</v>
      </c>
      <c r="OE1167" t="s">
        <v>0</v>
      </c>
      <c r="OF1167">
        <v>17.75</v>
      </c>
      <c r="OG1167" t="s">
        <v>0</v>
      </c>
      <c r="OH1167" t="s">
        <v>0</v>
      </c>
      <c r="OI1167">
        <v>3.3020999999999998</v>
      </c>
      <c r="OJ1167">
        <v>2.9382999999999999</v>
      </c>
      <c r="OK1167" t="s">
        <v>0</v>
      </c>
      <c r="OL1167" t="s">
        <v>0</v>
      </c>
      <c r="OM1167" t="s">
        <v>0</v>
      </c>
      <c r="ON1167">
        <v>2.1838000000000002</v>
      </c>
      <c r="OO1167" t="s">
        <v>0</v>
      </c>
      <c r="OP1167" t="s">
        <v>0</v>
      </c>
      <c r="OQ1167" t="s">
        <v>0</v>
      </c>
      <c r="OR1167">
        <v>32.5</v>
      </c>
      <c r="OS1167" t="s">
        <v>0</v>
      </c>
      <c r="OT1167" t="s">
        <v>0</v>
      </c>
      <c r="OU1167">
        <v>1.321</v>
      </c>
      <c r="OV1167" t="s">
        <v>0</v>
      </c>
      <c r="OW1167">
        <v>15.313000000000001</v>
      </c>
      <c r="OX1167" t="s">
        <v>0</v>
      </c>
      <c r="OY1167">
        <v>23.939</v>
      </c>
      <c r="OZ1167">
        <v>13.4238</v>
      </c>
      <c r="PA1167" t="s">
        <v>0</v>
      </c>
      <c r="PB1167">
        <v>25.417000000000002</v>
      </c>
      <c r="PC1167" t="s">
        <v>0</v>
      </c>
      <c r="PD1167">
        <v>11.5716</v>
      </c>
      <c r="PE1167">
        <v>25.138999999999999</v>
      </c>
      <c r="PF1167">
        <v>8.625</v>
      </c>
      <c r="PG1167" t="s">
        <v>0</v>
      </c>
      <c r="PH1167" t="s">
        <v>0</v>
      </c>
      <c r="PI1167" t="s">
        <v>0</v>
      </c>
      <c r="PJ1167" t="s">
        <v>0</v>
      </c>
      <c r="PK1167" t="s">
        <v>0</v>
      </c>
      <c r="PL1167">
        <v>20.375</v>
      </c>
      <c r="PM1167" t="s">
        <v>0</v>
      </c>
      <c r="PN1167" t="s">
        <v>0</v>
      </c>
      <c r="PO1167" t="s">
        <v>0</v>
      </c>
      <c r="PP1167">
        <v>5.9062999999999999</v>
      </c>
      <c r="PQ1167">
        <v>21.4375</v>
      </c>
      <c r="PR1167" t="s">
        <v>0</v>
      </c>
      <c r="PS1167" t="s">
        <v>0</v>
      </c>
      <c r="PT1167" t="s">
        <v>0</v>
      </c>
      <c r="PU1167">
        <v>10.625</v>
      </c>
      <c r="PV1167">
        <v>17.187999999999999</v>
      </c>
      <c r="PW1167">
        <v>6.6146000000000003</v>
      </c>
      <c r="PX1167">
        <v>4.2343999999999999</v>
      </c>
      <c r="PY1167">
        <v>0.71479999999999999</v>
      </c>
      <c r="PZ1167">
        <v>14.568</v>
      </c>
      <c r="QA1167" t="s">
        <v>0</v>
      </c>
      <c r="QB1167" t="s">
        <v>0</v>
      </c>
      <c r="QC1167" t="s">
        <v>0</v>
      </c>
      <c r="QD1167">
        <v>19.5</v>
      </c>
      <c r="QE1167" t="s">
        <v>0</v>
      </c>
      <c r="QF1167" t="s">
        <v>0</v>
      </c>
      <c r="QG1167" t="s">
        <v>0</v>
      </c>
      <c r="QH1167" t="s">
        <v>0</v>
      </c>
      <c r="QI1167">
        <v>4.6406000000000001</v>
      </c>
      <c r="QJ1167">
        <v>13.5313</v>
      </c>
      <c r="QK1167" t="s">
        <v>0</v>
      </c>
      <c r="QL1167" t="s">
        <v>0</v>
      </c>
      <c r="QM1167" t="s">
        <v>0</v>
      </c>
      <c r="QN1167">
        <v>13.069100000000001</v>
      </c>
      <c r="QO1167">
        <v>3.3125</v>
      </c>
      <c r="QP1167" t="s">
        <v>0</v>
      </c>
      <c r="QQ1167">
        <v>5.859</v>
      </c>
      <c r="QR1167">
        <v>23.375</v>
      </c>
      <c r="QS1167">
        <v>9.5398999999999994</v>
      </c>
      <c r="QT1167" t="s">
        <v>0</v>
      </c>
      <c r="QU1167" t="s">
        <v>0</v>
      </c>
      <c r="QV1167">
        <v>4.1906999999999996</v>
      </c>
      <c r="QW1167">
        <v>8.1720000000000006</v>
      </c>
      <c r="QX1167" t="s">
        <v>0</v>
      </c>
      <c r="QY1167">
        <v>3.36</v>
      </c>
      <c r="QZ1167">
        <v>5.5887000000000002</v>
      </c>
      <c r="RA1167" t="s">
        <v>0</v>
      </c>
      <c r="RB1167" t="s">
        <v>0</v>
      </c>
      <c r="RC1167">
        <v>15.5</v>
      </c>
      <c r="RD1167">
        <v>12.7765</v>
      </c>
      <c r="RE1167" t="s">
        <v>0</v>
      </c>
      <c r="RF1167" t="s">
        <v>0</v>
      </c>
      <c r="RG1167" t="s">
        <v>0</v>
      </c>
      <c r="RH1167">
        <v>11.736800000000001</v>
      </c>
      <c r="RI1167">
        <v>25.0977</v>
      </c>
      <c r="RJ1167" t="s">
        <v>0</v>
      </c>
      <c r="RK1167" t="s">
        <v>0</v>
      </c>
      <c r="RL1167">
        <v>5.0312999999999999</v>
      </c>
      <c r="RM1167">
        <v>6.125</v>
      </c>
      <c r="RN1167">
        <v>12</v>
      </c>
      <c r="RO1167">
        <v>24.125</v>
      </c>
      <c r="RP1167">
        <v>6.6875</v>
      </c>
      <c r="RQ1167">
        <v>55</v>
      </c>
      <c r="RR1167" t="s">
        <v>0</v>
      </c>
      <c r="RS1167">
        <v>10.875</v>
      </c>
      <c r="RT1167">
        <v>7.2150999999999996</v>
      </c>
      <c r="RU1167">
        <v>11.9375</v>
      </c>
      <c r="RV1167" t="s">
        <v>0</v>
      </c>
      <c r="RW1167" t="s">
        <v>0</v>
      </c>
      <c r="RX1167" t="s">
        <v>0</v>
      </c>
      <c r="RY1167">
        <v>16.984500000000001</v>
      </c>
      <c r="RZ1167" t="s">
        <v>0</v>
      </c>
      <c r="SA1167" t="s">
        <v>0</v>
      </c>
      <c r="SB1167">
        <v>20.375</v>
      </c>
      <c r="SC1167" t="s">
        <v>0</v>
      </c>
      <c r="SD1167">
        <v>14.5</v>
      </c>
      <c r="SE1167" t="s">
        <v>0</v>
      </c>
      <c r="SF1167">
        <v>43.196399999999997</v>
      </c>
      <c r="SG1167" t="s">
        <v>0</v>
      </c>
      <c r="SH1167" t="s">
        <v>0</v>
      </c>
      <c r="SI1167" t="s">
        <v>0</v>
      </c>
      <c r="SJ1167" t="s">
        <v>0</v>
      </c>
      <c r="SK1167" t="s">
        <v>0</v>
      </c>
      <c r="SL1167" t="s">
        <v>0</v>
      </c>
      <c r="SM1167" t="s">
        <v>0</v>
      </c>
    </row>
    <row r="1168" spans="1:507" x14ac:dyDescent="0.3">
      <c r="A1168" s="1">
        <v>34507</v>
      </c>
      <c r="B1168" t="s">
        <v>0</v>
      </c>
      <c r="C1168" t="s">
        <v>0</v>
      </c>
      <c r="D1168" t="s">
        <v>0</v>
      </c>
      <c r="E1168" t="s">
        <v>0</v>
      </c>
      <c r="F1168" t="s">
        <v>0</v>
      </c>
      <c r="G1168" t="s">
        <v>0</v>
      </c>
      <c r="H1168" t="s">
        <v>0</v>
      </c>
      <c r="I1168">
        <v>6.6851000000000003</v>
      </c>
      <c r="J1168" t="s">
        <v>0</v>
      </c>
      <c r="K1168" t="s">
        <v>0</v>
      </c>
      <c r="L1168">
        <v>4.8125</v>
      </c>
      <c r="M1168">
        <v>10.7166</v>
      </c>
      <c r="N1168">
        <v>10.6134</v>
      </c>
      <c r="O1168" t="s">
        <v>0</v>
      </c>
      <c r="P1168" t="s">
        <v>0</v>
      </c>
      <c r="Q1168" t="s">
        <v>0</v>
      </c>
      <c r="R1168">
        <v>28.25</v>
      </c>
      <c r="S1168" t="s">
        <v>0</v>
      </c>
      <c r="T1168">
        <v>2.75</v>
      </c>
      <c r="U1168" t="s">
        <v>0</v>
      </c>
      <c r="V1168">
        <v>245.8939</v>
      </c>
      <c r="W1168" t="s">
        <v>0</v>
      </c>
      <c r="X1168" t="s">
        <v>0</v>
      </c>
      <c r="Y1168">
        <v>7.7187999999999999</v>
      </c>
      <c r="Z1168" t="s">
        <v>0</v>
      </c>
      <c r="AA1168">
        <v>8.5</v>
      </c>
      <c r="AB1168" t="s">
        <v>0</v>
      </c>
      <c r="AC1168">
        <v>3.9062999999999999</v>
      </c>
      <c r="AD1168">
        <v>12.125</v>
      </c>
      <c r="AE1168" t="s">
        <v>0</v>
      </c>
      <c r="AF1168" t="s">
        <v>0</v>
      </c>
      <c r="AG1168" t="s">
        <v>0</v>
      </c>
      <c r="AH1168" t="s">
        <v>0</v>
      </c>
      <c r="AI1168">
        <v>12.875</v>
      </c>
      <c r="AJ1168" t="s">
        <v>0</v>
      </c>
      <c r="AK1168" t="s">
        <v>0</v>
      </c>
      <c r="AL1168" t="s">
        <v>0</v>
      </c>
      <c r="AM1168" t="s">
        <v>0</v>
      </c>
      <c r="AN1168" t="s">
        <v>0</v>
      </c>
      <c r="AO1168" t="s">
        <v>0</v>
      </c>
      <c r="AP1168" t="s">
        <v>0</v>
      </c>
      <c r="AQ1168" t="s">
        <v>0</v>
      </c>
      <c r="AR1168">
        <v>14.667</v>
      </c>
      <c r="AS1168" t="s">
        <v>0</v>
      </c>
      <c r="AT1168">
        <v>12.3918</v>
      </c>
      <c r="AU1168">
        <v>19.703499999999998</v>
      </c>
      <c r="AV1168" t="s">
        <v>0</v>
      </c>
      <c r="AW1168" t="s">
        <v>0</v>
      </c>
      <c r="AX1168" t="s">
        <v>0</v>
      </c>
      <c r="AY1168" t="s">
        <v>0</v>
      </c>
      <c r="AZ1168">
        <v>18.625</v>
      </c>
      <c r="BA1168" t="s">
        <v>0</v>
      </c>
      <c r="BB1168">
        <v>20.55</v>
      </c>
      <c r="BC1168" t="s">
        <v>0</v>
      </c>
      <c r="BD1168">
        <v>15.4375</v>
      </c>
      <c r="BE1168" t="s">
        <v>0</v>
      </c>
      <c r="BF1168">
        <v>7.8052000000000001</v>
      </c>
      <c r="BG1168">
        <v>25.625</v>
      </c>
      <c r="BH1168">
        <v>24.125</v>
      </c>
      <c r="BI1168">
        <v>13.4063</v>
      </c>
      <c r="BJ1168">
        <v>6.4013999999999998</v>
      </c>
      <c r="BK1168">
        <v>3.0972</v>
      </c>
      <c r="BL1168">
        <v>10</v>
      </c>
      <c r="BM1168">
        <v>4.3193999999999999</v>
      </c>
      <c r="BN1168">
        <v>3.0133000000000001</v>
      </c>
      <c r="BO1168" t="s">
        <v>0</v>
      </c>
      <c r="BP1168">
        <v>7.6850000000000005</v>
      </c>
      <c r="BQ1168" t="s">
        <v>0</v>
      </c>
      <c r="BR1168">
        <v>21.875</v>
      </c>
      <c r="BS1168" t="s">
        <v>0</v>
      </c>
      <c r="BT1168">
        <v>1.6875</v>
      </c>
      <c r="BU1168">
        <v>13.0572</v>
      </c>
      <c r="BV1168" t="s">
        <v>0</v>
      </c>
      <c r="BW1168" t="s">
        <v>0</v>
      </c>
      <c r="BX1168">
        <v>3.2812999999999999</v>
      </c>
      <c r="BY1168">
        <v>2.9375</v>
      </c>
      <c r="BZ1168" t="s">
        <v>0</v>
      </c>
      <c r="CA1168">
        <v>51.5411</v>
      </c>
      <c r="CB1168">
        <v>11.6236</v>
      </c>
      <c r="CC1168" t="s">
        <v>0</v>
      </c>
      <c r="CD1168">
        <v>12.828099999999999</v>
      </c>
      <c r="CE1168">
        <v>8.1669999999999998</v>
      </c>
      <c r="CF1168" t="s">
        <v>0</v>
      </c>
      <c r="CG1168" t="s">
        <v>0</v>
      </c>
      <c r="CH1168" t="s">
        <v>0</v>
      </c>
      <c r="CI1168">
        <v>11.625</v>
      </c>
      <c r="CJ1168">
        <v>3.5</v>
      </c>
      <c r="CK1168" t="s">
        <v>0</v>
      </c>
      <c r="CL1168" t="s">
        <v>0</v>
      </c>
      <c r="CM1168" t="s">
        <v>0</v>
      </c>
      <c r="CN1168" t="s">
        <v>0</v>
      </c>
      <c r="CO1168" t="s">
        <v>0</v>
      </c>
      <c r="CP1168">
        <v>1.8229</v>
      </c>
      <c r="CQ1168" t="s">
        <v>0</v>
      </c>
      <c r="CR1168" t="s">
        <v>0</v>
      </c>
      <c r="CS1168">
        <v>7.8888999999999996</v>
      </c>
      <c r="CT1168" t="s">
        <v>0</v>
      </c>
      <c r="CU1168">
        <v>6.6875</v>
      </c>
      <c r="CV1168">
        <v>12.656000000000001</v>
      </c>
      <c r="CW1168">
        <v>19.583300000000001</v>
      </c>
      <c r="CX1168" t="s">
        <v>0</v>
      </c>
      <c r="CY1168" t="s">
        <v>0</v>
      </c>
      <c r="CZ1168" t="s">
        <v>0</v>
      </c>
      <c r="DA1168">
        <v>10.718999999999999</v>
      </c>
      <c r="DB1168">
        <v>20.5</v>
      </c>
      <c r="DC1168" t="s">
        <v>0</v>
      </c>
      <c r="DD1168">
        <v>13.253399999999999</v>
      </c>
      <c r="DE1168" t="s">
        <v>0</v>
      </c>
      <c r="DF1168">
        <v>1.8125</v>
      </c>
      <c r="DG1168">
        <v>1.875</v>
      </c>
      <c r="DH1168">
        <v>12.4353</v>
      </c>
      <c r="DI1168" t="s">
        <v>0</v>
      </c>
      <c r="DJ1168" t="s">
        <v>0</v>
      </c>
      <c r="DK1168">
        <v>17.286999999999999</v>
      </c>
      <c r="DL1168" t="s">
        <v>0</v>
      </c>
      <c r="DM1168" t="s">
        <v>0</v>
      </c>
      <c r="DN1168" t="s">
        <v>0</v>
      </c>
      <c r="DO1168" t="s">
        <v>0</v>
      </c>
      <c r="DP1168">
        <v>6.4062999999999999</v>
      </c>
      <c r="DQ1168" t="s">
        <v>0</v>
      </c>
      <c r="DR1168">
        <v>11.6111</v>
      </c>
      <c r="DS1168" t="s">
        <v>0</v>
      </c>
      <c r="DT1168" t="s">
        <v>0</v>
      </c>
      <c r="DU1168" t="s">
        <v>0</v>
      </c>
      <c r="DV1168">
        <v>8.4337999999999997</v>
      </c>
      <c r="DW1168">
        <v>21.75</v>
      </c>
      <c r="DX1168" t="s">
        <v>0</v>
      </c>
      <c r="DY1168">
        <v>18.75</v>
      </c>
      <c r="DZ1168" t="s">
        <v>0</v>
      </c>
      <c r="EA1168">
        <v>31.894500000000001</v>
      </c>
      <c r="EB1168">
        <v>11.75</v>
      </c>
      <c r="EC1168" t="s">
        <v>0</v>
      </c>
      <c r="ED1168" t="s">
        <v>0</v>
      </c>
      <c r="EE1168" t="s">
        <v>0</v>
      </c>
      <c r="EF1168" t="s">
        <v>0</v>
      </c>
      <c r="EG1168">
        <v>2.0131999999999999</v>
      </c>
      <c r="EH1168">
        <v>13.937200000000001</v>
      </c>
      <c r="EI1168" t="s">
        <v>0</v>
      </c>
      <c r="EJ1168" t="s">
        <v>0</v>
      </c>
      <c r="EK1168" t="s">
        <v>0</v>
      </c>
      <c r="EL1168" t="s">
        <v>0</v>
      </c>
      <c r="EM1168" t="s">
        <v>0</v>
      </c>
      <c r="EN1168">
        <v>9.6670999999999996</v>
      </c>
      <c r="EO1168" t="s">
        <v>0</v>
      </c>
      <c r="EP1168">
        <v>13.1875</v>
      </c>
      <c r="EQ1168" t="s">
        <v>0</v>
      </c>
      <c r="ER1168">
        <v>25</v>
      </c>
      <c r="ES1168">
        <v>31.439</v>
      </c>
      <c r="ET1168" t="s">
        <v>0</v>
      </c>
      <c r="EU1168" t="s">
        <v>0</v>
      </c>
      <c r="EV1168" t="s">
        <v>0</v>
      </c>
      <c r="EW1168" t="s">
        <v>0</v>
      </c>
      <c r="EX1168" t="s">
        <v>0</v>
      </c>
      <c r="EY1168">
        <v>5.5625</v>
      </c>
      <c r="EZ1168">
        <v>27</v>
      </c>
      <c r="FA1168">
        <v>7.58</v>
      </c>
      <c r="FB1168">
        <v>13.625</v>
      </c>
      <c r="FC1168" t="s">
        <v>0</v>
      </c>
      <c r="FD1168">
        <v>23.375</v>
      </c>
      <c r="FE1168">
        <v>14.75</v>
      </c>
      <c r="FF1168">
        <v>5.9062999999999999</v>
      </c>
      <c r="FG1168" t="s">
        <v>0</v>
      </c>
      <c r="FH1168">
        <v>16.25</v>
      </c>
      <c r="FI1168">
        <v>22</v>
      </c>
      <c r="FJ1168">
        <v>19</v>
      </c>
      <c r="FK1168" t="s">
        <v>0</v>
      </c>
      <c r="FL1168">
        <v>11.714</v>
      </c>
      <c r="FM1168">
        <v>25.375</v>
      </c>
      <c r="FN1168">
        <v>26.5</v>
      </c>
      <c r="FO1168" t="s">
        <v>0</v>
      </c>
      <c r="FP1168">
        <v>12.9375</v>
      </c>
      <c r="FQ1168" t="s">
        <v>0</v>
      </c>
      <c r="FR1168" t="s">
        <v>0</v>
      </c>
      <c r="FS1168" t="s">
        <v>0</v>
      </c>
      <c r="FT1168">
        <v>18.581199999999999</v>
      </c>
      <c r="FU1168" t="s">
        <v>0</v>
      </c>
      <c r="FV1168" t="s">
        <v>0</v>
      </c>
      <c r="FW1168" t="s">
        <v>0</v>
      </c>
      <c r="FX1168" t="s">
        <v>0</v>
      </c>
      <c r="FY1168" t="s">
        <v>0</v>
      </c>
      <c r="FZ1168">
        <v>18.9375</v>
      </c>
      <c r="GA1168" t="s">
        <v>0</v>
      </c>
      <c r="GB1168" t="s">
        <v>0</v>
      </c>
      <c r="GC1168" t="s">
        <v>0</v>
      </c>
      <c r="GD1168" t="s">
        <v>0</v>
      </c>
      <c r="GE1168" t="s">
        <v>0</v>
      </c>
      <c r="GF1168" t="s">
        <v>0</v>
      </c>
      <c r="GG1168" t="s">
        <v>0</v>
      </c>
      <c r="GH1168" t="s">
        <v>0</v>
      </c>
      <c r="GI1168">
        <v>6.0907999999999998</v>
      </c>
      <c r="GJ1168" t="s">
        <v>0</v>
      </c>
      <c r="GK1168" t="s">
        <v>0</v>
      </c>
      <c r="GL1168" t="s">
        <v>0</v>
      </c>
      <c r="GM1168">
        <v>24.75</v>
      </c>
      <c r="GN1168" t="s">
        <v>0</v>
      </c>
      <c r="GO1168" t="s">
        <v>0</v>
      </c>
      <c r="GP1168" t="s">
        <v>0</v>
      </c>
      <c r="GQ1168">
        <v>10.75</v>
      </c>
      <c r="GR1168">
        <v>7.3295000000000003</v>
      </c>
      <c r="GS1168" t="s">
        <v>0</v>
      </c>
      <c r="GT1168">
        <v>11.386100000000001</v>
      </c>
      <c r="GU1168">
        <v>7.5293999999999999</v>
      </c>
      <c r="GV1168">
        <v>9.0649999999999995</v>
      </c>
      <c r="GW1168" t="s">
        <v>0</v>
      </c>
      <c r="GX1168" t="s">
        <v>0</v>
      </c>
      <c r="GY1168" t="s">
        <v>0</v>
      </c>
      <c r="GZ1168">
        <v>24</v>
      </c>
      <c r="HA1168" t="s">
        <v>0</v>
      </c>
      <c r="HB1168">
        <v>6.0185000000000004</v>
      </c>
      <c r="HC1168" t="s">
        <v>0</v>
      </c>
      <c r="HD1168" t="s">
        <v>0</v>
      </c>
      <c r="HE1168">
        <v>31.812999999999999</v>
      </c>
      <c r="HF1168">
        <v>8.2196999999999996</v>
      </c>
      <c r="HG1168" t="s">
        <v>0</v>
      </c>
      <c r="HH1168" t="s">
        <v>0</v>
      </c>
      <c r="HI1168" t="s">
        <v>0</v>
      </c>
      <c r="HJ1168" t="s">
        <v>0</v>
      </c>
      <c r="HK1168">
        <v>9.6110000000000007</v>
      </c>
      <c r="HL1168">
        <v>17.25</v>
      </c>
      <c r="HM1168" t="s">
        <v>0</v>
      </c>
      <c r="HN1168" t="s">
        <v>0</v>
      </c>
      <c r="HO1168" t="s">
        <v>0</v>
      </c>
      <c r="HP1168" t="s">
        <v>0</v>
      </c>
      <c r="HQ1168">
        <v>5.875</v>
      </c>
      <c r="HR1168" t="s">
        <v>0</v>
      </c>
      <c r="HS1168">
        <v>17.254999999999999</v>
      </c>
      <c r="HT1168">
        <v>4.9192999999999998</v>
      </c>
      <c r="HU1168" t="s">
        <v>0</v>
      </c>
      <c r="HV1168">
        <v>3.4489000000000001</v>
      </c>
      <c r="HW1168">
        <v>10.3125</v>
      </c>
      <c r="HX1168">
        <v>2.7187999999999999</v>
      </c>
      <c r="HY1168" t="s">
        <v>0</v>
      </c>
      <c r="HZ1168">
        <v>8.2428000000000008</v>
      </c>
      <c r="IA1168">
        <v>11.0313</v>
      </c>
      <c r="IB1168">
        <v>18.5</v>
      </c>
      <c r="IC1168">
        <v>15.4688</v>
      </c>
      <c r="ID1168" t="s">
        <v>0</v>
      </c>
      <c r="IE1168" t="s">
        <v>0</v>
      </c>
      <c r="IF1168">
        <v>7.8518999999999997</v>
      </c>
      <c r="IG1168">
        <v>39.875</v>
      </c>
      <c r="IH1168" t="s">
        <v>0</v>
      </c>
      <c r="II1168" t="s">
        <v>0</v>
      </c>
      <c r="IJ1168" t="s">
        <v>0</v>
      </c>
      <c r="IK1168" t="s">
        <v>0</v>
      </c>
      <c r="IL1168" t="s">
        <v>0</v>
      </c>
      <c r="IM1168">
        <v>34.32</v>
      </c>
      <c r="IN1168">
        <v>10.708299999999999</v>
      </c>
      <c r="IO1168" t="s">
        <v>0</v>
      </c>
      <c r="IP1168" t="s">
        <v>0</v>
      </c>
      <c r="IQ1168" t="s">
        <v>0</v>
      </c>
      <c r="IR1168" t="s">
        <v>0</v>
      </c>
      <c r="IS1168" t="s">
        <v>0</v>
      </c>
      <c r="IT1168" t="s">
        <v>0</v>
      </c>
      <c r="IU1168">
        <v>10.0938</v>
      </c>
      <c r="IV1168" t="s">
        <v>0</v>
      </c>
      <c r="IW1168">
        <v>5.2812999999999999</v>
      </c>
      <c r="IX1168" t="s">
        <v>0</v>
      </c>
      <c r="IY1168">
        <v>4.367</v>
      </c>
      <c r="IZ1168" t="s">
        <v>0</v>
      </c>
      <c r="JA1168">
        <v>10.8438</v>
      </c>
      <c r="JB1168" t="s">
        <v>0</v>
      </c>
      <c r="JC1168">
        <v>13.041700000000001</v>
      </c>
      <c r="JD1168" t="s">
        <v>0</v>
      </c>
      <c r="JE1168">
        <v>28.1875</v>
      </c>
      <c r="JF1168">
        <v>16.0625</v>
      </c>
      <c r="JG1168" t="s">
        <v>0</v>
      </c>
      <c r="JH1168" t="s">
        <v>0</v>
      </c>
      <c r="JI1168">
        <v>8.1111000000000004</v>
      </c>
      <c r="JJ1168" t="s">
        <v>0</v>
      </c>
      <c r="JK1168">
        <v>26.207899999999999</v>
      </c>
      <c r="JL1168" t="s">
        <v>0</v>
      </c>
      <c r="JM1168" t="s">
        <v>0</v>
      </c>
      <c r="JN1168">
        <v>10.2188</v>
      </c>
      <c r="JO1168">
        <v>2.9843999999999999</v>
      </c>
      <c r="JP1168">
        <v>5.5625</v>
      </c>
      <c r="JQ1168">
        <v>0.88029999999999997</v>
      </c>
      <c r="JR1168">
        <v>7.1771000000000003</v>
      </c>
      <c r="JS1168">
        <v>8.4586000000000006</v>
      </c>
      <c r="JT1168" t="s">
        <v>0</v>
      </c>
      <c r="JU1168">
        <v>9.625</v>
      </c>
      <c r="JV1168">
        <v>3.4140999999999999</v>
      </c>
      <c r="JW1168" t="s">
        <v>0</v>
      </c>
      <c r="JX1168">
        <v>9.3469999999999995</v>
      </c>
      <c r="JY1168">
        <v>9.6875</v>
      </c>
      <c r="JZ1168" t="s">
        <v>0</v>
      </c>
      <c r="KA1168">
        <v>14.2188</v>
      </c>
      <c r="KB1168" t="s">
        <v>0</v>
      </c>
      <c r="KC1168">
        <v>21.5</v>
      </c>
      <c r="KD1168">
        <v>13.875</v>
      </c>
      <c r="KE1168">
        <v>4.3125</v>
      </c>
      <c r="KF1168" t="s">
        <v>0</v>
      </c>
      <c r="KG1168">
        <v>5.4814999999999996</v>
      </c>
      <c r="KH1168" t="s">
        <v>0</v>
      </c>
      <c r="KI1168" t="s">
        <v>0</v>
      </c>
      <c r="KJ1168" t="s">
        <v>0</v>
      </c>
      <c r="KK1168" t="s">
        <v>0</v>
      </c>
      <c r="KL1168">
        <v>10.5</v>
      </c>
      <c r="KM1168" t="s">
        <v>0</v>
      </c>
      <c r="KN1168">
        <v>26.625</v>
      </c>
      <c r="KO1168" t="s">
        <v>0</v>
      </c>
      <c r="KP1168">
        <v>12.7988</v>
      </c>
      <c r="KQ1168">
        <v>14.968999999999999</v>
      </c>
      <c r="KR1168" t="s">
        <v>0</v>
      </c>
      <c r="KS1168" t="s">
        <v>0</v>
      </c>
      <c r="KT1168" t="s">
        <v>0</v>
      </c>
      <c r="KU1168" t="s">
        <v>0</v>
      </c>
      <c r="KV1168">
        <v>4.9141000000000004</v>
      </c>
      <c r="KW1168" t="s">
        <v>0</v>
      </c>
      <c r="KX1168">
        <v>6.0625</v>
      </c>
      <c r="KY1168" t="s">
        <v>0</v>
      </c>
      <c r="KZ1168" t="s">
        <v>0</v>
      </c>
      <c r="LA1168" t="s">
        <v>0</v>
      </c>
      <c r="LB1168">
        <v>22.5</v>
      </c>
      <c r="LC1168">
        <v>14.354200000000001</v>
      </c>
      <c r="LD1168">
        <v>24.417999999999999</v>
      </c>
      <c r="LE1168" t="s">
        <v>0</v>
      </c>
      <c r="LF1168">
        <v>4.0408999999999997</v>
      </c>
      <c r="LG1168" t="s">
        <v>0</v>
      </c>
      <c r="LH1168" t="s">
        <v>0</v>
      </c>
      <c r="LI1168">
        <v>14.4335</v>
      </c>
      <c r="LJ1168">
        <v>5.3876999999999997</v>
      </c>
      <c r="LK1168">
        <v>7.9119999999999999</v>
      </c>
      <c r="LL1168" t="s">
        <v>0</v>
      </c>
      <c r="LM1168" t="s">
        <v>0</v>
      </c>
      <c r="LN1168">
        <v>56.511400000000002</v>
      </c>
      <c r="LO1168" t="s">
        <v>0</v>
      </c>
      <c r="LP1168" t="s">
        <v>0</v>
      </c>
      <c r="LQ1168">
        <v>8.1875</v>
      </c>
      <c r="LR1168" t="s">
        <v>0</v>
      </c>
      <c r="LS1168">
        <v>6.2592999999999996</v>
      </c>
      <c r="LT1168">
        <v>7.6875</v>
      </c>
      <c r="LU1168" t="s">
        <v>0</v>
      </c>
      <c r="LV1168" t="s">
        <v>0</v>
      </c>
      <c r="LW1168">
        <v>15.25</v>
      </c>
      <c r="LX1168">
        <v>41.375</v>
      </c>
      <c r="LY1168" t="s">
        <v>0</v>
      </c>
      <c r="LZ1168">
        <v>5.8207000000000004</v>
      </c>
      <c r="MA1168">
        <v>1.8477000000000001</v>
      </c>
      <c r="MB1168" t="s">
        <v>0</v>
      </c>
      <c r="MC1168" t="s">
        <v>0</v>
      </c>
      <c r="MD1168">
        <v>17.576999999999998</v>
      </c>
      <c r="ME1168" t="s">
        <v>0</v>
      </c>
      <c r="MF1168" t="s">
        <v>0</v>
      </c>
      <c r="MG1168" t="s">
        <v>0</v>
      </c>
      <c r="MH1168">
        <v>21.5</v>
      </c>
      <c r="MI1168" t="s">
        <v>0</v>
      </c>
      <c r="MJ1168" t="s">
        <v>0</v>
      </c>
      <c r="MK1168">
        <v>17.093800000000002</v>
      </c>
      <c r="ML1168" t="s">
        <v>0</v>
      </c>
      <c r="MM1168" t="s">
        <v>0</v>
      </c>
      <c r="MN1168">
        <v>21.875</v>
      </c>
      <c r="MO1168" t="s">
        <v>0</v>
      </c>
      <c r="MP1168" t="s">
        <v>0</v>
      </c>
      <c r="MQ1168" t="s">
        <v>0</v>
      </c>
      <c r="MR1168" t="s">
        <v>0</v>
      </c>
      <c r="MS1168">
        <v>3.6932999999999998</v>
      </c>
      <c r="MT1168">
        <v>5.875</v>
      </c>
      <c r="MU1168" t="s">
        <v>0</v>
      </c>
      <c r="MV1168" t="s">
        <v>0</v>
      </c>
      <c r="MW1168">
        <v>9.4725999999999999</v>
      </c>
      <c r="MX1168" t="s">
        <v>0</v>
      </c>
      <c r="MY1168" t="s">
        <v>0</v>
      </c>
      <c r="MZ1168" t="s">
        <v>0</v>
      </c>
      <c r="NA1168" t="s">
        <v>0</v>
      </c>
      <c r="NB1168">
        <v>14.224500000000001</v>
      </c>
      <c r="NC1168">
        <v>12.75</v>
      </c>
      <c r="ND1168">
        <v>14.67</v>
      </c>
      <c r="NE1168">
        <v>5.2396000000000003</v>
      </c>
      <c r="NF1168" t="s">
        <v>0</v>
      </c>
      <c r="NG1168">
        <v>13.9375</v>
      </c>
      <c r="NH1168">
        <v>2.8125</v>
      </c>
      <c r="NI1168">
        <v>12.1111</v>
      </c>
      <c r="NJ1168">
        <v>2.8125</v>
      </c>
      <c r="NK1168" t="s">
        <v>0</v>
      </c>
      <c r="NL1168">
        <v>8</v>
      </c>
      <c r="NM1168" t="s">
        <v>0</v>
      </c>
      <c r="NN1168" t="s">
        <v>0</v>
      </c>
      <c r="NO1168">
        <v>29.5</v>
      </c>
      <c r="NP1168" t="s">
        <v>0</v>
      </c>
      <c r="NQ1168">
        <v>17.375</v>
      </c>
      <c r="NR1168">
        <v>19.5</v>
      </c>
      <c r="NS1168">
        <v>9.3954000000000004</v>
      </c>
      <c r="NT1168" t="s">
        <v>0</v>
      </c>
      <c r="NU1168" t="s">
        <v>0</v>
      </c>
      <c r="NV1168" t="s">
        <v>0</v>
      </c>
      <c r="NW1168" t="s">
        <v>0</v>
      </c>
      <c r="NX1168">
        <v>27.25</v>
      </c>
      <c r="NY1168" t="s">
        <v>0</v>
      </c>
      <c r="NZ1168" t="s">
        <v>0</v>
      </c>
      <c r="OA1168" t="s">
        <v>0</v>
      </c>
      <c r="OB1168" t="s">
        <v>0</v>
      </c>
      <c r="OC1168" t="s">
        <v>0</v>
      </c>
      <c r="OD1168">
        <v>13.75</v>
      </c>
      <c r="OE1168" t="s">
        <v>0</v>
      </c>
      <c r="OF1168">
        <v>17.75</v>
      </c>
      <c r="OG1168" t="s">
        <v>0</v>
      </c>
      <c r="OH1168" t="s">
        <v>0</v>
      </c>
      <c r="OI1168">
        <v>3.2707999999999999</v>
      </c>
      <c r="OJ1168">
        <v>2.9382999999999999</v>
      </c>
      <c r="OK1168" t="s">
        <v>0</v>
      </c>
      <c r="OL1168" t="s">
        <v>0</v>
      </c>
      <c r="OM1168" t="s">
        <v>0</v>
      </c>
      <c r="ON1168">
        <v>2.2058</v>
      </c>
      <c r="OO1168" t="s">
        <v>0</v>
      </c>
      <c r="OP1168" t="s">
        <v>0</v>
      </c>
      <c r="OQ1168" t="s">
        <v>0</v>
      </c>
      <c r="OR1168">
        <v>32.4375</v>
      </c>
      <c r="OS1168" t="s">
        <v>0</v>
      </c>
      <c r="OT1168" t="s">
        <v>0</v>
      </c>
      <c r="OU1168">
        <v>1.3271999999999999</v>
      </c>
      <c r="OV1168" t="s">
        <v>0</v>
      </c>
      <c r="OW1168">
        <v>15.563000000000001</v>
      </c>
      <c r="OX1168" t="s">
        <v>0</v>
      </c>
      <c r="OY1168">
        <v>23.806999999999999</v>
      </c>
      <c r="OZ1168">
        <v>13.647500000000001</v>
      </c>
      <c r="PA1168" t="s">
        <v>0</v>
      </c>
      <c r="PB1168">
        <v>25</v>
      </c>
      <c r="PC1168" t="s">
        <v>0</v>
      </c>
      <c r="PD1168">
        <v>11.5716</v>
      </c>
      <c r="PE1168">
        <v>25.027000000000001</v>
      </c>
      <c r="PF1168">
        <v>8.641</v>
      </c>
      <c r="PG1168" t="s">
        <v>0</v>
      </c>
      <c r="PH1168" t="s">
        <v>0</v>
      </c>
      <c r="PI1168" t="s">
        <v>0</v>
      </c>
      <c r="PJ1168" t="s">
        <v>0</v>
      </c>
      <c r="PK1168" t="s">
        <v>0</v>
      </c>
      <c r="PL1168">
        <v>21</v>
      </c>
      <c r="PM1168" t="s">
        <v>0</v>
      </c>
      <c r="PN1168" t="s">
        <v>0</v>
      </c>
      <c r="PO1168" t="s">
        <v>0</v>
      </c>
      <c r="PP1168">
        <v>6.0937999999999999</v>
      </c>
      <c r="PQ1168">
        <v>21.3125</v>
      </c>
      <c r="PR1168" t="s">
        <v>0</v>
      </c>
      <c r="PS1168" t="s">
        <v>0</v>
      </c>
      <c r="PT1168" t="s">
        <v>0</v>
      </c>
      <c r="PU1168">
        <v>10.75</v>
      </c>
      <c r="PV1168">
        <v>17.187999999999999</v>
      </c>
      <c r="PW1168">
        <v>6.6875</v>
      </c>
      <c r="PX1168">
        <v>4.2656000000000001</v>
      </c>
      <c r="PY1168">
        <v>0.70699999999999996</v>
      </c>
      <c r="PZ1168">
        <v>14.712</v>
      </c>
      <c r="QA1168" t="s">
        <v>0</v>
      </c>
      <c r="QB1168" t="s">
        <v>0</v>
      </c>
      <c r="QC1168" t="s">
        <v>0</v>
      </c>
      <c r="QD1168">
        <v>19.562999999999999</v>
      </c>
      <c r="QE1168" t="s">
        <v>0</v>
      </c>
      <c r="QF1168" t="s">
        <v>0</v>
      </c>
      <c r="QG1168" t="s">
        <v>0</v>
      </c>
      <c r="QH1168" t="s">
        <v>0</v>
      </c>
      <c r="QI1168">
        <v>4.7812999999999999</v>
      </c>
      <c r="QJ1168">
        <v>13.4688</v>
      </c>
      <c r="QK1168" t="s">
        <v>0</v>
      </c>
      <c r="QL1168" t="s">
        <v>0</v>
      </c>
      <c r="QM1168" t="s">
        <v>0</v>
      </c>
      <c r="QN1168">
        <v>12.9534</v>
      </c>
      <c r="QO1168">
        <v>3.3125</v>
      </c>
      <c r="QP1168" t="s">
        <v>0</v>
      </c>
      <c r="QQ1168">
        <v>5.766</v>
      </c>
      <c r="QR1168">
        <v>23.5</v>
      </c>
      <c r="QS1168">
        <v>9.5188000000000006</v>
      </c>
      <c r="QT1168" t="s">
        <v>0</v>
      </c>
      <c r="QU1168" t="s">
        <v>0</v>
      </c>
      <c r="QV1168">
        <v>4.1906999999999996</v>
      </c>
      <c r="QW1168">
        <v>8.234</v>
      </c>
      <c r="QX1168" t="s">
        <v>0</v>
      </c>
      <c r="QY1168">
        <v>3.3725999999999998</v>
      </c>
      <c r="QZ1168">
        <v>5.5445000000000002</v>
      </c>
      <c r="RA1168" t="s">
        <v>0</v>
      </c>
      <c r="RB1168" t="s">
        <v>0</v>
      </c>
      <c r="RC1168">
        <v>15.667</v>
      </c>
      <c r="RD1168">
        <v>12.7765</v>
      </c>
      <c r="RE1168" t="s">
        <v>0</v>
      </c>
      <c r="RF1168" t="s">
        <v>0</v>
      </c>
      <c r="RG1168" t="s">
        <v>0</v>
      </c>
      <c r="RH1168">
        <v>11.425599999999999</v>
      </c>
      <c r="RI1168">
        <v>24.761500000000002</v>
      </c>
      <c r="RJ1168" t="s">
        <v>0</v>
      </c>
      <c r="RK1168" t="s">
        <v>0</v>
      </c>
      <c r="RL1168">
        <v>5</v>
      </c>
      <c r="RM1168">
        <v>6.375</v>
      </c>
      <c r="RN1168">
        <v>12.125</v>
      </c>
      <c r="RO1168">
        <v>24.125</v>
      </c>
      <c r="RP1168">
        <v>6.75</v>
      </c>
      <c r="RQ1168">
        <v>55.25</v>
      </c>
      <c r="RR1168" t="s">
        <v>0</v>
      </c>
      <c r="RS1168">
        <v>10.875</v>
      </c>
      <c r="RT1168">
        <v>7.1837999999999997</v>
      </c>
      <c r="RU1168">
        <v>12.125</v>
      </c>
      <c r="RV1168" t="s">
        <v>0</v>
      </c>
      <c r="RW1168" t="s">
        <v>0</v>
      </c>
      <c r="RX1168" t="s">
        <v>0</v>
      </c>
      <c r="RY1168">
        <v>16.933299999999999</v>
      </c>
      <c r="RZ1168" t="s">
        <v>0</v>
      </c>
      <c r="SA1168" t="s">
        <v>0</v>
      </c>
      <c r="SB1168">
        <v>20.5625</v>
      </c>
      <c r="SC1168" t="s">
        <v>0</v>
      </c>
      <c r="SD1168">
        <v>14.5625</v>
      </c>
      <c r="SE1168" t="s">
        <v>0</v>
      </c>
      <c r="SF1168">
        <v>42.866999999999997</v>
      </c>
      <c r="SG1168" t="s">
        <v>0</v>
      </c>
      <c r="SH1168" t="s">
        <v>0</v>
      </c>
      <c r="SI1168" t="s">
        <v>0</v>
      </c>
      <c r="SJ1168" t="s">
        <v>0</v>
      </c>
      <c r="SK1168" t="s">
        <v>0</v>
      </c>
      <c r="SL1168" t="s">
        <v>0</v>
      </c>
      <c r="SM1168" t="s">
        <v>0</v>
      </c>
    </row>
    <row r="1169" spans="1:507" x14ac:dyDescent="0.3">
      <c r="A1169" s="1">
        <v>34508</v>
      </c>
      <c r="B1169" t="s">
        <v>0</v>
      </c>
      <c r="C1169" t="s">
        <v>0</v>
      </c>
      <c r="D1169" t="s">
        <v>0</v>
      </c>
      <c r="E1169" t="s">
        <v>0</v>
      </c>
      <c r="F1169" t="s">
        <v>0</v>
      </c>
      <c r="G1169" t="s">
        <v>0</v>
      </c>
      <c r="H1169" t="s">
        <v>0</v>
      </c>
      <c r="I1169">
        <v>6.5453000000000001</v>
      </c>
      <c r="J1169" t="s">
        <v>0</v>
      </c>
      <c r="K1169" t="s">
        <v>0</v>
      </c>
      <c r="L1169">
        <v>4.7291999999999996</v>
      </c>
      <c r="M1169">
        <v>10.6038</v>
      </c>
      <c r="N1169">
        <v>10.5395</v>
      </c>
      <c r="O1169" t="s">
        <v>0</v>
      </c>
      <c r="P1169" t="s">
        <v>0</v>
      </c>
      <c r="Q1169" t="s">
        <v>0</v>
      </c>
      <c r="R1169">
        <v>28.125</v>
      </c>
      <c r="S1169" t="s">
        <v>0</v>
      </c>
      <c r="T1169">
        <v>2.7812999999999999</v>
      </c>
      <c r="U1169" t="s">
        <v>0</v>
      </c>
      <c r="V1169">
        <v>244.23920000000001</v>
      </c>
      <c r="W1169" t="s">
        <v>0</v>
      </c>
      <c r="X1169" t="s">
        <v>0</v>
      </c>
      <c r="Y1169">
        <v>7.75</v>
      </c>
      <c r="Z1169" t="s">
        <v>0</v>
      </c>
      <c r="AA1169">
        <v>8.5</v>
      </c>
      <c r="AB1169" t="s">
        <v>0</v>
      </c>
      <c r="AC1169">
        <v>3.8437999999999999</v>
      </c>
      <c r="AD1169">
        <v>12.125</v>
      </c>
      <c r="AE1169" t="s">
        <v>0</v>
      </c>
      <c r="AF1169" t="s">
        <v>0</v>
      </c>
      <c r="AG1169" t="s">
        <v>0</v>
      </c>
      <c r="AH1169" t="s">
        <v>0</v>
      </c>
      <c r="AI1169">
        <v>12.3125</v>
      </c>
      <c r="AJ1169" t="s">
        <v>0</v>
      </c>
      <c r="AK1169" t="s">
        <v>0</v>
      </c>
      <c r="AL1169" t="s">
        <v>0</v>
      </c>
      <c r="AM1169" t="s">
        <v>0</v>
      </c>
      <c r="AN1169" t="s">
        <v>0</v>
      </c>
      <c r="AO1169" t="s">
        <v>0</v>
      </c>
      <c r="AP1169" t="s">
        <v>0</v>
      </c>
      <c r="AQ1169" t="s">
        <v>0</v>
      </c>
      <c r="AR1169">
        <v>14.833</v>
      </c>
      <c r="AS1169" t="s">
        <v>0</v>
      </c>
      <c r="AT1169">
        <v>12.1753</v>
      </c>
      <c r="AU1169">
        <v>19.645700000000001</v>
      </c>
      <c r="AV1169" t="s">
        <v>0</v>
      </c>
      <c r="AW1169" t="s">
        <v>0</v>
      </c>
      <c r="AX1169" t="s">
        <v>0</v>
      </c>
      <c r="AY1169" t="s">
        <v>0</v>
      </c>
      <c r="AZ1169">
        <v>18.625</v>
      </c>
      <c r="BA1169" t="s">
        <v>0</v>
      </c>
      <c r="BB1169">
        <v>20.065999999999999</v>
      </c>
      <c r="BC1169" t="s">
        <v>0</v>
      </c>
      <c r="BD1169">
        <v>15.5</v>
      </c>
      <c r="BE1169" t="s">
        <v>0</v>
      </c>
      <c r="BF1169">
        <v>7.8052000000000001</v>
      </c>
      <c r="BG1169">
        <v>25.375</v>
      </c>
      <c r="BH1169">
        <v>23.937999999999999</v>
      </c>
      <c r="BI1169">
        <v>13.25</v>
      </c>
      <c r="BJ1169">
        <v>6.1597999999999997</v>
      </c>
      <c r="BK1169">
        <v>3.0278</v>
      </c>
      <c r="BL1169">
        <v>9.9380000000000006</v>
      </c>
      <c r="BM1169">
        <v>4.1806000000000001</v>
      </c>
      <c r="BN1169">
        <v>3.0266999999999999</v>
      </c>
      <c r="BO1169" t="s">
        <v>0</v>
      </c>
      <c r="BP1169">
        <v>7.5525000000000002</v>
      </c>
      <c r="BQ1169" t="s">
        <v>0</v>
      </c>
      <c r="BR1169">
        <v>21.625</v>
      </c>
      <c r="BS1169" t="s">
        <v>0</v>
      </c>
      <c r="BT1169">
        <v>1.6718999999999999</v>
      </c>
      <c r="BU1169">
        <v>13.0274</v>
      </c>
      <c r="BV1169" t="s">
        <v>0</v>
      </c>
      <c r="BW1169" t="s">
        <v>0</v>
      </c>
      <c r="BX1169">
        <v>3.2187999999999999</v>
      </c>
      <c r="BY1169">
        <v>2.9062999999999999</v>
      </c>
      <c r="BZ1169" t="s">
        <v>0</v>
      </c>
      <c r="CA1169">
        <v>50.575899999999997</v>
      </c>
      <c r="CB1169">
        <v>11.9154</v>
      </c>
      <c r="CC1169" t="s">
        <v>0</v>
      </c>
      <c r="CD1169">
        <v>12.75</v>
      </c>
      <c r="CE1169">
        <v>8</v>
      </c>
      <c r="CF1169" t="s">
        <v>0</v>
      </c>
      <c r="CG1169" t="s">
        <v>0</v>
      </c>
      <c r="CH1169" t="s">
        <v>0</v>
      </c>
      <c r="CI1169">
        <v>11.5</v>
      </c>
      <c r="CJ1169">
        <v>3.3889</v>
      </c>
      <c r="CK1169" t="s">
        <v>0</v>
      </c>
      <c r="CL1169" t="s">
        <v>0</v>
      </c>
      <c r="CM1169" t="s">
        <v>0</v>
      </c>
      <c r="CN1169" t="s">
        <v>0</v>
      </c>
      <c r="CO1169" t="s">
        <v>0</v>
      </c>
      <c r="CP1169">
        <v>1.8125</v>
      </c>
      <c r="CQ1169" t="s">
        <v>0</v>
      </c>
      <c r="CR1169" t="s">
        <v>0</v>
      </c>
      <c r="CS1169">
        <v>7.9306000000000001</v>
      </c>
      <c r="CT1169" t="s">
        <v>0</v>
      </c>
      <c r="CU1169">
        <v>6.625</v>
      </c>
      <c r="CV1169">
        <v>12.5</v>
      </c>
      <c r="CW1169">
        <v>19.5</v>
      </c>
      <c r="CX1169" t="s">
        <v>0</v>
      </c>
      <c r="CY1169" t="s">
        <v>0</v>
      </c>
      <c r="CZ1169" t="s">
        <v>0</v>
      </c>
      <c r="DA1169">
        <v>10.625</v>
      </c>
      <c r="DB1169">
        <v>20.25</v>
      </c>
      <c r="DC1169" t="s">
        <v>0</v>
      </c>
      <c r="DD1169">
        <v>13.151899999999999</v>
      </c>
      <c r="DE1169" t="s">
        <v>0</v>
      </c>
      <c r="DF1169">
        <v>1.7812999999999999</v>
      </c>
      <c r="DG1169">
        <v>1.875</v>
      </c>
      <c r="DH1169">
        <v>12.5783</v>
      </c>
      <c r="DI1169" t="s">
        <v>0</v>
      </c>
      <c r="DJ1169" t="s">
        <v>0</v>
      </c>
      <c r="DK1169">
        <v>17.107600000000001</v>
      </c>
      <c r="DL1169" t="s">
        <v>0</v>
      </c>
      <c r="DM1169" t="s">
        <v>0</v>
      </c>
      <c r="DN1169" t="s">
        <v>0</v>
      </c>
      <c r="DO1169" t="s">
        <v>0</v>
      </c>
      <c r="DP1169">
        <v>6.4791999999999996</v>
      </c>
      <c r="DQ1169" t="s">
        <v>0</v>
      </c>
      <c r="DR1169">
        <v>11.3889</v>
      </c>
      <c r="DS1169" t="s">
        <v>0</v>
      </c>
      <c r="DT1169" t="s">
        <v>0</v>
      </c>
      <c r="DU1169" t="s">
        <v>0</v>
      </c>
      <c r="DV1169">
        <v>8.4608000000000008</v>
      </c>
      <c r="DW1169">
        <v>21.6875</v>
      </c>
      <c r="DX1169" t="s">
        <v>0</v>
      </c>
      <c r="DY1169">
        <v>18.5</v>
      </c>
      <c r="DZ1169" t="s">
        <v>0</v>
      </c>
      <c r="EA1169">
        <v>31.8352</v>
      </c>
      <c r="EB1169">
        <v>11.604200000000001</v>
      </c>
      <c r="EC1169" t="s">
        <v>0</v>
      </c>
      <c r="ED1169" t="s">
        <v>0</v>
      </c>
      <c r="EE1169" t="s">
        <v>0</v>
      </c>
      <c r="EF1169" t="s">
        <v>0</v>
      </c>
      <c r="EG1169">
        <v>2.0013999999999998</v>
      </c>
      <c r="EH1169">
        <v>14.060499999999999</v>
      </c>
      <c r="EI1169" t="s">
        <v>0</v>
      </c>
      <c r="EJ1169" t="s">
        <v>0</v>
      </c>
      <c r="EK1169" t="s">
        <v>0</v>
      </c>
      <c r="EL1169" t="s">
        <v>0</v>
      </c>
      <c r="EM1169" t="s">
        <v>0</v>
      </c>
      <c r="EN1169">
        <v>9.8972999999999995</v>
      </c>
      <c r="EO1169" t="s">
        <v>0</v>
      </c>
      <c r="EP1169">
        <v>13.125</v>
      </c>
      <c r="EQ1169" t="s">
        <v>0</v>
      </c>
      <c r="ER1169">
        <v>25.25</v>
      </c>
      <c r="ES1169">
        <v>31.002400000000002</v>
      </c>
      <c r="ET1169" t="s">
        <v>0</v>
      </c>
      <c r="EU1169" t="s">
        <v>0</v>
      </c>
      <c r="EV1169" t="s">
        <v>0</v>
      </c>
      <c r="EW1169" t="s">
        <v>0</v>
      </c>
      <c r="EX1169" t="s">
        <v>0</v>
      </c>
      <c r="EY1169">
        <v>5.5</v>
      </c>
      <c r="EZ1169">
        <v>26.75</v>
      </c>
      <c r="FA1169">
        <v>7.5469999999999997</v>
      </c>
      <c r="FB1169">
        <v>13.625</v>
      </c>
      <c r="FC1169" t="s">
        <v>0</v>
      </c>
      <c r="FD1169">
        <v>23.6875</v>
      </c>
      <c r="FE1169">
        <v>14.5313</v>
      </c>
      <c r="FF1169">
        <v>5.75</v>
      </c>
      <c r="FG1169" t="s">
        <v>0</v>
      </c>
      <c r="FH1169">
        <v>15.5625</v>
      </c>
      <c r="FI1169">
        <v>21.875</v>
      </c>
      <c r="FJ1169">
        <v>18.75</v>
      </c>
      <c r="FK1169" t="s">
        <v>0</v>
      </c>
      <c r="FL1169">
        <v>11.4428</v>
      </c>
      <c r="FM1169">
        <v>24.875</v>
      </c>
      <c r="FN1169">
        <v>26.75</v>
      </c>
      <c r="FO1169" t="s">
        <v>0</v>
      </c>
      <c r="FP1169">
        <v>12.9375</v>
      </c>
      <c r="FQ1169" t="s">
        <v>0</v>
      </c>
      <c r="FR1169" t="s">
        <v>0</v>
      </c>
      <c r="FS1169" t="s">
        <v>0</v>
      </c>
      <c r="FT1169">
        <v>18.302099999999999</v>
      </c>
      <c r="FU1169" t="s">
        <v>0</v>
      </c>
      <c r="FV1169" t="s">
        <v>0</v>
      </c>
      <c r="FW1169" t="s">
        <v>0</v>
      </c>
      <c r="FX1169" t="s">
        <v>0</v>
      </c>
      <c r="FY1169" t="s">
        <v>0</v>
      </c>
      <c r="FZ1169">
        <v>19</v>
      </c>
      <c r="GA1169" t="s">
        <v>0</v>
      </c>
      <c r="GB1169" t="s">
        <v>0</v>
      </c>
      <c r="GC1169" t="s">
        <v>0</v>
      </c>
      <c r="GD1169" t="s">
        <v>0</v>
      </c>
      <c r="GE1169" t="s">
        <v>0</v>
      </c>
      <c r="GF1169" t="s">
        <v>0</v>
      </c>
      <c r="GG1169" t="s">
        <v>0</v>
      </c>
      <c r="GH1169" t="s">
        <v>0</v>
      </c>
      <c r="GI1169">
        <v>6.0617000000000001</v>
      </c>
      <c r="GJ1169" t="s">
        <v>0</v>
      </c>
      <c r="GK1169" t="s">
        <v>0</v>
      </c>
      <c r="GL1169" t="s">
        <v>0</v>
      </c>
      <c r="GM1169">
        <v>24.875</v>
      </c>
      <c r="GN1169" t="s">
        <v>0</v>
      </c>
      <c r="GO1169" t="s">
        <v>0</v>
      </c>
      <c r="GP1169" t="s">
        <v>0</v>
      </c>
      <c r="GQ1169">
        <v>10.531000000000001</v>
      </c>
      <c r="GR1169">
        <v>7.4096000000000002</v>
      </c>
      <c r="GS1169" t="s">
        <v>0</v>
      </c>
      <c r="GT1169">
        <v>11.309200000000001</v>
      </c>
      <c r="GU1169">
        <v>7.6493000000000002</v>
      </c>
      <c r="GV1169">
        <v>8.9600000000000009</v>
      </c>
      <c r="GW1169" t="s">
        <v>0</v>
      </c>
      <c r="GX1169" t="s">
        <v>0</v>
      </c>
      <c r="GY1169" t="s">
        <v>0</v>
      </c>
      <c r="GZ1169">
        <v>23.833300000000001</v>
      </c>
      <c r="HA1169" t="s">
        <v>0</v>
      </c>
      <c r="HB1169">
        <v>5.8888999999999996</v>
      </c>
      <c r="HC1169" t="s">
        <v>0</v>
      </c>
      <c r="HD1169" t="s">
        <v>0</v>
      </c>
      <c r="HE1169">
        <v>31.5</v>
      </c>
      <c r="HF1169">
        <v>8.2792999999999992</v>
      </c>
      <c r="HG1169" t="s">
        <v>0</v>
      </c>
      <c r="HH1169" t="s">
        <v>0</v>
      </c>
      <c r="HI1169" t="s">
        <v>0</v>
      </c>
      <c r="HJ1169" t="s">
        <v>0</v>
      </c>
      <c r="HK1169">
        <v>9.4169999999999998</v>
      </c>
      <c r="HL1169">
        <v>16.958300000000001</v>
      </c>
      <c r="HM1169" t="s">
        <v>0</v>
      </c>
      <c r="HN1169" t="s">
        <v>0</v>
      </c>
      <c r="HO1169" t="s">
        <v>0</v>
      </c>
      <c r="HP1169" t="s">
        <v>0</v>
      </c>
      <c r="HQ1169">
        <v>5.875</v>
      </c>
      <c r="HR1169" t="s">
        <v>0</v>
      </c>
      <c r="HS1169">
        <v>17.195499999999999</v>
      </c>
      <c r="HT1169">
        <v>4.8963999999999999</v>
      </c>
      <c r="HU1169" t="s">
        <v>0</v>
      </c>
      <c r="HV1169">
        <v>3.3881000000000001</v>
      </c>
      <c r="HW1169">
        <v>10.0938</v>
      </c>
      <c r="HX1169">
        <v>2.7187999999999999</v>
      </c>
      <c r="HY1169" t="s">
        <v>0</v>
      </c>
      <c r="HZ1169">
        <v>7.8548999999999998</v>
      </c>
      <c r="IA1169">
        <v>11.25</v>
      </c>
      <c r="IB1169">
        <v>17.625</v>
      </c>
      <c r="IC1169">
        <v>15.25</v>
      </c>
      <c r="ID1169" t="s">
        <v>0</v>
      </c>
      <c r="IE1169" t="s">
        <v>0</v>
      </c>
      <c r="IF1169">
        <v>7.8765000000000001</v>
      </c>
      <c r="IG1169">
        <v>40</v>
      </c>
      <c r="IH1169" t="s">
        <v>0</v>
      </c>
      <c r="II1169" t="s">
        <v>0</v>
      </c>
      <c r="IJ1169" t="s">
        <v>0</v>
      </c>
      <c r="IK1169" t="s">
        <v>0</v>
      </c>
      <c r="IL1169" t="s">
        <v>0</v>
      </c>
      <c r="IM1169">
        <v>34.011899999999997</v>
      </c>
      <c r="IN1169">
        <v>10.666700000000001</v>
      </c>
      <c r="IO1169" t="s">
        <v>0</v>
      </c>
      <c r="IP1169" t="s">
        <v>0</v>
      </c>
      <c r="IQ1169" t="s">
        <v>0</v>
      </c>
      <c r="IR1169" t="s">
        <v>0</v>
      </c>
      <c r="IS1169" t="s">
        <v>0</v>
      </c>
      <c r="IT1169" t="s">
        <v>0</v>
      </c>
      <c r="IU1169">
        <v>10.0625</v>
      </c>
      <c r="IV1169" t="s">
        <v>0</v>
      </c>
      <c r="IW1169">
        <v>5.3125</v>
      </c>
      <c r="IX1169" t="s">
        <v>0</v>
      </c>
      <c r="IY1169">
        <v>4.2653999999999996</v>
      </c>
      <c r="IZ1169" t="s">
        <v>0</v>
      </c>
      <c r="JA1169">
        <v>10.8125</v>
      </c>
      <c r="JB1169" t="s">
        <v>0</v>
      </c>
      <c r="JC1169">
        <v>12.958299999999999</v>
      </c>
      <c r="JD1169" t="s">
        <v>0</v>
      </c>
      <c r="JE1169">
        <v>27.875</v>
      </c>
      <c r="JF1169">
        <v>16</v>
      </c>
      <c r="JG1169" t="s">
        <v>0</v>
      </c>
      <c r="JH1169" t="s">
        <v>0</v>
      </c>
      <c r="JI1169">
        <v>8.0556000000000001</v>
      </c>
      <c r="JJ1169" t="s">
        <v>0</v>
      </c>
      <c r="JK1169">
        <v>25.4422</v>
      </c>
      <c r="JL1169" t="s">
        <v>0</v>
      </c>
      <c r="JM1169" t="s">
        <v>0</v>
      </c>
      <c r="JN1169">
        <v>10.0625</v>
      </c>
      <c r="JO1169">
        <v>2.9531000000000001</v>
      </c>
      <c r="JP1169">
        <v>5.4062999999999999</v>
      </c>
      <c r="JQ1169">
        <v>0.8619</v>
      </c>
      <c r="JR1169">
        <v>7.1978999999999997</v>
      </c>
      <c r="JS1169">
        <v>8.1110000000000007</v>
      </c>
      <c r="JT1169" t="s">
        <v>0</v>
      </c>
      <c r="JU1169">
        <v>9.5625</v>
      </c>
      <c r="JV1169">
        <v>3.4140999999999999</v>
      </c>
      <c r="JW1169" t="s">
        <v>0</v>
      </c>
      <c r="JX1169">
        <v>9.2710000000000008</v>
      </c>
      <c r="JY1169">
        <v>9.6875</v>
      </c>
      <c r="JZ1169" t="s">
        <v>0</v>
      </c>
      <c r="KA1169">
        <v>14.3125</v>
      </c>
      <c r="KB1169" t="s">
        <v>0</v>
      </c>
      <c r="KC1169">
        <v>21.25</v>
      </c>
      <c r="KD1169">
        <v>13.5625</v>
      </c>
      <c r="KE1169">
        <v>4.2812999999999999</v>
      </c>
      <c r="KF1169" t="s">
        <v>0</v>
      </c>
      <c r="KG1169">
        <v>5.3333000000000004</v>
      </c>
      <c r="KH1169" t="s">
        <v>0</v>
      </c>
      <c r="KI1169" t="s">
        <v>0</v>
      </c>
      <c r="KJ1169" t="s">
        <v>0</v>
      </c>
      <c r="KK1169" t="s">
        <v>0</v>
      </c>
      <c r="KL1169">
        <v>10.0625</v>
      </c>
      <c r="KM1169" t="s">
        <v>0</v>
      </c>
      <c r="KN1169">
        <v>26.375</v>
      </c>
      <c r="KO1169" t="s">
        <v>0</v>
      </c>
      <c r="KP1169">
        <v>12.4693</v>
      </c>
      <c r="KQ1169">
        <v>14.875</v>
      </c>
      <c r="KR1169" t="s">
        <v>0</v>
      </c>
      <c r="KS1169" t="s">
        <v>0</v>
      </c>
      <c r="KT1169" t="s">
        <v>0</v>
      </c>
      <c r="KU1169" t="s">
        <v>0</v>
      </c>
      <c r="KV1169">
        <v>4.9843999999999999</v>
      </c>
      <c r="KW1169" t="s">
        <v>0</v>
      </c>
      <c r="KX1169">
        <v>5.875</v>
      </c>
      <c r="KY1169" t="s">
        <v>0</v>
      </c>
      <c r="KZ1169" t="s">
        <v>0</v>
      </c>
      <c r="LA1169" t="s">
        <v>0</v>
      </c>
      <c r="LB1169">
        <v>21.875</v>
      </c>
      <c r="LC1169">
        <v>14.354200000000001</v>
      </c>
      <c r="LD1169">
        <v>24.478999999999999</v>
      </c>
      <c r="LE1169" t="s">
        <v>0</v>
      </c>
      <c r="LF1169">
        <v>3.9445000000000001</v>
      </c>
      <c r="LG1169" t="s">
        <v>0</v>
      </c>
      <c r="LH1169" t="s">
        <v>0</v>
      </c>
      <c r="LI1169">
        <v>14.4335</v>
      </c>
      <c r="LJ1169">
        <v>5.2359</v>
      </c>
      <c r="LK1169">
        <v>7.6786000000000003</v>
      </c>
      <c r="LL1169" t="s">
        <v>0</v>
      </c>
      <c r="LM1169" t="s">
        <v>0</v>
      </c>
      <c r="LN1169">
        <v>55.442300000000003</v>
      </c>
      <c r="LO1169" t="s">
        <v>0</v>
      </c>
      <c r="LP1169" t="s">
        <v>0</v>
      </c>
      <c r="LQ1169">
        <v>7.8125</v>
      </c>
      <c r="LR1169" t="s">
        <v>0</v>
      </c>
      <c r="LS1169">
        <v>6.3704000000000001</v>
      </c>
      <c r="LT1169">
        <v>7.7187999999999999</v>
      </c>
      <c r="LU1169" t="s">
        <v>0</v>
      </c>
      <c r="LV1169" t="s">
        <v>0</v>
      </c>
      <c r="LW1169">
        <v>14.9375</v>
      </c>
      <c r="LX1169">
        <v>41.75</v>
      </c>
      <c r="LY1169" t="s">
        <v>0</v>
      </c>
      <c r="LZ1169">
        <v>5.7225000000000001</v>
      </c>
      <c r="MA1169">
        <v>1.8281000000000001</v>
      </c>
      <c r="MB1169" t="s">
        <v>0</v>
      </c>
      <c r="MC1169" t="s">
        <v>0</v>
      </c>
      <c r="MD1169">
        <v>17.463000000000001</v>
      </c>
      <c r="ME1169" t="s">
        <v>0</v>
      </c>
      <c r="MF1169" t="s">
        <v>0</v>
      </c>
      <c r="MG1169" t="s">
        <v>0</v>
      </c>
      <c r="MH1169">
        <v>21.166699999999999</v>
      </c>
      <c r="MI1169" t="s">
        <v>0</v>
      </c>
      <c r="MJ1169" t="s">
        <v>0</v>
      </c>
      <c r="MK1169">
        <v>16.875</v>
      </c>
      <c r="ML1169" t="s">
        <v>0</v>
      </c>
      <c r="MM1169" t="s">
        <v>0</v>
      </c>
      <c r="MN1169">
        <v>21.75</v>
      </c>
      <c r="MO1169" t="s">
        <v>0</v>
      </c>
      <c r="MP1169" t="s">
        <v>0</v>
      </c>
      <c r="MQ1169" t="s">
        <v>0</v>
      </c>
      <c r="MR1169" t="s">
        <v>0</v>
      </c>
      <c r="MS1169">
        <v>3.6659999999999999</v>
      </c>
      <c r="MT1169">
        <v>5.9218999999999999</v>
      </c>
      <c r="MU1169" t="s">
        <v>0</v>
      </c>
      <c r="MV1169" t="s">
        <v>0</v>
      </c>
      <c r="MW1169">
        <v>9.4125999999999994</v>
      </c>
      <c r="MX1169" t="s">
        <v>0</v>
      </c>
      <c r="MY1169" t="s">
        <v>0</v>
      </c>
      <c r="MZ1169" t="s">
        <v>0</v>
      </c>
      <c r="NA1169" t="s">
        <v>0</v>
      </c>
      <c r="NB1169">
        <v>14.1676</v>
      </c>
      <c r="NC1169">
        <v>12.6875</v>
      </c>
      <c r="ND1169">
        <v>14.381</v>
      </c>
      <c r="NE1169">
        <v>5.2603999999999997</v>
      </c>
      <c r="NF1169" t="s">
        <v>0</v>
      </c>
      <c r="NG1169">
        <v>13.7813</v>
      </c>
      <c r="NH1169">
        <v>2.8021000000000003</v>
      </c>
      <c r="NI1169">
        <v>12.0741</v>
      </c>
      <c r="NJ1169">
        <v>2.75</v>
      </c>
      <c r="NK1169" t="s">
        <v>0</v>
      </c>
      <c r="NL1169">
        <v>7.8125</v>
      </c>
      <c r="NM1169" t="s">
        <v>0</v>
      </c>
      <c r="NN1169" t="s">
        <v>0</v>
      </c>
      <c r="NO1169">
        <v>29.75</v>
      </c>
      <c r="NP1169" t="s">
        <v>0</v>
      </c>
      <c r="NQ1169">
        <v>16.625</v>
      </c>
      <c r="NR1169">
        <v>19</v>
      </c>
      <c r="NS1169">
        <v>9.2794000000000008</v>
      </c>
      <c r="NT1169" t="s">
        <v>0</v>
      </c>
      <c r="NU1169" t="s">
        <v>0</v>
      </c>
      <c r="NV1169" t="s">
        <v>0</v>
      </c>
      <c r="NW1169" t="s">
        <v>0</v>
      </c>
      <c r="NX1169">
        <v>26.75</v>
      </c>
      <c r="NY1169" t="s">
        <v>0</v>
      </c>
      <c r="NZ1169" t="s">
        <v>0</v>
      </c>
      <c r="OA1169" t="s">
        <v>0</v>
      </c>
      <c r="OB1169" t="s">
        <v>0</v>
      </c>
      <c r="OC1169" t="s">
        <v>0</v>
      </c>
      <c r="OD1169">
        <v>13.75</v>
      </c>
      <c r="OE1169" t="s">
        <v>0</v>
      </c>
      <c r="OF1169">
        <v>17.625</v>
      </c>
      <c r="OG1169" t="s">
        <v>0</v>
      </c>
      <c r="OH1169" t="s">
        <v>0</v>
      </c>
      <c r="OI1169">
        <v>3.2395999999999998</v>
      </c>
      <c r="OJ1169">
        <v>2.9135999999999997</v>
      </c>
      <c r="OK1169" t="s">
        <v>0</v>
      </c>
      <c r="OL1169" t="s">
        <v>0</v>
      </c>
      <c r="OM1169" t="s">
        <v>0</v>
      </c>
      <c r="ON1169">
        <v>2.1947999999999999</v>
      </c>
      <c r="OO1169" t="s">
        <v>0</v>
      </c>
      <c r="OP1169" t="s">
        <v>0</v>
      </c>
      <c r="OQ1169" t="s">
        <v>0</v>
      </c>
      <c r="OR1169">
        <v>32.4375</v>
      </c>
      <c r="OS1169" t="s">
        <v>0</v>
      </c>
      <c r="OT1169" t="s">
        <v>0</v>
      </c>
      <c r="OU1169">
        <v>1.2963</v>
      </c>
      <c r="OV1169" t="s">
        <v>0</v>
      </c>
      <c r="OW1169">
        <v>15.375</v>
      </c>
      <c r="OX1169" t="s">
        <v>0</v>
      </c>
      <c r="OY1169">
        <v>23.675000000000001</v>
      </c>
      <c r="OZ1169">
        <v>13.4518</v>
      </c>
      <c r="PA1169" t="s">
        <v>0</v>
      </c>
      <c r="PB1169">
        <v>24.832999999999998</v>
      </c>
      <c r="PC1169" t="s">
        <v>0</v>
      </c>
      <c r="PD1169">
        <v>11.5716</v>
      </c>
      <c r="PE1169">
        <v>24.69</v>
      </c>
      <c r="PF1169">
        <v>8.6720000000000006</v>
      </c>
      <c r="PG1169" t="s">
        <v>0</v>
      </c>
      <c r="PH1169" t="s">
        <v>0</v>
      </c>
      <c r="PI1169" t="s">
        <v>0</v>
      </c>
      <c r="PJ1169" t="s">
        <v>0</v>
      </c>
      <c r="PK1169" t="s">
        <v>0</v>
      </c>
      <c r="PL1169">
        <v>20.687999999999999</v>
      </c>
      <c r="PM1169" t="s">
        <v>0</v>
      </c>
      <c r="PN1169" t="s">
        <v>0</v>
      </c>
      <c r="PO1169" t="s">
        <v>0</v>
      </c>
      <c r="PP1169">
        <v>6</v>
      </c>
      <c r="PQ1169">
        <v>21.5</v>
      </c>
      <c r="PR1169" t="s">
        <v>0</v>
      </c>
      <c r="PS1169" t="s">
        <v>0</v>
      </c>
      <c r="PT1169" t="s">
        <v>0</v>
      </c>
      <c r="PU1169">
        <v>10.6875</v>
      </c>
      <c r="PV1169">
        <v>17.312999999999999</v>
      </c>
      <c r="PW1169">
        <v>6.7083000000000004</v>
      </c>
      <c r="PX1169">
        <v>4.3437999999999999</v>
      </c>
      <c r="PY1169">
        <v>0.69920000000000004</v>
      </c>
      <c r="PZ1169">
        <v>14.375999999999999</v>
      </c>
      <c r="QA1169" t="s">
        <v>0</v>
      </c>
      <c r="QB1169" t="s">
        <v>0</v>
      </c>
      <c r="QC1169" t="s">
        <v>0</v>
      </c>
      <c r="QD1169">
        <v>19.687999999999999</v>
      </c>
      <c r="QE1169" t="s">
        <v>0</v>
      </c>
      <c r="QF1169" t="s">
        <v>0</v>
      </c>
      <c r="QG1169" t="s">
        <v>0</v>
      </c>
      <c r="QH1169" t="s">
        <v>0</v>
      </c>
      <c r="QI1169">
        <v>4.6327999999999996</v>
      </c>
      <c r="QJ1169">
        <v>13.25</v>
      </c>
      <c r="QK1169" t="s">
        <v>0</v>
      </c>
      <c r="QL1169" t="s">
        <v>0</v>
      </c>
      <c r="QM1169" t="s">
        <v>0</v>
      </c>
      <c r="QN1169">
        <v>12.9534</v>
      </c>
      <c r="QO1169">
        <v>3.2812999999999999</v>
      </c>
      <c r="QP1169" t="s">
        <v>0</v>
      </c>
      <c r="QQ1169">
        <v>5.641</v>
      </c>
      <c r="QR1169">
        <v>23.5</v>
      </c>
      <c r="QS1169">
        <v>9.4557000000000002</v>
      </c>
      <c r="QT1169" t="s">
        <v>0</v>
      </c>
      <c r="QU1169" t="s">
        <v>0</v>
      </c>
      <c r="QV1169">
        <v>4.1906999999999996</v>
      </c>
      <c r="QW1169">
        <v>8.1560000000000006</v>
      </c>
      <c r="QX1169" t="s">
        <v>0</v>
      </c>
      <c r="QY1169">
        <v>3.3473000000000002</v>
      </c>
      <c r="QZ1169">
        <v>5.5297999999999998</v>
      </c>
      <c r="RA1169" t="s">
        <v>0</v>
      </c>
      <c r="RB1169" t="s">
        <v>0</v>
      </c>
      <c r="RC1169">
        <v>15.5</v>
      </c>
      <c r="RD1169">
        <v>12.7765</v>
      </c>
      <c r="RE1169" t="s">
        <v>0</v>
      </c>
      <c r="RF1169" t="s">
        <v>0</v>
      </c>
      <c r="RG1169" t="s">
        <v>0</v>
      </c>
      <c r="RH1169">
        <v>11.3811</v>
      </c>
      <c r="RI1169">
        <v>25.0977</v>
      </c>
      <c r="RJ1169" t="s">
        <v>0</v>
      </c>
      <c r="RK1169" t="s">
        <v>0</v>
      </c>
      <c r="RL1169">
        <v>4.9531000000000001</v>
      </c>
      <c r="RM1169">
        <v>5.875</v>
      </c>
      <c r="RN1169">
        <v>11.9375</v>
      </c>
      <c r="RO1169">
        <v>24.125</v>
      </c>
      <c r="RP1169">
        <v>6.7187999999999999</v>
      </c>
      <c r="RQ1169">
        <v>56.125</v>
      </c>
      <c r="RR1169" t="s">
        <v>0</v>
      </c>
      <c r="RS1169">
        <v>11.125</v>
      </c>
      <c r="RT1169">
        <v>7.0900999999999996</v>
      </c>
      <c r="RU1169">
        <v>12.125</v>
      </c>
      <c r="RV1169" t="s">
        <v>0</v>
      </c>
      <c r="RW1169" t="s">
        <v>0</v>
      </c>
      <c r="RX1169" t="s">
        <v>0</v>
      </c>
      <c r="RY1169">
        <v>16.421700000000001</v>
      </c>
      <c r="RZ1169" t="s">
        <v>0</v>
      </c>
      <c r="SA1169" t="s">
        <v>0</v>
      </c>
      <c r="SB1169">
        <v>20.625</v>
      </c>
      <c r="SC1169" t="s">
        <v>0</v>
      </c>
      <c r="SD1169">
        <v>14.5625</v>
      </c>
      <c r="SE1169" t="s">
        <v>0</v>
      </c>
      <c r="SF1169">
        <v>43.086599999999997</v>
      </c>
      <c r="SG1169" t="s">
        <v>0</v>
      </c>
      <c r="SH1169" t="s">
        <v>0</v>
      </c>
      <c r="SI1169" t="s">
        <v>0</v>
      </c>
      <c r="SJ1169" t="s">
        <v>0</v>
      </c>
      <c r="SK1169" t="s">
        <v>0</v>
      </c>
      <c r="SL1169" t="s">
        <v>0</v>
      </c>
      <c r="SM1169" t="s">
        <v>0</v>
      </c>
    </row>
    <row r="1170" spans="1:507" x14ac:dyDescent="0.3">
      <c r="A1170" s="1">
        <v>34509</v>
      </c>
      <c r="B1170" t="s">
        <v>0</v>
      </c>
      <c r="C1170" t="s">
        <v>0</v>
      </c>
      <c r="D1170" t="s">
        <v>0</v>
      </c>
      <c r="E1170" t="s">
        <v>0</v>
      </c>
      <c r="F1170" t="s">
        <v>0</v>
      </c>
      <c r="G1170" t="s">
        <v>0</v>
      </c>
      <c r="H1170" t="s">
        <v>0</v>
      </c>
      <c r="I1170">
        <v>6.4612999999999996</v>
      </c>
      <c r="J1170" t="s">
        <v>0</v>
      </c>
      <c r="K1170" t="s">
        <v>0</v>
      </c>
      <c r="L1170">
        <v>4.5833000000000004</v>
      </c>
      <c r="M1170">
        <v>10.5474</v>
      </c>
      <c r="N1170">
        <v>10.3917</v>
      </c>
      <c r="O1170" t="s">
        <v>0</v>
      </c>
      <c r="P1170" t="s">
        <v>0</v>
      </c>
      <c r="Q1170" t="s">
        <v>0</v>
      </c>
      <c r="R1170">
        <v>27.5</v>
      </c>
      <c r="S1170" t="s">
        <v>0</v>
      </c>
      <c r="T1170">
        <v>2.7603999999999997</v>
      </c>
      <c r="U1170" t="s">
        <v>0</v>
      </c>
      <c r="V1170">
        <v>236.62739999999999</v>
      </c>
      <c r="W1170" t="s">
        <v>0</v>
      </c>
      <c r="X1170" t="s">
        <v>0</v>
      </c>
      <c r="Y1170">
        <v>7.6562999999999999</v>
      </c>
      <c r="Z1170" t="s">
        <v>0</v>
      </c>
      <c r="AA1170">
        <v>8.375</v>
      </c>
      <c r="AB1170" t="s">
        <v>0</v>
      </c>
      <c r="AC1170">
        <v>3.7812999999999999</v>
      </c>
      <c r="AD1170">
        <v>12.0625</v>
      </c>
      <c r="AE1170" t="s">
        <v>0</v>
      </c>
      <c r="AF1170" t="s">
        <v>0</v>
      </c>
      <c r="AG1170" t="s">
        <v>0</v>
      </c>
      <c r="AH1170" t="s">
        <v>0</v>
      </c>
      <c r="AI1170">
        <v>12.1875</v>
      </c>
      <c r="AJ1170" t="s">
        <v>0</v>
      </c>
      <c r="AK1170" t="s">
        <v>0</v>
      </c>
      <c r="AL1170" t="s">
        <v>0</v>
      </c>
      <c r="AM1170" t="s">
        <v>0</v>
      </c>
      <c r="AN1170" t="s">
        <v>0</v>
      </c>
      <c r="AO1170" t="s">
        <v>0</v>
      </c>
      <c r="AP1170" t="s">
        <v>0</v>
      </c>
      <c r="AQ1170" t="s">
        <v>0</v>
      </c>
      <c r="AR1170">
        <v>14.611000000000001</v>
      </c>
      <c r="AS1170" t="s">
        <v>0</v>
      </c>
      <c r="AT1170">
        <v>12.0671</v>
      </c>
      <c r="AU1170">
        <v>19.4724</v>
      </c>
      <c r="AV1170" t="s">
        <v>0</v>
      </c>
      <c r="AW1170" t="s">
        <v>0</v>
      </c>
      <c r="AX1170" t="s">
        <v>0</v>
      </c>
      <c r="AY1170" t="s">
        <v>0</v>
      </c>
      <c r="AZ1170">
        <v>18.75</v>
      </c>
      <c r="BA1170" t="s">
        <v>0</v>
      </c>
      <c r="BB1170">
        <v>20.670999999999999</v>
      </c>
      <c r="BC1170" t="s">
        <v>0</v>
      </c>
      <c r="BD1170">
        <v>15</v>
      </c>
      <c r="BE1170" t="s">
        <v>0</v>
      </c>
      <c r="BF1170">
        <v>7.5864000000000003</v>
      </c>
      <c r="BG1170">
        <v>23.75</v>
      </c>
      <c r="BH1170">
        <v>23.187999999999999</v>
      </c>
      <c r="BI1170">
        <v>12.875</v>
      </c>
      <c r="BJ1170">
        <v>5.9485000000000001</v>
      </c>
      <c r="BK1170">
        <v>3.0693999999999999</v>
      </c>
      <c r="BL1170">
        <v>9.9380000000000006</v>
      </c>
      <c r="BM1170">
        <v>4.1111000000000004</v>
      </c>
      <c r="BN1170">
        <v>2.92</v>
      </c>
      <c r="BO1170" t="s">
        <v>0</v>
      </c>
      <c r="BP1170">
        <v>7.42</v>
      </c>
      <c r="BQ1170" t="s">
        <v>0</v>
      </c>
      <c r="BR1170">
        <v>21.125</v>
      </c>
      <c r="BS1170" t="s">
        <v>0</v>
      </c>
      <c r="BT1170">
        <v>1.6797</v>
      </c>
      <c r="BU1170">
        <v>12.9085</v>
      </c>
      <c r="BV1170" t="s">
        <v>0</v>
      </c>
      <c r="BW1170" t="s">
        <v>0</v>
      </c>
      <c r="BX1170">
        <v>3.0625</v>
      </c>
      <c r="BY1170">
        <v>2.8906000000000001</v>
      </c>
      <c r="BZ1170" t="s">
        <v>0</v>
      </c>
      <c r="CA1170">
        <v>49.9968</v>
      </c>
      <c r="CB1170">
        <v>11.4291</v>
      </c>
      <c r="CC1170" t="s">
        <v>0</v>
      </c>
      <c r="CD1170">
        <v>12.640599999999999</v>
      </c>
      <c r="CE1170">
        <v>8.0830000000000002</v>
      </c>
      <c r="CF1170" t="s">
        <v>0</v>
      </c>
      <c r="CG1170" t="s">
        <v>0</v>
      </c>
      <c r="CH1170" t="s">
        <v>0</v>
      </c>
      <c r="CI1170">
        <v>11.1563</v>
      </c>
      <c r="CJ1170">
        <v>3.3889</v>
      </c>
      <c r="CK1170" t="s">
        <v>0</v>
      </c>
      <c r="CL1170" t="s">
        <v>0</v>
      </c>
      <c r="CM1170" t="s">
        <v>0</v>
      </c>
      <c r="CN1170" t="s">
        <v>0</v>
      </c>
      <c r="CO1170" t="s">
        <v>0</v>
      </c>
      <c r="CP1170">
        <v>1.8125</v>
      </c>
      <c r="CQ1170" t="s">
        <v>0</v>
      </c>
      <c r="CR1170" t="s">
        <v>0</v>
      </c>
      <c r="CS1170">
        <v>7.8333000000000004</v>
      </c>
      <c r="CT1170" t="s">
        <v>0</v>
      </c>
      <c r="CU1170">
        <v>6.5468999999999999</v>
      </c>
      <c r="CV1170">
        <v>12.343999999999999</v>
      </c>
      <c r="CW1170">
        <v>18.833300000000001</v>
      </c>
      <c r="CX1170" t="s">
        <v>0</v>
      </c>
      <c r="CY1170" t="s">
        <v>0</v>
      </c>
      <c r="CZ1170" t="s">
        <v>0</v>
      </c>
      <c r="DA1170">
        <v>10.438000000000001</v>
      </c>
      <c r="DB1170">
        <v>19.75</v>
      </c>
      <c r="DC1170" t="s">
        <v>0</v>
      </c>
      <c r="DD1170">
        <v>13.253399999999999</v>
      </c>
      <c r="DE1170" t="s">
        <v>0</v>
      </c>
      <c r="DF1170">
        <v>1.7396</v>
      </c>
      <c r="DG1170">
        <v>1.875</v>
      </c>
      <c r="DH1170">
        <v>12.0542</v>
      </c>
      <c r="DI1170" t="s">
        <v>0</v>
      </c>
      <c r="DJ1170" t="s">
        <v>0</v>
      </c>
      <c r="DK1170">
        <v>16.4496</v>
      </c>
      <c r="DL1170" t="s">
        <v>0</v>
      </c>
      <c r="DM1170" t="s">
        <v>0</v>
      </c>
      <c r="DN1170" t="s">
        <v>0</v>
      </c>
      <c r="DO1170" t="s">
        <v>0</v>
      </c>
      <c r="DP1170">
        <v>6.4062999999999999</v>
      </c>
      <c r="DQ1170" t="s">
        <v>0</v>
      </c>
      <c r="DR1170">
        <v>11.277799999999999</v>
      </c>
      <c r="DS1170" t="s">
        <v>0</v>
      </c>
      <c r="DT1170" t="s">
        <v>0</v>
      </c>
      <c r="DU1170" t="s">
        <v>0</v>
      </c>
      <c r="DV1170">
        <v>8.1364000000000001</v>
      </c>
      <c r="DW1170">
        <v>20.8125</v>
      </c>
      <c r="DX1170" t="s">
        <v>0</v>
      </c>
      <c r="DY1170">
        <v>18.125</v>
      </c>
      <c r="DZ1170" t="s">
        <v>0</v>
      </c>
      <c r="EA1170">
        <v>30.7681</v>
      </c>
      <c r="EB1170">
        <v>11.291700000000001</v>
      </c>
      <c r="EC1170" t="s">
        <v>0</v>
      </c>
      <c r="ED1170" t="s">
        <v>0</v>
      </c>
      <c r="EE1170" t="s">
        <v>0</v>
      </c>
      <c r="EF1170" t="s">
        <v>0</v>
      </c>
      <c r="EG1170">
        <v>1.9658</v>
      </c>
      <c r="EH1170">
        <v>13.7316</v>
      </c>
      <c r="EI1170" t="s">
        <v>0</v>
      </c>
      <c r="EJ1170" t="s">
        <v>0</v>
      </c>
      <c r="EK1170" t="s">
        <v>0</v>
      </c>
      <c r="EL1170" t="s">
        <v>0</v>
      </c>
      <c r="EM1170" t="s">
        <v>0</v>
      </c>
      <c r="EN1170">
        <v>9.8135999999999992</v>
      </c>
      <c r="EO1170" t="s">
        <v>0</v>
      </c>
      <c r="EP1170">
        <v>12.875</v>
      </c>
      <c r="EQ1170" t="s">
        <v>0</v>
      </c>
      <c r="ER1170">
        <v>24.875</v>
      </c>
      <c r="ES1170">
        <v>30.674900000000001</v>
      </c>
      <c r="ET1170" t="s">
        <v>0</v>
      </c>
      <c r="EU1170" t="s">
        <v>0</v>
      </c>
      <c r="EV1170" t="s">
        <v>0</v>
      </c>
      <c r="EW1170" t="s">
        <v>0</v>
      </c>
      <c r="EX1170" t="s">
        <v>0</v>
      </c>
      <c r="EY1170">
        <v>5.4062999999999999</v>
      </c>
      <c r="EZ1170">
        <v>26.25</v>
      </c>
      <c r="FA1170">
        <v>7.5140000000000002</v>
      </c>
      <c r="FB1170">
        <v>13.5</v>
      </c>
      <c r="FC1170" t="s">
        <v>0</v>
      </c>
      <c r="FD1170">
        <v>23.4375</v>
      </c>
      <c r="FE1170">
        <v>14.375</v>
      </c>
      <c r="FF1170">
        <v>5.7187999999999999</v>
      </c>
      <c r="FG1170" t="s">
        <v>0</v>
      </c>
      <c r="FH1170">
        <v>15.5</v>
      </c>
      <c r="FI1170">
        <v>21.375</v>
      </c>
      <c r="FJ1170">
        <v>18.38</v>
      </c>
      <c r="FK1170" t="s">
        <v>0</v>
      </c>
      <c r="FL1170">
        <v>11.415699999999999</v>
      </c>
      <c r="FM1170">
        <v>25</v>
      </c>
      <c r="FN1170">
        <v>26.25</v>
      </c>
      <c r="FO1170" t="s">
        <v>0</v>
      </c>
      <c r="FP1170">
        <v>12.9375</v>
      </c>
      <c r="FQ1170" t="s">
        <v>0</v>
      </c>
      <c r="FR1170" t="s">
        <v>0</v>
      </c>
      <c r="FS1170" t="s">
        <v>0</v>
      </c>
      <c r="FT1170">
        <v>18.381799999999998</v>
      </c>
      <c r="FU1170" t="s">
        <v>0</v>
      </c>
      <c r="FV1170" t="s">
        <v>0</v>
      </c>
      <c r="FW1170" t="s">
        <v>0</v>
      </c>
      <c r="FX1170" t="s">
        <v>0</v>
      </c>
      <c r="FY1170" t="s">
        <v>0</v>
      </c>
      <c r="FZ1170">
        <v>18.75</v>
      </c>
      <c r="GA1170" t="s">
        <v>0</v>
      </c>
      <c r="GB1170" t="s">
        <v>0</v>
      </c>
      <c r="GC1170" t="s">
        <v>0</v>
      </c>
      <c r="GD1170" t="s">
        <v>0</v>
      </c>
      <c r="GE1170" t="s">
        <v>0</v>
      </c>
      <c r="GF1170" t="s">
        <v>0</v>
      </c>
      <c r="GG1170" t="s">
        <v>0</v>
      </c>
      <c r="GH1170" t="s">
        <v>0</v>
      </c>
      <c r="GI1170">
        <v>6.1054000000000004</v>
      </c>
      <c r="GJ1170" t="s">
        <v>0</v>
      </c>
      <c r="GK1170" t="s">
        <v>0</v>
      </c>
      <c r="GL1170" t="s">
        <v>0</v>
      </c>
      <c r="GM1170">
        <v>24.75</v>
      </c>
      <c r="GN1170" t="s">
        <v>0</v>
      </c>
      <c r="GO1170" t="s">
        <v>0</v>
      </c>
      <c r="GP1170" t="s">
        <v>0</v>
      </c>
      <c r="GQ1170">
        <v>10.375</v>
      </c>
      <c r="GR1170">
        <v>7.4096000000000002</v>
      </c>
      <c r="GS1170" t="s">
        <v>0</v>
      </c>
      <c r="GT1170">
        <v>11.2066</v>
      </c>
      <c r="GU1170">
        <v>7.5293999999999999</v>
      </c>
      <c r="GV1170">
        <v>8.75</v>
      </c>
      <c r="GW1170" t="s">
        <v>0</v>
      </c>
      <c r="GX1170" t="s">
        <v>0</v>
      </c>
      <c r="GY1170" t="s">
        <v>0</v>
      </c>
      <c r="GZ1170">
        <v>23.75</v>
      </c>
      <c r="HA1170" t="s">
        <v>0</v>
      </c>
      <c r="HB1170">
        <v>5.9074</v>
      </c>
      <c r="HC1170" t="s">
        <v>0</v>
      </c>
      <c r="HD1170" t="s">
        <v>0</v>
      </c>
      <c r="HE1170">
        <v>31.312999999999999</v>
      </c>
      <c r="HF1170">
        <v>8.1303999999999998</v>
      </c>
      <c r="HG1170" t="s">
        <v>0</v>
      </c>
      <c r="HH1170" t="s">
        <v>0</v>
      </c>
      <c r="HI1170" t="s">
        <v>0</v>
      </c>
      <c r="HJ1170" t="s">
        <v>0</v>
      </c>
      <c r="HK1170">
        <v>9.1669999999999998</v>
      </c>
      <c r="HL1170">
        <v>16.541699999999999</v>
      </c>
      <c r="HM1170" t="s">
        <v>0</v>
      </c>
      <c r="HN1170" t="s">
        <v>0</v>
      </c>
      <c r="HO1170" t="s">
        <v>0</v>
      </c>
      <c r="HP1170" t="s">
        <v>0</v>
      </c>
      <c r="HQ1170">
        <v>5.6562999999999999</v>
      </c>
      <c r="HR1170" t="s">
        <v>0</v>
      </c>
      <c r="HS1170">
        <v>16.9575</v>
      </c>
      <c r="HT1170">
        <v>4.7591000000000001</v>
      </c>
      <c r="HU1170" t="s">
        <v>0</v>
      </c>
      <c r="HV1170">
        <v>3.3658999999999999</v>
      </c>
      <c r="HW1170">
        <v>9.875</v>
      </c>
      <c r="HX1170">
        <v>2.6718999999999999</v>
      </c>
      <c r="HY1170" t="s">
        <v>0</v>
      </c>
      <c r="HZ1170">
        <v>7.4669999999999996</v>
      </c>
      <c r="IA1170">
        <v>11.0938</v>
      </c>
      <c r="IB1170">
        <v>17.5</v>
      </c>
      <c r="IC1170">
        <v>14.9688</v>
      </c>
      <c r="ID1170" t="s">
        <v>0</v>
      </c>
      <c r="IE1170" t="s">
        <v>0</v>
      </c>
      <c r="IF1170">
        <v>7.8025000000000002</v>
      </c>
      <c r="IG1170">
        <v>39.125</v>
      </c>
      <c r="IH1170" t="s">
        <v>0</v>
      </c>
      <c r="II1170" t="s">
        <v>0</v>
      </c>
      <c r="IJ1170" t="s">
        <v>0</v>
      </c>
      <c r="IK1170" t="s">
        <v>0</v>
      </c>
      <c r="IL1170" t="s">
        <v>0</v>
      </c>
      <c r="IM1170">
        <v>33.334099999999999</v>
      </c>
      <c r="IN1170">
        <v>10.583299999999999</v>
      </c>
      <c r="IO1170" t="s">
        <v>0</v>
      </c>
      <c r="IP1170" t="s">
        <v>0</v>
      </c>
      <c r="IQ1170" t="s">
        <v>0</v>
      </c>
      <c r="IR1170" t="s">
        <v>0</v>
      </c>
      <c r="IS1170" t="s">
        <v>0</v>
      </c>
      <c r="IT1170" t="s">
        <v>0</v>
      </c>
      <c r="IU1170">
        <v>10.0313</v>
      </c>
      <c r="IV1170" t="s">
        <v>0</v>
      </c>
      <c r="IW1170">
        <v>5.2187999999999999</v>
      </c>
      <c r="IX1170" t="s">
        <v>0</v>
      </c>
      <c r="IY1170">
        <v>4.1863999999999999</v>
      </c>
      <c r="IZ1170" t="s">
        <v>0</v>
      </c>
      <c r="JA1170">
        <v>10.6563</v>
      </c>
      <c r="JB1170" t="s">
        <v>0</v>
      </c>
      <c r="JC1170">
        <v>12.791700000000001</v>
      </c>
      <c r="JD1170" t="s">
        <v>0</v>
      </c>
      <c r="JE1170">
        <v>27.3125</v>
      </c>
      <c r="JF1170">
        <v>15.6875</v>
      </c>
      <c r="JG1170" t="s">
        <v>0</v>
      </c>
      <c r="JH1170" t="s">
        <v>0</v>
      </c>
      <c r="JI1170">
        <v>8</v>
      </c>
      <c r="JJ1170" t="s">
        <v>0</v>
      </c>
      <c r="JK1170">
        <v>24.912199999999999</v>
      </c>
      <c r="JL1170" t="s">
        <v>0</v>
      </c>
      <c r="JM1170" t="s">
        <v>0</v>
      </c>
      <c r="JN1170">
        <v>10.0313</v>
      </c>
      <c r="JO1170">
        <v>2.9218999999999999</v>
      </c>
      <c r="JP1170">
        <v>5.375</v>
      </c>
      <c r="JQ1170">
        <v>0.84619999999999995</v>
      </c>
      <c r="JR1170">
        <v>7.125</v>
      </c>
      <c r="JS1170">
        <v>7.9951999999999996</v>
      </c>
      <c r="JT1170" t="s">
        <v>0</v>
      </c>
      <c r="JU1170">
        <v>9.4062999999999999</v>
      </c>
      <c r="JV1170">
        <v>3.3045999999999998</v>
      </c>
      <c r="JW1170" t="s">
        <v>0</v>
      </c>
      <c r="JX1170">
        <v>9.1950000000000003</v>
      </c>
      <c r="JY1170">
        <v>9.375</v>
      </c>
      <c r="JZ1170" t="s">
        <v>0</v>
      </c>
      <c r="KA1170">
        <v>14.2813</v>
      </c>
      <c r="KB1170" t="s">
        <v>0</v>
      </c>
      <c r="KC1170">
        <v>20.875</v>
      </c>
      <c r="KD1170">
        <v>13.25</v>
      </c>
      <c r="KE1170">
        <v>4.2031000000000001</v>
      </c>
      <c r="KF1170" t="s">
        <v>0</v>
      </c>
      <c r="KG1170">
        <v>5.1604999999999999</v>
      </c>
      <c r="KH1170" t="s">
        <v>0</v>
      </c>
      <c r="KI1170" t="s">
        <v>0</v>
      </c>
      <c r="KJ1170" t="s">
        <v>0</v>
      </c>
      <c r="KK1170" t="s">
        <v>0</v>
      </c>
      <c r="KL1170">
        <v>9.75</v>
      </c>
      <c r="KM1170" t="s">
        <v>0</v>
      </c>
      <c r="KN1170">
        <v>26</v>
      </c>
      <c r="KO1170" t="s">
        <v>0</v>
      </c>
      <c r="KP1170">
        <v>12.194599999999999</v>
      </c>
      <c r="KQ1170">
        <v>14.75</v>
      </c>
      <c r="KR1170" t="s">
        <v>0</v>
      </c>
      <c r="KS1170" t="s">
        <v>0</v>
      </c>
      <c r="KT1170" t="s">
        <v>0</v>
      </c>
      <c r="KU1170" t="s">
        <v>0</v>
      </c>
      <c r="KV1170">
        <v>4.8827999999999996</v>
      </c>
      <c r="KW1170" t="s">
        <v>0</v>
      </c>
      <c r="KX1170">
        <v>6</v>
      </c>
      <c r="KY1170" t="s">
        <v>0</v>
      </c>
      <c r="KZ1170" t="s">
        <v>0</v>
      </c>
      <c r="LA1170" t="s">
        <v>0</v>
      </c>
      <c r="LB1170">
        <v>21.75</v>
      </c>
      <c r="LC1170">
        <v>14.25</v>
      </c>
      <c r="LD1170">
        <v>23.997</v>
      </c>
      <c r="LE1170" t="s">
        <v>0</v>
      </c>
      <c r="LF1170">
        <v>3.9348000000000001</v>
      </c>
      <c r="LG1170" t="s">
        <v>0</v>
      </c>
      <c r="LH1170" t="s">
        <v>0</v>
      </c>
      <c r="LI1170">
        <v>14.256</v>
      </c>
      <c r="LJ1170">
        <v>5.1220999999999997</v>
      </c>
      <c r="LK1170">
        <v>7.3932000000000002</v>
      </c>
      <c r="LL1170" t="s">
        <v>0</v>
      </c>
      <c r="LM1170" t="s">
        <v>0</v>
      </c>
      <c r="LN1170">
        <v>54.831400000000002</v>
      </c>
      <c r="LO1170" t="s">
        <v>0</v>
      </c>
      <c r="LP1170" t="s">
        <v>0</v>
      </c>
      <c r="LQ1170">
        <v>8.1562999999999999</v>
      </c>
      <c r="LR1170" t="s">
        <v>0</v>
      </c>
      <c r="LS1170">
        <v>6.2963000000000005</v>
      </c>
      <c r="LT1170">
        <v>7.5625</v>
      </c>
      <c r="LU1170" t="s">
        <v>0</v>
      </c>
      <c r="LV1170" t="s">
        <v>0</v>
      </c>
      <c r="LW1170">
        <v>14.5625</v>
      </c>
      <c r="LX1170">
        <v>40.75</v>
      </c>
      <c r="LY1170" t="s">
        <v>0</v>
      </c>
      <c r="LZ1170">
        <v>5.6978999999999997</v>
      </c>
      <c r="MA1170">
        <v>1.7968999999999999</v>
      </c>
      <c r="MB1170" t="s">
        <v>0</v>
      </c>
      <c r="MC1170" t="s">
        <v>0</v>
      </c>
      <c r="MD1170">
        <v>17.065999999999999</v>
      </c>
      <c r="ME1170" t="s">
        <v>0</v>
      </c>
      <c r="MF1170" t="s">
        <v>0</v>
      </c>
      <c r="MG1170" t="s">
        <v>0</v>
      </c>
      <c r="MH1170">
        <v>21.083300000000001</v>
      </c>
      <c r="MI1170" t="s">
        <v>0</v>
      </c>
      <c r="MJ1170" t="s">
        <v>0</v>
      </c>
      <c r="MK1170">
        <v>16.75</v>
      </c>
      <c r="ML1170" t="s">
        <v>0</v>
      </c>
      <c r="MM1170" t="s">
        <v>0</v>
      </c>
      <c r="MN1170">
        <v>21.875</v>
      </c>
      <c r="MO1170" t="s">
        <v>0</v>
      </c>
      <c r="MP1170" t="s">
        <v>0</v>
      </c>
      <c r="MQ1170" t="s">
        <v>0</v>
      </c>
      <c r="MR1170" t="s">
        <v>0</v>
      </c>
      <c r="MS1170">
        <v>3.6932999999999998</v>
      </c>
      <c r="MT1170">
        <v>5.9531000000000001</v>
      </c>
      <c r="MU1170" t="s">
        <v>0</v>
      </c>
      <c r="MV1170" t="s">
        <v>0</v>
      </c>
      <c r="MW1170">
        <v>9.4125999999999994</v>
      </c>
      <c r="MX1170" t="s">
        <v>0</v>
      </c>
      <c r="MY1170" t="s">
        <v>0</v>
      </c>
      <c r="MZ1170" t="s">
        <v>0</v>
      </c>
      <c r="NA1170" t="s">
        <v>0</v>
      </c>
      <c r="NB1170">
        <v>14.2814</v>
      </c>
      <c r="NC1170">
        <v>12.625</v>
      </c>
      <c r="ND1170">
        <v>14.208</v>
      </c>
      <c r="NE1170">
        <v>5.1666999999999996</v>
      </c>
      <c r="NF1170" t="s">
        <v>0</v>
      </c>
      <c r="NG1170">
        <v>13.7813</v>
      </c>
      <c r="NH1170">
        <v>2.7707999999999999</v>
      </c>
      <c r="NI1170">
        <v>12.222200000000001</v>
      </c>
      <c r="NJ1170">
        <v>2.7343999999999999</v>
      </c>
      <c r="NK1170" t="s">
        <v>0</v>
      </c>
      <c r="NL1170">
        <v>7.5625</v>
      </c>
      <c r="NM1170" t="s">
        <v>0</v>
      </c>
      <c r="NN1170" t="s">
        <v>0</v>
      </c>
      <c r="NO1170">
        <v>29.375</v>
      </c>
      <c r="NP1170" t="s">
        <v>0</v>
      </c>
      <c r="NQ1170">
        <v>16.25</v>
      </c>
      <c r="NR1170">
        <v>18.937999999999999</v>
      </c>
      <c r="NS1170">
        <v>9.2794000000000008</v>
      </c>
      <c r="NT1170" t="s">
        <v>0</v>
      </c>
      <c r="NU1170" t="s">
        <v>0</v>
      </c>
      <c r="NV1170" t="s">
        <v>0</v>
      </c>
      <c r="NW1170" t="s">
        <v>0</v>
      </c>
      <c r="NX1170">
        <v>26.625</v>
      </c>
      <c r="NY1170" t="s">
        <v>0</v>
      </c>
      <c r="NZ1170" t="s">
        <v>0</v>
      </c>
      <c r="OA1170" t="s">
        <v>0</v>
      </c>
      <c r="OB1170" t="s">
        <v>0</v>
      </c>
      <c r="OC1170" t="s">
        <v>0</v>
      </c>
      <c r="OD1170">
        <v>13.5</v>
      </c>
      <c r="OE1170" t="s">
        <v>0</v>
      </c>
      <c r="OF1170">
        <v>17.625</v>
      </c>
      <c r="OG1170" t="s">
        <v>0</v>
      </c>
      <c r="OH1170" t="s">
        <v>0</v>
      </c>
      <c r="OI1170">
        <v>3.25</v>
      </c>
      <c r="OJ1170">
        <v>2.8889</v>
      </c>
      <c r="OK1170" t="s">
        <v>0</v>
      </c>
      <c r="OL1170" t="s">
        <v>0</v>
      </c>
      <c r="OM1170" t="s">
        <v>0</v>
      </c>
      <c r="ON1170">
        <v>2.1728000000000001</v>
      </c>
      <c r="OO1170" t="s">
        <v>0</v>
      </c>
      <c r="OP1170" t="s">
        <v>0</v>
      </c>
      <c r="OQ1170" t="s">
        <v>0</v>
      </c>
      <c r="OR1170">
        <v>31.875</v>
      </c>
      <c r="OS1170" t="s">
        <v>0</v>
      </c>
      <c r="OT1170" t="s">
        <v>0</v>
      </c>
      <c r="OU1170">
        <v>1.2716000000000001</v>
      </c>
      <c r="OV1170" t="s">
        <v>0</v>
      </c>
      <c r="OW1170">
        <v>15.438000000000001</v>
      </c>
      <c r="OX1170" t="s">
        <v>0</v>
      </c>
      <c r="OY1170">
        <v>23.675000000000001</v>
      </c>
      <c r="OZ1170">
        <v>13.395799999999999</v>
      </c>
      <c r="PA1170" t="s">
        <v>0</v>
      </c>
      <c r="PB1170">
        <v>24.5</v>
      </c>
      <c r="PC1170" t="s">
        <v>0</v>
      </c>
      <c r="PD1170">
        <v>11.4194</v>
      </c>
      <c r="PE1170">
        <v>24.353000000000002</v>
      </c>
      <c r="PF1170">
        <v>8.5470000000000006</v>
      </c>
      <c r="PG1170" t="s">
        <v>0</v>
      </c>
      <c r="PH1170" t="s">
        <v>0</v>
      </c>
      <c r="PI1170" t="s">
        <v>0</v>
      </c>
      <c r="PJ1170" t="s">
        <v>0</v>
      </c>
      <c r="PK1170" t="s">
        <v>0</v>
      </c>
      <c r="PL1170">
        <v>20.562999999999999</v>
      </c>
      <c r="PM1170" t="s">
        <v>0</v>
      </c>
      <c r="PN1170" t="s">
        <v>0</v>
      </c>
      <c r="PO1170" t="s">
        <v>0</v>
      </c>
      <c r="PP1170">
        <v>5.7187999999999999</v>
      </c>
      <c r="PQ1170">
        <v>21.125</v>
      </c>
      <c r="PR1170" t="s">
        <v>0</v>
      </c>
      <c r="PS1170" t="s">
        <v>0</v>
      </c>
      <c r="PT1170" t="s">
        <v>0</v>
      </c>
      <c r="PU1170">
        <v>10.5</v>
      </c>
      <c r="PV1170">
        <v>16.937999999999999</v>
      </c>
      <c r="PW1170">
        <v>6.6146000000000003</v>
      </c>
      <c r="PX1170">
        <v>4.2031000000000001</v>
      </c>
      <c r="PY1170">
        <v>0.69920000000000004</v>
      </c>
      <c r="PZ1170">
        <v>14.231999999999999</v>
      </c>
      <c r="QA1170" t="s">
        <v>0</v>
      </c>
      <c r="QB1170" t="s">
        <v>0</v>
      </c>
      <c r="QC1170" t="s">
        <v>0</v>
      </c>
      <c r="QD1170">
        <v>19.375</v>
      </c>
      <c r="QE1170" t="s">
        <v>0</v>
      </c>
      <c r="QF1170" t="s">
        <v>0</v>
      </c>
      <c r="QG1170" t="s">
        <v>0</v>
      </c>
      <c r="QH1170" t="s">
        <v>0</v>
      </c>
      <c r="QI1170">
        <v>4.6952999999999996</v>
      </c>
      <c r="QJ1170">
        <v>12.9688</v>
      </c>
      <c r="QK1170" t="s">
        <v>0</v>
      </c>
      <c r="QL1170" t="s">
        <v>0</v>
      </c>
      <c r="QM1170" t="s">
        <v>0</v>
      </c>
      <c r="QN1170">
        <v>13.069100000000001</v>
      </c>
      <c r="QO1170">
        <v>3.2968999999999999</v>
      </c>
      <c r="QP1170" t="s">
        <v>0</v>
      </c>
      <c r="QQ1170">
        <v>5.7809999999999997</v>
      </c>
      <c r="QR1170">
        <v>23.375</v>
      </c>
      <c r="QS1170">
        <v>9.3504000000000005</v>
      </c>
      <c r="QT1170" t="s">
        <v>0</v>
      </c>
      <c r="QU1170" t="s">
        <v>0</v>
      </c>
      <c r="QV1170">
        <v>4.1222000000000003</v>
      </c>
      <c r="QW1170">
        <v>7.984</v>
      </c>
      <c r="QX1170" t="s">
        <v>0</v>
      </c>
      <c r="QY1170">
        <v>3.3473000000000002</v>
      </c>
      <c r="QZ1170">
        <v>5.5591999999999997</v>
      </c>
      <c r="RA1170" t="s">
        <v>0</v>
      </c>
      <c r="RB1170" t="s">
        <v>0</v>
      </c>
      <c r="RC1170">
        <v>15.5</v>
      </c>
      <c r="RD1170">
        <v>12.6896</v>
      </c>
      <c r="RE1170" t="s">
        <v>0</v>
      </c>
      <c r="RF1170" t="s">
        <v>0</v>
      </c>
      <c r="RG1170" t="s">
        <v>0</v>
      </c>
      <c r="RH1170">
        <v>11.025499999999999</v>
      </c>
      <c r="RI1170">
        <v>24.4254</v>
      </c>
      <c r="RJ1170" t="s">
        <v>0</v>
      </c>
      <c r="RK1170" t="s">
        <v>0</v>
      </c>
      <c r="RL1170">
        <v>4.8906000000000001</v>
      </c>
      <c r="RM1170">
        <v>5.9375</v>
      </c>
      <c r="RN1170">
        <v>11.6875</v>
      </c>
      <c r="RO1170">
        <v>24.125</v>
      </c>
      <c r="RP1170">
        <v>6.5937999999999999</v>
      </c>
      <c r="RQ1170">
        <v>55</v>
      </c>
      <c r="RR1170" t="s">
        <v>0</v>
      </c>
      <c r="RS1170">
        <v>11</v>
      </c>
      <c r="RT1170">
        <v>6.8715000000000002</v>
      </c>
      <c r="RU1170">
        <v>11.75</v>
      </c>
      <c r="RV1170" t="s">
        <v>0</v>
      </c>
      <c r="RW1170" t="s">
        <v>0</v>
      </c>
      <c r="RX1170" t="s">
        <v>0</v>
      </c>
      <c r="RY1170">
        <v>16.677499999999998</v>
      </c>
      <c r="RZ1170" t="s">
        <v>0</v>
      </c>
      <c r="SA1170" t="s">
        <v>0</v>
      </c>
      <c r="SB1170">
        <v>20.5625</v>
      </c>
      <c r="SC1170" t="s">
        <v>0</v>
      </c>
      <c r="SD1170">
        <v>14.3125</v>
      </c>
      <c r="SE1170" t="s">
        <v>0</v>
      </c>
      <c r="SF1170">
        <v>42.921900000000001</v>
      </c>
      <c r="SG1170" t="s">
        <v>0</v>
      </c>
      <c r="SH1170" t="s">
        <v>0</v>
      </c>
      <c r="SI1170" t="s">
        <v>0</v>
      </c>
      <c r="SJ1170" t="s">
        <v>0</v>
      </c>
      <c r="SK1170" t="s">
        <v>0</v>
      </c>
      <c r="SL1170" t="s">
        <v>0</v>
      </c>
      <c r="SM1170" t="s">
        <v>0</v>
      </c>
    </row>
    <row r="1171" spans="1:507" x14ac:dyDescent="0.3">
      <c r="A1171" s="1">
        <v>34512</v>
      </c>
      <c r="B1171" t="s">
        <v>0</v>
      </c>
      <c r="C1171" t="s">
        <v>0</v>
      </c>
      <c r="D1171" t="s">
        <v>0</v>
      </c>
      <c r="E1171" t="s">
        <v>0</v>
      </c>
      <c r="F1171" t="s">
        <v>0</v>
      </c>
      <c r="G1171" t="s">
        <v>0</v>
      </c>
      <c r="H1171" t="s">
        <v>0</v>
      </c>
      <c r="I1171">
        <v>6.5453000000000001</v>
      </c>
      <c r="J1171" t="s">
        <v>0</v>
      </c>
      <c r="K1171" t="s">
        <v>0</v>
      </c>
      <c r="L1171">
        <v>4.7291999999999996</v>
      </c>
      <c r="M1171">
        <v>10.6038</v>
      </c>
      <c r="N1171">
        <v>10.4902</v>
      </c>
      <c r="O1171" t="s">
        <v>0</v>
      </c>
      <c r="P1171" t="s">
        <v>0</v>
      </c>
      <c r="Q1171" t="s">
        <v>0</v>
      </c>
      <c r="R1171">
        <v>28.125</v>
      </c>
      <c r="S1171" t="s">
        <v>0</v>
      </c>
      <c r="T1171">
        <v>2.7603999999999997</v>
      </c>
      <c r="U1171" t="s">
        <v>0</v>
      </c>
      <c r="V1171">
        <v>237.9512</v>
      </c>
      <c r="W1171" t="s">
        <v>0</v>
      </c>
      <c r="X1171" t="s">
        <v>0</v>
      </c>
      <c r="Y1171">
        <v>7.6875</v>
      </c>
      <c r="Z1171" t="s">
        <v>0</v>
      </c>
      <c r="AA1171">
        <v>8.25</v>
      </c>
      <c r="AB1171" t="s">
        <v>0</v>
      </c>
      <c r="AC1171">
        <v>3.75</v>
      </c>
      <c r="AD1171">
        <v>11.8125</v>
      </c>
      <c r="AE1171" t="s">
        <v>0</v>
      </c>
      <c r="AF1171" t="s">
        <v>0</v>
      </c>
      <c r="AG1171" t="s">
        <v>0</v>
      </c>
      <c r="AH1171" t="s">
        <v>0</v>
      </c>
      <c r="AI1171">
        <v>12.75</v>
      </c>
      <c r="AJ1171" t="s">
        <v>0</v>
      </c>
      <c r="AK1171" t="s">
        <v>0</v>
      </c>
      <c r="AL1171" t="s">
        <v>0</v>
      </c>
      <c r="AM1171" t="s">
        <v>0</v>
      </c>
      <c r="AN1171" t="s">
        <v>0</v>
      </c>
      <c r="AO1171" t="s">
        <v>0</v>
      </c>
      <c r="AP1171" t="s">
        <v>0</v>
      </c>
      <c r="AQ1171" t="s">
        <v>0</v>
      </c>
      <c r="AR1171">
        <v>14.722</v>
      </c>
      <c r="AS1171" t="s">
        <v>0</v>
      </c>
      <c r="AT1171">
        <v>12.3377</v>
      </c>
      <c r="AU1171">
        <v>19.530200000000001</v>
      </c>
      <c r="AV1171" t="s">
        <v>0</v>
      </c>
      <c r="AW1171" t="s">
        <v>0</v>
      </c>
      <c r="AX1171" t="s">
        <v>0</v>
      </c>
      <c r="AY1171" t="s">
        <v>0</v>
      </c>
      <c r="AZ1171">
        <v>19</v>
      </c>
      <c r="BA1171" t="s">
        <v>0</v>
      </c>
      <c r="BB1171">
        <v>20.065999999999999</v>
      </c>
      <c r="BC1171" t="s">
        <v>0</v>
      </c>
      <c r="BD1171">
        <v>14.6875</v>
      </c>
      <c r="BE1171" t="s">
        <v>0</v>
      </c>
      <c r="BF1171">
        <v>7.6593</v>
      </c>
      <c r="BG1171">
        <v>23.875</v>
      </c>
      <c r="BH1171">
        <v>23.375</v>
      </c>
      <c r="BI1171">
        <v>13.0938</v>
      </c>
      <c r="BJ1171">
        <v>6.0087999999999999</v>
      </c>
      <c r="BK1171">
        <v>3.1111</v>
      </c>
      <c r="BL1171">
        <v>9.875</v>
      </c>
      <c r="BM1171">
        <v>4.0972</v>
      </c>
      <c r="BN1171">
        <v>2.9466999999999999</v>
      </c>
      <c r="BO1171" t="s">
        <v>0</v>
      </c>
      <c r="BP1171">
        <v>7.7843</v>
      </c>
      <c r="BQ1171" t="s">
        <v>0</v>
      </c>
      <c r="BR1171">
        <v>20.625</v>
      </c>
      <c r="BS1171" t="s">
        <v>0</v>
      </c>
      <c r="BT1171">
        <v>1.6562999999999999</v>
      </c>
      <c r="BU1171">
        <v>12.7895</v>
      </c>
      <c r="BV1171" t="s">
        <v>0</v>
      </c>
      <c r="BW1171" t="s">
        <v>0</v>
      </c>
      <c r="BX1171">
        <v>3.0312999999999999</v>
      </c>
      <c r="BY1171">
        <v>2.875</v>
      </c>
      <c r="BZ1171" t="s">
        <v>0</v>
      </c>
      <c r="CA1171">
        <v>49.9968</v>
      </c>
      <c r="CB1171">
        <v>11.769500000000001</v>
      </c>
      <c r="CC1171" t="s">
        <v>0</v>
      </c>
      <c r="CD1171">
        <v>13.140599999999999</v>
      </c>
      <c r="CE1171">
        <v>8.1669999999999998</v>
      </c>
      <c r="CF1171" t="s">
        <v>0</v>
      </c>
      <c r="CG1171" t="s">
        <v>0</v>
      </c>
      <c r="CH1171" t="s">
        <v>0</v>
      </c>
      <c r="CI1171">
        <v>11.0313</v>
      </c>
      <c r="CJ1171">
        <v>3.5278</v>
      </c>
      <c r="CK1171" t="s">
        <v>0</v>
      </c>
      <c r="CL1171" t="s">
        <v>0</v>
      </c>
      <c r="CM1171" t="s">
        <v>0</v>
      </c>
      <c r="CN1171" t="s">
        <v>0</v>
      </c>
      <c r="CO1171" t="s">
        <v>0</v>
      </c>
      <c r="CP1171">
        <v>1.8229</v>
      </c>
      <c r="CQ1171" t="s">
        <v>0</v>
      </c>
      <c r="CR1171" t="s">
        <v>0</v>
      </c>
      <c r="CS1171">
        <v>7.8888999999999996</v>
      </c>
      <c r="CT1171" t="s">
        <v>0</v>
      </c>
      <c r="CU1171">
        <v>6.6718999999999999</v>
      </c>
      <c r="CV1171">
        <v>12.281000000000001</v>
      </c>
      <c r="CW1171">
        <v>19.166699999999999</v>
      </c>
      <c r="CX1171" t="s">
        <v>0</v>
      </c>
      <c r="CY1171" t="s">
        <v>0</v>
      </c>
      <c r="CZ1171" t="s">
        <v>0</v>
      </c>
      <c r="DA1171">
        <v>10.531000000000001</v>
      </c>
      <c r="DB1171">
        <v>20.125</v>
      </c>
      <c r="DC1171" t="s">
        <v>0</v>
      </c>
      <c r="DD1171">
        <v>13.3042</v>
      </c>
      <c r="DE1171" t="s">
        <v>0</v>
      </c>
      <c r="DF1171">
        <v>1.7396</v>
      </c>
      <c r="DG1171">
        <v>1.6875</v>
      </c>
      <c r="DH1171">
        <v>12.1495</v>
      </c>
      <c r="DI1171" t="s">
        <v>0</v>
      </c>
      <c r="DJ1171" t="s">
        <v>0</v>
      </c>
      <c r="DK1171">
        <v>16.629100000000001</v>
      </c>
      <c r="DL1171" t="s">
        <v>0</v>
      </c>
      <c r="DM1171" t="s">
        <v>0</v>
      </c>
      <c r="DN1171" t="s">
        <v>0</v>
      </c>
      <c r="DO1171" t="s">
        <v>0</v>
      </c>
      <c r="DP1171">
        <v>6.3958000000000004</v>
      </c>
      <c r="DQ1171" t="s">
        <v>0</v>
      </c>
      <c r="DR1171">
        <v>11.277799999999999</v>
      </c>
      <c r="DS1171" t="s">
        <v>0</v>
      </c>
      <c r="DT1171" t="s">
        <v>0</v>
      </c>
      <c r="DU1171" t="s">
        <v>0</v>
      </c>
      <c r="DV1171">
        <v>8.1364000000000001</v>
      </c>
      <c r="DW1171">
        <v>21.1875</v>
      </c>
      <c r="DX1171" t="s">
        <v>0</v>
      </c>
      <c r="DY1171">
        <v>18.3125</v>
      </c>
      <c r="DZ1171" t="s">
        <v>0</v>
      </c>
      <c r="EA1171">
        <v>31.3017</v>
      </c>
      <c r="EB1171">
        <v>11.583299999999999</v>
      </c>
      <c r="EC1171" t="s">
        <v>0</v>
      </c>
      <c r="ED1171" t="s">
        <v>0</v>
      </c>
      <c r="EE1171" t="s">
        <v>0</v>
      </c>
      <c r="EF1171" t="s">
        <v>0</v>
      </c>
      <c r="EG1171">
        <v>1.9481000000000002</v>
      </c>
      <c r="EH1171">
        <v>14.142799999999999</v>
      </c>
      <c r="EI1171" t="s">
        <v>0</v>
      </c>
      <c r="EJ1171" t="s">
        <v>0</v>
      </c>
      <c r="EK1171" t="s">
        <v>0</v>
      </c>
      <c r="EL1171" t="s">
        <v>0</v>
      </c>
      <c r="EM1171" t="s">
        <v>0</v>
      </c>
      <c r="EN1171">
        <v>9.7507999999999999</v>
      </c>
      <c r="EO1171" t="s">
        <v>0</v>
      </c>
      <c r="EP1171">
        <v>13</v>
      </c>
      <c r="EQ1171" t="s">
        <v>0</v>
      </c>
      <c r="ER1171">
        <v>25</v>
      </c>
      <c r="ES1171">
        <v>30.674900000000001</v>
      </c>
      <c r="ET1171" t="s">
        <v>0</v>
      </c>
      <c r="EU1171" t="s">
        <v>0</v>
      </c>
      <c r="EV1171" t="s">
        <v>0</v>
      </c>
      <c r="EW1171" t="s">
        <v>0</v>
      </c>
      <c r="EX1171" t="s">
        <v>0</v>
      </c>
      <c r="EY1171">
        <v>5.4375</v>
      </c>
      <c r="EZ1171">
        <v>26.625</v>
      </c>
      <c r="FA1171">
        <v>7.6129999999999995</v>
      </c>
      <c r="FB1171">
        <v>13.5</v>
      </c>
      <c r="FC1171" t="s">
        <v>0</v>
      </c>
      <c r="FD1171">
        <v>23.5</v>
      </c>
      <c r="FE1171">
        <v>14.5</v>
      </c>
      <c r="FF1171">
        <v>5.7187999999999999</v>
      </c>
      <c r="FG1171" t="s">
        <v>0</v>
      </c>
      <c r="FH1171">
        <v>15.375</v>
      </c>
      <c r="FI1171">
        <v>21.875</v>
      </c>
      <c r="FJ1171">
        <v>17.88</v>
      </c>
      <c r="FK1171" t="s">
        <v>0</v>
      </c>
      <c r="FL1171">
        <v>11.4428</v>
      </c>
      <c r="FM1171">
        <v>25.125</v>
      </c>
      <c r="FN1171">
        <v>26.625</v>
      </c>
      <c r="FO1171" t="s">
        <v>0</v>
      </c>
      <c r="FP1171">
        <v>13.125</v>
      </c>
      <c r="FQ1171" t="s">
        <v>0</v>
      </c>
      <c r="FR1171" t="s">
        <v>0</v>
      </c>
      <c r="FS1171" t="s">
        <v>0</v>
      </c>
      <c r="FT1171">
        <v>19.059699999999999</v>
      </c>
      <c r="FU1171" t="s">
        <v>0</v>
      </c>
      <c r="FV1171" t="s">
        <v>0</v>
      </c>
      <c r="FW1171" t="s">
        <v>0</v>
      </c>
      <c r="FX1171" t="s">
        <v>0</v>
      </c>
      <c r="FY1171" t="s">
        <v>0</v>
      </c>
      <c r="FZ1171">
        <v>18.718800000000002</v>
      </c>
      <c r="GA1171" t="s">
        <v>0</v>
      </c>
      <c r="GB1171" t="s">
        <v>0</v>
      </c>
      <c r="GC1171" t="s">
        <v>0</v>
      </c>
      <c r="GD1171" t="s">
        <v>0</v>
      </c>
      <c r="GE1171" t="s">
        <v>0</v>
      </c>
      <c r="GF1171" t="s">
        <v>0</v>
      </c>
      <c r="GG1171" t="s">
        <v>0</v>
      </c>
      <c r="GH1171" t="s">
        <v>0</v>
      </c>
      <c r="GI1171">
        <v>6.1345000000000001</v>
      </c>
      <c r="GJ1171" t="s">
        <v>0</v>
      </c>
      <c r="GK1171" t="s">
        <v>0</v>
      </c>
      <c r="GL1171" t="s">
        <v>0</v>
      </c>
      <c r="GM1171">
        <v>24.625</v>
      </c>
      <c r="GN1171" t="s">
        <v>0</v>
      </c>
      <c r="GO1171" t="s">
        <v>0</v>
      </c>
      <c r="GP1171" t="s">
        <v>0</v>
      </c>
      <c r="GQ1171">
        <v>10.468999999999999</v>
      </c>
      <c r="GR1171">
        <v>7.5698999999999996</v>
      </c>
      <c r="GS1171" t="s">
        <v>0</v>
      </c>
      <c r="GT1171">
        <v>11.257899999999999</v>
      </c>
      <c r="GU1171">
        <v>7.4814999999999996</v>
      </c>
      <c r="GV1171">
        <v>8.75</v>
      </c>
      <c r="GW1171" t="s">
        <v>0</v>
      </c>
      <c r="GX1171" t="s">
        <v>0</v>
      </c>
      <c r="GY1171" t="s">
        <v>0</v>
      </c>
      <c r="GZ1171">
        <v>24.333300000000001</v>
      </c>
      <c r="HA1171" t="s">
        <v>0</v>
      </c>
      <c r="HB1171">
        <v>5.9074</v>
      </c>
      <c r="HC1171" t="s">
        <v>0</v>
      </c>
      <c r="HD1171" t="s">
        <v>0</v>
      </c>
      <c r="HE1171">
        <v>31.312999999999999</v>
      </c>
      <c r="HF1171">
        <v>8.1303999999999998</v>
      </c>
      <c r="HG1171" t="s">
        <v>0</v>
      </c>
      <c r="HH1171" t="s">
        <v>0</v>
      </c>
      <c r="HI1171" t="s">
        <v>0</v>
      </c>
      <c r="HJ1171" t="s">
        <v>0</v>
      </c>
      <c r="HK1171">
        <v>9.3610000000000007</v>
      </c>
      <c r="HL1171">
        <v>16.75</v>
      </c>
      <c r="HM1171" t="s">
        <v>0</v>
      </c>
      <c r="HN1171" t="s">
        <v>0</v>
      </c>
      <c r="HO1171" t="s">
        <v>0</v>
      </c>
      <c r="HP1171" t="s">
        <v>0</v>
      </c>
      <c r="HQ1171">
        <v>5.8281000000000001</v>
      </c>
      <c r="HR1171" t="s">
        <v>0</v>
      </c>
      <c r="HS1171">
        <v>16.9575</v>
      </c>
      <c r="HT1171">
        <v>4.7134</v>
      </c>
      <c r="HU1171" t="s">
        <v>0</v>
      </c>
      <c r="HV1171">
        <v>3.4544999999999999</v>
      </c>
      <c r="HW1171">
        <v>10.125</v>
      </c>
      <c r="HX1171">
        <v>2.5312999999999999</v>
      </c>
      <c r="HY1171" t="s">
        <v>0</v>
      </c>
      <c r="HZ1171">
        <v>7.5640000000000001</v>
      </c>
      <c r="IA1171">
        <v>11.0313</v>
      </c>
      <c r="IB1171">
        <v>17.625</v>
      </c>
      <c r="IC1171">
        <v>15.4063</v>
      </c>
      <c r="ID1171" t="s">
        <v>0</v>
      </c>
      <c r="IE1171" t="s">
        <v>0</v>
      </c>
      <c r="IF1171">
        <v>7.7778</v>
      </c>
      <c r="IG1171">
        <v>38.5</v>
      </c>
      <c r="IH1171" t="s">
        <v>0</v>
      </c>
      <c r="II1171" t="s">
        <v>0</v>
      </c>
      <c r="IJ1171" t="s">
        <v>0</v>
      </c>
      <c r="IK1171" t="s">
        <v>0</v>
      </c>
      <c r="IL1171" t="s">
        <v>0</v>
      </c>
      <c r="IM1171">
        <v>33.642200000000003</v>
      </c>
      <c r="IN1171">
        <v>10.583299999999999</v>
      </c>
      <c r="IO1171" t="s">
        <v>0</v>
      </c>
      <c r="IP1171" t="s">
        <v>0</v>
      </c>
      <c r="IQ1171" t="s">
        <v>0</v>
      </c>
      <c r="IR1171" t="s">
        <v>0</v>
      </c>
      <c r="IS1171" t="s">
        <v>0</v>
      </c>
      <c r="IT1171" t="s">
        <v>0</v>
      </c>
      <c r="IU1171">
        <v>9.9687999999999999</v>
      </c>
      <c r="IV1171" t="s">
        <v>0</v>
      </c>
      <c r="IW1171">
        <v>5.1562999999999999</v>
      </c>
      <c r="IX1171" t="s">
        <v>0</v>
      </c>
      <c r="IY1171">
        <v>4.2089999999999996</v>
      </c>
      <c r="IZ1171" t="s">
        <v>0</v>
      </c>
      <c r="JA1171">
        <v>10.6875</v>
      </c>
      <c r="JB1171" t="s">
        <v>0</v>
      </c>
      <c r="JC1171">
        <v>13.041700000000001</v>
      </c>
      <c r="JD1171" t="s">
        <v>0</v>
      </c>
      <c r="JE1171">
        <v>27.625</v>
      </c>
      <c r="JF1171">
        <v>16</v>
      </c>
      <c r="JG1171" t="s">
        <v>0</v>
      </c>
      <c r="JH1171" t="s">
        <v>0</v>
      </c>
      <c r="JI1171">
        <v>7.9722</v>
      </c>
      <c r="JJ1171" t="s">
        <v>0</v>
      </c>
      <c r="JK1171">
        <v>25.501100000000001</v>
      </c>
      <c r="JL1171" t="s">
        <v>0</v>
      </c>
      <c r="JM1171" t="s">
        <v>0</v>
      </c>
      <c r="JN1171">
        <v>10.0938</v>
      </c>
      <c r="JO1171">
        <v>2.9218999999999999</v>
      </c>
      <c r="JP1171">
        <v>5.5468999999999999</v>
      </c>
      <c r="JQ1171">
        <v>0.85929999999999995</v>
      </c>
      <c r="JR1171">
        <v>7.0625</v>
      </c>
      <c r="JS1171">
        <v>8.2269000000000005</v>
      </c>
      <c r="JT1171" t="s">
        <v>0</v>
      </c>
      <c r="JU1171">
        <v>9.3125</v>
      </c>
      <c r="JV1171">
        <v>3.3483999999999998</v>
      </c>
      <c r="JW1171" t="s">
        <v>0</v>
      </c>
      <c r="JX1171">
        <v>9.2202999999999999</v>
      </c>
      <c r="JY1171">
        <v>9.5625</v>
      </c>
      <c r="JZ1171" t="s">
        <v>0</v>
      </c>
      <c r="KA1171">
        <v>14.4688</v>
      </c>
      <c r="KB1171" t="s">
        <v>0</v>
      </c>
      <c r="KC1171">
        <v>20.75</v>
      </c>
      <c r="KD1171">
        <v>13.375</v>
      </c>
      <c r="KE1171">
        <v>4</v>
      </c>
      <c r="KF1171" t="s">
        <v>0</v>
      </c>
      <c r="KG1171">
        <v>5.1604999999999999</v>
      </c>
      <c r="KH1171" t="s">
        <v>0</v>
      </c>
      <c r="KI1171" t="s">
        <v>0</v>
      </c>
      <c r="KJ1171" t="s">
        <v>0</v>
      </c>
      <c r="KK1171" t="s">
        <v>0</v>
      </c>
      <c r="KL1171">
        <v>10</v>
      </c>
      <c r="KM1171" t="s">
        <v>0</v>
      </c>
      <c r="KN1171">
        <v>26.125</v>
      </c>
      <c r="KO1171" t="s">
        <v>0</v>
      </c>
      <c r="KP1171">
        <v>12.139699999999999</v>
      </c>
      <c r="KQ1171">
        <v>14.938000000000001</v>
      </c>
      <c r="KR1171" t="s">
        <v>0</v>
      </c>
      <c r="KS1171" t="s">
        <v>0</v>
      </c>
      <c r="KT1171" t="s">
        <v>0</v>
      </c>
      <c r="KU1171" t="s">
        <v>0</v>
      </c>
      <c r="KV1171">
        <v>4.8983999999999996</v>
      </c>
      <c r="KW1171" t="s">
        <v>0</v>
      </c>
      <c r="KX1171">
        <v>6.125</v>
      </c>
      <c r="KY1171" t="s">
        <v>0</v>
      </c>
      <c r="KZ1171" t="s">
        <v>0</v>
      </c>
      <c r="LA1171" t="s">
        <v>0</v>
      </c>
      <c r="LB1171">
        <v>21.75</v>
      </c>
      <c r="LC1171">
        <v>14.208299999999999</v>
      </c>
      <c r="LD1171">
        <v>24.178000000000001</v>
      </c>
      <c r="LE1171" t="s">
        <v>0</v>
      </c>
      <c r="LF1171">
        <v>4.0119999999999996</v>
      </c>
      <c r="LG1171" t="s">
        <v>0</v>
      </c>
      <c r="LH1171" t="s">
        <v>0</v>
      </c>
      <c r="LI1171">
        <v>14.315200000000001</v>
      </c>
      <c r="LJ1171">
        <v>5.0841000000000003</v>
      </c>
      <c r="LK1171">
        <v>7.7564000000000002</v>
      </c>
      <c r="LL1171" t="s">
        <v>0</v>
      </c>
      <c r="LM1171" t="s">
        <v>0</v>
      </c>
      <c r="LN1171">
        <v>57.122399999999999</v>
      </c>
      <c r="LO1171" t="s">
        <v>0</v>
      </c>
      <c r="LP1171" t="s">
        <v>0</v>
      </c>
      <c r="LQ1171">
        <v>8.5937999999999999</v>
      </c>
      <c r="LR1171" t="s">
        <v>0</v>
      </c>
      <c r="LS1171">
        <v>6.4814999999999996</v>
      </c>
      <c r="LT1171">
        <v>7.6562999999999999</v>
      </c>
      <c r="LU1171" t="s">
        <v>0</v>
      </c>
      <c r="LV1171" t="s">
        <v>0</v>
      </c>
      <c r="LW1171">
        <v>14.625</v>
      </c>
      <c r="LX1171">
        <v>40.125</v>
      </c>
      <c r="LY1171" t="s">
        <v>0</v>
      </c>
      <c r="LZ1171">
        <v>5.7716000000000003</v>
      </c>
      <c r="MA1171">
        <v>1.7852000000000001</v>
      </c>
      <c r="MB1171" t="s">
        <v>0</v>
      </c>
      <c r="MC1171" t="s">
        <v>0</v>
      </c>
      <c r="MD1171">
        <v>17.065999999999999</v>
      </c>
      <c r="ME1171" t="s">
        <v>0</v>
      </c>
      <c r="MF1171" t="s">
        <v>0</v>
      </c>
      <c r="MG1171" t="s">
        <v>0</v>
      </c>
      <c r="MH1171">
        <v>21.291699999999999</v>
      </c>
      <c r="MI1171" t="s">
        <v>0</v>
      </c>
      <c r="MJ1171" t="s">
        <v>0</v>
      </c>
      <c r="MK1171">
        <v>17</v>
      </c>
      <c r="ML1171" t="s">
        <v>0</v>
      </c>
      <c r="MM1171" t="s">
        <v>0</v>
      </c>
      <c r="MN1171">
        <v>22.3125</v>
      </c>
      <c r="MO1171" t="s">
        <v>0</v>
      </c>
      <c r="MP1171" t="s">
        <v>0</v>
      </c>
      <c r="MQ1171" t="s">
        <v>0</v>
      </c>
      <c r="MR1171" t="s">
        <v>0</v>
      </c>
      <c r="MS1171">
        <v>3.7753999999999999</v>
      </c>
      <c r="MT1171">
        <v>5.9687999999999999</v>
      </c>
      <c r="MU1171" t="s">
        <v>0</v>
      </c>
      <c r="MV1171" t="s">
        <v>0</v>
      </c>
      <c r="MW1171">
        <v>9.4125999999999994</v>
      </c>
      <c r="MX1171" t="s">
        <v>0</v>
      </c>
      <c r="MY1171" t="s">
        <v>0</v>
      </c>
      <c r="MZ1171" t="s">
        <v>0</v>
      </c>
      <c r="NA1171" t="s">
        <v>0</v>
      </c>
      <c r="NB1171">
        <v>14.2814</v>
      </c>
      <c r="NC1171">
        <v>12.6875</v>
      </c>
      <c r="ND1171">
        <v>14.323</v>
      </c>
      <c r="NE1171">
        <v>5.1771000000000003</v>
      </c>
      <c r="NF1171" t="s">
        <v>0</v>
      </c>
      <c r="NG1171">
        <v>13.7188</v>
      </c>
      <c r="NH1171">
        <v>2.7917000000000001</v>
      </c>
      <c r="NI1171">
        <v>12.1852</v>
      </c>
      <c r="NJ1171">
        <v>2.7968999999999999</v>
      </c>
      <c r="NK1171" t="s">
        <v>0</v>
      </c>
      <c r="NL1171">
        <v>7.5</v>
      </c>
      <c r="NM1171" t="s">
        <v>0</v>
      </c>
      <c r="NN1171" t="s">
        <v>0</v>
      </c>
      <c r="NO1171">
        <v>29.625</v>
      </c>
      <c r="NP1171" t="s">
        <v>0</v>
      </c>
      <c r="NQ1171">
        <v>16.625</v>
      </c>
      <c r="NR1171">
        <v>19.062999999999999</v>
      </c>
      <c r="NS1171">
        <v>9.1633999999999993</v>
      </c>
      <c r="NT1171" t="s">
        <v>0</v>
      </c>
      <c r="NU1171" t="s">
        <v>0</v>
      </c>
      <c r="NV1171" t="s">
        <v>0</v>
      </c>
      <c r="NW1171" t="s">
        <v>0</v>
      </c>
      <c r="NX1171">
        <v>26</v>
      </c>
      <c r="NY1171" t="s">
        <v>0</v>
      </c>
      <c r="NZ1171" t="s">
        <v>0</v>
      </c>
      <c r="OA1171" t="s">
        <v>0</v>
      </c>
      <c r="OB1171" t="s">
        <v>0</v>
      </c>
      <c r="OC1171" t="s">
        <v>0</v>
      </c>
      <c r="OD1171">
        <v>13.5625</v>
      </c>
      <c r="OE1171" t="s">
        <v>0</v>
      </c>
      <c r="OF1171">
        <v>17.75</v>
      </c>
      <c r="OG1171" t="s">
        <v>0</v>
      </c>
      <c r="OH1171" t="s">
        <v>0</v>
      </c>
      <c r="OI1171">
        <v>3.1770999999999998</v>
      </c>
      <c r="OJ1171">
        <v>2.9382999999999999</v>
      </c>
      <c r="OK1171" t="s">
        <v>0</v>
      </c>
      <c r="OL1171" t="s">
        <v>0</v>
      </c>
      <c r="OM1171" t="s">
        <v>0</v>
      </c>
      <c r="ON1171">
        <v>2.2058</v>
      </c>
      <c r="OO1171" t="s">
        <v>0</v>
      </c>
      <c r="OP1171" t="s">
        <v>0</v>
      </c>
      <c r="OQ1171" t="s">
        <v>0</v>
      </c>
      <c r="OR1171">
        <v>32.1875</v>
      </c>
      <c r="OS1171" t="s">
        <v>0</v>
      </c>
      <c r="OT1171" t="s">
        <v>0</v>
      </c>
      <c r="OU1171">
        <v>1.3580000000000001</v>
      </c>
      <c r="OV1171" t="s">
        <v>0</v>
      </c>
      <c r="OW1171">
        <v>15.063000000000001</v>
      </c>
      <c r="OX1171" t="s">
        <v>0</v>
      </c>
      <c r="OY1171">
        <v>23.675000000000001</v>
      </c>
      <c r="OZ1171">
        <v>13.367900000000001</v>
      </c>
      <c r="PA1171" t="s">
        <v>0</v>
      </c>
      <c r="PB1171">
        <v>24.832999999999998</v>
      </c>
      <c r="PC1171" t="s">
        <v>0</v>
      </c>
      <c r="PD1171">
        <v>11.4194</v>
      </c>
      <c r="PE1171">
        <v>24.353000000000002</v>
      </c>
      <c r="PF1171">
        <v>8.5779999999999994</v>
      </c>
      <c r="PG1171" t="s">
        <v>0</v>
      </c>
      <c r="PH1171" t="s">
        <v>0</v>
      </c>
      <c r="PI1171" t="s">
        <v>0</v>
      </c>
      <c r="PJ1171" t="s">
        <v>0</v>
      </c>
      <c r="PK1171" t="s">
        <v>0</v>
      </c>
      <c r="PL1171">
        <v>20.437999999999999</v>
      </c>
      <c r="PM1171" t="s">
        <v>0</v>
      </c>
      <c r="PN1171" t="s">
        <v>0</v>
      </c>
      <c r="PO1171" t="s">
        <v>0</v>
      </c>
      <c r="PP1171">
        <v>6.0312999999999999</v>
      </c>
      <c r="PQ1171">
        <v>21</v>
      </c>
      <c r="PR1171" t="s">
        <v>0</v>
      </c>
      <c r="PS1171" t="s">
        <v>0</v>
      </c>
      <c r="PT1171" t="s">
        <v>0</v>
      </c>
      <c r="PU1171">
        <v>10.375</v>
      </c>
      <c r="PV1171">
        <v>16.687999999999999</v>
      </c>
      <c r="PW1171">
        <v>6.5833000000000004</v>
      </c>
      <c r="PX1171">
        <v>4.1718999999999999</v>
      </c>
      <c r="PY1171">
        <v>0.70699999999999996</v>
      </c>
      <c r="PZ1171">
        <v>14.089</v>
      </c>
      <c r="QA1171" t="s">
        <v>0</v>
      </c>
      <c r="QB1171" t="s">
        <v>0</v>
      </c>
      <c r="QC1171" t="s">
        <v>0</v>
      </c>
      <c r="QD1171">
        <v>19.687999999999999</v>
      </c>
      <c r="QE1171" t="s">
        <v>0</v>
      </c>
      <c r="QF1171" t="s">
        <v>0</v>
      </c>
      <c r="QG1171" t="s">
        <v>0</v>
      </c>
      <c r="QH1171" t="s">
        <v>0</v>
      </c>
      <c r="QI1171">
        <v>4.875</v>
      </c>
      <c r="QJ1171">
        <v>13.0938</v>
      </c>
      <c r="QK1171" t="s">
        <v>0</v>
      </c>
      <c r="QL1171" t="s">
        <v>0</v>
      </c>
      <c r="QM1171" t="s">
        <v>0</v>
      </c>
      <c r="QN1171">
        <v>12.9534</v>
      </c>
      <c r="QO1171">
        <v>3.25</v>
      </c>
      <c r="QP1171" t="s">
        <v>0</v>
      </c>
      <c r="QQ1171">
        <v>5.891</v>
      </c>
      <c r="QR1171">
        <v>22.9375</v>
      </c>
      <c r="QS1171">
        <v>9.5188000000000006</v>
      </c>
      <c r="QT1171" t="s">
        <v>0</v>
      </c>
      <c r="QU1171" t="s">
        <v>0</v>
      </c>
      <c r="QV1171">
        <v>4.1222000000000003</v>
      </c>
      <c r="QW1171">
        <v>7.984</v>
      </c>
      <c r="QX1171" t="s">
        <v>0</v>
      </c>
      <c r="QY1171">
        <v>3.4230999999999998</v>
      </c>
      <c r="QZ1171">
        <v>5.5151000000000003</v>
      </c>
      <c r="RA1171" t="s">
        <v>0</v>
      </c>
      <c r="RB1171" t="s">
        <v>0</v>
      </c>
      <c r="RC1171">
        <v>15.5</v>
      </c>
      <c r="RD1171">
        <v>12.5158</v>
      </c>
      <c r="RE1171" t="s">
        <v>0</v>
      </c>
      <c r="RF1171" t="s">
        <v>0</v>
      </c>
      <c r="RG1171" t="s">
        <v>0</v>
      </c>
      <c r="RH1171">
        <v>11.3811</v>
      </c>
      <c r="RI1171">
        <v>24.4254</v>
      </c>
      <c r="RJ1171" t="s">
        <v>0</v>
      </c>
      <c r="RK1171" t="s">
        <v>0</v>
      </c>
      <c r="RL1171">
        <v>4.8437999999999999</v>
      </c>
      <c r="RM1171">
        <v>6.5625</v>
      </c>
      <c r="RN1171">
        <v>11.875</v>
      </c>
      <c r="RO1171">
        <v>24.125</v>
      </c>
      <c r="RP1171">
        <v>6.6875</v>
      </c>
      <c r="RQ1171">
        <v>54.875</v>
      </c>
      <c r="RR1171" t="s">
        <v>0</v>
      </c>
      <c r="RS1171">
        <v>11.125</v>
      </c>
      <c r="RT1171">
        <v>7.1525999999999996</v>
      </c>
      <c r="RU1171">
        <v>12.0625</v>
      </c>
      <c r="RV1171" t="s">
        <v>0</v>
      </c>
      <c r="RW1171" t="s">
        <v>0</v>
      </c>
      <c r="RX1171" t="s">
        <v>0</v>
      </c>
      <c r="RY1171">
        <v>16.7287</v>
      </c>
      <c r="RZ1171" t="s">
        <v>0</v>
      </c>
      <c r="SA1171" t="s">
        <v>0</v>
      </c>
      <c r="SB1171">
        <v>20.1875</v>
      </c>
      <c r="SC1171" t="s">
        <v>0</v>
      </c>
      <c r="SD1171">
        <v>14.2813</v>
      </c>
      <c r="SE1171" t="s">
        <v>0</v>
      </c>
      <c r="SF1171">
        <v>43.690300000000001</v>
      </c>
      <c r="SG1171" t="s">
        <v>0</v>
      </c>
      <c r="SH1171" t="s">
        <v>0</v>
      </c>
      <c r="SI1171" t="s">
        <v>0</v>
      </c>
      <c r="SJ1171" t="s">
        <v>0</v>
      </c>
      <c r="SK1171" t="s">
        <v>0</v>
      </c>
      <c r="SL1171" t="s">
        <v>0</v>
      </c>
      <c r="SM1171" t="s">
        <v>0</v>
      </c>
    </row>
    <row r="1172" spans="1:507" x14ac:dyDescent="0.3">
      <c r="A1172" s="1">
        <v>34513</v>
      </c>
      <c r="B1172" t="s">
        <v>0</v>
      </c>
      <c r="C1172" t="s">
        <v>0</v>
      </c>
      <c r="D1172" t="s">
        <v>0</v>
      </c>
      <c r="E1172" t="s">
        <v>0</v>
      </c>
      <c r="F1172" t="s">
        <v>0</v>
      </c>
      <c r="G1172" t="s">
        <v>0</v>
      </c>
      <c r="H1172" t="s">
        <v>0</v>
      </c>
      <c r="I1172">
        <v>6.6292</v>
      </c>
      <c r="J1172" t="s">
        <v>0</v>
      </c>
      <c r="K1172" t="s">
        <v>0</v>
      </c>
      <c r="L1172">
        <v>4.7708000000000004</v>
      </c>
      <c r="M1172">
        <v>10.491</v>
      </c>
      <c r="N1172">
        <v>10.588699999999999</v>
      </c>
      <c r="O1172" t="s">
        <v>0</v>
      </c>
      <c r="P1172" t="s">
        <v>0</v>
      </c>
      <c r="Q1172" t="s">
        <v>0</v>
      </c>
      <c r="R1172">
        <v>28.375</v>
      </c>
      <c r="S1172" t="s">
        <v>0</v>
      </c>
      <c r="T1172">
        <v>2.7292000000000001</v>
      </c>
      <c r="U1172" t="s">
        <v>0</v>
      </c>
      <c r="V1172">
        <v>235.63460000000001</v>
      </c>
      <c r="W1172" t="s">
        <v>0</v>
      </c>
      <c r="X1172" t="s">
        <v>0</v>
      </c>
      <c r="Y1172">
        <v>7.6875</v>
      </c>
      <c r="Z1172" t="s">
        <v>0</v>
      </c>
      <c r="AA1172">
        <v>8.1875</v>
      </c>
      <c r="AB1172" t="s">
        <v>0</v>
      </c>
      <c r="AC1172">
        <v>3.8125</v>
      </c>
      <c r="AD1172">
        <v>11.8125</v>
      </c>
      <c r="AE1172" t="s">
        <v>0</v>
      </c>
      <c r="AF1172" t="s">
        <v>0</v>
      </c>
      <c r="AG1172" t="s">
        <v>0</v>
      </c>
      <c r="AH1172" t="s">
        <v>0</v>
      </c>
      <c r="AI1172">
        <v>13.0625</v>
      </c>
      <c r="AJ1172" t="s">
        <v>0</v>
      </c>
      <c r="AK1172" t="s">
        <v>0</v>
      </c>
      <c r="AL1172" t="s">
        <v>0</v>
      </c>
      <c r="AM1172" t="s">
        <v>0</v>
      </c>
      <c r="AN1172" t="s">
        <v>0</v>
      </c>
      <c r="AO1172" t="s">
        <v>0</v>
      </c>
      <c r="AP1172" t="s">
        <v>0</v>
      </c>
      <c r="AQ1172" t="s">
        <v>0</v>
      </c>
      <c r="AR1172">
        <v>14.5</v>
      </c>
      <c r="AS1172" t="s">
        <v>0</v>
      </c>
      <c r="AT1172">
        <v>12.0671</v>
      </c>
      <c r="AU1172">
        <v>19.761299999999999</v>
      </c>
      <c r="AV1172" t="s">
        <v>0</v>
      </c>
      <c r="AW1172" t="s">
        <v>0</v>
      </c>
      <c r="AX1172" t="s">
        <v>0</v>
      </c>
      <c r="AY1172" t="s">
        <v>0</v>
      </c>
      <c r="AZ1172">
        <v>19.125</v>
      </c>
      <c r="BA1172" t="s">
        <v>0</v>
      </c>
      <c r="BB1172">
        <v>19.945</v>
      </c>
      <c r="BC1172" t="s">
        <v>0</v>
      </c>
      <c r="BD1172">
        <v>14.6875</v>
      </c>
      <c r="BE1172" t="s">
        <v>0</v>
      </c>
      <c r="BF1172">
        <v>7.5499000000000001</v>
      </c>
      <c r="BG1172">
        <v>24.875</v>
      </c>
      <c r="BH1172">
        <v>23.437999999999999</v>
      </c>
      <c r="BI1172">
        <v>12.8438</v>
      </c>
      <c r="BJ1172">
        <v>6.19</v>
      </c>
      <c r="BK1172">
        <v>3.125</v>
      </c>
      <c r="BL1172">
        <v>9.9380000000000006</v>
      </c>
      <c r="BM1172">
        <v>4.1528</v>
      </c>
      <c r="BN1172">
        <v>2.9733000000000001</v>
      </c>
      <c r="BO1172" t="s">
        <v>0</v>
      </c>
      <c r="BP1172">
        <v>7.6517999999999997</v>
      </c>
      <c r="BQ1172" t="s">
        <v>0</v>
      </c>
      <c r="BR1172">
        <v>20.5</v>
      </c>
      <c r="BS1172" t="s">
        <v>0</v>
      </c>
      <c r="BT1172">
        <v>1.625</v>
      </c>
      <c r="BU1172">
        <v>12.8192</v>
      </c>
      <c r="BV1172" t="s">
        <v>0</v>
      </c>
      <c r="BW1172" t="s">
        <v>0</v>
      </c>
      <c r="BX1172">
        <v>3.125</v>
      </c>
      <c r="BY1172">
        <v>2.8593999999999999</v>
      </c>
      <c r="BZ1172" t="s">
        <v>0</v>
      </c>
      <c r="CA1172">
        <v>49.417700000000004</v>
      </c>
      <c r="CB1172">
        <v>11.9154</v>
      </c>
      <c r="CC1172" t="s">
        <v>0</v>
      </c>
      <c r="CD1172">
        <v>13.015599999999999</v>
      </c>
      <c r="CE1172">
        <v>8.25</v>
      </c>
      <c r="CF1172" t="s">
        <v>0</v>
      </c>
      <c r="CG1172" t="s">
        <v>0</v>
      </c>
      <c r="CH1172" t="s">
        <v>0</v>
      </c>
      <c r="CI1172">
        <v>11.2813</v>
      </c>
      <c r="CJ1172">
        <v>3.5556000000000001</v>
      </c>
      <c r="CK1172" t="s">
        <v>0</v>
      </c>
      <c r="CL1172" t="s">
        <v>0</v>
      </c>
      <c r="CM1172" t="s">
        <v>0</v>
      </c>
      <c r="CN1172" t="s">
        <v>0</v>
      </c>
      <c r="CO1172" t="s">
        <v>0</v>
      </c>
      <c r="CP1172">
        <v>1.8437999999999999</v>
      </c>
      <c r="CQ1172" t="s">
        <v>0</v>
      </c>
      <c r="CR1172" t="s">
        <v>0</v>
      </c>
      <c r="CS1172">
        <v>8.1667000000000005</v>
      </c>
      <c r="CT1172" t="s">
        <v>0</v>
      </c>
      <c r="CU1172">
        <v>6.6562999999999999</v>
      </c>
      <c r="CV1172">
        <v>12.313000000000001</v>
      </c>
      <c r="CW1172">
        <v>19</v>
      </c>
      <c r="CX1172" t="s">
        <v>0</v>
      </c>
      <c r="CY1172" t="s">
        <v>0</v>
      </c>
      <c r="CZ1172" t="s">
        <v>0</v>
      </c>
      <c r="DA1172">
        <v>10.5</v>
      </c>
      <c r="DB1172">
        <v>20.5</v>
      </c>
      <c r="DC1172" t="s">
        <v>0</v>
      </c>
      <c r="DD1172">
        <v>13.253399999999999</v>
      </c>
      <c r="DE1172" t="s">
        <v>0</v>
      </c>
      <c r="DF1172">
        <v>1.6875</v>
      </c>
      <c r="DG1172">
        <v>1.6875</v>
      </c>
      <c r="DH1172">
        <v>11.911300000000001</v>
      </c>
      <c r="DI1172" t="s">
        <v>0</v>
      </c>
      <c r="DJ1172" t="s">
        <v>0</v>
      </c>
      <c r="DK1172">
        <v>16.6889</v>
      </c>
      <c r="DL1172" t="s">
        <v>0</v>
      </c>
      <c r="DM1172" t="s">
        <v>0</v>
      </c>
      <c r="DN1172" t="s">
        <v>0</v>
      </c>
      <c r="DO1172" t="s">
        <v>0</v>
      </c>
      <c r="DP1172">
        <v>6.25</v>
      </c>
      <c r="DQ1172" t="s">
        <v>0</v>
      </c>
      <c r="DR1172">
        <v>11.0556</v>
      </c>
      <c r="DS1172" t="s">
        <v>0</v>
      </c>
      <c r="DT1172" t="s">
        <v>0</v>
      </c>
      <c r="DU1172" t="s">
        <v>0</v>
      </c>
      <c r="DV1172">
        <v>8.5688999999999993</v>
      </c>
      <c r="DW1172">
        <v>21.0625</v>
      </c>
      <c r="DX1172" t="s">
        <v>0</v>
      </c>
      <c r="DY1172">
        <v>18.375</v>
      </c>
      <c r="DZ1172" t="s">
        <v>0</v>
      </c>
      <c r="EA1172">
        <v>31.123799999999999</v>
      </c>
      <c r="EB1172">
        <v>11.583299999999999</v>
      </c>
      <c r="EC1172" t="s">
        <v>0</v>
      </c>
      <c r="ED1172" t="s">
        <v>0</v>
      </c>
      <c r="EE1172" t="s">
        <v>0</v>
      </c>
      <c r="EF1172" t="s">
        <v>0</v>
      </c>
      <c r="EG1172">
        <v>1.9481000000000002</v>
      </c>
      <c r="EH1172">
        <v>14.1839</v>
      </c>
      <c r="EI1172" t="s">
        <v>0</v>
      </c>
      <c r="EJ1172" t="s">
        <v>0</v>
      </c>
      <c r="EK1172" t="s">
        <v>0</v>
      </c>
      <c r="EL1172" t="s">
        <v>0</v>
      </c>
      <c r="EM1172" t="s">
        <v>0</v>
      </c>
      <c r="EN1172">
        <v>9.7716999999999992</v>
      </c>
      <c r="EO1172" t="s">
        <v>0</v>
      </c>
      <c r="EP1172">
        <v>12.9375</v>
      </c>
      <c r="EQ1172" t="s">
        <v>0</v>
      </c>
      <c r="ER1172">
        <v>24.75</v>
      </c>
      <c r="ES1172">
        <v>31.002400000000002</v>
      </c>
      <c r="ET1172" t="s">
        <v>0</v>
      </c>
      <c r="EU1172" t="s">
        <v>0</v>
      </c>
      <c r="EV1172" t="s">
        <v>0</v>
      </c>
      <c r="EW1172" t="s">
        <v>0</v>
      </c>
      <c r="EX1172" t="s">
        <v>0</v>
      </c>
      <c r="EY1172">
        <v>5.5</v>
      </c>
      <c r="EZ1172">
        <v>26.75</v>
      </c>
      <c r="FA1172">
        <v>7.58</v>
      </c>
      <c r="FB1172">
        <v>13</v>
      </c>
      <c r="FC1172" t="s">
        <v>0</v>
      </c>
      <c r="FD1172">
        <v>23.4375</v>
      </c>
      <c r="FE1172">
        <v>14.5</v>
      </c>
      <c r="FF1172">
        <v>5.7187999999999999</v>
      </c>
      <c r="FG1172" t="s">
        <v>0</v>
      </c>
      <c r="FH1172">
        <v>15.125</v>
      </c>
      <c r="FI1172">
        <v>21.875</v>
      </c>
      <c r="FJ1172">
        <v>17.63</v>
      </c>
      <c r="FK1172" t="s">
        <v>0</v>
      </c>
      <c r="FL1172">
        <v>11.334300000000001</v>
      </c>
      <c r="FM1172">
        <v>25</v>
      </c>
      <c r="FN1172">
        <v>26.625</v>
      </c>
      <c r="FO1172" t="s">
        <v>0</v>
      </c>
      <c r="FP1172">
        <v>13.125</v>
      </c>
      <c r="FQ1172" t="s">
        <v>0</v>
      </c>
      <c r="FR1172" t="s">
        <v>0</v>
      </c>
      <c r="FS1172" t="s">
        <v>0</v>
      </c>
      <c r="FT1172">
        <v>18.860299999999999</v>
      </c>
      <c r="FU1172" t="s">
        <v>0</v>
      </c>
      <c r="FV1172" t="s">
        <v>0</v>
      </c>
      <c r="FW1172" t="s">
        <v>0</v>
      </c>
      <c r="FX1172" t="s">
        <v>0</v>
      </c>
      <c r="FY1172" t="s">
        <v>0</v>
      </c>
      <c r="FZ1172">
        <v>18.5</v>
      </c>
      <c r="GA1172" t="s">
        <v>0</v>
      </c>
      <c r="GB1172" t="s">
        <v>0</v>
      </c>
      <c r="GC1172" t="s">
        <v>0</v>
      </c>
      <c r="GD1172" t="s">
        <v>0</v>
      </c>
      <c r="GE1172" t="s">
        <v>0</v>
      </c>
      <c r="GF1172" t="s">
        <v>0</v>
      </c>
      <c r="GG1172" t="s">
        <v>0</v>
      </c>
      <c r="GH1172" t="s">
        <v>0</v>
      </c>
      <c r="GI1172">
        <v>6.2365000000000004</v>
      </c>
      <c r="GJ1172" t="s">
        <v>0</v>
      </c>
      <c r="GK1172" t="s">
        <v>0</v>
      </c>
      <c r="GL1172" t="s">
        <v>0</v>
      </c>
      <c r="GM1172">
        <v>24.875</v>
      </c>
      <c r="GN1172" t="s">
        <v>0</v>
      </c>
      <c r="GO1172" t="s">
        <v>0</v>
      </c>
      <c r="GP1172" t="s">
        <v>0</v>
      </c>
      <c r="GQ1172">
        <v>10.5</v>
      </c>
      <c r="GR1172">
        <v>7.5698999999999996</v>
      </c>
      <c r="GS1172" t="s">
        <v>0</v>
      </c>
      <c r="GT1172">
        <v>11.3348</v>
      </c>
      <c r="GU1172">
        <v>7.4335000000000004</v>
      </c>
      <c r="GV1172">
        <v>9.2750000000000004</v>
      </c>
      <c r="GW1172" t="s">
        <v>0</v>
      </c>
      <c r="GX1172" t="s">
        <v>0</v>
      </c>
      <c r="GY1172" t="s">
        <v>0</v>
      </c>
      <c r="GZ1172">
        <v>24</v>
      </c>
      <c r="HA1172" t="s">
        <v>0</v>
      </c>
      <c r="HB1172">
        <v>6.0185000000000004</v>
      </c>
      <c r="HC1172" t="s">
        <v>0</v>
      </c>
      <c r="HD1172" t="s">
        <v>0</v>
      </c>
      <c r="HE1172">
        <v>32.25</v>
      </c>
      <c r="HF1172">
        <v>8.0410000000000004</v>
      </c>
      <c r="HG1172" t="s">
        <v>0</v>
      </c>
      <c r="HH1172" t="s">
        <v>0</v>
      </c>
      <c r="HI1172" t="s">
        <v>0</v>
      </c>
      <c r="HJ1172" t="s">
        <v>0</v>
      </c>
      <c r="HK1172">
        <v>9.4440000000000008</v>
      </c>
      <c r="HL1172">
        <v>16.458300000000001</v>
      </c>
      <c r="HM1172" t="s">
        <v>0</v>
      </c>
      <c r="HN1172" t="s">
        <v>0</v>
      </c>
      <c r="HO1172" t="s">
        <v>0</v>
      </c>
      <c r="HP1172" t="s">
        <v>0</v>
      </c>
      <c r="HQ1172">
        <v>5.75</v>
      </c>
      <c r="HR1172" t="s">
        <v>0</v>
      </c>
      <c r="HS1172">
        <v>16.9575</v>
      </c>
      <c r="HT1172">
        <v>4.7134</v>
      </c>
      <c r="HU1172" t="s">
        <v>0</v>
      </c>
      <c r="HV1172">
        <v>3.4434</v>
      </c>
      <c r="HW1172">
        <v>10</v>
      </c>
      <c r="HX1172">
        <v>2.6406000000000001</v>
      </c>
      <c r="HY1172" t="s">
        <v>0</v>
      </c>
      <c r="HZ1172">
        <v>7.6609999999999996</v>
      </c>
      <c r="IA1172">
        <v>10.8125</v>
      </c>
      <c r="IB1172">
        <v>18.125</v>
      </c>
      <c r="IC1172">
        <v>15.2813</v>
      </c>
      <c r="ID1172" t="s">
        <v>0</v>
      </c>
      <c r="IE1172" t="s">
        <v>0</v>
      </c>
      <c r="IF1172">
        <v>7.8025000000000002</v>
      </c>
      <c r="IG1172">
        <v>38.75</v>
      </c>
      <c r="IH1172" t="s">
        <v>0</v>
      </c>
      <c r="II1172" t="s">
        <v>0</v>
      </c>
      <c r="IJ1172" t="s">
        <v>0</v>
      </c>
      <c r="IK1172" t="s">
        <v>0</v>
      </c>
      <c r="IL1172" t="s">
        <v>0</v>
      </c>
      <c r="IM1172">
        <v>33.395699999999998</v>
      </c>
      <c r="IN1172">
        <v>10.5</v>
      </c>
      <c r="IO1172" t="s">
        <v>0</v>
      </c>
      <c r="IP1172" t="s">
        <v>0</v>
      </c>
      <c r="IQ1172" t="s">
        <v>0</v>
      </c>
      <c r="IR1172" t="s">
        <v>0</v>
      </c>
      <c r="IS1172" t="s">
        <v>0</v>
      </c>
      <c r="IT1172" t="s">
        <v>0</v>
      </c>
      <c r="IU1172">
        <v>9.6875</v>
      </c>
      <c r="IV1172" t="s">
        <v>0</v>
      </c>
      <c r="IW1172">
        <v>5.0625</v>
      </c>
      <c r="IX1172" t="s">
        <v>0</v>
      </c>
      <c r="IY1172">
        <v>4.1750999999999996</v>
      </c>
      <c r="IZ1172" t="s">
        <v>0</v>
      </c>
      <c r="JA1172">
        <v>10.8125</v>
      </c>
      <c r="JB1172" t="s">
        <v>0</v>
      </c>
      <c r="JC1172">
        <v>13</v>
      </c>
      <c r="JD1172" t="s">
        <v>0</v>
      </c>
      <c r="JE1172">
        <v>27.5625</v>
      </c>
      <c r="JF1172">
        <v>16</v>
      </c>
      <c r="JG1172" t="s">
        <v>0</v>
      </c>
      <c r="JH1172" t="s">
        <v>0</v>
      </c>
      <c r="JI1172">
        <v>7.9166999999999996</v>
      </c>
      <c r="JJ1172" t="s">
        <v>0</v>
      </c>
      <c r="JK1172">
        <v>24.9711</v>
      </c>
      <c r="JL1172" t="s">
        <v>0</v>
      </c>
      <c r="JM1172" t="s">
        <v>0</v>
      </c>
      <c r="JN1172">
        <v>10.0938</v>
      </c>
      <c r="JO1172">
        <v>2.9218999999999999</v>
      </c>
      <c r="JP1172">
        <v>5.5937999999999999</v>
      </c>
      <c r="JQ1172">
        <v>0.85670000000000002</v>
      </c>
      <c r="JR1172">
        <v>7.0625</v>
      </c>
      <c r="JS1172">
        <v>7.9951999999999996</v>
      </c>
      <c r="JT1172" t="s">
        <v>0</v>
      </c>
      <c r="JU1172">
        <v>9.4062999999999999</v>
      </c>
      <c r="JV1172">
        <v>3.4140999999999999</v>
      </c>
      <c r="JW1172" t="s">
        <v>0</v>
      </c>
      <c r="JX1172">
        <v>9.2455999999999996</v>
      </c>
      <c r="JY1172">
        <v>9.8125</v>
      </c>
      <c r="JZ1172" t="s">
        <v>0</v>
      </c>
      <c r="KA1172">
        <v>14.375</v>
      </c>
      <c r="KB1172" t="s">
        <v>0</v>
      </c>
      <c r="KC1172">
        <v>21</v>
      </c>
      <c r="KD1172">
        <v>13.375</v>
      </c>
      <c r="KE1172">
        <v>4.0625</v>
      </c>
      <c r="KF1172" t="s">
        <v>0</v>
      </c>
      <c r="KG1172">
        <v>5.1111000000000004</v>
      </c>
      <c r="KH1172" t="s">
        <v>0</v>
      </c>
      <c r="KI1172" t="s">
        <v>0</v>
      </c>
      <c r="KJ1172" t="s">
        <v>0</v>
      </c>
      <c r="KK1172" t="s">
        <v>0</v>
      </c>
      <c r="KL1172">
        <v>9.9375</v>
      </c>
      <c r="KM1172" t="s">
        <v>0</v>
      </c>
      <c r="KN1172">
        <v>26</v>
      </c>
      <c r="KO1172" t="s">
        <v>0</v>
      </c>
      <c r="KP1172">
        <v>11.700200000000001</v>
      </c>
      <c r="KQ1172">
        <v>14.75</v>
      </c>
      <c r="KR1172" t="s">
        <v>0</v>
      </c>
      <c r="KS1172" t="s">
        <v>0</v>
      </c>
      <c r="KT1172" t="s">
        <v>0</v>
      </c>
      <c r="KU1172" t="s">
        <v>0</v>
      </c>
      <c r="KV1172">
        <v>4.9843999999999999</v>
      </c>
      <c r="KW1172" t="s">
        <v>0</v>
      </c>
      <c r="KX1172">
        <v>5.9687999999999999</v>
      </c>
      <c r="KY1172" t="s">
        <v>0</v>
      </c>
      <c r="KZ1172" t="s">
        <v>0</v>
      </c>
      <c r="LA1172" t="s">
        <v>0</v>
      </c>
      <c r="LB1172">
        <v>21.5</v>
      </c>
      <c r="LC1172">
        <v>14.208299999999999</v>
      </c>
      <c r="LD1172">
        <v>24.297999999999998</v>
      </c>
      <c r="LE1172" t="s">
        <v>0</v>
      </c>
      <c r="LF1172">
        <v>4.0119999999999996</v>
      </c>
      <c r="LG1172" t="s">
        <v>0</v>
      </c>
      <c r="LH1172" t="s">
        <v>0</v>
      </c>
      <c r="LI1172">
        <v>14.256</v>
      </c>
      <c r="LJ1172">
        <v>5.0461999999999998</v>
      </c>
      <c r="LK1172">
        <v>7.6006999999999998</v>
      </c>
      <c r="LL1172" t="s">
        <v>0</v>
      </c>
      <c r="LM1172" t="s">
        <v>0</v>
      </c>
      <c r="LN1172">
        <v>56.053199999999997</v>
      </c>
      <c r="LO1172" t="s">
        <v>0</v>
      </c>
      <c r="LP1172" t="s">
        <v>0</v>
      </c>
      <c r="LQ1172">
        <v>8.75</v>
      </c>
      <c r="LR1172" t="s">
        <v>0</v>
      </c>
      <c r="LS1172">
        <v>6.7407000000000004</v>
      </c>
      <c r="LT1172">
        <v>7.5312999999999999</v>
      </c>
      <c r="LU1172" t="s">
        <v>0</v>
      </c>
      <c r="LV1172" t="s">
        <v>0</v>
      </c>
      <c r="LW1172">
        <v>14.8125</v>
      </c>
      <c r="LX1172">
        <v>39.625</v>
      </c>
      <c r="LY1172" t="s">
        <v>0</v>
      </c>
      <c r="LZ1172">
        <v>5.7225000000000001</v>
      </c>
      <c r="MA1172">
        <v>1.7772999999999999</v>
      </c>
      <c r="MB1172" t="s">
        <v>0</v>
      </c>
      <c r="MC1172" t="s">
        <v>0</v>
      </c>
      <c r="MD1172">
        <v>16.669</v>
      </c>
      <c r="ME1172" t="s">
        <v>0</v>
      </c>
      <c r="MF1172" t="s">
        <v>0</v>
      </c>
      <c r="MG1172" t="s">
        <v>0</v>
      </c>
      <c r="MH1172">
        <v>21.083300000000001</v>
      </c>
      <c r="MI1172" t="s">
        <v>0</v>
      </c>
      <c r="MJ1172" t="s">
        <v>0</v>
      </c>
      <c r="MK1172">
        <v>17.281300000000002</v>
      </c>
      <c r="ML1172" t="s">
        <v>0</v>
      </c>
      <c r="MM1172" t="s">
        <v>0</v>
      </c>
      <c r="MN1172">
        <v>22.4375</v>
      </c>
      <c r="MO1172" t="s">
        <v>0</v>
      </c>
      <c r="MP1172" t="s">
        <v>0</v>
      </c>
      <c r="MQ1172" t="s">
        <v>0</v>
      </c>
      <c r="MR1172" t="s">
        <v>0</v>
      </c>
      <c r="MS1172">
        <v>3.6932999999999998</v>
      </c>
      <c r="MT1172">
        <v>6.0156000000000001</v>
      </c>
      <c r="MU1172" t="s">
        <v>0</v>
      </c>
      <c r="MV1172" t="s">
        <v>0</v>
      </c>
      <c r="MW1172">
        <v>9.1728000000000005</v>
      </c>
      <c r="MX1172" t="s">
        <v>0</v>
      </c>
      <c r="MY1172" t="s">
        <v>0</v>
      </c>
      <c r="MZ1172" t="s">
        <v>0</v>
      </c>
      <c r="NA1172" t="s">
        <v>0</v>
      </c>
      <c r="NB1172">
        <v>13.94</v>
      </c>
      <c r="NC1172">
        <v>12.6875</v>
      </c>
      <c r="ND1172">
        <v>14.323</v>
      </c>
      <c r="NE1172">
        <v>5.1458000000000004</v>
      </c>
      <c r="NF1172" t="s">
        <v>0</v>
      </c>
      <c r="NG1172">
        <v>13.75</v>
      </c>
      <c r="NH1172">
        <v>2.8437999999999999</v>
      </c>
      <c r="NI1172">
        <v>12.333299999999999</v>
      </c>
      <c r="NJ1172">
        <v>2.8593999999999999</v>
      </c>
      <c r="NK1172" t="s">
        <v>0</v>
      </c>
      <c r="NL1172">
        <v>7.5</v>
      </c>
      <c r="NM1172" t="s">
        <v>0</v>
      </c>
      <c r="NN1172" t="s">
        <v>0</v>
      </c>
      <c r="NO1172">
        <v>29.125</v>
      </c>
      <c r="NP1172" t="s">
        <v>0</v>
      </c>
      <c r="NQ1172">
        <v>16.375</v>
      </c>
      <c r="NR1172">
        <v>19</v>
      </c>
      <c r="NS1172">
        <v>9.2213999999999992</v>
      </c>
      <c r="NT1172" t="s">
        <v>0</v>
      </c>
      <c r="NU1172" t="s">
        <v>0</v>
      </c>
      <c r="NV1172" t="s">
        <v>0</v>
      </c>
      <c r="NW1172" t="s">
        <v>0</v>
      </c>
      <c r="NX1172">
        <v>24.875</v>
      </c>
      <c r="NY1172" t="s">
        <v>0</v>
      </c>
      <c r="NZ1172" t="s">
        <v>0</v>
      </c>
      <c r="OA1172" t="s">
        <v>0</v>
      </c>
      <c r="OB1172" t="s">
        <v>0</v>
      </c>
      <c r="OC1172" t="s">
        <v>0</v>
      </c>
      <c r="OD1172">
        <v>13.9375</v>
      </c>
      <c r="OE1172" t="s">
        <v>0</v>
      </c>
      <c r="OF1172">
        <v>17.5</v>
      </c>
      <c r="OG1172" t="s">
        <v>0</v>
      </c>
      <c r="OH1172" t="s">
        <v>0</v>
      </c>
      <c r="OI1172">
        <v>3.2187999999999999</v>
      </c>
      <c r="OJ1172">
        <v>2.9135999999999997</v>
      </c>
      <c r="OK1172" t="s">
        <v>0</v>
      </c>
      <c r="OL1172" t="s">
        <v>0</v>
      </c>
      <c r="OM1172" t="s">
        <v>0</v>
      </c>
      <c r="ON1172">
        <v>2.2058</v>
      </c>
      <c r="OO1172" t="s">
        <v>0</v>
      </c>
      <c r="OP1172" t="s">
        <v>0</v>
      </c>
      <c r="OQ1172" t="s">
        <v>0</v>
      </c>
      <c r="OR1172">
        <v>32.25</v>
      </c>
      <c r="OS1172" t="s">
        <v>0</v>
      </c>
      <c r="OT1172" t="s">
        <v>0</v>
      </c>
      <c r="OU1172">
        <v>1.321</v>
      </c>
      <c r="OV1172" t="s">
        <v>0</v>
      </c>
      <c r="OW1172">
        <v>15.313000000000001</v>
      </c>
      <c r="OX1172" t="s">
        <v>0</v>
      </c>
      <c r="OY1172">
        <v>23.806999999999999</v>
      </c>
      <c r="OZ1172">
        <v>13.1441</v>
      </c>
      <c r="PA1172" t="s">
        <v>0</v>
      </c>
      <c r="PB1172">
        <v>24.832999999999998</v>
      </c>
      <c r="PC1172" t="s">
        <v>0</v>
      </c>
      <c r="PD1172">
        <v>11.4194</v>
      </c>
      <c r="PE1172">
        <v>24.129000000000001</v>
      </c>
      <c r="PF1172">
        <v>8.4380000000000006</v>
      </c>
      <c r="PG1172" t="s">
        <v>0</v>
      </c>
      <c r="PH1172" t="s">
        <v>0</v>
      </c>
      <c r="PI1172" t="s">
        <v>0</v>
      </c>
      <c r="PJ1172" t="s">
        <v>0</v>
      </c>
      <c r="PK1172" t="s">
        <v>0</v>
      </c>
      <c r="PL1172">
        <v>20.375</v>
      </c>
      <c r="PM1172" t="s">
        <v>0</v>
      </c>
      <c r="PN1172" t="s">
        <v>0</v>
      </c>
      <c r="PO1172" t="s">
        <v>0</v>
      </c>
      <c r="PP1172">
        <v>5.8125</v>
      </c>
      <c r="PQ1172">
        <v>21</v>
      </c>
      <c r="PR1172" t="s">
        <v>0</v>
      </c>
      <c r="PS1172" t="s">
        <v>0</v>
      </c>
      <c r="PT1172" t="s">
        <v>0</v>
      </c>
      <c r="PU1172">
        <v>10.25</v>
      </c>
      <c r="PV1172">
        <v>16.5</v>
      </c>
      <c r="PW1172">
        <v>6.5833000000000004</v>
      </c>
      <c r="PX1172">
        <v>4.1406000000000001</v>
      </c>
      <c r="PY1172">
        <v>0.69920000000000004</v>
      </c>
      <c r="PZ1172">
        <v>14.327999999999999</v>
      </c>
      <c r="QA1172" t="s">
        <v>0</v>
      </c>
      <c r="QB1172" t="s">
        <v>0</v>
      </c>
      <c r="QC1172" t="s">
        <v>0</v>
      </c>
      <c r="QD1172">
        <v>20.187999999999999</v>
      </c>
      <c r="QE1172" t="s">
        <v>0</v>
      </c>
      <c r="QF1172" t="s">
        <v>0</v>
      </c>
      <c r="QG1172" t="s">
        <v>0</v>
      </c>
      <c r="QH1172" t="s">
        <v>0</v>
      </c>
      <c r="QI1172">
        <v>5.0156000000000001</v>
      </c>
      <c r="QJ1172">
        <v>13.125</v>
      </c>
      <c r="QK1172" t="s">
        <v>0</v>
      </c>
      <c r="QL1172" t="s">
        <v>0</v>
      </c>
      <c r="QM1172" t="s">
        <v>0</v>
      </c>
      <c r="QN1172">
        <v>12.8378</v>
      </c>
      <c r="QO1172">
        <v>3.2031000000000001</v>
      </c>
      <c r="QP1172" t="s">
        <v>0</v>
      </c>
      <c r="QQ1172">
        <v>5.984</v>
      </c>
      <c r="QR1172">
        <v>23.0625</v>
      </c>
      <c r="QS1172">
        <v>9.5609999999999999</v>
      </c>
      <c r="QT1172" t="s">
        <v>0</v>
      </c>
      <c r="QU1172" t="s">
        <v>0</v>
      </c>
      <c r="QV1172">
        <v>4.1496000000000004</v>
      </c>
      <c r="QW1172">
        <v>8.0470000000000006</v>
      </c>
      <c r="QX1172" t="s">
        <v>0</v>
      </c>
      <c r="QY1172">
        <v>3.4230999999999998</v>
      </c>
      <c r="QZ1172">
        <v>5.5004</v>
      </c>
      <c r="RA1172" t="s">
        <v>0</v>
      </c>
      <c r="RB1172" t="s">
        <v>0</v>
      </c>
      <c r="RC1172">
        <v>15.417</v>
      </c>
      <c r="RD1172">
        <v>12.472300000000001</v>
      </c>
      <c r="RE1172" t="s">
        <v>0</v>
      </c>
      <c r="RF1172" t="s">
        <v>0</v>
      </c>
      <c r="RG1172" t="s">
        <v>0</v>
      </c>
      <c r="RH1172">
        <v>11.558999999999999</v>
      </c>
      <c r="RI1172">
        <v>24.4254</v>
      </c>
      <c r="RJ1172" t="s">
        <v>0</v>
      </c>
      <c r="RK1172" t="s">
        <v>0</v>
      </c>
      <c r="RL1172">
        <v>4.625</v>
      </c>
      <c r="RM1172">
        <v>6.5625</v>
      </c>
      <c r="RN1172">
        <v>11.8125</v>
      </c>
      <c r="RO1172">
        <v>24</v>
      </c>
      <c r="RP1172">
        <v>6.625</v>
      </c>
      <c r="RQ1172">
        <v>53.75</v>
      </c>
      <c r="RR1172" t="s">
        <v>0</v>
      </c>
      <c r="RS1172">
        <v>11</v>
      </c>
      <c r="RT1172">
        <v>7.2462999999999997</v>
      </c>
      <c r="RU1172">
        <v>12.1875</v>
      </c>
      <c r="RV1172" t="s">
        <v>0</v>
      </c>
      <c r="RW1172" t="s">
        <v>0</v>
      </c>
      <c r="RX1172" t="s">
        <v>0</v>
      </c>
      <c r="RY1172">
        <v>16.6264</v>
      </c>
      <c r="RZ1172" t="s">
        <v>0</v>
      </c>
      <c r="SA1172" t="s">
        <v>0</v>
      </c>
      <c r="SB1172">
        <v>20.375</v>
      </c>
      <c r="SC1172" t="s">
        <v>0</v>
      </c>
      <c r="SD1172">
        <v>14.1563</v>
      </c>
      <c r="SE1172" t="s">
        <v>0</v>
      </c>
      <c r="SF1172">
        <v>43.031700000000001</v>
      </c>
      <c r="SG1172" t="s">
        <v>0</v>
      </c>
      <c r="SH1172" t="s">
        <v>0</v>
      </c>
      <c r="SI1172" t="s">
        <v>0</v>
      </c>
      <c r="SJ1172" t="s">
        <v>0</v>
      </c>
      <c r="SK1172" t="s">
        <v>0</v>
      </c>
      <c r="SL1172" t="s">
        <v>0</v>
      </c>
      <c r="SM1172" t="s">
        <v>0</v>
      </c>
    </row>
    <row r="1173" spans="1:507" x14ac:dyDescent="0.3">
      <c r="A1173" s="1">
        <v>34514</v>
      </c>
      <c r="B1173" t="s">
        <v>0</v>
      </c>
      <c r="C1173" t="s">
        <v>0</v>
      </c>
      <c r="D1173" t="s">
        <v>0</v>
      </c>
      <c r="E1173" t="s">
        <v>0</v>
      </c>
      <c r="F1173" t="s">
        <v>0</v>
      </c>
      <c r="G1173" t="s">
        <v>0</v>
      </c>
      <c r="H1173" t="s">
        <v>0</v>
      </c>
      <c r="I1173">
        <v>6.6292</v>
      </c>
      <c r="J1173" t="s">
        <v>0</v>
      </c>
      <c r="K1173" t="s">
        <v>0</v>
      </c>
      <c r="L1173">
        <v>4.875</v>
      </c>
      <c r="M1173">
        <v>10.5474</v>
      </c>
      <c r="N1173">
        <v>10.588699999999999</v>
      </c>
      <c r="O1173" t="s">
        <v>0</v>
      </c>
      <c r="P1173" t="s">
        <v>0</v>
      </c>
      <c r="Q1173" t="s">
        <v>0</v>
      </c>
      <c r="R1173">
        <v>28.375</v>
      </c>
      <c r="S1173" t="s">
        <v>0</v>
      </c>
      <c r="T1173">
        <v>2.7082999999999999</v>
      </c>
      <c r="U1173" t="s">
        <v>0</v>
      </c>
      <c r="V1173">
        <v>238.6131</v>
      </c>
      <c r="W1173" t="s">
        <v>0</v>
      </c>
      <c r="X1173" t="s">
        <v>0</v>
      </c>
      <c r="Y1173">
        <v>7.7187999999999999</v>
      </c>
      <c r="Z1173" t="s">
        <v>0</v>
      </c>
      <c r="AA1173">
        <v>8</v>
      </c>
      <c r="AB1173" t="s">
        <v>0</v>
      </c>
      <c r="AC1173">
        <v>3.8125</v>
      </c>
      <c r="AD1173">
        <v>11.8125</v>
      </c>
      <c r="AE1173" t="s">
        <v>0</v>
      </c>
      <c r="AF1173" t="s">
        <v>0</v>
      </c>
      <c r="AG1173" t="s">
        <v>0</v>
      </c>
      <c r="AH1173" t="s">
        <v>0</v>
      </c>
      <c r="AI1173">
        <v>13.25</v>
      </c>
      <c r="AJ1173" t="s">
        <v>0</v>
      </c>
      <c r="AK1173" t="s">
        <v>0</v>
      </c>
      <c r="AL1173" t="s">
        <v>0</v>
      </c>
      <c r="AM1173" t="s">
        <v>0</v>
      </c>
      <c r="AN1173" t="s">
        <v>0</v>
      </c>
      <c r="AO1173" t="s">
        <v>0</v>
      </c>
      <c r="AP1173" t="s">
        <v>0</v>
      </c>
      <c r="AQ1173" t="s">
        <v>0</v>
      </c>
      <c r="AR1173">
        <v>14.444000000000001</v>
      </c>
      <c r="AS1173" t="s">
        <v>0</v>
      </c>
      <c r="AT1173">
        <v>12.0671</v>
      </c>
      <c r="AU1173">
        <v>19.530200000000001</v>
      </c>
      <c r="AV1173" t="s">
        <v>0</v>
      </c>
      <c r="AW1173" t="s">
        <v>0</v>
      </c>
      <c r="AX1173" t="s">
        <v>0</v>
      </c>
      <c r="AY1173" t="s">
        <v>0</v>
      </c>
      <c r="AZ1173">
        <v>18.75</v>
      </c>
      <c r="BA1173" t="s">
        <v>0</v>
      </c>
      <c r="BB1173">
        <v>19.824999999999999</v>
      </c>
      <c r="BC1173" t="s">
        <v>0</v>
      </c>
      <c r="BD1173">
        <v>15</v>
      </c>
      <c r="BE1173" t="s">
        <v>0</v>
      </c>
      <c r="BF1173">
        <v>7.4768999999999997</v>
      </c>
      <c r="BG1173">
        <v>25.25</v>
      </c>
      <c r="BH1173">
        <v>23.625</v>
      </c>
      <c r="BI1173">
        <v>13.125</v>
      </c>
      <c r="BJ1173">
        <v>6.19</v>
      </c>
      <c r="BK1173">
        <v>3.2361</v>
      </c>
      <c r="BL1173">
        <v>10.156000000000001</v>
      </c>
      <c r="BM1173">
        <v>4.2083000000000004</v>
      </c>
      <c r="BN1173">
        <v>2.9866999999999999</v>
      </c>
      <c r="BO1173" t="s">
        <v>0</v>
      </c>
      <c r="BP1173">
        <v>7.7511999999999999</v>
      </c>
      <c r="BQ1173" t="s">
        <v>0</v>
      </c>
      <c r="BR1173">
        <v>20.625</v>
      </c>
      <c r="BS1173" t="s">
        <v>0</v>
      </c>
      <c r="BT1173">
        <v>1.6562999999999999</v>
      </c>
      <c r="BU1173">
        <v>12.7895</v>
      </c>
      <c r="BV1173" t="s">
        <v>0</v>
      </c>
      <c r="BW1173" t="s">
        <v>0</v>
      </c>
      <c r="BX1173">
        <v>3.3125</v>
      </c>
      <c r="BY1173">
        <v>2.8593999999999999</v>
      </c>
      <c r="BZ1173" t="s">
        <v>0</v>
      </c>
      <c r="CA1173">
        <v>51.5411</v>
      </c>
      <c r="CB1173">
        <v>11.769500000000001</v>
      </c>
      <c r="CC1173" t="s">
        <v>0</v>
      </c>
      <c r="CD1173">
        <v>12.765599999999999</v>
      </c>
      <c r="CE1173">
        <v>8</v>
      </c>
      <c r="CF1173" t="s">
        <v>0</v>
      </c>
      <c r="CG1173" t="s">
        <v>0</v>
      </c>
      <c r="CH1173" t="s">
        <v>0</v>
      </c>
      <c r="CI1173">
        <v>11.2188</v>
      </c>
      <c r="CJ1173">
        <v>3.6111</v>
      </c>
      <c r="CK1173" t="s">
        <v>0</v>
      </c>
      <c r="CL1173" t="s">
        <v>0</v>
      </c>
      <c r="CM1173" t="s">
        <v>0</v>
      </c>
      <c r="CN1173" t="s">
        <v>0</v>
      </c>
      <c r="CO1173" t="s">
        <v>0</v>
      </c>
      <c r="CP1173">
        <v>1.8437999999999999</v>
      </c>
      <c r="CQ1173" t="s">
        <v>0</v>
      </c>
      <c r="CR1173" t="s">
        <v>0</v>
      </c>
      <c r="CS1173">
        <v>8.1527999999999992</v>
      </c>
      <c r="CT1173" t="s">
        <v>0</v>
      </c>
      <c r="CU1173">
        <v>6.625</v>
      </c>
      <c r="CV1173">
        <v>12.313000000000001</v>
      </c>
      <c r="CW1173">
        <v>18.916699999999999</v>
      </c>
      <c r="CX1173" t="s">
        <v>0</v>
      </c>
      <c r="CY1173" t="s">
        <v>0</v>
      </c>
      <c r="CZ1173" t="s">
        <v>0</v>
      </c>
      <c r="DA1173">
        <v>10.781000000000001</v>
      </c>
      <c r="DB1173">
        <v>20.875</v>
      </c>
      <c r="DC1173" t="s">
        <v>0</v>
      </c>
      <c r="DD1173">
        <v>13.3042</v>
      </c>
      <c r="DE1173" t="s">
        <v>0</v>
      </c>
      <c r="DF1173">
        <v>1.7187999999999999</v>
      </c>
      <c r="DG1173">
        <v>1.6875</v>
      </c>
      <c r="DH1173">
        <v>11.911300000000001</v>
      </c>
      <c r="DI1173" t="s">
        <v>0</v>
      </c>
      <c r="DJ1173" t="s">
        <v>0</v>
      </c>
      <c r="DK1173">
        <v>16.6889</v>
      </c>
      <c r="DL1173" t="s">
        <v>0</v>
      </c>
      <c r="DM1173" t="s">
        <v>0</v>
      </c>
      <c r="DN1173" t="s">
        <v>0</v>
      </c>
      <c r="DO1173" t="s">
        <v>0</v>
      </c>
      <c r="DP1173">
        <v>6.2396000000000003</v>
      </c>
      <c r="DQ1173" t="s">
        <v>0</v>
      </c>
      <c r="DR1173">
        <v>11.3889</v>
      </c>
      <c r="DS1173" t="s">
        <v>0</v>
      </c>
      <c r="DT1173" t="s">
        <v>0</v>
      </c>
      <c r="DU1173" t="s">
        <v>0</v>
      </c>
      <c r="DV1173">
        <v>8.6229999999999993</v>
      </c>
      <c r="DW1173">
        <v>21.125</v>
      </c>
      <c r="DX1173" t="s">
        <v>0</v>
      </c>
      <c r="DY1173">
        <v>18.375</v>
      </c>
      <c r="DZ1173" t="s">
        <v>0</v>
      </c>
      <c r="EA1173">
        <v>31.420300000000001</v>
      </c>
      <c r="EB1173">
        <v>11.458299999999999</v>
      </c>
      <c r="EC1173" t="s">
        <v>0</v>
      </c>
      <c r="ED1173" t="s">
        <v>0</v>
      </c>
      <c r="EE1173" t="s">
        <v>0</v>
      </c>
      <c r="EF1173" t="s">
        <v>0</v>
      </c>
      <c r="EG1173">
        <v>1.9718</v>
      </c>
      <c r="EH1173">
        <v>14.019399999999999</v>
      </c>
      <c r="EI1173" t="s">
        <v>0</v>
      </c>
      <c r="EJ1173" t="s">
        <v>0</v>
      </c>
      <c r="EK1173" t="s">
        <v>0</v>
      </c>
      <c r="EL1173" t="s">
        <v>0</v>
      </c>
      <c r="EM1173" t="s">
        <v>0</v>
      </c>
      <c r="EN1173">
        <v>9.9600000000000009</v>
      </c>
      <c r="EO1173" t="s">
        <v>0</v>
      </c>
      <c r="EP1173">
        <v>12.8125</v>
      </c>
      <c r="EQ1173" t="s">
        <v>0</v>
      </c>
      <c r="ER1173">
        <v>24.875</v>
      </c>
      <c r="ES1173">
        <v>31.439</v>
      </c>
      <c r="ET1173" t="s">
        <v>0</v>
      </c>
      <c r="EU1173" t="s">
        <v>0</v>
      </c>
      <c r="EV1173" t="s">
        <v>0</v>
      </c>
      <c r="EW1173" t="s">
        <v>0</v>
      </c>
      <c r="EX1173" t="s">
        <v>0</v>
      </c>
      <c r="EY1173">
        <v>5.5312999999999999</v>
      </c>
      <c r="EZ1173">
        <v>26.75</v>
      </c>
      <c r="FA1173">
        <v>7.58</v>
      </c>
      <c r="FB1173">
        <v>13</v>
      </c>
      <c r="FC1173" t="s">
        <v>0</v>
      </c>
      <c r="FD1173">
        <v>23.75</v>
      </c>
      <c r="FE1173">
        <v>14.4375</v>
      </c>
      <c r="FF1173">
        <v>5.75</v>
      </c>
      <c r="FG1173" t="s">
        <v>0</v>
      </c>
      <c r="FH1173">
        <v>15</v>
      </c>
      <c r="FI1173">
        <v>22.125</v>
      </c>
      <c r="FJ1173">
        <v>17.88</v>
      </c>
      <c r="FK1173" t="s">
        <v>0</v>
      </c>
      <c r="FL1173">
        <v>11.4428</v>
      </c>
      <c r="FM1173">
        <v>25.125</v>
      </c>
      <c r="FN1173">
        <v>26.75</v>
      </c>
      <c r="FO1173" t="s">
        <v>0</v>
      </c>
      <c r="FP1173">
        <v>13.125</v>
      </c>
      <c r="FQ1173" t="s">
        <v>0</v>
      </c>
      <c r="FR1173" t="s">
        <v>0</v>
      </c>
      <c r="FS1173" t="s">
        <v>0</v>
      </c>
      <c r="FT1173">
        <v>18.979900000000001</v>
      </c>
      <c r="FU1173" t="s">
        <v>0</v>
      </c>
      <c r="FV1173" t="s">
        <v>0</v>
      </c>
      <c r="FW1173" t="s">
        <v>0</v>
      </c>
      <c r="FX1173" t="s">
        <v>0</v>
      </c>
      <c r="FY1173" t="s">
        <v>0</v>
      </c>
      <c r="FZ1173">
        <v>18.593800000000002</v>
      </c>
      <c r="GA1173" t="s">
        <v>0</v>
      </c>
      <c r="GB1173" t="s">
        <v>0</v>
      </c>
      <c r="GC1173" t="s">
        <v>0</v>
      </c>
      <c r="GD1173" t="s">
        <v>0</v>
      </c>
      <c r="GE1173" t="s">
        <v>0</v>
      </c>
      <c r="GF1173" t="s">
        <v>0</v>
      </c>
      <c r="GG1173" t="s">
        <v>0</v>
      </c>
      <c r="GH1173" t="s">
        <v>0</v>
      </c>
      <c r="GI1173">
        <v>6.2365000000000004</v>
      </c>
      <c r="GJ1173" t="s">
        <v>0</v>
      </c>
      <c r="GK1173" t="s">
        <v>0</v>
      </c>
      <c r="GL1173" t="s">
        <v>0</v>
      </c>
      <c r="GM1173">
        <v>25.5</v>
      </c>
      <c r="GN1173" t="s">
        <v>0</v>
      </c>
      <c r="GO1173" t="s">
        <v>0</v>
      </c>
      <c r="GP1173" t="s">
        <v>0</v>
      </c>
      <c r="GQ1173">
        <v>10.281000000000001</v>
      </c>
      <c r="GR1173">
        <v>7.6299000000000001</v>
      </c>
      <c r="GS1173" t="s">
        <v>0</v>
      </c>
      <c r="GT1173">
        <v>11.232200000000001</v>
      </c>
      <c r="GU1173">
        <v>7.5533999999999999</v>
      </c>
      <c r="GV1173">
        <v>9.4499999999999993</v>
      </c>
      <c r="GW1173" t="s">
        <v>0</v>
      </c>
      <c r="GX1173" t="s">
        <v>0</v>
      </c>
      <c r="GY1173" t="s">
        <v>0</v>
      </c>
      <c r="GZ1173">
        <v>24.25</v>
      </c>
      <c r="HA1173" t="s">
        <v>0</v>
      </c>
      <c r="HB1173">
        <v>6.2222</v>
      </c>
      <c r="HC1173" t="s">
        <v>0</v>
      </c>
      <c r="HD1173" t="s">
        <v>0</v>
      </c>
      <c r="HE1173">
        <v>32.438000000000002</v>
      </c>
      <c r="HF1173">
        <v>8.1303999999999998</v>
      </c>
      <c r="HG1173" t="s">
        <v>0</v>
      </c>
      <c r="HH1173" t="s">
        <v>0</v>
      </c>
      <c r="HI1173" t="s">
        <v>0</v>
      </c>
      <c r="HJ1173" t="s">
        <v>0</v>
      </c>
      <c r="HK1173">
        <v>9.5</v>
      </c>
      <c r="HL1173">
        <v>16.541699999999999</v>
      </c>
      <c r="HM1173" t="s">
        <v>0</v>
      </c>
      <c r="HN1173" t="s">
        <v>0</v>
      </c>
      <c r="HO1173" t="s">
        <v>0</v>
      </c>
      <c r="HP1173" t="s">
        <v>0</v>
      </c>
      <c r="HQ1173">
        <v>5.8593999999999999</v>
      </c>
      <c r="HR1173" t="s">
        <v>0</v>
      </c>
      <c r="HS1173">
        <v>16.898</v>
      </c>
      <c r="HT1173">
        <v>4.782</v>
      </c>
      <c r="HU1173" t="s">
        <v>0</v>
      </c>
      <c r="HV1173">
        <v>3.3603999999999998</v>
      </c>
      <c r="HW1173">
        <v>9.9375</v>
      </c>
      <c r="HX1173">
        <v>2.5625</v>
      </c>
      <c r="HY1173" t="s">
        <v>0</v>
      </c>
      <c r="HZ1173">
        <v>7.7579000000000002</v>
      </c>
      <c r="IA1173">
        <v>10.8125</v>
      </c>
      <c r="IB1173">
        <v>17.375</v>
      </c>
      <c r="IC1173">
        <v>15.0938</v>
      </c>
      <c r="ID1173" t="s">
        <v>0</v>
      </c>
      <c r="IE1173" t="s">
        <v>0</v>
      </c>
      <c r="IF1173">
        <v>7.7778</v>
      </c>
      <c r="IG1173">
        <v>38.25</v>
      </c>
      <c r="IH1173" t="s">
        <v>0</v>
      </c>
      <c r="II1173" t="s">
        <v>0</v>
      </c>
      <c r="IJ1173" t="s">
        <v>0</v>
      </c>
      <c r="IK1173" t="s">
        <v>0</v>
      </c>
      <c r="IL1173" t="s">
        <v>0</v>
      </c>
      <c r="IM1173">
        <v>33.026000000000003</v>
      </c>
      <c r="IN1173">
        <v>10.416700000000001</v>
      </c>
      <c r="IO1173" t="s">
        <v>0</v>
      </c>
      <c r="IP1173" t="s">
        <v>0</v>
      </c>
      <c r="IQ1173" t="s">
        <v>0</v>
      </c>
      <c r="IR1173" t="s">
        <v>0</v>
      </c>
      <c r="IS1173" t="s">
        <v>0</v>
      </c>
      <c r="IT1173" t="s">
        <v>0</v>
      </c>
      <c r="IU1173">
        <v>9.6875</v>
      </c>
      <c r="IV1173" t="s">
        <v>0</v>
      </c>
      <c r="IW1173">
        <v>5.125</v>
      </c>
      <c r="IX1173" t="s">
        <v>0</v>
      </c>
      <c r="IY1173">
        <v>4.1525999999999996</v>
      </c>
      <c r="IZ1173" t="s">
        <v>0</v>
      </c>
      <c r="JA1173">
        <v>10.875</v>
      </c>
      <c r="JB1173" t="s">
        <v>0</v>
      </c>
      <c r="JC1173">
        <v>12.791700000000001</v>
      </c>
      <c r="JD1173" t="s">
        <v>0</v>
      </c>
      <c r="JE1173">
        <v>27.5625</v>
      </c>
      <c r="JF1173">
        <v>16.1875</v>
      </c>
      <c r="JG1173" t="s">
        <v>0</v>
      </c>
      <c r="JH1173" t="s">
        <v>0</v>
      </c>
      <c r="JI1173">
        <v>7.8888999999999996</v>
      </c>
      <c r="JJ1173" t="s">
        <v>0</v>
      </c>
      <c r="JK1173">
        <v>24.853300000000001</v>
      </c>
      <c r="JL1173" t="s">
        <v>0</v>
      </c>
      <c r="JM1173" t="s">
        <v>0</v>
      </c>
      <c r="JN1173">
        <v>10.2188</v>
      </c>
      <c r="JO1173">
        <v>2.9218999999999999</v>
      </c>
      <c r="JP1173">
        <v>5.7031000000000001</v>
      </c>
      <c r="JQ1173">
        <v>0.85140000000000005</v>
      </c>
      <c r="JR1173">
        <v>7.0728999999999997</v>
      </c>
      <c r="JS1173">
        <v>8.1110000000000007</v>
      </c>
      <c r="JT1173" t="s">
        <v>0</v>
      </c>
      <c r="JU1173">
        <v>9.4062999999999999</v>
      </c>
      <c r="JV1173">
        <v>3.3702999999999999</v>
      </c>
      <c r="JW1173" t="s">
        <v>0</v>
      </c>
      <c r="JX1173">
        <v>9.1442999999999994</v>
      </c>
      <c r="JY1173">
        <v>9.875</v>
      </c>
      <c r="JZ1173" t="s">
        <v>0</v>
      </c>
      <c r="KA1173">
        <v>14.25</v>
      </c>
      <c r="KB1173" t="s">
        <v>0</v>
      </c>
      <c r="KC1173">
        <v>21.1875</v>
      </c>
      <c r="KD1173">
        <v>13.4375</v>
      </c>
      <c r="KE1173">
        <v>4.25</v>
      </c>
      <c r="KF1173" t="s">
        <v>0</v>
      </c>
      <c r="KG1173">
        <v>5.1357999999999997</v>
      </c>
      <c r="KH1173" t="s">
        <v>0</v>
      </c>
      <c r="KI1173" t="s">
        <v>0</v>
      </c>
      <c r="KJ1173" t="s">
        <v>0</v>
      </c>
      <c r="KK1173" t="s">
        <v>0</v>
      </c>
      <c r="KL1173">
        <v>9.9375</v>
      </c>
      <c r="KM1173" t="s">
        <v>0</v>
      </c>
      <c r="KN1173">
        <v>25.5</v>
      </c>
      <c r="KO1173" t="s">
        <v>0</v>
      </c>
      <c r="KP1173">
        <v>11.700200000000001</v>
      </c>
      <c r="KQ1173">
        <v>14.75</v>
      </c>
      <c r="KR1173" t="s">
        <v>0</v>
      </c>
      <c r="KS1173" t="s">
        <v>0</v>
      </c>
      <c r="KT1173" t="s">
        <v>0</v>
      </c>
      <c r="KU1173" t="s">
        <v>0</v>
      </c>
      <c r="KV1173">
        <v>5.0312999999999999</v>
      </c>
      <c r="KW1173" t="s">
        <v>0</v>
      </c>
      <c r="KX1173">
        <v>5.9687999999999999</v>
      </c>
      <c r="KY1173" t="s">
        <v>0</v>
      </c>
      <c r="KZ1173" t="s">
        <v>0</v>
      </c>
      <c r="LA1173" t="s">
        <v>0</v>
      </c>
      <c r="LB1173">
        <v>21.25</v>
      </c>
      <c r="LC1173">
        <v>14.041700000000001</v>
      </c>
      <c r="LD1173">
        <v>24.358000000000001</v>
      </c>
      <c r="LE1173" t="s">
        <v>0</v>
      </c>
      <c r="LF1173">
        <v>3.9927000000000001</v>
      </c>
      <c r="LG1173" t="s">
        <v>0</v>
      </c>
      <c r="LH1173" t="s">
        <v>0</v>
      </c>
      <c r="LI1173">
        <v>14.256</v>
      </c>
      <c r="LJ1173">
        <v>5.0841000000000003</v>
      </c>
      <c r="LK1173">
        <v>7.7823000000000002</v>
      </c>
      <c r="LL1173" t="s">
        <v>0</v>
      </c>
      <c r="LM1173" t="s">
        <v>0</v>
      </c>
      <c r="LN1173">
        <v>55.594999999999999</v>
      </c>
      <c r="LO1173" t="s">
        <v>0</v>
      </c>
      <c r="LP1173" t="s">
        <v>0</v>
      </c>
      <c r="LQ1173">
        <v>8.6875</v>
      </c>
      <c r="LR1173" t="s">
        <v>0</v>
      </c>
      <c r="LS1173">
        <v>6.5184999999999995</v>
      </c>
      <c r="LT1173">
        <v>7.5</v>
      </c>
      <c r="LU1173" t="s">
        <v>0</v>
      </c>
      <c r="LV1173" t="s">
        <v>0</v>
      </c>
      <c r="LW1173">
        <v>15</v>
      </c>
      <c r="LX1173">
        <v>39.875</v>
      </c>
      <c r="LY1173" t="s">
        <v>0</v>
      </c>
      <c r="LZ1173">
        <v>5.7716000000000003</v>
      </c>
      <c r="MA1173">
        <v>1.8242</v>
      </c>
      <c r="MB1173" t="s">
        <v>0</v>
      </c>
      <c r="MC1173" t="s">
        <v>0</v>
      </c>
      <c r="MD1173">
        <v>16.613</v>
      </c>
      <c r="ME1173" t="s">
        <v>0</v>
      </c>
      <c r="MF1173" t="s">
        <v>0</v>
      </c>
      <c r="MG1173" t="s">
        <v>0</v>
      </c>
      <c r="MH1173">
        <v>21.083300000000001</v>
      </c>
      <c r="MI1173" t="s">
        <v>0</v>
      </c>
      <c r="MJ1173" t="s">
        <v>0</v>
      </c>
      <c r="MK1173">
        <v>17.75</v>
      </c>
      <c r="ML1173" t="s">
        <v>0</v>
      </c>
      <c r="MM1173" t="s">
        <v>0</v>
      </c>
      <c r="MN1173">
        <v>23.25</v>
      </c>
      <c r="MO1173" t="s">
        <v>0</v>
      </c>
      <c r="MP1173" t="s">
        <v>0</v>
      </c>
      <c r="MQ1173" t="s">
        <v>0</v>
      </c>
      <c r="MR1173" t="s">
        <v>0</v>
      </c>
      <c r="MS1173">
        <v>3.6385999999999998</v>
      </c>
      <c r="MT1173">
        <v>6.125</v>
      </c>
      <c r="MU1173" t="s">
        <v>0</v>
      </c>
      <c r="MV1173" t="s">
        <v>0</v>
      </c>
      <c r="MW1173">
        <v>9.1128</v>
      </c>
      <c r="MX1173" t="s">
        <v>0</v>
      </c>
      <c r="MY1173" t="s">
        <v>0</v>
      </c>
      <c r="MZ1173" t="s">
        <v>0</v>
      </c>
      <c r="NA1173" t="s">
        <v>0</v>
      </c>
      <c r="NB1173">
        <v>14.1107</v>
      </c>
      <c r="NC1173">
        <v>12.9375</v>
      </c>
      <c r="ND1173">
        <v>14.439</v>
      </c>
      <c r="NE1173">
        <v>5.25</v>
      </c>
      <c r="NF1173" t="s">
        <v>0</v>
      </c>
      <c r="NG1173">
        <v>13.6563</v>
      </c>
      <c r="NH1173">
        <v>2.8332999999999999</v>
      </c>
      <c r="NI1173">
        <v>12.592600000000001</v>
      </c>
      <c r="NJ1173">
        <v>2.8281000000000001</v>
      </c>
      <c r="NK1173" t="s">
        <v>0</v>
      </c>
      <c r="NL1173">
        <v>7.5</v>
      </c>
      <c r="NM1173" t="s">
        <v>0</v>
      </c>
      <c r="NN1173" t="s">
        <v>0</v>
      </c>
      <c r="NO1173">
        <v>29.75</v>
      </c>
      <c r="NP1173" t="s">
        <v>0</v>
      </c>
      <c r="NQ1173">
        <v>16.125</v>
      </c>
      <c r="NR1173">
        <v>18.937999999999999</v>
      </c>
      <c r="NS1173">
        <v>9.1633999999999993</v>
      </c>
      <c r="NT1173" t="s">
        <v>0</v>
      </c>
      <c r="NU1173" t="s">
        <v>0</v>
      </c>
      <c r="NV1173" t="s">
        <v>0</v>
      </c>
      <c r="NW1173" t="s">
        <v>0</v>
      </c>
      <c r="NX1173">
        <v>25.375</v>
      </c>
      <c r="NY1173" t="s">
        <v>0</v>
      </c>
      <c r="NZ1173" t="s">
        <v>0</v>
      </c>
      <c r="OA1173" t="s">
        <v>0</v>
      </c>
      <c r="OB1173" t="s">
        <v>0</v>
      </c>
      <c r="OC1173" t="s">
        <v>0</v>
      </c>
      <c r="OD1173">
        <v>13.9375</v>
      </c>
      <c r="OE1173" t="s">
        <v>0</v>
      </c>
      <c r="OF1173">
        <v>17.5</v>
      </c>
      <c r="OG1173" t="s">
        <v>0</v>
      </c>
      <c r="OH1173" t="s">
        <v>0</v>
      </c>
      <c r="OI1173">
        <v>3.2812999999999999</v>
      </c>
      <c r="OJ1173">
        <v>2.8889</v>
      </c>
      <c r="OK1173" t="s">
        <v>0</v>
      </c>
      <c r="OL1173" t="s">
        <v>0</v>
      </c>
      <c r="OM1173" t="s">
        <v>0</v>
      </c>
      <c r="ON1173">
        <v>2.2058</v>
      </c>
      <c r="OO1173" t="s">
        <v>0</v>
      </c>
      <c r="OP1173" t="s">
        <v>0</v>
      </c>
      <c r="OQ1173" t="s">
        <v>0</v>
      </c>
      <c r="OR1173">
        <v>32.1875</v>
      </c>
      <c r="OS1173" t="s">
        <v>0</v>
      </c>
      <c r="OT1173" t="s">
        <v>0</v>
      </c>
      <c r="OU1173">
        <v>1.2901</v>
      </c>
      <c r="OV1173" t="s">
        <v>0</v>
      </c>
      <c r="OW1173">
        <v>15.5</v>
      </c>
      <c r="OX1173" t="s">
        <v>0</v>
      </c>
      <c r="OY1173">
        <v>24.071999999999999</v>
      </c>
      <c r="OZ1173">
        <v>13.284000000000001</v>
      </c>
      <c r="PA1173" t="s">
        <v>0</v>
      </c>
      <c r="PB1173">
        <v>24.75</v>
      </c>
      <c r="PC1173" t="s">
        <v>0</v>
      </c>
      <c r="PD1173">
        <v>11.4955</v>
      </c>
      <c r="PE1173">
        <v>23.68</v>
      </c>
      <c r="PF1173">
        <v>8.4529999999999994</v>
      </c>
      <c r="PG1173" t="s">
        <v>0</v>
      </c>
      <c r="PH1173" t="s">
        <v>0</v>
      </c>
      <c r="PI1173" t="s">
        <v>0</v>
      </c>
      <c r="PJ1173" t="s">
        <v>0</v>
      </c>
      <c r="PK1173" t="s">
        <v>0</v>
      </c>
      <c r="PL1173">
        <v>20.312999999999999</v>
      </c>
      <c r="PM1173" t="s">
        <v>0</v>
      </c>
      <c r="PN1173" t="s">
        <v>0</v>
      </c>
      <c r="PO1173" t="s">
        <v>0</v>
      </c>
      <c r="PP1173">
        <v>5.875</v>
      </c>
      <c r="PQ1173">
        <v>21.5</v>
      </c>
      <c r="PR1173" t="s">
        <v>0</v>
      </c>
      <c r="PS1173" t="s">
        <v>0</v>
      </c>
      <c r="PT1173" t="s">
        <v>0</v>
      </c>
      <c r="PU1173">
        <v>10.25</v>
      </c>
      <c r="PV1173">
        <v>16.375</v>
      </c>
      <c r="PW1173">
        <v>6.75</v>
      </c>
      <c r="PX1173">
        <v>4.2031000000000001</v>
      </c>
      <c r="PY1173">
        <v>0.69530000000000003</v>
      </c>
      <c r="PZ1173">
        <v>14.568</v>
      </c>
      <c r="QA1173" t="s">
        <v>0</v>
      </c>
      <c r="QB1173" t="s">
        <v>0</v>
      </c>
      <c r="QC1173" t="s">
        <v>0</v>
      </c>
      <c r="QD1173">
        <v>20.375</v>
      </c>
      <c r="QE1173" t="s">
        <v>0</v>
      </c>
      <c r="QF1173" t="s">
        <v>0</v>
      </c>
      <c r="QG1173" t="s">
        <v>0</v>
      </c>
      <c r="QH1173" t="s">
        <v>0</v>
      </c>
      <c r="QI1173">
        <v>5.0312999999999999</v>
      </c>
      <c r="QJ1173">
        <v>13.3125</v>
      </c>
      <c r="QK1173" t="s">
        <v>0</v>
      </c>
      <c r="QL1173" t="s">
        <v>0</v>
      </c>
      <c r="QM1173" t="s">
        <v>0</v>
      </c>
      <c r="QN1173">
        <v>12.9534</v>
      </c>
      <c r="QO1173">
        <v>3.3281000000000001</v>
      </c>
      <c r="QP1173" t="s">
        <v>0</v>
      </c>
      <c r="QQ1173">
        <v>5.984</v>
      </c>
      <c r="QR1173">
        <v>22.875</v>
      </c>
      <c r="QS1173">
        <v>9.6873000000000005</v>
      </c>
      <c r="QT1173" t="s">
        <v>0</v>
      </c>
      <c r="QU1173" t="s">
        <v>0</v>
      </c>
      <c r="QV1173">
        <v>4.1222000000000003</v>
      </c>
      <c r="QW1173">
        <v>8.0939999999999994</v>
      </c>
      <c r="QX1173" t="s">
        <v>0</v>
      </c>
      <c r="QY1173">
        <v>3.5367999999999999</v>
      </c>
      <c r="QZ1173">
        <v>5.6181000000000001</v>
      </c>
      <c r="RA1173" t="s">
        <v>0</v>
      </c>
      <c r="RB1173" t="s">
        <v>0</v>
      </c>
      <c r="RC1173">
        <v>15.375</v>
      </c>
      <c r="RD1173">
        <v>12.298500000000001</v>
      </c>
      <c r="RE1173" t="s">
        <v>0</v>
      </c>
      <c r="RF1173" t="s">
        <v>0</v>
      </c>
      <c r="RG1173" t="s">
        <v>0</v>
      </c>
      <c r="RH1173">
        <v>11.4701</v>
      </c>
      <c r="RI1173">
        <v>24.817599999999999</v>
      </c>
      <c r="RJ1173" t="s">
        <v>0</v>
      </c>
      <c r="RK1173" t="s">
        <v>0</v>
      </c>
      <c r="RL1173">
        <v>4.6406000000000001</v>
      </c>
      <c r="RM1173">
        <v>6.5</v>
      </c>
      <c r="RN1173">
        <v>12</v>
      </c>
      <c r="RO1173">
        <v>24</v>
      </c>
      <c r="RP1173">
        <v>6.7812999999999999</v>
      </c>
      <c r="RQ1173">
        <v>53.375</v>
      </c>
      <c r="RR1173" t="s">
        <v>0</v>
      </c>
      <c r="RS1173">
        <v>11.5</v>
      </c>
      <c r="RT1173">
        <v>7.34</v>
      </c>
      <c r="RU1173">
        <v>12.3125</v>
      </c>
      <c r="RV1173" t="s">
        <v>0</v>
      </c>
      <c r="RW1173" t="s">
        <v>0</v>
      </c>
      <c r="RX1173" t="s">
        <v>0</v>
      </c>
      <c r="RY1173">
        <v>16.3706</v>
      </c>
      <c r="RZ1173" t="s">
        <v>0</v>
      </c>
      <c r="SA1173" t="s">
        <v>0</v>
      </c>
      <c r="SB1173">
        <v>20.4375</v>
      </c>
      <c r="SC1173" t="s">
        <v>0</v>
      </c>
      <c r="SD1173">
        <v>14.125</v>
      </c>
      <c r="SE1173" t="s">
        <v>0</v>
      </c>
      <c r="SF1173">
        <v>43.306100000000001</v>
      </c>
      <c r="SG1173" t="s">
        <v>0</v>
      </c>
      <c r="SH1173" t="s">
        <v>0</v>
      </c>
      <c r="SI1173" t="s">
        <v>0</v>
      </c>
      <c r="SJ1173" t="s">
        <v>0</v>
      </c>
      <c r="SK1173" t="s">
        <v>0</v>
      </c>
      <c r="SL1173" t="s">
        <v>0</v>
      </c>
      <c r="SM1173" t="s">
        <v>0</v>
      </c>
    </row>
    <row r="1174" spans="1:507" x14ac:dyDescent="0.3">
      <c r="A1174" s="1">
        <v>34515</v>
      </c>
      <c r="B1174" t="s">
        <v>0</v>
      </c>
      <c r="C1174" t="s">
        <v>0</v>
      </c>
      <c r="D1174" t="s">
        <v>0</v>
      </c>
      <c r="E1174" t="s">
        <v>0</v>
      </c>
      <c r="F1174" t="s">
        <v>0</v>
      </c>
      <c r="G1174" t="s">
        <v>0</v>
      </c>
      <c r="H1174" t="s">
        <v>0</v>
      </c>
      <c r="I1174">
        <v>6.4893000000000001</v>
      </c>
      <c r="J1174" t="s">
        <v>0</v>
      </c>
      <c r="K1174" t="s">
        <v>0</v>
      </c>
      <c r="L1174">
        <v>4.7916999999999996</v>
      </c>
      <c r="M1174">
        <v>10.491</v>
      </c>
      <c r="N1174">
        <v>10.4656</v>
      </c>
      <c r="O1174" t="s">
        <v>0</v>
      </c>
      <c r="P1174" t="s">
        <v>0</v>
      </c>
      <c r="Q1174" t="s">
        <v>0</v>
      </c>
      <c r="R1174">
        <v>28.25</v>
      </c>
      <c r="S1174" t="s">
        <v>0</v>
      </c>
      <c r="T1174">
        <v>2.8125</v>
      </c>
      <c r="U1174" t="s">
        <v>0</v>
      </c>
      <c r="V1174">
        <v>229.01560000000001</v>
      </c>
      <c r="W1174" t="s">
        <v>0</v>
      </c>
      <c r="X1174" t="s">
        <v>0</v>
      </c>
      <c r="Y1174">
        <v>7.75</v>
      </c>
      <c r="Z1174" t="s">
        <v>0</v>
      </c>
      <c r="AA1174">
        <v>8.1875</v>
      </c>
      <c r="AB1174" t="s">
        <v>0</v>
      </c>
      <c r="AC1174">
        <v>3.7187999999999999</v>
      </c>
      <c r="AD1174">
        <v>11.875</v>
      </c>
      <c r="AE1174" t="s">
        <v>0</v>
      </c>
      <c r="AF1174" t="s">
        <v>0</v>
      </c>
      <c r="AG1174" t="s">
        <v>0</v>
      </c>
      <c r="AH1174" t="s">
        <v>0</v>
      </c>
      <c r="AI1174">
        <v>12.4375</v>
      </c>
      <c r="AJ1174" t="s">
        <v>0</v>
      </c>
      <c r="AK1174" t="s">
        <v>0</v>
      </c>
      <c r="AL1174" t="s">
        <v>0</v>
      </c>
      <c r="AM1174" t="s">
        <v>0</v>
      </c>
      <c r="AN1174" t="s">
        <v>0</v>
      </c>
      <c r="AO1174" t="s">
        <v>0</v>
      </c>
      <c r="AP1174" t="s">
        <v>0</v>
      </c>
      <c r="AQ1174" t="s">
        <v>0</v>
      </c>
      <c r="AR1174">
        <v>15.055999999999999</v>
      </c>
      <c r="AS1174" t="s">
        <v>0</v>
      </c>
      <c r="AT1174">
        <v>11.9589</v>
      </c>
      <c r="AU1174">
        <v>19.587900000000001</v>
      </c>
      <c r="AV1174" t="s">
        <v>0</v>
      </c>
      <c r="AW1174" t="s">
        <v>0</v>
      </c>
      <c r="AX1174" t="s">
        <v>0</v>
      </c>
      <c r="AY1174" t="s">
        <v>0</v>
      </c>
      <c r="AZ1174">
        <v>18.375</v>
      </c>
      <c r="BA1174" t="s">
        <v>0</v>
      </c>
      <c r="BB1174">
        <v>19.824999999999999</v>
      </c>
      <c r="BC1174" t="s">
        <v>0</v>
      </c>
      <c r="BD1174">
        <v>14.5</v>
      </c>
      <c r="BE1174" t="s">
        <v>0</v>
      </c>
      <c r="BF1174">
        <v>7.5133999999999999</v>
      </c>
      <c r="BG1174">
        <v>24.375</v>
      </c>
      <c r="BH1174">
        <v>23.125</v>
      </c>
      <c r="BI1174">
        <v>12.8438</v>
      </c>
      <c r="BJ1174">
        <v>6.3410000000000002</v>
      </c>
      <c r="BK1174">
        <v>3.2082999999999999</v>
      </c>
      <c r="BL1174">
        <v>10.218999999999999</v>
      </c>
      <c r="BM1174">
        <v>4.125</v>
      </c>
      <c r="BN1174">
        <v>3.0133000000000001</v>
      </c>
      <c r="BO1174" t="s">
        <v>0</v>
      </c>
      <c r="BP1174">
        <v>7.6517999999999997</v>
      </c>
      <c r="BQ1174" t="s">
        <v>0</v>
      </c>
      <c r="BR1174">
        <v>20.5</v>
      </c>
      <c r="BS1174" t="s">
        <v>0</v>
      </c>
      <c r="BT1174">
        <v>1.625</v>
      </c>
      <c r="BU1174">
        <v>12.7598</v>
      </c>
      <c r="BV1174" t="s">
        <v>0</v>
      </c>
      <c r="BW1174" t="s">
        <v>0</v>
      </c>
      <c r="BX1174">
        <v>3.1562999999999999</v>
      </c>
      <c r="BY1174">
        <v>2.8281000000000001</v>
      </c>
      <c r="BZ1174" t="s">
        <v>0</v>
      </c>
      <c r="CA1174">
        <v>49.803800000000003</v>
      </c>
      <c r="CB1174">
        <v>11.8668</v>
      </c>
      <c r="CC1174" t="s">
        <v>0</v>
      </c>
      <c r="CD1174">
        <v>12.5</v>
      </c>
      <c r="CE1174">
        <v>8.2080000000000002</v>
      </c>
      <c r="CF1174" t="s">
        <v>0</v>
      </c>
      <c r="CG1174" t="s">
        <v>0</v>
      </c>
      <c r="CH1174" t="s">
        <v>0</v>
      </c>
      <c r="CI1174">
        <v>11.0625</v>
      </c>
      <c r="CJ1174">
        <v>3.7222</v>
      </c>
      <c r="CK1174" t="s">
        <v>0</v>
      </c>
      <c r="CL1174" t="s">
        <v>0</v>
      </c>
      <c r="CM1174" t="s">
        <v>0</v>
      </c>
      <c r="CN1174" t="s">
        <v>0</v>
      </c>
      <c r="CO1174" t="s">
        <v>0</v>
      </c>
      <c r="CP1174">
        <v>1.8957999999999999</v>
      </c>
      <c r="CQ1174" t="s">
        <v>0</v>
      </c>
      <c r="CR1174" t="s">
        <v>0</v>
      </c>
      <c r="CS1174">
        <v>8.1111000000000004</v>
      </c>
      <c r="CT1174" t="s">
        <v>0</v>
      </c>
      <c r="CU1174">
        <v>6.5</v>
      </c>
      <c r="CV1174">
        <v>12.218999999999999</v>
      </c>
      <c r="CW1174">
        <v>18.833300000000001</v>
      </c>
      <c r="CX1174" t="s">
        <v>0</v>
      </c>
      <c r="CY1174" t="s">
        <v>0</v>
      </c>
      <c r="CZ1174" t="s">
        <v>0</v>
      </c>
      <c r="DA1174">
        <v>10.813000000000001</v>
      </c>
      <c r="DB1174">
        <v>20.875</v>
      </c>
      <c r="DC1174" t="s">
        <v>0</v>
      </c>
      <c r="DD1174">
        <v>13.253399999999999</v>
      </c>
      <c r="DE1174" t="s">
        <v>0</v>
      </c>
      <c r="DF1174">
        <v>1.7396</v>
      </c>
      <c r="DG1174">
        <v>1.875</v>
      </c>
      <c r="DH1174">
        <v>11.911300000000001</v>
      </c>
      <c r="DI1174" t="s">
        <v>0</v>
      </c>
      <c r="DJ1174" t="s">
        <v>0</v>
      </c>
      <c r="DK1174">
        <v>16.4496</v>
      </c>
      <c r="DL1174" t="s">
        <v>0</v>
      </c>
      <c r="DM1174" t="s">
        <v>0</v>
      </c>
      <c r="DN1174" t="s">
        <v>0</v>
      </c>
      <c r="DO1174" t="s">
        <v>0</v>
      </c>
      <c r="DP1174">
        <v>6.2916999999999996</v>
      </c>
      <c r="DQ1174" t="s">
        <v>0</v>
      </c>
      <c r="DR1174">
        <v>11.5</v>
      </c>
      <c r="DS1174" t="s">
        <v>0</v>
      </c>
      <c r="DT1174" t="s">
        <v>0</v>
      </c>
      <c r="DU1174" t="s">
        <v>0</v>
      </c>
      <c r="DV1174">
        <v>8.3796999999999997</v>
      </c>
      <c r="DW1174">
        <v>20.9375</v>
      </c>
      <c r="DX1174" t="s">
        <v>0</v>
      </c>
      <c r="DY1174">
        <v>18.1875</v>
      </c>
      <c r="DZ1174" t="s">
        <v>0</v>
      </c>
      <c r="EA1174">
        <v>31.005299999999998</v>
      </c>
      <c r="EB1174">
        <v>11.270799999999999</v>
      </c>
      <c r="EC1174" t="s">
        <v>0</v>
      </c>
      <c r="ED1174" t="s">
        <v>0</v>
      </c>
      <c r="EE1174" t="s">
        <v>0</v>
      </c>
      <c r="EF1174" t="s">
        <v>0</v>
      </c>
      <c r="EG1174">
        <v>1.9777</v>
      </c>
      <c r="EH1174">
        <v>13.6905</v>
      </c>
      <c r="EI1174" t="s">
        <v>0</v>
      </c>
      <c r="EJ1174" t="s">
        <v>0</v>
      </c>
      <c r="EK1174" t="s">
        <v>0</v>
      </c>
      <c r="EL1174" t="s">
        <v>0</v>
      </c>
      <c r="EM1174" t="s">
        <v>0</v>
      </c>
      <c r="EN1174">
        <v>9.8553999999999995</v>
      </c>
      <c r="EO1174" t="s">
        <v>0</v>
      </c>
      <c r="EP1174">
        <v>12.6875</v>
      </c>
      <c r="EQ1174" t="s">
        <v>0</v>
      </c>
      <c r="ER1174">
        <v>24.75</v>
      </c>
      <c r="ES1174">
        <v>31.220700000000001</v>
      </c>
      <c r="ET1174" t="s">
        <v>0</v>
      </c>
      <c r="EU1174" t="s">
        <v>0</v>
      </c>
      <c r="EV1174" t="s">
        <v>0</v>
      </c>
      <c r="EW1174" t="s">
        <v>0</v>
      </c>
      <c r="EX1174" t="s">
        <v>0</v>
      </c>
      <c r="EY1174">
        <v>5.5</v>
      </c>
      <c r="EZ1174">
        <v>26.5</v>
      </c>
      <c r="FA1174">
        <v>7.4160000000000004</v>
      </c>
      <c r="FB1174">
        <v>12.875</v>
      </c>
      <c r="FC1174" t="s">
        <v>0</v>
      </c>
      <c r="FD1174">
        <v>23.875</v>
      </c>
      <c r="FE1174">
        <v>14.2188</v>
      </c>
      <c r="FF1174">
        <v>5.75</v>
      </c>
      <c r="FG1174" t="s">
        <v>0</v>
      </c>
      <c r="FH1174">
        <v>14.875</v>
      </c>
      <c r="FI1174">
        <v>21.75</v>
      </c>
      <c r="FJ1174">
        <v>17.63</v>
      </c>
      <c r="FK1174" t="s">
        <v>0</v>
      </c>
      <c r="FL1174">
        <v>11.280100000000001</v>
      </c>
      <c r="FM1174">
        <v>24.75</v>
      </c>
      <c r="FN1174">
        <v>26.875</v>
      </c>
      <c r="FO1174" t="s">
        <v>0</v>
      </c>
      <c r="FP1174">
        <v>13.1875</v>
      </c>
      <c r="FQ1174" t="s">
        <v>0</v>
      </c>
      <c r="FR1174" t="s">
        <v>0</v>
      </c>
      <c r="FS1174" t="s">
        <v>0</v>
      </c>
      <c r="FT1174">
        <v>18.820399999999999</v>
      </c>
      <c r="FU1174" t="s">
        <v>0</v>
      </c>
      <c r="FV1174" t="s">
        <v>0</v>
      </c>
      <c r="FW1174" t="s">
        <v>0</v>
      </c>
      <c r="FX1174" t="s">
        <v>0</v>
      </c>
      <c r="FY1174" t="s">
        <v>0</v>
      </c>
      <c r="FZ1174">
        <v>18.656300000000002</v>
      </c>
      <c r="GA1174" t="s">
        <v>0</v>
      </c>
      <c r="GB1174" t="s">
        <v>0</v>
      </c>
      <c r="GC1174" t="s">
        <v>0</v>
      </c>
      <c r="GD1174" t="s">
        <v>0</v>
      </c>
      <c r="GE1174" t="s">
        <v>0</v>
      </c>
      <c r="GF1174" t="s">
        <v>0</v>
      </c>
      <c r="GG1174" t="s">
        <v>0</v>
      </c>
      <c r="GH1174" t="s">
        <v>0</v>
      </c>
      <c r="GI1174">
        <v>6.3094000000000001</v>
      </c>
      <c r="GJ1174" t="s">
        <v>0</v>
      </c>
      <c r="GK1174" t="s">
        <v>0</v>
      </c>
      <c r="GL1174" t="s">
        <v>0</v>
      </c>
      <c r="GM1174">
        <v>25.625</v>
      </c>
      <c r="GN1174" t="s">
        <v>0</v>
      </c>
      <c r="GO1174" t="s">
        <v>0</v>
      </c>
      <c r="GP1174" t="s">
        <v>0</v>
      </c>
      <c r="GQ1174">
        <v>10.218999999999999</v>
      </c>
      <c r="GR1174">
        <v>7.4696999999999996</v>
      </c>
      <c r="GS1174" t="s">
        <v>0</v>
      </c>
      <c r="GT1174">
        <v>11.2066</v>
      </c>
      <c r="GU1174">
        <v>7.4814999999999996</v>
      </c>
      <c r="GV1174">
        <v>9.1349999999999998</v>
      </c>
      <c r="GW1174" t="s">
        <v>0</v>
      </c>
      <c r="GX1174" t="s">
        <v>0</v>
      </c>
      <c r="GY1174" t="s">
        <v>0</v>
      </c>
      <c r="GZ1174">
        <v>24.083300000000001</v>
      </c>
      <c r="HA1174" t="s">
        <v>0</v>
      </c>
      <c r="HB1174">
        <v>6.3333000000000004</v>
      </c>
      <c r="HC1174" t="s">
        <v>0</v>
      </c>
      <c r="HD1174" t="s">
        <v>0</v>
      </c>
      <c r="HE1174">
        <v>31.937999999999999</v>
      </c>
      <c r="HF1174">
        <v>8.0410000000000004</v>
      </c>
      <c r="HG1174" t="s">
        <v>0</v>
      </c>
      <c r="HH1174" t="s">
        <v>0</v>
      </c>
      <c r="HI1174" t="s">
        <v>0</v>
      </c>
      <c r="HJ1174" t="s">
        <v>0</v>
      </c>
      <c r="HK1174">
        <v>9.3610000000000007</v>
      </c>
      <c r="HL1174">
        <v>16.416699999999999</v>
      </c>
      <c r="HM1174" t="s">
        <v>0</v>
      </c>
      <c r="HN1174" t="s">
        <v>0</v>
      </c>
      <c r="HO1174" t="s">
        <v>0</v>
      </c>
      <c r="HP1174" t="s">
        <v>0</v>
      </c>
      <c r="HQ1174">
        <v>5.7187999999999999</v>
      </c>
      <c r="HR1174" t="s">
        <v>0</v>
      </c>
      <c r="HS1174">
        <v>16.4815</v>
      </c>
      <c r="HT1174">
        <v>4.8506</v>
      </c>
      <c r="HU1174" t="s">
        <v>0</v>
      </c>
      <c r="HV1174">
        <v>3.3382000000000001</v>
      </c>
      <c r="HW1174">
        <v>9.8125</v>
      </c>
      <c r="HX1174">
        <v>2.6093999999999999</v>
      </c>
      <c r="HY1174" t="s">
        <v>0</v>
      </c>
      <c r="HZ1174">
        <v>7.5640000000000001</v>
      </c>
      <c r="IA1174">
        <v>10.8438</v>
      </c>
      <c r="IB1174">
        <v>16.375</v>
      </c>
      <c r="IC1174">
        <v>14.6875</v>
      </c>
      <c r="ID1174" t="s">
        <v>0</v>
      </c>
      <c r="IE1174" t="s">
        <v>0</v>
      </c>
      <c r="IF1174">
        <v>7.8025000000000002</v>
      </c>
      <c r="IG1174">
        <v>39.125</v>
      </c>
      <c r="IH1174" t="s">
        <v>0</v>
      </c>
      <c r="II1174" t="s">
        <v>0</v>
      </c>
      <c r="IJ1174" t="s">
        <v>0</v>
      </c>
      <c r="IK1174" t="s">
        <v>0</v>
      </c>
      <c r="IL1174" t="s">
        <v>0</v>
      </c>
      <c r="IM1174">
        <v>32.656399999999998</v>
      </c>
      <c r="IN1174">
        <v>10.333299999999999</v>
      </c>
      <c r="IO1174" t="s">
        <v>0</v>
      </c>
      <c r="IP1174" t="s">
        <v>0</v>
      </c>
      <c r="IQ1174" t="s">
        <v>0</v>
      </c>
      <c r="IR1174" t="s">
        <v>0</v>
      </c>
      <c r="IS1174" t="s">
        <v>0</v>
      </c>
      <c r="IT1174" t="s">
        <v>0</v>
      </c>
      <c r="IU1174">
        <v>9.75</v>
      </c>
      <c r="IV1174" t="s">
        <v>0</v>
      </c>
      <c r="IW1174">
        <v>5.125</v>
      </c>
      <c r="IX1174" t="s">
        <v>0</v>
      </c>
      <c r="IY1174">
        <v>4.13</v>
      </c>
      <c r="IZ1174" t="s">
        <v>0</v>
      </c>
      <c r="JA1174">
        <v>10.7188</v>
      </c>
      <c r="JB1174" t="s">
        <v>0</v>
      </c>
      <c r="JC1174">
        <v>12.833299999999999</v>
      </c>
      <c r="JD1174" t="s">
        <v>0</v>
      </c>
      <c r="JE1174">
        <v>27.1875</v>
      </c>
      <c r="JF1174">
        <v>15.9375</v>
      </c>
      <c r="JG1174" t="s">
        <v>0</v>
      </c>
      <c r="JH1174" t="s">
        <v>0</v>
      </c>
      <c r="JI1174">
        <v>7.9722</v>
      </c>
      <c r="JJ1174" t="s">
        <v>0</v>
      </c>
      <c r="JK1174">
        <v>24.912199999999999</v>
      </c>
      <c r="JL1174" t="s">
        <v>0</v>
      </c>
      <c r="JM1174" t="s">
        <v>0</v>
      </c>
      <c r="JN1174">
        <v>10.1563</v>
      </c>
      <c r="JO1174">
        <v>2.9062999999999999</v>
      </c>
      <c r="JP1174">
        <v>5.875</v>
      </c>
      <c r="JQ1174">
        <v>0.85409999999999997</v>
      </c>
      <c r="JR1174">
        <v>7.1041999999999996</v>
      </c>
      <c r="JS1174">
        <v>7.9951999999999996</v>
      </c>
      <c r="JT1174" t="s">
        <v>0</v>
      </c>
      <c r="JU1174">
        <v>9.375</v>
      </c>
      <c r="JV1174">
        <v>3.3045999999999998</v>
      </c>
      <c r="JW1174" t="s">
        <v>0</v>
      </c>
      <c r="JX1174">
        <v>8.9417000000000009</v>
      </c>
      <c r="JY1174">
        <v>9.75</v>
      </c>
      <c r="JZ1174" t="s">
        <v>0</v>
      </c>
      <c r="KA1174">
        <v>14.2188</v>
      </c>
      <c r="KB1174" t="s">
        <v>0</v>
      </c>
      <c r="KC1174">
        <v>21.1875</v>
      </c>
      <c r="KD1174">
        <v>13.625</v>
      </c>
      <c r="KE1174">
        <v>4.2812999999999999</v>
      </c>
      <c r="KF1174" t="s">
        <v>0</v>
      </c>
      <c r="KG1174">
        <v>5.1604999999999999</v>
      </c>
      <c r="KH1174" t="s">
        <v>0</v>
      </c>
      <c r="KI1174" t="s">
        <v>0</v>
      </c>
      <c r="KJ1174" t="s">
        <v>0</v>
      </c>
      <c r="KK1174" t="s">
        <v>0</v>
      </c>
      <c r="KL1174">
        <v>10</v>
      </c>
      <c r="KM1174" t="s">
        <v>0</v>
      </c>
      <c r="KN1174">
        <v>25</v>
      </c>
      <c r="KO1174" t="s">
        <v>0</v>
      </c>
      <c r="KP1174">
        <v>12.0847</v>
      </c>
      <c r="KQ1174">
        <v>14.438000000000001</v>
      </c>
      <c r="KR1174" t="s">
        <v>0</v>
      </c>
      <c r="KS1174" t="s">
        <v>0</v>
      </c>
      <c r="KT1174" t="s">
        <v>0</v>
      </c>
      <c r="KU1174" t="s">
        <v>0</v>
      </c>
      <c r="KV1174">
        <v>5.0077999999999996</v>
      </c>
      <c r="KW1174" t="s">
        <v>0</v>
      </c>
      <c r="KX1174">
        <v>5.8437999999999999</v>
      </c>
      <c r="KY1174" t="s">
        <v>0</v>
      </c>
      <c r="KZ1174" t="s">
        <v>0</v>
      </c>
      <c r="LA1174" t="s">
        <v>0</v>
      </c>
      <c r="LB1174">
        <v>22</v>
      </c>
      <c r="LC1174">
        <v>13.895799999999999</v>
      </c>
      <c r="LD1174">
        <v>23.817</v>
      </c>
      <c r="LE1174" t="s">
        <v>0</v>
      </c>
      <c r="LF1174">
        <v>3.9733999999999998</v>
      </c>
      <c r="LG1174" t="s">
        <v>0</v>
      </c>
      <c r="LH1174" t="s">
        <v>0</v>
      </c>
      <c r="LI1174">
        <v>14.0786</v>
      </c>
      <c r="LJ1174">
        <v>5.0841000000000003</v>
      </c>
      <c r="LK1174">
        <v>7.7823000000000002</v>
      </c>
      <c r="LL1174" t="s">
        <v>0</v>
      </c>
      <c r="LM1174" t="s">
        <v>0</v>
      </c>
      <c r="LN1174">
        <v>54.373199999999997</v>
      </c>
      <c r="LO1174" t="s">
        <v>0</v>
      </c>
      <c r="LP1174" t="s">
        <v>0</v>
      </c>
      <c r="LQ1174">
        <v>8.625</v>
      </c>
      <c r="LR1174" t="s">
        <v>0</v>
      </c>
      <c r="LS1174">
        <v>6.2963000000000005</v>
      </c>
      <c r="LT1174">
        <v>7.5625</v>
      </c>
      <c r="LU1174" t="s">
        <v>0</v>
      </c>
      <c r="LV1174" t="s">
        <v>0</v>
      </c>
      <c r="LW1174">
        <v>14.9375</v>
      </c>
      <c r="LX1174">
        <v>40.25</v>
      </c>
      <c r="LY1174" t="s">
        <v>0</v>
      </c>
      <c r="LZ1174">
        <v>5.7961</v>
      </c>
      <c r="MA1174">
        <v>1.8672</v>
      </c>
      <c r="MB1174" t="s">
        <v>0</v>
      </c>
      <c r="MC1174" t="s">
        <v>0</v>
      </c>
      <c r="MD1174">
        <v>16.838999999999999</v>
      </c>
      <c r="ME1174" t="s">
        <v>0</v>
      </c>
      <c r="MF1174" t="s">
        <v>0</v>
      </c>
      <c r="MG1174" t="s">
        <v>0</v>
      </c>
      <c r="MH1174">
        <v>21</v>
      </c>
      <c r="MI1174" t="s">
        <v>0</v>
      </c>
      <c r="MJ1174" t="s">
        <v>0</v>
      </c>
      <c r="MK1174">
        <v>17.125</v>
      </c>
      <c r="ML1174" t="s">
        <v>0</v>
      </c>
      <c r="MM1174" t="s">
        <v>0</v>
      </c>
      <c r="MN1174">
        <v>23.125</v>
      </c>
      <c r="MO1174" t="s">
        <v>0</v>
      </c>
      <c r="MP1174" t="s">
        <v>0</v>
      </c>
      <c r="MQ1174" t="s">
        <v>0</v>
      </c>
      <c r="MR1174" t="s">
        <v>0</v>
      </c>
      <c r="MS1174">
        <v>3.7480000000000002</v>
      </c>
      <c r="MT1174">
        <v>6.0312999999999999</v>
      </c>
      <c r="MU1174" t="s">
        <v>0</v>
      </c>
      <c r="MV1174" t="s">
        <v>0</v>
      </c>
      <c r="MW1174">
        <v>9.0528999999999993</v>
      </c>
      <c r="MX1174" t="s">
        <v>0</v>
      </c>
      <c r="MY1174" t="s">
        <v>0</v>
      </c>
      <c r="MZ1174" t="s">
        <v>0</v>
      </c>
      <c r="NA1174" t="s">
        <v>0</v>
      </c>
      <c r="NB1174">
        <v>13.9969</v>
      </c>
      <c r="NC1174">
        <v>13</v>
      </c>
      <c r="ND1174">
        <v>14.15</v>
      </c>
      <c r="NE1174">
        <v>5.2603999999999997</v>
      </c>
      <c r="NF1174" t="s">
        <v>0</v>
      </c>
      <c r="NG1174">
        <v>13.3438</v>
      </c>
      <c r="NH1174">
        <v>2.7707999999999999</v>
      </c>
      <c r="NI1174">
        <v>12.6296</v>
      </c>
      <c r="NJ1174">
        <v>2.875</v>
      </c>
      <c r="NK1174" t="s">
        <v>0</v>
      </c>
      <c r="NL1174">
        <v>7.5</v>
      </c>
      <c r="NM1174" t="s">
        <v>0</v>
      </c>
      <c r="NN1174" t="s">
        <v>0</v>
      </c>
      <c r="NO1174">
        <v>28.875</v>
      </c>
      <c r="NP1174" t="s">
        <v>0</v>
      </c>
      <c r="NQ1174">
        <v>16.375</v>
      </c>
      <c r="NR1174">
        <v>18.75</v>
      </c>
      <c r="NS1174">
        <v>9.1053999999999995</v>
      </c>
      <c r="NT1174" t="s">
        <v>0</v>
      </c>
      <c r="NU1174" t="s">
        <v>0</v>
      </c>
      <c r="NV1174" t="s">
        <v>0</v>
      </c>
      <c r="NW1174" t="s">
        <v>0</v>
      </c>
      <c r="NX1174">
        <v>25.125</v>
      </c>
      <c r="NY1174" t="s">
        <v>0</v>
      </c>
      <c r="NZ1174" t="s">
        <v>0</v>
      </c>
      <c r="OA1174" t="s">
        <v>0</v>
      </c>
      <c r="OB1174" t="s">
        <v>0</v>
      </c>
      <c r="OC1174" t="s">
        <v>0</v>
      </c>
      <c r="OD1174">
        <v>13.875</v>
      </c>
      <c r="OE1174" t="s">
        <v>0</v>
      </c>
      <c r="OF1174">
        <v>17.375</v>
      </c>
      <c r="OG1174" t="s">
        <v>0</v>
      </c>
      <c r="OH1174" t="s">
        <v>0</v>
      </c>
      <c r="OI1174">
        <v>3.3645999999999998</v>
      </c>
      <c r="OJ1174">
        <v>2.8641999999999999</v>
      </c>
      <c r="OK1174" t="s">
        <v>0</v>
      </c>
      <c r="OL1174" t="s">
        <v>0</v>
      </c>
      <c r="OM1174" t="s">
        <v>0</v>
      </c>
      <c r="ON1174">
        <v>2.1398999999999999</v>
      </c>
      <c r="OO1174" t="s">
        <v>0</v>
      </c>
      <c r="OP1174" t="s">
        <v>0</v>
      </c>
      <c r="OQ1174" t="s">
        <v>0</v>
      </c>
      <c r="OR1174">
        <v>32.375</v>
      </c>
      <c r="OS1174" t="s">
        <v>0</v>
      </c>
      <c r="OT1174" t="s">
        <v>0</v>
      </c>
      <c r="OU1174">
        <v>1.2222</v>
      </c>
      <c r="OV1174" t="s">
        <v>0</v>
      </c>
      <c r="OW1174">
        <v>15.75</v>
      </c>
      <c r="OX1174" t="s">
        <v>0</v>
      </c>
      <c r="OY1174">
        <v>24.864999999999998</v>
      </c>
      <c r="OZ1174">
        <v>13.228</v>
      </c>
      <c r="PA1174" t="s">
        <v>0</v>
      </c>
      <c r="PB1174">
        <v>24.832999999999998</v>
      </c>
      <c r="PC1174" t="s">
        <v>0</v>
      </c>
      <c r="PD1174">
        <v>11.4194</v>
      </c>
      <c r="PE1174">
        <v>23.905000000000001</v>
      </c>
      <c r="PF1174">
        <v>8.3130000000000006</v>
      </c>
      <c r="PG1174" t="s">
        <v>0</v>
      </c>
      <c r="PH1174" t="s">
        <v>0</v>
      </c>
      <c r="PI1174" t="s">
        <v>0</v>
      </c>
      <c r="PJ1174" t="s">
        <v>0</v>
      </c>
      <c r="PK1174" t="s">
        <v>0</v>
      </c>
      <c r="PL1174">
        <v>20.125</v>
      </c>
      <c r="PM1174" t="s">
        <v>0</v>
      </c>
      <c r="PN1174" t="s">
        <v>0</v>
      </c>
      <c r="PO1174" t="s">
        <v>0</v>
      </c>
      <c r="PP1174">
        <v>5.6562999999999999</v>
      </c>
      <c r="PQ1174">
        <v>21.75</v>
      </c>
      <c r="PR1174" t="s">
        <v>0</v>
      </c>
      <c r="PS1174" t="s">
        <v>0</v>
      </c>
      <c r="PT1174" t="s">
        <v>0</v>
      </c>
      <c r="PU1174">
        <v>10</v>
      </c>
      <c r="PV1174">
        <v>16.312999999999999</v>
      </c>
      <c r="PW1174">
        <v>6.75</v>
      </c>
      <c r="PX1174">
        <v>4.3281000000000001</v>
      </c>
      <c r="PY1174">
        <v>0.68359999999999999</v>
      </c>
      <c r="PZ1174">
        <v>14.28</v>
      </c>
      <c r="QA1174" t="s">
        <v>0</v>
      </c>
      <c r="QB1174" t="s">
        <v>0</v>
      </c>
      <c r="QC1174" t="s">
        <v>0</v>
      </c>
      <c r="QD1174">
        <v>20.062999999999999</v>
      </c>
      <c r="QE1174" t="s">
        <v>0</v>
      </c>
      <c r="QF1174" t="s">
        <v>0</v>
      </c>
      <c r="QG1174" t="s">
        <v>0</v>
      </c>
      <c r="QH1174" t="s">
        <v>0</v>
      </c>
      <c r="QI1174">
        <v>4.9687999999999999</v>
      </c>
      <c r="QJ1174">
        <v>13.0938</v>
      </c>
      <c r="QK1174" t="s">
        <v>0</v>
      </c>
      <c r="QL1174" t="s">
        <v>0</v>
      </c>
      <c r="QM1174" t="s">
        <v>0</v>
      </c>
      <c r="QN1174">
        <v>12.9534</v>
      </c>
      <c r="QO1174">
        <v>3.2656000000000001</v>
      </c>
      <c r="QP1174" t="s">
        <v>0</v>
      </c>
      <c r="QQ1174">
        <v>5.734</v>
      </c>
      <c r="QR1174">
        <v>22.375</v>
      </c>
      <c r="QS1174">
        <v>9.5398999999999994</v>
      </c>
      <c r="QT1174" t="s">
        <v>0</v>
      </c>
      <c r="QU1174" t="s">
        <v>0</v>
      </c>
      <c r="QV1174">
        <v>4.1496000000000004</v>
      </c>
      <c r="QW1174">
        <v>8.0310000000000006</v>
      </c>
      <c r="QX1174" t="s">
        <v>0</v>
      </c>
      <c r="QY1174">
        <v>3.5872999999999999</v>
      </c>
      <c r="QZ1174">
        <v>5.5887000000000002</v>
      </c>
      <c r="RA1174" t="s">
        <v>0</v>
      </c>
      <c r="RB1174" t="s">
        <v>0</v>
      </c>
      <c r="RC1174">
        <v>15.292</v>
      </c>
      <c r="RD1174">
        <v>12.6896</v>
      </c>
      <c r="RE1174" t="s">
        <v>0</v>
      </c>
      <c r="RF1174" t="s">
        <v>0</v>
      </c>
      <c r="RG1174" t="s">
        <v>0</v>
      </c>
      <c r="RH1174">
        <v>12.270300000000001</v>
      </c>
      <c r="RI1174">
        <v>25.0977</v>
      </c>
      <c r="RJ1174" t="s">
        <v>0</v>
      </c>
      <c r="RK1174" t="s">
        <v>0</v>
      </c>
      <c r="RL1174">
        <v>4.5625</v>
      </c>
      <c r="RM1174">
        <v>6.375</v>
      </c>
      <c r="RN1174">
        <v>11.9375</v>
      </c>
      <c r="RO1174">
        <v>24</v>
      </c>
      <c r="RP1174">
        <v>6.5312999999999999</v>
      </c>
      <c r="RQ1174">
        <v>52.5</v>
      </c>
      <c r="RR1174" t="s">
        <v>0</v>
      </c>
      <c r="RS1174">
        <v>11.625</v>
      </c>
      <c r="RT1174">
        <v>7.1525999999999996</v>
      </c>
      <c r="RU1174">
        <v>12.125</v>
      </c>
      <c r="RV1174" t="s">
        <v>0</v>
      </c>
      <c r="RW1174" t="s">
        <v>0</v>
      </c>
      <c r="RX1174" t="s">
        <v>0</v>
      </c>
      <c r="RY1174">
        <v>16.3706</v>
      </c>
      <c r="RZ1174" t="s">
        <v>0</v>
      </c>
      <c r="SA1174" t="s">
        <v>0</v>
      </c>
      <c r="SB1174">
        <v>20.5625</v>
      </c>
      <c r="SC1174" t="s">
        <v>0</v>
      </c>
      <c r="SD1174">
        <v>14.1563</v>
      </c>
      <c r="SE1174" t="s">
        <v>0</v>
      </c>
      <c r="SF1174">
        <v>42.921900000000001</v>
      </c>
      <c r="SG1174" t="s">
        <v>0</v>
      </c>
      <c r="SH1174" t="s">
        <v>0</v>
      </c>
      <c r="SI1174" t="s">
        <v>0</v>
      </c>
      <c r="SJ1174" t="s">
        <v>0</v>
      </c>
      <c r="SK1174" t="s">
        <v>0</v>
      </c>
      <c r="SL1174" t="s">
        <v>0</v>
      </c>
      <c r="SM1174" t="s">
        <v>0</v>
      </c>
    </row>
    <row r="1175" spans="1:507" x14ac:dyDescent="0.3">
      <c r="A1175" s="1">
        <v>34516</v>
      </c>
      <c r="B1175" t="s">
        <v>0</v>
      </c>
      <c r="C1175" t="s">
        <v>0</v>
      </c>
      <c r="D1175" t="s">
        <v>0</v>
      </c>
      <c r="E1175" t="s">
        <v>0</v>
      </c>
      <c r="F1175" t="s">
        <v>0</v>
      </c>
      <c r="G1175" t="s">
        <v>0</v>
      </c>
      <c r="H1175" t="s">
        <v>0</v>
      </c>
      <c r="I1175">
        <v>6.4893000000000001</v>
      </c>
      <c r="J1175" t="s">
        <v>0</v>
      </c>
      <c r="K1175" t="s">
        <v>0</v>
      </c>
      <c r="L1175">
        <v>4.8125</v>
      </c>
      <c r="M1175">
        <v>10.8858</v>
      </c>
      <c r="N1175">
        <v>10.588699999999999</v>
      </c>
      <c r="O1175" t="s">
        <v>0</v>
      </c>
      <c r="P1175" t="s">
        <v>0</v>
      </c>
      <c r="Q1175" t="s">
        <v>0</v>
      </c>
      <c r="R1175">
        <v>28.125</v>
      </c>
      <c r="S1175" t="s">
        <v>0</v>
      </c>
      <c r="T1175">
        <v>2.7396000000000003</v>
      </c>
      <c r="U1175" t="s">
        <v>0</v>
      </c>
      <c r="V1175">
        <v>233.31790000000001</v>
      </c>
      <c r="W1175" t="s">
        <v>0</v>
      </c>
      <c r="X1175" t="s">
        <v>0</v>
      </c>
      <c r="Y1175">
        <v>7.75</v>
      </c>
      <c r="Z1175" t="s">
        <v>0</v>
      </c>
      <c r="AA1175">
        <v>8.125</v>
      </c>
      <c r="AB1175" t="s">
        <v>0</v>
      </c>
      <c r="AC1175">
        <v>3.75</v>
      </c>
      <c r="AD1175">
        <v>11.9375</v>
      </c>
      <c r="AE1175" t="s">
        <v>0</v>
      </c>
      <c r="AF1175" t="s">
        <v>0</v>
      </c>
      <c r="AG1175" t="s">
        <v>0</v>
      </c>
      <c r="AH1175" t="s">
        <v>0</v>
      </c>
      <c r="AI1175">
        <v>13.0625</v>
      </c>
      <c r="AJ1175" t="s">
        <v>0</v>
      </c>
      <c r="AK1175" t="s">
        <v>0</v>
      </c>
      <c r="AL1175" t="s">
        <v>0</v>
      </c>
      <c r="AM1175" t="s">
        <v>0</v>
      </c>
      <c r="AN1175" t="s">
        <v>0</v>
      </c>
      <c r="AO1175" t="s">
        <v>0</v>
      </c>
      <c r="AP1175" t="s">
        <v>0</v>
      </c>
      <c r="AQ1175" t="s">
        <v>0</v>
      </c>
      <c r="AR1175">
        <v>14.5</v>
      </c>
      <c r="AS1175" t="s">
        <v>0</v>
      </c>
      <c r="AT1175">
        <v>12.1212</v>
      </c>
      <c r="AU1175">
        <v>19.587900000000001</v>
      </c>
      <c r="AV1175" t="s">
        <v>0</v>
      </c>
      <c r="AW1175" t="s">
        <v>0</v>
      </c>
      <c r="AX1175" t="s">
        <v>0</v>
      </c>
      <c r="AY1175" t="s">
        <v>0</v>
      </c>
      <c r="AZ1175">
        <v>18.125</v>
      </c>
      <c r="BA1175" t="s">
        <v>0</v>
      </c>
      <c r="BB1175">
        <v>20.55</v>
      </c>
      <c r="BC1175" t="s">
        <v>0</v>
      </c>
      <c r="BD1175">
        <v>14.5</v>
      </c>
      <c r="BE1175" t="s">
        <v>0</v>
      </c>
      <c r="BF1175">
        <v>7.5864000000000003</v>
      </c>
      <c r="BG1175">
        <v>25.5</v>
      </c>
      <c r="BH1175">
        <v>23.187999999999999</v>
      </c>
      <c r="BI1175">
        <v>12.9375</v>
      </c>
      <c r="BJ1175">
        <v>6.4013999999999998</v>
      </c>
      <c r="BK1175">
        <v>3.1943999999999999</v>
      </c>
      <c r="BL1175">
        <v>10.188000000000001</v>
      </c>
      <c r="BM1175">
        <v>4.125</v>
      </c>
      <c r="BN1175">
        <v>2.92</v>
      </c>
      <c r="BO1175" t="s">
        <v>0</v>
      </c>
      <c r="BP1175">
        <v>7.5856000000000003</v>
      </c>
      <c r="BQ1175" t="s">
        <v>0</v>
      </c>
      <c r="BR1175">
        <v>20.5</v>
      </c>
      <c r="BS1175" t="s">
        <v>0</v>
      </c>
      <c r="BT1175">
        <v>1.6172</v>
      </c>
      <c r="BU1175">
        <v>12.7598</v>
      </c>
      <c r="BV1175" t="s">
        <v>0</v>
      </c>
      <c r="BW1175" t="s">
        <v>0</v>
      </c>
      <c r="BX1175">
        <v>3.2187999999999999</v>
      </c>
      <c r="BY1175">
        <v>2.8281000000000001</v>
      </c>
      <c r="BZ1175" t="s">
        <v>0</v>
      </c>
      <c r="CA1175">
        <v>49.9968</v>
      </c>
      <c r="CB1175">
        <v>11.9154</v>
      </c>
      <c r="CC1175" t="s">
        <v>0</v>
      </c>
      <c r="CD1175">
        <v>12.578099999999999</v>
      </c>
      <c r="CE1175">
        <v>8.1669999999999998</v>
      </c>
      <c r="CF1175" t="s">
        <v>0</v>
      </c>
      <c r="CG1175" t="s">
        <v>0</v>
      </c>
      <c r="CH1175" t="s">
        <v>0</v>
      </c>
      <c r="CI1175">
        <v>11.1875</v>
      </c>
      <c r="CJ1175">
        <v>3.5556000000000001</v>
      </c>
      <c r="CK1175" t="s">
        <v>0</v>
      </c>
      <c r="CL1175" t="s">
        <v>0</v>
      </c>
      <c r="CM1175" t="s">
        <v>0</v>
      </c>
      <c r="CN1175" t="s">
        <v>0</v>
      </c>
      <c r="CO1175" t="s">
        <v>0</v>
      </c>
      <c r="CP1175">
        <v>1.8646</v>
      </c>
      <c r="CQ1175" t="s">
        <v>0</v>
      </c>
      <c r="CR1175" t="s">
        <v>0</v>
      </c>
      <c r="CS1175">
        <v>8.1388999999999996</v>
      </c>
      <c r="CT1175" t="s">
        <v>0</v>
      </c>
      <c r="CU1175">
        <v>6.5312999999999999</v>
      </c>
      <c r="CV1175">
        <v>12.281000000000001</v>
      </c>
      <c r="CW1175">
        <v>19</v>
      </c>
      <c r="CX1175" t="s">
        <v>0</v>
      </c>
      <c r="CY1175" t="s">
        <v>0</v>
      </c>
      <c r="CZ1175" t="s">
        <v>0</v>
      </c>
      <c r="DA1175">
        <v>10.813000000000001</v>
      </c>
      <c r="DB1175">
        <v>20.875</v>
      </c>
      <c r="DC1175" t="s">
        <v>0</v>
      </c>
      <c r="DD1175">
        <v>13.3042</v>
      </c>
      <c r="DE1175" t="s">
        <v>0</v>
      </c>
      <c r="DF1175">
        <v>1.7707999999999999</v>
      </c>
      <c r="DG1175">
        <v>1.5</v>
      </c>
      <c r="DH1175">
        <v>12.101800000000001</v>
      </c>
      <c r="DI1175" t="s">
        <v>0</v>
      </c>
      <c r="DJ1175" t="s">
        <v>0</v>
      </c>
      <c r="DK1175">
        <v>16.629100000000001</v>
      </c>
      <c r="DL1175" t="s">
        <v>0</v>
      </c>
      <c r="DM1175" t="s">
        <v>0</v>
      </c>
      <c r="DN1175" t="s">
        <v>0</v>
      </c>
      <c r="DO1175" t="s">
        <v>0</v>
      </c>
      <c r="DP1175">
        <v>6.25</v>
      </c>
      <c r="DQ1175" t="s">
        <v>0</v>
      </c>
      <c r="DR1175">
        <v>11.666700000000001</v>
      </c>
      <c r="DS1175" t="s">
        <v>0</v>
      </c>
      <c r="DT1175" t="s">
        <v>0</v>
      </c>
      <c r="DU1175" t="s">
        <v>0</v>
      </c>
      <c r="DV1175">
        <v>8.3796999999999997</v>
      </c>
      <c r="DW1175">
        <v>21.1875</v>
      </c>
      <c r="DX1175" t="s">
        <v>0</v>
      </c>
      <c r="DY1175">
        <v>18.3125</v>
      </c>
      <c r="DZ1175" t="s">
        <v>0</v>
      </c>
      <c r="EA1175">
        <v>31.064599999999999</v>
      </c>
      <c r="EB1175">
        <v>11.541700000000001</v>
      </c>
      <c r="EC1175" t="s">
        <v>0</v>
      </c>
      <c r="ED1175" t="s">
        <v>0</v>
      </c>
      <c r="EE1175" t="s">
        <v>0</v>
      </c>
      <c r="EF1175" t="s">
        <v>0</v>
      </c>
      <c r="EG1175">
        <v>2.0131999999999999</v>
      </c>
      <c r="EH1175">
        <v>13.978300000000001</v>
      </c>
      <c r="EI1175" t="s">
        <v>0</v>
      </c>
      <c r="EJ1175" t="s">
        <v>0</v>
      </c>
      <c r="EK1175" t="s">
        <v>0</v>
      </c>
      <c r="EL1175" t="s">
        <v>0</v>
      </c>
      <c r="EM1175" t="s">
        <v>0</v>
      </c>
      <c r="EN1175">
        <v>9.8763000000000005</v>
      </c>
      <c r="EO1175" t="s">
        <v>0</v>
      </c>
      <c r="EP1175">
        <v>12.6875</v>
      </c>
      <c r="EQ1175" t="s">
        <v>0</v>
      </c>
      <c r="ER1175">
        <v>24.75</v>
      </c>
      <c r="ES1175">
        <v>31.548200000000001</v>
      </c>
      <c r="ET1175" t="s">
        <v>0</v>
      </c>
      <c r="EU1175" t="s">
        <v>0</v>
      </c>
      <c r="EV1175" t="s">
        <v>0</v>
      </c>
      <c r="EW1175" t="s">
        <v>0</v>
      </c>
      <c r="EX1175" t="s">
        <v>0</v>
      </c>
      <c r="EY1175">
        <v>5.375</v>
      </c>
      <c r="EZ1175">
        <v>27</v>
      </c>
      <c r="FA1175">
        <v>7.5140000000000002</v>
      </c>
      <c r="FB1175">
        <v>12.625</v>
      </c>
      <c r="FC1175" t="s">
        <v>0</v>
      </c>
      <c r="FD1175">
        <v>23.5</v>
      </c>
      <c r="FE1175">
        <v>14.4375</v>
      </c>
      <c r="FF1175">
        <v>5.6562999999999999</v>
      </c>
      <c r="FG1175" t="s">
        <v>0</v>
      </c>
      <c r="FH1175">
        <v>15.25</v>
      </c>
      <c r="FI1175">
        <v>21.875</v>
      </c>
      <c r="FJ1175">
        <v>17.75</v>
      </c>
      <c r="FK1175" t="s">
        <v>0</v>
      </c>
      <c r="FL1175">
        <v>11.415699999999999</v>
      </c>
      <c r="FM1175">
        <v>24.75</v>
      </c>
      <c r="FN1175">
        <v>27.25</v>
      </c>
      <c r="FO1175" t="s">
        <v>0</v>
      </c>
      <c r="FP1175">
        <v>13.4375</v>
      </c>
      <c r="FQ1175" t="s">
        <v>0</v>
      </c>
      <c r="FR1175" t="s">
        <v>0</v>
      </c>
      <c r="FS1175" t="s">
        <v>0</v>
      </c>
      <c r="FT1175">
        <v>18.820399999999999</v>
      </c>
      <c r="FU1175" t="s">
        <v>0</v>
      </c>
      <c r="FV1175" t="s">
        <v>0</v>
      </c>
      <c r="FW1175" t="s">
        <v>0</v>
      </c>
      <c r="FX1175" t="s">
        <v>0</v>
      </c>
      <c r="FY1175" t="s">
        <v>0</v>
      </c>
      <c r="FZ1175">
        <v>18.718800000000002</v>
      </c>
      <c r="GA1175" t="s">
        <v>0</v>
      </c>
      <c r="GB1175" t="s">
        <v>0</v>
      </c>
      <c r="GC1175" t="s">
        <v>0</v>
      </c>
      <c r="GD1175" t="s">
        <v>0</v>
      </c>
      <c r="GE1175" t="s">
        <v>0</v>
      </c>
      <c r="GF1175" t="s">
        <v>0</v>
      </c>
      <c r="GG1175" t="s">
        <v>0</v>
      </c>
      <c r="GH1175" t="s">
        <v>0</v>
      </c>
      <c r="GI1175">
        <v>6.4696999999999996</v>
      </c>
      <c r="GJ1175" t="s">
        <v>0</v>
      </c>
      <c r="GK1175" t="s">
        <v>0</v>
      </c>
      <c r="GL1175" t="s">
        <v>0</v>
      </c>
      <c r="GM1175">
        <v>26.125</v>
      </c>
      <c r="GN1175" t="s">
        <v>0</v>
      </c>
      <c r="GO1175" t="s">
        <v>0</v>
      </c>
      <c r="GP1175" t="s">
        <v>0</v>
      </c>
      <c r="GQ1175">
        <v>10.438000000000001</v>
      </c>
      <c r="GR1175">
        <v>7.4297000000000004</v>
      </c>
      <c r="GS1175" t="s">
        <v>0</v>
      </c>
      <c r="GT1175">
        <v>11.103999999999999</v>
      </c>
      <c r="GU1175">
        <v>7.5054999999999996</v>
      </c>
      <c r="GV1175">
        <v>9.3450000000000006</v>
      </c>
      <c r="GW1175" t="s">
        <v>0</v>
      </c>
      <c r="GX1175" t="s">
        <v>0</v>
      </c>
      <c r="GY1175" t="s">
        <v>0</v>
      </c>
      <c r="GZ1175">
        <v>23.833300000000001</v>
      </c>
      <c r="HA1175" t="s">
        <v>0</v>
      </c>
      <c r="HB1175">
        <v>6.2592999999999996</v>
      </c>
      <c r="HC1175" t="s">
        <v>0</v>
      </c>
      <c r="HD1175" t="s">
        <v>0</v>
      </c>
      <c r="HE1175">
        <v>32.438000000000002</v>
      </c>
      <c r="HF1175">
        <v>8.1006</v>
      </c>
      <c r="HG1175" t="s">
        <v>0</v>
      </c>
      <c r="HH1175" t="s">
        <v>0</v>
      </c>
      <c r="HI1175" t="s">
        <v>0</v>
      </c>
      <c r="HJ1175" t="s">
        <v>0</v>
      </c>
      <c r="HK1175">
        <v>9.5280000000000005</v>
      </c>
      <c r="HL1175">
        <v>16.25</v>
      </c>
      <c r="HM1175" t="s">
        <v>0</v>
      </c>
      <c r="HN1175" t="s">
        <v>0</v>
      </c>
      <c r="HO1175" t="s">
        <v>0</v>
      </c>
      <c r="HP1175" t="s">
        <v>0</v>
      </c>
      <c r="HQ1175">
        <v>5.9062999999999999</v>
      </c>
      <c r="HR1175" t="s">
        <v>0</v>
      </c>
      <c r="HS1175">
        <v>16.66</v>
      </c>
      <c r="HT1175">
        <v>4.782</v>
      </c>
      <c r="HU1175" t="s">
        <v>0</v>
      </c>
      <c r="HV1175">
        <v>3.3437999999999999</v>
      </c>
      <c r="HW1175">
        <v>9.8437999999999999</v>
      </c>
      <c r="HX1175">
        <v>2.5937999999999999</v>
      </c>
      <c r="HY1175" t="s">
        <v>0</v>
      </c>
      <c r="HZ1175">
        <v>7.8548999999999998</v>
      </c>
      <c r="IA1175">
        <v>10.9063</v>
      </c>
      <c r="IB1175">
        <v>16.25</v>
      </c>
      <c r="IC1175">
        <v>14.25</v>
      </c>
      <c r="ID1175" t="s">
        <v>0</v>
      </c>
      <c r="IE1175" t="s">
        <v>0</v>
      </c>
      <c r="IF1175">
        <v>7.7530999999999999</v>
      </c>
      <c r="IG1175">
        <v>39.25</v>
      </c>
      <c r="IH1175" t="s">
        <v>0</v>
      </c>
      <c r="II1175" t="s">
        <v>0</v>
      </c>
      <c r="IJ1175" t="s">
        <v>0</v>
      </c>
      <c r="IK1175" t="s">
        <v>0</v>
      </c>
      <c r="IL1175" t="s">
        <v>0</v>
      </c>
      <c r="IM1175">
        <v>33.395699999999998</v>
      </c>
      <c r="IN1175">
        <v>10.333299999999999</v>
      </c>
      <c r="IO1175" t="s">
        <v>0</v>
      </c>
      <c r="IP1175" t="s">
        <v>0</v>
      </c>
      <c r="IQ1175" t="s">
        <v>0</v>
      </c>
      <c r="IR1175" t="s">
        <v>0</v>
      </c>
      <c r="IS1175" t="s">
        <v>0</v>
      </c>
      <c r="IT1175" t="s">
        <v>0</v>
      </c>
      <c r="IU1175">
        <v>9.7187999999999999</v>
      </c>
      <c r="IV1175" t="s">
        <v>0</v>
      </c>
      <c r="IW1175">
        <v>5.1562999999999999</v>
      </c>
      <c r="IX1175" t="s">
        <v>0</v>
      </c>
      <c r="IY1175">
        <v>4.1977000000000002</v>
      </c>
      <c r="IZ1175" t="s">
        <v>0</v>
      </c>
      <c r="JA1175">
        <v>10.7188</v>
      </c>
      <c r="JB1175" t="s">
        <v>0</v>
      </c>
      <c r="JC1175">
        <v>12.958299999999999</v>
      </c>
      <c r="JD1175" t="s">
        <v>0</v>
      </c>
      <c r="JE1175">
        <v>26.75</v>
      </c>
      <c r="JF1175">
        <v>16.25</v>
      </c>
      <c r="JG1175" t="s">
        <v>0</v>
      </c>
      <c r="JH1175" t="s">
        <v>0</v>
      </c>
      <c r="JI1175">
        <v>8</v>
      </c>
      <c r="JJ1175" t="s">
        <v>0</v>
      </c>
      <c r="JK1175">
        <v>25.03</v>
      </c>
      <c r="JL1175" t="s">
        <v>0</v>
      </c>
      <c r="JM1175" t="s">
        <v>0</v>
      </c>
      <c r="JN1175">
        <v>10.4063</v>
      </c>
      <c r="JO1175">
        <v>2.9218999999999999</v>
      </c>
      <c r="JP1175">
        <v>5.9218999999999999</v>
      </c>
      <c r="JQ1175">
        <v>0.87239999999999995</v>
      </c>
      <c r="JR1175">
        <v>7.3541999999999996</v>
      </c>
      <c r="JS1175">
        <v>8.0531000000000006</v>
      </c>
      <c r="JT1175" t="s">
        <v>0</v>
      </c>
      <c r="JU1175">
        <v>9.4687999999999999</v>
      </c>
      <c r="JV1175">
        <v>3.4359999999999999</v>
      </c>
      <c r="JW1175" t="s">
        <v>0</v>
      </c>
      <c r="JX1175">
        <v>8.8402999999999992</v>
      </c>
      <c r="JY1175">
        <v>9.875</v>
      </c>
      <c r="JZ1175" t="s">
        <v>0</v>
      </c>
      <c r="KA1175">
        <v>14.1875</v>
      </c>
      <c r="KB1175" t="s">
        <v>0</v>
      </c>
      <c r="KC1175">
        <v>21</v>
      </c>
      <c r="KD1175">
        <v>13.6875</v>
      </c>
      <c r="KE1175">
        <v>4.3125</v>
      </c>
      <c r="KF1175" t="s">
        <v>0</v>
      </c>
      <c r="KG1175">
        <v>5.1852</v>
      </c>
      <c r="KH1175" t="s">
        <v>0</v>
      </c>
      <c r="KI1175" t="s">
        <v>0</v>
      </c>
      <c r="KJ1175" t="s">
        <v>0</v>
      </c>
      <c r="KK1175" t="s">
        <v>0</v>
      </c>
      <c r="KL1175">
        <v>10.0625</v>
      </c>
      <c r="KM1175" t="s">
        <v>0</v>
      </c>
      <c r="KN1175">
        <v>25</v>
      </c>
      <c r="KO1175" t="s">
        <v>0</v>
      </c>
      <c r="KP1175">
        <v>11.9199</v>
      </c>
      <c r="KQ1175">
        <v>14.813000000000001</v>
      </c>
      <c r="KR1175" t="s">
        <v>0</v>
      </c>
      <c r="KS1175" t="s">
        <v>0</v>
      </c>
      <c r="KT1175" t="s">
        <v>0</v>
      </c>
      <c r="KU1175" t="s">
        <v>0</v>
      </c>
      <c r="KV1175">
        <v>5.0312999999999999</v>
      </c>
      <c r="KW1175" t="s">
        <v>0</v>
      </c>
      <c r="KX1175">
        <v>6.0625</v>
      </c>
      <c r="KY1175" t="s">
        <v>0</v>
      </c>
      <c r="KZ1175" t="s">
        <v>0</v>
      </c>
      <c r="LA1175" t="s">
        <v>0</v>
      </c>
      <c r="LB1175">
        <v>21.5</v>
      </c>
      <c r="LC1175">
        <v>14.208299999999999</v>
      </c>
      <c r="LD1175">
        <v>23.997</v>
      </c>
      <c r="LE1175" t="s">
        <v>0</v>
      </c>
      <c r="LF1175">
        <v>4.0023</v>
      </c>
      <c r="LG1175" t="s">
        <v>0</v>
      </c>
      <c r="LH1175" t="s">
        <v>0</v>
      </c>
      <c r="LI1175">
        <v>14.196899999999999</v>
      </c>
      <c r="LJ1175">
        <v>5.2359</v>
      </c>
      <c r="LK1175">
        <v>7.9379999999999997</v>
      </c>
      <c r="LL1175" t="s">
        <v>0</v>
      </c>
      <c r="LM1175" t="s">
        <v>0</v>
      </c>
      <c r="LN1175">
        <v>54.831400000000002</v>
      </c>
      <c r="LO1175" t="s">
        <v>0</v>
      </c>
      <c r="LP1175" t="s">
        <v>0</v>
      </c>
      <c r="LQ1175">
        <v>8.5625</v>
      </c>
      <c r="LR1175" t="s">
        <v>0</v>
      </c>
      <c r="LS1175">
        <v>6.4074</v>
      </c>
      <c r="LT1175">
        <v>7.5</v>
      </c>
      <c r="LU1175" t="s">
        <v>0</v>
      </c>
      <c r="LV1175" t="s">
        <v>0</v>
      </c>
      <c r="LW1175">
        <v>15.125</v>
      </c>
      <c r="LX1175">
        <v>40.25</v>
      </c>
      <c r="LY1175" t="s">
        <v>0</v>
      </c>
      <c r="LZ1175">
        <v>5.8697999999999997</v>
      </c>
      <c r="MA1175">
        <v>1.8984000000000001</v>
      </c>
      <c r="MB1175" t="s">
        <v>0</v>
      </c>
      <c r="MC1175" t="s">
        <v>0</v>
      </c>
      <c r="MD1175">
        <v>16.838999999999999</v>
      </c>
      <c r="ME1175" t="s">
        <v>0</v>
      </c>
      <c r="MF1175" t="s">
        <v>0</v>
      </c>
      <c r="MG1175" t="s">
        <v>0</v>
      </c>
      <c r="MH1175">
        <v>21.291699999999999</v>
      </c>
      <c r="MI1175" t="s">
        <v>0</v>
      </c>
      <c r="MJ1175" t="s">
        <v>0</v>
      </c>
      <c r="MK1175">
        <v>17.5</v>
      </c>
      <c r="ML1175" t="s">
        <v>0</v>
      </c>
      <c r="MM1175" t="s">
        <v>0</v>
      </c>
      <c r="MN1175">
        <v>23</v>
      </c>
      <c r="MO1175" t="s">
        <v>0</v>
      </c>
      <c r="MP1175" t="s">
        <v>0</v>
      </c>
      <c r="MQ1175" t="s">
        <v>0</v>
      </c>
      <c r="MR1175" t="s">
        <v>0</v>
      </c>
      <c r="MS1175">
        <v>3.7480000000000002</v>
      </c>
      <c r="MT1175">
        <v>6.1093999999999999</v>
      </c>
      <c r="MU1175" t="s">
        <v>0</v>
      </c>
      <c r="MV1175" t="s">
        <v>0</v>
      </c>
      <c r="MW1175">
        <v>9.1728000000000005</v>
      </c>
      <c r="MX1175" t="s">
        <v>0</v>
      </c>
      <c r="MY1175" t="s">
        <v>0</v>
      </c>
      <c r="MZ1175" t="s">
        <v>0</v>
      </c>
      <c r="NA1175" t="s">
        <v>0</v>
      </c>
      <c r="NB1175">
        <v>14.053800000000001</v>
      </c>
      <c r="NC1175">
        <v>13</v>
      </c>
      <c r="ND1175">
        <v>14.092000000000001</v>
      </c>
      <c r="NE1175">
        <v>5.2291999999999996</v>
      </c>
      <c r="NF1175" t="s">
        <v>0</v>
      </c>
      <c r="NG1175">
        <v>13.5313</v>
      </c>
      <c r="NH1175">
        <v>2.8228999999999997</v>
      </c>
      <c r="NI1175">
        <v>12.4815</v>
      </c>
      <c r="NJ1175">
        <v>2.9531000000000001</v>
      </c>
      <c r="NK1175" t="s">
        <v>0</v>
      </c>
      <c r="NL1175">
        <v>7.5</v>
      </c>
      <c r="NM1175" t="s">
        <v>0</v>
      </c>
      <c r="NN1175" t="s">
        <v>0</v>
      </c>
      <c r="NO1175">
        <v>29.125</v>
      </c>
      <c r="NP1175" t="s">
        <v>0</v>
      </c>
      <c r="NQ1175">
        <v>16.375</v>
      </c>
      <c r="NR1175">
        <v>19.062999999999999</v>
      </c>
      <c r="NS1175">
        <v>9.1633999999999993</v>
      </c>
      <c r="NT1175" t="s">
        <v>0</v>
      </c>
      <c r="NU1175" t="s">
        <v>0</v>
      </c>
      <c r="NV1175" t="s">
        <v>0</v>
      </c>
      <c r="NW1175" t="s">
        <v>0</v>
      </c>
      <c r="NX1175">
        <v>25.75</v>
      </c>
      <c r="NY1175" t="s">
        <v>0</v>
      </c>
      <c r="NZ1175" t="s">
        <v>0</v>
      </c>
      <c r="OA1175" t="s">
        <v>0</v>
      </c>
      <c r="OB1175" t="s">
        <v>0</v>
      </c>
      <c r="OC1175" t="s">
        <v>0</v>
      </c>
      <c r="OD1175">
        <v>13.875</v>
      </c>
      <c r="OE1175" t="s">
        <v>0</v>
      </c>
      <c r="OF1175">
        <v>17</v>
      </c>
      <c r="OG1175" t="s">
        <v>0</v>
      </c>
      <c r="OH1175" t="s">
        <v>0</v>
      </c>
      <c r="OI1175">
        <v>3.3437999999999999</v>
      </c>
      <c r="OJ1175">
        <v>2.8889</v>
      </c>
      <c r="OK1175" t="s">
        <v>0</v>
      </c>
      <c r="OL1175" t="s">
        <v>0</v>
      </c>
      <c r="OM1175" t="s">
        <v>0</v>
      </c>
      <c r="ON1175">
        <v>2.1070000000000002</v>
      </c>
      <c r="OO1175" t="s">
        <v>0</v>
      </c>
      <c r="OP1175" t="s">
        <v>0</v>
      </c>
      <c r="OQ1175" t="s">
        <v>0</v>
      </c>
      <c r="OR1175">
        <v>32.75</v>
      </c>
      <c r="OS1175" t="s">
        <v>0</v>
      </c>
      <c r="OT1175" t="s">
        <v>0</v>
      </c>
      <c r="OU1175">
        <v>1.2345999999999999</v>
      </c>
      <c r="OV1175" t="s">
        <v>0</v>
      </c>
      <c r="OW1175">
        <v>15.688000000000001</v>
      </c>
      <c r="OX1175" t="s">
        <v>0</v>
      </c>
      <c r="OY1175">
        <v>25.262</v>
      </c>
      <c r="OZ1175">
        <v>13.479699999999999</v>
      </c>
      <c r="PA1175" t="s">
        <v>0</v>
      </c>
      <c r="PB1175">
        <v>25.332999999999998</v>
      </c>
      <c r="PC1175" t="s">
        <v>0</v>
      </c>
      <c r="PD1175">
        <v>11.6478</v>
      </c>
      <c r="PE1175">
        <v>23.568000000000001</v>
      </c>
      <c r="PF1175">
        <v>8.3439999999999994</v>
      </c>
      <c r="PG1175" t="s">
        <v>0</v>
      </c>
      <c r="PH1175" t="s">
        <v>0</v>
      </c>
      <c r="PI1175" t="s">
        <v>0</v>
      </c>
      <c r="PJ1175" t="s">
        <v>0</v>
      </c>
      <c r="PK1175" t="s">
        <v>0</v>
      </c>
      <c r="PL1175">
        <v>20.062999999999999</v>
      </c>
      <c r="PM1175" t="s">
        <v>0</v>
      </c>
      <c r="PN1175" t="s">
        <v>0</v>
      </c>
      <c r="PO1175" t="s">
        <v>0</v>
      </c>
      <c r="PP1175">
        <v>5.8125</v>
      </c>
      <c r="PQ1175">
        <v>21.5</v>
      </c>
      <c r="PR1175" t="s">
        <v>0</v>
      </c>
      <c r="PS1175" t="s">
        <v>0</v>
      </c>
      <c r="PT1175" t="s">
        <v>0</v>
      </c>
      <c r="PU1175">
        <v>10.25</v>
      </c>
      <c r="PV1175">
        <v>16.5</v>
      </c>
      <c r="PW1175">
        <v>6.6875</v>
      </c>
      <c r="PX1175">
        <v>4.4062999999999999</v>
      </c>
      <c r="PY1175">
        <v>0.69140000000000001</v>
      </c>
      <c r="PZ1175">
        <v>14.375999999999999</v>
      </c>
      <c r="QA1175" t="s">
        <v>0</v>
      </c>
      <c r="QB1175" t="s">
        <v>0</v>
      </c>
      <c r="QC1175" t="s">
        <v>0</v>
      </c>
      <c r="QD1175">
        <v>20.187999999999999</v>
      </c>
      <c r="QE1175" t="s">
        <v>0</v>
      </c>
      <c r="QF1175" t="s">
        <v>0</v>
      </c>
      <c r="QG1175" t="s">
        <v>0</v>
      </c>
      <c r="QH1175" t="s">
        <v>0</v>
      </c>
      <c r="QI1175">
        <v>4.9766000000000004</v>
      </c>
      <c r="QJ1175">
        <v>13.2813</v>
      </c>
      <c r="QK1175" t="s">
        <v>0</v>
      </c>
      <c r="QL1175" t="s">
        <v>0</v>
      </c>
      <c r="QM1175" t="s">
        <v>0</v>
      </c>
      <c r="QN1175">
        <v>13.069100000000001</v>
      </c>
      <c r="QO1175">
        <v>3.25</v>
      </c>
      <c r="QP1175" t="s">
        <v>0</v>
      </c>
      <c r="QQ1175">
        <v>5.7190000000000003</v>
      </c>
      <c r="QR1175">
        <v>22.125</v>
      </c>
      <c r="QS1175">
        <v>9.4345999999999997</v>
      </c>
      <c r="QT1175" t="s">
        <v>0</v>
      </c>
      <c r="QU1175" t="s">
        <v>0</v>
      </c>
      <c r="QV1175">
        <v>4.1496000000000004</v>
      </c>
      <c r="QW1175">
        <v>8.0939999999999994</v>
      </c>
      <c r="QX1175" t="s">
        <v>0</v>
      </c>
      <c r="QY1175">
        <v>3.4736000000000002</v>
      </c>
      <c r="QZ1175">
        <v>5.5297999999999998</v>
      </c>
      <c r="RA1175" t="s">
        <v>0</v>
      </c>
      <c r="RB1175" t="s">
        <v>0</v>
      </c>
      <c r="RC1175">
        <v>15.5</v>
      </c>
      <c r="RD1175">
        <v>12.6896</v>
      </c>
      <c r="RE1175" t="s">
        <v>0</v>
      </c>
      <c r="RF1175" t="s">
        <v>0</v>
      </c>
      <c r="RG1175" t="s">
        <v>0</v>
      </c>
      <c r="RH1175">
        <v>12.048</v>
      </c>
      <c r="RI1175">
        <v>24.929600000000001</v>
      </c>
      <c r="RJ1175" t="s">
        <v>0</v>
      </c>
      <c r="RK1175" t="s">
        <v>0</v>
      </c>
      <c r="RL1175">
        <v>4.5937999999999999</v>
      </c>
      <c r="RM1175">
        <v>6.5</v>
      </c>
      <c r="RN1175">
        <v>12</v>
      </c>
      <c r="RO1175">
        <v>24.25</v>
      </c>
      <c r="RP1175">
        <v>6.75</v>
      </c>
      <c r="RQ1175">
        <v>52.375</v>
      </c>
      <c r="RR1175" t="s">
        <v>0</v>
      </c>
      <c r="RS1175">
        <v>11.75</v>
      </c>
      <c r="RT1175">
        <v>7.0900999999999996</v>
      </c>
      <c r="RU1175">
        <v>12.3125</v>
      </c>
      <c r="RV1175" t="s">
        <v>0</v>
      </c>
      <c r="RW1175" t="s">
        <v>0</v>
      </c>
      <c r="RX1175" t="s">
        <v>0</v>
      </c>
      <c r="RY1175">
        <v>16.524100000000001</v>
      </c>
      <c r="RZ1175" t="s">
        <v>0</v>
      </c>
      <c r="SA1175" t="s">
        <v>0</v>
      </c>
      <c r="SB1175">
        <v>20.4375</v>
      </c>
      <c r="SC1175" t="s">
        <v>0</v>
      </c>
      <c r="SD1175">
        <v>14.2813</v>
      </c>
      <c r="SE1175" t="s">
        <v>0</v>
      </c>
      <c r="SF1175">
        <v>43.031700000000001</v>
      </c>
      <c r="SG1175" t="s">
        <v>0</v>
      </c>
      <c r="SH1175" t="s">
        <v>0</v>
      </c>
      <c r="SI1175" t="s">
        <v>0</v>
      </c>
      <c r="SJ1175" t="s">
        <v>0</v>
      </c>
      <c r="SK1175" t="s">
        <v>0</v>
      </c>
      <c r="SL1175" t="s">
        <v>0</v>
      </c>
      <c r="SM1175" t="s">
        <v>0</v>
      </c>
    </row>
    <row r="1176" spans="1:507" x14ac:dyDescent="0.3">
      <c r="A1176" s="1">
        <v>34519</v>
      </c>
      <c r="B1176" t="s">
        <v>0</v>
      </c>
      <c r="C1176" t="s">
        <v>0</v>
      </c>
      <c r="D1176" t="s">
        <v>0</v>
      </c>
      <c r="E1176" t="s">
        <v>0</v>
      </c>
      <c r="F1176" t="s">
        <v>0</v>
      </c>
      <c r="G1176" t="s">
        <v>0</v>
      </c>
      <c r="H1176" t="s">
        <v>0</v>
      </c>
      <c r="I1176">
        <v>6.4893000000000001</v>
      </c>
      <c r="J1176" t="s">
        <v>0</v>
      </c>
      <c r="K1176" t="s">
        <v>0</v>
      </c>
      <c r="L1176">
        <v>4.8125</v>
      </c>
      <c r="M1176">
        <v>10.8858</v>
      </c>
      <c r="N1176">
        <v>10.588699999999999</v>
      </c>
      <c r="O1176" t="s">
        <v>0</v>
      </c>
      <c r="P1176" t="s">
        <v>0</v>
      </c>
      <c r="Q1176" t="s">
        <v>0</v>
      </c>
      <c r="R1176">
        <v>28.125</v>
      </c>
      <c r="S1176" t="s">
        <v>0</v>
      </c>
      <c r="T1176">
        <v>2.7396000000000003</v>
      </c>
      <c r="U1176" t="s">
        <v>0</v>
      </c>
      <c r="V1176">
        <v>233.31790000000001</v>
      </c>
      <c r="W1176" t="s">
        <v>0</v>
      </c>
      <c r="X1176" t="s">
        <v>0</v>
      </c>
      <c r="Y1176">
        <v>7.75</v>
      </c>
      <c r="Z1176" t="s">
        <v>0</v>
      </c>
      <c r="AA1176">
        <v>8.125</v>
      </c>
      <c r="AB1176" t="s">
        <v>0</v>
      </c>
      <c r="AC1176">
        <v>3.75</v>
      </c>
      <c r="AD1176">
        <v>11.9375</v>
      </c>
      <c r="AE1176" t="s">
        <v>0</v>
      </c>
      <c r="AF1176" t="s">
        <v>0</v>
      </c>
      <c r="AG1176" t="s">
        <v>0</v>
      </c>
      <c r="AH1176" t="s">
        <v>0</v>
      </c>
      <c r="AI1176">
        <v>13.0625</v>
      </c>
      <c r="AJ1176" t="s">
        <v>0</v>
      </c>
      <c r="AK1176" t="s">
        <v>0</v>
      </c>
      <c r="AL1176" t="s">
        <v>0</v>
      </c>
      <c r="AM1176" t="s">
        <v>0</v>
      </c>
      <c r="AN1176" t="s">
        <v>0</v>
      </c>
      <c r="AO1176" t="s">
        <v>0</v>
      </c>
      <c r="AP1176" t="s">
        <v>0</v>
      </c>
      <c r="AQ1176" t="s">
        <v>0</v>
      </c>
      <c r="AR1176">
        <v>14.5</v>
      </c>
      <c r="AS1176" t="s">
        <v>0</v>
      </c>
      <c r="AT1176">
        <v>12.1212</v>
      </c>
      <c r="AU1176">
        <v>19.587900000000001</v>
      </c>
      <c r="AV1176" t="s">
        <v>0</v>
      </c>
      <c r="AW1176" t="s">
        <v>0</v>
      </c>
      <c r="AX1176" t="s">
        <v>0</v>
      </c>
      <c r="AY1176" t="s">
        <v>0</v>
      </c>
      <c r="AZ1176">
        <v>18.125</v>
      </c>
      <c r="BA1176" t="s">
        <v>0</v>
      </c>
      <c r="BB1176">
        <v>20.55</v>
      </c>
      <c r="BC1176" t="s">
        <v>0</v>
      </c>
      <c r="BD1176">
        <v>14.5</v>
      </c>
      <c r="BE1176" t="s">
        <v>0</v>
      </c>
      <c r="BF1176">
        <v>7.5864000000000003</v>
      </c>
      <c r="BG1176">
        <v>25.5</v>
      </c>
      <c r="BH1176">
        <v>23.187999999999999</v>
      </c>
      <c r="BI1176">
        <v>12.9375</v>
      </c>
      <c r="BJ1176">
        <v>6.4013999999999998</v>
      </c>
      <c r="BK1176">
        <v>3.1943999999999999</v>
      </c>
      <c r="BL1176">
        <v>10.188000000000001</v>
      </c>
      <c r="BM1176">
        <v>4.125</v>
      </c>
      <c r="BN1176">
        <v>2.92</v>
      </c>
      <c r="BO1176" t="s">
        <v>0</v>
      </c>
      <c r="BP1176">
        <v>7.5856000000000003</v>
      </c>
      <c r="BQ1176" t="s">
        <v>0</v>
      </c>
      <c r="BR1176">
        <v>20.5</v>
      </c>
      <c r="BS1176" t="s">
        <v>0</v>
      </c>
      <c r="BT1176">
        <v>1.6172</v>
      </c>
      <c r="BU1176">
        <v>12.7598</v>
      </c>
      <c r="BV1176" t="s">
        <v>0</v>
      </c>
      <c r="BW1176" t="s">
        <v>0</v>
      </c>
      <c r="BX1176">
        <v>3.2187999999999999</v>
      </c>
      <c r="BY1176">
        <v>2.8281000000000001</v>
      </c>
      <c r="BZ1176" t="s">
        <v>0</v>
      </c>
      <c r="CA1176">
        <v>49.9968</v>
      </c>
      <c r="CB1176">
        <v>11.9154</v>
      </c>
      <c r="CC1176" t="s">
        <v>0</v>
      </c>
      <c r="CD1176">
        <v>12.578099999999999</v>
      </c>
      <c r="CE1176">
        <v>8.1669999999999998</v>
      </c>
      <c r="CF1176" t="s">
        <v>0</v>
      </c>
      <c r="CG1176" t="s">
        <v>0</v>
      </c>
      <c r="CH1176" t="s">
        <v>0</v>
      </c>
      <c r="CI1176">
        <v>11.1875</v>
      </c>
      <c r="CJ1176">
        <v>3.5556000000000001</v>
      </c>
      <c r="CK1176" t="s">
        <v>0</v>
      </c>
      <c r="CL1176" t="s">
        <v>0</v>
      </c>
      <c r="CM1176" t="s">
        <v>0</v>
      </c>
      <c r="CN1176" t="s">
        <v>0</v>
      </c>
      <c r="CO1176" t="s">
        <v>0</v>
      </c>
      <c r="CP1176">
        <v>1.8646</v>
      </c>
      <c r="CQ1176" t="s">
        <v>0</v>
      </c>
      <c r="CR1176" t="s">
        <v>0</v>
      </c>
      <c r="CS1176">
        <v>8.1388999999999996</v>
      </c>
      <c r="CT1176" t="s">
        <v>0</v>
      </c>
      <c r="CU1176">
        <v>6.5312999999999999</v>
      </c>
      <c r="CV1176">
        <v>12.281000000000001</v>
      </c>
      <c r="CW1176">
        <v>19</v>
      </c>
      <c r="CX1176" t="s">
        <v>0</v>
      </c>
      <c r="CY1176" t="s">
        <v>0</v>
      </c>
      <c r="CZ1176" t="s">
        <v>0</v>
      </c>
      <c r="DA1176">
        <v>10.813000000000001</v>
      </c>
      <c r="DB1176">
        <v>20.875</v>
      </c>
      <c r="DC1176" t="s">
        <v>0</v>
      </c>
      <c r="DD1176">
        <v>13.3042</v>
      </c>
      <c r="DE1176" t="s">
        <v>0</v>
      </c>
      <c r="DF1176">
        <v>1.7707999999999999</v>
      </c>
      <c r="DG1176">
        <v>1.5</v>
      </c>
      <c r="DH1176">
        <v>12.101800000000001</v>
      </c>
      <c r="DI1176" t="s">
        <v>0</v>
      </c>
      <c r="DJ1176" t="s">
        <v>0</v>
      </c>
      <c r="DK1176">
        <v>16.629100000000001</v>
      </c>
      <c r="DL1176" t="s">
        <v>0</v>
      </c>
      <c r="DM1176" t="s">
        <v>0</v>
      </c>
      <c r="DN1176" t="s">
        <v>0</v>
      </c>
      <c r="DO1176" t="s">
        <v>0</v>
      </c>
      <c r="DP1176">
        <v>6.25</v>
      </c>
      <c r="DQ1176" t="s">
        <v>0</v>
      </c>
      <c r="DR1176">
        <v>11.666700000000001</v>
      </c>
      <c r="DS1176" t="s">
        <v>0</v>
      </c>
      <c r="DT1176" t="s">
        <v>0</v>
      </c>
      <c r="DU1176" t="s">
        <v>0</v>
      </c>
      <c r="DV1176">
        <v>8.3796999999999997</v>
      </c>
      <c r="DW1176">
        <v>21.1875</v>
      </c>
      <c r="DX1176" t="s">
        <v>0</v>
      </c>
      <c r="DY1176">
        <v>18.3125</v>
      </c>
      <c r="DZ1176" t="s">
        <v>0</v>
      </c>
      <c r="EA1176">
        <v>31.064599999999999</v>
      </c>
      <c r="EB1176">
        <v>11.541700000000001</v>
      </c>
      <c r="EC1176" t="s">
        <v>0</v>
      </c>
      <c r="ED1176" t="s">
        <v>0</v>
      </c>
      <c r="EE1176" t="s">
        <v>0</v>
      </c>
      <c r="EF1176" t="s">
        <v>0</v>
      </c>
      <c r="EG1176">
        <v>2.0131999999999999</v>
      </c>
      <c r="EH1176">
        <v>13.978300000000001</v>
      </c>
      <c r="EI1176" t="s">
        <v>0</v>
      </c>
      <c r="EJ1176" t="s">
        <v>0</v>
      </c>
      <c r="EK1176" t="s">
        <v>0</v>
      </c>
      <c r="EL1176" t="s">
        <v>0</v>
      </c>
      <c r="EM1176" t="s">
        <v>0</v>
      </c>
      <c r="EN1176">
        <v>9.8763000000000005</v>
      </c>
      <c r="EO1176" t="s">
        <v>0</v>
      </c>
      <c r="EP1176">
        <v>12.6875</v>
      </c>
      <c r="EQ1176" t="s">
        <v>0</v>
      </c>
      <c r="ER1176">
        <v>24.75</v>
      </c>
      <c r="ES1176">
        <v>31.548200000000001</v>
      </c>
      <c r="ET1176" t="s">
        <v>0</v>
      </c>
      <c r="EU1176" t="s">
        <v>0</v>
      </c>
      <c r="EV1176" t="s">
        <v>0</v>
      </c>
      <c r="EW1176" t="s">
        <v>0</v>
      </c>
      <c r="EX1176" t="s">
        <v>0</v>
      </c>
      <c r="EY1176">
        <v>5.375</v>
      </c>
      <c r="EZ1176">
        <v>27</v>
      </c>
      <c r="FA1176">
        <v>7.5140000000000002</v>
      </c>
      <c r="FB1176">
        <v>12.625</v>
      </c>
      <c r="FC1176" t="s">
        <v>0</v>
      </c>
      <c r="FD1176">
        <v>23.5</v>
      </c>
      <c r="FE1176">
        <v>14.4375</v>
      </c>
      <c r="FF1176">
        <v>5.6562999999999999</v>
      </c>
      <c r="FG1176" t="s">
        <v>0</v>
      </c>
      <c r="FH1176">
        <v>15.25</v>
      </c>
      <c r="FI1176">
        <v>21.875</v>
      </c>
      <c r="FJ1176">
        <v>17.75</v>
      </c>
      <c r="FK1176" t="s">
        <v>0</v>
      </c>
      <c r="FL1176">
        <v>11.415699999999999</v>
      </c>
      <c r="FM1176">
        <v>24.75</v>
      </c>
      <c r="FN1176">
        <v>27.25</v>
      </c>
      <c r="FO1176" t="s">
        <v>0</v>
      </c>
      <c r="FP1176">
        <v>13.4375</v>
      </c>
      <c r="FQ1176" t="s">
        <v>0</v>
      </c>
      <c r="FR1176" t="s">
        <v>0</v>
      </c>
      <c r="FS1176" t="s">
        <v>0</v>
      </c>
      <c r="FT1176">
        <v>18.820399999999999</v>
      </c>
      <c r="FU1176" t="s">
        <v>0</v>
      </c>
      <c r="FV1176" t="s">
        <v>0</v>
      </c>
      <c r="FW1176" t="s">
        <v>0</v>
      </c>
      <c r="FX1176" t="s">
        <v>0</v>
      </c>
      <c r="FY1176" t="s">
        <v>0</v>
      </c>
      <c r="FZ1176">
        <v>18.718800000000002</v>
      </c>
      <c r="GA1176" t="s">
        <v>0</v>
      </c>
      <c r="GB1176" t="s">
        <v>0</v>
      </c>
      <c r="GC1176" t="s">
        <v>0</v>
      </c>
      <c r="GD1176" t="s">
        <v>0</v>
      </c>
      <c r="GE1176" t="s">
        <v>0</v>
      </c>
      <c r="GF1176" t="s">
        <v>0</v>
      </c>
      <c r="GG1176" t="s">
        <v>0</v>
      </c>
      <c r="GH1176" t="s">
        <v>0</v>
      </c>
      <c r="GI1176">
        <v>6.4696999999999996</v>
      </c>
      <c r="GJ1176" t="s">
        <v>0</v>
      </c>
      <c r="GK1176" t="s">
        <v>0</v>
      </c>
      <c r="GL1176" t="s">
        <v>0</v>
      </c>
      <c r="GM1176">
        <v>26.125</v>
      </c>
      <c r="GN1176" t="s">
        <v>0</v>
      </c>
      <c r="GO1176" t="s">
        <v>0</v>
      </c>
      <c r="GP1176" t="s">
        <v>0</v>
      </c>
      <c r="GQ1176">
        <v>10.438000000000001</v>
      </c>
      <c r="GR1176">
        <v>7.4297000000000004</v>
      </c>
      <c r="GS1176" t="s">
        <v>0</v>
      </c>
      <c r="GT1176">
        <v>11.103999999999999</v>
      </c>
      <c r="GU1176">
        <v>7.5054999999999996</v>
      </c>
      <c r="GV1176">
        <v>9.3450000000000006</v>
      </c>
      <c r="GW1176" t="s">
        <v>0</v>
      </c>
      <c r="GX1176" t="s">
        <v>0</v>
      </c>
      <c r="GY1176" t="s">
        <v>0</v>
      </c>
      <c r="GZ1176">
        <v>23.833300000000001</v>
      </c>
      <c r="HA1176" t="s">
        <v>0</v>
      </c>
      <c r="HB1176">
        <v>6.2592999999999996</v>
      </c>
      <c r="HC1176" t="s">
        <v>0</v>
      </c>
      <c r="HD1176" t="s">
        <v>0</v>
      </c>
      <c r="HE1176">
        <v>32.438000000000002</v>
      </c>
      <c r="HF1176">
        <v>8.1006</v>
      </c>
      <c r="HG1176" t="s">
        <v>0</v>
      </c>
      <c r="HH1176" t="s">
        <v>0</v>
      </c>
      <c r="HI1176" t="s">
        <v>0</v>
      </c>
      <c r="HJ1176" t="s">
        <v>0</v>
      </c>
      <c r="HK1176">
        <v>9.5280000000000005</v>
      </c>
      <c r="HL1176">
        <v>16.25</v>
      </c>
      <c r="HM1176" t="s">
        <v>0</v>
      </c>
      <c r="HN1176" t="s">
        <v>0</v>
      </c>
      <c r="HO1176" t="s">
        <v>0</v>
      </c>
      <c r="HP1176" t="s">
        <v>0</v>
      </c>
      <c r="HQ1176">
        <v>5.9062999999999999</v>
      </c>
      <c r="HR1176" t="s">
        <v>0</v>
      </c>
      <c r="HS1176">
        <v>16.66</v>
      </c>
      <c r="HT1176">
        <v>4.782</v>
      </c>
      <c r="HU1176" t="s">
        <v>0</v>
      </c>
      <c r="HV1176">
        <v>3.3437999999999999</v>
      </c>
      <c r="HW1176">
        <v>9.8437999999999999</v>
      </c>
      <c r="HX1176">
        <v>2.5937999999999999</v>
      </c>
      <c r="HY1176" t="s">
        <v>0</v>
      </c>
      <c r="HZ1176">
        <v>7.8548999999999998</v>
      </c>
      <c r="IA1176">
        <v>10.9063</v>
      </c>
      <c r="IB1176">
        <v>16.25</v>
      </c>
      <c r="IC1176">
        <v>14.25</v>
      </c>
      <c r="ID1176" t="s">
        <v>0</v>
      </c>
      <c r="IE1176" t="s">
        <v>0</v>
      </c>
      <c r="IF1176">
        <v>7.7530999999999999</v>
      </c>
      <c r="IG1176">
        <v>39.25</v>
      </c>
      <c r="IH1176" t="s">
        <v>0</v>
      </c>
      <c r="II1176" t="s">
        <v>0</v>
      </c>
      <c r="IJ1176" t="s">
        <v>0</v>
      </c>
      <c r="IK1176" t="s">
        <v>0</v>
      </c>
      <c r="IL1176" t="s">
        <v>0</v>
      </c>
      <c r="IM1176">
        <v>33.395699999999998</v>
      </c>
      <c r="IN1176">
        <v>10.333299999999999</v>
      </c>
      <c r="IO1176" t="s">
        <v>0</v>
      </c>
      <c r="IP1176" t="s">
        <v>0</v>
      </c>
      <c r="IQ1176" t="s">
        <v>0</v>
      </c>
      <c r="IR1176" t="s">
        <v>0</v>
      </c>
      <c r="IS1176" t="s">
        <v>0</v>
      </c>
      <c r="IT1176" t="s">
        <v>0</v>
      </c>
      <c r="IU1176">
        <v>9.7187999999999999</v>
      </c>
      <c r="IV1176" t="s">
        <v>0</v>
      </c>
      <c r="IW1176">
        <v>5.1562999999999999</v>
      </c>
      <c r="IX1176" t="s">
        <v>0</v>
      </c>
      <c r="IY1176">
        <v>4.1977000000000002</v>
      </c>
      <c r="IZ1176" t="s">
        <v>0</v>
      </c>
      <c r="JA1176">
        <v>10.7188</v>
      </c>
      <c r="JB1176" t="s">
        <v>0</v>
      </c>
      <c r="JC1176">
        <v>12.958299999999999</v>
      </c>
      <c r="JD1176" t="s">
        <v>0</v>
      </c>
      <c r="JE1176">
        <v>26.75</v>
      </c>
      <c r="JF1176">
        <v>16.25</v>
      </c>
      <c r="JG1176" t="s">
        <v>0</v>
      </c>
      <c r="JH1176" t="s">
        <v>0</v>
      </c>
      <c r="JI1176">
        <v>8</v>
      </c>
      <c r="JJ1176" t="s">
        <v>0</v>
      </c>
      <c r="JK1176">
        <v>25.03</v>
      </c>
      <c r="JL1176" t="s">
        <v>0</v>
      </c>
      <c r="JM1176" t="s">
        <v>0</v>
      </c>
      <c r="JN1176">
        <v>10.4063</v>
      </c>
      <c r="JO1176">
        <v>2.9218999999999999</v>
      </c>
      <c r="JP1176">
        <v>5.9218999999999999</v>
      </c>
      <c r="JQ1176">
        <v>0.87239999999999995</v>
      </c>
      <c r="JR1176">
        <v>7.3541999999999996</v>
      </c>
      <c r="JS1176">
        <v>8.0531000000000006</v>
      </c>
      <c r="JT1176" t="s">
        <v>0</v>
      </c>
      <c r="JU1176">
        <v>9.4687999999999999</v>
      </c>
      <c r="JV1176">
        <v>3.4359999999999999</v>
      </c>
      <c r="JW1176" t="s">
        <v>0</v>
      </c>
      <c r="JX1176">
        <v>8.8402999999999992</v>
      </c>
      <c r="JY1176">
        <v>9.875</v>
      </c>
      <c r="JZ1176" t="s">
        <v>0</v>
      </c>
      <c r="KA1176">
        <v>14.1875</v>
      </c>
      <c r="KB1176" t="s">
        <v>0</v>
      </c>
      <c r="KC1176">
        <v>21</v>
      </c>
      <c r="KD1176">
        <v>13.6875</v>
      </c>
      <c r="KE1176">
        <v>4.3125</v>
      </c>
      <c r="KF1176" t="s">
        <v>0</v>
      </c>
      <c r="KG1176">
        <v>5.1852</v>
      </c>
      <c r="KH1176" t="s">
        <v>0</v>
      </c>
      <c r="KI1176" t="s">
        <v>0</v>
      </c>
      <c r="KJ1176" t="s">
        <v>0</v>
      </c>
      <c r="KK1176" t="s">
        <v>0</v>
      </c>
      <c r="KL1176">
        <v>10.0625</v>
      </c>
      <c r="KM1176" t="s">
        <v>0</v>
      </c>
      <c r="KN1176">
        <v>25</v>
      </c>
      <c r="KO1176" t="s">
        <v>0</v>
      </c>
      <c r="KP1176">
        <v>11.9199</v>
      </c>
      <c r="KQ1176">
        <v>14.813000000000001</v>
      </c>
      <c r="KR1176" t="s">
        <v>0</v>
      </c>
      <c r="KS1176" t="s">
        <v>0</v>
      </c>
      <c r="KT1176" t="s">
        <v>0</v>
      </c>
      <c r="KU1176" t="s">
        <v>0</v>
      </c>
      <c r="KV1176">
        <v>5.0312999999999999</v>
      </c>
      <c r="KW1176" t="s">
        <v>0</v>
      </c>
      <c r="KX1176">
        <v>6.0625</v>
      </c>
      <c r="KY1176" t="s">
        <v>0</v>
      </c>
      <c r="KZ1176" t="s">
        <v>0</v>
      </c>
      <c r="LA1176" t="s">
        <v>0</v>
      </c>
      <c r="LB1176">
        <v>21.5</v>
      </c>
      <c r="LC1176">
        <v>14.208299999999999</v>
      </c>
      <c r="LD1176">
        <v>23.997</v>
      </c>
      <c r="LE1176" t="s">
        <v>0</v>
      </c>
      <c r="LF1176">
        <v>4.0023</v>
      </c>
      <c r="LG1176" t="s">
        <v>0</v>
      </c>
      <c r="LH1176" t="s">
        <v>0</v>
      </c>
      <c r="LI1176">
        <v>14.196899999999999</v>
      </c>
      <c r="LJ1176">
        <v>5.2359</v>
      </c>
      <c r="LK1176">
        <v>7.9379999999999997</v>
      </c>
      <c r="LL1176" t="s">
        <v>0</v>
      </c>
      <c r="LM1176" t="s">
        <v>0</v>
      </c>
      <c r="LN1176">
        <v>54.831400000000002</v>
      </c>
      <c r="LO1176" t="s">
        <v>0</v>
      </c>
      <c r="LP1176" t="s">
        <v>0</v>
      </c>
      <c r="LQ1176">
        <v>8.5625</v>
      </c>
      <c r="LR1176" t="s">
        <v>0</v>
      </c>
      <c r="LS1176">
        <v>6.4074</v>
      </c>
      <c r="LT1176">
        <v>7.5</v>
      </c>
      <c r="LU1176" t="s">
        <v>0</v>
      </c>
      <c r="LV1176" t="s">
        <v>0</v>
      </c>
      <c r="LW1176">
        <v>15.125</v>
      </c>
      <c r="LX1176">
        <v>40.25</v>
      </c>
      <c r="LY1176" t="s">
        <v>0</v>
      </c>
      <c r="LZ1176">
        <v>5.8697999999999997</v>
      </c>
      <c r="MA1176">
        <v>1.8984000000000001</v>
      </c>
      <c r="MB1176" t="s">
        <v>0</v>
      </c>
      <c r="MC1176" t="s">
        <v>0</v>
      </c>
      <c r="MD1176">
        <v>16.838999999999999</v>
      </c>
      <c r="ME1176" t="s">
        <v>0</v>
      </c>
      <c r="MF1176" t="s">
        <v>0</v>
      </c>
      <c r="MG1176" t="s">
        <v>0</v>
      </c>
      <c r="MH1176">
        <v>21.291699999999999</v>
      </c>
      <c r="MI1176" t="s">
        <v>0</v>
      </c>
      <c r="MJ1176" t="s">
        <v>0</v>
      </c>
      <c r="MK1176">
        <v>17.5</v>
      </c>
      <c r="ML1176" t="s">
        <v>0</v>
      </c>
      <c r="MM1176" t="s">
        <v>0</v>
      </c>
      <c r="MN1176">
        <v>23</v>
      </c>
      <c r="MO1176" t="s">
        <v>0</v>
      </c>
      <c r="MP1176" t="s">
        <v>0</v>
      </c>
      <c r="MQ1176" t="s">
        <v>0</v>
      </c>
      <c r="MR1176" t="s">
        <v>0</v>
      </c>
      <c r="MS1176">
        <v>3.7480000000000002</v>
      </c>
      <c r="MT1176">
        <v>6.1093999999999999</v>
      </c>
      <c r="MU1176" t="s">
        <v>0</v>
      </c>
      <c r="MV1176" t="s">
        <v>0</v>
      </c>
      <c r="MW1176">
        <v>9.1728000000000005</v>
      </c>
      <c r="MX1176" t="s">
        <v>0</v>
      </c>
      <c r="MY1176" t="s">
        <v>0</v>
      </c>
      <c r="MZ1176" t="s">
        <v>0</v>
      </c>
      <c r="NA1176" t="s">
        <v>0</v>
      </c>
      <c r="NB1176">
        <v>14.053800000000001</v>
      </c>
      <c r="NC1176">
        <v>13</v>
      </c>
      <c r="ND1176">
        <v>14.092000000000001</v>
      </c>
      <c r="NE1176">
        <v>5.2291999999999996</v>
      </c>
      <c r="NF1176" t="s">
        <v>0</v>
      </c>
      <c r="NG1176">
        <v>13.5313</v>
      </c>
      <c r="NH1176">
        <v>2.8228999999999997</v>
      </c>
      <c r="NI1176">
        <v>12.4815</v>
      </c>
      <c r="NJ1176">
        <v>2.9531000000000001</v>
      </c>
      <c r="NK1176" t="s">
        <v>0</v>
      </c>
      <c r="NL1176">
        <v>7.5</v>
      </c>
      <c r="NM1176" t="s">
        <v>0</v>
      </c>
      <c r="NN1176" t="s">
        <v>0</v>
      </c>
      <c r="NO1176">
        <v>29.125</v>
      </c>
      <c r="NP1176" t="s">
        <v>0</v>
      </c>
      <c r="NQ1176">
        <v>16.375</v>
      </c>
      <c r="NR1176">
        <v>19.062999999999999</v>
      </c>
      <c r="NS1176">
        <v>9.1633999999999993</v>
      </c>
      <c r="NT1176" t="s">
        <v>0</v>
      </c>
      <c r="NU1176" t="s">
        <v>0</v>
      </c>
      <c r="NV1176" t="s">
        <v>0</v>
      </c>
      <c r="NW1176" t="s">
        <v>0</v>
      </c>
      <c r="NX1176">
        <v>25.75</v>
      </c>
      <c r="NY1176" t="s">
        <v>0</v>
      </c>
      <c r="NZ1176" t="s">
        <v>0</v>
      </c>
      <c r="OA1176" t="s">
        <v>0</v>
      </c>
      <c r="OB1176" t="s">
        <v>0</v>
      </c>
      <c r="OC1176" t="s">
        <v>0</v>
      </c>
      <c r="OD1176">
        <v>13.875</v>
      </c>
      <c r="OE1176" t="s">
        <v>0</v>
      </c>
      <c r="OF1176">
        <v>17</v>
      </c>
      <c r="OG1176" t="s">
        <v>0</v>
      </c>
      <c r="OH1176" t="s">
        <v>0</v>
      </c>
      <c r="OI1176">
        <v>3.3437999999999999</v>
      </c>
      <c r="OJ1176">
        <v>2.8889</v>
      </c>
      <c r="OK1176" t="s">
        <v>0</v>
      </c>
      <c r="OL1176" t="s">
        <v>0</v>
      </c>
      <c r="OM1176" t="s">
        <v>0</v>
      </c>
      <c r="ON1176">
        <v>2.1070000000000002</v>
      </c>
      <c r="OO1176" t="s">
        <v>0</v>
      </c>
      <c r="OP1176" t="s">
        <v>0</v>
      </c>
      <c r="OQ1176" t="s">
        <v>0</v>
      </c>
      <c r="OR1176">
        <v>32.75</v>
      </c>
      <c r="OS1176" t="s">
        <v>0</v>
      </c>
      <c r="OT1176" t="s">
        <v>0</v>
      </c>
      <c r="OU1176">
        <v>1.2345999999999999</v>
      </c>
      <c r="OV1176" t="s">
        <v>0</v>
      </c>
      <c r="OW1176">
        <v>15.688000000000001</v>
      </c>
      <c r="OX1176" t="s">
        <v>0</v>
      </c>
      <c r="OY1176">
        <v>25.262</v>
      </c>
      <c r="OZ1176">
        <v>13.479699999999999</v>
      </c>
      <c r="PA1176" t="s">
        <v>0</v>
      </c>
      <c r="PB1176">
        <v>25.332999999999998</v>
      </c>
      <c r="PC1176" t="s">
        <v>0</v>
      </c>
      <c r="PD1176">
        <v>11.6478</v>
      </c>
      <c r="PE1176">
        <v>23.568000000000001</v>
      </c>
      <c r="PF1176">
        <v>8.3439999999999994</v>
      </c>
      <c r="PG1176" t="s">
        <v>0</v>
      </c>
      <c r="PH1176" t="s">
        <v>0</v>
      </c>
      <c r="PI1176" t="s">
        <v>0</v>
      </c>
      <c r="PJ1176" t="s">
        <v>0</v>
      </c>
      <c r="PK1176" t="s">
        <v>0</v>
      </c>
      <c r="PL1176">
        <v>20.062999999999999</v>
      </c>
      <c r="PM1176" t="s">
        <v>0</v>
      </c>
      <c r="PN1176" t="s">
        <v>0</v>
      </c>
      <c r="PO1176" t="s">
        <v>0</v>
      </c>
      <c r="PP1176">
        <v>5.8125</v>
      </c>
      <c r="PQ1176">
        <v>21.5</v>
      </c>
      <c r="PR1176" t="s">
        <v>0</v>
      </c>
      <c r="PS1176" t="s">
        <v>0</v>
      </c>
      <c r="PT1176" t="s">
        <v>0</v>
      </c>
      <c r="PU1176">
        <v>10.25</v>
      </c>
      <c r="PV1176">
        <v>16.5</v>
      </c>
      <c r="PW1176">
        <v>6.6875</v>
      </c>
      <c r="PX1176">
        <v>4.4062999999999999</v>
      </c>
      <c r="PY1176">
        <v>0.69140000000000001</v>
      </c>
      <c r="PZ1176">
        <v>14.375999999999999</v>
      </c>
      <c r="QA1176" t="s">
        <v>0</v>
      </c>
      <c r="QB1176" t="s">
        <v>0</v>
      </c>
      <c r="QC1176" t="s">
        <v>0</v>
      </c>
      <c r="QD1176">
        <v>20.187999999999999</v>
      </c>
      <c r="QE1176" t="s">
        <v>0</v>
      </c>
      <c r="QF1176" t="s">
        <v>0</v>
      </c>
      <c r="QG1176" t="s">
        <v>0</v>
      </c>
      <c r="QH1176" t="s">
        <v>0</v>
      </c>
      <c r="QI1176">
        <v>4.9766000000000004</v>
      </c>
      <c r="QJ1176">
        <v>13.2813</v>
      </c>
      <c r="QK1176" t="s">
        <v>0</v>
      </c>
      <c r="QL1176" t="s">
        <v>0</v>
      </c>
      <c r="QM1176" t="s">
        <v>0</v>
      </c>
      <c r="QN1176">
        <v>13.069100000000001</v>
      </c>
      <c r="QO1176">
        <v>3.25</v>
      </c>
      <c r="QP1176" t="s">
        <v>0</v>
      </c>
      <c r="QQ1176">
        <v>5.7190000000000003</v>
      </c>
      <c r="QR1176">
        <v>22.125</v>
      </c>
      <c r="QS1176">
        <v>9.4345999999999997</v>
      </c>
      <c r="QT1176" t="s">
        <v>0</v>
      </c>
      <c r="QU1176" t="s">
        <v>0</v>
      </c>
      <c r="QV1176">
        <v>4.1496000000000004</v>
      </c>
      <c r="QW1176">
        <v>8.0939999999999994</v>
      </c>
      <c r="QX1176" t="s">
        <v>0</v>
      </c>
      <c r="QY1176">
        <v>3.4736000000000002</v>
      </c>
      <c r="QZ1176">
        <v>5.5297999999999998</v>
      </c>
      <c r="RA1176" t="s">
        <v>0</v>
      </c>
      <c r="RB1176" t="s">
        <v>0</v>
      </c>
      <c r="RC1176">
        <v>15.5</v>
      </c>
      <c r="RD1176">
        <v>12.6896</v>
      </c>
      <c r="RE1176" t="s">
        <v>0</v>
      </c>
      <c r="RF1176" t="s">
        <v>0</v>
      </c>
      <c r="RG1176" t="s">
        <v>0</v>
      </c>
      <c r="RH1176">
        <v>12.048</v>
      </c>
      <c r="RI1176">
        <v>24.929600000000001</v>
      </c>
      <c r="RJ1176" t="s">
        <v>0</v>
      </c>
      <c r="RK1176" t="s">
        <v>0</v>
      </c>
      <c r="RL1176">
        <v>4.5937999999999999</v>
      </c>
      <c r="RM1176">
        <v>6.5</v>
      </c>
      <c r="RN1176">
        <v>12</v>
      </c>
      <c r="RO1176">
        <v>24.25</v>
      </c>
      <c r="RP1176">
        <v>6.75</v>
      </c>
      <c r="RQ1176">
        <v>52.375</v>
      </c>
      <c r="RR1176" t="s">
        <v>0</v>
      </c>
      <c r="RS1176">
        <v>11.75</v>
      </c>
      <c r="RT1176">
        <v>7.0900999999999996</v>
      </c>
      <c r="RU1176">
        <v>12.3125</v>
      </c>
      <c r="RV1176" t="s">
        <v>0</v>
      </c>
      <c r="RW1176" t="s">
        <v>0</v>
      </c>
      <c r="RX1176" t="s">
        <v>0</v>
      </c>
      <c r="RY1176">
        <v>16.524100000000001</v>
      </c>
      <c r="RZ1176" t="s">
        <v>0</v>
      </c>
      <c r="SA1176" t="s">
        <v>0</v>
      </c>
      <c r="SB1176">
        <v>20.4375</v>
      </c>
      <c r="SC1176" t="s">
        <v>0</v>
      </c>
      <c r="SD1176">
        <v>14.2813</v>
      </c>
      <c r="SE1176" t="s">
        <v>0</v>
      </c>
      <c r="SF1176">
        <v>43.031700000000001</v>
      </c>
      <c r="SG1176" t="s">
        <v>0</v>
      </c>
      <c r="SH1176" t="s">
        <v>0</v>
      </c>
      <c r="SI1176" t="s">
        <v>0</v>
      </c>
      <c r="SJ1176" t="s">
        <v>0</v>
      </c>
      <c r="SK1176" t="s">
        <v>0</v>
      </c>
      <c r="SL1176" t="s">
        <v>0</v>
      </c>
      <c r="SM1176" t="s">
        <v>0</v>
      </c>
    </row>
    <row r="1177" spans="1:507" x14ac:dyDescent="0.3">
      <c r="A1177" s="1">
        <v>34520</v>
      </c>
      <c r="B1177" t="s">
        <v>0</v>
      </c>
      <c r="C1177" t="s">
        <v>0</v>
      </c>
      <c r="D1177" t="s">
        <v>0</v>
      </c>
      <c r="E1177" t="s">
        <v>0</v>
      </c>
      <c r="F1177" t="s">
        <v>0</v>
      </c>
      <c r="G1177" t="s">
        <v>0</v>
      </c>
      <c r="H1177" t="s">
        <v>0</v>
      </c>
      <c r="I1177">
        <v>6.6851000000000003</v>
      </c>
      <c r="J1177" t="s">
        <v>0</v>
      </c>
      <c r="K1177" t="s">
        <v>0</v>
      </c>
      <c r="L1177">
        <v>4.8958000000000004</v>
      </c>
      <c r="M1177">
        <v>10.8858</v>
      </c>
      <c r="N1177">
        <v>10.514900000000001</v>
      </c>
      <c r="O1177" t="s">
        <v>0</v>
      </c>
      <c r="P1177" t="s">
        <v>0</v>
      </c>
      <c r="Q1177" t="s">
        <v>0</v>
      </c>
      <c r="R1177">
        <v>28.375</v>
      </c>
      <c r="S1177" t="s">
        <v>0</v>
      </c>
      <c r="T1177">
        <v>2.7917000000000001</v>
      </c>
      <c r="U1177" t="s">
        <v>0</v>
      </c>
      <c r="V1177">
        <v>236.62739999999999</v>
      </c>
      <c r="W1177" t="s">
        <v>0</v>
      </c>
      <c r="X1177" t="s">
        <v>0</v>
      </c>
      <c r="Y1177">
        <v>7.7812999999999999</v>
      </c>
      <c r="Z1177" t="s">
        <v>0</v>
      </c>
      <c r="AA1177">
        <v>8.1875</v>
      </c>
      <c r="AB1177" t="s">
        <v>0</v>
      </c>
      <c r="AC1177">
        <v>3.7187999999999999</v>
      </c>
      <c r="AD1177">
        <v>12.1875</v>
      </c>
      <c r="AE1177" t="s">
        <v>0</v>
      </c>
      <c r="AF1177" t="s">
        <v>0</v>
      </c>
      <c r="AG1177" t="s">
        <v>0</v>
      </c>
      <c r="AH1177" t="s">
        <v>0</v>
      </c>
      <c r="AI1177">
        <v>12.9375</v>
      </c>
      <c r="AJ1177" t="s">
        <v>0</v>
      </c>
      <c r="AK1177" t="s">
        <v>0</v>
      </c>
      <c r="AL1177" t="s">
        <v>0</v>
      </c>
      <c r="AM1177" t="s">
        <v>0</v>
      </c>
      <c r="AN1177" t="s">
        <v>0</v>
      </c>
      <c r="AO1177" t="s">
        <v>0</v>
      </c>
      <c r="AP1177" t="s">
        <v>0</v>
      </c>
      <c r="AQ1177" t="s">
        <v>0</v>
      </c>
      <c r="AR1177">
        <v>14.611000000000001</v>
      </c>
      <c r="AS1177" t="s">
        <v>0</v>
      </c>
      <c r="AT1177">
        <v>12.5541</v>
      </c>
      <c r="AU1177">
        <v>19.4146</v>
      </c>
      <c r="AV1177" t="s">
        <v>0</v>
      </c>
      <c r="AW1177" t="s">
        <v>0</v>
      </c>
      <c r="AX1177" t="s">
        <v>0</v>
      </c>
      <c r="AY1177" t="s">
        <v>0</v>
      </c>
      <c r="AZ1177">
        <v>19</v>
      </c>
      <c r="BA1177" t="s">
        <v>0</v>
      </c>
      <c r="BB1177">
        <v>20.913</v>
      </c>
      <c r="BC1177" t="s">
        <v>0</v>
      </c>
      <c r="BD1177">
        <v>14.4375</v>
      </c>
      <c r="BE1177" t="s">
        <v>0</v>
      </c>
      <c r="BF1177">
        <v>7.4405000000000001</v>
      </c>
      <c r="BG1177">
        <v>24.75</v>
      </c>
      <c r="BH1177">
        <v>23.625</v>
      </c>
      <c r="BI1177">
        <v>12.8125</v>
      </c>
      <c r="BJ1177">
        <v>6.4618000000000002</v>
      </c>
      <c r="BK1177">
        <v>3.25</v>
      </c>
      <c r="BL1177">
        <v>10.343999999999999</v>
      </c>
      <c r="BM1177">
        <v>4.125</v>
      </c>
      <c r="BN1177">
        <v>2.8933</v>
      </c>
      <c r="BO1177" t="s">
        <v>0</v>
      </c>
      <c r="BP1177">
        <v>7.6850000000000005</v>
      </c>
      <c r="BQ1177" t="s">
        <v>0</v>
      </c>
      <c r="BR1177">
        <v>21.25</v>
      </c>
      <c r="BS1177" t="s">
        <v>0</v>
      </c>
      <c r="BT1177">
        <v>1.5937999999999999</v>
      </c>
      <c r="BU1177">
        <v>12.7598</v>
      </c>
      <c r="BV1177" t="s">
        <v>0</v>
      </c>
      <c r="BW1177" t="s">
        <v>0</v>
      </c>
      <c r="BX1177">
        <v>3.2812999999999999</v>
      </c>
      <c r="BY1177">
        <v>2.8593999999999999</v>
      </c>
      <c r="BZ1177" t="s">
        <v>0</v>
      </c>
      <c r="CA1177">
        <v>48.645499999999998</v>
      </c>
      <c r="CB1177">
        <v>11.8668</v>
      </c>
      <c r="CC1177" t="s">
        <v>0</v>
      </c>
      <c r="CD1177">
        <v>12.7188</v>
      </c>
      <c r="CE1177">
        <v>8.1669999999999998</v>
      </c>
      <c r="CF1177" t="s">
        <v>0</v>
      </c>
      <c r="CG1177" t="s">
        <v>0</v>
      </c>
      <c r="CH1177" t="s">
        <v>0</v>
      </c>
      <c r="CI1177">
        <v>11.25</v>
      </c>
      <c r="CJ1177">
        <v>3.5</v>
      </c>
      <c r="CK1177" t="s">
        <v>0</v>
      </c>
      <c r="CL1177" t="s">
        <v>0</v>
      </c>
      <c r="CM1177" t="s">
        <v>0</v>
      </c>
      <c r="CN1177" t="s">
        <v>0</v>
      </c>
      <c r="CO1177" t="s">
        <v>0</v>
      </c>
      <c r="CP1177">
        <v>1.8854</v>
      </c>
      <c r="CQ1177" t="s">
        <v>0</v>
      </c>
      <c r="CR1177" t="s">
        <v>0</v>
      </c>
      <c r="CS1177">
        <v>8.1806000000000001</v>
      </c>
      <c r="CT1177" t="s">
        <v>0</v>
      </c>
      <c r="CU1177">
        <v>6.4843999999999999</v>
      </c>
      <c r="CV1177">
        <v>12.343999999999999</v>
      </c>
      <c r="CW1177">
        <v>19</v>
      </c>
      <c r="CX1177" t="s">
        <v>0</v>
      </c>
      <c r="CY1177" t="s">
        <v>0</v>
      </c>
      <c r="CZ1177" t="s">
        <v>0</v>
      </c>
      <c r="DA1177">
        <v>10.906000000000001</v>
      </c>
      <c r="DB1177">
        <v>20.875</v>
      </c>
      <c r="DC1177" t="s">
        <v>0</v>
      </c>
      <c r="DD1177">
        <v>13.405799999999999</v>
      </c>
      <c r="DE1177" t="s">
        <v>0</v>
      </c>
      <c r="DF1177">
        <v>1.7707999999999999</v>
      </c>
      <c r="DG1177">
        <v>1.6875</v>
      </c>
      <c r="DH1177">
        <v>12.5783</v>
      </c>
      <c r="DI1177" t="s">
        <v>0</v>
      </c>
      <c r="DJ1177" t="s">
        <v>0</v>
      </c>
      <c r="DK1177">
        <v>16.988</v>
      </c>
      <c r="DL1177" t="s">
        <v>0</v>
      </c>
      <c r="DM1177" t="s">
        <v>0</v>
      </c>
      <c r="DN1177" t="s">
        <v>0</v>
      </c>
      <c r="DO1177" t="s">
        <v>0</v>
      </c>
      <c r="DP1177">
        <v>6.2187999999999999</v>
      </c>
      <c r="DQ1177" t="s">
        <v>0</v>
      </c>
      <c r="DR1177">
        <v>11.722200000000001</v>
      </c>
      <c r="DS1177" t="s">
        <v>0</v>
      </c>
      <c r="DT1177" t="s">
        <v>0</v>
      </c>
      <c r="DU1177" t="s">
        <v>0</v>
      </c>
      <c r="DV1177">
        <v>8.6229999999999993</v>
      </c>
      <c r="DW1177">
        <v>21.4375</v>
      </c>
      <c r="DX1177" t="s">
        <v>0</v>
      </c>
      <c r="DY1177">
        <v>18.25</v>
      </c>
      <c r="DZ1177" t="s">
        <v>0</v>
      </c>
      <c r="EA1177">
        <v>31.123799999999999</v>
      </c>
      <c r="EB1177">
        <v>11.5</v>
      </c>
      <c r="EC1177" t="s">
        <v>0</v>
      </c>
      <c r="ED1177" t="s">
        <v>0</v>
      </c>
      <c r="EE1177" t="s">
        <v>0</v>
      </c>
      <c r="EF1177" t="s">
        <v>0</v>
      </c>
      <c r="EG1177">
        <v>2.0369000000000002</v>
      </c>
      <c r="EH1177">
        <v>14.142799999999999</v>
      </c>
      <c r="EI1177" t="s">
        <v>0</v>
      </c>
      <c r="EJ1177" t="s">
        <v>0</v>
      </c>
      <c r="EK1177" t="s">
        <v>0</v>
      </c>
      <c r="EL1177" t="s">
        <v>0</v>
      </c>
      <c r="EM1177" t="s">
        <v>0</v>
      </c>
      <c r="EN1177">
        <v>9.8345000000000002</v>
      </c>
      <c r="EO1177" t="s">
        <v>0</v>
      </c>
      <c r="EP1177">
        <v>12.75</v>
      </c>
      <c r="EQ1177" t="s">
        <v>0</v>
      </c>
      <c r="ER1177">
        <v>24.75</v>
      </c>
      <c r="ES1177">
        <v>31.439</v>
      </c>
      <c r="ET1177" t="s">
        <v>0</v>
      </c>
      <c r="EU1177" t="s">
        <v>0</v>
      </c>
      <c r="EV1177" t="s">
        <v>0</v>
      </c>
      <c r="EW1177" t="s">
        <v>0</v>
      </c>
      <c r="EX1177" t="s">
        <v>0</v>
      </c>
      <c r="EY1177">
        <v>5.3125</v>
      </c>
      <c r="EZ1177">
        <v>26.625</v>
      </c>
      <c r="FA1177">
        <v>7.4160000000000004</v>
      </c>
      <c r="FB1177">
        <v>12.75</v>
      </c>
      <c r="FC1177" t="s">
        <v>0</v>
      </c>
      <c r="FD1177">
        <v>23.5</v>
      </c>
      <c r="FE1177">
        <v>14.4063</v>
      </c>
      <c r="FF1177">
        <v>5.5</v>
      </c>
      <c r="FG1177" t="s">
        <v>0</v>
      </c>
      <c r="FH1177">
        <v>15.25</v>
      </c>
      <c r="FI1177">
        <v>22</v>
      </c>
      <c r="FJ1177">
        <v>17.88</v>
      </c>
      <c r="FK1177" t="s">
        <v>0</v>
      </c>
      <c r="FL1177">
        <v>11.225899999999999</v>
      </c>
      <c r="FM1177">
        <v>24.625</v>
      </c>
      <c r="FN1177">
        <v>27.5</v>
      </c>
      <c r="FO1177" t="s">
        <v>0</v>
      </c>
      <c r="FP1177">
        <v>13.375</v>
      </c>
      <c r="FQ1177" t="s">
        <v>0</v>
      </c>
      <c r="FR1177" t="s">
        <v>0</v>
      </c>
      <c r="FS1177" t="s">
        <v>0</v>
      </c>
      <c r="FT1177">
        <v>18.461600000000001</v>
      </c>
      <c r="FU1177" t="s">
        <v>0</v>
      </c>
      <c r="FV1177" t="s">
        <v>0</v>
      </c>
      <c r="FW1177" t="s">
        <v>0</v>
      </c>
      <c r="FX1177" t="s">
        <v>0</v>
      </c>
      <c r="FY1177" t="s">
        <v>0</v>
      </c>
      <c r="FZ1177">
        <v>18.625</v>
      </c>
      <c r="GA1177" t="s">
        <v>0</v>
      </c>
      <c r="GB1177" t="s">
        <v>0</v>
      </c>
      <c r="GC1177" t="s">
        <v>0</v>
      </c>
      <c r="GD1177" t="s">
        <v>0</v>
      </c>
      <c r="GE1177" t="s">
        <v>0</v>
      </c>
      <c r="GF1177" t="s">
        <v>0</v>
      </c>
      <c r="GG1177" t="s">
        <v>0</v>
      </c>
      <c r="GH1177" t="s">
        <v>0</v>
      </c>
      <c r="GI1177">
        <v>6.4550999999999998</v>
      </c>
      <c r="GJ1177" t="s">
        <v>0</v>
      </c>
      <c r="GK1177" t="s">
        <v>0</v>
      </c>
      <c r="GL1177" t="s">
        <v>0</v>
      </c>
      <c r="GM1177">
        <v>26</v>
      </c>
      <c r="GN1177" t="s">
        <v>0</v>
      </c>
      <c r="GO1177" t="s">
        <v>0</v>
      </c>
      <c r="GP1177" t="s">
        <v>0</v>
      </c>
      <c r="GQ1177">
        <v>10.313000000000001</v>
      </c>
      <c r="GR1177">
        <v>7.5297999999999998</v>
      </c>
      <c r="GS1177" t="s">
        <v>0</v>
      </c>
      <c r="GT1177">
        <v>10.873200000000001</v>
      </c>
      <c r="GU1177">
        <v>7.4814999999999996</v>
      </c>
      <c r="GV1177">
        <v>9.4499999999999993</v>
      </c>
      <c r="GW1177" t="s">
        <v>0</v>
      </c>
      <c r="GX1177" t="s">
        <v>0</v>
      </c>
      <c r="GY1177" t="s">
        <v>0</v>
      </c>
      <c r="GZ1177">
        <v>24</v>
      </c>
      <c r="HA1177" t="s">
        <v>0</v>
      </c>
      <c r="HB1177">
        <v>6.2963000000000005</v>
      </c>
      <c r="HC1177" t="s">
        <v>0</v>
      </c>
      <c r="HD1177" t="s">
        <v>0</v>
      </c>
      <c r="HE1177">
        <v>32.688000000000002</v>
      </c>
      <c r="HF1177">
        <v>8.2196999999999996</v>
      </c>
      <c r="HG1177" t="s">
        <v>0</v>
      </c>
      <c r="HH1177" t="s">
        <v>0</v>
      </c>
      <c r="HI1177" t="s">
        <v>0</v>
      </c>
      <c r="HJ1177" t="s">
        <v>0</v>
      </c>
      <c r="HK1177">
        <v>9.5830000000000002</v>
      </c>
      <c r="HL1177">
        <v>16.625</v>
      </c>
      <c r="HM1177" t="s">
        <v>0</v>
      </c>
      <c r="HN1177" t="s">
        <v>0</v>
      </c>
      <c r="HO1177" t="s">
        <v>0</v>
      </c>
      <c r="HP1177" t="s">
        <v>0</v>
      </c>
      <c r="HQ1177">
        <v>5.8906000000000001</v>
      </c>
      <c r="HR1177" t="s">
        <v>0</v>
      </c>
      <c r="HS1177">
        <v>16.898</v>
      </c>
      <c r="HT1177">
        <v>4.7591000000000001</v>
      </c>
      <c r="HU1177" t="s">
        <v>0</v>
      </c>
      <c r="HV1177">
        <v>3.2717999999999998</v>
      </c>
      <c r="HW1177">
        <v>9.75</v>
      </c>
      <c r="HX1177">
        <v>2.6406000000000001</v>
      </c>
      <c r="HY1177" t="s">
        <v>0</v>
      </c>
      <c r="HZ1177">
        <v>7.6609999999999996</v>
      </c>
      <c r="IA1177">
        <v>10.7813</v>
      </c>
      <c r="IB1177">
        <v>16.5</v>
      </c>
      <c r="IC1177">
        <v>14.0625</v>
      </c>
      <c r="ID1177" t="s">
        <v>0</v>
      </c>
      <c r="IE1177" t="s">
        <v>0</v>
      </c>
      <c r="IF1177">
        <v>7.7036999999999995</v>
      </c>
      <c r="IG1177">
        <v>39.5</v>
      </c>
      <c r="IH1177" t="s">
        <v>0</v>
      </c>
      <c r="II1177" t="s">
        <v>0</v>
      </c>
      <c r="IJ1177" t="s">
        <v>0</v>
      </c>
      <c r="IK1177" t="s">
        <v>0</v>
      </c>
      <c r="IL1177" t="s">
        <v>0</v>
      </c>
      <c r="IM1177">
        <v>33.026000000000003</v>
      </c>
      <c r="IN1177">
        <v>10.291700000000001</v>
      </c>
      <c r="IO1177" t="s">
        <v>0</v>
      </c>
      <c r="IP1177" t="s">
        <v>0</v>
      </c>
      <c r="IQ1177" t="s">
        <v>0</v>
      </c>
      <c r="IR1177" t="s">
        <v>0</v>
      </c>
      <c r="IS1177" t="s">
        <v>0</v>
      </c>
      <c r="IT1177" t="s">
        <v>0</v>
      </c>
      <c r="IU1177">
        <v>9.6562999999999999</v>
      </c>
      <c r="IV1177" t="s">
        <v>0</v>
      </c>
      <c r="IW1177">
        <v>5.0625</v>
      </c>
      <c r="IX1177" t="s">
        <v>0</v>
      </c>
      <c r="IY1177">
        <v>4.2089999999999996</v>
      </c>
      <c r="IZ1177" t="s">
        <v>0</v>
      </c>
      <c r="JA1177">
        <v>10.6875</v>
      </c>
      <c r="JB1177" t="s">
        <v>0</v>
      </c>
      <c r="JC1177">
        <v>12.791700000000001</v>
      </c>
      <c r="JD1177" t="s">
        <v>0</v>
      </c>
      <c r="JE1177">
        <v>27.0625</v>
      </c>
      <c r="JF1177">
        <v>16</v>
      </c>
      <c r="JG1177" t="s">
        <v>0</v>
      </c>
      <c r="JH1177" t="s">
        <v>0</v>
      </c>
      <c r="JI1177">
        <v>7.9722</v>
      </c>
      <c r="JJ1177" t="s">
        <v>0</v>
      </c>
      <c r="JK1177">
        <v>25.03</v>
      </c>
      <c r="JL1177" t="s">
        <v>0</v>
      </c>
      <c r="JM1177" t="s">
        <v>0</v>
      </c>
      <c r="JN1177">
        <v>10.375</v>
      </c>
      <c r="JO1177">
        <v>2.9375</v>
      </c>
      <c r="JP1177">
        <v>5.8906000000000001</v>
      </c>
      <c r="JQ1177">
        <v>0.88029999999999997</v>
      </c>
      <c r="JR1177">
        <v>7.3333000000000004</v>
      </c>
      <c r="JS1177">
        <v>8.2269000000000005</v>
      </c>
      <c r="JT1177" t="s">
        <v>0</v>
      </c>
      <c r="JU1177">
        <v>9.3437999999999999</v>
      </c>
      <c r="JV1177">
        <v>3.5891999999999999</v>
      </c>
      <c r="JW1177" t="s">
        <v>0</v>
      </c>
      <c r="JX1177">
        <v>9.1696000000000009</v>
      </c>
      <c r="JY1177">
        <v>9.9375</v>
      </c>
      <c r="JZ1177" t="s">
        <v>0</v>
      </c>
      <c r="KA1177">
        <v>14.2188</v>
      </c>
      <c r="KB1177" t="s">
        <v>0</v>
      </c>
      <c r="KC1177">
        <v>20.875</v>
      </c>
      <c r="KD1177">
        <v>13.75</v>
      </c>
      <c r="KE1177">
        <v>4.3437999999999999</v>
      </c>
      <c r="KF1177" t="s">
        <v>0</v>
      </c>
      <c r="KG1177">
        <v>5.3579999999999997</v>
      </c>
      <c r="KH1177" t="s">
        <v>0</v>
      </c>
      <c r="KI1177" t="s">
        <v>0</v>
      </c>
      <c r="KJ1177" t="s">
        <v>0</v>
      </c>
      <c r="KK1177" t="s">
        <v>0</v>
      </c>
      <c r="KL1177">
        <v>9.9375</v>
      </c>
      <c r="KM1177" t="s">
        <v>0</v>
      </c>
      <c r="KN1177">
        <v>25</v>
      </c>
      <c r="KO1177" t="s">
        <v>0</v>
      </c>
      <c r="KP1177">
        <v>11.7552</v>
      </c>
      <c r="KQ1177">
        <v>14.75</v>
      </c>
      <c r="KR1177" t="s">
        <v>0</v>
      </c>
      <c r="KS1177" t="s">
        <v>0</v>
      </c>
      <c r="KT1177" t="s">
        <v>0</v>
      </c>
      <c r="KU1177" t="s">
        <v>0</v>
      </c>
      <c r="KV1177">
        <v>5.0781000000000001</v>
      </c>
      <c r="KW1177" t="s">
        <v>0</v>
      </c>
      <c r="KX1177">
        <v>6.1562999999999999</v>
      </c>
      <c r="KY1177" t="s">
        <v>0</v>
      </c>
      <c r="KZ1177" t="s">
        <v>0</v>
      </c>
      <c r="LA1177" t="s">
        <v>0</v>
      </c>
      <c r="LB1177">
        <v>21.875</v>
      </c>
      <c r="LC1177">
        <v>14.208299999999999</v>
      </c>
      <c r="LD1177">
        <v>23.997</v>
      </c>
      <c r="LE1177" t="s">
        <v>0</v>
      </c>
      <c r="LF1177">
        <v>4.0408999999999997</v>
      </c>
      <c r="LG1177" t="s">
        <v>0</v>
      </c>
      <c r="LH1177" t="s">
        <v>0</v>
      </c>
      <c r="LI1177">
        <v>14.196899999999999</v>
      </c>
      <c r="LJ1177">
        <v>5.1980000000000004</v>
      </c>
      <c r="LK1177">
        <v>7.7564000000000002</v>
      </c>
      <c r="LL1177" t="s">
        <v>0</v>
      </c>
      <c r="LM1177" t="s">
        <v>0</v>
      </c>
      <c r="LN1177">
        <v>54.373199999999997</v>
      </c>
      <c r="LO1177" t="s">
        <v>0</v>
      </c>
      <c r="LP1177" t="s">
        <v>0</v>
      </c>
      <c r="LQ1177">
        <v>8.5625</v>
      </c>
      <c r="LR1177" t="s">
        <v>0</v>
      </c>
      <c r="LS1177">
        <v>6.4074</v>
      </c>
      <c r="LT1177">
        <v>7.4062999999999999</v>
      </c>
      <c r="LU1177" t="s">
        <v>0</v>
      </c>
      <c r="LV1177" t="s">
        <v>0</v>
      </c>
      <c r="LW1177">
        <v>15.1875</v>
      </c>
      <c r="LX1177">
        <v>40</v>
      </c>
      <c r="LY1177" t="s">
        <v>0</v>
      </c>
      <c r="LZ1177">
        <v>5.8944000000000001</v>
      </c>
      <c r="MA1177">
        <v>1.8906000000000001</v>
      </c>
      <c r="MB1177" t="s">
        <v>0</v>
      </c>
      <c r="MC1177" t="s">
        <v>0</v>
      </c>
      <c r="MD1177">
        <v>17.010000000000002</v>
      </c>
      <c r="ME1177" t="s">
        <v>0</v>
      </c>
      <c r="MF1177" t="s">
        <v>0</v>
      </c>
      <c r="MG1177" t="s">
        <v>0</v>
      </c>
      <c r="MH1177">
        <v>21.125</v>
      </c>
      <c r="MI1177" t="s">
        <v>0</v>
      </c>
      <c r="MJ1177" t="s">
        <v>0</v>
      </c>
      <c r="MK1177">
        <v>17.781300000000002</v>
      </c>
      <c r="ML1177" t="s">
        <v>0</v>
      </c>
      <c r="MM1177" t="s">
        <v>0</v>
      </c>
      <c r="MN1177">
        <v>22.75</v>
      </c>
      <c r="MO1177" t="s">
        <v>0</v>
      </c>
      <c r="MP1177" t="s">
        <v>0</v>
      </c>
      <c r="MQ1177" t="s">
        <v>0</v>
      </c>
      <c r="MR1177" t="s">
        <v>0</v>
      </c>
      <c r="MS1177">
        <v>3.6659999999999999</v>
      </c>
      <c r="MT1177">
        <v>6.125</v>
      </c>
      <c r="MU1177" t="s">
        <v>0</v>
      </c>
      <c r="MV1177" t="s">
        <v>0</v>
      </c>
      <c r="MW1177">
        <v>9.2326999999999995</v>
      </c>
      <c r="MX1177" t="s">
        <v>0</v>
      </c>
      <c r="MY1177" t="s">
        <v>0</v>
      </c>
      <c r="MZ1177" t="s">
        <v>0</v>
      </c>
      <c r="NA1177" t="s">
        <v>0</v>
      </c>
      <c r="NB1177">
        <v>13.8262</v>
      </c>
      <c r="NC1177">
        <v>13.0625</v>
      </c>
      <c r="ND1177">
        <v>14.15</v>
      </c>
      <c r="NE1177">
        <v>5.2187999999999999</v>
      </c>
      <c r="NF1177" t="s">
        <v>0</v>
      </c>
      <c r="NG1177">
        <v>13.5313</v>
      </c>
      <c r="NH1177">
        <v>2.8332999999999999</v>
      </c>
      <c r="NI1177">
        <v>12.407399999999999</v>
      </c>
      <c r="NJ1177">
        <v>2.9218999999999999</v>
      </c>
      <c r="NK1177" t="s">
        <v>0</v>
      </c>
      <c r="NL1177">
        <v>7.4375</v>
      </c>
      <c r="NM1177" t="s">
        <v>0</v>
      </c>
      <c r="NN1177" t="s">
        <v>0</v>
      </c>
      <c r="NO1177">
        <v>29.75</v>
      </c>
      <c r="NP1177" t="s">
        <v>0</v>
      </c>
      <c r="NQ1177">
        <v>16.5</v>
      </c>
      <c r="NR1177">
        <v>19.125</v>
      </c>
      <c r="NS1177">
        <v>9.1633999999999993</v>
      </c>
      <c r="NT1177" t="s">
        <v>0</v>
      </c>
      <c r="NU1177" t="s">
        <v>0</v>
      </c>
      <c r="NV1177" t="s">
        <v>0</v>
      </c>
      <c r="NW1177" t="s">
        <v>0</v>
      </c>
      <c r="NX1177">
        <v>25.375</v>
      </c>
      <c r="NY1177" t="s">
        <v>0</v>
      </c>
      <c r="NZ1177" t="s">
        <v>0</v>
      </c>
      <c r="OA1177" t="s">
        <v>0</v>
      </c>
      <c r="OB1177" t="s">
        <v>0</v>
      </c>
      <c r="OC1177" t="s">
        <v>0</v>
      </c>
      <c r="OD1177">
        <v>13.8125</v>
      </c>
      <c r="OE1177" t="s">
        <v>0</v>
      </c>
      <c r="OF1177">
        <v>16.75</v>
      </c>
      <c r="OG1177" t="s">
        <v>0</v>
      </c>
      <c r="OH1177" t="s">
        <v>0</v>
      </c>
      <c r="OI1177">
        <v>3.3437999999999999</v>
      </c>
      <c r="OJ1177">
        <v>2.9135999999999997</v>
      </c>
      <c r="OK1177" t="s">
        <v>0</v>
      </c>
      <c r="OL1177" t="s">
        <v>0</v>
      </c>
      <c r="OM1177" t="s">
        <v>0</v>
      </c>
      <c r="ON1177">
        <v>2.1070000000000002</v>
      </c>
      <c r="OO1177" t="s">
        <v>0</v>
      </c>
      <c r="OP1177" t="s">
        <v>0</v>
      </c>
      <c r="OQ1177" t="s">
        <v>0</v>
      </c>
      <c r="OR1177">
        <v>32.0625</v>
      </c>
      <c r="OS1177" t="s">
        <v>0</v>
      </c>
      <c r="OT1177" t="s">
        <v>0</v>
      </c>
      <c r="OU1177">
        <v>1.2345999999999999</v>
      </c>
      <c r="OV1177" t="s">
        <v>0</v>
      </c>
      <c r="OW1177">
        <v>15.688000000000001</v>
      </c>
      <c r="OX1177" t="s">
        <v>0</v>
      </c>
      <c r="OY1177">
        <v>25.262</v>
      </c>
      <c r="OZ1177">
        <v>13.843299999999999</v>
      </c>
      <c r="PA1177" t="s">
        <v>0</v>
      </c>
      <c r="PB1177">
        <v>25.332999999999998</v>
      </c>
      <c r="PC1177" t="s">
        <v>0</v>
      </c>
      <c r="PD1177">
        <v>11.4955</v>
      </c>
      <c r="PE1177">
        <v>23.456</v>
      </c>
      <c r="PF1177">
        <v>8.484</v>
      </c>
      <c r="PG1177" t="s">
        <v>0</v>
      </c>
      <c r="PH1177" t="s">
        <v>0</v>
      </c>
      <c r="PI1177" t="s">
        <v>0</v>
      </c>
      <c r="PJ1177" t="s">
        <v>0</v>
      </c>
      <c r="PK1177" t="s">
        <v>0</v>
      </c>
      <c r="PL1177">
        <v>20</v>
      </c>
      <c r="PM1177" t="s">
        <v>0</v>
      </c>
      <c r="PN1177" t="s">
        <v>0</v>
      </c>
      <c r="PO1177" t="s">
        <v>0</v>
      </c>
      <c r="PP1177">
        <v>5.7812999999999999</v>
      </c>
      <c r="PQ1177">
        <v>21.375</v>
      </c>
      <c r="PR1177" t="s">
        <v>0</v>
      </c>
      <c r="PS1177" t="s">
        <v>0</v>
      </c>
      <c r="PT1177" t="s">
        <v>0</v>
      </c>
      <c r="PU1177">
        <v>10.375</v>
      </c>
      <c r="PV1177">
        <v>16.25</v>
      </c>
      <c r="PW1177">
        <v>6.6875</v>
      </c>
      <c r="PX1177">
        <v>4.4218999999999999</v>
      </c>
      <c r="PY1177">
        <v>0.6875</v>
      </c>
      <c r="PZ1177">
        <v>14.807</v>
      </c>
      <c r="QA1177" t="s">
        <v>0</v>
      </c>
      <c r="QB1177" t="s">
        <v>0</v>
      </c>
      <c r="QC1177" t="s">
        <v>0</v>
      </c>
      <c r="QD1177">
        <v>20.312999999999999</v>
      </c>
      <c r="QE1177" t="s">
        <v>0</v>
      </c>
      <c r="QF1177" t="s">
        <v>0</v>
      </c>
      <c r="QG1177" t="s">
        <v>0</v>
      </c>
      <c r="QH1177" t="s">
        <v>0</v>
      </c>
      <c r="QI1177">
        <v>5.0391000000000004</v>
      </c>
      <c r="QJ1177">
        <v>13.375</v>
      </c>
      <c r="QK1177" t="s">
        <v>0</v>
      </c>
      <c r="QL1177" t="s">
        <v>0</v>
      </c>
      <c r="QM1177" t="s">
        <v>0</v>
      </c>
      <c r="QN1177">
        <v>12.9534</v>
      </c>
      <c r="QO1177">
        <v>3.25</v>
      </c>
      <c r="QP1177" t="s">
        <v>0</v>
      </c>
      <c r="QQ1177">
        <v>5.7190000000000003</v>
      </c>
      <c r="QR1177">
        <v>22.625</v>
      </c>
      <c r="QS1177">
        <v>9.4977999999999998</v>
      </c>
      <c r="QT1177" t="s">
        <v>0</v>
      </c>
      <c r="QU1177" t="s">
        <v>0</v>
      </c>
      <c r="QV1177">
        <v>4.1359000000000004</v>
      </c>
      <c r="QW1177">
        <v>8.0779999999999994</v>
      </c>
      <c r="QX1177" t="s">
        <v>0</v>
      </c>
      <c r="QY1177">
        <v>3.5114999999999998</v>
      </c>
      <c r="QZ1177">
        <v>5.4856999999999996</v>
      </c>
      <c r="RA1177" t="s">
        <v>0</v>
      </c>
      <c r="RB1177" t="s">
        <v>0</v>
      </c>
      <c r="RC1177">
        <v>15.417</v>
      </c>
      <c r="RD1177">
        <v>12.6896</v>
      </c>
      <c r="RE1177" t="s">
        <v>0</v>
      </c>
      <c r="RF1177" t="s">
        <v>0</v>
      </c>
      <c r="RG1177" t="s">
        <v>0</v>
      </c>
      <c r="RH1177">
        <v>12.136900000000001</v>
      </c>
      <c r="RI1177">
        <v>24.537500000000001</v>
      </c>
      <c r="RJ1177" t="s">
        <v>0</v>
      </c>
      <c r="RK1177" t="s">
        <v>0</v>
      </c>
      <c r="RL1177">
        <v>4.5312999999999999</v>
      </c>
      <c r="RM1177">
        <v>6.4375</v>
      </c>
      <c r="RN1177">
        <v>11.9375</v>
      </c>
      <c r="RO1177">
        <v>24</v>
      </c>
      <c r="RP1177">
        <v>6.7187999999999999</v>
      </c>
      <c r="RQ1177">
        <v>51.5</v>
      </c>
      <c r="RR1177" t="s">
        <v>0</v>
      </c>
      <c r="RS1177">
        <v>11.75</v>
      </c>
      <c r="RT1177">
        <v>7.34</v>
      </c>
      <c r="RU1177">
        <v>12.125</v>
      </c>
      <c r="RV1177" t="s">
        <v>0</v>
      </c>
      <c r="RW1177" t="s">
        <v>0</v>
      </c>
      <c r="RX1177" t="s">
        <v>0</v>
      </c>
      <c r="RY1177">
        <v>16.472899999999999</v>
      </c>
      <c r="RZ1177" t="s">
        <v>0</v>
      </c>
      <c r="SA1177" t="s">
        <v>0</v>
      </c>
      <c r="SB1177">
        <v>20.4375</v>
      </c>
      <c r="SC1177" t="s">
        <v>0</v>
      </c>
      <c r="SD1177">
        <v>14.2188</v>
      </c>
      <c r="SE1177" t="s">
        <v>0</v>
      </c>
      <c r="SF1177">
        <v>42.921900000000001</v>
      </c>
      <c r="SG1177" t="s">
        <v>0</v>
      </c>
      <c r="SH1177" t="s">
        <v>0</v>
      </c>
      <c r="SI1177" t="s">
        <v>0</v>
      </c>
      <c r="SJ1177" t="s">
        <v>0</v>
      </c>
      <c r="SK1177" t="s">
        <v>0</v>
      </c>
      <c r="SL1177" t="s">
        <v>0</v>
      </c>
      <c r="SM1177" t="s">
        <v>0</v>
      </c>
    </row>
    <row r="1178" spans="1:507" x14ac:dyDescent="0.3">
      <c r="A1178" s="1">
        <v>34521</v>
      </c>
      <c r="B1178" t="s">
        <v>0</v>
      </c>
      <c r="C1178" t="s">
        <v>0</v>
      </c>
      <c r="D1178" t="s">
        <v>0</v>
      </c>
      <c r="E1178" t="s">
        <v>0</v>
      </c>
      <c r="F1178" t="s">
        <v>0</v>
      </c>
      <c r="G1178" t="s">
        <v>0</v>
      </c>
      <c r="H1178" t="s">
        <v>0</v>
      </c>
      <c r="I1178">
        <v>6.6851000000000003</v>
      </c>
      <c r="J1178" t="s">
        <v>0</v>
      </c>
      <c r="K1178" t="s">
        <v>0</v>
      </c>
      <c r="L1178">
        <v>4.8541999999999996</v>
      </c>
      <c r="M1178">
        <v>10.8294</v>
      </c>
      <c r="N1178">
        <v>10.4656</v>
      </c>
      <c r="O1178" t="s">
        <v>0</v>
      </c>
      <c r="P1178" t="s">
        <v>0</v>
      </c>
      <c r="Q1178" t="s">
        <v>0</v>
      </c>
      <c r="R1178">
        <v>28.875</v>
      </c>
      <c r="S1178" t="s">
        <v>0</v>
      </c>
      <c r="T1178">
        <v>2.8437999999999999</v>
      </c>
      <c r="U1178" t="s">
        <v>0</v>
      </c>
      <c r="V1178">
        <v>233.97980000000001</v>
      </c>
      <c r="W1178" t="s">
        <v>0</v>
      </c>
      <c r="X1178" t="s">
        <v>0</v>
      </c>
      <c r="Y1178">
        <v>7.7812999999999999</v>
      </c>
      <c r="Z1178" t="s">
        <v>0</v>
      </c>
      <c r="AA1178">
        <v>8.125</v>
      </c>
      <c r="AB1178" t="s">
        <v>0</v>
      </c>
      <c r="AC1178">
        <v>3.8125</v>
      </c>
      <c r="AD1178">
        <v>12.25</v>
      </c>
      <c r="AE1178" t="s">
        <v>0</v>
      </c>
      <c r="AF1178" t="s">
        <v>0</v>
      </c>
      <c r="AG1178" t="s">
        <v>0</v>
      </c>
      <c r="AH1178" t="s">
        <v>0</v>
      </c>
      <c r="AI1178">
        <v>12.5</v>
      </c>
      <c r="AJ1178" t="s">
        <v>0</v>
      </c>
      <c r="AK1178" t="s">
        <v>0</v>
      </c>
      <c r="AL1178" t="s">
        <v>0</v>
      </c>
      <c r="AM1178" t="s">
        <v>0</v>
      </c>
      <c r="AN1178" t="s">
        <v>0</v>
      </c>
      <c r="AO1178" t="s">
        <v>0</v>
      </c>
      <c r="AP1178" t="s">
        <v>0</v>
      </c>
      <c r="AQ1178" t="s">
        <v>0</v>
      </c>
      <c r="AR1178">
        <v>14.5</v>
      </c>
      <c r="AS1178" t="s">
        <v>0</v>
      </c>
      <c r="AT1178">
        <v>12.4459</v>
      </c>
      <c r="AU1178">
        <v>19.298999999999999</v>
      </c>
      <c r="AV1178" t="s">
        <v>0</v>
      </c>
      <c r="AW1178" t="s">
        <v>0</v>
      </c>
      <c r="AX1178" t="s">
        <v>0</v>
      </c>
      <c r="AY1178" t="s">
        <v>0</v>
      </c>
      <c r="AZ1178">
        <v>18.875</v>
      </c>
      <c r="BA1178" t="s">
        <v>0</v>
      </c>
      <c r="BB1178">
        <v>21.033000000000001</v>
      </c>
      <c r="BC1178" t="s">
        <v>0</v>
      </c>
      <c r="BD1178">
        <v>14.8125</v>
      </c>
      <c r="BE1178" t="s">
        <v>0</v>
      </c>
      <c r="BF1178">
        <v>7.6227999999999998</v>
      </c>
      <c r="BG1178">
        <v>25.125</v>
      </c>
      <c r="BH1178">
        <v>23.437999999999999</v>
      </c>
      <c r="BI1178">
        <v>13.0938</v>
      </c>
      <c r="BJ1178">
        <v>6.3712</v>
      </c>
      <c r="BK1178">
        <v>3.1806000000000001</v>
      </c>
      <c r="BL1178">
        <v>10.25</v>
      </c>
      <c r="BM1178">
        <v>4.0556000000000001</v>
      </c>
      <c r="BN1178">
        <v>2.8666999999999998</v>
      </c>
      <c r="BO1178" t="s">
        <v>0</v>
      </c>
      <c r="BP1178">
        <v>7.7180999999999997</v>
      </c>
      <c r="BQ1178" t="s">
        <v>0</v>
      </c>
      <c r="BR1178">
        <v>21.875</v>
      </c>
      <c r="BS1178" t="s">
        <v>0</v>
      </c>
      <c r="BT1178">
        <v>1.6015999999999999</v>
      </c>
      <c r="BU1178">
        <v>12.7598</v>
      </c>
      <c r="BV1178" t="s">
        <v>0</v>
      </c>
      <c r="BW1178" t="s">
        <v>0</v>
      </c>
      <c r="BX1178">
        <v>3.2812999999999999</v>
      </c>
      <c r="BY1178">
        <v>3.125</v>
      </c>
      <c r="BZ1178" t="s">
        <v>0</v>
      </c>
      <c r="CA1178">
        <v>49.417700000000004</v>
      </c>
      <c r="CB1178">
        <v>11.6722</v>
      </c>
      <c r="CC1178" t="s">
        <v>0</v>
      </c>
      <c r="CD1178">
        <v>13.0625</v>
      </c>
      <c r="CE1178">
        <v>8.1669999999999998</v>
      </c>
      <c r="CF1178" t="s">
        <v>0</v>
      </c>
      <c r="CG1178" t="s">
        <v>0</v>
      </c>
      <c r="CH1178" t="s">
        <v>0</v>
      </c>
      <c r="CI1178">
        <v>11.4688</v>
      </c>
      <c r="CJ1178">
        <v>3.5556000000000001</v>
      </c>
      <c r="CK1178" t="s">
        <v>0</v>
      </c>
      <c r="CL1178" t="s">
        <v>0</v>
      </c>
      <c r="CM1178" t="s">
        <v>0</v>
      </c>
      <c r="CN1178" t="s">
        <v>0</v>
      </c>
      <c r="CO1178" t="s">
        <v>0</v>
      </c>
      <c r="CP1178">
        <v>1.8646</v>
      </c>
      <c r="CQ1178" t="s">
        <v>0</v>
      </c>
      <c r="CR1178" t="s">
        <v>0</v>
      </c>
      <c r="CS1178">
        <v>8.0417000000000005</v>
      </c>
      <c r="CT1178" t="s">
        <v>0</v>
      </c>
      <c r="CU1178">
        <v>6.6093999999999999</v>
      </c>
      <c r="CV1178">
        <v>12.375</v>
      </c>
      <c r="CW1178">
        <v>19.25</v>
      </c>
      <c r="CX1178" t="s">
        <v>0</v>
      </c>
      <c r="CY1178" t="s">
        <v>0</v>
      </c>
      <c r="CZ1178" t="s">
        <v>0</v>
      </c>
      <c r="DA1178">
        <v>10.843999999999999</v>
      </c>
      <c r="DB1178">
        <v>21.5</v>
      </c>
      <c r="DC1178" t="s">
        <v>0</v>
      </c>
      <c r="DD1178">
        <v>13.6089</v>
      </c>
      <c r="DE1178" t="s">
        <v>0</v>
      </c>
      <c r="DF1178">
        <v>1.8021</v>
      </c>
      <c r="DG1178">
        <v>1.6875</v>
      </c>
      <c r="DH1178">
        <v>12.6259</v>
      </c>
      <c r="DI1178" t="s">
        <v>0</v>
      </c>
      <c r="DJ1178" t="s">
        <v>0</v>
      </c>
      <c r="DK1178">
        <v>16.928100000000001</v>
      </c>
      <c r="DL1178" t="s">
        <v>0</v>
      </c>
      <c r="DM1178" t="s">
        <v>0</v>
      </c>
      <c r="DN1178" t="s">
        <v>0</v>
      </c>
      <c r="DO1178" t="s">
        <v>0</v>
      </c>
      <c r="DP1178">
        <v>6.2291999999999996</v>
      </c>
      <c r="DQ1178" t="s">
        <v>0</v>
      </c>
      <c r="DR1178">
        <v>11.333299999999999</v>
      </c>
      <c r="DS1178" t="s">
        <v>0</v>
      </c>
      <c r="DT1178" t="s">
        <v>0</v>
      </c>
      <c r="DU1178" t="s">
        <v>0</v>
      </c>
      <c r="DV1178">
        <v>8.5419</v>
      </c>
      <c r="DW1178">
        <v>21.1875</v>
      </c>
      <c r="DX1178" t="s">
        <v>0</v>
      </c>
      <c r="DY1178">
        <v>18.1875</v>
      </c>
      <c r="DZ1178" t="s">
        <v>0</v>
      </c>
      <c r="EA1178">
        <v>31.1831</v>
      </c>
      <c r="EB1178">
        <v>11.833299999999999</v>
      </c>
      <c r="EC1178" t="s">
        <v>0</v>
      </c>
      <c r="ED1178" t="s">
        <v>0</v>
      </c>
      <c r="EE1178" t="s">
        <v>0</v>
      </c>
      <c r="EF1178" t="s">
        <v>0</v>
      </c>
      <c r="EG1178">
        <v>2.0251000000000001</v>
      </c>
      <c r="EH1178">
        <v>13.896100000000001</v>
      </c>
      <c r="EI1178" t="s">
        <v>0</v>
      </c>
      <c r="EJ1178" t="s">
        <v>0</v>
      </c>
      <c r="EK1178" t="s">
        <v>0</v>
      </c>
      <c r="EL1178" t="s">
        <v>0</v>
      </c>
      <c r="EM1178" t="s">
        <v>0</v>
      </c>
      <c r="EN1178">
        <v>9.8345000000000002</v>
      </c>
      <c r="EO1178" t="s">
        <v>0</v>
      </c>
      <c r="EP1178">
        <v>13.0625</v>
      </c>
      <c r="EQ1178" t="s">
        <v>0</v>
      </c>
      <c r="ER1178">
        <v>24.875</v>
      </c>
      <c r="ES1178">
        <v>31.548200000000001</v>
      </c>
      <c r="ET1178" t="s">
        <v>0</v>
      </c>
      <c r="EU1178" t="s">
        <v>0</v>
      </c>
      <c r="EV1178" t="s">
        <v>0</v>
      </c>
      <c r="EW1178" t="s">
        <v>0</v>
      </c>
      <c r="EX1178" t="s">
        <v>0</v>
      </c>
      <c r="EY1178">
        <v>5.3437999999999999</v>
      </c>
      <c r="EZ1178">
        <v>26.875</v>
      </c>
      <c r="FA1178">
        <v>7.383</v>
      </c>
      <c r="FB1178">
        <v>12.75</v>
      </c>
      <c r="FC1178" t="s">
        <v>0</v>
      </c>
      <c r="FD1178">
        <v>23.625</v>
      </c>
      <c r="FE1178">
        <v>14.4688</v>
      </c>
      <c r="FF1178">
        <v>5.6875</v>
      </c>
      <c r="FG1178" t="s">
        <v>0</v>
      </c>
      <c r="FH1178">
        <v>15.125</v>
      </c>
      <c r="FI1178">
        <v>21.875</v>
      </c>
      <c r="FJ1178">
        <v>17.63</v>
      </c>
      <c r="FK1178" t="s">
        <v>0</v>
      </c>
      <c r="FL1178">
        <v>11.497</v>
      </c>
      <c r="FM1178">
        <v>24.625</v>
      </c>
      <c r="FN1178">
        <v>27.375</v>
      </c>
      <c r="FO1178" t="s">
        <v>0</v>
      </c>
      <c r="FP1178">
        <v>13.25</v>
      </c>
      <c r="FQ1178" t="s">
        <v>0</v>
      </c>
      <c r="FR1178" t="s">
        <v>0</v>
      </c>
      <c r="FS1178" t="s">
        <v>0</v>
      </c>
      <c r="FT1178">
        <v>18.421700000000001</v>
      </c>
      <c r="FU1178" t="s">
        <v>0</v>
      </c>
      <c r="FV1178" t="s">
        <v>0</v>
      </c>
      <c r="FW1178" t="s">
        <v>0</v>
      </c>
      <c r="FX1178" t="s">
        <v>0</v>
      </c>
      <c r="FY1178" t="s">
        <v>0</v>
      </c>
      <c r="FZ1178">
        <v>18.1875</v>
      </c>
      <c r="GA1178" t="s">
        <v>0</v>
      </c>
      <c r="GB1178" t="s">
        <v>0</v>
      </c>
      <c r="GC1178" t="s">
        <v>0</v>
      </c>
      <c r="GD1178" t="s">
        <v>0</v>
      </c>
      <c r="GE1178" t="s">
        <v>0</v>
      </c>
      <c r="GF1178" t="s">
        <v>0</v>
      </c>
      <c r="GG1178" t="s">
        <v>0</v>
      </c>
      <c r="GH1178" t="s">
        <v>0</v>
      </c>
      <c r="GI1178">
        <v>6.3967999999999998</v>
      </c>
      <c r="GJ1178" t="s">
        <v>0</v>
      </c>
      <c r="GK1178" t="s">
        <v>0</v>
      </c>
      <c r="GL1178" t="s">
        <v>0</v>
      </c>
      <c r="GM1178">
        <v>25.75</v>
      </c>
      <c r="GN1178" t="s">
        <v>0</v>
      </c>
      <c r="GO1178" t="s">
        <v>0</v>
      </c>
      <c r="GP1178" t="s">
        <v>0</v>
      </c>
      <c r="GQ1178">
        <v>10.281000000000001</v>
      </c>
      <c r="GR1178">
        <v>7.5498000000000003</v>
      </c>
      <c r="GS1178" t="s">
        <v>0</v>
      </c>
      <c r="GT1178">
        <v>11.103999999999999</v>
      </c>
      <c r="GU1178">
        <v>7.4335000000000004</v>
      </c>
      <c r="GV1178">
        <v>9.4499999999999993</v>
      </c>
      <c r="GW1178" t="s">
        <v>0</v>
      </c>
      <c r="GX1178" t="s">
        <v>0</v>
      </c>
      <c r="GY1178" t="s">
        <v>0</v>
      </c>
      <c r="GZ1178">
        <v>24.166699999999999</v>
      </c>
      <c r="HA1178" t="s">
        <v>0</v>
      </c>
      <c r="HB1178">
        <v>6.4074</v>
      </c>
      <c r="HC1178" t="s">
        <v>0</v>
      </c>
      <c r="HD1178" t="s">
        <v>0</v>
      </c>
      <c r="HE1178">
        <v>32.75</v>
      </c>
      <c r="HF1178">
        <v>8.1303999999999998</v>
      </c>
      <c r="HG1178" t="s">
        <v>0</v>
      </c>
      <c r="HH1178" t="s">
        <v>0</v>
      </c>
      <c r="HI1178" t="s">
        <v>0</v>
      </c>
      <c r="HJ1178" t="s">
        <v>0</v>
      </c>
      <c r="HK1178">
        <v>9.6389999999999993</v>
      </c>
      <c r="HL1178">
        <v>16.833300000000001</v>
      </c>
      <c r="HM1178" t="s">
        <v>0</v>
      </c>
      <c r="HN1178" t="s">
        <v>0</v>
      </c>
      <c r="HO1178" t="s">
        <v>0</v>
      </c>
      <c r="HP1178" t="s">
        <v>0</v>
      </c>
      <c r="HQ1178">
        <v>5.9375</v>
      </c>
      <c r="HR1178" t="s">
        <v>0</v>
      </c>
      <c r="HS1178">
        <v>16.779</v>
      </c>
      <c r="HT1178">
        <v>4.7591000000000001</v>
      </c>
      <c r="HU1178" t="s">
        <v>0</v>
      </c>
      <c r="HV1178">
        <v>3.2109000000000001</v>
      </c>
      <c r="HW1178">
        <v>9.7812999999999999</v>
      </c>
      <c r="HX1178">
        <v>2.6718999999999999</v>
      </c>
      <c r="HY1178" t="s">
        <v>0</v>
      </c>
      <c r="HZ1178">
        <v>7.6609999999999996</v>
      </c>
      <c r="IA1178">
        <v>10.75</v>
      </c>
      <c r="IB1178">
        <v>16.75</v>
      </c>
      <c r="IC1178">
        <v>14.25</v>
      </c>
      <c r="ID1178" t="s">
        <v>0</v>
      </c>
      <c r="IE1178" t="s">
        <v>0</v>
      </c>
      <c r="IF1178">
        <v>7.7036999999999995</v>
      </c>
      <c r="IG1178">
        <v>39.25</v>
      </c>
      <c r="IH1178" t="s">
        <v>0</v>
      </c>
      <c r="II1178" t="s">
        <v>0</v>
      </c>
      <c r="IJ1178" t="s">
        <v>0</v>
      </c>
      <c r="IK1178" t="s">
        <v>0</v>
      </c>
      <c r="IL1178" t="s">
        <v>0</v>
      </c>
      <c r="IM1178">
        <v>33.8887</v>
      </c>
      <c r="IN1178">
        <v>10.458299999999999</v>
      </c>
      <c r="IO1178" t="s">
        <v>0</v>
      </c>
      <c r="IP1178" t="s">
        <v>0</v>
      </c>
      <c r="IQ1178" t="s">
        <v>0</v>
      </c>
      <c r="IR1178" t="s">
        <v>0</v>
      </c>
      <c r="IS1178" t="s">
        <v>0</v>
      </c>
      <c r="IT1178" t="s">
        <v>0</v>
      </c>
      <c r="IU1178">
        <v>9.6562999999999999</v>
      </c>
      <c r="IV1178" t="s">
        <v>0</v>
      </c>
      <c r="IW1178">
        <v>5.0625</v>
      </c>
      <c r="IX1178" t="s">
        <v>0</v>
      </c>
      <c r="IY1178">
        <v>4.2541000000000002</v>
      </c>
      <c r="IZ1178" t="s">
        <v>0</v>
      </c>
      <c r="JA1178">
        <v>10.5938</v>
      </c>
      <c r="JB1178" t="s">
        <v>0</v>
      </c>
      <c r="JC1178">
        <v>12.708299999999999</v>
      </c>
      <c r="JD1178" t="s">
        <v>0</v>
      </c>
      <c r="JE1178">
        <v>27.1875</v>
      </c>
      <c r="JF1178">
        <v>15.9375</v>
      </c>
      <c r="JG1178" t="s">
        <v>0</v>
      </c>
      <c r="JH1178" t="s">
        <v>0</v>
      </c>
      <c r="JI1178">
        <v>7.9443999999999999</v>
      </c>
      <c r="JJ1178" t="s">
        <v>0</v>
      </c>
      <c r="JK1178">
        <v>25.088899999999999</v>
      </c>
      <c r="JL1178" t="s">
        <v>0</v>
      </c>
      <c r="JM1178" t="s">
        <v>0</v>
      </c>
      <c r="JN1178">
        <v>10.375</v>
      </c>
      <c r="JO1178">
        <v>2.9375</v>
      </c>
      <c r="JP1178">
        <v>5.9531000000000001</v>
      </c>
      <c r="JQ1178">
        <v>0.86450000000000005</v>
      </c>
      <c r="JR1178">
        <v>7.2916999999999996</v>
      </c>
      <c r="JS1178">
        <v>8.2848000000000006</v>
      </c>
      <c r="JT1178" t="s">
        <v>0</v>
      </c>
      <c r="JU1178">
        <v>9.3437999999999999</v>
      </c>
      <c r="JV1178">
        <v>3.6547999999999998</v>
      </c>
      <c r="JW1178" t="s">
        <v>0</v>
      </c>
      <c r="JX1178">
        <v>9.0936000000000003</v>
      </c>
      <c r="JY1178">
        <v>9.9375</v>
      </c>
      <c r="JZ1178" t="s">
        <v>0</v>
      </c>
      <c r="KA1178">
        <v>14.375</v>
      </c>
      <c r="KB1178" t="s">
        <v>0</v>
      </c>
      <c r="KC1178">
        <v>20.875</v>
      </c>
      <c r="KD1178">
        <v>13.5</v>
      </c>
      <c r="KE1178">
        <v>4.3906000000000001</v>
      </c>
      <c r="KF1178" t="s">
        <v>0</v>
      </c>
      <c r="KG1178">
        <v>5.4814999999999996</v>
      </c>
      <c r="KH1178" t="s">
        <v>0</v>
      </c>
      <c r="KI1178" t="s">
        <v>0</v>
      </c>
      <c r="KJ1178" t="s">
        <v>0</v>
      </c>
      <c r="KK1178" t="s">
        <v>0</v>
      </c>
      <c r="KL1178">
        <v>10.1875</v>
      </c>
      <c r="KM1178" t="s">
        <v>0</v>
      </c>
      <c r="KN1178">
        <v>24.875</v>
      </c>
      <c r="KO1178" t="s">
        <v>0</v>
      </c>
      <c r="KP1178">
        <v>11.480499999999999</v>
      </c>
      <c r="KQ1178">
        <v>14.75</v>
      </c>
      <c r="KR1178" t="s">
        <v>0</v>
      </c>
      <c r="KS1178" t="s">
        <v>0</v>
      </c>
      <c r="KT1178" t="s">
        <v>0</v>
      </c>
      <c r="KU1178" t="s">
        <v>0</v>
      </c>
      <c r="KV1178">
        <v>5.0156000000000001</v>
      </c>
      <c r="KW1178" t="s">
        <v>0</v>
      </c>
      <c r="KX1178">
        <v>6.2812999999999999</v>
      </c>
      <c r="KY1178" t="s">
        <v>0</v>
      </c>
      <c r="KZ1178" t="s">
        <v>0</v>
      </c>
      <c r="LA1178" t="s">
        <v>0</v>
      </c>
      <c r="LB1178">
        <v>21.75</v>
      </c>
      <c r="LC1178">
        <v>14.1875</v>
      </c>
      <c r="LD1178">
        <v>23.937000000000001</v>
      </c>
      <c r="LE1178" t="s">
        <v>0</v>
      </c>
      <c r="LF1178">
        <v>4.0505000000000004</v>
      </c>
      <c r="LG1178" t="s">
        <v>0</v>
      </c>
      <c r="LH1178" t="s">
        <v>0</v>
      </c>
      <c r="LI1178">
        <v>14.137700000000001</v>
      </c>
      <c r="LJ1178">
        <v>5.2737999999999996</v>
      </c>
      <c r="LK1178">
        <v>7.6786000000000003</v>
      </c>
      <c r="LL1178" t="s">
        <v>0</v>
      </c>
      <c r="LM1178" t="s">
        <v>0</v>
      </c>
      <c r="LN1178">
        <v>53.7622</v>
      </c>
      <c r="LO1178" t="s">
        <v>0</v>
      </c>
      <c r="LP1178" t="s">
        <v>0</v>
      </c>
      <c r="LQ1178">
        <v>8.4062999999999999</v>
      </c>
      <c r="LR1178" t="s">
        <v>0</v>
      </c>
      <c r="LS1178">
        <v>6.3333000000000004</v>
      </c>
      <c r="LT1178">
        <v>7.7187999999999999</v>
      </c>
      <c r="LU1178" t="s">
        <v>0</v>
      </c>
      <c r="LV1178" t="s">
        <v>0</v>
      </c>
      <c r="LW1178">
        <v>15.1875</v>
      </c>
      <c r="LX1178">
        <v>39.75</v>
      </c>
      <c r="LY1178" t="s">
        <v>0</v>
      </c>
      <c r="LZ1178">
        <v>5.8697999999999997</v>
      </c>
      <c r="MA1178">
        <v>1.8555000000000001</v>
      </c>
      <c r="MB1178" t="s">
        <v>0</v>
      </c>
      <c r="MC1178" t="s">
        <v>0</v>
      </c>
      <c r="MD1178">
        <v>16.952999999999999</v>
      </c>
      <c r="ME1178" t="s">
        <v>0</v>
      </c>
      <c r="MF1178" t="s">
        <v>0</v>
      </c>
      <c r="MG1178" t="s">
        <v>0</v>
      </c>
      <c r="MH1178">
        <v>21.25</v>
      </c>
      <c r="MI1178" t="s">
        <v>0</v>
      </c>
      <c r="MJ1178" t="s">
        <v>0</v>
      </c>
      <c r="MK1178">
        <v>17.75</v>
      </c>
      <c r="ML1178" t="s">
        <v>0</v>
      </c>
      <c r="MM1178" t="s">
        <v>0</v>
      </c>
      <c r="MN1178">
        <v>22.625</v>
      </c>
      <c r="MO1178" t="s">
        <v>0</v>
      </c>
      <c r="MP1178" t="s">
        <v>0</v>
      </c>
      <c r="MQ1178" t="s">
        <v>0</v>
      </c>
      <c r="MR1178" t="s">
        <v>0</v>
      </c>
      <c r="MS1178">
        <v>3.6385999999999998</v>
      </c>
      <c r="MT1178">
        <v>6.1406000000000001</v>
      </c>
      <c r="MU1178" t="s">
        <v>0</v>
      </c>
      <c r="MV1178" t="s">
        <v>0</v>
      </c>
      <c r="MW1178">
        <v>9.2326999999999995</v>
      </c>
      <c r="MX1178" t="s">
        <v>0</v>
      </c>
      <c r="MY1178" t="s">
        <v>0</v>
      </c>
      <c r="MZ1178" t="s">
        <v>0</v>
      </c>
      <c r="NA1178" t="s">
        <v>0</v>
      </c>
      <c r="NB1178">
        <v>13.427899999999999</v>
      </c>
      <c r="NC1178">
        <v>13</v>
      </c>
      <c r="ND1178">
        <v>13.919</v>
      </c>
      <c r="NE1178">
        <v>5.1562999999999999</v>
      </c>
      <c r="NF1178" t="s">
        <v>0</v>
      </c>
      <c r="NG1178">
        <v>13.625</v>
      </c>
      <c r="NH1178">
        <v>2.8332999999999999</v>
      </c>
      <c r="NI1178">
        <v>12.5185</v>
      </c>
      <c r="NJ1178">
        <v>2.9687999999999999</v>
      </c>
      <c r="NK1178" t="s">
        <v>0</v>
      </c>
      <c r="NL1178">
        <v>7.625</v>
      </c>
      <c r="NM1178" t="s">
        <v>0</v>
      </c>
      <c r="NN1178" t="s">
        <v>0</v>
      </c>
      <c r="NO1178">
        <v>29.375</v>
      </c>
      <c r="NP1178" t="s">
        <v>0</v>
      </c>
      <c r="NQ1178">
        <v>16.25</v>
      </c>
      <c r="NR1178">
        <v>19</v>
      </c>
      <c r="NS1178">
        <v>9.1053999999999995</v>
      </c>
      <c r="NT1178" t="s">
        <v>0</v>
      </c>
      <c r="NU1178" t="s">
        <v>0</v>
      </c>
      <c r="NV1178" t="s">
        <v>0</v>
      </c>
      <c r="NW1178" t="s">
        <v>0</v>
      </c>
      <c r="NX1178">
        <v>25.125</v>
      </c>
      <c r="NY1178" t="s">
        <v>0</v>
      </c>
      <c r="NZ1178" t="s">
        <v>0</v>
      </c>
      <c r="OA1178" t="s">
        <v>0</v>
      </c>
      <c r="OB1178" t="s">
        <v>0</v>
      </c>
      <c r="OC1178" t="s">
        <v>0</v>
      </c>
      <c r="OD1178">
        <v>13.875</v>
      </c>
      <c r="OE1178" t="s">
        <v>0</v>
      </c>
      <c r="OF1178">
        <v>17.125</v>
      </c>
      <c r="OG1178" t="s">
        <v>0</v>
      </c>
      <c r="OH1178" t="s">
        <v>0</v>
      </c>
      <c r="OI1178">
        <v>3.3332999999999999</v>
      </c>
      <c r="OJ1178">
        <v>2.8641999999999999</v>
      </c>
      <c r="OK1178" t="s">
        <v>0</v>
      </c>
      <c r="OL1178" t="s">
        <v>0</v>
      </c>
      <c r="OM1178" t="s">
        <v>0</v>
      </c>
      <c r="ON1178">
        <v>2.0520999999999998</v>
      </c>
      <c r="OO1178" t="s">
        <v>0</v>
      </c>
      <c r="OP1178" t="s">
        <v>0</v>
      </c>
      <c r="OQ1178" t="s">
        <v>0</v>
      </c>
      <c r="OR1178">
        <v>31.75</v>
      </c>
      <c r="OS1178" t="s">
        <v>0</v>
      </c>
      <c r="OT1178" t="s">
        <v>0</v>
      </c>
      <c r="OU1178">
        <v>1.2222</v>
      </c>
      <c r="OV1178" t="s">
        <v>0</v>
      </c>
      <c r="OW1178">
        <v>15.813000000000001</v>
      </c>
      <c r="OX1178" t="s">
        <v>0</v>
      </c>
      <c r="OY1178">
        <v>24.997</v>
      </c>
      <c r="OZ1178">
        <v>13.6196</v>
      </c>
      <c r="PA1178" t="s">
        <v>0</v>
      </c>
      <c r="PB1178">
        <v>25.332999999999998</v>
      </c>
      <c r="PC1178" t="s">
        <v>0</v>
      </c>
      <c r="PD1178">
        <v>11.4194</v>
      </c>
      <c r="PE1178">
        <v>23.119</v>
      </c>
      <c r="PF1178">
        <v>8.484</v>
      </c>
      <c r="PG1178" t="s">
        <v>0</v>
      </c>
      <c r="PH1178" t="s">
        <v>0</v>
      </c>
      <c r="PI1178" t="s">
        <v>0</v>
      </c>
      <c r="PJ1178" t="s">
        <v>0</v>
      </c>
      <c r="PK1178" t="s">
        <v>0</v>
      </c>
      <c r="PL1178">
        <v>20</v>
      </c>
      <c r="PM1178" t="s">
        <v>0</v>
      </c>
      <c r="PN1178" t="s">
        <v>0</v>
      </c>
      <c r="PO1178" t="s">
        <v>0</v>
      </c>
      <c r="PP1178">
        <v>5.875</v>
      </c>
      <c r="PQ1178">
        <v>21.625</v>
      </c>
      <c r="PR1178" t="s">
        <v>0</v>
      </c>
      <c r="PS1178" t="s">
        <v>0</v>
      </c>
      <c r="PT1178" t="s">
        <v>0</v>
      </c>
      <c r="PU1178">
        <v>10.5</v>
      </c>
      <c r="PV1178">
        <v>16.312999999999999</v>
      </c>
      <c r="PW1178">
        <v>6.7396000000000003</v>
      </c>
      <c r="PX1178">
        <v>4.3906000000000001</v>
      </c>
      <c r="PY1178">
        <v>0.6875</v>
      </c>
      <c r="PZ1178">
        <v>15.047000000000001</v>
      </c>
      <c r="QA1178" t="s">
        <v>0</v>
      </c>
      <c r="QB1178" t="s">
        <v>0</v>
      </c>
      <c r="QC1178" t="s">
        <v>0</v>
      </c>
      <c r="QD1178">
        <v>20.562999999999999</v>
      </c>
      <c r="QE1178" t="s">
        <v>0</v>
      </c>
      <c r="QF1178" t="s">
        <v>0</v>
      </c>
      <c r="QG1178" t="s">
        <v>0</v>
      </c>
      <c r="QH1178" t="s">
        <v>0</v>
      </c>
      <c r="QI1178">
        <v>5.0468999999999999</v>
      </c>
      <c r="QJ1178">
        <v>13.4375</v>
      </c>
      <c r="QK1178" t="s">
        <v>0</v>
      </c>
      <c r="QL1178" t="s">
        <v>0</v>
      </c>
      <c r="QM1178" t="s">
        <v>0</v>
      </c>
      <c r="QN1178">
        <v>12.8378</v>
      </c>
      <c r="QO1178">
        <v>3.2343999999999999</v>
      </c>
      <c r="QP1178" t="s">
        <v>0</v>
      </c>
      <c r="QQ1178">
        <v>5.5309999999999997</v>
      </c>
      <c r="QR1178">
        <v>22.4375</v>
      </c>
      <c r="QS1178">
        <v>9.5609999999999999</v>
      </c>
      <c r="QT1178" t="s">
        <v>0</v>
      </c>
      <c r="QU1178" t="s">
        <v>0</v>
      </c>
      <c r="QV1178">
        <v>4.1632999999999996</v>
      </c>
      <c r="QW1178">
        <v>8.141</v>
      </c>
      <c r="QX1178" t="s">
        <v>0</v>
      </c>
      <c r="QY1178">
        <v>3.5242</v>
      </c>
      <c r="QZ1178">
        <v>5.5004</v>
      </c>
      <c r="RA1178" t="s">
        <v>0</v>
      </c>
      <c r="RB1178" t="s">
        <v>0</v>
      </c>
      <c r="RC1178">
        <v>15.375</v>
      </c>
      <c r="RD1178">
        <v>12.6027</v>
      </c>
      <c r="RE1178" t="s">
        <v>0</v>
      </c>
      <c r="RF1178" t="s">
        <v>0</v>
      </c>
      <c r="RG1178" t="s">
        <v>0</v>
      </c>
      <c r="RH1178">
        <v>12.1814</v>
      </c>
      <c r="RI1178">
        <v>24.481400000000001</v>
      </c>
      <c r="RJ1178" t="s">
        <v>0</v>
      </c>
      <c r="RK1178" t="s">
        <v>0</v>
      </c>
      <c r="RL1178">
        <v>4.4843999999999999</v>
      </c>
      <c r="RM1178">
        <v>6.4375</v>
      </c>
      <c r="RN1178">
        <v>11.875</v>
      </c>
      <c r="RO1178">
        <v>24</v>
      </c>
      <c r="RP1178">
        <v>6.5937999999999999</v>
      </c>
      <c r="RQ1178">
        <v>51.75</v>
      </c>
      <c r="RR1178" t="s">
        <v>0</v>
      </c>
      <c r="RS1178">
        <v>11.625</v>
      </c>
      <c r="RT1178">
        <v>7.3712</v>
      </c>
      <c r="RU1178">
        <v>11.9375</v>
      </c>
      <c r="RV1178" t="s">
        <v>0</v>
      </c>
      <c r="RW1178" t="s">
        <v>0</v>
      </c>
      <c r="RX1178" t="s">
        <v>0</v>
      </c>
      <c r="RY1178">
        <v>16.677499999999998</v>
      </c>
      <c r="RZ1178" t="s">
        <v>0</v>
      </c>
      <c r="SA1178" t="s">
        <v>0</v>
      </c>
      <c r="SB1178">
        <v>20.375</v>
      </c>
      <c r="SC1178" t="s">
        <v>0</v>
      </c>
      <c r="SD1178">
        <v>14.1875</v>
      </c>
      <c r="SE1178" t="s">
        <v>0</v>
      </c>
      <c r="SF1178">
        <v>42.921900000000001</v>
      </c>
      <c r="SG1178" t="s">
        <v>0</v>
      </c>
      <c r="SH1178" t="s">
        <v>0</v>
      </c>
      <c r="SI1178" t="s">
        <v>0</v>
      </c>
      <c r="SJ1178" t="s">
        <v>0</v>
      </c>
      <c r="SK1178" t="s">
        <v>0</v>
      </c>
      <c r="SL1178" t="s">
        <v>0</v>
      </c>
      <c r="SM1178" t="s">
        <v>0</v>
      </c>
    </row>
    <row r="1179" spans="1:507" x14ac:dyDescent="0.3">
      <c r="A1179" s="1">
        <v>34522</v>
      </c>
      <c r="B1179" t="s">
        <v>0</v>
      </c>
      <c r="C1179" t="s">
        <v>0</v>
      </c>
      <c r="D1179" t="s">
        <v>0</v>
      </c>
      <c r="E1179" t="s">
        <v>0</v>
      </c>
      <c r="F1179" t="s">
        <v>0</v>
      </c>
      <c r="G1179" t="s">
        <v>0</v>
      </c>
      <c r="H1179" t="s">
        <v>0</v>
      </c>
      <c r="I1179">
        <v>6.6851000000000003</v>
      </c>
      <c r="J1179" t="s">
        <v>0</v>
      </c>
      <c r="K1179" t="s">
        <v>0</v>
      </c>
      <c r="L1179">
        <v>4.8958000000000004</v>
      </c>
      <c r="M1179">
        <v>10.6602</v>
      </c>
      <c r="N1179">
        <v>10.4902</v>
      </c>
      <c r="O1179" t="s">
        <v>0</v>
      </c>
      <c r="P1179" t="s">
        <v>0</v>
      </c>
      <c r="Q1179" t="s">
        <v>0</v>
      </c>
      <c r="R1179">
        <v>29.25</v>
      </c>
      <c r="S1179" t="s">
        <v>0</v>
      </c>
      <c r="T1179">
        <v>2.8125</v>
      </c>
      <c r="U1179" t="s">
        <v>0</v>
      </c>
      <c r="V1179">
        <v>236.62739999999999</v>
      </c>
      <c r="W1179" t="s">
        <v>0</v>
      </c>
      <c r="X1179" t="s">
        <v>0</v>
      </c>
      <c r="Y1179">
        <v>7.7187999999999999</v>
      </c>
      <c r="Z1179" t="s">
        <v>0</v>
      </c>
      <c r="AA1179">
        <v>8.1875</v>
      </c>
      <c r="AB1179" t="s">
        <v>0</v>
      </c>
      <c r="AC1179">
        <v>3.8437999999999999</v>
      </c>
      <c r="AD1179">
        <v>12.375</v>
      </c>
      <c r="AE1179" t="s">
        <v>0</v>
      </c>
      <c r="AF1179" t="s">
        <v>0</v>
      </c>
      <c r="AG1179" t="s">
        <v>0</v>
      </c>
      <c r="AH1179" t="s">
        <v>0</v>
      </c>
      <c r="AI1179">
        <v>13.1875</v>
      </c>
      <c r="AJ1179" t="s">
        <v>0</v>
      </c>
      <c r="AK1179" t="s">
        <v>0</v>
      </c>
      <c r="AL1179" t="s">
        <v>0</v>
      </c>
      <c r="AM1179" t="s">
        <v>0</v>
      </c>
      <c r="AN1179" t="s">
        <v>0</v>
      </c>
      <c r="AO1179" t="s">
        <v>0</v>
      </c>
      <c r="AP1179" t="s">
        <v>0</v>
      </c>
      <c r="AQ1179" t="s">
        <v>0</v>
      </c>
      <c r="AR1179">
        <v>14.778</v>
      </c>
      <c r="AS1179" t="s">
        <v>0</v>
      </c>
      <c r="AT1179">
        <v>12.2294</v>
      </c>
      <c r="AU1179">
        <v>19.587900000000001</v>
      </c>
      <c r="AV1179" t="s">
        <v>0</v>
      </c>
      <c r="AW1179" t="s">
        <v>0</v>
      </c>
      <c r="AX1179" t="s">
        <v>0</v>
      </c>
      <c r="AY1179" t="s">
        <v>0</v>
      </c>
      <c r="AZ1179">
        <v>18.875</v>
      </c>
      <c r="BA1179" t="s">
        <v>0</v>
      </c>
      <c r="BB1179">
        <v>20.792000000000002</v>
      </c>
      <c r="BC1179" t="s">
        <v>0</v>
      </c>
      <c r="BD1179">
        <v>15.0625</v>
      </c>
      <c r="BE1179" t="s">
        <v>0</v>
      </c>
      <c r="BF1179">
        <v>7.5133999999999999</v>
      </c>
      <c r="BG1179">
        <v>24.5</v>
      </c>
      <c r="BH1179">
        <v>23.812999999999999</v>
      </c>
      <c r="BI1179">
        <v>13.125</v>
      </c>
      <c r="BJ1179">
        <v>6.3108000000000004</v>
      </c>
      <c r="BK1179">
        <v>2.8193999999999999</v>
      </c>
      <c r="BL1179">
        <v>10.468999999999999</v>
      </c>
      <c r="BM1179">
        <v>4.0278</v>
      </c>
      <c r="BN1179">
        <v>2.9466999999999999</v>
      </c>
      <c r="BO1179" t="s">
        <v>0</v>
      </c>
      <c r="BP1179">
        <v>7.7843</v>
      </c>
      <c r="BQ1179" t="s">
        <v>0</v>
      </c>
      <c r="BR1179">
        <v>21.75</v>
      </c>
      <c r="BS1179" t="s">
        <v>0</v>
      </c>
      <c r="BT1179">
        <v>1.5859000000000001</v>
      </c>
      <c r="BU1179">
        <v>12.8787</v>
      </c>
      <c r="BV1179" t="s">
        <v>0</v>
      </c>
      <c r="BW1179" t="s">
        <v>0</v>
      </c>
      <c r="BX1179">
        <v>3.3437999999999999</v>
      </c>
      <c r="BY1179">
        <v>3.1875</v>
      </c>
      <c r="BZ1179" t="s">
        <v>0</v>
      </c>
      <c r="CA1179">
        <v>49.224699999999999</v>
      </c>
      <c r="CB1179">
        <v>11.574999999999999</v>
      </c>
      <c r="CC1179" t="s">
        <v>0</v>
      </c>
      <c r="CD1179">
        <v>13.046900000000001</v>
      </c>
      <c r="CE1179">
        <v>7.8330000000000002</v>
      </c>
      <c r="CF1179" t="s">
        <v>0</v>
      </c>
      <c r="CG1179" t="s">
        <v>0</v>
      </c>
      <c r="CH1179" t="s">
        <v>0</v>
      </c>
      <c r="CI1179">
        <v>11.4688</v>
      </c>
      <c r="CJ1179">
        <v>3.6389</v>
      </c>
      <c r="CK1179" t="s">
        <v>0</v>
      </c>
      <c r="CL1179" t="s">
        <v>0</v>
      </c>
      <c r="CM1179" t="s">
        <v>0</v>
      </c>
      <c r="CN1179" t="s">
        <v>0</v>
      </c>
      <c r="CO1179" t="s">
        <v>0</v>
      </c>
      <c r="CP1179">
        <v>1.8646</v>
      </c>
      <c r="CQ1179" t="s">
        <v>0</v>
      </c>
      <c r="CR1179" t="s">
        <v>0</v>
      </c>
      <c r="CS1179">
        <v>7.9861000000000004</v>
      </c>
      <c r="CT1179" t="s">
        <v>0</v>
      </c>
      <c r="CU1179">
        <v>6.6406000000000001</v>
      </c>
      <c r="CV1179">
        <v>12.375</v>
      </c>
      <c r="CW1179">
        <v>19.083300000000001</v>
      </c>
      <c r="CX1179" t="s">
        <v>0</v>
      </c>
      <c r="CY1179" t="s">
        <v>0</v>
      </c>
      <c r="CZ1179" t="s">
        <v>0</v>
      </c>
      <c r="DA1179">
        <v>10.718999999999999</v>
      </c>
      <c r="DB1179">
        <v>21.625</v>
      </c>
      <c r="DC1179" t="s">
        <v>0</v>
      </c>
      <c r="DD1179">
        <v>13.761200000000001</v>
      </c>
      <c r="DE1179" t="s">
        <v>0</v>
      </c>
      <c r="DF1179">
        <v>1.8332999999999999</v>
      </c>
      <c r="DG1179">
        <v>1.875</v>
      </c>
      <c r="DH1179">
        <v>12.1495</v>
      </c>
      <c r="DI1179" t="s">
        <v>0</v>
      </c>
      <c r="DJ1179" t="s">
        <v>0</v>
      </c>
      <c r="DK1179">
        <v>16.988</v>
      </c>
      <c r="DL1179" t="s">
        <v>0</v>
      </c>
      <c r="DM1179" t="s">
        <v>0</v>
      </c>
      <c r="DN1179" t="s">
        <v>0</v>
      </c>
      <c r="DO1179" t="s">
        <v>0</v>
      </c>
      <c r="DP1179">
        <v>6.125</v>
      </c>
      <c r="DQ1179" t="s">
        <v>0</v>
      </c>
      <c r="DR1179">
        <v>11.166700000000001</v>
      </c>
      <c r="DS1179" t="s">
        <v>0</v>
      </c>
      <c r="DT1179" t="s">
        <v>0</v>
      </c>
      <c r="DU1179" t="s">
        <v>0</v>
      </c>
      <c r="DV1179">
        <v>8.4878</v>
      </c>
      <c r="DW1179">
        <v>21.125</v>
      </c>
      <c r="DX1179" t="s">
        <v>0</v>
      </c>
      <c r="DY1179">
        <v>18.375</v>
      </c>
      <c r="DZ1179" t="s">
        <v>0</v>
      </c>
      <c r="EA1179">
        <v>31.538799999999998</v>
      </c>
      <c r="EB1179">
        <v>11.729200000000001</v>
      </c>
      <c r="EC1179" t="s">
        <v>0</v>
      </c>
      <c r="ED1179" t="s">
        <v>0</v>
      </c>
      <c r="EE1179" t="s">
        <v>0</v>
      </c>
      <c r="EF1179" t="s">
        <v>0</v>
      </c>
      <c r="EG1179">
        <v>2.0487000000000002</v>
      </c>
      <c r="EH1179">
        <v>13.937200000000001</v>
      </c>
      <c r="EI1179" t="s">
        <v>0</v>
      </c>
      <c r="EJ1179" t="s">
        <v>0</v>
      </c>
      <c r="EK1179" t="s">
        <v>0</v>
      </c>
      <c r="EL1179" t="s">
        <v>0</v>
      </c>
      <c r="EM1179" t="s">
        <v>0</v>
      </c>
      <c r="EN1179">
        <v>9.7926000000000002</v>
      </c>
      <c r="EO1179" t="s">
        <v>0</v>
      </c>
      <c r="EP1179">
        <v>13.125</v>
      </c>
      <c r="EQ1179" t="s">
        <v>0</v>
      </c>
      <c r="ER1179">
        <v>25.25</v>
      </c>
      <c r="ES1179">
        <v>31.9848</v>
      </c>
      <c r="ET1179" t="s">
        <v>0</v>
      </c>
      <c r="EU1179" t="s">
        <v>0</v>
      </c>
      <c r="EV1179" t="s">
        <v>0</v>
      </c>
      <c r="EW1179" t="s">
        <v>0</v>
      </c>
      <c r="EX1179" t="s">
        <v>0</v>
      </c>
      <c r="EY1179">
        <v>5.2812999999999999</v>
      </c>
      <c r="EZ1179">
        <v>27.75</v>
      </c>
      <c r="FA1179">
        <v>7.4489999999999998</v>
      </c>
      <c r="FB1179">
        <v>12.625</v>
      </c>
      <c r="FC1179" t="s">
        <v>0</v>
      </c>
      <c r="FD1179">
        <v>23.875</v>
      </c>
      <c r="FE1179">
        <v>14.4375</v>
      </c>
      <c r="FF1179">
        <v>5.5937999999999999</v>
      </c>
      <c r="FG1179" t="s">
        <v>0</v>
      </c>
      <c r="FH1179">
        <v>15.375</v>
      </c>
      <c r="FI1179">
        <v>22.5</v>
      </c>
      <c r="FJ1179">
        <v>17.63</v>
      </c>
      <c r="FK1179" t="s">
        <v>0</v>
      </c>
      <c r="FL1179">
        <v>11.551299999999999</v>
      </c>
      <c r="FM1179">
        <v>24.875</v>
      </c>
      <c r="FN1179">
        <v>27.5</v>
      </c>
      <c r="FO1179" t="s">
        <v>0</v>
      </c>
      <c r="FP1179">
        <v>13.25</v>
      </c>
      <c r="FQ1179" t="s">
        <v>0</v>
      </c>
      <c r="FR1179" t="s">
        <v>0</v>
      </c>
      <c r="FS1179" t="s">
        <v>0</v>
      </c>
      <c r="FT1179">
        <v>19.059699999999999</v>
      </c>
      <c r="FU1179" t="s">
        <v>0</v>
      </c>
      <c r="FV1179" t="s">
        <v>0</v>
      </c>
      <c r="FW1179" t="s">
        <v>0</v>
      </c>
      <c r="FX1179" t="s">
        <v>0</v>
      </c>
      <c r="FY1179" t="s">
        <v>0</v>
      </c>
      <c r="FZ1179">
        <v>18.3125</v>
      </c>
      <c r="GA1179" t="s">
        <v>0</v>
      </c>
      <c r="GB1179" t="s">
        <v>0</v>
      </c>
      <c r="GC1179" t="s">
        <v>0</v>
      </c>
      <c r="GD1179" t="s">
        <v>0</v>
      </c>
      <c r="GE1179" t="s">
        <v>0</v>
      </c>
      <c r="GF1179" t="s">
        <v>0</v>
      </c>
      <c r="GG1179" t="s">
        <v>0</v>
      </c>
      <c r="GH1179" t="s">
        <v>0</v>
      </c>
      <c r="GI1179">
        <v>6.3677000000000001</v>
      </c>
      <c r="GJ1179" t="s">
        <v>0</v>
      </c>
      <c r="GK1179" t="s">
        <v>0</v>
      </c>
      <c r="GL1179" t="s">
        <v>0</v>
      </c>
      <c r="GM1179">
        <v>25.875</v>
      </c>
      <c r="GN1179" t="s">
        <v>0</v>
      </c>
      <c r="GO1179" t="s">
        <v>0</v>
      </c>
      <c r="GP1179" t="s">
        <v>0</v>
      </c>
      <c r="GQ1179">
        <v>10.218999999999999</v>
      </c>
      <c r="GR1179">
        <v>7.5698999999999996</v>
      </c>
      <c r="GS1179" t="s">
        <v>0</v>
      </c>
      <c r="GT1179">
        <v>10.873200000000001</v>
      </c>
      <c r="GU1179">
        <v>7.4094999999999995</v>
      </c>
      <c r="GV1179">
        <v>9.52</v>
      </c>
      <c r="GW1179" t="s">
        <v>0</v>
      </c>
      <c r="GX1179" t="s">
        <v>0</v>
      </c>
      <c r="GY1179" t="s">
        <v>0</v>
      </c>
      <c r="GZ1179">
        <v>24.166699999999999</v>
      </c>
      <c r="HA1179" t="s">
        <v>0</v>
      </c>
      <c r="HB1179">
        <v>6.2222</v>
      </c>
      <c r="HC1179" t="s">
        <v>0</v>
      </c>
      <c r="HD1179" t="s">
        <v>0</v>
      </c>
      <c r="HE1179">
        <v>32.813000000000002</v>
      </c>
      <c r="HF1179">
        <v>8.1006</v>
      </c>
      <c r="HG1179" t="s">
        <v>0</v>
      </c>
      <c r="HH1179" t="s">
        <v>0</v>
      </c>
      <c r="HI1179" t="s">
        <v>0</v>
      </c>
      <c r="HJ1179" t="s">
        <v>0</v>
      </c>
      <c r="HK1179">
        <v>9.6669999999999998</v>
      </c>
      <c r="HL1179">
        <v>16.875</v>
      </c>
      <c r="HM1179" t="s">
        <v>0</v>
      </c>
      <c r="HN1179" t="s">
        <v>0</v>
      </c>
      <c r="HO1179" t="s">
        <v>0</v>
      </c>
      <c r="HP1179" t="s">
        <v>0</v>
      </c>
      <c r="HQ1179">
        <v>5.9062999999999999</v>
      </c>
      <c r="HR1179" t="s">
        <v>0</v>
      </c>
      <c r="HS1179">
        <v>16.8385</v>
      </c>
      <c r="HT1179">
        <v>4.8277999999999999</v>
      </c>
      <c r="HU1179" t="s">
        <v>0</v>
      </c>
      <c r="HV1179">
        <v>3.222</v>
      </c>
      <c r="HW1179">
        <v>9.75</v>
      </c>
      <c r="HX1179">
        <v>2.6875</v>
      </c>
      <c r="HY1179" t="s">
        <v>0</v>
      </c>
      <c r="HZ1179">
        <v>7.8548999999999998</v>
      </c>
      <c r="IA1179">
        <v>10.8125</v>
      </c>
      <c r="IB1179">
        <v>17.25</v>
      </c>
      <c r="IC1179">
        <v>14.1875</v>
      </c>
      <c r="ID1179" t="s">
        <v>0</v>
      </c>
      <c r="IE1179" t="s">
        <v>0</v>
      </c>
      <c r="IF1179">
        <v>7.6790000000000003</v>
      </c>
      <c r="IG1179">
        <v>39.5</v>
      </c>
      <c r="IH1179" t="s">
        <v>0</v>
      </c>
      <c r="II1179" t="s">
        <v>0</v>
      </c>
      <c r="IJ1179" t="s">
        <v>0</v>
      </c>
      <c r="IK1179" t="s">
        <v>0</v>
      </c>
      <c r="IL1179" t="s">
        <v>0</v>
      </c>
      <c r="IM1179">
        <v>33.950299999999999</v>
      </c>
      <c r="IN1179">
        <v>10.75</v>
      </c>
      <c r="IO1179" t="s">
        <v>0</v>
      </c>
      <c r="IP1179" t="s">
        <v>0</v>
      </c>
      <c r="IQ1179" t="s">
        <v>0</v>
      </c>
      <c r="IR1179" t="s">
        <v>0</v>
      </c>
      <c r="IS1179" t="s">
        <v>0</v>
      </c>
      <c r="IT1179" t="s">
        <v>0</v>
      </c>
      <c r="IU1179">
        <v>9.9062999999999999</v>
      </c>
      <c r="IV1179" t="s">
        <v>0</v>
      </c>
      <c r="IW1179">
        <v>5.125</v>
      </c>
      <c r="IX1179" t="s">
        <v>0</v>
      </c>
      <c r="IY1179">
        <v>4.1863999999999999</v>
      </c>
      <c r="IZ1179" t="s">
        <v>0</v>
      </c>
      <c r="JA1179">
        <v>10.625</v>
      </c>
      <c r="JB1179" t="s">
        <v>0</v>
      </c>
      <c r="JC1179">
        <v>12.833299999999999</v>
      </c>
      <c r="JD1179" t="s">
        <v>0</v>
      </c>
      <c r="JE1179">
        <v>27.25</v>
      </c>
      <c r="JF1179">
        <v>16</v>
      </c>
      <c r="JG1179" t="s">
        <v>0</v>
      </c>
      <c r="JH1179" t="s">
        <v>0</v>
      </c>
      <c r="JI1179">
        <v>8</v>
      </c>
      <c r="JJ1179" t="s">
        <v>0</v>
      </c>
      <c r="JK1179">
        <v>25.677800000000001</v>
      </c>
      <c r="JL1179" t="s">
        <v>0</v>
      </c>
      <c r="JM1179" t="s">
        <v>0</v>
      </c>
      <c r="JN1179">
        <v>10.4375</v>
      </c>
      <c r="JO1179">
        <v>2.9531000000000001</v>
      </c>
      <c r="JP1179">
        <v>5.875</v>
      </c>
      <c r="JQ1179">
        <v>0.8619</v>
      </c>
      <c r="JR1179">
        <v>7.2708000000000004</v>
      </c>
      <c r="JS1179">
        <v>8.2848000000000006</v>
      </c>
      <c r="JT1179" t="s">
        <v>0</v>
      </c>
      <c r="JU1179">
        <v>9.375</v>
      </c>
      <c r="JV1179">
        <v>3.7423000000000002</v>
      </c>
      <c r="JW1179" t="s">
        <v>0</v>
      </c>
      <c r="JX1179">
        <v>9.0429999999999993</v>
      </c>
      <c r="JY1179">
        <v>9.75</v>
      </c>
      <c r="JZ1179" t="s">
        <v>0</v>
      </c>
      <c r="KA1179">
        <v>14.3125</v>
      </c>
      <c r="KB1179" t="s">
        <v>0</v>
      </c>
      <c r="KC1179">
        <v>21.25</v>
      </c>
      <c r="KD1179">
        <v>13.6875</v>
      </c>
      <c r="KE1179">
        <v>4.3906000000000001</v>
      </c>
      <c r="KF1179" t="s">
        <v>0</v>
      </c>
      <c r="KG1179">
        <v>5.5801999999999996</v>
      </c>
      <c r="KH1179" t="s">
        <v>0</v>
      </c>
      <c r="KI1179" t="s">
        <v>0</v>
      </c>
      <c r="KJ1179" t="s">
        <v>0</v>
      </c>
      <c r="KK1179" t="s">
        <v>0</v>
      </c>
      <c r="KL1179">
        <v>10.1875</v>
      </c>
      <c r="KM1179" t="s">
        <v>0</v>
      </c>
      <c r="KN1179">
        <v>24.75</v>
      </c>
      <c r="KO1179" t="s">
        <v>0</v>
      </c>
      <c r="KP1179">
        <v>11.7552</v>
      </c>
      <c r="KQ1179">
        <v>14.813000000000001</v>
      </c>
      <c r="KR1179" t="s">
        <v>0</v>
      </c>
      <c r="KS1179" t="s">
        <v>0</v>
      </c>
      <c r="KT1179" t="s">
        <v>0</v>
      </c>
      <c r="KU1179" t="s">
        <v>0</v>
      </c>
      <c r="KV1179">
        <v>5.0233999999999996</v>
      </c>
      <c r="KW1179" t="s">
        <v>0</v>
      </c>
      <c r="KX1179">
        <v>6.1562999999999999</v>
      </c>
      <c r="KY1179" t="s">
        <v>0</v>
      </c>
      <c r="KZ1179" t="s">
        <v>0</v>
      </c>
      <c r="LA1179" t="s">
        <v>0</v>
      </c>
      <c r="LB1179">
        <v>21.75</v>
      </c>
      <c r="LC1179">
        <v>14.208299999999999</v>
      </c>
      <c r="LD1179">
        <v>24.178000000000001</v>
      </c>
      <c r="LE1179" t="s">
        <v>0</v>
      </c>
      <c r="LF1179">
        <v>4.0987999999999998</v>
      </c>
      <c r="LG1179" t="s">
        <v>0</v>
      </c>
      <c r="LH1179" t="s">
        <v>0</v>
      </c>
      <c r="LI1179">
        <v>14.137700000000001</v>
      </c>
      <c r="LJ1179">
        <v>5.1980000000000004</v>
      </c>
      <c r="LK1179">
        <v>7.5488999999999997</v>
      </c>
      <c r="LL1179" t="s">
        <v>0</v>
      </c>
      <c r="LM1179" t="s">
        <v>0</v>
      </c>
      <c r="LN1179">
        <v>54.220399999999998</v>
      </c>
      <c r="LO1179" t="s">
        <v>0</v>
      </c>
      <c r="LP1179" t="s">
        <v>0</v>
      </c>
      <c r="LQ1179">
        <v>9.2187999999999999</v>
      </c>
      <c r="LR1179" t="s">
        <v>0</v>
      </c>
      <c r="LS1179">
        <v>6.3333000000000004</v>
      </c>
      <c r="LT1179">
        <v>7.5</v>
      </c>
      <c r="LU1179" t="s">
        <v>0</v>
      </c>
      <c r="LV1179" t="s">
        <v>0</v>
      </c>
      <c r="LW1179">
        <v>15.4375</v>
      </c>
      <c r="LX1179">
        <v>40</v>
      </c>
      <c r="LY1179" t="s">
        <v>0</v>
      </c>
      <c r="LZ1179">
        <v>5.8207000000000004</v>
      </c>
      <c r="MA1179">
        <v>1.875</v>
      </c>
      <c r="MB1179" t="s">
        <v>0</v>
      </c>
      <c r="MC1179" t="s">
        <v>0</v>
      </c>
      <c r="MD1179">
        <v>16.896000000000001</v>
      </c>
      <c r="ME1179" t="s">
        <v>0</v>
      </c>
      <c r="MF1179" t="s">
        <v>0</v>
      </c>
      <c r="MG1179" t="s">
        <v>0</v>
      </c>
      <c r="MH1179">
        <v>21.083300000000001</v>
      </c>
      <c r="MI1179" t="s">
        <v>0</v>
      </c>
      <c r="MJ1179" t="s">
        <v>0</v>
      </c>
      <c r="MK1179">
        <v>17.5</v>
      </c>
      <c r="ML1179" t="s">
        <v>0</v>
      </c>
      <c r="MM1179" t="s">
        <v>0</v>
      </c>
      <c r="MN1179">
        <v>22.8125</v>
      </c>
      <c r="MO1179" t="s">
        <v>0</v>
      </c>
      <c r="MP1179" t="s">
        <v>0</v>
      </c>
      <c r="MQ1179" t="s">
        <v>0</v>
      </c>
      <c r="MR1179" t="s">
        <v>0</v>
      </c>
      <c r="MS1179">
        <v>3.6659999999999999</v>
      </c>
      <c r="MT1179">
        <v>6.0625</v>
      </c>
      <c r="MU1179" t="s">
        <v>0</v>
      </c>
      <c r="MV1179" t="s">
        <v>0</v>
      </c>
      <c r="MW1179">
        <v>9.1728000000000005</v>
      </c>
      <c r="MX1179" t="s">
        <v>0</v>
      </c>
      <c r="MY1179" t="s">
        <v>0</v>
      </c>
      <c r="MZ1179" t="s">
        <v>0</v>
      </c>
      <c r="NA1179" t="s">
        <v>0</v>
      </c>
      <c r="NB1179">
        <v>13.541700000000001</v>
      </c>
      <c r="NC1179">
        <v>13.0625</v>
      </c>
      <c r="ND1179">
        <v>14.15</v>
      </c>
      <c r="NE1179">
        <v>5.1875</v>
      </c>
      <c r="NF1179" t="s">
        <v>0</v>
      </c>
      <c r="NG1179">
        <v>13.5938</v>
      </c>
      <c r="NH1179">
        <v>2.8437999999999999</v>
      </c>
      <c r="NI1179">
        <v>12.666700000000001</v>
      </c>
      <c r="NJ1179">
        <v>2.9531000000000001</v>
      </c>
      <c r="NK1179" t="s">
        <v>0</v>
      </c>
      <c r="NL1179">
        <v>7.5</v>
      </c>
      <c r="NM1179" t="s">
        <v>0</v>
      </c>
      <c r="NN1179" t="s">
        <v>0</v>
      </c>
      <c r="NO1179">
        <v>29</v>
      </c>
      <c r="NP1179" t="s">
        <v>0</v>
      </c>
      <c r="NQ1179">
        <v>16.625</v>
      </c>
      <c r="NR1179">
        <v>19</v>
      </c>
      <c r="NS1179">
        <v>9.2794000000000008</v>
      </c>
      <c r="NT1179" t="s">
        <v>0</v>
      </c>
      <c r="NU1179" t="s">
        <v>0</v>
      </c>
      <c r="NV1179" t="s">
        <v>0</v>
      </c>
      <c r="NW1179" t="s">
        <v>0</v>
      </c>
      <c r="NX1179">
        <v>24.625</v>
      </c>
      <c r="NY1179" t="s">
        <v>0</v>
      </c>
      <c r="NZ1179" t="s">
        <v>0</v>
      </c>
      <c r="OA1179" t="s">
        <v>0</v>
      </c>
      <c r="OB1179" t="s">
        <v>0</v>
      </c>
      <c r="OC1179" t="s">
        <v>0</v>
      </c>
      <c r="OD1179">
        <v>14.1875</v>
      </c>
      <c r="OE1179" t="s">
        <v>0</v>
      </c>
      <c r="OF1179">
        <v>16.75</v>
      </c>
      <c r="OG1179" t="s">
        <v>0</v>
      </c>
      <c r="OH1179" t="s">
        <v>0</v>
      </c>
      <c r="OI1179">
        <v>3.3542000000000001</v>
      </c>
      <c r="OJ1179">
        <v>2.8395000000000001</v>
      </c>
      <c r="OK1179" t="s">
        <v>0</v>
      </c>
      <c r="OL1179" t="s">
        <v>0</v>
      </c>
      <c r="OM1179" t="s">
        <v>0</v>
      </c>
      <c r="ON1179">
        <v>2.0741000000000001</v>
      </c>
      <c r="OO1179" t="s">
        <v>0</v>
      </c>
      <c r="OP1179" t="s">
        <v>0</v>
      </c>
      <c r="OQ1179" t="s">
        <v>0</v>
      </c>
      <c r="OR1179">
        <v>31.25</v>
      </c>
      <c r="OS1179" t="s">
        <v>0</v>
      </c>
      <c r="OT1179" t="s">
        <v>0</v>
      </c>
      <c r="OU1179">
        <v>1.2222</v>
      </c>
      <c r="OV1179" t="s">
        <v>0</v>
      </c>
      <c r="OW1179">
        <v>15.875</v>
      </c>
      <c r="OX1179" t="s">
        <v>0</v>
      </c>
      <c r="OY1179">
        <v>24.864999999999998</v>
      </c>
      <c r="OZ1179">
        <v>13.8713</v>
      </c>
      <c r="PA1179" t="s">
        <v>0</v>
      </c>
      <c r="PB1179">
        <v>25.332999999999998</v>
      </c>
      <c r="PC1179" t="s">
        <v>0</v>
      </c>
      <c r="PD1179">
        <v>11.4194</v>
      </c>
      <c r="PE1179">
        <v>23.231000000000002</v>
      </c>
      <c r="PF1179">
        <v>8.4529999999999994</v>
      </c>
      <c r="PG1179" t="s">
        <v>0</v>
      </c>
      <c r="PH1179" t="s">
        <v>0</v>
      </c>
      <c r="PI1179" t="s">
        <v>0</v>
      </c>
      <c r="PJ1179" t="s">
        <v>0</v>
      </c>
      <c r="PK1179" t="s">
        <v>0</v>
      </c>
      <c r="PL1179">
        <v>19.937999999999999</v>
      </c>
      <c r="PM1179" t="s">
        <v>0</v>
      </c>
      <c r="PN1179" t="s">
        <v>0</v>
      </c>
      <c r="PO1179" t="s">
        <v>0</v>
      </c>
      <c r="PP1179">
        <v>5.8437999999999999</v>
      </c>
      <c r="PQ1179">
        <v>21.75</v>
      </c>
      <c r="PR1179" t="s">
        <v>0</v>
      </c>
      <c r="PS1179" t="s">
        <v>0</v>
      </c>
      <c r="PT1179" t="s">
        <v>0</v>
      </c>
      <c r="PU1179">
        <v>10.4375</v>
      </c>
      <c r="PV1179">
        <v>16.687999999999999</v>
      </c>
      <c r="PW1179">
        <v>6.8228999999999997</v>
      </c>
      <c r="PX1179">
        <v>4.3906000000000001</v>
      </c>
      <c r="PY1179">
        <v>0.59770000000000001</v>
      </c>
      <c r="PZ1179">
        <v>15.43</v>
      </c>
      <c r="QA1179" t="s">
        <v>0</v>
      </c>
      <c r="QB1179" t="s">
        <v>0</v>
      </c>
      <c r="QC1179" t="s">
        <v>0</v>
      </c>
      <c r="QD1179">
        <v>20.5</v>
      </c>
      <c r="QE1179" t="s">
        <v>0</v>
      </c>
      <c r="QF1179" t="s">
        <v>0</v>
      </c>
      <c r="QG1179" t="s">
        <v>0</v>
      </c>
      <c r="QH1179" t="s">
        <v>0</v>
      </c>
      <c r="QI1179">
        <v>5.25</v>
      </c>
      <c r="QJ1179">
        <v>13.5313</v>
      </c>
      <c r="QK1179" t="s">
        <v>0</v>
      </c>
      <c r="QL1179" t="s">
        <v>0</v>
      </c>
      <c r="QM1179" t="s">
        <v>0</v>
      </c>
      <c r="QN1179">
        <v>12.9534</v>
      </c>
      <c r="QO1179">
        <v>3.2812999999999999</v>
      </c>
      <c r="QP1179" t="s">
        <v>0</v>
      </c>
      <c r="QQ1179">
        <v>5.6559999999999997</v>
      </c>
      <c r="QR1179">
        <v>21.9375</v>
      </c>
      <c r="QS1179">
        <v>9.5820000000000007</v>
      </c>
      <c r="QT1179" t="s">
        <v>0</v>
      </c>
      <c r="QU1179" t="s">
        <v>0</v>
      </c>
      <c r="QV1179">
        <v>4.1496000000000004</v>
      </c>
      <c r="QW1179">
        <v>8.0939999999999994</v>
      </c>
      <c r="QX1179" t="s">
        <v>0</v>
      </c>
      <c r="QY1179">
        <v>3.5621</v>
      </c>
      <c r="QZ1179">
        <v>5.5445000000000002</v>
      </c>
      <c r="RA1179" t="s">
        <v>0</v>
      </c>
      <c r="RB1179" t="s">
        <v>0</v>
      </c>
      <c r="RC1179">
        <v>15.458</v>
      </c>
      <c r="RD1179">
        <v>12.559200000000001</v>
      </c>
      <c r="RE1179" t="s">
        <v>0</v>
      </c>
      <c r="RF1179" t="s">
        <v>0</v>
      </c>
      <c r="RG1179" t="s">
        <v>0</v>
      </c>
      <c r="RH1179">
        <v>12.3147</v>
      </c>
      <c r="RI1179">
        <v>24.6495</v>
      </c>
      <c r="RJ1179" t="s">
        <v>0</v>
      </c>
      <c r="RK1179" t="s">
        <v>0</v>
      </c>
      <c r="RL1179">
        <v>4.5312999999999999</v>
      </c>
      <c r="RM1179">
        <v>6.9375</v>
      </c>
      <c r="RN1179">
        <v>12</v>
      </c>
      <c r="RO1179">
        <v>24</v>
      </c>
      <c r="RP1179">
        <v>6.5625</v>
      </c>
      <c r="RQ1179">
        <v>51.875</v>
      </c>
      <c r="RR1179" t="s">
        <v>0</v>
      </c>
      <c r="RS1179">
        <v>11.625</v>
      </c>
      <c r="RT1179">
        <v>7.34</v>
      </c>
      <c r="RU1179">
        <v>12.375</v>
      </c>
      <c r="RV1179" t="s">
        <v>0</v>
      </c>
      <c r="RW1179" t="s">
        <v>0</v>
      </c>
      <c r="RX1179" t="s">
        <v>0</v>
      </c>
      <c r="RY1179">
        <v>16.421700000000001</v>
      </c>
      <c r="RZ1179" t="s">
        <v>0</v>
      </c>
      <c r="SA1179" t="s">
        <v>0</v>
      </c>
      <c r="SB1179">
        <v>20.4375</v>
      </c>
      <c r="SC1179" t="s">
        <v>0</v>
      </c>
      <c r="SD1179">
        <v>14.3125</v>
      </c>
      <c r="SE1179" t="s">
        <v>0</v>
      </c>
      <c r="SF1179">
        <v>42.812100000000001</v>
      </c>
      <c r="SG1179" t="s">
        <v>0</v>
      </c>
      <c r="SH1179" t="s">
        <v>0</v>
      </c>
      <c r="SI1179" t="s">
        <v>0</v>
      </c>
      <c r="SJ1179" t="s">
        <v>0</v>
      </c>
      <c r="SK1179" t="s">
        <v>0</v>
      </c>
      <c r="SL1179" t="s">
        <v>0</v>
      </c>
      <c r="SM1179" t="s">
        <v>0</v>
      </c>
    </row>
    <row r="1180" spans="1:507" x14ac:dyDescent="0.3">
      <c r="A1180" s="1">
        <v>34523</v>
      </c>
      <c r="B1180" t="s">
        <v>0</v>
      </c>
      <c r="C1180" t="s">
        <v>0</v>
      </c>
      <c r="D1180" t="s">
        <v>0</v>
      </c>
      <c r="E1180" t="s">
        <v>0</v>
      </c>
      <c r="F1180" t="s">
        <v>0</v>
      </c>
      <c r="G1180" t="s">
        <v>0</v>
      </c>
      <c r="H1180" t="s">
        <v>0</v>
      </c>
      <c r="I1180">
        <v>6.7130999999999998</v>
      </c>
      <c r="J1180" t="s">
        <v>0</v>
      </c>
      <c r="K1180" t="s">
        <v>0</v>
      </c>
      <c r="L1180">
        <v>4.9583000000000004</v>
      </c>
      <c r="M1180">
        <v>10.7166</v>
      </c>
      <c r="N1180">
        <v>10.367100000000001</v>
      </c>
      <c r="O1180" t="s">
        <v>0</v>
      </c>
      <c r="P1180" t="s">
        <v>0</v>
      </c>
      <c r="Q1180" t="s">
        <v>0</v>
      </c>
      <c r="R1180">
        <v>29.5</v>
      </c>
      <c r="S1180" t="s">
        <v>0</v>
      </c>
      <c r="T1180">
        <v>2.8228999999999997</v>
      </c>
      <c r="U1180" t="s">
        <v>0</v>
      </c>
      <c r="V1180">
        <v>237.2893</v>
      </c>
      <c r="W1180" t="s">
        <v>0</v>
      </c>
      <c r="X1180" t="s">
        <v>0</v>
      </c>
      <c r="Y1180">
        <v>7.7187999999999999</v>
      </c>
      <c r="Z1180" t="s">
        <v>0</v>
      </c>
      <c r="AA1180">
        <v>8.25</v>
      </c>
      <c r="AB1180" t="s">
        <v>0</v>
      </c>
      <c r="AC1180">
        <v>3.7812999999999999</v>
      </c>
      <c r="AD1180">
        <v>12</v>
      </c>
      <c r="AE1180" t="s">
        <v>0</v>
      </c>
      <c r="AF1180" t="s">
        <v>0</v>
      </c>
      <c r="AG1180" t="s">
        <v>0</v>
      </c>
      <c r="AH1180" t="s">
        <v>0</v>
      </c>
      <c r="AI1180">
        <v>13.375</v>
      </c>
      <c r="AJ1180" t="s">
        <v>0</v>
      </c>
      <c r="AK1180" t="s">
        <v>0</v>
      </c>
      <c r="AL1180" t="s">
        <v>0</v>
      </c>
      <c r="AM1180" t="s">
        <v>0</v>
      </c>
      <c r="AN1180" t="s">
        <v>0</v>
      </c>
      <c r="AO1180" t="s">
        <v>0</v>
      </c>
      <c r="AP1180" t="s">
        <v>0</v>
      </c>
      <c r="AQ1180" t="s">
        <v>0</v>
      </c>
      <c r="AR1180">
        <v>14.833</v>
      </c>
      <c r="AS1180" t="s">
        <v>0</v>
      </c>
      <c r="AT1180">
        <v>12.2835</v>
      </c>
      <c r="AU1180">
        <v>19.645700000000001</v>
      </c>
      <c r="AV1180" t="s">
        <v>0</v>
      </c>
      <c r="AW1180" t="s">
        <v>0</v>
      </c>
      <c r="AX1180" t="s">
        <v>0</v>
      </c>
      <c r="AY1180" t="s">
        <v>0</v>
      </c>
      <c r="AZ1180">
        <v>18.75</v>
      </c>
      <c r="BA1180" t="s">
        <v>0</v>
      </c>
      <c r="BB1180">
        <v>20.913</v>
      </c>
      <c r="BC1180" t="s">
        <v>0</v>
      </c>
      <c r="BD1180">
        <v>15.0625</v>
      </c>
      <c r="BE1180" t="s">
        <v>0</v>
      </c>
      <c r="BF1180">
        <v>7.4768999999999997</v>
      </c>
      <c r="BG1180">
        <v>23.75</v>
      </c>
      <c r="BH1180">
        <v>23.75</v>
      </c>
      <c r="BI1180">
        <v>13.2188</v>
      </c>
      <c r="BJ1180">
        <v>6.3712</v>
      </c>
      <c r="BK1180">
        <v>2.7639</v>
      </c>
      <c r="BL1180">
        <v>10.468999999999999</v>
      </c>
      <c r="BM1180">
        <v>4.0556000000000001</v>
      </c>
      <c r="BN1180">
        <v>2.9733000000000001</v>
      </c>
      <c r="BO1180" t="s">
        <v>0</v>
      </c>
      <c r="BP1180">
        <v>7.7511999999999999</v>
      </c>
      <c r="BQ1180" t="s">
        <v>0</v>
      </c>
      <c r="BR1180">
        <v>21.25</v>
      </c>
      <c r="BS1180" t="s">
        <v>0</v>
      </c>
      <c r="BT1180">
        <v>1.5625</v>
      </c>
      <c r="BU1180">
        <v>12.670500000000001</v>
      </c>
      <c r="BV1180" t="s">
        <v>0</v>
      </c>
      <c r="BW1180" t="s">
        <v>0</v>
      </c>
      <c r="BX1180">
        <v>3.3125</v>
      </c>
      <c r="BY1180">
        <v>3.25</v>
      </c>
      <c r="BZ1180" t="s">
        <v>0</v>
      </c>
      <c r="CA1180">
        <v>49.417700000000004</v>
      </c>
      <c r="CB1180">
        <v>11.526299999999999</v>
      </c>
      <c r="CC1180" t="s">
        <v>0</v>
      </c>
      <c r="CD1180">
        <v>13.2188</v>
      </c>
      <c r="CE1180">
        <v>7.8330000000000002</v>
      </c>
      <c r="CF1180" t="s">
        <v>0</v>
      </c>
      <c r="CG1180" t="s">
        <v>0</v>
      </c>
      <c r="CH1180" t="s">
        <v>0</v>
      </c>
      <c r="CI1180">
        <v>11.5625</v>
      </c>
      <c r="CJ1180">
        <v>3.6943999999999999</v>
      </c>
      <c r="CK1180" t="s">
        <v>0</v>
      </c>
      <c r="CL1180" t="s">
        <v>0</v>
      </c>
      <c r="CM1180" t="s">
        <v>0</v>
      </c>
      <c r="CN1180" t="s">
        <v>0</v>
      </c>
      <c r="CO1180" t="s">
        <v>0</v>
      </c>
      <c r="CP1180">
        <v>1.8854</v>
      </c>
      <c r="CQ1180" t="s">
        <v>0</v>
      </c>
      <c r="CR1180" t="s">
        <v>0</v>
      </c>
      <c r="CS1180">
        <v>7.9861000000000004</v>
      </c>
      <c r="CT1180" t="s">
        <v>0</v>
      </c>
      <c r="CU1180">
        <v>6.7031000000000001</v>
      </c>
      <c r="CV1180">
        <v>12.438000000000001</v>
      </c>
      <c r="CW1180">
        <v>19</v>
      </c>
      <c r="CX1180" t="s">
        <v>0</v>
      </c>
      <c r="CY1180" t="s">
        <v>0</v>
      </c>
      <c r="CZ1180" t="s">
        <v>0</v>
      </c>
      <c r="DA1180">
        <v>10.718999999999999</v>
      </c>
      <c r="DB1180">
        <v>21.375</v>
      </c>
      <c r="DC1180" t="s">
        <v>0</v>
      </c>
      <c r="DD1180">
        <v>13.811999999999999</v>
      </c>
      <c r="DE1180" t="s">
        <v>0</v>
      </c>
      <c r="DF1180">
        <v>1.8125</v>
      </c>
      <c r="DG1180">
        <v>1.875</v>
      </c>
      <c r="DH1180">
        <v>12.483000000000001</v>
      </c>
      <c r="DI1180" t="s">
        <v>0</v>
      </c>
      <c r="DJ1180" t="s">
        <v>0</v>
      </c>
      <c r="DK1180">
        <v>17.107600000000001</v>
      </c>
      <c r="DL1180" t="s">
        <v>0</v>
      </c>
      <c r="DM1180" t="s">
        <v>0</v>
      </c>
      <c r="DN1180" t="s">
        <v>0</v>
      </c>
      <c r="DO1180" t="s">
        <v>0</v>
      </c>
      <c r="DP1180">
        <v>6.25</v>
      </c>
      <c r="DQ1180" t="s">
        <v>0</v>
      </c>
      <c r="DR1180">
        <v>11.277799999999999</v>
      </c>
      <c r="DS1180" t="s">
        <v>0</v>
      </c>
      <c r="DT1180" t="s">
        <v>0</v>
      </c>
      <c r="DU1180" t="s">
        <v>0</v>
      </c>
      <c r="DV1180">
        <v>8.5419</v>
      </c>
      <c r="DW1180">
        <v>21.375</v>
      </c>
      <c r="DX1180" t="s">
        <v>0</v>
      </c>
      <c r="DY1180">
        <v>18.125</v>
      </c>
      <c r="DZ1180" t="s">
        <v>0</v>
      </c>
      <c r="EA1180">
        <v>31.538799999999998</v>
      </c>
      <c r="EB1180">
        <v>11.708299999999999</v>
      </c>
      <c r="EC1180" t="s">
        <v>0</v>
      </c>
      <c r="ED1180" t="s">
        <v>0</v>
      </c>
      <c r="EE1180" t="s">
        <v>0</v>
      </c>
      <c r="EF1180" t="s">
        <v>0</v>
      </c>
      <c r="EG1180">
        <v>2.0960999999999999</v>
      </c>
      <c r="EH1180">
        <v>13.937200000000001</v>
      </c>
      <c r="EI1180" t="s">
        <v>0</v>
      </c>
      <c r="EJ1180" t="s">
        <v>0</v>
      </c>
      <c r="EK1180" t="s">
        <v>0</v>
      </c>
      <c r="EL1180" t="s">
        <v>0</v>
      </c>
      <c r="EM1180" t="s">
        <v>0</v>
      </c>
      <c r="EN1180">
        <v>9.8345000000000002</v>
      </c>
      <c r="EO1180" t="s">
        <v>0</v>
      </c>
      <c r="EP1180">
        <v>13.3125</v>
      </c>
      <c r="EQ1180" t="s">
        <v>0</v>
      </c>
      <c r="ER1180">
        <v>25.375</v>
      </c>
      <c r="ES1180">
        <v>31.9848</v>
      </c>
      <c r="ET1180" t="s">
        <v>0</v>
      </c>
      <c r="EU1180" t="s">
        <v>0</v>
      </c>
      <c r="EV1180" t="s">
        <v>0</v>
      </c>
      <c r="EW1180" t="s">
        <v>0</v>
      </c>
      <c r="EX1180" t="s">
        <v>0</v>
      </c>
      <c r="EY1180">
        <v>5.2187999999999999</v>
      </c>
      <c r="EZ1180">
        <v>27.5</v>
      </c>
      <c r="FA1180">
        <v>7.35</v>
      </c>
      <c r="FB1180">
        <v>12.625</v>
      </c>
      <c r="FC1180" t="s">
        <v>0</v>
      </c>
      <c r="FD1180">
        <v>23.9375</v>
      </c>
      <c r="FE1180">
        <v>14.5625</v>
      </c>
      <c r="FF1180">
        <v>5.5</v>
      </c>
      <c r="FG1180" t="s">
        <v>0</v>
      </c>
      <c r="FH1180">
        <v>15.4375</v>
      </c>
      <c r="FI1180">
        <v>22.375</v>
      </c>
      <c r="FJ1180">
        <v>17.63</v>
      </c>
      <c r="FK1180" t="s">
        <v>0</v>
      </c>
      <c r="FL1180">
        <v>11.524100000000001</v>
      </c>
      <c r="FM1180">
        <v>25.125</v>
      </c>
      <c r="FN1180">
        <v>27.625</v>
      </c>
      <c r="FO1180" t="s">
        <v>0</v>
      </c>
      <c r="FP1180">
        <v>13.1875</v>
      </c>
      <c r="FQ1180" t="s">
        <v>0</v>
      </c>
      <c r="FR1180" t="s">
        <v>0</v>
      </c>
      <c r="FS1180" t="s">
        <v>0</v>
      </c>
      <c r="FT1180">
        <v>19.5382</v>
      </c>
      <c r="FU1180" t="s">
        <v>0</v>
      </c>
      <c r="FV1180" t="s">
        <v>0</v>
      </c>
      <c r="FW1180" t="s">
        <v>0</v>
      </c>
      <c r="FX1180" t="s">
        <v>0</v>
      </c>
      <c r="FY1180" t="s">
        <v>0</v>
      </c>
      <c r="FZ1180">
        <v>17.843800000000002</v>
      </c>
      <c r="GA1180" t="s">
        <v>0</v>
      </c>
      <c r="GB1180" t="s">
        <v>0</v>
      </c>
      <c r="GC1180" t="s">
        <v>0</v>
      </c>
      <c r="GD1180" t="s">
        <v>0</v>
      </c>
      <c r="GE1180" t="s">
        <v>0</v>
      </c>
      <c r="GF1180" t="s">
        <v>0</v>
      </c>
      <c r="GG1180" t="s">
        <v>0</v>
      </c>
      <c r="GH1180" t="s">
        <v>0</v>
      </c>
      <c r="GI1180">
        <v>6.3384999999999998</v>
      </c>
      <c r="GJ1180" t="s">
        <v>0</v>
      </c>
      <c r="GK1180" t="s">
        <v>0</v>
      </c>
      <c r="GL1180" t="s">
        <v>0</v>
      </c>
      <c r="GM1180">
        <v>25.875</v>
      </c>
      <c r="GN1180" t="s">
        <v>0</v>
      </c>
      <c r="GO1180" t="s">
        <v>0</v>
      </c>
      <c r="GP1180" t="s">
        <v>0</v>
      </c>
      <c r="GQ1180">
        <v>10.125</v>
      </c>
      <c r="GR1180">
        <v>7.5899000000000001</v>
      </c>
      <c r="GS1180" t="s">
        <v>0</v>
      </c>
      <c r="GT1180">
        <v>10.8476</v>
      </c>
      <c r="GU1180">
        <v>7.4335000000000004</v>
      </c>
      <c r="GV1180">
        <v>9.625</v>
      </c>
      <c r="GW1180" t="s">
        <v>0</v>
      </c>
      <c r="GX1180" t="s">
        <v>0</v>
      </c>
      <c r="GY1180" t="s">
        <v>0</v>
      </c>
      <c r="GZ1180">
        <v>24.416699999999999</v>
      </c>
      <c r="HA1180" t="s">
        <v>0</v>
      </c>
      <c r="HB1180">
        <v>6.2036999999999995</v>
      </c>
      <c r="HC1180" t="s">
        <v>0</v>
      </c>
      <c r="HD1180" t="s">
        <v>0</v>
      </c>
      <c r="HE1180">
        <v>32.875</v>
      </c>
      <c r="HF1180">
        <v>8.0708000000000002</v>
      </c>
      <c r="HG1180" t="s">
        <v>0</v>
      </c>
      <c r="HH1180" t="s">
        <v>0</v>
      </c>
      <c r="HI1180" t="s">
        <v>0</v>
      </c>
      <c r="HJ1180" t="s">
        <v>0</v>
      </c>
      <c r="HK1180">
        <v>9.75</v>
      </c>
      <c r="HL1180">
        <v>16.916699999999999</v>
      </c>
      <c r="HM1180" t="s">
        <v>0</v>
      </c>
      <c r="HN1180" t="s">
        <v>0</v>
      </c>
      <c r="HO1180" t="s">
        <v>0</v>
      </c>
      <c r="HP1180" t="s">
        <v>0</v>
      </c>
      <c r="HQ1180">
        <v>5.9062999999999999</v>
      </c>
      <c r="HR1180" t="s">
        <v>0</v>
      </c>
      <c r="HS1180">
        <v>16.7195</v>
      </c>
      <c r="HT1180">
        <v>4.8048999999999999</v>
      </c>
      <c r="HU1180" t="s">
        <v>0</v>
      </c>
      <c r="HV1180">
        <v>3.2772999999999999</v>
      </c>
      <c r="HW1180">
        <v>9.75</v>
      </c>
      <c r="HX1180">
        <v>2.7343999999999999</v>
      </c>
      <c r="HY1180" t="s">
        <v>0</v>
      </c>
      <c r="HZ1180">
        <v>7.8548999999999998</v>
      </c>
      <c r="IA1180">
        <v>10.75</v>
      </c>
      <c r="IB1180">
        <v>17.625</v>
      </c>
      <c r="IC1180">
        <v>14.1563</v>
      </c>
      <c r="ID1180" t="s">
        <v>0</v>
      </c>
      <c r="IE1180" t="s">
        <v>0</v>
      </c>
      <c r="IF1180">
        <v>7.6295999999999999</v>
      </c>
      <c r="IG1180">
        <v>39.5</v>
      </c>
      <c r="IH1180" t="s">
        <v>0</v>
      </c>
      <c r="II1180" t="s">
        <v>0</v>
      </c>
      <c r="IJ1180" t="s">
        <v>0</v>
      </c>
      <c r="IK1180" t="s">
        <v>0</v>
      </c>
      <c r="IL1180" t="s">
        <v>0</v>
      </c>
      <c r="IM1180">
        <v>34.32</v>
      </c>
      <c r="IN1180">
        <v>10.75</v>
      </c>
      <c r="IO1180" t="s">
        <v>0</v>
      </c>
      <c r="IP1180" t="s">
        <v>0</v>
      </c>
      <c r="IQ1180" t="s">
        <v>0</v>
      </c>
      <c r="IR1180" t="s">
        <v>0</v>
      </c>
      <c r="IS1180" t="s">
        <v>0</v>
      </c>
      <c r="IT1180" t="s">
        <v>0</v>
      </c>
      <c r="IU1180">
        <v>9.875</v>
      </c>
      <c r="IV1180" t="s">
        <v>0</v>
      </c>
      <c r="IW1180">
        <v>5.125</v>
      </c>
      <c r="IX1180" t="s">
        <v>0</v>
      </c>
      <c r="IY1180">
        <v>4.2202999999999999</v>
      </c>
      <c r="IZ1180" t="s">
        <v>0</v>
      </c>
      <c r="JA1180">
        <v>10.6875</v>
      </c>
      <c r="JB1180" t="s">
        <v>0</v>
      </c>
      <c r="JC1180">
        <v>12.75</v>
      </c>
      <c r="JD1180" t="s">
        <v>0</v>
      </c>
      <c r="JE1180">
        <v>27.375</v>
      </c>
      <c r="JF1180">
        <v>16</v>
      </c>
      <c r="JG1180" t="s">
        <v>0</v>
      </c>
      <c r="JH1180" t="s">
        <v>0</v>
      </c>
      <c r="JI1180">
        <v>8.0556000000000001</v>
      </c>
      <c r="JJ1180" t="s">
        <v>0</v>
      </c>
      <c r="JK1180">
        <v>25.265599999999999</v>
      </c>
      <c r="JL1180" t="s">
        <v>0</v>
      </c>
      <c r="JM1180" t="s">
        <v>0</v>
      </c>
      <c r="JN1180">
        <v>10.4688</v>
      </c>
      <c r="JO1180">
        <v>2.9687999999999999</v>
      </c>
      <c r="JP1180">
        <v>5.8437999999999999</v>
      </c>
      <c r="JQ1180">
        <v>0.875</v>
      </c>
      <c r="JR1180">
        <v>7.2812999999999999</v>
      </c>
      <c r="JS1180">
        <v>8.2269000000000005</v>
      </c>
      <c r="JT1180" t="s">
        <v>0</v>
      </c>
      <c r="JU1180">
        <v>9.6562999999999999</v>
      </c>
      <c r="JV1180">
        <v>3.6329000000000002</v>
      </c>
      <c r="JW1180" t="s">
        <v>0</v>
      </c>
      <c r="JX1180">
        <v>8.7136999999999993</v>
      </c>
      <c r="JY1180">
        <v>10.125</v>
      </c>
      <c r="JZ1180" t="s">
        <v>0</v>
      </c>
      <c r="KA1180">
        <v>14.3438</v>
      </c>
      <c r="KB1180" t="s">
        <v>0</v>
      </c>
      <c r="KC1180">
        <v>20.9375</v>
      </c>
      <c r="KD1180">
        <v>13.5625</v>
      </c>
      <c r="KE1180">
        <v>4.5</v>
      </c>
      <c r="KF1180" t="s">
        <v>0</v>
      </c>
      <c r="KG1180">
        <v>5.5556000000000001</v>
      </c>
      <c r="KH1180" t="s">
        <v>0</v>
      </c>
      <c r="KI1180" t="s">
        <v>0</v>
      </c>
      <c r="KJ1180" t="s">
        <v>0</v>
      </c>
      <c r="KK1180" t="s">
        <v>0</v>
      </c>
      <c r="KL1180">
        <v>10.125</v>
      </c>
      <c r="KM1180" t="s">
        <v>0</v>
      </c>
      <c r="KN1180">
        <v>24.75</v>
      </c>
      <c r="KO1180" t="s">
        <v>0</v>
      </c>
      <c r="KP1180">
        <v>11.865</v>
      </c>
      <c r="KQ1180">
        <v>14.813000000000001</v>
      </c>
      <c r="KR1180" t="s">
        <v>0</v>
      </c>
      <c r="KS1180" t="s">
        <v>0</v>
      </c>
      <c r="KT1180" t="s">
        <v>0</v>
      </c>
      <c r="KU1180" t="s">
        <v>0</v>
      </c>
      <c r="KV1180">
        <v>5.0702999999999996</v>
      </c>
      <c r="KW1180" t="s">
        <v>0</v>
      </c>
      <c r="KX1180">
        <v>6.1562999999999999</v>
      </c>
      <c r="KY1180" t="s">
        <v>0</v>
      </c>
      <c r="KZ1180" t="s">
        <v>0</v>
      </c>
      <c r="LA1180" t="s">
        <v>0</v>
      </c>
      <c r="LB1180">
        <v>21.875</v>
      </c>
      <c r="LC1180">
        <v>14.291700000000001</v>
      </c>
      <c r="LD1180">
        <v>24.058</v>
      </c>
      <c r="LE1180" t="s">
        <v>0</v>
      </c>
      <c r="LF1180">
        <v>4.1083999999999996</v>
      </c>
      <c r="LG1180" t="s">
        <v>0</v>
      </c>
      <c r="LH1180" t="s">
        <v>0</v>
      </c>
      <c r="LI1180">
        <v>13.9602</v>
      </c>
      <c r="LJ1180">
        <v>5.3117999999999999</v>
      </c>
      <c r="LK1180">
        <v>7.7304000000000004</v>
      </c>
      <c r="LL1180" t="s">
        <v>0</v>
      </c>
      <c r="LM1180" t="s">
        <v>0</v>
      </c>
      <c r="LN1180">
        <v>54.831400000000002</v>
      </c>
      <c r="LO1180" t="s">
        <v>0</v>
      </c>
      <c r="LP1180" t="s">
        <v>0</v>
      </c>
      <c r="LQ1180">
        <v>9.1562999999999999</v>
      </c>
      <c r="LR1180" t="s">
        <v>0</v>
      </c>
      <c r="LS1180">
        <v>6.2592999999999996</v>
      </c>
      <c r="LT1180">
        <v>7.4687999999999999</v>
      </c>
      <c r="LU1180" t="s">
        <v>0</v>
      </c>
      <c r="LV1180" t="s">
        <v>0</v>
      </c>
      <c r="LW1180">
        <v>15.3125</v>
      </c>
      <c r="LX1180">
        <v>40</v>
      </c>
      <c r="LY1180" t="s">
        <v>0</v>
      </c>
      <c r="LZ1180">
        <v>5.7469999999999999</v>
      </c>
      <c r="MA1180">
        <v>1.9414</v>
      </c>
      <c r="MB1180" t="s">
        <v>0</v>
      </c>
      <c r="MC1180" t="s">
        <v>0</v>
      </c>
      <c r="MD1180">
        <v>16.613</v>
      </c>
      <c r="ME1180" t="s">
        <v>0</v>
      </c>
      <c r="MF1180" t="s">
        <v>0</v>
      </c>
      <c r="MG1180" t="s">
        <v>0</v>
      </c>
      <c r="MH1180">
        <v>21.291699999999999</v>
      </c>
      <c r="MI1180" t="s">
        <v>0</v>
      </c>
      <c r="MJ1180" t="s">
        <v>0</v>
      </c>
      <c r="MK1180">
        <v>17.343800000000002</v>
      </c>
      <c r="ML1180" t="s">
        <v>0</v>
      </c>
      <c r="MM1180" t="s">
        <v>0</v>
      </c>
      <c r="MN1180">
        <v>22.8125</v>
      </c>
      <c r="MO1180" t="s">
        <v>0</v>
      </c>
      <c r="MP1180" t="s">
        <v>0</v>
      </c>
      <c r="MQ1180" t="s">
        <v>0</v>
      </c>
      <c r="MR1180" t="s">
        <v>0</v>
      </c>
      <c r="MS1180">
        <v>3.6385999999999998</v>
      </c>
      <c r="MT1180">
        <v>6.0937999999999999</v>
      </c>
      <c r="MU1180" t="s">
        <v>0</v>
      </c>
      <c r="MV1180" t="s">
        <v>0</v>
      </c>
      <c r="MW1180">
        <v>9.2927</v>
      </c>
      <c r="MX1180" t="s">
        <v>0</v>
      </c>
      <c r="MY1180" t="s">
        <v>0</v>
      </c>
      <c r="MZ1180" t="s">
        <v>0</v>
      </c>
      <c r="NA1180" t="s">
        <v>0</v>
      </c>
      <c r="NB1180">
        <v>13.712400000000001</v>
      </c>
      <c r="NC1180">
        <v>13.1875</v>
      </c>
      <c r="ND1180">
        <v>14.208</v>
      </c>
      <c r="NE1180">
        <v>5.2187999999999999</v>
      </c>
      <c r="NF1180" t="s">
        <v>0</v>
      </c>
      <c r="NG1180">
        <v>13.8438</v>
      </c>
      <c r="NH1180">
        <v>2.8228999999999997</v>
      </c>
      <c r="NI1180">
        <v>12.7037</v>
      </c>
      <c r="NJ1180">
        <v>2.9843999999999999</v>
      </c>
      <c r="NK1180" t="s">
        <v>0</v>
      </c>
      <c r="NL1180">
        <v>7.625</v>
      </c>
      <c r="NM1180" t="s">
        <v>0</v>
      </c>
      <c r="NN1180" t="s">
        <v>0</v>
      </c>
      <c r="NO1180">
        <v>29.25</v>
      </c>
      <c r="NP1180" t="s">
        <v>0</v>
      </c>
      <c r="NQ1180">
        <v>17.125</v>
      </c>
      <c r="NR1180">
        <v>19.187999999999999</v>
      </c>
      <c r="NS1180">
        <v>9.3954000000000004</v>
      </c>
      <c r="NT1180" t="s">
        <v>0</v>
      </c>
      <c r="NU1180" t="s">
        <v>0</v>
      </c>
      <c r="NV1180" t="s">
        <v>0</v>
      </c>
      <c r="NW1180" t="s">
        <v>0</v>
      </c>
      <c r="NX1180">
        <v>24.625</v>
      </c>
      <c r="NY1180" t="s">
        <v>0</v>
      </c>
      <c r="NZ1180" t="s">
        <v>0</v>
      </c>
      <c r="OA1180" t="s">
        <v>0</v>
      </c>
      <c r="OB1180" t="s">
        <v>0</v>
      </c>
      <c r="OC1180" t="s">
        <v>0</v>
      </c>
      <c r="OD1180">
        <v>14.5625</v>
      </c>
      <c r="OE1180" t="s">
        <v>0</v>
      </c>
      <c r="OF1180">
        <v>16.5</v>
      </c>
      <c r="OG1180" t="s">
        <v>0</v>
      </c>
      <c r="OH1180" t="s">
        <v>0</v>
      </c>
      <c r="OI1180">
        <v>3.3332999999999999</v>
      </c>
      <c r="OJ1180">
        <v>2.8395000000000001</v>
      </c>
      <c r="OK1180" t="s">
        <v>0</v>
      </c>
      <c r="OL1180" t="s">
        <v>0</v>
      </c>
      <c r="OM1180" t="s">
        <v>0</v>
      </c>
      <c r="ON1180">
        <v>2.085</v>
      </c>
      <c r="OO1180" t="s">
        <v>0</v>
      </c>
      <c r="OP1180" t="s">
        <v>0</v>
      </c>
      <c r="OQ1180" t="s">
        <v>0</v>
      </c>
      <c r="OR1180">
        <v>31.375</v>
      </c>
      <c r="OS1180" t="s">
        <v>0</v>
      </c>
      <c r="OT1180" t="s">
        <v>0</v>
      </c>
      <c r="OU1180">
        <v>1.2406999999999999</v>
      </c>
      <c r="OV1180" t="s">
        <v>0</v>
      </c>
      <c r="OW1180">
        <v>15.625</v>
      </c>
      <c r="OX1180" t="s">
        <v>0</v>
      </c>
      <c r="OY1180">
        <v>26.187999999999999</v>
      </c>
      <c r="OZ1180">
        <v>13.843299999999999</v>
      </c>
      <c r="PA1180" t="s">
        <v>0</v>
      </c>
      <c r="PB1180">
        <v>25.417000000000002</v>
      </c>
      <c r="PC1180" t="s">
        <v>0</v>
      </c>
      <c r="PD1180">
        <v>11.4194</v>
      </c>
      <c r="PE1180">
        <v>23.343</v>
      </c>
      <c r="PF1180">
        <v>8.4529999999999994</v>
      </c>
      <c r="PG1180" t="s">
        <v>0</v>
      </c>
      <c r="PH1180" t="s">
        <v>0</v>
      </c>
      <c r="PI1180" t="s">
        <v>0</v>
      </c>
      <c r="PJ1180" t="s">
        <v>0</v>
      </c>
      <c r="PK1180" t="s">
        <v>0</v>
      </c>
      <c r="PL1180">
        <v>19.5</v>
      </c>
      <c r="PM1180" t="s">
        <v>0</v>
      </c>
      <c r="PN1180" t="s">
        <v>0</v>
      </c>
      <c r="PO1180" t="s">
        <v>0</v>
      </c>
      <c r="PP1180">
        <v>5.9062999999999999</v>
      </c>
      <c r="PQ1180">
        <v>21.9375</v>
      </c>
      <c r="PR1180" t="s">
        <v>0</v>
      </c>
      <c r="PS1180" t="s">
        <v>0</v>
      </c>
      <c r="PT1180" t="s">
        <v>0</v>
      </c>
      <c r="PU1180">
        <v>10.4375</v>
      </c>
      <c r="PV1180">
        <v>16.812999999999999</v>
      </c>
      <c r="PW1180">
        <v>6.8021000000000003</v>
      </c>
      <c r="PX1180">
        <v>4.5</v>
      </c>
      <c r="PY1180">
        <v>0.59379999999999999</v>
      </c>
      <c r="PZ1180">
        <v>15.382</v>
      </c>
      <c r="QA1180" t="s">
        <v>0</v>
      </c>
      <c r="QB1180" t="s">
        <v>0</v>
      </c>
      <c r="QC1180" t="s">
        <v>0</v>
      </c>
      <c r="QD1180">
        <v>20.562999999999999</v>
      </c>
      <c r="QE1180" t="s">
        <v>0</v>
      </c>
      <c r="QF1180" t="s">
        <v>0</v>
      </c>
      <c r="QG1180" t="s">
        <v>0</v>
      </c>
      <c r="QH1180" t="s">
        <v>0</v>
      </c>
      <c r="QI1180">
        <v>5.2422000000000004</v>
      </c>
      <c r="QJ1180">
        <v>13.4063</v>
      </c>
      <c r="QK1180" t="s">
        <v>0</v>
      </c>
      <c r="QL1180" t="s">
        <v>0</v>
      </c>
      <c r="QM1180" t="s">
        <v>0</v>
      </c>
      <c r="QN1180">
        <v>13.069100000000001</v>
      </c>
      <c r="QO1180">
        <v>3.4218999999999999</v>
      </c>
      <c r="QP1180" t="s">
        <v>0</v>
      </c>
      <c r="QQ1180">
        <v>5.5940000000000003</v>
      </c>
      <c r="QR1180">
        <v>21.6875</v>
      </c>
      <c r="QS1180">
        <v>9.6241000000000003</v>
      </c>
      <c r="QT1180" t="s">
        <v>0</v>
      </c>
      <c r="QU1180" t="s">
        <v>0</v>
      </c>
      <c r="QV1180">
        <v>4.1496000000000004</v>
      </c>
      <c r="QW1180">
        <v>8.0470000000000006</v>
      </c>
      <c r="QX1180" t="s">
        <v>0</v>
      </c>
      <c r="QY1180">
        <v>3.5367999999999999</v>
      </c>
      <c r="QZ1180">
        <v>5.6475</v>
      </c>
      <c r="RA1180" t="s">
        <v>0</v>
      </c>
      <c r="RB1180" t="s">
        <v>0</v>
      </c>
      <c r="RC1180">
        <v>15.5</v>
      </c>
      <c r="RD1180">
        <v>12.559200000000001</v>
      </c>
      <c r="RE1180" t="s">
        <v>0</v>
      </c>
      <c r="RF1180" t="s">
        <v>0</v>
      </c>
      <c r="RG1180" t="s">
        <v>0</v>
      </c>
      <c r="RH1180">
        <v>12.5815</v>
      </c>
      <c r="RI1180">
        <v>24.705500000000001</v>
      </c>
      <c r="RJ1180" t="s">
        <v>0</v>
      </c>
      <c r="RK1180" t="s">
        <v>0</v>
      </c>
      <c r="RL1180">
        <v>4.5156000000000001</v>
      </c>
      <c r="RM1180">
        <v>6.9375</v>
      </c>
      <c r="RN1180">
        <v>12.25</v>
      </c>
      <c r="RO1180">
        <v>24</v>
      </c>
      <c r="RP1180">
        <v>6.5312999999999999</v>
      </c>
      <c r="RQ1180">
        <v>52.625</v>
      </c>
      <c r="RR1180" t="s">
        <v>0</v>
      </c>
      <c r="RS1180">
        <v>11.5</v>
      </c>
      <c r="RT1180">
        <v>7.3712</v>
      </c>
      <c r="RU1180">
        <v>12.1875</v>
      </c>
      <c r="RV1180" t="s">
        <v>0</v>
      </c>
      <c r="RW1180" t="s">
        <v>0</v>
      </c>
      <c r="RX1180" t="s">
        <v>0</v>
      </c>
      <c r="RY1180">
        <v>16.524100000000001</v>
      </c>
      <c r="RZ1180" t="s">
        <v>0</v>
      </c>
      <c r="SA1180" t="s">
        <v>0</v>
      </c>
      <c r="SB1180">
        <v>20.625</v>
      </c>
      <c r="SC1180" t="s">
        <v>0</v>
      </c>
      <c r="SD1180">
        <v>14.4688</v>
      </c>
      <c r="SE1180" t="s">
        <v>0</v>
      </c>
      <c r="SF1180">
        <v>43.031700000000001</v>
      </c>
      <c r="SG1180" t="s">
        <v>0</v>
      </c>
      <c r="SH1180" t="s">
        <v>0</v>
      </c>
      <c r="SI1180" t="s">
        <v>0</v>
      </c>
      <c r="SJ1180" t="s">
        <v>0</v>
      </c>
      <c r="SK1180" t="s">
        <v>0</v>
      </c>
      <c r="SL1180" t="s">
        <v>0</v>
      </c>
      <c r="SM1180" t="s">
        <v>0</v>
      </c>
    </row>
    <row r="1181" spans="1:507" x14ac:dyDescent="0.3">
      <c r="A1181" s="1">
        <v>34526</v>
      </c>
      <c r="B1181" t="s">
        <v>0</v>
      </c>
      <c r="C1181" t="s">
        <v>0</v>
      </c>
      <c r="D1181" t="s">
        <v>0</v>
      </c>
      <c r="E1181" t="s">
        <v>0</v>
      </c>
      <c r="F1181" t="s">
        <v>0</v>
      </c>
      <c r="G1181" t="s">
        <v>0</v>
      </c>
      <c r="H1181" t="s">
        <v>0</v>
      </c>
      <c r="I1181">
        <v>6.4612999999999996</v>
      </c>
      <c r="J1181" t="s">
        <v>0</v>
      </c>
      <c r="K1181" t="s">
        <v>0</v>
      </c>
      <c r="L1181">
        <v>4.9583000000000004</v>
      </c>
      <c r="M1181">
        <v>10.6602</v>
      </c>
      <c r="N1181">
        <v>10.3917</v>
      </c>
      <c r="O1181" t="s">
        <v>0</v>
      </c>
      <c r="P1181" t="s">
        <v>0</v>
      </c>
      <c r="Q1181" t="s">
        <v>0</v>
      </c>
      <c r="R1181">
        <v>29.25</v>
      </c>
      <c r="S1181" t="s">
        <v>0</v>
      </c>
      <c r="T1181">
        <v>2.8646000000000003</v>
      </c>
      <c r="U1181" t="s">
        <v>0</v>
      </c>
      <c r="V1181">
        <v>237.62029999999999</v>
      </c>
      <c r="W1181" t="s">
        <v>0</v>
      </c>
      <c r="X1181" t="s">
        <v>0</v>
      </c>
      <c r="Y1181">
        <v>7.6875</v>
      </c>
      <c r="Z1181" t="s">
        <v>0</v>
      </c>
      <c r="AA1181">
        <v>8.25</v>
      </c>
      <c r="AB1181" t="s">
        <v>0</v>
      </c>
      <c r="AC1181">
        <v>3.75</v>
      </c>
      <c r="AD1181">
        <v>12</v>
      </c>
      <c r="AE1181" t="s">
        <v>0</v>
      </c>
      <c r="AF1181" t="s">
        <v>0</v>
      </c>
      <c r="AG1181" t="s">
        <v>0</v>
      </c>
      <c r="AH1181" t="s">
        <v>0</v>
      </c>
      <c r="AI1181">
        <v>13.4375</v>
      </c>
      <c r="AJ1181" t="s">
        <v>0</v>
      </c>
      <c r="AK1181" t="s">
        <v>0</v>
      </c>
      <c r="AL1181" t="s">
        <v>0</v>
      </c>
      <c r="AM1181" t="s">
        <v>0</v>
      </c>
      <c r="AN1181" t="s">
        <v>0</v>
      </c>
      <c r="AO1181" t="s">
        <v>0</v>
      </c>
      <c r="AP1181" t="s">
        <v>0</v>
      </c>
      <c r="AQ1181" t="s">
        <v>0</v>
      </c>
      <c r="AR1181">
        <v>14.722</v>
      </c>
      <c r="AS1181" t="s">
        <v>0</v>
      </c>
      <c r="AT1181">
        <v>12.1753</v>
      </c>
      <c r="AU1181">
        <v>20.165800000000001</v>
      </c>
      <c r="AV1181" t="s">
        <v>0</v>
      </c>
      <c r="AW1181" t="s">
        <v>0</v>
      </c>
      <c r="AX1181" t="s">
        <v>0</v>
      </c>
      <c r="AY1181" t="s">
        <v>0</v>
      </c>
      <c r="AZ1181">
        <v>18.5</v>
      </c>
      <c r="BA1181" t="s">
        <v>0</v>
      </c>
      <c r="BB1181">
        <v>21.033000000000001</v>
      </c>
      <c r="BC1181" t="s">
        <v>0</v>
      </c>
      <c r="BD1181">
        <v>15</v>
      </c>
      <c r="BE1181" t="s">
        <v>0</v>
      </c>
      <c r="BF1181">
        <v>7.6227999999999998</v>
      </c>
      <c r="BG1181">
        <v>24</v>
      </c>
      <c r="BH1181">
        <v>23.687999999999999</v>
      </c>
      <c r="BI1181">
        <v>13.2188</v>
      </c>
      <c r="BJ1181">
        <v>6.4315999999999995</v>
      </c>
      <c r="BK1181">
        <v>2.6806000000000001</v>
      </c>
      <c r="BL1181">
        <v>10.438000000000001</v>
      </c>
      <c r="BM1181">
        <v>4.0138999999999996</v>
      </c>
      <c r="BN1181">
        <v>2.9866999999999999</v>
      </c>
      <c r="BO1181" t="s">
        <v>0</v>
      </c>
      <c r="BP1181">
        <v>7.6517999999999997</v>
      </c>
      <c r="BQ1181" t="s">
        <v>0</v>
      </c>
      <c r="BR1181">
        <v>21.5</v>
      </c>
      <c r="BS1181" t="s">
        <v>0</v>
      </c>
      <c r="BT1181">
        <v>1.5390999999999999</v>
      </c>
      <c r="BU1181">
        <v>12.521800000000001</v>
      </c>
      <c r="BV1181" t="s">
        <v>0</v>
      </c>
      <c r="BW1181" t="s">
        <v>0</v>
      </c>
      <c r="BX1181">
        <v>3.2812999999999999</v>
      </c>
      <c r="BY1181">
        <v>3.2812999999999999</v>
      </c>
      <c r="BZ1181" t="s">
        <v>0</v>
      </c>
      <c r="CA1181">
        <v>48.452500000000001</v>
      </c>
      <c r="CB1181">
        <v>11.6236</v>
      </c>
      <c r="CC1181" t="s">
        <v>0</v>
      </c>
      <c r="CD1181">
        <v>13.421900000000001</v>
      </c>
      <c r="CE1181">
        <v>7.5830000000000002</v>
      </c>
      <c r="CF1181" t="s">
        <v>0</v>
      </c>
      <c r="CG1181" t="s">
        <v>0</v>
      </c>
      <c r="CH1181" t="s">
        <v>0</v>
      </c>
      <c r="CI1181">
        <v>11.4375</v>
      </c>
      <c r="CJ1181">
        <v>3.7778</v>
      </c>
      <c r="CK1181" t="s">
        <v>0</v>
      </c>
      <c r="CL1181" t="s">
        <v>0</v>
      </c>
      <c r="CM1181" t="s">
        <v>0</v>
      </c>
      <c r="CN1181" t="s">
        <v>0</v>
      </c>
      <c r="CO1181" t="s">
        <v>0</v>
      </c>
      <c r="CP1181">
        <v>1.8646</v>
      </c>
      <c r="CQ1181" t="s">
        <v>0</v>
      </c>
      <c r="CR1181" t="s">
        <v>0</v>
      </c>
      <c r="CS1181">
        <v>7.9306000000000001</v>
      </c>
      <c r="CT1181" t="s">
        <v>0</v>
      </c>
      <c r="CU1181">
        <v>6.6562999999999999</v>
      </c>
      <c r="CV1181">
        <v>12.313000000000001</v>
      </c>
      <c r="CW1181">
        <v>18.833300000000001</v>
      </c>
      <c r="CX1181" t="s">
        <v>0</v>
      </c>
      <c r="CY1181" t="s">
        <v>0</v>
      </c>
      <c r="CZ1181" t="s">
        <v>0</v>
      </c>
      <c r="DA1181">
        <v>10.688000000000001</v>
      </c>
      <c r="DB1181">
        <v>21.75</v>
      </c>
      <c r="DC1181" t="s">
        <v>0</v>
      </c>
      <c r="DD1181">
        <v>13.811999999999999</v>
      </c>
      <c r="DE1181" t="s">
        <v>0</v>
      </c>
      <c r="DF1181">
        <v>1.8229</v>
      </c>
      <c r="DG1181">
        <v>1.6875</v>
      </c>
      <c r="DH1181">
        <v>12.387700000000001</v>
      </c>
      <c r="DI1181" t="s">
        <v>0</v>
      </c>
      <c r="DJ1181" t="s">
        <v>0</v>
      </c>
      <c r="DK1181">
        <v>17.047799999999999</v>
      </c>
      <c r="DL1181" t="s">
        <v>0</v>
      </c>
      <c r="DM1181" t="s">
        <v>0</v>
      </c>
      <c r="DN1181" t="s">
        <v>0</v>
      </c>
      <c r="DO1181" t="s">
        <v>0</v>
      </c>
      <c r="DP1181">
        <v>6.2291999999999996</v>
      </c>
      <c r="DQ1181" t="s">
        <v>0</v>
      </c>
      <c r="DR1181">
        <v>11.277799999999999</v>
      </c>
      <c r="DS1181" t="s">
        <v>0</v>
      </c>
      <c r="DT1181" t="s">
        <v>0</v>
      </c>
      <c r="DU1181" t="s">
        <v>0</v>
      </c>
      <c r="DV1181">
        <v>8.4878</v>
      </c>
      <c r="DW1181">
        <v>21.5</v>
      </c>
      <c r="DX1181" t="s">
        <v>0</v>
      </c>
      <c r="DY1181">
        <v>18</v>
      </c>
      <c r="DZ1181" t="s">
        <v>0</v>
      </c>
      <c r="EA1181">
        <v>31.3017</v>
      </c>
      <c r="EB1181">
        <v>11.729200000000001</v>
      </c>
      <c r="EC1181" t="s">
        <v>0</v>
      </c>
      <c r="ED1181" t="s">
        <v>0</v>
      </c>
      <c r="EE1181" t="s">
        <v>0</v>
      </c>
      <c r="EF1181" t="s">
        <v>0</v>
      </c>
      <c r="EG1181">
        <v>2.1198000000000001</v>
      </c>
      <c r="EH1181">
        <v>13.896100000000001</v>
      </c>
      <c r="EI1181" t="s">
        <v>0</v>
      </c>
      <c r="EJ1181" t="s">
        <v>0</v>
      </c>
      <c r="EK1181" t="s">
        <v>0</v>
      </c>
      <c r="EL1181" t="s">
        <v>0</v>
      </c>
      <c r="EM1181" t="s">
        <v>0</v>
      </c>
      <c r="EN1181">
        <v>9.7926000000000002</v>
      </c>
      <c r="EO1181" t="s">
        <v>0</v>
      </c>
      <c r="EP1181">
        <v>13.125</v>
      </c>
      <c r="EQ1181" t="s">
        <v>0</v>
      </c>
      <c r="ER1181">
        <v>25.125</v>
      </c>
      <c r="ES1181">
        <v>31.657399999999999</v>
      </c>
      <c r="ET1181" t="s">
        <v>0</v>
      </c>
      <c r="EU1181" t="s">
        <v>0</v>
      </c>
      <c r="EV1181" t="s">
        <v>0</v>
      </c>
      <c r="EW1181" t="s">
        <v>0</v>
      </c>
      <c r="EX1181" t="s">
        <v>0</v>
      </c>
      <c r="EY1181">
        <v>5.1875</v>
      </c>
      <c r="EZ1181">
        <v>27.25</v>
      </c>
      <c r="FA1181">
        <v>7.35</v>
      </c>
      <c r="FB1181">
        <v>12.75</v>
      </c>
      <c r="FC1181" t="s">
        <v>0</v>
      </c>
      <c r="FD1181">
        <v>23.75</v>
      </c>
      <c r="FE1181">
        <v>14.3438</v>
      </c>
      <c r="FF1181">
        <v>5.5625</v>
      </c>
      <c r="FG1181" t="s">
        <v>0</v>
      </c>
      <c r="FH1181">
        <v>15.4375</v>
      </c>
      <c r="FI1181">
        <v>22.625</v>
      </c>
      <c r="FJ1181">
        <v>17.75</v>
      </c>
      <c r="FK1181" t="s">
        <v>0</v>
      </c>
      <c r="FL1181">
        <v>11.497</v>
      </c>
      <c r="FM1181">
        <v>25.125</v>
      </c>
      <c r="FN1181">
        <v>27.75</v>
      </c>
      <c r="FO1181" t="s">
        <v>0</v>
      </c>
      <c r="FP1181">
        <v>13.0625</v>
      </c>
      <c r="FQ1181" t="s">
        <v>0</v>
      </c>
      <c r="FR1181" t="s">
        <v>0</v>
      </c>
      <c r="FS1181" t="s">
        <v>0</v>
      </c>
      <c r="FT1181">
        <v>19.458400000000001</v>
      </c>
      <c r="FU1181" t="s">
        <v>0</v>
      </c>
      <c r="FV1181" t="s">
        <v>0</v>
      </c>
      <c r="FW1181" t="s">
        <v>0</v>
      </c>
      <c r="FX1181" t="s">
        <v>0</v>
      </c>
      <c r="FY1181" t="s">
        <v>0</v>
      </c>
      <c r="FZ1181">
        <v>17.4375</v>
      </c>
      <c r="GA1181" t="s">
        <v>0</v>
      </c>
      <c r="GB1181" t="s">
        <v>0</v>
      </c>
      <c r="GC1181" t="s">
        <v>0</v>
      </c>
      <c r="GD1181" t="s">
        <v>0</v>
      </c>
      <c r="GE1181" t="s">
        <v>0</v>
      </c>
      <c r="GF1181" t="s">
        <v>0</v>
      </c>
      <c r="GG1181" t="s">
        <v>0</v>
      </c>
      <c r="GH1181" t="s">
        <v>0</v>
      </c>
      <c r="GI1181">
        <v>6.4114000000000004</v>
      </c>
      <c r="GJ1181" t="s">
        <v>0</v>
      </c>
      <c r="GK1181" t="s">
        <v>0</v>
      </c>
      <c r="GL1181" t="s">
        <v>0</v>
      </c>
      <c r="GM1181">
        <v>26</v>
      </c>
      <c r="GN1181" t="s">
        <v>0</v>
      </c>
      <c r="GO1181" t="s">
        <v>0</v>
      </c>
      <c r="GP1181" t="s">
        <v>0</v>
      </c>
      <c r="GQ1181">
        <v>10.188000000000001</v>
      </c>
      <c r="GR1181">
        <v>7.5698999999999996</v>
      </c>
      <c r="GS1181" t="s">
        <v>0</v>
      </c>
      <c r="GT1181">
        <v>10.821899999999999</v>
      </c>
      <c r="GU1181">
        <v>7.4094999999999995</v>
      </c>
      <c r="GV1181">
        <v>9.3800000000000008</v>
      </c>
      <c r="GW1181" t="s">
        <v>0</v>
      </c>
      <c r="GX1181" t="s">
        <v>0</v>
      </c>
      <c r="GY1181" t="s">
        <v>0</v>
      </c>
      <c r="GZ1181">
        <v>24.083300000000001</v>
      </c>
      <c r="HA1181" t="s">
        <v>0</v>
      </c>
      <c r="HB1181">
        <v>6.1852</v>
      </c>
      <c r="HC1181" t="s">
        <v>0</v>
      </c>
      <c r="HD1181" t="s">
        <v>0</v>
      </c>
      <c r="HE1181">
        <v>32.813000000000002</v>
      </c>
      <c r="HF1181">
        <v>8.1006</v>
      </c>
      <c r="HG1181" t="s">
        <v>0</v>
      </c>
      <c r="HH1181" t="s">
        <v>0</v>
      </c>
      <c r="HI1181" t="s">
        <v>0</v>
      </c>
      <c r="HJ1181" t="s">
        <v>0</v>
      </c>
      <c r="HK1181">
        <v>9.6669999999999998</v>
      </c>
      <c r="HL1181">
        <v>16.833300000000001</v>
      </c>
      <c r="HM1181" t="s">
        <v>0</v>
      </c>
      <c r="HN1181" t="s">
        <v>0</v>
      </c>
      <c r="HO1181" t="s">
        <v>0</v>
      </c>
      <c r="HP1181" t="s">
        <v>0</v>
      </c>
      <c r="HQ1181">
        <v>5.9062999999999999</v>
      </c>
      <c r="HR1181" t="s">
        <v>0</v>
      </c>
      <c r="HS1181">
        <v>16.4815</v>
      </c>
      <c r="HT1181">
        <v>4.782</v>
      </c>
      <c r="HU1181" t="s">
        <v>0</v>
      </c>
      <c r="HV1181">
        <v>3.3050000000000002</v>
      </c>
      <c r="HW1181">
        <v>9.6562999999999999</v>
      </c>
      <c r="HX1181">
        <v>2.7187999999999999</v>
      </c>
      <c r="HY1181" t="s">
        <v>0</v>
      </c>
      <c r="HZ1181">
        <v>7.6609999999999996</v>
      </c>
      <c r="IA1181">
        <v>10.5313</v>
      </c>
      <c r="IB1181">
        <v>16.875</v>
      </c>
      <c r="IC1181">
        <v>13.9063</v>
      </c>
      <c r="ID1181" t="s">
        <v>0</v>
      </c>
      <c r="IE1181" t="s">
        <v>0</v>
      </c>
      <c r="IF1181">
        <v>7.6790000000000003</v>
      </c>
      <c r="IG1181">
        <v>39.875</v>
      </c>
      <c r="IH1181" t="s">
        <v>0</v>
      </c>
      <c r="II1181" t="s">
        <v>0</v>
      </c>
      <c r="IJ1181" t="s">
        <v>0</v>
      </c>
      <c r="IK1181" t="s">
        <v>0</v>
      </c>
      <c r="IL1181" t="s">
        <v>0</v>
      </c>
      <c r="IM1181">
        <v>34.381599999999999</v>
      </c>
      <c r="IN1181">
        <v>10.5</v>
      </c>
      <c r="IO1181" t="s">
        <v>0</v>
      </c>
      <c r="IP1181" t="s">
        <v>0</v>
      </c>
      <c r="IQ1181" t="s">
        <v>0</v>
      </c>
      <c r="IR1181" t="s">
        <v>0</v>
      </c>
      <c r="IS1181" t="s">
        <v>0</v>
      </c>
      <c r="IT1181" t="s">
        <v>0</v>
      </c>
      <c r="IU1181">
        <v>9.6875</v>
      </c>
      <c r="IV1181" t="s">
        <v>0</v>
      </c>
      <c r="IW1181">
        <v>4.9687999999999999</v>
      </c>
      <c r="IX1181" t="s">
        <v>0</v>
      </c>
      <c r="IY1181">
        <v>4.2428999999999997</v>
      </c>
      <c r="IZ1181" t="s">
        <v>0</v>
      </c>
      <c r="JA1181">
        <v>10.7813</v>
      </c>
      <c r="JB1181" t="s">
        <v>0</v>
      </c>
      <c r="JC1181">
        <v>12.791700000000001</v>
      </c>
      <c r="JD1181" t="s">
        <v>0</v>
      </c>
      <c r="JE1181">
        <v>27.375</v>
      </c>
      <c r="JF1181">
        <v>15.875</v>
      </c>
      <c r="JG1181" t="s">
        <v>0</v>
      </c>
      <c r="JH1181" t="s">
        <v>0</v>
      </c>
      <c r="JI1181">
        <v>8.1388999999999996</v>
      </c>
      <c r="JJ1181" t="s">
        <v>0</v>
      </c>
      <c r="JK1181">
        <v>25.3245</v>
      </c>
      <c r="JL1181" t="s">
        <v>0</v>
      </c>
      <c r="JM1181" t="s">
        <v>0</v>
      </c>
      <c r="JN1181">
        <v>10.5313</v>
      </c>
      <c r="JO1181">
        <v>3.0468999999999999</v>
      </c>
      <c r="JP1181">
        <v>5.9531000000000001</v>
      </c>
      <c r="JQ1181">
        <v>0.86980000000000002</v>
      </c>
      <c r="JR1181">
        <v>7.3437999999999999</v>
      </c>
      <c r="JS1181">
        <v>8.1690000000000005</v>
      </c>
      <c r="JT1181" t="s">
        <v>0</v>
      </c>
      <c r="JU1181">
        <v>9.6875</v>
      </c>
      <c r="JV1181">
        <v>3.5453999999999999</v>
      </c>
      <c r="JW1181" t="s">
        <v>0</v>
      </c>
      <c r="JX1181">
        <v>8.5617000000000001</v>
      </c>
      <c r="JY1181">
        <v>9.9375</v>
      </c>
      <c r="JZ1181" t="s">
        <v>0</v>
      </c>
      <c r="KA1181">
        <v>12.5</v>
      </c>
      <c r="KB1181" t="s">
        <v>0</v>
      </c>
      <c r="KC1181">
        <v>20.625</v>
      </c>
      <c r="KD1181">
        <v>13.5625</v>
      </c>
      <c r="KE1181">
        <v>4.4687999999999999</v>
      </c>
      <c r="KF1181" t="s">
        <v>0</v>
      </c>
      <c r="KG1181">
        <v>5.5308999999999999</v>
      </c>
      <c r="KH1181" t="s">
        <v>0</v>
      </c>
      <c r="KI1181" t="s">
        <v>0</v>
      </c>
      <c r="KJ1181" t="s">
        <v>0</v>
      </c>
      <c r="KK1181" t="s">
        <v>0</v>
      </c>
      <c r="KL1181">
        <v>10.125</v>
      </c>
      <c r="KM1181" t="s">
        <v>0</v>
      </c>
      <c r="KN1181">
        <v>24.375</v>
      </c>
      <c r="KO1181" t="s">
        <v>0</v>
      </c>
      <c r="KP1181">
        <v>11.645300000000001</v>
      </c>
      <c r="KQ1181">
        <v>14.25</v>
      </c>
      <c r="KR1181" t="s">
        <v>0</v>
      </c>
      <c r="KS1181" t="s">
        <v>0</v>
      </c>
      <c r="KT1181" t="s">
        <v>0</v>
      </c>
      <c r="KU1181" t="s">
        <v>0</v>
      </c>
      <c r="KV1181">
        <v>5.1406000000000001</v>
      </c>
      <c r="KW1181" t="s">
        <v>0</v>
      </c>
      <c r="KX1181">
        <v>6.1875</v>
      </c>
      <c r="KY1181" t="s">
        <v>0</v>
      </c>
      <c r="KZ1181" t="s">
        <v>0</v>
      </c>
      <c r="LA1181" t="s">
        <v>0</v>
      </c>
      <c r="LB1181">
        <v>21.875</v>
      </c>
      <c r="LC1181">
        <v>14.208299999999999</v>
      </c>
      <c r="LD1181">
        <v>23.997</v>
      </c>
      <c r="LE1181" t="s">
        <v>0</v>
      </c>
      <c r="LF1181">
        <v>4.1566000000000001</v>
      </c>
      <c r="LG1181" t="s">
        <v>0</v>
      </c>
      <c r="LH1181" t="s">
        <v>0</v>
      </c>
      <c r="LI1181">
        <v>13.9011</v>
      </c>
      <c r="LJ1181">
        <v>5.3117999999999999</v>
      </c>
      <c r="LK1181">
        <v>7.7564000000000002</v>
      </c>
      <c r="LL1181" t="s">
        <v>0</v>
      </c>
      <c r="LM1181" t="s">
        <v>0</v>
      </c>
      <c r="LN1181">
        <v>54.678600000000003</v>
      </c>
      <c r="LO1181" t="s">
        <v>0</v>
      </c>
      <c r="LP1181" t="s">
        <v>0</v>
      </c>
      <c r="LQ1181">
        <v>9.3125</v>
      </c>
      <c r="LR1181" t="s">
        <v>0</v>
      </c>
      <c r="LS1181">
        <v>6.2592999999999996</v>
      </c>
      <c r="LT1181">
        <v>7.5</v>
      </c>
      <c r="LU1181" t="s">
        <v>0</v>
      </c>
      <c r="LV1181" t="s">
        <v>0</v>
      </c>
      <c r="LW1181">
        <v>15.25</v>
      </c>
      <c r="LX1181">
        <v>40.625</v>
      </c>
      <c r="LY1181" t="s">
        <v>0</v>
      </c>
      <c r="LZ1181">
        <v>5.6978999999999997</v>
      </c>
      <c r="MA1181">
        <v>1.9609000000000001</v>
      </c>
      <c r="MB1181" t="s">
        <v>0</v>
      </c>
      <c r="MC1181" t="s">
        <v>0</v>
      </c>
      <c r="MD1181">
        <v>16.498999999999999</v>
      </c>
      <c r="ME1181" t="s">
        <v>0</v>
      </c>
      <c r="MF1181" t="s">
        <v>0</v>
      </c>
      <c r="MG1181" t="s">
        <v>0</v>
      </c>
      <c r="MH1181">
        <v>21.125</v>
      </c>
      <c r="MI1181" t="s">
        <v>0</v>
      </c>
      <c r="MJ1181" t="s">
        <v>0</v>
      </c>
      <c r="MK1181">
        <v>17.3125</v>
      </c>
      <c r="ML1181" t="s">
        <v>0</v>
      </c>
      <c r="MM1181" t="s">
        <v>0</v>
      </c>
      <c r="MN1181">
        <v>22.75</v>
      </c>
      <c r="MO1181" t="s">
        <v>0</v>
      </c>
      <c r="MP1181" t="s">
        <v>0</v>
      </c>
      <c r="MQ1181" t="s">
        <v>0</v>
      </c>
      <c r="MR1181" t="s">
        <v>0</v>
      </c>
      <c r="MS1181">
        <v>3.6659999999999999</v>
      </c>
      <c r="MT1181">
        <v>6.0781000000000001</v>
      </c>
      <c r="MU1181" t="s">
        <v>0</v>
      </c>
      <c r="MV1181" t="s">
        <v>0</v>
      </c>
      <c r="MW1181">
        <v>9.2927</v>
      </c>
      <c r="MX1181" t="s">
        <v>0</v>
      </c>
      <c r="MY1181" t="s">
        <v>0</v>
      </c>
      <c r="MZ1181" t="s">
        <v>0</v>
      </c>
      <c r="NA1181" t="s">
        <v>0</v>
      </c>
      <c r="NB1181">
        <v>13.6555</v>
      </c>
      <c r="NC1181">
        <v>13.1875</v>
      </c>
      <c r="ND1181">
        <v>14.265000000000001</v>
      </c>
      <c r="NE1181">
        <v>5.2708000000000004</v>
      </c>
      <c r="NF1181" t="s">
        <v>0</v>
      </c>
      <c r="NG1181">
        <v>13.75</v>
      </c>
      <c r="NH1181">
        <v>2.8021000000000003</v>
      </c>
      <c r="NI1181">
        <v>12.6296</v>
      </c>
      <c r="NJ1181">
        <v>2.9687999999999999</v>
      </c>
      <c r="NK1181" t="s">
        <v>0</v>
      </c>
      <c r="NL1181">
        <v>7.8125</v>
      </c>
      <c r="NM1181" t="s">
        <v>0</v>
      </c>
      <c r="NN1181" t="s">
        <v>0</v>
      </c>
      <c r="NO1181">
        <v>28.875</v>
      </c>
      <c r="NP1181" t="s">
        <v>0</v>
      </c>
      <c r="NQ1181">
        <v>17.125</v>
      </c>
      <c r="NR1181">
        <v>19.187999999999999</v>
      </c>
      <c r="NS1181">
        <v>9.2794000000000008</v>
      </c>
      <c r="NT1181" t="s">
        <v>0</v>
      </c>
      <c r="NU1181" t="s">
        <v>0</v>
      </c>
      <c r="NV1181" t="s">
        <v>0</v>
      </c>
      <c r="NW1181" t="s">
        <v>0</v>
      </c>
      <c r="NX1181">
        <v>23.875</v>
      </c>
      <c r="NY1181" t="s">
        <v>0</v>
      </c>
      <c r="NZ1181" t="s">
        <v>0</v>
      </c>
      <c r="OA1181" t="s">
        <v>0</v>
      </c>
      <c r="OB1181" t="s">
        <v>0</v>
      </c>
      <c r="OC1181" t="s">
        <v>0</v>
      </c>
      <c r="OD1181">
        <v>14.4375</v>
      </c>
      <c r="OE1181" t="s">
        <v>0</v>
      </c>
      <c r="OF1181">
        <v>16.75</v>
      </c>
      <c r="OG1181" t="s">
        <v>0</v>
      </c>
      <c r="OH1181" t="s">
        <v>0</v>
      </c>
      <c r="OI1181">
        <v>3.3645999999999998</v>
      </c>
      <c r="OJ1181">
        <v>2.8889</v>
      </c>
      <c r="OK1181" t="s">
        <v>0</v>
      </c>
      <c r="OL1181" t="s">
        <v>0</v>
      </c>
      <c r="OM1181" t="s">
        <v>0</v>
      </c>
      <c r="ON1181">
        <v>2.0630999999999999</v>
      </c>
      <c r="OO1181" t="s">
        <v>0</v>
      </c>
      <c r="OP1181" t="s">
        <v>0</v>
      </c>
      <c r="OQ1181" t="s">
        <v>0</v>
      </c>
      <c r="OR1181">
        <v>31.3125</v>
      </c>
      <c r="OS1181" t="s">
        <v>0</v>
      </c>
      <c r="OT1181" t="s">
        <v>0</v>
      </c>
      <c r="OU1181">
        <v>1.2037</v>
      </c>
      <c r="OV1181" t="s">
        <v>0</v>
      </c>
      <c r="OW1181">
        <v>15.313000000000001</v>
      </c>
      <c r="OX1181" t="s">
        <v>0</v>
      </c>
      <c r="OY1181">
        <v>26.055</v>
      </c>
      <c r="OZ1181">
        <v>13.843299999999999</v>
      </c>
      <c r="PA1181" t="s">
        <v>0</v>
      </c>
      <c r="PB1181">
        <v>25.417000000000002</v>
      </c>
      <c r="PC1181" t="s">
        <v>0</v>
      </c>
      <c r="PD1181">
        <v>11.4194</v>
      </c>
      <c r="PE1181">
        <v>23.456</v>
      </c>
      <c r="PF1181">
        <v>8.391</v>
      </c>
      <c r="PG1181" t="s">
        <v>0</v>
      </c>
      <c r="PH1181" t="s">
        <v>0</v>
      </c>
      <c r="PI1181" t="s">
        <v>0</v>
      </c>
      <c r="PJ1181" t="s">
        <v>0</v>
      </c>
      <c r="PK1181" t="s">
        <v>0</v>
      </c>
      <c r="PL1181">
        <v>19.5</v>
      </c>
      <c r="PM1181" t="s">
        <v>0</v>
      </c>
      <c r="PN1181" t="s">
        <v>0</v>
      </c>
      <c r="PO1181" t="s">
        <v>0</v>
      </c>
      <c r="PP1181">
        <v>5.75</v>
      </c>
      <c r="PQ1181">
        <v>21.8125</v>
      </c>
      <c r="PR1181" t="s">
        <v>0</v>
      </c>
      <c r="PS1181" t="s">
        <v>0</v>
      </c>
      <c r="PT1181" t="s">
        <v>0</v>
      </c>
      <c r="PU1181">
        <v>10.125</v>
      </c>
      <c r="PV1181">
        <v>17.125</v>
      </c>
      <c r="PW1181">
        <v>6.8021000000000003</v>
      </c>
      <c r="PX1181">
        <v>4.625</v>
      </c>
      <c r="PY1181">
        <v>0.60940000000000005</v>
      </c>
      <c r="PZ1181">
        <v>15.287000000000001</v>
      </c>
      <c r="QA1181" t="s">
        <v>0</v>
      </c>
      <c r="QB1181" t="s">
        <v>0</v>
      </c>
      <c r="QC1181" t="s">
        <v>0</v>
      </c>
      <c r="QD1181">
        <v>20.437999999999999</v>
      </c>
      <c r="QE1181" t="s">
        <v>0</v>
      </c>
      <c r="QF1181" t="s">
        <v>0</v>
      </c>
      <c r="QG1181" t="s">
        <v>0</v>
      </c>
      <c r="QH1181" t="s">
        <v>0</v>
      </c>
      <c r="QI1181">
        <v>5.1641000000000004</v>
      </c>
      <c r="QJ1181">
        <v>13.2813</v>
      </c>
      <c r="QK1181" t="s">
        <v>0</v>
      </c>
      <c r="QL1181" t="s">
        <v>0</v>
      </c>
      <c r="QM1181" t="s">
        <v>0</v>
      </c>
      <c r="QN1181">
        <v>12.606400000000001</v>
      </c>
      <c r="QO1181">
        <v>3.5</v>
      </c>
      <c r="QP1181" t="s">
        <v>0</v>
      </c>
      <c r="QQ1181">
        <v>5.5469999999999997</v>
      </c>
      <c r="QR1181">
        <v>21.5625</v>
      </c>
      <c r="QS1181">
        <v>9.5609999999999999</v>
      </c>
      <c r="QT1181" t="s">
        <v>0</v>
      </c>
      <c r="QU1181" t="s">
        <v>0</v>
      </c>
      <c r="QV1181">
        <v>4.1632999999999996</v>
      </c>
      <c r="QW1181">
        <v>8.0470000000000006</v>
      </c>
      <c r="QX1181" t="s">
        <v>0</v>
      </c>
      <c r="QY1181">
        <v>3.5367999999999999</v>
      </c>
      <c r="QZ1181">
        <v>5.7356999999999996</v>
      </c>
      <c r="RA1181" t="s">
        <v>0</v>
      </c>
      <c r="RB1181" t="s">
        <v>0</v>
      </c>
      <c r="RC1181">
        <v>15.5</v>
      </c>
      <c r="RD1181">
        <v>12.559200000000001</v>
      </c>
      <c r="RE1181" t="s">
        <v>0</v>
      </c>
      <c r="RF1181" t="s">
        <v>0</v>
      </c>
      <c r="RG1181" t="s">
        <v>0</v>
      </c>
      <c r="RH1181">
        <v>12.7149</v>
      </c>
      <c r="RI1181">
        <v>24.817599999999999</v>
      </c>
      <c r="RJ1181" t="s">
        <v>0</v>
      </c>
      <c r="RK1181" t="s">
        <v>0</v>
      </c>
      <c r="RL1181">
        <v>4.4375</v>
      </c>
      <c r="RM1181">
        <v>7.1875</v>
      </c>
      <c r="RN1181">
        <v>12.125</v>
      </c>
      <c r="RO1181">
        <v>23.875</v>
      </c>
      <c r="RP1181">
        <v>6.4687999999999999</v>
      </c>
      <c r="RQ1181">
        <v>52.125</v>
      </c>
      <c r="RR1181" t="s">
        <v>0</v>
      </c>
      <c r="RS1181">
        <v>11.625</v>
      </c>
      <c r="RT1181">
        <v>7.34</v>
      </c>
      <c r="RU1181">
        <v>12.1875</v>
      </c>
      <c r="RV1181" t="s">
        <v>0</v>
      </c>
      <c r="RW1181" t="s">
        <v>0</v>
      </c>
      <c r="RX1181" t="s">
        <v>0</v>
      </c>
      <c r="RY1181">
        <v>16.319400000000002</v>
      </c>
      <c r="RZ1181" t="s">
        <v>0</v>
      </c>
      <c r="SA1181" t="s">
        <v>0</v>
      </c>
      <c r="SB1181">
        <v>20.4375</v>
      </c>
      <c r="SC1181" t="s">
        <v>0</v>
      </c>
      <c r="SD1181">
        <v>14.625</v>
      </c>
      <c r="SE1181" t="s">
        <v>0</v>
      </c>
      <c r="SF1181">
        <v>43.306100000000001</v>
      </c>
      <c r="SG1181" t="s">
        <v>0</v>
      </c>
      <c r="SH1181" t="s">
        <v>0</v>
      </c>
      <c r="SI1181" t="s">
        <v>0</v>
      </c>
      <c r="SJ1181" t="s">
        <v>0</v>
      </c>
      <c r="SK1181" t="s">
        <v>0</v>
      </c>
      <c r="SL1181" t="s">
        <v>0</v>
      </c>
      <c r="SM1181" t="s">
        <v>0</v>
      </c>
    </row>
    <row r="1182" spans="1:507" x14ac:dyDescent="0.3">
      <c r="A1182" s="1">
        <v>34527</v>
      </c>
      <c r="B1182" t="s">
        <v>0</v>
      </c>
      <c r="C1182" t="s">
        <v>0</v>
      </c>
      <c r="D1182" t="s">
        <v>0</v>
      </c>
      <c r="E1182" t="s">
        <v>0</v>
      </c>
      <c r="F1182" t="s">
        <v>0</v>
      </c>
      <c r="G1182" t="s">
        <v>0</v>
      </c>
      <c r="H1182" t="s">
        <v>0</v>
      </c>
      <c r="I1182">
        <v>5.9858000000000002</v>
      </c>
      <c r="J1182" t="s">
        <v>0</v>
      </c>
      <c r="K1182" t="s">
        <v>0</v>
      </c>
      <c r="L1182">
        <v>4.9583000000000004</v>
      </c>
      <c r="M1182">
        <v>10.6602</v>
      </c>
      <c r="N1182">
        <v>10.4902</v>
      </c>
      <c r="O1182" t="s">
        <v>0</v>
      </c>
      <c r="P1182" t="s">
        <v>0</v>
      </c>
      <c r="Q1182" t="s">
        <v>0</v>
      </c>
      <c r="R1182">
        <v>29.125</v>
      </c>
      <c r="S1182" t="s">
        <v>0</v>
      </c>
      <c r="T1182">
        <v>2.8542000000000001</v>
      </c>
      <c r="U1182" t="s">
        <v>0</v>
      </c>
      <c r="V1182">
        <v>234.9727</v>
      </c>
      <c r="W1182" t="s">
        <v>0</v>
      </c>
      <c r="X1182" t="s">
        <v>0</v>
      </c>
      <c r="Y1182">
        <v>7.6562999999999999</v>
      </c>
      <c r="Z1182" t="s">
        <v>0</v>
      </c>
      <c r="AA1182">
        <v>8.0625</v>
      </c>
      <c r="AB1182" t="s">
        <v>0</v>
      </c>
      <c r="AC1182">
        <v>3.7187999999999999</v>
      </c>
      <c r="AD1182">
        <v>12</v>
      </c>
      <c r="AE1182" t="s">
        <v>0</v>
      </c>
      <c r="AF1182" t="s">
        <v>0</v>
      </c>
      <c r="AG1182" t="s">
        <v>0</v>
      </c>
      <c r="AH1182" t="s">
        <v>0</v>
      </c>
      <c r="AI1182">
        <v>13.375</v>
      </c>
      <c r="AJ1182" t="s">
        <v>0</v>
      </c>
      <c r="AK1182" t="s">
        <v>0</v>
      </c>
      <c r="AL1182" t="s">
        <v>0</v>
      </c>
      <c r="AM1182" t="s">
        <v>0</v>
      </c>
      <c r="AN1182" t="s">
        <v>0</v>
      </c>
      <c r="AO1182" t="s">
        <v>0</v>
      </c>
      <c r="AP1182" t="s">
        <v>0</v>
      </c>
      <c r="AQ1182" t="s">
        <v>0</v>
      </c>
      <c r="AR1182">
        <v>14.5</v>
      </c>
      <c r="AS1182" t="s">
        <v>0</v>
      </c>
      <c r="AT1182">
        <v>12.2294</v>
      </c>
      <c r="AU1182">
        <v>20.108000000000001</v>
      </c>
      <c r="AV1182" t="s">
        <v>0</v>
      </c>
      <c r="AW1182" t="s">
        <v>0</v>
      </c>
      <c r="AX1182" t="s">
        <v>0</v>
      </c>
      <c r="AY1182" t="s">
        <v>0</v>
      </c>
      <c r="AZ1182">
        <v>18.625</v>
      </c>
      <c r="BA1182" t="s">
        <v>0</v>
      </c>
      <c r="BB1182">
        <v>20.55</v>
      </c>
      <c r="BC1182" t="s">
        <v>0</v>
      </c>
      <c r="BD1182">
        <v>14.9375</v>
      </c>
      <c r="BE1182" t="s">
        <v>0</v>
      </c>
      <c r="BF1182">
        <v>7.7321999999999997</v>
      </c>
      <c r="BG1182">
        <v>24.125</v>
      </c>
      <c r="BH1182">
        <v>23.437999999999999</v>
      </c>
      <c r="BI1182">
        <v>13.1875</v>
      </c>
      <c r="BJ1182">
        <v>6.3712</v>
      </c>
      <c r="BK1182">
        <v>2.6943999999999999</v>
      </c>
      <c r="BL1182">
        <v>10.438000000000001</v>
      </c>
      <c r="BM1182">
        <v>4</v>
      </c>
      <c r="BN1182">
        <v>2.9866999999999999</v>
      </c>
      <c r="BO1182" t="s">
        <v>0</v>
      </c>
      <c r="BP1182">
        <v>7.7843</v>
      </c>
      <c r="BQ1182" t="s">
        <v>0</v>
      </c>
      <c r="BR1182">
        <v>21.625</v>
      </c>
      <c r="BS1182" t="s">
        <v>0</v>
      </c>
      <c r="BT1182">
        <v>1.6172</v>
      </c>
      <c r="BU1182">
        <v>12.521800000000001</v>
      </c>
      <c r="BV1182" t="s">
        <v>0</v>
      </c>
      <c r="BW1182" t="s">
        <v>0</v>
      </c>
      <c r="BX1182">
        <v>3.5</v>
      </c>
      <c r="BY1182">
        <v>3.25</v>
      </c>
      <c r="BZ1182" t="s">
        <v>0</v>
      </c>
      <c r="CA1182">
        <v>47.873399999999997</v>
      </c>
      <c r="CB1182">
        <v>11.769500000000001</v>
      </c>
      <c r="CC1182" t="s">
        <v>0</v>
      </c>
      <c r="CD1182">
        <v>13.6563</v>
      </c>
      <c r="CE1182">
        <v>7.75</v>
      </c>
      <c r="CF1182" t="s">
        <v>0</v>
      </c>
      <c r="CG1182" t="s">
        <v>0</v>
      </c>
      <c r="CH1182" t="s">
        <v>0</v>
      </c>
      <c r="CI1182">
        <v>11.5625</v>
      </c>
      <c r="CJ1182">
        <v>3.8611</v>
      </c>
      <c r="CK1182" t="s">
        <v>0</v>
      </c>
      <c r="CL1182" t="s">
        <v>0</v>
      </c>
      <c r="CM1182" t="s">
        <v>0</v>
      </c>
      <c r="CN1182" t="s">
        <v>0</v>
      </c>
      <c r="CO1182" t="s">
        <v>0</v>
      </c>
      <c r="CP1182">
        <v>1.8854</v>
      </c>
      <c r="CQ1182" t="s">
        <v>0</v>
      </c>
      <c r="CR1182" t="s">
        <v>0</v>
      </c>
      <c r="CS1182">
        <v>7.8193999999999999</v>
      </c>
      <c r="CT1182" t="s">
        <v>0</v>
      </c>
      <c r="CU1182">
        <v>6.6718999999999999</v>
      </c>
      <c r="CV1182">
        <v>12.343999999999999</v>
      </c>
      <c r="CW1182">
        <v>18.833300000000001</v>
      </c>
      <c r="CX1182" t="s">
        <v>0</v>
      </c>
      <c r="CY1182" t="s">
        <v>0</v>
      </c>
      <c r="CZ1182" t="s">
        <v>0</v>
      </c>
      <c r="DA1182">
        <v>10.593999999999999</v>
      </c>
      <c r="DB1182">
        <v>21.75</v>
      </c>
      <c r="DC1182" t="s">
        <v>0</v>
      </c>
      <c r="DD1182">
        <v>13.761200000000001</v>
      </c>
      <c r="DE1182" t="s">
        <v>0</v>
      </c>
      <c r="DF1182">
        <v>1.7707999999999999</v>
      </c>
      <c r="DG1182">
        <v>2.0625</v>
      </c>
      <c r="DH1182">
        <v>12.292400000000001</v>
      </c>
      <c r="DI1182" t="s">
        <v>0</v>
      </c>
      <c r="DJ1182" t="s">
        <v>0</v>
      </c>
      <c r="DK1182">
        <v>16.988</v>
      </c>
      <c r="DL1182" t="s">
        <v>0</v>
      </c>
      <c r="DM1182" t="s">
        <v>0</v>
      </c>
      <c r="DN1182" t="s">
        <v>0</v>
      </c>
      <c r="DO1182" t="s">
        <v>0</v>
      </c>
      <c r="DP1182">
        <v>6.2187999999999999</v>
      </c>
      <c r="DQ1182" t="s">
        <v>0</v>
      </c>
      <c r="DR1182">
        <v>11.277799999999999</v>
      </c>
      <c r="DS1182" t="s">
        <v>0</v>
      </c>
      <c r="DT1182" t="s">
        <v>0</v>
      </c>
      <c r="DU1182" t="s">
        <v>0</v>
      </c>
      <c r="DV1182">
        <v>8.5688999999999993</v>
      </c>
      <c r="DW1182">
        <v>21.9375</v>
      </c>
      <c r="DX1182" t="s">
        <v>0</v>
      </c>
      <c r="DY1182">
        <v>18.0625</v>
      </c>
      <c r="DZ1182" t="s">
        <v>0</v>
      </c>
      <c r="EA1182">
        <v>31.1831</v>
      </c>
      <c r="EB1182">
        <v>11.9375</v>
      </c>
      <c r="EC1182" t="s">
        <v>0</v>
      </c>
      <c r="ED1182" t="s">
        <v>0</v>
      </c>
      <c r="EE1182" t="s">
        <v>0</v>
      </c>
      <c r="EF1182" t="s">
        <v>0</v>
      </c>
      <c r="EG1182">
        <v>2.1080000000000001</v>
      </c>
      <c r="EH1182">
        <v>13.8139</v>
      </c>
      <c r="EI1182" t="s">
        <v>0</v>
      </c>
      <c r="EJ1182" t="s">
        <v>0</v>
      </c>
      <c r="EK1182" t="s">
        <v>0</v>
      </c>
      <c r="EL1182" t="s">
        <v>0</v>
      </c>
      <c r="EM1182" t="s">
        <v>0</v>
      </c>
      <c r="EN1182">
        <v>9.9182000000000006</v>
      </c>
      <c r="EO1182" t="s">
        <v>0</v>
      </c>
      <c r="EP1182">
        <v>13.375</v>
      </c>
      <c r="EQ1182" t="s">
        <v>0</v>
      </c>
      <c r="ER1182">
        <v>25</v>
      </c>
      <c r="ES1182">
        <v>31.766500000000001</v>
      </c>
      <c r="ET1182" t="s">
        <v>0</v>
      </c>
      <c r="EU1182" t="s">
        <v>0</v>
      </c>
      <c r="EV1182" t="s">
        <v>0</v>
      </c>
      <c r="EW1182" t="s">
        <v>0</v>
      </c>
      <c r="EX1182" t="s">
        <v>0</v>
      </c>
      <c r="EY1182">
        <v>5.125</v>
      </c>
      <c r="EZ1182">
        <v>27.5</v>
      </c>
      <c r="FA1182">
        <v>7.35</v>
      </c>
      <c r="FB1182">
        <v>12.625</v>
      </c>
      <c r="FC1182" t="s">
        <v>0</v>
      </c>
      <c r="FD1182">
        <v>23.3125</v>
      </c>
      <c r="FE1182">
        <v>14.5313</v>
      </c>
      <c r="FF1182">
        <v>5.5625</v>
      </c>
      <c r="FG1182" t="s">
        <v>0</v>
      </c>
      <c r="FH1182">
        <v>15.375</v>
      </c>
      <c r="FI1182">
        <v>22.25</v>
      </c>
      <c r="FJ1182">
        <v>17.75</v>
      </c>
      <c r="FK1182" t="s">
        <v>0</v>
      </c>
      <c r="FL1182">
        <v>11.605499999999999</v>
      </c>
      <c r="FM1182">
        <v>25</v>
      </c>
      <c r="FN1182">
        <v>27.875</v>
      </c>
      <c r="FO1182" t="s">
        <v>0</v>
      </c>
      <c r="FP1182">
        <v>12.9375</v>
      </c>
      <c r="FQ1182" t="s">
        <v>0</v>
      </c>
      <c r="FR1182" t="s">
        <v>0</v>
      </c>
      <c r="FS1182" t="s">
        <v>0</v>
      </c>
      <c r="FT1182">
        <v>19.936900000000001</v>
      </c>
      <c r="FU1182" t="s">
        <v>0</v>
      </c>
      <c r="FV1182" t="s">
        <v>0</v>
      </c>
      <c r="FW1182" t="s">
        <v>0</v>
      </c>
      <c r="FX1182" t="s">
        <v>0</v>
      </c>
      <c r="FY1182" t="s">
        <v>0</v>
      </c>
      <c r="FZ1182">
        <v>17.218800000000002</v>
      </c>
      <c r="GA1182" t="s">
        <v>0</v>
      </c>
      <c r="GB1182" t="s">
        <v>0</v>
      </c>
      <c r="GC1182" t="s">
        <v>0</v>
      </c>
      <c r="GD1182" t="s">
        <v>0</v>
      </c>
      <c r="GE1182" t="s">
        <v>0</v>
      </c>
      <c r="GF1182" t="s">
        <v>0</v>
      </c>
      <c r="GG1182" t="s">
        <v>0</v>
      </c>
      <c r="GH1182" t="s">
        <v>0</v>
      </c>
      <c r="GI1182">
        <v>6.3239000000000001</v>
      </c>
      <c r="GJ1182" t="s">
        <v>0</v>
      </c>
      <c r="GK1182" t="s">
        <v>0</v>
      </c>
      <c r="GL1182" t="s">
        <v>0</v>
      </c>
      <c r="GM1182">
        <v>26</v>
      </c>
      <c r="GN1182" t="s">
        <v>0</v>
      </c>
      <c r="GO1182" t="s">
        <v>0</v>
      </c>
      <c r="GP1182" t="s">
        <v>0</v>
      </c>
      <c r="GQ1182">
        <v>10.063000000000001</v>
      </c>
      <c r="GR1182">
        <v>7.5098000000000003</v>
      </c>
      <c r="GS1182" t="s">
        <v>0</v>
      </c>
      <c r="GT1182">
        <v>10.8476</v>
      </c>
      <c r="GU1182">
        <v>7.3856000000000002</v>
      </c>
      <c r="GV1182">
        <v>9.1</v>
      </c>
      <c r="GW1182" t="s">
        <v>0</v>
      </c>
      <c r="GX1182" t="s">
        <v>0</v>
      </c>
      <c r="GY1182" t="s">
        <v>0</v>
      </c>
      <c r="GZ1182">
        <v>24.25</v>
      </c>
      <c r="HA1182" t="s">
        <v>0</v>
      </c>
      <c r="HB1182">
        <v>6.0926</v>
      </c>
      <c r="HC1182" t="s">
        <v>0</v>
      </c>
      <c r="HD1182" t="s">
        <v>0</v>
      </c>
      <c r="HE1182">
        <v>32.938000000000002</v>
      </c>
      <c r="HF1182">
        <v>8.0410000000000004</v>
      </c>
      <c r="HG1182" t="s">
        <v>0</v>
      </c>
      <c r="HH1182" t="s">
        <v>0</v>
      </c>
      <c r="HI1182" t="s">
        <v>0</v>
      </c>
      <c r="HJ1182" t="s">
        <v>0</v>
      </c>
      <c r="HK1182">
        <v>9.6110000000000007</v>
      </c>
      <c r="HL1182">
        <v>16.916699999999999</v>
      </c>
      <c r="HM1182" t="s">
        <v>0</v>
      </c>
      <c r="HN1182" t="s">
        <v>0</v>
      </c>
      <c r="HO1182" t="s">
        <v>0</v>
      </c>
      <c r="HP1182" t="s">
        <v>0</v>
      </c>
      <c r="HQ1182">
        <v>6.0937999999999999</v>
      </c>
      <c r="HR1182" t="s">
        <v>0</v>
      </c>
      <c r="HS1182">
        <v>16.422000000000001</v>
      </c>
      <c r="HT1182">
        <v>4.8506</v>
      </c>
      <c r="HU1182" t="s">
        <v>0</v>
      </c>
      <c r="HV1182">
        <v>3.3382000000000001</v>
      </c>
      <c r="HW1182">
        <v>9.6562999999999999</v>
      </c>
      <c r="HX1182">
        <v>2.7656000000000001</v>
      </c>
      <c r="HY1182" t="s">
        <v>0</v>
      </c>
      <c r="HZ1182">
        <v>8.2428000000000008</v>
      </c>
      <c r="IA1182">
        <v>10.5</v>
      </c>
      <c r="IB1182">
        <v>17.5</v>
      </c>
      <c r="IC1182">
        <v>13.9375</v>
      </c>
      <c r="ID1182" t="s">
        <v>0</v>
      </c>
      <c r="IE1182" t="s">
        <v>0</v>
      </c>
      <c r="IF1182">
        <v>7.6048999999999998</v>
      </c>
      <c r="IG1182">
        <v>40.375</v>
      </c>
      <c r="IH1182" t="s">
        <v>0</v>
      </c>
      <c r="II1182" t="s">
        <v>0</v>
      </c>
      <c r="IJ1182" t="s">
        <v>0</v>
      </c>
      <c r="IK1182" t="s">
        <v>0</v>
      </c>
      <c r="IL1182" t="s">
        <v>0</v>
      </c>
      <c r="IM1182">
        <v>34.566400000000002</v>
      </c>
      <c r="IN1182">
        <v>10.333299999999999</v>
      </c>
      <c r="IO1182" t="s">
        <v>0</v>
      </c>
      <c r="IP1182" t="s">
        <v>0</v>
      </c>
      <c r="IQ1182" t="s">
        <v>0</v>
      </c>
      <c r="IR1182" t="s">
        <v>0</v>
      </c>
      <c r="IS1182" t="s">
        <v>0</v>
      </c>
      <c r="IT1182" t="s">
        <v>0</v>
      </c>
      <c r="IU1182">
        <v>9.625</v>
      </c>
      <c r="IV1182" t="s">
        <v>0</v>
      </c>
      <c r="IW1182">
        <v>5.0312999999999999</v>
      </c>
      <c r="IX1182" t="s">
        <v>0</v>
      </c>
      <c r="IY1182">
        <v>4.2653999999999996</v>
      </c>
      <c r="IZ1182" t="s">
        <v>0</v>
      </c>
      <c r="JA1182">
        <v>10.625</v>
      </c>
      <c r="JB1182" t="s">
        <v>0</v>
      </c>
      <c r="JC1182">
        <v>12.75</v>
      </c>
      <c r="JD1182" t="s">
        <v>0</v>
      </c>
      <c r="JE1182">
        <v>27</v>
      </c>
      <c r="JF1182">
        <v>15.875</v>
      </c>
      <c r="JG1182" t="s">
        <v>0</v>
      </c>
      <c r="JH1182" t="s">
        <v>0</v>
      </c>
      <c r="JI1182">
        <v>8.0556000000000001</v>
      </c>
      <c r="JJ1182" t="s">
        <v>0</v>
      </c>
      <c r="JK1182">
        <v>25.206700000000001</v>
      </c>
      <c r="JL1182" t="s">
        <v>0</v>
      </c>
      <c r="JM1182" t="s">
        <v>0</v>
      </c>
      <c r="JN1182">
        <v>10.5</v>
      </c>
      <c r="JO1182">
        <v>3.0625</v>
      </c>
      <c r="JP1182">
        <v>5.9218999999999999</v>
      </c>
      <c r="JQ1182">
        <v>0.875</v>
      </c>
      <c r="JR1182">
        <v>7.25</v>
      </c>
      <c r="JS1182">
        <v>8.1690000000000005</v>
      </c>
      <c r="JT1182" t="s">
        <v>0</v>
      </c>
      <c r="JU1182">
        <v>9.75</v>
      </c>
      <c r="JV1182">
        <v>3.5672999999999999</v>
      </c>
      <c r="JW1182" t="s">
        <v>0</v>
      </c>
      <c r="JX1182">
        <v>8.6377000000000006</v>
      </c>
      <c r="JY1182">
        <v>9.6875</v>
      </c>
      <c r="JZ1182" t="s">
        <v>0</v>
      </c>
      <c r="KA1182">
        <v>12.125</v>
      </c>
      <c r="KB1182" t="s">
        <v>0</v>
      </c>
      <c r="KC1182">
        <v>20.3125</v>
      </c>
      <c r="KD1182">
        <v>13.625</v>
      </c>
      <c r="KE1182">
        <v>4.5312999999999999</v>
      </c>
      <c r="KF1182" t="s">
        <v>0</v>
      </c>
      <c r="KG1182">
        <v>5.6295999999999999</v>
      </c>
      <c r="KH1182" t="s">
        <v>0</v>
      </c>
      <c r="KI1182" t="s">
        <v>0</v>
      </c>
      <c r="KJ1182" t="s">
        <v>0</v>
      </c>
      <c r="KK1182" t="s">
        <v>0</v>
      </c>
      <c r="KL1182">
        <v>10.125</v>
      </c>
      <c r="KM1182" t="s">
        <v>0</v>
      </c>
      <c r="KN1182">
        <v>24.75</v>
      </c>
      <c r="KO1182" t="s">
        <v>0</v>
      </c>
      <c r="KP1182">
        <v>11.480499999999999</v>
      </c>
      <c r="KQ1182">
        <v>14.25</v>
      </c>
      <c r="KR1182" t="s">
        <v>0</v>
      </c>
      <c r="KS1182" t="s">
        <v>0</v>
      </c>
      <c r="KT1182" t="s">
        <v>0</v>
      </c>
      <c r="KU1182" t="s">
        <v>0</v>
      </c>
      <c r="KV1182">
        <v>5.1641000000000004</v>
      </c>
      <c r="KW1182" t="s">
        <v>0</v>
      </c>
      <c r="KX1182">
        <v>6.0937999999999999</v>
      </c>
      <c r="KY1182" t="s">
        <v>0</v>
      </c>
      <c r="KZ1182" t="s">
        <v>0</v>
      </c>
      <c r="LA1182" t="s">
        <v>0</v>
      </c>
      <c r="LB1182">
        <v>22</v>
      </c>
      <c r="LC1182">
        <v>14.166700000000001</v>
      </c>
      <c r="LD1182">
        <v>24.058</v>
      </c>
      <c r="LE1182" t="s">
        <v>0</v>
      </c>
      <c r="LF1182">
        <v>4.0987999999999998</v>
      </c>
      <c r="LG1182" t="s">
        <v>0</v>
      </c>
      <c r="LH1182" t="s">
        <v>0</v>
      </c>
      <c r="LI1182">
        <v>13.7828</v>
      </c>
      <c r="LJ1182">
        <v>5.2737999999999996</v>
      </c>
      <c r="LK1182">
        <v>7.6786000000000003</v>
      </c>
      <c r="LL1182" t="s">
        <v>0</v>
      </c>
      <c r="LM1182" t="s">
        <v>0</v>
      </c>
      <c r="LN1182">
        <v>61.398899999999998</v>
      </c>
      <c r="LO1182" t="s">
        <v>0</v>
      </c>
      <c r="LP1182" t="s">
        <v>0</v>
      </c>
      <c r="LQ1182">
        <v>9.6562999999999999</v>
      </c>
      <c r="LR1182" t="s">
        <v>0</v>
      </c>
      <c r="LS1182">
        <v>6.4443999999999999</v>
      </c>
      <c r="LT1182">
        <v>7.5</v>
      </c>
      <c r="LU1182" t="s">
        <v>0</v>
      </c>
      <c r="LV1182" t="s">
        <v>0</v>
      </c>
      <c r="LW1182">
        <v>15.25</v>
      </c>
      <c r="LX1182">
        <v>40.625</v>
      </c>
      <c r="LY1182" t="s">
        <v>0</v>
      </c>
      <c r="LZ1182">
        <v>5.7469999999999999</v>
      </c>
      <c r="MA1182">
        <v>1.9375</v>
      </c>
      <c r="MB1182" t="s">
        <v>0</v>
      </c>
      <c r="MC1182" t="s">
        <v>0</v>
      </c>
      <c r="MD1182">
        <v>16.216000000000001</v>
      </c>
      <c r="ME1182" t="s">
        <v>0</v>
      </c>
      <c r="MF1182" t="s">
        <v>0</v>
      </c>
      <c r="MG1182" t="s">
        <v>0</v>
      </c>
      <c r="MH1182">
        <v>21.166699999999999</v>
      </c>
      <c r="MI1182" t="s">
        <v>0</v>
      </c>
      <c r="MJ1182" t="s">
        <v>0</v>
      </c>
      <c r="MK1182">
        <v>17.531300000000002</v>
      </c>
      <c r="ML1182" t="s">
        <v>0</v>
      </c>
      <c r="MM1182" t="s">
        <v>0</v>
      </c>
      <c r="MN1182">
        <v>22.4375</v>
      </c>
      <c r="MO1182" t="s">
        <v>0</v>
      </c>
      <c r="MP1182" t="s">
        <v>0</v>
      </c>
      <c r="MQ1182" t="s">
        <v>0</v>
      </c>
      <c r="MR1182" t="s">
        <v>0</v>
      </c>
      <c r="MS1182">
        <v>3.7206999999999999</v>
      </c>
      <c r="MT1182">
        <v>6.125</v>
      </c>
      <c r="MU1182" t="s">
        <v>0</v>
      </c>
      <c r="MV1182" t="s">
        <v>0</v>
      </c>
      <c r="MW1182">
        <v>9.4125999999999994</v>
      </c>
      <c r="MX1182" t="s">
        <v>0</v>
      </c>
      <c r="MY1182" t="s">
        <v>0</v>
      </c>
      <c r="MZ1182" t="s">
        <v>0</v>
      </c>
      <c r="NA1182" t="s">
        <v>0</v>
      </c>
      <c r="NB1182">
        <v>13.712400000000001</v>
      </c>
      <c r="NC1182">
        <v>13.0625</v>
      </c>
      <c r="ND1182">
        <v>14.15</v>
      </c>
      <c r="NE1182">
        <v>5.1666999999999996</v>
      </c>
      <c r="NF1182" t="s">
        <v>0</v>
      </c>
      <c r="NG1182">
        <v>13.5938</v>
      </c>
      <c r="NH1182">
        <v>2.8646000000000003</v>
      </c>
      <c r="NI1182">
        <v>12.7037</v>
      </c>
      <c r="NJ1182">
        <v>2.9843999999999999</v>
      </c>
      <c r="NK1182" t="s">
        <v>0</v>
      </c>
      <c r="NL1182">
        <v>7.75</v>
      </c>
      <c r="NM1182" t="s">
        <v>0</v>
      </c>
      <c r="NN1182" t="s">
        <v>0</v>
      </c>
      <c r="NO1182">
        <v>28.375</v>
      </c>
      <c r="NP1182" t="s">
        <v>0</v>
      </c>
      <c r="NQ1182">
        <v>17.125</v>
      </c>
      <c r="NR1182">
        <v>19.125</v>
      </c>
      <c r="NS1182">
        <v>9.2794000000000008</v>
      </c>
      <c r="NT1182" t="s">
        <v>0</v>
      </c>
      <c r="NU1182" t="s">
        <v>0</v>
      </c>
      <c r="NV1182" t="s">
        <v>0</v>
      </c>
      <c r="NW1182" t="s">
        <v>0</v>
      </c>
      <c r="NX1182">
        <v>21</v>
      </c>
      <c r="NY1182" t="s">
        <v>0</v>
      </c>
      <c r="NZ1182" t="s">
        <v>0</v>
      </c>
      <c r="OA1182" t="s">
        <v>0</v>
      </c>
      <c r="OB1182" t="s">
        <v>0</v>
      </c>
      <c r="OC1182" t="s">
        <v>0</v>
      </c>
      <c r="OD1182">
        <v>14.75</v>
      </c>
      <c r="OE1182" t="s">
        <v>0</v>
      </c>
      <c r="OF1182">
        <v>17.125</v>
      </c>
      <c r="OG1182" t="s">
        <v>0</v>
      </c>
      <c r="OH1182" t="s">
        <v>0</v>
      </c>
      <c r="OI1182">
        <v>3.3854000000000002</v>
      </c>
      <c r="OJ1182">
        <v>2.8641999999999999</v>
      </c>
      <c r="OK1182" t="s">
        <v>0</v>
      </c>
      <c r="OL1182" t="s">
        <v>0</v>
      </c>
      <c r="OM1182" t="s">
        <v>0</v>
      </c>
      <c r="ON1182">
        <v>2.1070000000000002</v>
      </c>
      <c r="OO1182" t="s">
        <v>0</v>
      </c>
      <c r="OP1182" t="s">
        <v>0</v>
      </c>
      <c r="OQ1182" t="s">
        <v>0</v>
      </c>
      <c r="OR1182">
        <v>31.5</v>
      </c>
      <c r="OS1182" t="s">
        <v>0</v>
      </c>
      <c r="OT1182" t="s">
        <v>0</v>
      </c>
      <c r="OU1182">
        <v>1.1852</v>
      </c>
      <c r="OV1182" t="s">
        <v>0</v>
      </c>
      <c r="OW1182">
        <v>15.25</v>
      </c>
      <c r="OX1182" t="s">
        <v>0</v>
      </c>
      <c r="OY1182">
        <v>25.923000000000002</v>
      </c>
      <c r="OZ1182">
        <v>13.927199999999999</v>
      </c>
      <c r="PA1182" t="s">
        <v>0</v>
      </c>
      <c r="PB1182">
        <v>25.332999999999998</v>
      </c>
      <c r="PC1182" t="s">
        <v>0</v>
      </c>
      <c r="PD1182">
        <v>11.4194</v>
      </c>
      <c r="PE1182">
        <v>23.568000000000001</v>
      </c>
      <c r="PF1182">
        <v>8.5630000000000006</v>
      </c>
      <c r="PG1182" t="s">
        <v>0</v>
      </c>
      <c r="PH1182" t="s">
        <v>0</v>
      </c>
      <c r="PI1182" t="s">
        <v>0</v>
      </c>
      <c r="PJ1182" t="s">
        <v>0</v>
      </c>
      <c r="PK1182" t="s">
        <v>0</v>
      </c>
      <c r="PL1182">
        <v>19.625</v>
      </c>
      <c r="PM1182" t="s">
        <v>0</v>
      </c>
      <c r="PN1182" t="s">
        <v>0</v>
      </c>
      <c r="PO1182" t="s">
        <v>0</v>
      </c>
      <c r="PP1182">
        <v>5.7187999999999999</v>
      </c>
      <c r="PQ1182">
        <v>21.4375</v>
      </c>
      <c r="PR1182" t="s">
        <v>0</v>
      </c>
      <c r="PS1182" t="s">
        <v>0</v>
      </c>
      <c r="PT1182" t="s">
        <v>0</v>
      </c>
      <c r="PU1182">
        <v>10</v>
      </c>
      <c r="PV1182">
        <v>17.25</v>
      </c>
      <c r="PW1182">
        <v>6.8125</v>
      </c>
      <c r="PX1182">
        <v>4.625</v>
      </c>
      <c r="PY1182">
        <v>0.60550000000000004</v>
      </c>
      <c r="PZ1182">
        <v>15.191000000000001</v>
      </c>
      <c r="QA1182" t="s">
        <v>0</v>
      </c>
      <c r="QB1182" t="s">
        <v>0</v>
      </c>
      <c r="QC1182" t="s">
        <v>0</v>
      </c>
      <c r="QD1182">
        <v>20.25</v>
      </c>
      <c r="QE1182" t="s">
        <v>0</v>
      </c>
      <c r="QF1182" t="s">
        <v>0</v>
      </c>
      <c r="QG1182" t="s">
        <v>0</v>
      </c>
      <c r="QH1182" t="s">
        <v>0</v>
      </c>
      <c r="QI1182">
        <v>5.1875</v>
      </c>
      <c r="QJ1182">
        <v>13.2188</v>
      </c>
      <c r="QK1182" t="s">
        <v>0</v>
      </c>
      <c r="QL1182" t="s">
        <v>0</v>
      </c>
      <c r="QM1182" t="s">
        <v>0</v>
      </c>
      <c r="QN1182">
        <v>12.8378</v>
      </c>
      <c r="QO1182">
        <v>3.4375</v>
      </c>
      <c r="QP1182" t="s">
        <v>0</v>
      </c>
      <c r="QQ1182">
        <v>5.4530000000000003</v>
      </c>
      <c r="QR1182">
        <v>21.625</v>
      </c>
      <c r="QS1182">
        <v>9.4557000000000002</v>
      </c>
      <c r="QT1182" t="s">
        <v>0</v>
      </c>
      <c r="QU1182" t="s">
        <v>0</v>
      </c>
      <c r="QV1182">
        <v>4.2043999999999997</v>
      </c>
      <c r="QW1182">
        <v>8.0939999999999994</v>
      </c>
      <c r="QX1182" t="s">
        <v>0</v>
      </c>
      <c r="QY1182">
        <v>3.5114999999999998</v>
      </c>
      <c r="QZ1182">
        <v>5.7651000000000003</v>
      </c>
      <c r="RA1182" t="s">
        <v>0</v>
      </c>
      <c r="RB1182" t="s">
        <v>0</v>
      </c>
      <c r="RC1182">
        <v>15.417</v>
      </c>
      <c r="RD1182">
        <v>12.6462</v>
      </c>
      <c r="RE1182" t="s">
        <v>0</v>
      </c>
      <c r="RF1182" t="s">
        <v>0</v>
      </c>
      <c r="RG1182" t="s">
        <v>0</v>
      </c>
      <c r="RH1182">
        <v>12.7149</v>
      </c>
      <c r="RI1182">
        <v>24.761500000000002</v>
      </c>
      <c r="RJ1182" t="s">
        <v>0</v>
      </c>
      <c r="RK1182" t="s">
        <v>0</v>
      </c>
      <c r="RL1182">
        <v>4.3906000000000001</v>
      </c>
      <c r="RM1182">
        <v>7.25</v>
      </c>
      <c r="RN1182">
        <v>12.125</v>
      </c>
      <c r="RO1182">
        <v>23.625</v>
      </c>
      <c r="RP1182">
        <v>6.375</v>
      </c>
      <c r="RQ1182">
        <v>53.375</v>
      </c>
      <c r="RR1182" t="s">
        <v>0</v>
      </c>
      <c r="RS1182">
        <v>11.625</v>
      </c>
      <c r="RT1182">
        <v>7.4649000000000001</v>
      </c>
      <c r="RU1182">
        <v>12.375</v>
      </c>
      <c r="RV1182" t="s">
        <v>0</v>
      </c>
      <c r="RW1182" t="s">
        <v>0</v>
      </c>
      <c r="RX1182" t="s">
        <v>0</v>
      </c>
      <c r="RY1182">
        <v>16.2683</v>
      </c>
      <c r="RZ1182" t="s">
        <v>0</v>
      </c>
      <c r="SA1182" t="s">
        <v>0</v>
      </c>
      <c r="SB1182">
        <v>20.5625</v>
      </c>
      <c r="SC1182" t="s">
        <v>0</v>
      </c>
      <c r="SD1182">
        <v>14.5938</v>
      </c>
      <c r="SE1182" t="s">
        <v>0</v>
      </c>
      <c r="SF1182">
        <v>44.0745</v>
      </c>
      <c r="SG1182" t="s">
        <v>0</v>
      </c>
      <c r="SH1182" t="s">
        <v>0</v>
      </c>
      <c r="SI1182" t="s">
        <v>0</v>
      </c>
      <c r="SJ1182" t="s">
        <v>0</v>
      </c>
      <c r="SK1182" t="s">
        <v>0</v>
      </c>
      <c r="SL1182" t="s">
        <v>0</v>
      </c>
      <c r="SM1182" t="s">
        <v>0</v>
      </c>
    </row>
    <row r="1183" spans="1:507" x14ac:dyDescent="0.3">
      <c r="A1183" s="1">
        <v>34528</v>
      </c>
      <c r="B1183" t="s">
        <v>0</v>
      </c>
      <c r="C1183" t="s">
        <v>0</v>
      </c>
      <c r="D1183" t="s">
        <v>0</v>
      </c>
      <c r="E1183" t="s">
        <v>0</v>
      </c>
      <c r="F1183" t="s">
        <v>0</v>
      </c>
      <c r="G1183" t="s">
        <v>0</v>
      </c>
      <c r="H1183" t="s">
        <v>0</v>
      </c>
      <c r="I1183">
        <v>6.1257000000000001</v>
      </c>
      <c r="J1183" t="s">
        <v>0</v>
      </c>
      <c r="K1183" t="s">
        <v>0</v>
      </c>
      <c r="L1183">
        <v>5.0625</v>
      </c>
      <c r="M1183">
        <v>10.6602</v>
      </c>
      <c r="N1183">
        <v>10.4656</v>
      </c>
      <c r="O1183" t="s">
        <v>0</v>
      </c>
      <c r="P1183" t="s">
        <v>0</v>
      </c>
      <c r="Q1183" t="s">
        <v>0</v>
      </c>
      <c r="R1183">
        <v>29</v>
      </c>
      <c r="S1183" t="s">
        <v>0</v>
      </c>
      <c r="T1183">
        <v>2.8542000000000001</v>
      </c>
      <c r="U1183" t="s">
        <v>0</v>
      </c>
      <c r="V1183">
        <v>235.30359999999999</v>
      </c>
      <c r="W1183" t="s">
        <v>0</v>
      </c>
      <c r="X1183" t="s">
        <v>0</v>
      </c>
      <c r="Y1183">
        <v>7.5312999999999999</v>
      </c>
      <c r="Z1183" t="s">
        <v>0</v>
      </c>
      <c r="AA1183">
        <v>8.0625</v>
      </c>
      <c r="AB1183" t="s">
        <v>0</v>
      </c>
      <c r="AC1183">
        <v>3.6875</v>
      </c>
      <c r="AD1183">
        <v>12.125</v>
      </c>
      <c r="AE1183" t="s">
        <v>0</v>
      </c>
      <c r="AF1183" t="s">
        <v>0</v>
      </c>
      <c r="AG1183" t="s">
        <v>0</v>
      </c>
      <c r="AH1183" t="s">
        <v>0</v>
      </c>
      <c r="AI1183">
        <v>13.1875</v>
      </c>
      <c r="AJ1183" t="s">
        <v>0</v>
      </c>
      <c r="AK1183" t="s">
        <v>0</v>
      </c>
      <c r="AL1183" t="s">
        <v>0</v>
      </c>
      <c r="AM1183" t="s">
        <v>0</v>
      </c>
      <c r="AN1183" t="s">
        <v>0</v>
      </c>
      <c r="AO1183" t="s">
        <v>0</v>
      </c>
      <c r="AP1183" t="s">
        <v>0</v>
      </c>
      <c r="AQ1183" t="s">
        <v>0</v>
      </c>
      <c r="AR1183">
        <v>14.556000000000001</v>
      </c>
      <c r="AS1183" t="s">
        <v>0</v>
      </c>
      <c r="AT1183">
        <v>12.1212</v>
      </c>
      <c r="AU1183">
        <v>20.108000000000001</v>
      </c>
      <c r="AV1183" t="s">
        <v>0</v>
      </c>
      <c r="AW1183" t="s">
        <v>0</v>
      </c>
      <c r="AX1183" t="s">
        <v>0</v>
      </c>
      <c r="AY1183" t="s">
        <v>0</v>
      </c>
      <c r="AZ1183">
        <v>18.625</v>
      </c>
      <c r="BA1183" t="s">
        <v>0</v>
      </c>
      <c r="BB1183">
        <v>20.670999999999999</v>
      </c>
      <c r="BC1183" t="s">
        <v>0</v>
      </c>
      <c r="BD1183">
        <v>14.875</v>
      </c>
      <c r="BE1183" t="s">
        <v>0</v>
      </c>
      <c r="BF1183">
        <v>7.6593</v>
      </c>
      <c r="BG1183">
        <v>23.75</v>
      </c>
      <c r="BH1183">
        <v>23.562999999999999</v>
      </c>
      <c r="BI1183">
        <v>13.25</v>
      </c>
      <c r="BJ1183">
        <v>6.3108000000000004</v>
      </c>
      <c r="BK1183">
        <v>2.6667000000000001</v>
      </c>
      <c r="BL1183">
        <v>10.625</v>
      </c>
      <c r="BM1183">
        <v>4.1806000000000001</v>
      </c>
      <c r="BN1183">
        <v>2.9466999999999999</v>
      </c>
      <c r="BO1183" t="s">
        <v>0</v>
      </c>
      <c r="BP1183">
        <v>7.8837000000000002</v>
      </c>
      <c r="BQ1183" t="s">
        <v>0</v>
      </c>
      <c r="BR1183">
        <v>21.125</v>
      </c>
      <c r="BS1183" t="s">
        <v>0</v>
      </c>
      <c r="BT1183">
        <v>1.6015999999999999</v>
      </c>
      <c r="BU1183">
        <v>12.462300000000001</v>
      </c>
      <c r="BV1183" t="s">
        <v>0</v>
      </c>
      <c r="BW1183" t="s">
        <v>0</v>
      </c>
      <c r="BX1183">
        <v>3.4062999999999999</v>
      </c>
      <c r="BY1183">
        <v>3.2968999999999999</v>
      </c>
      <c r="BZ1183" t="s">
        <v>0</v>
      </c>
      <c r="CA1183">
        <v>48.066400000000002</v>
      </c>
      <c r="CB1183">
        <v>11.8668</v>
      </c>
      <c r="CC1183" t="s">
        <v>0</v>
      </c>
      <c r="CD1183">
        <v>13.625</v>
      </c>
      <c r="CE1183">
        <v>7.8330000000000002</v>
      </c>
      <c r="CF1183" t="s">
        <v>0</v>
      </c>
      <c r="CG1183" t="s">
        <v>0</v>
      </c>
      <c r="CH1183" t="s">
        <v>0</v>
      </c>
      <c r="CI1183">
        <v>11.6563</v>
      </c>
      <c r="CJ1183">
        <v>3.8889</v>
      </c>
      <c r="CK1183" t="s">
        <v>0</v>
      </c>
      <c r="CL1183" t="s">
        <v>0</v>
      </c>
      <c r="CM1183" t="s">
        <v>0</v>
      </c>
      <c r="CN1183" t="s">
        <v>0</v>
      </c>
      <c r="CO1183" t="s">
        <v>0</v>
      </c>
      <c r="CP1183">
        <v>1.8854</v>
      </c>
      <c r="CQ1183" t="s">
        <v>0</v>
      </c>
      <c r="CR1183" t="s">
        <v>0</v>
      </c>
      <c r="CS1183">
        <v>7.9861000000000004</v>
      </c>
      <c r="CT1183" t="s">
        <v>0</v>
      </c>
      <c r="CU1183">
        <v>6.5312999999999999</v>
      </c>
      <c r="CV1183">
        <v>12.218999999999999</v>
      </c>
      <c r="CW1183">
        <v>19</v>
      </c>
      <c r="CX1183" t="s">
        <v>0</v>
      </c>
      <c r="CY1183" t="s">
        <v>0</v>
      </c>
      <c r="CZ1183" t="s">
        <v>0</v>
      </c>
      <c r="DA1183">
        <v>10.625</v>
      </c>
      <c r="DB1183">
        <v>21.75</v>
      </c>
      <c r="DC1183" t="s">
        <v>0</v>
      </c>
      <c r="DD1183">
        <v>13.761200000000001</v>
      </c>
      <c r="DE1183" t="s">
        <v>0</v>
      </c>
      <c r="DF1183">
        <v>1.8021</v>
      </c>
      <c r="DG1183">
        <v>1.875</v>
      </c>
      <c r="DH1183">
        <v>12.387700000000001</v>
      </c>
      <c r="DI1183" t="s">
        <v>0</v>
      </c>
      <c r="DJ1183" t="s">
        <v>0</v>
      </c>
      <c r="DK1183">
        <v>16.988</v>
      </c>
      <c r="DL1183" t="s">
        <v>0</v>
      </c>
      <c r="DM1183" t="s">
        <v>0</v>
      </c>
      <c r="DN1183" t="s">
        <v>0</v>
      </c>
      <c r="DO1183" t="s">
        <v>0</v>
      </c>
      <c r="DP1183">
        <v>6.1978999999999997</v>
      </c>
      <c r="DQ1183" t="s">
        <v>0</v>
      </c>
      <c r="DR1183">
        <v>11.166700000000001</v>
      </c>
      <c r="DS1183" t="s">
        <v>0</v>
      </c>
      <c r="DT1183" t="s">
        <v>0</v>
      </c>
      <c r="DU1183" t="s">
        <v>0</v>
      </c>
      <c r="DV1183">
        <v>8.3527000000000005</v>
      </c>
      <c r="DW1183">
        <v>21.6875</v>
      </c>
      <c r="DX1183" t="s">
        <v>0</v>
      </c>
      <c r="DY1183">
        <v>17.9375</v>
      </c>
      <c r="DZ1183" t="s">
        <v>0</v>
      </c>
      <c r="EA1183">
        <v>31.598099999999999</v>
      </c>
      <c r="EB1183">
        <v>11.916700000000001</v>
      </c>
      <c r="EC1183" t="s">
        <v>0</v>
      </c>
      <c r="ED1183" t="s">
        <v>0</v>
      </c>
      <c r="EE1183" t="s">
        <v>0</v>
      </c>
      <c r="EF1183" t="s">
        <v>0</v>
      </c>
      <c r="EG1183">
        <v>2.0724</v>
      </c>
      <c r="EH1183">
        <v>13.7316</v>
      </c>
      <c r="EI1183" t="s">
        <v>0</v>
      </c>
      <c r="EJ1183" t="s">
        <v>0</v>
      </c>
      <c r="EK1183" t="s">
        <v>0</v>
      </c>
      <c r="EL1183" t="s">
        <v>0</v>
      </c>
      <c r="EM1183" t="s">
        <v>0</v>
      </c>
      <c r="EN1183">
        <v>10.1065</v>
      </c>
      <c r="EO1183" t="s">
        <v>0</v>
      </c>
      <c r="EP1183">
        <v>13.4375</v>
      </c>
      <c r="EQ1183" t="s">
        <v>0</v>
      </c>
      <c r="ER1183">
        <v>25.125</v>
      </c>
      <c r="ES1183">
        <v>31.766500000000001</v>
      </c>
      <c r="ET1183" t="s">
        <v>0</v>
      </c>
      <c r="EU1183" t="s">
        <v>0</v>
      </c>
      <c r="EV1183" t="s">
        <v>0</v>
      </c>
      <c r="EW1183" t="s">
        <v>0</v>
      </c>
      <c r="EX1183" t="s">
        <v>0</v>
      </c>
      <c r="EY1183">
        <v>5.0937999999999999</v>
      </c>
      <c r="EZ1183">
        <v>27.5</v>
      </c>
      <c r="FA1183">
        <v>7.5469999999999997</v>
      </c>
      <c r="FB1183">
        <v>12.5</v>
      </c>
      <c r="FC1183" t="s">
        <v>0</v>
      </c>
      <c r="FD1183">
        <v>23.625</v>
      </c>
      <c r="FE1183">
        <v>14.3125</v>
      </c>
      <c r="FF1183">
        <v>5.5</v>
      </c>
      <c r="FG1183" t="s">
        <v>0</v>
      </c>
      <c r="FH1183">
        <v>15.375</v>
      </c>
      <c r="FI1183">
        <v>22</v>
      </c>
      <c r="FJ1183">
        <v>17.75</v>
      </c>
      <c r="FK1183" t="s">
        <v>0</v>
      </c>
      <c r="FL1183">
        <v>11.6868</v>
      </c>
      <c r="FM1183">
        <v>25.5</v>
      </c>
      <c r="FN1183">
        <v>27.75</v>
      </c>
      <c r="FO1183" t="s">
        <v>0</v>
      </c>
      <c r="FP1183">
        <v>12.875</v>
      </c>
      <c r="FQ1183" t="s">
        <v>0</v>
      </c>
      <c r="FR1183" t="s">
        <v>0</v>
      </c>
      <c r="FS1183" t="s">
        <v>0</v>
      </c>
      <c r="FT1183">
        <v>20.5749</v>
      </c>
      <c r="FU1183" t="s">
        <v>0</v>
      </c>
      <c r="FV1183" t="s">
        <v>0</v>
      </c>
      <c r="FW1183" t="s">
        <v>0</v>
      </c>
      <c r="FX1183" t="s">
        <v>0</v>
      </c>
      <c r="FY1183" t="s">
        <v>0</v>
      </c>
      <c r="FZ1183">
        <v>17.156300000000002</v>
      </c>
      <c r="GA1183" t="s">
        <v>0</v>
      </c>
      <c r="GB1183" t="s">
        <v>0</v>
      </c>
      <c r="GC1183" t="s">
        <v>0</v>
      </c>
      <c r="GD1183" t="s">
        <v>0</v>
      </c>
      <c r="GE1183" t="s">
        <v>0</v>
      </c>
      <c r="GF1183" t="s">
        <v>0</v>
      </c>
      <c r="GG1183" t="s">
        <v>0</v>
      </c>
      <c r="GH1183" t="s">
        <v>0</v>
      </c>
      <c r="GI1183">
        <v>6.3384999999999998</v>
      </c>
      <c r="GJ1183" t="s">
        <v>0</v>
      </c>
      <c r="GK1183" t="s">
        <v>0</v>
      </c>
      <c r="GL1183" t="s">
        <v>0</v>
      </c>
      <c r="GM1183">
        <v>25.75</v>
      </c>
      <c r="GN1183" t="s">
        <v>0</v>
      </c>
      <c r="GO1183" t="s">
        <v>0</v>
      </c>
      <c r="GP1183" t="s">
        <v>0</v>
      </c>
      <c r="GQ1183">
        <v>10.063000000000001</v>
      </c>
      <c r="GR1183">
        <v>7.4897999999999998</v>
      </c>
      <c r="GS1183" t="s">
        <v>0</v>
      </c>
      <c r="GT1183">
        <v>10.744999999999999</v>
      </c>
      <c r="GU1183">
        <v>7.3616000000000001</v>
      </c>
      <c r="GV1183">
        <v>8.9949999999999992</v>
      </c>
      <c r="GW1183" t="s">
        <v>0</v>
      </c>
      <c r="GX1183" t="s">
        <v>0</v>
      </c>
      <c r="GY1183" t="s">
        <v>0</v>
      </c>
      <c r="GZ1183">
        <v>24.083300000000001</v>
      </c>
      <c r="HA1183" t="s">
        <v>0</v>
      </c>
      <c r="HB1183">
        <v>6</v>
      </c>
      <c r="HC1183" t="s">
        <v>0</v>
      </c>
      <c r="HD1183" t="s">
        <v>0</v>
      </c>
      <c r="HE1183">
        <v>33</v>
      </c>
      <c r="HF1183">
        <v>8.0112000000000005</v>
      </c>
      <c r="HG1183" t="s">
        <v>0</v>
      </c>
      <c r="HH1183" t="s">
        <v>0</v>
      </c>
      <c r="HI1183" t="s">
        <v>0</v>
      </c>
      <c r="HJ1183" t="s">
        <v>0</v>
      </c>
      <c r="HK1183">
        <v>9.5830000000000002</v>
      </c>
      <c r="HL1183">
        <v>16.916699999999999</v>
      </c>
      <c r="HM1183" t="s">
        <v>0</v>
      </c>
      <c r="HN1183" t="s">
        <v>0</v>
      </c>
      <c r="HO1183" t="s">
        <v>0</v>
      </c>
      <c r="HP1183" t="s">
        <v>0</v>
      </c>
      <c r="HQ1183">
        <v>6.0937999999999999</v>
      </c>
      <c r="HR1183" t="s">
        <v>0</v>
      </c>
      <c r="HS1183">
        <v>16.66</v>
      </c>
      <c r="HT1183">
        <v>4.9421999999999997</v>
      </c>
      <c r="HU1183" t="s">
        <v>0</v>
      </c>
      <c r="HV1183">
        <v>3.3437999999999999</v>
      </c>
      <c r="HW1183">
        <v>9.4062999999999999</v>
      </c>
      <c r="HX1183">
        <v>2.7343999999999999</v>
      </c>
      <c r="HY1183" t="s">
        <v>0</v>
      </c>
      <c r="HZ1183">
        <v>8.1457999999999995</v>
      </c>
      <c r="IA1183">
        <v>10.2813</v>
      </c>
      <c r="IB1183">
        <v>17.375</v>
      </c>
      <c r="IC1183">
        <v>14.1563</v>
      </c>
      <c r="ID1183" t="s">
        <v>0</v>
      </c>
      <c r="IE1183" t="s">
        <v>0</v>
      </c>
      <c r="IF1183">
        <v>7.5556000000000001</v>
      </c>
      <c r="IG1183">
        <v>41.375</v>
      </c>
      <c r="IH1183" t="s">
        <v>0</v>
      </c>
      <c r="II1183" t="s">
        <v>0</v>
      </c>
      <c r="IJ1183" t="s">
        <v>0</v>
      </c>
      <c r="IK1183" t="s">
        <v>0</v>
      </c>
      <c r="IL1183" t="s">
        <v>0</v>
      </c>
      <c r="IM1183">
        <v>35.182600000000001</v>
      </c>
      <c r="IN1183">
        <v>10.25</v>
      </c>
      <c r="IO1183" t="s">
        <v>0</v>
      </c>
      <c r="IP1183" t="s">
        <v>0</v>
      </c>
      <c r="IQ1183" t="s">
        <v>0</v>
      </c>
      <c r="IR1183" t="s">
        <v>0</v>
      </c>
      <c r="IS1183" t="s">
        <v>0</v>
      </c>
      <c r="IT1183" t="s">
        <v>0</v>
      </c>
      <c r="IU1183">
        <v>9.5625</v>
      </c>
      <c r="IV1183" t="s">
        <v>0</v>
      </c>
      <c r="IW1183">
        <v>5.0312999999999999</v>
      </c>
      <c r="IX1183" t="s">
        <v>0</v>
      </c>
      <c r="IY1183">
        <v>4.2766999999999999</v>
      </c>
      <c r="IZ1183" t="s">
        <v>0</v>
      </c>
      <c r="JA1183">
        <v>10.5938</v>
      </c>
      <c r="JB1183" t="s">
        <v>0</v>
      </c>
      <c r="JC1183">
        <v>12.75</v>
      </c>
      <c r="JD1183" t="s">
        <v>0</v>
      </c>
      <c r="JE1183">
        <v>26.8125</v>
      </c>
      <c r="JF1183">
        <v>15.75</v>
      </c>
      <c r="JG1183" t="s">
        <v>0</v>
      </c>
      <c r="JH1183" t="s">
        <v>0</v>
      </c>
      <c r="JI1183">
        <v>8.0556000000000001</v>
      </c>
      <c r="JJ1183" t="s">
        <v>0</v>
      </c>
      <c r="JK1183">
        <v>25.3245</v>
      </c>
      <c r="JL1183" t="s">
        <v>0</v>
      </c>
      <c r="JM1183" t="s">
        <v>0</v>
      </c>
      <c r="JN1183">
        <v>10.4688</v>
      </c>
      <c r="JO1183">
        <v>3.0781000000000001</v>
      </c>
      <c r="JP1183">
        <v>5.9062999999999999</v>
      </c>
      <c r="JQ1183">
        <v>0.9143</v>
      </c>
      <c r="JR1183">
        <v>7.3125</v>
      </c>
      <c r="JS1183">
        <v>8.2269000000000005</v>
      </c>
      <c r="JT1183" t="s">
        <v>0</v>
      </c>
      <c r="JU1183">
        <v>9.6875</v>
      </c>
      <c r="JV1183">
        <v>3.5672999999999999</v>
      </c>
      <c r="JW1183" t="s">
        <v>0</v>
      </c>
      <c r="JX1183">
        <v>8.6883999999999997</v>
      </c>
      <c r="JY1183">
        <v>9.625</v>
      </c>
      <c r="JZ1183" t="s">
        <v>0</v>
      </c>
      <c r="KA1183">
        <v>12.4063</v>
      </c>
      <c r="KB1183" t="s">
        <v>0</v>
      </c>
      <c r="KC1183">
        <v>20.375</v>
      </c>
      <c r="KD1183">
        <v>13.625</v>
      </c>
      <c r="KE1183">
        <v>4.4843999999999999</v>
      </c>
      <c r="KF1183" t="s">
        <v>0</v>
      </c>
      <c r="KG1183">
        <v>5.5556000000000001</v>
      </c>
      <c r="KH1183" t="s">
        <v>0</v>
      </c>
      <c r="KI1183" t="s">
        <v>0</v>
      </c>
      <c r="KJ1183" t="s">
        <v>0</v>
      </c>
      <c r="KK1183" t="s">
        <v>0</v>
      </c>
      <c r="KL1183">
        <v>10.125</v>
      </c>
      <c r="KM1183" t="s">
        <v>0</v>
      </c>
      <c r="KN1183">
        <v>25.625</v>
      </c>
      <c r="KO1183" t="s">
        <v>0</v>
      </c>
      <c r="KP1183">
        <v>11.3157</v>
      </c>
      <c r="KQ1183">
        <v>14.188000000000001</v>
      </c>
      <c r="KR1183" t="s">
        <v>0</v>
      </c>
      <c r="KS1183" t="s">
        <v>0</v>
      </c>
      <c r="KT1183" t="s">
        <v>0</v>
      </c>
      <c r="KU1183" t="s">
        <v>0</v>
      </c>
      <c r="KV1183">
        <v>5.1093999999999999</v>
      </c>
      <c r="KW1183" t="s">
        <v>0</v>
      </c>
      <c r="KX1183">
        <v>6.0625</v>
      </c>
      <c r="KY1183" t="s">
        <v>0</v>
      </c>
      <c r="KZ1183" t="s">
        <v>0</v>
      </c>
      <c r="LA1183" t="s">
        <v>0</v>
      </c>
      <c r="LB1183">
        <v>21.75</v>
      </c>
      <c r="LC1183">
        <v>14.354200000000001</v>
      </c>
      <c r="LD1183">
        <v>24.358000000000001</v>
      </c>
      <c r="LE1183" t="s">
        <v>0</v>
      </c>
      <c r="LF1183">
        <v>4.0795000000000003</v>
      </c>
      <c r="LG1183" t="s">
        <v>0</v>
      </c>
      <c r="LH1183" t="s">
        <v>0</v>
      </c>
      <c r="LI1183">
        <v>13.841900000000001</v>
      </c>
      <c r="LJ1183">
        <v>5.2359</v>
      </c>
      <c r="LK1183">
        <v>7.7823000000000002</v>
      </c>
      <c r="LL1183" t="s">
        <v>0</v>
      </c>
      <c r="LM1183" t="s">
        <v>0</v>
      </c>
      <c r="LN1183">
        <v>60.329799999999999</v>
      </c>
      <c r="LO1183" t="s">
        <v>0</v>
      </c>
      <c r="LP1183" t="s">
        <v>0</v>
      </c>
      <c r="LQ1183">
        <v>9.875</v>
      </c>
      <c r="LR1183" t="s">
        <v>0</v>
      </c>
      <c r="LS1183">
        <v>6.4074</v>
      </c>
      <c r="LT1183">
        <v>7.3437999999999999</v>
      </c>
      <c r="LU1183" t="s">
        <v>0</v>
      </c>
      <c r="LV1183" t="s">
        <v>0</v>
      </c>
      <c r="LW1183">
        <v>15.3125</v>
      </c>
      <c r="LX1183">
        <v>39.75</v>
      </c>
      <c r="LY1183" t="s">
        <v>0</v>
      </c>
      <c r="LZ1183">
        <v>5.7716000000000003</v>
      </c>
      <c r="MA1183">
        <v>1.9414</v>
      </c>
      <c r="MB1183" t="s">
        <v>0</v>
      </c>
      <c r="MC1183" t="s">
        <v>0</v>
      </c>
      <c r="MD1183">
        <v>16.896000000000001</v>
      </c>
      <c r="ME1183" t="s">
        <v>0</v>
      </c>
      <c r="MF1183" t="s">
        <v>0</v>
      </c>
      <c r="MG1183" t="s">
        <v>0</v>
      </c>
      <c r="MH1183">
        <v>21.083300000000001</v>
      </c>
      <c r="MI1183" t="s">
        <v>0</v>
      </c>
      <c r="MJ1183" t="s">
        <v>0</v>
      </c>
      <c r="MK1183">
        <v>17.656300000000002</v>
      </c>
      <c r="ML1183" t="s">
        <v>0</v>
      </c>
      <c r="MM1183" t="s">
        <v>0</v>
      </c>
      <c r="MN1183">
        <v>22.5</v>
      </c>
      <c r="MO1183" t="s">
        <v>0</v>
      </c>
      <c r="MP1183" t="s">
        <v>0</v>
      </c>
      <c r="MQ1183" t="s">
        <v>0</v>
      </c>
      <c r="MR1183" t="s">
        <v>0</v>
      </c>
      <c r="MS1183">
        <v>3.7206999999999999</v>
      </c>
      <c r="MT1183">
        <v>6.0156000000000001</v>
      </c>
      <c r="MU1183" t="s">
        <v>0</v>
      </c>
      <c r="MV1183" t="s">
        <v>0</v>
      </c>
      <c r="MW1183">
        <v>9.4725999999999999</v>
      </c>
      <c r="MX1183" t="s">
        <v>0</v>
      </c>
      <c r="MY1183" t="s">
        <v>0</v>
      </c>
      <c r="MZ1183" t="s">
        <v>0</v>
      </c>
      <c r="NA1183" t="s">
        <v>0</v>
      </c>
      <c r="NB1183">
        <v>13.427899999999999</v>
      </c>
      <c r="NC1183">
        <v>13.0625</v>
      </c>
      <c r="ND1183">
        <v>14.034000000000001</v>
      </c>
      <c r="NE1183">
        <v>5.1666999999999996</v>
      </c>
      <c r="NF1183" t="s">
        <v>0</v>
      </c>
      <c r="NG1183">
        <v>13.5938</v>
      </c>
      <c r="NH1183">
        <v>2.8957999999999999</v>
      </c>
      <c r="NI1183">
        <v>12.7037</v>
      </c>
      <c r="NJ1183">
        <v>2.9218999999999999</v>
      </c>
      <c r="NK1183" t="s">
        <v>0</v>
      </c>
      <c r="NL1183">
        <v>7.75</v>
      </c>
      <c r="NM1183" t="s">
        <v>0</v>
      </c>
      <c r="NN1183" t="s">
        <v>0</v>
      </c>
      <c r="NO1183">
        <v>28.375</v>
      </c>
      <c r="NP1183" t="s">
        <v>0</v>
      </c>
      <c r="NQ1183">
        <v>17</v>
      </c>
      <c r="NR1183">
        <v>18.937999999999999</v>
      </c>
      <c r="NS1183">
        <v>9.2794000000000008</v>
      </c>
      <c r="NT1183" t="s">
        <v>0</v>
      </c>
      <c r="NU1183" t="s">
        <v>0</v>
      </c>
      <c r="NV1183" t="s">
        <v>0</v>
      </c>
      <c r="NW1183" t="s">
        <v>0</v>
      </c>
      <c r="NX1183">
        <v>21.5</v>
      </c>
      <c r="NY1183" t="s">
        <v>0</v>
      </c>
      <c r="NZ1183" t="s">
        <v>0</v>
      </c>
      <c r="OA1183" t="s">
        <v>0</v>
      </c>
      <c r="OB1183" t="s">
        <v>0</v>
      </c>
      <c r="OC1183" t="s">
        <v>0</v>
      </c>
      <c r="OD1183">
        <v>14.5625</v>
      </c>
      <c r="OE1183" t="s">
        <v>0</v>
      </c>
      <c r="OF1183">
        <v>17.25</v>
      </c>
      <c r="OG1183" t="s">
        <v>0</v>
      </c>
      <c r="OH1183" t="s">
        <v>0</v>
      </c>
      <c r="OI1183">
        <v>3.4582999999999999</v>
      </c>
      <c r="OJ1183">
        <v>2.8641999999999999</v>
      </c>
      <c r="OK1183" t="s">
        <v>0</v>
      </c>
      <c r="OL1183" t="s">
        <v>0</v>
      </c>
      <c r="OM1183" t="s">
        <v>0</v>
      </c>
      <c r="ON1183">
        <v>2.1179999999999999</v>
      </c>
      <c r="OO1183" t="s">
        <v>0</v>
      </c>
      <c r="OP1183" t="s">
        <v>0</v>
      </c>
      <c r="OQ1183" t="s">
        <v>0</v>
      </c>
      <c r="OR1183">
        <v>31.125</v>
      </c>
      <c r="OS1183" t="s">
        <v>0</v>
      </c>
      <c r="OT1183" t="s">
        <v>0</v>
      </c>
      <c r="OU1183">
        <v>1.2593000000000001</v>
      </c>
      <c r="OV1183" t="s">
        <v>0</v>
      </c>
      <c r="OW1183">
        <v>15.375</v>
      </c>
      <c r="OX1183" t="s">
        <v>0</v>
      </c>
      <c r="OY1183">
        <v>25.923000000000002</v>
      </c>
      <c r="OZ1183">
        <v>13.6755</v>
      </c>
      <c r="PA1183" t="s">
        <v>0</v>
      </c>
      <c r="PB1183">
        <v>25.332999999999998</v>
      </c>
      <c r="PC1183" t="s">
        <v>0</v>
      </c>
      <c r="PD1183">
        <v>11.343299999999999</v>
      </c>
      <c r="PE1183">
        <v>24.129000000000001</v>
      </c>
      <c r="PF1183">
        <v>8.7029999999999994</v>
      </c>
      <c r="PG1183" t="s">
        <v>0</v>
      </c>
      <c r="PH1183" t="s">
        <v>0</v>
      </c>
      <c r="PI1183" t="s">
        <v>0</v>
      </c>
      <c r="PJ1183" t="s">
        <v>0</v>
      </c>
      <c r="PK1183" t="s">
        <v>0</v>
      </c>
      <c r="PL1183">
        <v>19.937999999999999</v>
      </c>
      <c r="PM1183" t="s">
        <v>0</v>
      </c>
      <c r="PN1183" t="s">
        <v>0</v>
      </c>
      <c r="PO1183" t="s">
        <v>0</v>
      </c>
      <c r="PP1183">
        <v>5.6562999999999999</v>
      </c>
      <c r="PQ1183">
        <v>21.3125</v>
      </c>
      <c r="PR1183" t="s">
        <v>0</v>
      </c>
      <c r="PS1183" t="s">
        <v>0</v>
      </c>
      <c r="PT1183" t="s">
        <v>0</v>
      </c>
      <c r="PU1183">
        <v>10.1875</v>
      </c>
      <c r="PV1183">
        <v>17</v>
      </c>
      <c r="PW1183">
        <v>6.7396000000000003</v>
      </c>
      <c r="PX1183">
        <v>4.5781000000000001</v>
      </c>
      <c r="PY1183">
        <v>0.61329999999999996</v>
      </c>
      <c r="PZ1183">
        <v>15.191000000000001</v>
      </c>
      <c r="QA1183" t="s">
        <v>0</v>
      </c>
      <c r="QB1183" t="s">
        <v>0</v>
      </c>
      <c r="QC1183" t="s">
        <v>0</v>
      </c>
      <c r="QD1183">
        <v>20.125</v>
      </c>
      <c r="QE1183" t="s">
        <v>0</v>
      </c>
      <c r="QF1183" t="s">
        <v>0</v>
      </c>
      <c r="QG1183" t="s">
        <v>0</v>
      </c>
      <c r="QH1183" t="s">
        <v>0</v>
      </c>
      <c r="QI1183">
        <v>5.3125</v>
      </c>
      <c r="QJ1183">
        <v>13.0625</v>
      </c>
      <c r="QK1183" t="s">
        <v>0</v>
      </c>
      <c r="QL1183" t="s">
        <v>0</v>
      </c>
      <c r="QM1183" t="s">
        <v>0</v>
      </c>
      <c r="QN1183">
        <v>12.606400000000001</v>
      </c>
      <c r="QO1183">
        <v>3.5312999999999999</v>
      </c>
      <c r="QP1183" t="s">
        <v>0</v>
      </c>
      <c r="QQ1183">
        <v>5.5780000000000003</v>
      </c>
      <c r="QR1183">
        <v>21.875</v>
      </c>
      <c r="QS1183">
        <v>9.3925000000000001</v>
      </c>
      <c r="QT1183" t="s">
        <v>0</v>
      </c>
      <c r="QU1183" t="s">
        <v>0</v>
      </c>
      <c r="QV1183">
        <v>4.2591000000000001</v>
      </c>
      <c r="QW1183">
        <v>8.0939999999999994</v>
      </c>
      <c r="QX1183" t="s">
        <v>0</v>
      </c>
      <c r="QY1183">
        <v>3.5747</v>
      </c>
      <c r="QZ1183">
        <v>5.7946</v>
      </c>
      <c r="RA1183" t="s">
        <v>0</v>
      </c>
      <c r="RB1183" t="s">
        <v>0</v>
      </c>
      <c r="RC1183">
        <v>15.5</v>
      </c>
      <c r="RD1183">
        <v>12.6027</v>
      </c>
      <c r="RE1183" t="s">
        <v>0</v>
      </c>
      <c r="RF1183" t="s">
        <v>0</v>
      </c>
      <c r="RG1183" t="s">
        <v>0</v>
      </c>
      <c r="RH1183">
        <v>12.803800000000001</v>
      </c>
      <c r="RI1183">
        <v>24.817599999999999</v>
      </c>
      <c r="RJ1183" t="s">
        <v>0</v>
      </c>
      <c r="RK1183" t="s">
        <v>0</v>
      </c>
      <c r="RL1183">
        <v>4.2656000000000001</v>
      </c>
      <c r="RM1183">
        <v>7.4375</v>
      </c>
      <c r="RN1183">
        <v>12.3125</v>
      </c>
      <c r="RO1183">
        <v>24</v>
      </c>
      <c r="RP1183">
        <v>6.3437999999999999</v>
      </c>
      <c r="RQ1183">
        <v>53.5</v>
      </c>
      <c r="RR1183" t="s">
        <v>0</v>
      </c>
      <c r="RS1183">
        <v>11.5</v>
      </c>
      <c r="RT1183">
        <v>7.6211000000000002</v>
      </c>
      <c r="RU1183">
        <v>12.5</v>
      </c>
      <c r="RV1183" t="s">
        <v>0</v>
      </c>
      <c r="RW1183" t="s">
        <v>0</v>
      </c>
      <c r="RX1183" t="s">
        <v>0</v>
      </c>
      <c r="RY1183">
        <v>16.319400000000002</v>
      </c>
      <c r="RZ1183" t="s">
        <v>0</v>
      </c>
      <c r="SA1183" t="s">
        <v>0</v>
      </c>
      <c r="SB1183">
        <v>20.8125</v>
      </c>
      <c r="SC1183" t="s">
        <v>0</v>
      </c>
      <c r="SD1183">
        <v>14.5</v>
      </c>
      <c r="SE1183" t="s">
        <v>0</v>
      </c>
      <c r="SF1183">
        <v>44.843000000000004</v>
      </c>
      <c r="SG1183" t="s">
        <v>0</v>
      </c>
      <c r="SH1183" t="s">
        <v>0</v>
      </c>
      <c r="SI1183" t="s">
        <v>0</v>
      </c>
      <c r="SJ1183" t="s">
        <v>0</v>
      </c>
      <c r="SK1183" t="s">
        <v>0</v>
      </c>
      <c r="SL1183" t="s">
        <v>0</v>
      </c>
      <c r="SM1183" t="s">
        <v>0</v>
      </c>
    </row>
    <row r="1184" spans="1:507" x14ac:dyDescent="0.3">
      <c r="A1184" s="1">
        <v>34529</v>
      </c>
      <c r="B1184" t="s">
        <v>0</v>
      </c>
      <c r="C1184" t="s">
        <v>0</v>
      </c>
      <c r="D1184" t="s">
        <v>0</v>
      </c>
      <c r="E1184" t="s">
        <v>0</v>
      </c>
      <c r="F1184" t="s">
        <v>0</v>
      </c>
      <c r="G1184" t="s">
        <v>0</v>
      </c>
      <c r="H1184" t="s">
        <v>0</v>
      </c>
      <c r="I1184">
        <v>6.2096</v>
      </c>
      <c r="J1184" t="s">
        <v>0</v>
      </c>
      <c r="K1184" t="s">
        <v>0</v>
      </c>
      <c r="L1184">
        <v>5.1041999999999996</v>
      </c>
      <c r="M1184">
        <v>10.8294</v>
      </c>
      <c r="N1184">
        <v>10.6134</v>
      </c>
      <c r="O1184" t="s">
        <v>0</v>
      </c>
      <c r="P1184" t="s">
        <v>0</v>
      </c>
      <c r="Q1184" t="s">
        <v>0</v>
      </c>
      <c r="R1184">
        <v>29.5</v>
      </c>
      <c r="S1184" t="s">
        <v>0</v>
      </c>
      <c r="T1184">
        <v>2.8646000000000003</v>
      </c>
      <c r="U1184" t="s">
        <v>0</v>
      </c>
      <c r="V1184">
        <v>238.6131</v>
      </c>
      <c r="W1184" t="s">
        <v>0</v>
      </c>
      <c r="X1184" t="s">
        <v>0</v>
      </c>
      <c r="Y1184">
        <v>7.5</v>
      </c>
      <c r="Z1184" t="s">
        <v>0</v>
      </c>
      <c r="AA1184">
        <v>8.0625</v>
      </c>
      <c r="AB1184" t="s">
        <v>0</v>
      </c>
      <c r="AC1184">
        <v>3.6875</v>
      </c>
      <c r="AD1184">
        <v>12.375</v>
      </c>
      <c r="AE1184" t="s">
        <v>0</v>
      </c>
      <c r="AF1184" t="s">
        <v>0</v>
      </c>
      <c r="AG1184" t="s">
        <v>0</v>
      </c>
      <c r="AH1184" t="s">
        <v>0</v>
      </c>
      <c r="AI1184">
        <v>13</v>
      </c>
      <c r="AJ1184" t="s">
        <v>0</v>
      </c>
      <c r="AK1184" t="s">
        <v>0</v>
      </c>
      <c r="AL1184" t="s">
        <v>0</v>
      </c>
      <c r="AM1184" t="s">
        <v>0</v>
      </c>
      <c r="AN1184" t="s">
        <v>0</v>
      </c>
      <c r="AO1184" t="s">
        <v>0</v>
      </c>
      <c r="AP1184" t="s">
        <v>0</v>
      </c>
      <c r="AQ1184" t="s">
        <v>0</v>
      </c>
      <c r="AR1184">
        <v>14.722</v>
      </c>
      <c r="AS1184" t="s">
        <v>0</v>
      </c>
      <c r="AT1184">
        <v>12.1753</v>
      </c>
      <c r="AU1184">
        <v>20.0502</v>
      </c>
      <c r="AV1184" t="s">
        <v>0</v>
      </c>
      <c r="AW1184" t="s">
        <v>0</v>
      </c>
      <c r="AX1184" t="s">
        <v>0</v>
      </c>
      <c r="AY1184" t="s">
        <v>0</v>
      </c>
      <c r="AZ1184">
        <v>18.625</v>
      </c>
      <c r="BA1184" t="s">
        <v>0</v>
      </c>
      <c r="BB1184">
        <v>20.913</v>
      </c>
      <c r="BC1184" t="s">
        <v>0</v>
      </c>
      <c r="BD1184">
        <v>14.75</v>
      </c>
      <c r="BE1184" t="s">
        <v>0</v>
      </c>
      <c r="BF1184">
        <v>7.8052000000000001</v>
      </c>
      <c r="BG1184">
        <v>24.125</v>
      </c>
      <c r="BH1184">
        <v>23.687999999999999</v>
      </c>
      <c r="BI1184">
        <v>13.625</v>
      </c>
      <c r="BJ1184">
        <v>6.4315999999999995</v>
      </c>
      <c r="BK1184">
        <v>2.6389</v>
      </c>
      <c r="BL1184">
        <v>10.688000000000001</v>
      </c>
      <c r="BM1184">
        <v>4.2083000000000004</v>
      </c>
      <c r="BN1184">
        <v>2.9466999999999999</v>
      </c>
      <c r="BO1184" t="s">
        <v>0</v>
      </c>
      <c r="BP1184">
        <v>8.0161999999999995</v>
      </c>
      <c r="BQ1184" t="s">
        <v>0</v>
      </c>
      <c r="BR1184">
        <v>21.5</v>
      </c>
      <c r="BS1184" t="s">
        <v>0</v>
      </c>
      <c r="BT1184">
        <v>1.6640999999999999</v>
      </c>
      <c r="BU1184">
        <v>12.492100000000001</v>
      </c>
      <c r="BV1184" t="s">
        <v>0</v>
      </c>
      <c r="BW1184" t="s">
        <v>0</v>
      </c>
      <c r="BX1184">
        <v>3.4375</v>
      </c>
      <c r="BY1184">
        <v>3.5156000000000001</v>
      </c>
      <c r="BZ1184" t="s">
        <v>0</v>
      </c>
      <c r="CA1184">
        <v>48.452500000000001</v>
      </c>
      <c r="CB1184">
        <v>12.012700000000001</v>
      </c>
      <c r="CC1184" t="s">
        <v>0</v>
      </c>
      <c r="CD1184">
        <v>13.546900000000001</v>
      </c>
      <c r="CE1184">
        <v>7.875</v>
      </c>
      <c r="CF1184" t="s">
        <v>0</v>
      </c>
      <c r="CG1184" t="s">
        <v>0</v>
      </c>
      <c r="CH1184" t="s">
        <v>0</v>
      </c>
      <c r="CI1184">
        <v>11.625</v>
      </c>
      <c r="CJ1184">
        <v>3.8056000000000001</v>
      </c>
      <c r="CK1184" t="s">
        <v>0</v>
      </c>
      <c r="CL1184" t="s">
        <v>0</v>
      </c>
      <c r="CM1184" t="s">
        <v>0</v>
      </c>
      <c r="CN1184" t="s">
        <v>0</v>
      </c>
      <c r="CO1184" t="s">
        <v>0</v>
      </c>
      <c r="CP1184">
        <v>1.8854</v>
      </c>
      <c r="CQ1184" t="s">
        <v>0</v>
      </c>
      <c r="CR1184" t="s">
        <v>0</v>
      </c>
      <c r="CS1184">
        <v>7.9583000000000004</v>
      </c>
      <c r="CT1184" t="s">
        <v>0</v>
      </c>
      <c r="CU1184">
        <v>6.625</v>
      </c>
      <c r="CV1184">
        <v>12.343999999999999</v>
      </c>
      <c r="CW1184">
        <v>19.333300000000001</v>
      </c>
      <c r="CX1184" t="s">
        <v>0</v>
      </c>
      <c r="CY1184" t="s">
        <v>0</v>
      </c>
      <c r="CZ1184" t="s">
        <v>0</v>
      </c>
      <c r="DA1184">
        <v>10.813000000000001</v>
      </c>
      <c r="DB1184">
        <v>21.5</v>
      </c>
      <c r="DC1184" t="s">
        <v>0</v>
      </c>
      <c r="DD1184">
        <v>13.811999999999999</v>
      </c>
      <c r="DE1184" t="s">
        <v>0</v>
      </c>
      <c r="DF1184">
        <v>1.8229</v>
      </c>
      <c r="DG1184">
        <v>1.6875</v>
      </c>
      <c r="DH1184">
        <v>12.4353</v>
      </c>
      <c r="DI1184" t="s">
        <v>0</v>
      </c>
      <c r="DJ1184" t="s">
        <v>0</v>
      </c>
      <c r="DK1184">
        <v>17.167400000000001</v>
      </c>
      <c r="DL1184" t="s">
        <v>0</v>
      </c>
      <c r="DM1184" t="s">
        <v>0</v>
      </c>
      <c r="DN1184" t="s">
        <v>0</v>
      </c>
      <c r="DO1184" t="s">
        <v>0</v>
      </c>
      <c r="DP1184">
        <v>6.2603999999999997</v>
      </c>
      <c r="DQ1184" t="s">
        <v>0</v>
      </c>
      <c r="DR1184">
        <v>11.5</v>
      </c>
      <c r="DS1184" t="s">
        <v>0</v>
      </c>
      <c r="DT1184" t="s">
        <v>0</v>
      </c>
      <c r="DU1184" t="s">
        <v>0</v>
      </c>
      <c r="DV1184">
        <v>8.4337999999999997</v>
      </c>
      <c r="DW1184">
        <v>22</v>
      </c>
      <c r="DX1184" t="s">
        <v>0</v>
      </c>
      <c r="DY1184">
        <v>18.1875</v>
      </c>
      <c r="DZ1184" t="s">
        <v>0</v>
      </c>
      <c r="EA1184">
        <v>31.538799999999998</v>
      </c>
      <c r="EB1184">
        <v>11.75</v>
      </c>
      <c r="EC1184" t="s">
        <v>0</v>
      </c>
      <c r="ED1184" t="s">
        <v>0</v>
      </c>
      <c r="EE1184" t="s">
        <v>0</v>
      </c>
      <c r="EF1184" t="s">
        <v>0</v>
      </c>
      <c r="EG1184">
        <v>2.1257000000000001</v>
      </c>
      <c r="EH1184">
        <v>13.7316</v>
      </c>
      <c r="EI1184" t="s">
        <v>0</v>
      </c>
      <c r="EJ1184" t="s">
        <v>0</v>
      </c>
      <c r="EK1184" t="s">
        <v>0</v>
      </c>
      <c r="EL1184" t="s">
        <v>0</v>
      </c>
      <c r="EM1184" t="s">
        <v>0</v>
      </c>
      <c r="EN1184">
        <v>9.9600000000000009</v>
      </c>
      <c r="EO1184" t="s">
        <v>0</v>
      </c>
      <c r="EP1184">
        <v>13.5625</v>
      </c>
      <c r="EQ1184" t="s">
        <v>0</v>
      </c>
      <c r="ER1184">
        <v>25.625</v>
      </c>
      <c r="ES1184">
        <v>32.203200000000002</v>
      </c>
      <c r="ET1184" t="s">
        <v>0</v>
      </c>
      <c r="EU1184" t="s">
        <v>0</v>
      </c>
      <c r="EV1184" t="s">
        <v>0</v>
      </c>
      <c r="EW1184" t="s">
        <v>0</v>
      </c>
      <c r="EX1184" t="s">
        <v>0</v>
      </c>
      <c r="EY1184">
        <v>5.1562999999999999</v>
      </c>
      <c r="EZ1184">
        <v>28</v>
      </c>
      <c r="FA1184">
        <v>7.58</v>
      </c>
      <c r="FB1184">
        <v>12.75</v>
      </c>
      <c r="FC1184" t="s">
        <v>0</v>
      </c>
      <c r="FD1184">
        <v>24.125</v>
      </c>
      <c r="FE1184">
        <v>14.5625</v>
      </c>
      <c r="FF1184">
        <v>5.4375</v>
      </c>
      <c r="FG1184" t="s">
        <v>0</v>
      </c>
      <c r="FH1184">
        <v>15.75</v>
      </c>
      <c r="FI1184">
        <v>22.375</v>
      </c>
      <c r="FJ1184">
        <v>17.88</v>
      </c>
      <c r="FK1184" t="s">
        <v>0</v>
      </c>
      <c r="FL1184">
        <v>11.6868</v>
      </c>
      <c r="FM1184">
        <v>26</v>
      </c>
      <c r="FN1184">
        <v>28</v>
      </c>
      <c r="FO1184" t="s">
        <v>0</v>
      </c>
      <c r="FP1184">
        <v>13</v>
      </c>
      <c r="FQ1184" t="s">
        <v>0</v>
      </c>
      <c r="FR1184" t="s">
        <v>0</v>
      </c>
      <c r="FS1184" t="s">
        <v>0</v>
      </c>
      <c r="FT1184">
        <v>20.176100000000002</v>
      </c>
      <c r="FU1184" t="s">
        <v>0</v>
      </c>
      <c r="FV1184" t="s">
        <v>0</v>
      </c>
      <c r="FW1184" t="s">
        <v>0</v>
      </c>
      <c r="FX1184" t="s">
        <v>0</v>
      </c>
      <c r="FY1184" t="s">
        <v>0</v>
      </c>
      <c r="FZ1184">
        <v>17.468800000000002</v>
      </c>
      <c r="GA1184" t="s">
        <v>0</v>
      </c>
      <c r="GB1184" t="s">
        <v>0</v>
      </c>
      <c r="GC1184" t="s">
        <v>0</v>
      </c>
      <c r="GD1184" t="s">
        <v>0</v>
      </c>
      <c r="GE1184" t="s">
        <v>0</v>
      </c>
      <c r="GF1184" t="s">
        <v>0</v>
      </c>
      <c r="GG1184" t="s">
        <v>0</v>
      </c>
      <c r="GH1184" t="s">
        <v>0</v>
      </c>
      <c r="GI1184">
        <v>6.4114000000000004</v>
      </c>
      <c r="GJ1184" t="s">
        <v>0</v>
      </c>
      <c r="GK1184" t="s">
        <v>0</v>
      </c>
      <c r="GL1184" t="s">
        <v>0</v>
      </c>
      <c r="GM1184">
        <v>26</v>
      </c>
      <c r="GN1184" t="s">
        <v>0</v>
      </c>
      <c r="GO1184" t="s">
        <v>0</v>
      </c>
      <c r="GP1184" t="s">
        <v>0</v>
      </c>
      <c r="GQ1184">
        <v>10.125</v>
      </c>
      <c r="GR1184">
        <v>7.6098999999999997</v>
      </c>
      <c r="GS1184" t="s">
        <v>0</v>
      </c>
      <c r="GT1184">
        <v>10.5655</v>
      </c>
      <c r="GU1184">
        <v>7.4094999999999995</v>
      </c>
      <c r="GV1184">
        <v>9.1349999999999998</v>
      </c>
      <c r="GW1184" t="s">
        <v>0</v>
      </c>
      <c r="GX1184" t="s">
        <v>0</v>
      </c>
      <c r="GY1184" t="s">
        <v>0</v>
      </c>
      <c r="GZ1184">
        <v>24</v>
      </c>
      <c r="HA1184" t="s">
        <v>0</v>
      </c>
      <c r="HB1184">
        <v>6</v>
      </c>
      <c r="HC1184" t="s">
        <v>0</v>
      </c>
      <c r="HD1184" t="s">
        <v>0</v>
      </c>
      <c r="HE1184">
        <v>33.063000000000002</v>
      </c>
      <c r="HF1184">
        <v>8.1898999999999997</v>
      </c>
      <c r="HG1184" t="s">
        <v>0</v>
      </c>
      <c r="HH1184" t="s">
        <v>0</v>
      </c>
      <c r="HI1184" t="s">
        <v>0</v>
      </c>
      <c r="HJ1184" t="s">
        <v>0</v>
      </c>
      <c r="HK1184">
        <v>9.6669999999999998</v>
      </c>
      <c r="HL1184">
        <v>17.333300000000001</v>
      </c>
      <c r="HM1184" t="s">
        <v>0</v>
      </c>
      <c r="HN1184" t="s">
        <v>0</v>
      </c>
      <c r="HO1184" t="s">
        <v>0</v>
      </c>
      <c r="HP1184" t="s">
        <v>0</v>
      </c>
      <c r="HQ1184">
        <v>6.1093999999999999</v>
      </c>
      <c r="HR1184" t="s">
        <v>0</v>
      </c>
      <c r="HS1184">
        <v>16.9575</v>
      </c>
      <c r="HT1184">
        <v>4.9421999999999997</v>
      </c>
      <c r="HU1184" t="s">
        <v>0</v>
      </c>
      <c r="HV1184">
        <v>3.3881000000000001</v>
      </c>
      <c r="HW1184">
        <v>9.875</v>
      </c>
      <c r="HX1184">
        <v>2.8281000000000001</v>
      </c>
      <c r="HY1184" t="s">
        <v>0</v>
      </c>
      <c r="HZ1184">
        <v>9.1156000000000006</v>
      </c>
      <c r="IA1184">
        <v>10.5313</v>
      </c>
      <c r="IB1184">
        <v>17.625</v>
      </c>
      <c r="IC1184">
        <v>14.5625</v>
      </c>
      <c r="ID1184" t="s">
        <v>0</v>
      </c>
      <c r="IE1184" t="s">
        <v>0</v>
      </c>
      <c r="IF1184">
        <v>7.5308999999999999</v>
      </c>
      <c r="IG1184">
        <v>41</v>
      </c>
      <c r="IH1184" t="s">
        <v>0</v>
      </c>
      <c r="II1184" t="s">
        <v>0</v>
      </c>
      <c r="IJ1184" t="s">
        <v>0</v>
      </c>
      <c r="IK1184" t="s">
        <v>0</v>
      </c>
      <c r="IL1184" t="s">
        <v>0</v>
      </c>
      <c r="IM1184">
        <v>35.613900000000001</v>
      </c>
      <c r="IN1184">
        <v>10.458299999999999</v>
      </c>
      <c r="IO1184" t="s">
        <v>0</v>
      </c>
      <c r="IP1184" t="s">
        <v>0</v>
      </c>
      <c r="IQ1184" t="s">
        <v>0</v>
      </c>
      <c r="IR1184" t="s">
        <v>0</v>
      </c>
      <c r="IS1184" t="s">
        <v>0</v>
      </c>
      <c r="IT1184" t="s">
        <v>0</v>
      </c>
      <c r="IU1184">
        <v>9.75</v>
      </c>
      <c r="IV1184" t="s">
        <v>0</v>
      </c>
      <c r="IW1184">
        <v>5.2812999999999999</v>
      </c>
      <c r="IX1184" t="s">
        <v>0</v>
      </c>
      <c r="IY1184">
        <v>4.1186999999999996</v>
      </c>
      <c r="IZ1184" t="s">
        <v>0</v>
      </c>
      <c r="JA1184">
        <v>10.75</v>
      </c>
      <c r="JB1184" t="s">
        <v>0</v>
      </c>
      <c r="JC1184">
        <v>13.041700000000001</v>
      </c>
      <c r="JD1184" t="s">
        <v>0</v>
      </c>
      <c r="JE1184">
        <v>27.3125</v>
      </c>
      <c r="JF1184">
        <v>15.9375</v>
      </c>
      <c r="JG1184" t="s">
        <v>0</v>
      </c>
      <c r="JH1184" t="s">
        <v>0</v>
      </c>
      <c r="JI1184">
        <v>8.1667000000000005</v>
      </c>
      <c r="JJ1184" t="s">
        <v>0</v>
      </c>
      <c r="JK1184">
        <v>25.383299999999998</v>
      </c>
      <c r="JL1184" t="s">
        <v>0</v>
      </c>
      <c r="JM1184" t="s">
        <v>0</v>
      </c>
      <c r="JN1184">
        <v>10.5313</v>
      </c>
      <c r="JO1184">
        <v>3.0937999999999999</v>
      </c>
      <c r="JP1184">
        <v>6.0625</v>
      </c>
      <c r="JQ1184">
        <v>0.90910000000000002</v>
      </c>
      <c r="JR1184">
        <v>7.3541999999999996</v>
      </c>
      <c r="JS1184">
        <v>8.5166000000000004</v>
      </c>
      <c r="JT1184" t="s">
        <v>0</v>
      </c>
      <c r="JU1184">
        <v>9.875</v>
      </c>
      <c r="JV1184">
        <v>3.6766999999999999</v>
      </c>
      <c r="JW1184" t="s">
        <v>0</v>
      </c>
      <c r="JX1184">
        <v>8.8149999999999995</v>
      </c>
      <c r="JY1184">
        <v>10</v>
      </c>
      <c r="JZ1184" t="s">
        <v>0</v>
      </c>
      <c r="KA1184">
        <v>12.6563</v>
      </c>
      <c r="KB1184" t="s">
        <v>0</v>
      </c>
      <c r="KC1184">
        <v>21.125</v>
      </c>
      <c r="KD1184">
        <v>13.9375</v>
      </c>
      <c r="KE1184">
        <v>4.4062999999999999</v>
      </c>
      <c r="KF1184" t="s">
        <v>0</v>
      </c>
      <c r="KG1184">
        <v>5.6295999999999999</v>
      </c>
      <c r="KH1184" t="s">
        <v>0</v>
      </c>
      <c r="KI1184" t="s">
        <v>0</v>
      </c>
      <c r="KJ1184" t="s">
        <v>0</v>
      </c>
      <c r="KK1184" t="s">
        <v>0</v>
      </c>
      <c r="KL1184">
        <v>10.3125</v>
      </c>
      <c r="KM1184" t="s">
        <v>0</v>
      </c>
      <c r="KN1184">
        <v>26</v>
      </c>
      <c r="KO1184" t="s">
        <v>0</v>
      </c>
      <c r="KP1184">
        <v>11.480499999999999</v>
      </c>
      <c r="KQ1184">
        <v>14.625</v>
      </c>
      <c r="KR1184" t="s">
        <v>0</v>
      </c>
      <c r="KS1184" t="s">
        <v>0</v>
      </c>
      <c r="KT1184" t="s">
        <v>0</v>
      </c>
      <c r="KU1184" t="s">
        <v>0</v>
      </c>
      <c r="KV1184">
        <v>5.3125</v>
      </c>
      <c r="KW1184" t="s">
        <v>0</v>
      </c>
      <c r="KX1184">
        <v>6.125</v>
      </c>
      <c r="KY1184" t="s">
        <v>0</v>
      </c>
      <c r="KZ1184" t="s">
        <v>0</v>
      </c>
      <c r="LA1184" t="s">
        <v>0</v>
      </c>
      <c r="LB1184">
        <v>22</v>
      </c>
      <c r="LC1184">
        <v>14.520799999999999</v>
      </c>
      <c r="LD1184">
        <v>24.838999999999999</v>
      </c>
      <c r="LE1184" t="s">
        <v>0</v>
      </c>
      <c r="LF1184">
        <v>4.1470000000000002</v>
      </c>
      <c r="LG1184" t="s">
        <v>0</v>
      </c>
      <c r="LH1184" t="s">
        <v>0</v>
      </c>
      <c r="LI1184">
        <v>13.9602</v>
      </c>
      <c r="LJ1184">
        <v>5.3876999999999997</v>
      </c>
      <c r="LK1184">
        <v>7.9638999999999998</v>
      </c>
      <c r="LL1184" t="s">
        <v>0</v>
      </c>
      <c r="LM1184" t="s">
        <v>0</v>
      </c>
      <c r="LN1184">
        <v>61.398899999999998</v>
      </c>
      <c r="LO1184" t="s">
        <v>0</v>
      </c>
      <c r="LP1184" t="s">
        <v>0</v>
      </c>
      <c r="LQ1184">
        <v>9.5312999999999999</v>
      </c>
      <c r="LR1184" t="s">
        <v>0</v>
      </c>
      <c r="LS1184">
        <v>6.4074</v>
      </c>
      <c r="LT1184">
        <v>7.375</v>
      </c>
      <c r="LU1184" t="s">
        <v>0</v>
      </c>
      <c r="LV1184" t="s">
        <v>0</v>
      </c>
      <c r="LW1184">
        <v>15.4375</v>
      </c>
      <c r="LX1184">
        <v>39.625</v>
      </c>
      <c r="LY1184" t="s">
        <v>0</v>
      </c>
      <c r="LZ1184">
        <v>5.8452999999999999</v>
      </c>
      <c r="MA1184">
        <v>1.9531000000000001</v>
      </c>
      <c r="MB1184" t="s">
        <v>0</v>
      </c>
      <c r="MC1184" t="s">
        <v>0</v>
      </c>
      <c r="MD1184">
        <v>17.463000000000001</v>
      </c>
      <c r="ME1184" t="s">
        <v>0</v>
      </c>
      <c r="MF1184" t="s">
        <v>0</v>
      </c>
      <c r="MG1184" t="s">
        <v>0</v>
      </c>
      <c r="MH1184">
        <v>21.25</v>
      </c>
      <c r="MI1184" t="s">
        <v>0</v>
      </c>
      <c r="MJ1184" t="s">
        <v>0</v>
      </c>
      <c r="MK1184">
        <v>17.593800000000002</v>
      </c>
      <c r="ML1184" t="s">
        <v>0</v>
      </c>
      <c r="MM1184" t="s">
        <v>0</v>
      </c>
      <c r="MN1184">
        <v>22.75</v>
      </c>
      <c r="MO1184" t="s">
        <v>0</v>
      </c>
      <c r="MP1184" t="s">
        <v>0</v>
      </c>
      <c r="MQ1184" t="s">
        <v>0</v>
      </c>
      <c r="MR1184" t="s">
        <v>0</v>
      </c>
      <c r="MS1184">
        <v>3.8300999999999998</v>
      </c>
      <c r="MT1184">
        <v>6.1093999999999999</v>
      </c>
      <c r="MU1184" t="s">
        <v>0</v>
      </c>
      <c r="MV1184" t="s">
        <v>0</v>
      </c>
      <c r="MW1184">
        <v>9.2927</v>
      </c>
      <c r="MX1184" t="s">
        <v>0</v>
      </c>
      <c r="MY1184" t="s">
        <v>0</v>
      </c>
      <c r="MZ1184" t="s">
        <v>0</v>
      </c>
      <c r="NA1184" t="s">
        <v>0</v>
      </c>
      <c r="NB1184">
        <v>13.598599999999999</v>
      </c>
      <c r="NC1184">
        <v>13.25</v>
      </c>
      <c r="ND1184">
        <v>14.265000000000001</v>
      </c>
      <c r="NE1184">
        <v>5.2396000000000003</v>
      </c>
      <c r="NF1184" t="s">
        <v>0</v>
      </c>
      <c r="NG1184">
        <v>13.6563</v>
      </c>
      <c r="NH1184">
        <v>2.9375</v>
      </c>
      <c r="NI1184">
        <v>13.1111</v>
      </c>
      <c r="NJ1184">
        <v>2.9687999999999999</v>
      </c>
      <c r="NK1184" t="s">
        <v>0</v>
      </c>
      <c r="NL1184">
        <v>7.75</v>
      </c>
      <c r="NM1184" t="s">
        <v>0</v>
      </c>
      <c r="NN1184" t="s">
        <v>0</v>
      </c>
      <c r="NO1184">
        <v>29</v>
      </c>
      <c r="NP1184" t="s">
        <v>0</v>
      </c>
      <c r="NQ1184">
        <v>17.625</v>
      </c>
      <c r="NR1184">
        <v>19.187999999999999</v>
      </c>
      <c r="NS1184">
        <v>9.5114000000000001</v>
      </c>
      <c r="NT1184" t="s">
        <v>0</v>
      </c>
      <c r="NU1184" t="s">
        <v>0</v>
      </c>
      <c r="NV1184" t="s">
        <v>0</v>
      </c>
      <c r="NW1184" t="s">
        <v>0</v>
      </c>
      <c r="NX1184">
        <v>22.25</v>
      </c>
      <c r="NY1184" t="s">
        <v>0</v>
      </c>
      <c r="NZ1184" t="s">
        <v>0</v>
      </c>
      <c r="OA1184" t="s">
        <v>0</v>
      </c>
      <c r="OB1184" t="s">
        <v>0</v>
      </c>
      <c r="OC1184" t="s">
        <v>0</v>
      </c>
      <c r="OD1184">
        <v>14.5625</v>
      </c>
      <c r="OE1184" t="s">
        <v>0</v>
      </c>
      <c r="OF1184">
        <v>17.25</v>
      </c>
      <c r="OG1184" t="s">
        <v>0</v>
      </c>
      <c r="OH1184" t="s">
        <v>0</v>
      </c>
      <c r="OI1184">
        <v>3.5832999999999999</v>
      </c>
      <c r="OJ1184">
        <v>2.9135999999999997</v>
      </c>
      <c r="OK1184" t="s">
        <v>0</v>
      </c>
      <c r="OL1184" t="s">
        <v>0</v>
      </c>
      <c r="OM1184" t="s">
        <v>0</v>
      </c>
      <c r="ON1184">
        <v>2.1288999999999998</v>
      </c>
      <c r="OO1184" t="s">
        <v>0</v>
      </c>
      <c r="OP1184" t="s">
        <v>0</v>
      </c>
      <c r="OQ1184" t="s">
        <v>0</v>
      </c>
      <c r="OR1184">
        <v>31.5625</v>
      </c>
      <c r="OS1184" t="s">
        <v>0</v>
      </c>
      <c r="OT1184" t="s">
        <v>0</v>
      </c>
      <c r="OU1184">
        <v>1.2901</v>
      </c>
      <c r="OV1184" t="s">
        <v>0</v>
      </c>
      <c r="OW1184">
        <v>15.5</v>
      </c>
      <c r="OX1184" t="s">
        <v>0</v>
      </c>
      <c r="OY1184">
        <v>26.32</v>
      </c>
      <c r="OZ1184">
        <v>13.8713</v>
      </c>
      <c r="PA1184" t="s">
        <v>0</v>
      </c>
      <c r="PB1184">
        <v>25.167000000000002</v>
      </c>
      <c r="PC1184" t="s">
        <v>0</v>
      </c>
      <c r="PD1184">
        <v>11.4955</v>
      </c>
      <c r="PE1184">
        <v>24.016999999999999</v>
      </c>
      <c r="PF1184">
        <v>8.7810000000000006</v>
      </c>
      <c r="PG1184" t="s">
        <v>0</v>
      </c>
      <c r="PH1184" t="s">
        <v>0</v>
      </c>
      <c r="PI1184" t="s">
        <v>0</v>
      </c>
      <c r="PJ1184" t="s">
        <v>0</v>
      </c>
      <c r="PK1184" t="s">
        <v>0</v>
      </c>
      <c r="PL1184">
        <v>19.937999999999999</v>
      </c>
      <c r="PM1184" t="s">
        <v>0</v>
      </c>
      <c r="PN1184" t="s">
        <v>0</v>
      </c>
      <c r="PO1184" t="s">
        <v>0</v>
      </c>
      <c r="PP1184">
        <v>5.6562999999999999</v>
      </c>
      <c r="PQ1184">
        <v>21.875</v>
      </c>
      <c r="PR1184" t="s">
        <v>0</v>
      </c>
      <c r="PS1184" t="s">
        <v>0</v>
      </c>
      <c r="PT1184" t="s">
        <v>0</v>
      </c>
      <c r="PU1184">
        <v>10.25</v>
      </c>
      <c r="PV1184">
        <v>17</v>
      </c>
      <c r="PW1184">
        <v>6.7916999999999996</v>
      </c>
      <c r="PX1184">
        <v>4.625</v>
      </c>
      <c r="PY1184">
        <v>0.60940000000000005</v>
      </c>
      <c r="PZ1184">
        <v>15.43</v>
      </c>
      <c r="QA1184" t="s">
        <v>0</v>
      </c>
      <c r="QB1184" t="s">
        <v>0</v>
      </c>
      <c r="QC1184" t="s">
        <v>0</v>
      </c>
      <c r="QD1184">
        <v>20.375</v>
      </c>
      <c r="QE1184" t="s">
        <v>0</v>
      </c>
      <c r="QF1184" t="s">
        <v>0</v>
      </c>
      <c r="QG1184" t="s">
        <v>0</v>
      </c>
      <c r="QH1184" t="s">
        <v>0</v>
      </c>
      <c r="QI1184">
        <v>5.3983999999999996</v>
      </c>
      <c r="QJ1184">
        <v>13.1563</v>
      </c>
      <c r="QK1184" t="s">
        <v>0</v>
      </c>
      <c r="QL1184" t="s">
        <v>0</v>
      </c>
      <c r="QM1184" t="s">
        <v>0</v>
      </c>
      <c r="QN1184">
        <v>12.8378</v>
      </c>
      <c r="QO1184">
        <v>3.5468999999999999</v>
      </c>
      <c r="QP1184" t="s">
        <v>0</v>
      </c>
      <c r="QQ1184">
        <v>5.7809999999999997</v>
      </c>
      <c r="QR1184">
        <v>22</v>
      </c>
      <c r="QS1184">
        <v>9.4766999999999992</v>
      </c>
      <c r="QT1184" t="s">
        <v>0</v>
      </c>
      <c r="QU1184" t="s">
        <v>0</v>
      </c>
      <c r="QV1184">
        <v>4.2591000000000001</v>
      </c>
      <c r="QW1184">
        <v>8.266</v>
      </c>
      <c r="QX1184" t="s">
        <v>0</v>
      </c>
      <c r="QY1184">
        <v>3.6379000000000001</v>
      </c>
      <c r="QZ1184">
        <v>5.9268999999999998</v>
      </c>
      <c r="RA1184" t="s">
        <v>0</v>
      </c>
      <c r="RB1184" t="s">
        <v>0</v>
      </c>
      <c r="RC1184">
        <v>15.458</v>
      </c>
      <c r="RD1184">
        <v>12.6027</v>
      </c>
      <c r="RE1184" t="s">
        <v>0</v>
      </c>
      <c r="RF1184" t="s">
        <v>0</v>
      </c>
      <c r="RG1184" t="s">
        <v>0</v>
      </c>
      <c r="RH1184">
        <v>13.3817</v>
      </c>
      <c r="RI1184">
        <v>24.985600000000002</v>
      </c>
      <c r="RJ1184" t="s">
        <v>0</v>
      </c>
      <c r="RK1184" t="s">
        <v>0</v>
      </c>
      <c r="RL1184">
        <v>4.4062999999999999</v>
      </c>
      <c r="RM1184">
        <v>7.5625</v>
      </c>
      <c r="RN1184">
        <v>12.5</v>
      </c>
      <c r="RO1184">
        <v>24</v>
      </c>
      <c r="RP1184">
        <v>6.5</v>
      </c>
      <c r="RQ1184">
        <v>53.625</v>
      </c>
      <c r="RR1184" t="s">
        <v>0</v>
      </c>
      <c r="RS1184">
        <v>11.75</v>
      </c>
      <c r="RT1184">
        <v>7.6211000000000002</v>
      </c>
      <c r="RU1184">
        <v>12.5</v>
      </c>
      <c r="RV1184" t="s">
        <v>0</v>
      </c>
      <c r="RW1184" t="s">
        <v>0</v>
      </c>
      <c r="RX1184" t="s">
        <v>0</v>
      </c>
      <c r="RY1184">
        <v>16.779800000000002</v>
      </c>
      <c r="RZ1184" t="s">
        <v>0</v>
      </c>
      <c r="SA1184" t="s">
        <v>0</v>
      </c>
      <c r="SB1184">
        <v>21</v>
      </c>
      <c r="SC1184" t="s">
        <v>0</v>
      </c>
      <c r="SD1184">
        <v>14.4375</v>
      </c>
      <c r="SE1184" t="s">
        <v>0</v>
      </c>
      <c r="SF1184">
        <v>44.733199999999997</v>
      </c>
      <c r="SG1184" t="s">
        <v>0</v>
      </c>
      <c r="SH1184" t="s">
        <v>0</v>
      </c>
      <c r="SI1184" t="s">
        <v>0</v>
      </c>
      <c r="SJ1184" t="s">
        <v>0</v>
      </c>
      <c r="SK1184" t="s">
        <v>0</v>
      </c>
      <c r="SL1184" t="s">
        <v>0</v>
      </c>
      <c r="SM1184" t="s">
        <v>0</v>
      </c>
    </row>
    <row r="1185" spans="1:507" x14ac:dyDescent="0.3">
      <c r="A1185" s="1">
        <v>34530</v>
      </c>
      <c r="B1185" t="s">
        <v>0</v>
      </c>
      <c r="C1185" t="s">
        <v>0</v>
      </c>
      <c r="D1185" t="s">
        <v>0</v>
      </c>
      <c r="E1185" t="s">
        <v>0</v>
      </c>
      <c r="F1185" t="s">
        <v>0</v>
      </c>
      <c r="G1185" t="s">
        <v>0</v>
      </c>
      <c r="H1185" t="s">
        <v>0</v>
      </c>
      <c r="I1185">
        <v>6.2096</v>
      </c>
      <c r="J1185" t="s">
        <v>0</v>
      </c>
      <c r="K1185" t="s">
        <v>0</v>
      </c>
      <c r="L1185">
        <v>5</v>
      </c>
      <c r="M1185">
        <v>10.9422</v>
      </c>
      <c r="N1185">
        <v>10.5395</v>
      </c>
      <c r="O1185" t="s">
        <v>0</v>
      </c>
      <c r="P1185" t="s">
        <v>0</v>
      </c>
      <c r="Q1185" t="s">
        <v>0</v>
      </c>
      <c r="R1185">
        <v>29.75</v>
      </c>
      <c r="S1185" t="s">
        <v>0</v>
      </c>
      <c r="T1185">
        <v>2.9062999999999999</v>
      </c>
      <c r="U1185" t="s">
        <v>0</v>
      </c>
      <c r="V1185">
        <v>237.62029999999999</v>
      </c>
      <c r="W1185" t="s">
        <v>0</v>
      </c>
      <c r="X1185" t="s">
        <v>0</v>
      </c>
      <c r="Y1185">
        <v>7.4687999999999999</v>
      </c>
      <c r="Z1185" t="s">
        <v>0</v>
      </c>
      <c r="AA1185">
        <v>8.0625</v>
      </c>
      <c r="AB1185" t="s">
        <v>0</v>
      </c>
      <c r="AC1185">
        <v>3.8125</v>
      </c>
      <c r="AD1185">
        <v>12.1875</v>
      </c>
      <c r="AE1185" t="s">
        <v>0</v>
      </c>
      <c r="AF1185" t="s">
        <v>0</v>
      </c>
      <c r="AG1185" t="s">
        <v>0</v>
      </c>
      <c r="AH1185" t="s">
        <v>0</v>
      </c>
      <c r="AI1185">
        <v>12.625</v>
      </c>
      <c r="AJ1185" t="s">
        <v>0</v>
      </c>
      <c r="AK1185" t="s">
        <v>0</v>
      </c>
      <c r="AL1185" t="s">
        <v>0</v>
      </c>
      <c r="AM1185" t="s">
        <v>0</v>
      </c>
      <c r="AN1185" t="s">
        <v>0</v>
      </c>
      <c r="AO1185" t="s">
        <v>0</v>
      </c>
      <c r="AP1185" t="s">
        <v>0</v>
      </c>
      <c r="AQ1185" t="s">
        <v>0</v>
      </c>
      <c r="AR1185">
        <v>15</v>
      </c>
      <c r="AS1185" t="s">
        <v>0</v>
      </c>
      <c r="AT1185">
        <v>12.013</v>
      </c>
      <c r="AU1185">
        <v>19.703499999999998</v>
      </c>
      <c r="AV1185" t="s">
        <v>0</v>
      </c>
      <c r="AW1185" t="s">
        <v>0</v>
      </c>
      <c r="AX1185" t="s">
        <v>0</v>
      </c>
      <c r="AY1185" t="s">
        <v>0</v>
      </c>
      <c r="AZ1185">
        <v>18.75</v>
      </c>
      <c r="BA1185" t="s">
        <v>0</v>
      </c>
      <c r="BB1185">
        <v>20.913</v>
      </c>
      <c r="BC1185" t="s">
        <v>0</v>
      </c>
      <c r="BD1185">
        <v>15</v>
      </c>
      <c r="BE1185" t="s">
        <v>0</v>
      </c>
      <c r="BF1185">
        <v>7.7686999999999999</v>
      </c>
      <c r="BG1185">
        <v>23.5</v>
      </c>
      <c r="BH1185">
        <v>23.375</v>
      </c>
      <c r="BI1185">
        <v>13.625</v>
      </c>
      <c r="BJ1185">
        <v>6.3410000000000002</v>
      </c>
      <c r="BK1185">
        <v>2.625</v>
      </c>
      <c r="BL1185">
        <v>10.531000000000001</v>
      </c>
      <c r="BM1185">
        <v>4.2083000000000004</v>
      </c>
      <c r="BN1185">
        <v>2.9466999999999999</v>
      </c>
      <c r="BO1185" t="s">
        <v>0</v>
      </c>
      <c r="BP1185">
        <v>8.0161999999999995</v>
      </c>
      <c r="BQ1185" t="s">
        <v>0</v>
      </c>
      <c r="BR1185">
        <v>21.625</v>
      </c>
      <c r="BS1185" t="s">
        <v>0</v>
      </c>
      <c r="BT1185">
        <v>1.6640999999999999</v>
      </c>
      <c r="BU1185">
        <v>12.521800000000001</v>
      </c>
      <c r="BV1185" t="s">
        <v>0</v>
      </c>
      <c r="BW1185" t="s">
        <v>0</v>
      </c>
      <c r="BX1185">
        <v>3.375</v>
      </c>
      <c r="BY1185">
        <v>3.4062999999999999</v>
      </c>
      <c r="BZ1185" t="s">
        <v>0</v>
      </c>
      <c r="CA1185">
        <v>48.259500000000003</v>
      </c>
      <c r="CB1185">
        <v>12.061299999999999</v>
      </c>
      <c r="CC1185" t="s">
        <v>0</v>
      </c>
      <c r="CD1185">
        <v>13.546900000000001</v>
      </c>
      <c r="CE1185">
        <v>7.875</v>
      </c>
      <c r="CF1185" t="s">
        <v>0</v>
      </c>
      <c r="CG1185" t="s">
        <v>0</v>
      </c>
      <c r="CH1185" t="s">
        <v>0</v>
      </c>
      <c r="CI1185">
        <v>11.8438</v>
      </c>
      <c r="CJ1185">
        <v>3.75</v>
      </c>
      <c r="CK1185" t="s">
        <v>0</v>
      </c>
      <c r="CL1185" t="s">
        <v>0</v>
      </c>
      <c r="CM1185" t="s">
        <v>0</v>
      </c>
      <c r="CN1185" t="s">
        <v>0</v>
      </c>
      <c r="CO1185" t="s">
        <v>0</v>
      </c>
      <c r="CP1185">
        <v>1.8437999999999999</v>
      </c>
      <c r="CQ1185" t="s">
        <v>0</v>
      </c>
      <c r="CR1185" t="s">
        <v>0</v>
      </c>
      <c r="CS1185">
        <v>8.0417000000000005</v>
      </c>
      <c r="CT1185" t="s">
        <v>0</v>
      </c>
      <c r="CU1185">
        <v>6.6406000000000001</v>
      </c>
      <c r="CV1185">
        <v>12.343999999999999</v>
      </c>
      <c r="CW1185">
        <v>19.75</v>
      </c>
      <c r="CX1185" t="s">
        <v>0</v>
      </c>
      <c r="CY1185" t="s">
        <v>0</v>
      </c>
      <c r="CZ1185" t="s">
        <v>0</v>
      </c>
      <c r="DA1185">
        <v>10.875</v>
      </c>
      <c r="DB1185">
        <v>21.75</v>
      </c>
      <c r="DC1185" t="s">
        <v>0</v>
      </c>
      <c r="DD1185">
        <v>13.964399999999999</v>
      </c>
      <c r="DE1185" t="s">
        <v>0</v>
      </c>
      <c r="DF1185">
        <v>1.7604</v>
      </c>
      <c r="DG1185">
        <v>2.25</v>
      </c>
      <c r="DH1185">
        <v>12.6259</v>
      </c>
      <c r="DI1185" t="s">
        <v>0</v>
      </c>
      <c r="DJ1185" t="s">
        <v>0</v>
      </c>
      <c r="DK1185">
        <v>17.107600000000001</v>
      </c>
      <c r="DL1185" t="s">
        <v>0</v>
      </c>
      <c r="DM1185" t="s">
        <v>0</v>
      </c>
      <c r="DN1185" t="s">
        <v>0</v>
      </c>
      <c r="DO1185" t="s">
        <v>0</v>
      </c>
      <c r="DP1185">
        <v>6.2187999999999999</v>
      </c>
      <c r="DQ1185" t="s">
        <v>0</v>
      </c>
      <c r="DR1185">
        <v>11.333299999999999</v>
      </c>
      <c r="DS1185" t="s">
        <v>0</v>
      </c>
      <c r="DT1185" t="s">
        <v>0</v>
      </c>
      <c r="DU1185" t="s">
        <v>0</v>
      </c>
      <c r="DV1185">
        <v>8.4878</v>
      </c>
      <c r="DW1185">
        <v>22.4375</v>
      </c>
      <c r="DX1185" t="s">
        <v>0</v>
      </c>
      <c r="DY1185">
        <v>18.25</v>
      </c>
      <c r="DZ1185" t="s">
        <v>0</v>
      </c>
      <c r="EA1185">
        <v>31.953800000000001</v>
      </c>
      <c r="EB1185">
        <v>11.916700000000001</v>
      </c>
      <c r="EC1185" t="s">
        <v>0</v>
      </c>
      <c r="ED1185" t="s">
        <v>0</v>
      </c>
      <c r="EE1185" t="s">
        <v>0</v>
      </c>
      <c r="EF1185" t="s">
        <v>0</v>
      </c>
      <c r="EG1185">
        <v>2.1553</v>
      </c>
      <c r="EH1185">
        <v>13.7316</v>
      </c>
      <c r="EI1185" t="s">
        <v>0</v>
      </c>
      <c r="EJ1185" t="s">
        <v>0</v>
      </c>
      <c r="EK1185" t="s">
        <v>0</v>
      </c>
      <c r="EL1185" t="s">
        <v>0</v>
      </c>
      <c r="EM1185" t="s">
        <v>0</v>
      </c>
      <c r="EN1185">
        <v>9.8553999999999995</v>
      </c>
      <c r="EO1185" t="s">
        <v>0</v>
      </c>
      <c r="EP1185">
        <v>13.5</v>
      </c>
      <c r="EQ1185" t="s">
        <v>0</v>
      </c>
      <c r="ER1185">
        <v>25.875</v>
      </c>
      <c r="ES1185">
        <v>32.421500000000002</v>
      </c>
      <c r="ET1185" t="s">
        <v>0</v>
      </c>
      <c r="EU1185" t="s">
        <v>0</v>
      </c>
      <c r="EV1185" t="s">
        <v>0</v>
      </c>
      <c r="EW1185" t="s">
        <v>0</v>
      </c>
      <c r="EX1185" t="s">
        <v>0</v>
      </c>
      <c r="EY1185">
        <v>5.1875</v>
      </c>
      <c r="EZ1185">
        <v>28.375</v>
      </c>
      <c r="FA1185">
        <v>7.5469999999999997</v>
      </c>
      <c r="FB1185">
        <v>12.875</v>
      </c>
      <c r="FC1185" t="s">
        <v>0</v>
      </c>
      <c r="FD1185">
        <v>24.625</v>
      </c>
      <c r="FE1185">
        <v>14.6563</v>
      </c>
      <c r="FF1185">
        <v>5.375</v>
      </c>
      <c r="FG1185" t="s">
        <v>0</v>
      </c>
      <c r="FH1185">
        <v>16.0625</v>
      </c>
      <c r="FI1185">
        <v>22.625</v>
      </c>
      <c r="FJ1185">
        <v>18</v>
      </c>
      <c r="FK1185" t="s">
        <v>0</v>
      </c>
      <c r="FL1185">
        <v>11.497</v>
      </c>
      <c r="FM1185">
        <v>26.125</v>
      </c>
      <c r="FN1185">
        <v>28</v>
      </c>
      <c r="FO1185" t="s">
        <v>0</v>
      </c>
      <c r="FP1185">
        <v>12.6875</v>
      </c>
      <c r="FQ1185" t="s">
        <v>0</v>
      </c>
      <c r="FR1185" t="s">
        <v>0</v>
      </c>
      <c r="FS1185" t="s">
        <v>0</v>
      </c>
      <c r="FT1185">
        <v>20.176100000000002</v>
      </c>
      <c r="FU1185" t="s">
        <v>0</v>
      </c>
      <c r="FV1185" t="s">
        <v>0</v>
      </c>
      <c r="FW1185" t="s">
        <v>0</v>
      </c>
      <c r="FX1185" t="s">
        <v>0</v>
      </c>
      <c r="FY1185" t="s">
        <v>0</v>
      </c>
      <c r="FZ1185">
        <v>17.531300000000002</v>
      </c>
      <c r="GA1185" t="s">
        <v>0</v>
      </c>
      <c r="GB1185" t="s">
        <v>0</v>
      </c>
      <c r="GC1185" t="s">
        <v>0</v>
      </c>
      <c r="GD1185" t="s">
        <v>0</v>
      </c>
      <c r="GE1185" t="s">
        <v>0</v>
      </c>
      <c r="GF1185" t="s">
        <v>0</v>
      </c>
      <c r="GG1185" t="s">
        <v>0</v>
      </c>
      <c r="GH1185" t="s">
        <v>0</v>
      </c>
      <c r="GI1185">
        <v>6.4114000000000004</v>
      </c>
      <c r="GJ1185" t="s">
        <v>0</v>
      </c>
      <c r="GK1185" t="s">
        <v>0</v>
      </c>
      <c r="GL1185" t="s">
        <v>0</v>
      </c>
      <c r="GM1185">
        <v>26</v>
      </c>
      <c r="GN1185" t="s">
        <v>0</v>
      </c>
      <c r="GO1185" t="s">
        <v>0</v>
      </c>
      <c r="GP1185" t="s">
        <v>0</v>
      </c>
      <c r="GQ1185">
        <v>10.406000000000001</v>
      </c>
      <c r="GR1185">
        <v>7.67</v>
      </c>
      <c r="GS1185" t="s">
        <v>0</v>
      </c>
      <c r="GT1185">
        <v>10.6424</v>
      </c>
      <c r="GU1185">
        <v>7.4094999999999995</v>
      </c>
      <c r="GV1185">
        <v>9.1</v>
      </c>
      <c r="GW1185" t="s">
        <v>0</v>
      </c>
      <c r="GX1185" t="s">
        <v>0</v>
      </c>
      <c r="GY1185" t="s">
        <v>0</v>
      </c>
      <c r="GZ1185">
        <v>24.083300000000001</v>
      </c>
      <c r="HA1185" t="s">
        <v>0</v>
      </c>
      <c r="HB1185">
        <v>6.0740999999999996</v>
      </c>
      <c r="HC1185" t="s">
        <v>0</v>
      </c>
      <c r="HD1185" t="s">
        <v>0</v>
      </c>
      <c r="HE1185">
        <v>32.875</v>
      </c>
      <c r="HF1185">
        <v>8.2196999999999996</v>
      </c>
      <c r="HG1185" t="s">
        <v>0</v>
      </c>
      <c r="HH1185" t="s">
        <v>0</v>
      </c>
      <c r="HI1185" t="s">
        <v>0</v>
      </c>
      <c r="HJ1185" t="s">
        <v>0</v>
      </c>
      <c r="HK1185">
        <v>9.5560000000000009</v>
      </c>
      <c r="HL1185">
        <v>17.333300000000001</v>
      </c>
      <c r="HM1185" t="s">
        <v>0</v>
      </c>
      <c r="HN1185" t="s">
        <v>0</v>
      </c>
      <c r="HO1185" t="s">
        <v>0</v>
      </c>
      <c r="HP1185" t="s">
        <v>0</v>
      </c>
      <c r="HQ1185">
        <v>6.125</v>
      </c>
      <c r="HR1185" t="s">
        <v>0</v>
      </c>
      <c r="HS1185">
        <v>17.314499999999999</v>
      </c>
      <c r="HT1185">
        <v>5.0107999999999997</v>
      </c>
      <c r="HU1185" t="s">
        <v>0</v>
      </c>
      <c r="HV1185">
        <v>3.3658999999999999</v>
      </c>
      <c r="HW1185">
        <v>9.875</v>
      </c>
      <c r="HX1185">
        <v>2.875</v>
      </c>
      <c r="HY1185" t="s">
        <v>0</v>
      </c>
      <c r="HZ1185">
        <v>8.7277000000000005</v>
      </c>
      <c r="IA1185">
        <v>10.5313</v>
      </c>
      <c r="IB1185">
        <v>17.125</v>
      </c>
      <c r="IC1185">
        <v>14.25</v>
      </c>
      <c r="ID1185" t="s">
        <v>0</v>
      </c>
      <c r="IE1185" t="s">
        <v>0</v>
      </c>
      <c r="IF1185">
        <v>7.5061999999999998</v>
      </c>
      <c r="IG1185">
        <v>41.375</v>
      </c>
      <c r="IH1185" t="s">
        <v>0</v>
      </c>
      <c r="II1185" t="s">
        <v>0</v>
      </c>
      <c r="IJ1185" t="s">
        <v>0</v>
      </c>
      <c r="IK1185" t="s">
        <v>0</v>
      </c>
      <c r="IL1185" t="s">
        <v>0</v>
      </c>
      <c r="IM1185">
        <v>35.921999999999997</v>
      </c>
      <c r="IN1185">
        <v>10.458299999999999</v>
      </c>
      <c r="IO1185" t="s">
        <v>0</v>
      </c>
      <c r="IP1185" t="s">
        <v>0</v>
      </c>
      <c r="IQ1185" t="s">
        <v>0</v>
      </c>
      <c r="IR1185" t="s">
        <v>0</v>
      </c>
      <c r="IS1185" t="s">
        <v>0</v>
      </c>
      <c r="IT1185" t="s">
        <v>0</v>
      </c>
      <c r="IU1185">
        <v>9.625</v>
      </c>
      <c r="IV1185" t="s">
        <v>0</v>
      </c>
      <c r="IW1185">
        <v>5.25</v>
      </c>
      <c r="IX1185" t="s">
        <v>0</v>
      </c>
      <c r="IY1185">
        <v>4.0622999999999996</v>
      </c>
      <c r="IZ1185" t="s">
        <v>0</v>
      </c>
      <c r="JA1185">
        <v>10.9375</v>
      </c>
      <c r="JB1185" t="s">
        <v>0</v>
      </c>
      <c r="JC1185">
        <v>12.875</v>
      </c>
      <c r="JD1185" t="s">
        <v>0</v>
      </c>
      <c r="JE1185">
        <v>27.3125</v>
      </c>
      <c r="JF1185">
        <v>15.875</v>
      </c>
      <c r="JG1185" t="s">
        <v>0</v>
      </c>
      <c r="JH1185" t="s">
        <v>0</v>
      </c>
      <c r="JI1185">
        <v>8.1943999999999999</v>
      </c>
      <c r="JJ1185" t="s">
        <v>0</v>
      </c>
      <c r="JK1185">
        <v>25.4422</v>
      </c>
      <c r="JL1185" t="s">
        <v>0</v>
      </c>
      <c r="JM1185" t="s">
        <v>0</v>
      </c>
      <c r="JN1185">
        <v>10.5938</v>
      </c>
      <c r="JO1185">
        <v>3.1093999999999999</v>
      </c>
      <c r="JP1185">
        <v>5.8906000000000001</v>
      </c>
      <c r="JQ1185">
        <v>0.91169999999999995</v>
      </c>
      <c r="JR1185">
        <v>7.3541999999999996</v>
      </c>
      <c r="JS1185">
        <v>8.6904000000000003</v>
      </c>
      <c r="JT1185" t="s">
        <v>0</v>
      </c>
      <c r="JU1185">
        <v>9.9375</v>
      </c>
      <c r="JV1185">
        <v>3.6766999999999999</v>
      </c>
      <c r="JW1185" t="s">
        <v>0</v>
      </c>
      <c r="JX1185">
        <v>8.7390000000000008</v>
      </c>
      <c r="JY1185">
        <v>10</v>
      </c>
      <c r="JZ1185" t="s">
        <v>0</v>
      </c>
      <c r="KA1185">
        <v>12.625</v>
      </c>
      <c r="KB1185" t="s">
        <v>0</v>
      </c>
      <c r="KC1185">
        <v>21.625</v>
      </c>
      <c r="KD1185">
        <v>13.875</v>
      </c>
      <c r="KE1185">
        <v>4.4218999999999999</v>
      </c>
      <c r="KF1185" t="s">
        <v>0</v>
      </c>
      <c r="KG1185">
        <v>5.8518999999999997</v>
      </c>
      <c r="KH1185" t="s">
        <v>0</v>
      </c>
      <c r="KI1185" t="s">
        <v>0</v>
      </c>
      <c r="KJ1185" t="s">
        <v>0</v>
      </c>
      <c r="KK1185" t="s">
        <v>0</v>
      </c>
      <c r="KL1185">
        <v>9.8125</v>
      </c>
      <c r="KM1185" t="s">
        <v>0</v>
      </c>
      <c r="KN1185">
        <v>26.625</v>
      </c>
      <c r="KO1185" t="s">
        <v>0</v>
      </c>
      <c r="KP1185">
        <v>11.590400000000001</v>
      </c>
      <c r="KQ1185">
        <v>14.688000000000001</v>
      </c>
      <c r="KR1185" t="s">
        <v>0</v>
      </c>
      <c r="KS1185" t="s">
        <v>0</v>
      </c>
      <c r="KT1185" t="s">
        <v>0</v>
      </c>
      <c r="KU1185" t="s">
        <v>0</v>
      </c>
      <c r="KV1185">
        <v>5.2656000000000001</v>
      </c>
      <c r="KW1185" t="s">
        <v>0</v>
      </c>
      <c r="KX1185">
        <v>6.125</v>
      </c>
      <c r="KY1185" t="s">
        <v>0</v>
      </c>
      <c r="KZ1185" t="s">
        <v>0</v>
      </c>
      <c r="LA1185" t="s">
        <v>0</v>
      </c>
      <c r="LB1185">
        <v>22.125</v>
      </c>
      <c r="LC1185">
        <v>14.5625</v>
      </c>
      <c r="LD1185">
        <v>24.719000000000001</v>
      </c>
      <c r="LE1185" t="s">
        <v>0</v>
      </c>
      <c r="LF1185">
        <v>4.1951999999999998</v>
      </c>
      <c r="LG1185" t="s">
        <v>0</v>
      </c>
      <c r="LH1185" t="s">
        <v>0</v>
      </c>
      <c r="LI1185">
        <v>14.019399999999999</v>
      </c>
      <c r="LJ1185">
        <v>5.3876999999999997</v>
      </c>
      <c r="LK1185">
        <v>7.9899000000000004</v>
      </c>
      <c r="LL1185" t="s">
        <v>0</v>
      </c>
      <c r="LM1185" t="s">
        <v>0</v>
      </c>
      <c r="LN1185">
        <v>59.871600000000001</v>
      </c>
      <c r="LO1185" t="s">
        <v>0</v>
      </c>
      <c r="LP1185" t="s">
        <v>0</v>
      </c>
      <c r="LQ1185">
        <v>9.1875</v>
      </c>
      <c r="LR1185" t="s">
        <v>0</v>
      </c>
      <c r="LS1185">
        <v>6.4074</v>
      </c>
      <c r="LT1185">
        <v>7.3437999999999999</v>
      </c>
      <c r="LU1185" t="s">
        <v>0</v>
      </c>
      <c r="LV1185" t="s">
        <v>0</v>
      </c>
      <c r="LW1185">
        <v>15.4375</v>
      </c>
      <c r="LX1185">
        <v>39.75</v>
      </c>
      <c r="LY1185" t="s">
        <v>0</v>
      </c>
      <c r="LZ1185">
        <v>5.8207000000000004</v>
      </c>
      <c r="MA1185">
        <v>1.9102000000000001</v>
      </c>
      <c r="MB1185" t="s">
        <v>0</v>
      </c>
      <c r="MC1185" t="s">
        <v>0</v>
      </c>
      <c r="MD1185">
        <v>17.463000000000001</v>
      </c>
      <c r="ME1185" t="s">
        <v>0</v>
      </c>
      <c r="MF1185" t="s">
        <v>0</v>
      </c>
      <c r="MG1185" t="s">
        <v>0</v>
      </c>
      <c r="MH1185">
        <v>21.416699999999999</v>
      </c>
      <c r="MI1185" t="s">
        <v>0</v>
      </c>
      <c r="MJ1185" t="s">
        <v>0</v>
      </c>
      <c r="MK1185">
        <v>17.718800000000002</v>
      </c>
      <c r="ML1185" t="s">
        <v>0</v>
      </c>
      <c r="MM1185" t="s">
        <v>0</v>
      </c>
      <c r="MN1185">
        <v>22.8125</v>
      </c>
      <c r="MO1185" t="s">
        <v>0</v>
      </c>
      <c r="MP1185" t="s">
        <v>0</v>
      </c>
      <c r="MQ1185" t="s">
        <v>0</v>
      </c>
      <c r="MR1185" t="s">
        <v>0</v>
      </c>
      <c r="MS1185">
        <v>3.8028</v>
      </c>
      <c r="MT1185">
        <v>6.2031000000000001</v>
      </c>
      <c r="MU1185" t="s">
        <v>0</v>
      </c>
      <c r="MV1185" t="s">
        <v>0</v>
      </c>
      <c r="MW1185">
        <v>9.4125999999999994</v>
      </c>
      <c r="MX1185" t="s">
        <v>0</v>
      </c>
      <c r="MY1185" t="s">
        <v>0</v>
      </c>
      <c r="MZ1185" t="s">
        <v>0</v>
      </c>
      <c r="NA1185" t="s">
        <v>0</v>
      </c>
      <c r="NB1185">
        <v>13.712400000000001</v>
      </c>
      <c r="NC1185">
        <v>13.3125</v>
      </c>
      <c r="ND1185">
        <v>14.439</v>
      </c>
      <c r="NE1185">
        <v>5.2291999999999996</v>
      </c>
      <c r="NF1185" t="s">
        <v>0</v>
      </c>
      <c r="NG1185">
        <v>13.6875</v>
      </c>
      <c r="NH1185">
        <v>2.9687999999999999</v>
      </c>
      <c r="NI1185">
        <v>12.962999999999999</v>
      </c>
      <c r="NJ1185">
        <v>2.9531000000000001</v>
      </c>
      <c r="NK1185" t="s">
        <v>0</v>
      </c>
      <c r="NL1185">
        <v>7.75</v>
      </c>
      <c r="NM1185" t="s">
        <v>0</v>
      </c>
      <c r="NN1185" t="s">
        <v>0</v>
      </c>
      <c r="NO1185">
        <v>29.125</v>
      </c>
      <c r="NP1185" t="s">
        <v>0</v>
      </c>
      <c r="NQ1185">
        <v>17.5</v>
      </c>
      <c r="NR1185">
        <v>19.5</v>
      </c>
      <c r="NS1185">
        <v>9.5114000000000001</v>
      </c>
      <c r="NT1185" t="s">
        <v>0</v>
      </c>
      <c r="NU1185" t="s">
        <v>0</v>
      </c>
      <c r="NV1185" t="s">
        <v>0</v>
      </c>
      <c r="NW1185" t="s">
        <v>0</v>
      </c>
      <c r="NX1185">
        <v>21.875</v>
      </c>
      <c r="NY1185" t="s">
        <v>0</v>
      </c>
      <c r="NZ1185" t="s">
        <v>0</v>
      </c>
      <c r="OA1185" t="s">
        <v>0</v>
      </c>
      <c r="OB1185" t="s">
        <v>0</v>
      </c>
      <c r="OC1185" t="s">
        <v>0</v>
      </c>
      <c r="OD1185">
        <v>14.5625</v>
      </c>
      <c r="OE1185" t="s">
        <v>0</v>
      </c>
      <c r="OF1185">
        <v>17.375</v>
      </c>
      <c r="OG1185" t="s">
        <v>0</v>
      </c>
      <c r="OH1185" t="s">
        <v>0</v>
      </c>
      <c r="OI1185">
        <v>3.6875</v>
      </c>
      <c r="OJ1185">
        <v>2.9135999999999997</v>
      </c>
      <c r="OK1185" t="s">
        <v>0</v>
      </c>
      <c r="OL1185" t="s">
        <v>0</v>
      </c>
      <c r="OM1185" t="s">
        <v>0</v>
      </c>
      <c r="ON1185">
        <v>2.1398999999999999</v>
      </c>
      <c r="OO1185" t="s">
        <v>0</v>
      </c>
      <c r="OP1185" t="s">
        <v>0</v>
      </c>
      <c r="OQ1185" t="s">
        <v>0</v>
      </c>
      <c r="OR1185">
        <v>31.625</v>
      </c>
      <c r="OS1185" t="s">
        <v>0</v>
      </c>
      <c r="OT1185" t="s">
        <v>0</v>
      </c>
      <c r="OU1185">
        <v>1.2593000000000001</v>
      </c>
      <c r="OV1185" t="s">
        <v>0</v>
      </c>
      <c r="OW1185">
        <v>15.5</v>
      </c>
      <c r="OX1185" t="s">
        <v>0</v>
      </c>
      <c r="OY1185">
        <v>26.055</v>
      </c>
      <c r="OZ1185">
        <v>13.843299999999999</v>
      </c>
      <c r="PA1185" t="s">
        <v>0</v>
      </c>
      <c r="PB1185">
        <v>25</v>
      </c>
      <c r="PC1185" t="s">
        <v>0</v>
      </c>
      <c r="PD1185">
        <v>11.4955</v>
      </c>
      <c r="PE1185">
        <v>24.353000000000002</v>
      </c>
      <c r="PF1185">
        <v>8.8279999999999994</v>
      </c>
      <c r="PG1185" t="s">
        <v>0</v>
      </c>
      <c r="PH1185" t="s">
        <v>0</v>
      </c>
      <c r="PI1185" t="s">
        <v>0</v>
      </c>
      <c r="PJ1185" t="s">
        <v>0</v>
      </c>
      <c r="PK1185" t="s">
        <v>0</v>
      </c>
      <c r="PL1185">
        <v>19.812999999999999</v>
      </c>
      <c r="PM1185" t="s">
        <v>0</v>
      </c>
      <c r="PN1185" t="s">
        <v>0</v>
      </c>
      <c r="PO1185" t="s">
        <v>0</v>
      </c>
      <c r="PP1185">
        <v>5.625</v>
      </c>
      <c r="PQ1185">
        <v>21.9375</v>
      </c>
      <c r="PR1185" t="s">
        <v>0</v>
      </c>
      <c r="PS1185" t="s">
        <v>0</v>
      </c>
      <c r="PT1185" t="s">
        <v>0</v>
      </c>
      <c r="PU1185">
        <v>10.3125</v>
      </c>
      <c r="PV1185">
        <v>17.312999999999999</v>
      </c>
      <c r="PW1185">
        <v>6.8021000000000003</v>
      </c>
      <c r="PX1185">
        <v>4.625</v>
      </c>
      <c r="PY1185">
        <v>0.60940000000000005</v>
      </c>
      <c r="PZ1185">
        <v>15.526</v>
      </c>
      <c r="QA1185" t="s">
        <v>0</v>
      </c>
      <c r="QB1185" t="s">
        <v>0</v>
      </c>
      <c r="QC1185" t="s">
        <v>0</v>
      </c>
      <c r="QD1185">
        <v>20.437999999999999</v>
      </c>
      <c r="QE1185" t="s">
        <v>0</v>
      </c>
      <c r="QF1185" t="s">
        <v>0</v>
      </c>
      <c r="QG1185" t="s">
        <v>0</v>
      </c>
      <c r="QH1185" t="s">
        <v>0</v>
      </c>
      <c r="QI1185">
        <v>5.0156000000000001</v>
      </c>
      <c r="QJ1185">
        <v>13.125</v>
      </c>
      <c r="QK1185" t="s">
        <v>0</v>
      </c>
      <c r="QL1185" t="s">
        <v>0</v>
      </c>
      <c r="QM1185" t="s">
        <v>0</v>
      </c>
      <c r="QN1185">
        <v>12.606400000000001</v>
      </c>
      <c r="QO1185">
        <v>3.5781000000000001</v>
      </c>
      <c r="QP1185" t="s">
        <v>0</v>
      </c>
      <c r="QQ1185">
        <v>5.7809999999999997</v>
      </c>
      <c r="QR1185">
        <v>21.9375</v>
      </c>
      <c r="QS1185">
        <v>9.4766999999999992</v>
      </c>
      <c r="QT1185" t="s">
        <v>0</v>
      </c>
      <c r="QU1185" t="s">
        <v>0</v>
      </c>
      <c r="QV1185">
        <v>4.2591000000000001</v>
      </c>
      <c r="QW1185">
        <v>8.359</v>
      </c>
      <c r="QX1185" t="s">
        <v>0</v>
      </c>
      <c r="QY1185">
        <v>3.6126</v>
      </c>
      <c r="QZ1185">
        <v>5.8827999999999996</v>
      </c>
      <c r="RA1185" t="s">
        <v>0</v>
      </c>
      <c r="RB1185" t="s">
        <v>0</v>
      </c>
      <c r="RC1185">
        <v>15.5</v>
      </c>
      <c r="RD1185">
        <v>12.6896</v>
      </c>
      <c r="RE1185" t="s">
        <v>0</v>
      </c>
      <c r="RF1185" t="s">
        <v>0</v>
      </c>
      <c r="RG1185" t="s">
        <v>0</v>
      </c>
      <c r="RH1185">
        <v>13.203900000000001</v>
      </c>
      <c r="RI1185">
        <v>25.0977</v>
      </c>
      <c r="RJ1185" t="s">
        <v>0</v>
      </c>
      <c r="RK1185" t="s">
        <v>0</v>
      </c>
      <c r="RL1185">
        <v>4.4218999999999999</v>
      </c>
      <c r="RM1185">
        <v>7.375</v>
      </c>
      <c r="RN1185">
        <v>12.5</v>
      </c>
      <c r="RO1185">
        <v>24</v>
      </c>
      <c r="RP1185">
        <v>6.5</v>
      </c>
      <c r="RQ1185">
        <v>54.375</v>
      </c>
      <c r="RR1185" t="s">
        <v>0</v>
      </c>
      <c r="RS1185">
        <v>11.75</v>
      </c>
      <c r="RT1185">
        <v>7.9646999999999997</v>
      </c>
      <c r="RU1185">
        <v>12.6875</v>
      </c>
      <c r="RV1185" t="s">
        <v>0</v>
      </c>
      <c r="RW1185" t="s">
        <v>0</v>
      </c>
      <c r="RX1185" t="s">
        <v>0</v>
      </c>
      <c r="RY1185">
        <v>17.342600000000001</v>
      </c>
      <c r="RZ1185" t="s">
        <v>0</v>
      </c>
      <c r="SA1185" t="s">
        <v>0</v>
      </c>
      <c r="SB1185">
        <v>21.0625</v>
      </c>
      <c r="SC1185" t="s">
        <v>0</v>
      </c>
      <c r="SD1185">
        <v>14.5</v>
      </c>
      <c r="SE1185" t="s">
        <v>0</v>
      </c>
      <c r="SF1185">
        <v>44.7881</v>
      </c>
      <c r="SG1185" t="s">
        <v>0</v>
      </c>
      <c r="SH1185" t="s">
        <v>0</v>
      </c>
      <c r="SI1185" t="s">
        <v>0</v>
      </c>
      <c r="SJ1185" t="s">
        <v>0</v>
      </c>
      <c r="SK1185" t="s">
        <v>0</v>
      </c>
      <c r="SL1185" t="s">
        <v>0</v>
      </c>
      <c r="SM1185" t="s">
        <v>0</v>
      </c>
    </row>
    <row r="1186" spans="1:507" x14ac:dyDescent="0.3">
      <c r="A1186" s="1">
        <v>34533</v>
      </c>
      <c r="B1186" t="s">
        <v>0</v>
      </c>
      <c r="C1186" t="s">
        <v>0</v>
      </c>
      <c r="D1186" t="s">
        <v>0</v>
      </c>
      <c r="E1186" t="s">
        <v>0</v>
      </c>
      <c r="F1186" t="s">
        <v>0</v>
      </c>
      <c r="G1186" t="s">
        <v>0</v>
      </c>
      <c r="H1186" t="s">
        <v>0</v>
      </c>
      <c r="I1186">
        <v>6.1816000000000004</v>
      </c>
      <c r="J1186" t="s">
        <v>0</v>
      </c>
      <c r="K1186" t="s">
        <v>0</v>
      </c>
      <c r="L1186">
        <v>4.6666999999999996</v>
      </c>
      <c r="M1186">
        <v>11.1678</v>
      </c>
      <c r="N1186">
        <v>10.5395</v>
      </c>
      <c r="O1186" t="s">
        <v>0</v>
      </c>
      <c r="P1186" t="s">
        <v>0</v>
      </c>
      <c r="Q1186" t="s">
        <v>0</v>
      </c>
      <c r="R1186">
        <v>29.75</v>
      </c>
      <c r="S1186" t="s">
        <v>0</v>
      </c>
      <c r="T1186">
        <v>2.875</v>
      </c>
      <c r="U1186" t="s">
        <v>0</v>
      </c>
      <c r="V1186">
        <v>243.24639999999999</v>
      </c>
      <c r="W1186" t="s">
        <v>0</v>
      </c>
      <c r="X1186" t="s">
        <v>0</v>
      </c>
      <c r="Y1186">
        <v>7.3125</v>
      </c>
      <c r="Z1186" t="s">
        <v>0</v>
      </c>
      <c r="AA1186">
        <v>8.1875</v>
      </c>
      <c r="AB1186" t="s">
        <v>0</v>
      </c>
      <c r="AC1186">
        <v>3.7812999999999999</v>
      </c>
      <c r="AD1186">
        <v>12.1875</v>
      </c>
      <c r="AE1186" t="s">
        <v>0</v>
      </c>
      <c r="AF1186" t="s">
        <v>0</v>
      </c>
      <c r="AG1186" t="s">
        <v>0</v>
      </c>
      <c r="AH1186" t="s">
        <v>0</v>
      </c>
      <c r="AI1186">
        <v>12.75</v>
      </c>
      <c r="AJ1186" t="s">
        <v>0</v>
      </c>
      <c r="AK1186" t="s">
        <v>0</v>
      </c>
      <c r="AL1186" t="s">
        <v>0</v>
      </c>
      <c r="AM1186" t="s">
        <v>0</v>
      </c>
      <c r="AN1186" t="s">
        <v>0</v>
      </c>
      <c r="AO1186" t="s">
        <v>0</v>
      </c>
      <c r="AP1186" t="s">
        <v>0</v>
      </c>
      <c r="AQ1186" t="s">
        <v>0</v>
      </c>
      <c r="AR1186">
        <v>14.778</v>
      </c>
      <c r="AS1186" t="s">
        <v>0</v>
      </c>
      <c r="AT1186">
        <v>12.1212</v>
      </c>
      <c r="AU1186">
        <v>19.645700000000001</v>
      </c>
      <c r="AV1186" t="s">
        <v>0</v>
      </c>
      <c r="AW1186" t="s">
        <v>0</v>
      </c>
      <c r="AX1186" t="s">
        <v>0</v>
      </c>
      <c r="AY1186" t="s">
        <v>0</v>
      </c>
      <c r="AZ1186">
        <v>18.75</v>
      </c>
      <c r="BA1186" t="s">
        <v>0</v>
      </c>
      <c r="BB1186">
        <v>20.792000000000002</v>
      </c>
      <c r="BC1186" t="s">
        <v>0</v>
      </c>
      <c r="BD1186">
        <v>15.0625</v>
      </c>
      <c r="BE1186" t="s">
        <v>0</v>
      </c>
      <c r="BF1186">
        <v>7.7321999999999997</v>
      </c>
      <c r="BG1186">
        <v>23.625</v>
      </c>
      <c r="BH1186">
        <v>23.437999999999999</v>
      </c>
      <c r="BI1186">
        <v>13.7813</v>
      </c>
      <c r="BJ1186">
        <v>6.3712</v>
      </c>
      <c r="BK1186">
        <v>2.7082999999999999</v>
      </c>
      <c r="BL1186">
        <v>10.625</v>
      </c>
      <c r="BM1186">
        <v>4.2778</v>
      </c>
      <c r="BN1186">
        <v>2.96</v>
      </c>
      <c r="BO1186" t="s">
        <v>0</v>
      </c>
      <c r="BP1186">
        <v>7.9831000000000003</v>
      </c>
      <c r="BQ1186" t="s">
        <v>0</v>
      </c>
      <c r="BR1186">
        <v>21.625</v>
      </c>
      <c r="BS1186" t="s">
        <v>0</v>
      </c>
      <c r="BT1186">
        <v>1.6875</v>
      </c>
      <c r="BU1186">
        <v>12.611000000000001</v>
      </c>
      <c r="BV1186" t="s">
        <v>0</v>
      </c>
      <c r="BW1186" t="s">
        <v>0</v>
      </c>
      <c r="BX1186">
        <v>3.5</v>
      </c>
      <c r="BY1186">
        <v>3.3437999999999999</v>
      </c>
      <c r="BZ1186" t="s">
        <v>0</v>
      </c>
      <c r="CA1186">
        <v>49.610700000000001</v>
      </c>
      <c r="CB1186">
        <v>12.11</v>
      </c>
      <c r="CC1186" t="s">
        <v>0</v>
      </c>
      <c r="CD1186">
        <v>13.5625</v>
      </c>
      <c r="CE1186">
        <v>8.0830000000000002</v>
      </c>
      <c r="CF1186" t="s">
        <v>0</v>
      </c>
      <c r="CG1186" t="s">
        <v>0</v>
      </c>
      <c r="CH1186" t="s">
        <v>0</v>
      </c>
      <c r="CI1186">
        <v>11.9375</v>
      </c>
      <c r="CJ1186">
        <v>3.8332999999999999</v>
      </c>
      <c r="CK1186" t="s">
        <v>0</v>
      </c>
      <c r="CL1186" t="s">
        <v>0</v>
      </c>
      <c r="CM1186" t="s">
        <v>0</v>
      </c>
      <c r="CN1186" t="s">
        <v>0</v>
      </c>
      <c r="CO1186" t="s">
        <v>0</v>
      </c>
      <c r="CP1186">
        <v>1.8646</v>
      </c>
      <c r="CQ1186" t="s">
        <v>0</v>
      </c>
      <c r="CR1186" t="s">
        <v>0</v>
      </c>
      <c r="CS1186">
        <v>8.0972000000000008</v>
      </c>
      <c r="CT1186" t="s">
        <v>0</v>
      </c>
      <c r="CU1186">
        <v>6.6562999999999999</v>
      </c>
      <c r="CV1186">
        <v>12.281000000000001</v>
      </c>
      <c r="CW1186">
        <v>19.75</v>
      </c>
      <c r="CX1186" t="s">
        <v>0</v>
      </c>
      <c r="CY1186" t="s">
        <v>0</v>
      </c>
      <c r="CZ1186" t="s">
        <v>0</v>
      </c>
      <c r="DA1186">
        <v>11</v>
      </c>
      <c r="DB1186">
        <v>22</v>
      </c>
      <c r="DC1186" t="s">
        <v>0</v>
      </c>
      <c r="DD1186">
        <v>13.964399999999999</v>
      </c>
      <c r="DE1186" t="s">
        <v>0</v>
      </c>
      <c r="DF1186">
        <v>1.7707999999999999</v>
      </c>
      <c r="DG1186">
        <v>2.0625</v>
      </c>
      <c r="DH1186">
        <v>12.7689</v>
      </c>
      <c r="DI1186" t="s">
        <v>0</v>
      </c>
      <c r="DJ1186" t="s">
        <v>0</v>
      </c>
      <c r="DK1186">
        <v>17.286999999999999</v>
      </c>
      <c r="DL1186" t="s">
        <v>0</v>
      </c>
      <c r="DM1186" t="s">
        <v>0</v>
      </c>
      <c r="DN1186" t="s">
        <v>0</v>
      </c>
      <c r="DO1186" t="s">
        <v>0</v>
      </c>
      <c r="DP1186">
        <v>6.2291999999999996</v>
      </c>
      <c r="DQ1186" t="s">
        <v>0</v>
      </c>
      <c r="DR1186">
        <v>11.5</v>
      </c>
      <c r="DS1186" t="s">
        <v>0</v>
      </c>
      <c r="DT1186" t="s">
        <v>0</v>
      </c>
      <c r="DU1186" t="s">
        <v>0</v>
      </c>
      <c r="DV1186">
        <v>8.3796999999999997</v>
      </c>
      <c r="DW1186">
        <v>22.5625</v>
      </c>
      <c r="DX1186" t="s">
        <v>0</v>
      </c>
      <c r="DY1186">
        <v>18.125</v>
      </c>
      <c r="DZ1186" t="s">
        <v>0</v>
      </c>
      <c r="EA1186">
        <v>32.2502</v>
      </c>
      <c r="EB1186">
        <v>11.979200000000001</v>
      </c>
      <c r="EC1186" t="s">
        <v>0</v>
      </c>
      <c r="ED1186" t="s">
        <v>0</v>
      </c>
      <c r="EE1186" t="s">
        <v>0</v>
      </c>
      <c r="EF1186" t="s">
        <v>0</v>
      </c>
      <c r="EG1186">
        <v>2.1494</v>
      </c>
      <c r="EH1186">
        <v>13.8139</v>
      </c>
      <c r="EI1186" t="s">
        <v>0</v>
      </c>
      <c r="EJ1186" t="s">
        <v>0</v>
      </c>
      <c r="EK1186" t="s">
        <v>0</v>
      </c>
      <c r="EL1186" t="s">
        <v>0</v>
      </c>
      <c r="EM1186" t="s">
        <v>0</v>
      </c>
      <c r="EN1186">
        <v>9.9390999999999998</v>
      </c>
      <c r="EO1186" t="s">
        <v>0</v>
      </c>
      <c r="EP1186">
        <v>13.5</v>
      </c>
      <c r="EQ1186" t="s">
        <v>0</v>
      </c>
      <c r="ER1186">
        <v>25.5</v>
      </c>
      <c r="ES1186">
        <v>31.875699999999998</v>
      </c>
      <c r="ET1186" t="s">
        <v>0</v>
      </c>
      <c r="EU1186" t="s">
        <v>0</v>
      </c>
      <c r="EV1186" t="s">
        <v>0</v>
      </c>
      <c r="EW1186" t="s">
        <v>0</v>
      </c>
      <c r="EX1186" t="s">
        <v>0</v>
      </c>
      <c r="EY1186">
        <v>5.1562999999999999</v>
      </c>
      <c r="EZ1186">
        <v>28.125</v>
      </c>
      <c r="FA1186">
        <v>7.4489999999999998</v>
      </c>
      <c r="FB1186">
        <v>12.875</v>
      </c>
      <c r="FC1186" t="s">
        <v>0</v>
      </c>
      <c r="FD1186">
        <v>24.8125</v>
      </c>
      <c r="FE1186">
        <v>14.8125</v>
      </c>
      <c r="FF1186">
        <v>5.4687999999999999</v>
      </c>
      <c r="FG1186" t="s">
        <v>0</v>
      </c>
      <c r="FH1186">
        <v>15.875</v>
      </c>
      <c r="FI1186">
        <v>22.5</v>
      </c>
      <c r="FJ1186">
        <v>18</v>
      </c>
      <c r="FK1186" t="s">
        <v>0</v>
      </c>
      <c r="FL1186">
        <v>11.6868</v>
      </c>
      <c r="FM1186">
        <v>25.875</v>
      </c>
      <c r="FN1186">
        <v>28.375</v>
      </c>
      <c r="FO1186" t="s">
        <v>0</v>
      </c>
      <c r="FP1186">
        <v>12.8125</v>
      </c>
      <c r="FQ1186" t="s">
        <v>0</v>
      </c>
      <c r="FR1186" t="s">
        <v>0</v>
      </c>
      <c r="FS1186" t="s">
        <v>0</v>
      </c>
      <c r="FT1186">
        <v>20.335599999999999</v>
      </c>
      <c r="FU1186" t="s">
        <v>0</v>
      </c>
      <c r="FV1186" t="s">
        <v>0</v>
      </c>
      <c r="FW1186" t="s">
        <v>0</v>
      </c>
      <c r="FX1186" t="s">
        <v>0</v>
      </c>
      <c r="FY1186" t="s">
        <v>0</v>
      </c>
      <c r="FZ1186">
        <v>17.5</v>
      </c>
      <c r="GA1186" t="s">
        <v>0</v>
      </c>
      <c r="GB1186" t="s">
        <v>0</v>
      </c>
      <c r="GC1186" t="s">
        <v>0</v>
      </c>
      <c r="GD1186" t="s">
        <v>0</v>
      </c>
      <c r="GE1186" t="s">
        <v>0</v>
      </c>
      <c r="GF1186" t="s">
        <v>0</v>
      </c>
      <c r="GG1186" t="s">
        <v>0</v>
      </c>
      <c r="GH1186" t="s">
        <v>0</v>
      </c>
      <c r="GI1186">
        <v>6.4696999999999996</v>
      </c>
      <c r="GJ1186" t="s">
        <v>0</v>
      </c>
      <c r="GK1186" t="s">
        <v>0</v>
      </c>
      <c r="GL1186" t="s">
        <v>0</v>
      </c>
      <c r="GM1186">
        <v>25.875</v>
      </c>
      <c r="GN1186" t="s">
        <v>0</v>
      </c>
      <c r="GO1186" t="s">
        <v>0</v>
      </c>
      <c r="GP1186" t="s">
        <v>0</v>
      </c>
      <c r="GQ1186">
        <v>10.063000000000001</v>
      </c>
      <c r="GR1186">
        <v>7.67</v>
      </c>
      <c r="GS1186" t="s">
        <v>0</v>
      </c>
      <c r="GT1186">
        <v>10.7193</v>
      </c>
      <c r="GU1186">
        <v>7.4574999999999996</v>
      </c>
      <c r="GV1186">
        <v>9.0299999999999994</v>
      </c>
      <c r="GW1186" t="s">
        <v>0</v>
      </c>
      <c r="GX1186" t="s">
        <v>0</v>
      </c>
      <c r="GY1186" t="s">
        <v>0</v>
      </c>
      <c r="GZ1186">
        <v>24.083300000000001</v>
      </c>
      <c r="HA1186" t="s">
        <v>0</v>
      </c>
      <c r="HB1186">
        <v>6.1481000000000003</v>
      </c>
      <c r="HC1186" t="s">
        <v>0</v>
      </c>
      <c r="HD1186" t="s">
        <v>0</v>
      </c>
      <c r="HE1186">
        <v>32.875</v>
      </c>
      <c r="HF1186">
        <v>8.2792999999999992</v>
      </c>
      <c r="HG1186" t="s">
        <v>0</v>
      </c>
      <c r="HH1186" t="s">
        <v>0</v>
      </c>
      <c r="HI1186" t="s">
        <v>0</v>
      </c>
      <c r="HJ1186" t="s">
        <v>0</v>
      </c>
      <c r="HK1186">
        <v>9.5830000000000002</v>
      </c>
      <c r="HL1186">
        <v>17.125</v>
      </c>
      <c r="HM1186" t="s">
        <v>0</v>
      </c>
      <c r="HN1186" t="s">
        <v>0</v>
      </c>
      <c r="HO1186" t="s">
        <v>0</v>
      </c>
      <c r="HP1186" t="s">
        <v>0</v>
      </c>
      <c r="HQ1186">
        <v>6.1562999999999999</v>
      </c>
      <c r="HR1186" t="s">
        <v>0</v>
      </c>
      <c r="HS1186">
        <v>16.9575</v>
      </c>
      <c r="HT1186">
        <v>5.0336999999999996</v>
      </c>
      <c r="HU1186" t="s">
        <v>0</v>
      </c>
      <c r="HV1186">
        <v>3.3881000000000001</v>
      </c>
      <c r="HW1186">
        <v>9.875</v>
      </c>
      <c r="HX1186">
        <v>2.8281000000000001</v>
      </c>
      <c r="HY1186" t="s">
        <v>0</v>
      </c>
      <c r="HZ1186">
        <v>8.6307000000000009</v>
      </c>
      <c r="IA1186">
        <v>10.5313</v>
      </c>
      <c r="IB1186">
        <v>17.375</v>
      </c>
      <c r="IC1186">
        <v>14.1875</v>
      </c>
      <c r="ID1186" t="s">
        <v>0</v>
      </c>
      <c r="IE1186" t="s">
        <v>0</v>
      </c>
      <c r="IF1186">
        <v>7.4568000000000003</v>
      </c>
      <c r="IG1186">
        <v>42.25</v>
      </c>
      <c r="IH1186" t="s">
        <v>0</v>
      </c>
      <c r="II1186" t="s">
        <v>0</v>
      </c>
      <c r="IJ1186" t="s">
        <v>0</v>
      </c>
      <c r="IK1186" t="s">
        <v>0</v>
      </c>
      <c r="IL1186" t="s">
        <v>0</v>
      </c>
      <c r="IM1186">
        <v>35.737099999999998</v>
      </c>
      <c r="IN1186">
        <v>10.541700000000001</v>
      </c>
      <c r="IO1186" t="s">
        <v>0</v>
      </c>
      <c r="IP1186" t="s">
        <v>0</v>
      </c>
      <c r="IQ1186" t="s">
        <v>0</v>
      </c>
      <c r="IR1186" t="s">
        <v>0</v>
      </c>
      <c r="IS1186" t="s">
        <v>0</v>
      </c>
      <c r="IT1186" t="s">
        <v>0</v>
      </c>
      <c r="IU1186">
        <v>9.5625</v>
      </c>
      <c r="IV1186" t="s">
        <v>0</v>
      </c>
      <c r="IW1186">
        <v>5.1875</v>
      </c>
      <c r="IX1186" t="s">
        <v>0</v>
      </c>
      <c r="IY1186">
        <v>4.0510000000000002</v>
      </c>
      <c r="IZ1186" t="s">
        <v>0</v>
      </c>
      <c r="JA1186">
        <v>10.9063</v>
      </c>
      <c r="JB1186" t="s">
        <v>0</v>
      </c>
      <c r="JC1186">
        <v>12.916700000000001</v>
      </c>
      <c r="JD1186" t="s">
        <v>0</v>
      </c>
      <c r="JE1186">
        <v>27.375</v>
      </c>
      <c r="JF1186">
        <v>15.6875</v>
      </c>
      <c r="JG1186" t="s">
        <v>0</v>
      </c>
      <c r="JH1186" t="s">
        <v>0</v>
      </c>
      <c r="JI1186">
        <v>8.2222000000000008</v>
      </c>
      <c r="JJ1186" t="s">
        <v>0</v>
      </c>
      <c r="JK1186">
        <v>25.854500000000002</v>
      </c>
      <c r="JL1186" t="s">
        <v>0</v>
      </c>
      <c r="JM1186" t="s">
        <v>0</v>
      </c>
      <c r="JN1186">
        <v>10.5938</v>
      </c>
      <c r="JO1186">
        <v>3.0625</v>
      </c>
      <c r="JP1186">
        <v>5.9062999999999999</v>
      </c>
      <c r="JQ1186">
        <v>0.9012</v>
      </c>
      <c r="JR1186">
        <v>7.3125</v>
      </c>
      <c r="JS1186">
        <v>8.5166000000000004</v>
      </c>
      <c r="JT1186" t="s">
        <v>0</v>
      </c>
      <c r="JU1186">
        <v>9.8437999999999999</v>
      </c>
      <c r="JV1186">
        <v>3.8298999999999999</v>
      </c>
      <c r="JW1186" t="s">
        <v>0</v>
      </c>
      <c r="JX1186">
        <v>8.6124000000000009</v>
      </c>
      <c r="JY1186">
        <v>10.25</v>
      </c>
      <c r="JZ1186" t="s">
        <v>0</v>
      </c>
      <c r="KA1186">
        <v>12.4063</v>
      </c>
      <c r="KB1186" t="s">
        <v>0</v>
      </c>
      <c r="KC1186">
        <v>21.4375</v>
      </c>
      <c r="KD1186">
        <v>13.875</v>
      </c>
      <c r="KE1186">
        <v>4.4218999999999999</v>
      </c>
      <c r="KF1186" t="s">
        <v>0</v>
      </c>
      <c r="KG1186">
        <v>5.7036999999999995</v>
      </c>
      <c r="KH1186" t="s">
        <v>0</v>
      </c>
      <c r="KI1186" t="s">
        <v>0</v>
      </c>
      <c r="KJ1186" t="s">
        <v>0</v>
      </c>
      <c r="KK1186" t="s">
        <v>0</v>
      </c>
      <c r="KL1186">
        <v>10.1875</v>
      </c>
      <c r="KM1186" t="s">
        <v>0</v>
      </c>
      <c r="KN1186">
        <v>26.25</v>
      </c>
      <c r="KO1186" t="s">
        <v>0</v>
      </c>
      <c r="KP1186">
        <v>11.8101</v>
      </c>
      <c r="KQ1186">
        <v>14.5</v>
      </c>
      <c r="KR1186" t="s">
        <v>0</v>
      </c>
      <c r="KS1186" t="s">
        <v>0</v>
      </c>
      <c r="KT1186" t="s">
        <v>0</v>
      </c>
      <c r="KU1186" t="s">
        <v>0</v>
      </c>
      <c r="KV1186">
        <v>5.2422000000000004</v>
      </c>
      <c r="KW1186" t="s">
        <v>0</v>
      </c>
      <c r="KX1186">
        <v>6.1875</v>
      </c>
      <c r="KY1186" t="s">
        <v>0</v>
      </c>
      <c r="KZ1186" t="s">
        <v>0</v>
      </c>
      <c r="LA1186" t="s">
        <v>0</v>
      </c>
      <c r="LB1186">
        <v>21.625</v>
      </c>
      <c r="LC1186">
        <v>14.6875</v>
      </c>
      <c r="LD1186">
        <v>24.658999999999999</v>
      </c>
      <c r="LE1186" t="s">
        <v>0</v>
      </c>
      <c r="LF1186">
        <v>4.2145000000000001</v>
      </c>
      <c r="LG1186" t="s">
        <v>0</v>
      </c>
      <c r="LH1186" t="s">
        <v>0</v>
      </c>
      <c r="LI1186">
        <v>14.0786</v>
      </c>
      <c r="LJ1186">
        <v>5.3876999999999997</v>
      </c>
      <c r="LK1186">
        <v>8.0936000000000003</v>
      </c>
      <c r="LL1186" t="s">
        <v>0</v>
      </c>
      <c r="LM1186" t="s">
        <v>0</v>
      </c>
      <c r="LN1186">
        <v>61.246200000000002</v>
      </c>
      <c r="LO1186" t="s">
        <v>0</v>
      </c>
      <c r="LP1186" t="s">
        <v>0</v>
      </c>
      <c r="LQ1186">
        <v>9.1562999999999999</v>
      </c>
      <c r="LR1186" t="s">
        <v>0</v>
      </c>
      <c r="LS1186">
        <v>6.3704000000000001</v>
      </c>
      <c r="LT1186">
        <v>7.3125</v>
      </c>
      <c r="LU1186" t="s">
        <v>0</v>
      </c>
      <c r="LV1186" t="s">
        <v>0</v>
      </c>
      <c r="LW1186">
        <v>15.1875</v>
      </c>
      <c r="LX1186">
        <v>39.5</v>
      </c>
      <c r="LY1186" t="s">
        <v>0</v>
      </c>
      <c r="LZ1186">
        <v>5.8452999999999999</v>
      </c>
      <c r="MA1186">
        <v>1.9414</v>
      </c>
      <c r="MB1186" t="s">
        <v>0</v>
      </c>
      <c r="MC1186" t="s">
        <v>0</v>
      </c>
      <c r="MD1186">
        <v>18.143999999999998</v>
      </c>
      <c r="ME1186" t="s">
        <v>0</v>
      </c>
      <c r="MF1186" t="s">
        <v>0</v>
      </c>
      <c r="MG1186" t="s">
        <v>0</v>
      </c>
      <c r="MH1186">
        <v>21.541699999999999</v>
      </c>
      <c r="MI1186" t="s">
        <v>0</v>
      </c>
      <c r="MJ1186" t="s">
        <v>0</v>
      </c>
      <c r="MK1186">
        <v>17.5</v>
      </c>
      <c r="ML1186" t="s">
        <v>0</v>
      </c>
      <c r="MM1186" t="s">
        <v>0</v>
      </c>
      <c r="MN1186">
        <v>22.875</v>
      </c>
      <c r="MO1186" t="s">
        <v>0</v>
      </c>
      <c r="MP1186" t="s">
        <v>0</v>
      </c>
      <c r="MQ1186" t="s">
        <v>0</v>
      </c>
      <c r="MR1186" t="s">
        <v>0</v>
      </c>
      <c r="MS1186">
        <v>3.9668999999999999</v>
      </c>
      <c r="MT1186">
        <v>6.2187999999999999</v>
      </c>
      <c r="MU1186" t="s">
        <v>0</v>
      </c>
      <c r="MV1186" t="s">
        <v>0</v>
      </c>
      <c r="MW1186">
        <v>9.3526000000000007</v>
      </c>
      <c r="MX1186" t="s">
        <v>0</v>
      </c>
      <c r="MY1186" t="s">
        <v>0</v>
      </c>
      <c r="MZ1186" t="s">
        <v>0</v>
      </c>
      <c r="NA1186" t="s">
        <v>0</v>
      </c>
      <c r="NB1186">
        <v>13.769299999999999</v>
      </c>
      <c r="NC1186">
        <v>13.3125</v>
      </c>
      <c r="ND1186">
        <v>14.092000000000001</v>
      </c>
      <c r="NE1186">
        <v>5.1978999999999997</v>
      </c>
      <c r="NF1186" t="s">
        <v>0</v>
      </c>
      <c r="NG1186">
        <v>13.5938</v>
      </c>
      <c r="NH1186">
        <v>2.9896000000000003</v>
      </c>
      <c r="NI1186">
        <v>13.1111</v>
      </c>
      <c r="NJ1186">
        <v>2.9218999999999999</v>
      </c>
      <c r="NK1186" t="s">
        <v>0</v>
      </c>
      <c r="NL1186">
        <v>7.625</v>
      </c>
      <c r="NM1186" t="s">
        <v>0</v>
      </c>
      <c r="NN1186" t="s">
        <v>0</v>
      </c>
      <c r="NO1186">
        <v>29.75</v>
      </c>
      <c r="NP1186" t="s">
        <v>0</v>
      </c>
      <c r="NQ1186">
        <v>17.625</v>
      </c>
      <c r="NR1186">
        <v>19.562999999999999</v>
      </c>
      <c r="NS1186">
        <v>9.4534000000000002</v>
      </c>
      <c r="NT1186" t="s">
        <v>0</v>
      </c>
      <c r="NU1186" t="s">
        <v>0</v>
      </c>
      <c r="NV1186" t="s">
        <v>0</v>
      </c>
      <c r="NW1186" t="s">
        <v>0</v>
      </c>
      <c r="NX1186">
        <v>21.5</v>
      </c>
      <c r="NY1186" t="s">
        <v>0</v>
      </c>
      <c r="NZ1186" t="s">
        <v>0</v>
      </c>
      <c r="OA1186" t="s">
        <v>0</v>
      </c>
      <c r="OB1186" t="s">
        <v>0</v>
      </c>
      <c r="OC1186" t="s">
        <v>0</v>
      </c>
      <c r="OD1186">
        <v>14.4375</v>
      </c>
      <c r="OE1186" t="s">
        <v>0</v>
      </c>
      <c r="OF1186">
        <v>17.75</v>
      </c>
      <c r="OG1186" t="s">
        <v>0</v>
      </c>
      <c r="OH1186" t="s">
        <v>0</v>
      </c>
      <c r="OI1186">
        <v>3.6667000000000001</v>
      </c>
      <c r="OJ1186">
        <v>2.9135999999999997</v>
      </c>
      <c r="OK1186" t="s">
        <v>0</v>
      </c>
      <c r="OL1186" t="s">
        <v>0</v>
      </c>
      <c r="OM1186" t="s">
        <v>0</v>
      </c>
      <c r="ON1186">
        <v>2.1288999999999998</v>
      </c>
      <c r="OO1186" t="s">
        <v>0</v>
      </c>
      <c r="OP1186" t="s">
        <v>0</v>
      </c>
      <c r="OQ1186" t="s">
        <v>0</v>
      </c>
      <c r="OR1186">
        <v>31.5625</v>
      </c>
      <c r="OS1186" t="s">
        <v>0</v>
      </c>
      <c r="OT1186" t="s">
        <v>0</v>
      </c>
      <c r="OU1186">
        <v>1.284</v>
      </c>
      <c r="OV1186" t="s">
        <v>0</v>
      </c>
      <c r="OW1186">
        <v>16</v>
      </c>
      <c r="OX1186" t="s">
        <v>0</v>
      </c>
      <c r="OY1186">
        <v>25.923000000000002</v>
      </c>
      <c r="OZ1186">
        <v>13.843299999999999</v>
      </c>
      <c r="PA1186" t="s">
        <v>0</v>
      </c>
      <c r="PB1186">
        <v>25.417000000000002</v>
      </c>
      <c r="PC1186" t="s">
        <v>0</v>
      </c>
      <c r="PD1186">
        <v>11.5716</v>
      </c>
      <c r="PE1186">
        <v>24.914999999999999</v>
      </c>
      <c r="PF1186">
        <v>8.8130000000000006</v>
      </c>
      <c r="PG1186" t="s">
        <v>0</v>
      </c>
      <c r="PH1186" t="s">
        <v>0</v>
      </c>
      <c r="PI1186" t="s">
        <v>0</v>
      </c>
      <c r="PJ1186" t="s">
        <v>0</v>
      </c>
      <c r="PK1186" t="s">
        <v>0</v>
      </c>
      <c r="PL1186">
        <v>19.687999999999999</v>
      </c>
      <c r="PM1186" t="s">
        <v>0</v>
      </c>
      <c r="PN1186" t="s">
        <v>0</v>
      </c>
      <c r="PO1186" t="s">
        <v>0</v>
      </c>
      <c r="PP1186">
        <v>5.625</v>
      </c>
      <c r="PQ1186">
        <v>22</v>
      </c>
      <c r="PR1186" t="s">
        <v>0</v>
      </c>
      <c r="PS1186" t="s">
        <v>0</v>
      </c>
      <c r="PT1186" t="s">
        <v>0</v>
      </c>
      <c r="PU1186">
        <v>10.1875</v>
      </c>
      <c r="PV1186">
        <v>17.375</v>
      </c>
      <c r="PW1186">
        <v>6.9062999999999999</v>
      </c>
      <c r="PX1186">
        <v>4.5781000000000001</v>
      </c>
      <c r="PY1186">
        <v>0.61329999999999996</v>
      </c>
      <c r="PZ1186">
        <v>15.478</v>
      </c>
      <c r="QA1186" t="s">
        <v>0</v>
      </c>
      <c r="QB1186" t="s">
        <v>0</v>
      </c>
      <c r="QC1186" t="s">
        <v>0</v>
      </c>
      <c r="QD1186">
        <v>20.312999999999999</v>
      </c>
      <c r="QE1186" t="s">
        <v>0</v>
      </c>
      <c r="QF1186" t="s">
        <v>0</v>
      </c>
      <c r="QG1186" t="s">
        <v>0</v>
      </c>
      <c r="QH1186" t="s">
        <v>0</v>
      </c>
      <c r="QI1186">
        <v>5.0391000000000004</v>
      </c>
      <c r="QJ1186">
        <v>13.125</v>
      </c>
      <c r="QK1186" t="s">
        <v>0</v>
      </c>
      <c r="QL1186" t="s">
        <v>0</v>
      </c>
      <c r="QM1186" t="s">
        <v>0</v>
      </c>
      <c r="QN1186">
        <v>12.9534</v>
      </c>
      <c r="QO1186">
        <v>3.625</v>
      </c>
      <c r="QP1186" t="s">
        <v>0</v>
      </c>
      <c r="QQ1186">
        <v>5.75</v>
      </c>
      <c r="QR1186">
        <v>21.9375</v>
      </c>
      <c r="QS1186">
        <v>9.5820000000000007</v>
      </c>
      <c r="QT1186" t="s">
        <v>0</v>
      </c>
      <c r="QU1186" t="s">
        <v>0</v>
      </c>
      <c r="QV1186">
        <v>4.2317999999999998</v>
      </c>
      <c r="QW1186">
        <v>8.3439999999999994</v>
      </c>
      <c r="QX1186" t="s">
        <v>0</v>
      </c>
      <c r="QY1186">
        <v>3.5493999999999999</v>
      </c>
      <c r="QZ1186">
        <v>5.8533999999999997</v>
      </c>
      <c r="RA1186" t="s">
        <v>0</v>
      </c>
      <c r="RB1186" t="s">
        <v>0</v>
      </c>
      <c r="RC1186">
        <v>15.5</v>
      </c>
      <c r="RD1186">
        <v>12.6462</v>
      </c>
      <c r="RE1186" t="s">
        <v>0</v>
      </c>
      <c r="RF1186" t="s">
        <v>0</v>
      </c>
      <c r="RG1186" t="s">
        <v>0</v>
      </c>
      <c r="RH1186">
        <v>13.2928</v>
      </c>
      <c r="RI1186">
        <v>24.929600000000001</v>
      </c>
      <c r="RJ1186" t="s">
        <v>0</v>
      </c>
      <c r="RK1186" t="s">
        <v>0</v>
      </c>
      <c r="RL1186">
        <v>4.5</v>
      </c>
      <c r="RM1186">
        <v>7.6875</v>
      </c>
      <c r="RN1186">
        <v>12.5625</v>
      </c>
      <c r="RO1186">
        <v>24.125</v>
      </c>
      <c r="RP1186">
        <v>6.5312999999999999</v>
      </c>
      <c r="RQ1186">
        <v>54.375</v>
      </c>
      <c r="RR1186" t="s">
        <v>0</v>
      </c>
      <c r="RS1186">
        <v>11.75</v>
      </c>
      <c r="RT1186">
        <v>7.8710000000000004</v>
      </c>
      <c r="RU1186">
        <v>12.9375</v>
      </c>
      <c r="RV1186" t="s">
        <v>0</v>
      </c>
      <c r="RW1186" t="s">
        <v>0</v>
      </c>
      <c r="RX1186" t="s">
        <v>0</v>
      </c>
      <c r="RY1186">
        <v>17.5472</v>
      </c>
      <c r="RZ1186" t="s">
        <v>0</v>
      </c>
      <c r="SA1186" t="s">
        <v>0</v>
      </c>
      <c r="SB1186">
        <v>21.125</v>
      </c>
      <c r="SC1186" t="s">
        <v>0</v>
      </c>
      <c r="SD1186">
        <v>14.5625</v>
      </c>
      <c r="SE1186" t="s">
        <v>0</v>
      </c>
      <c r="SF1186">
        <v>44.6783</v>
      </c>
      <c r="SG1186" t="s">
        <v>0</v>
      </c>
      <c r="SH1186" t="s">
        <v>0</v>
      </c>
      <c r="SI1186" t="s">
        <v>0</v>
      </c>
      <c r="SJ1186" t="s">
        <v>0</v>
      </c>
      <c r="SK1186" t="s">
        <v>0</v>
      </c>
      <c r="SL1186" t="s">
        <v>0</v>
      </c>
      <c r="SM1186" t="s">
        <v>0</v>
      </c>
    </row>
    <row r="1187" spans="1:507" x14ac:dyDescent="0.3">
      <c r="A1187" s="1">
        <v>34534</v>
      </c>
      <c r="B1187" t="s">
        <v>0</v>
      </c>
      <c r="C1187" t="s">
        <v>0</v>
      </c>
      <c r="D1187" t="s">
        <v>0</v>
      </c>
      <c r="E1187" t="s">
        <v>0</v>
      </c>
      <c r="F1187" t="s">
        <v>0</v>
      </c>
      <c r="G1187" t="s">
        <v>0</v>
      </c>
      <c r="H1187" t="s">
        <v>0</v>
      </c>
      <c r="I1187">
        <v>6.1816000000000004</v>
      </c>
      <c r="J1187" t="s">
        <v>0</v>
      </c>
      <c r="K1187" t="s">
        <v>0</v>
      </c>
      <c r="L1187">
        <v>4.625</v>
      </c>
      <c r="M1187">
        <v>11.1114</v>
      </c>
      <c r="N1187">
        <v>10.3917</v>
      </c>
      <c r="O1187" t="s">
        <v>0</v>
      </c>
      <c r="P1187" t="s">
        <v>0</v>
      </c>
      <c r="Q1187" t="s">
        <v>0</v>
      </c>
      <c r="R1187">
        <v>29.5</v>
      </c>
      <c r="S1187" t="s">
        <v>0</v>
      </c>
      <c r="T1187">
        <v>2.875</v>
      </c>
      <c r="U1187" t="s">
        <v>0</v>
      </c>
      <c r="V1187">
        <v>244.5702</v>
      </c>
      <c r="W1187" t="s">
        <v>0</v>
      </c>
      <c r="X1187" t="s">
        <v>0</v>
      </c>
      <c r="Y1187">
        <v>7.4375</v>
      </c>
      <c r="Z1187" t="s">
        <v>0</v>
      </c>
      <c r="AA1187">
        <v>8.375</v>
      </c>
      <c r="AB1187" t="s">
        <v>0</v>
      </c>
      <c r="AC1187">
        <v>4</v>
      </c>
      <c r="AD1187">
        <v>12</v>
      </c>
      <c r="AE1187" t="s">
        <v>0</v>
      </c>
      <c r="AF1187" t="s">
        <v>0</v>
      </c>
      <c r="AG1187" t="s">
        <v>0</v>
      </c>
      <c r="AH1187" t="s">
        <v>0</v>
      </c>
      <c r="AI1187">
        <v>12.4375</v>
      </c>
      <c r="AJ1187" t="s">
        <v>0</v>
      </c>
      <c r="AK1187" t="s">
        <v>0</v>
      </c>
      <c r="AL1187" t="s">
        <v>0</v>
      </c>
      <c r="AM1187" t="s">
        <v>0</v>
      </c>
      <c r="AN1187" t="s">
        <v>0</v>
      </c>
      <c r="AO1187" t="s">
        <v>0</v>
      </c>
      <c r="AP1187" t="s">
        <v>0</v>
      </c>
      <c r="AQ1187" t="s">
        <v>0</v>
      </c>
      <c r="AR1187">
        <v>14.888999999999999</v>
      </c>
      <c r="AS1187" t="s">
        <v>0</v>
      </c>
      <c r="AT1187">
        <v>11.9048</v>
      </c>
      <c r="AU1187">
        <v>20.396899999999999</v>
      </c>
      <c r="AV1187" t="s">
        <v>0</v>
      </c>
      <c r="AW1187" t="s">
        <v>0</v>
      </c>
      <c r="AX1187" t="s">
        <v>0</v>
      </c>
      <c r="AY1187" t="s">
        <v>0</v>
      </c>
      <c r="AZ1187">
        <v>18.875</v>
      </c>
      <c r="BA1187" t="s">
        <v>0</v>
      </c>
      <c r="BB1187">
        <v>20.55</v>
      </c>
      <c r="BC1187" t="s">
        <v>0</v>
      </c>
      <c r="BD1187">
        <v>15.3125</v>
      </c>
      <c r="BE1187" t="s">
        <v>0</v>
      </c>
      <c r="BF1187">
        <v>7.8780999999999999</v>
      </c>
      <c r="BG1187">
        <v>23.875</v>
      </c>
      <c r="BH1187">
        <v>23.312999999999999</v>
      </c>
      <c r="BI1187">
        <v>13.7813</v>
      </c>
      <c r="BJ1187">
        <v>6.3410000000000002</v>
      </c>
      <c r="BK1187">
        <v>2.6806000000000001</v>
      </c>
      <c r="BL1187">
        <v>10.531000000000001</v>
      </c>
      <c r="BM1187">
        <v>4.3333000000000004</v>
      </c>
      <c r="BN1187">
        <v>2.96</v>
      </c>
      <c r="BO1187" t="s">
        <v>0</v>
      </c>
      <c r="BP1187">
        <v>7.95</v>
      </c>
      <c r="BQ1187" t="s">
        <v>0</v>
      </c>
      <c r="BR1187">
        <v>21.5</v>
      </c>
      <c r="BS1187" t="s">
        <v>0</v>
      </c>
      <c r="BT1187">
        <v>1.6406000000000001</v>
      </c>
      <c r="BU1187">
        <v>12.462300000000001</v>
      </c>
      <c r="BV1187" t="s">
        <v>0</v>
      </c>
      <c r="BW1187" t="s">
        <v>0</v>
      </c>
      <c r="BX1187">
        <v>3.4687999999999999</v>
      </c>
      <c r="BY1187">
        <v>3.4375</v>
      </c>
      <c r="BZ1187" t="s">
        <v>0</v>
      </c>
      <c r="CA1187">
        <v>49.610700000000001</v>
      </c>
      <c r="CB1187">
        <v>12.012700000000001</v>
      </c>
      <c r="CC1187" t="s">
        <v>0</v>
      </c>
      <c r="CD1187">
        <v>13.640599999999999</v>
      </c>
      <c r="CE1187">
        <v>8.25</v>
      </c>
      <c r="CF1187" t="s">
        <v>0</v>
      </c>
      <c r="CG1187" t="s">
        <v>0</v>
      </c>
      <c r="CH1187" t="s">
        <v>0</v>
      </c>
      <c r="CI1187">
        <v>11.75</v>
      </c>
      <c r="CJ1187">
        <v>3.8611</v>
      </c>
      <c r="CK1187" t="s">
        <v>0</v>
      </c>
      <c r="CL1187" t="s">
        <v>0</v>
      </c>
      <c r="CM1187" t="s">
        <v>0</v>
      </c>
      <c r="CN1187" t="s">
        <v>0</v>
      </c>
      <c r="CO1187" t="s">
        <v>0</v>
      </c>
      <c r="CP1187">
        <v>1.8854</v>
      </c>
      <c r="CQ1187" t="s">
        <v>0</v>
      </c>
      <c r="CR1187" t="s">
        <v>0</v>
      </c>
      <c r="CS1187">
        <v>8.0832999999999995</v>
      </c>
      <c r="CT1187" t="s">
        <v>0</v>
      </c>
      <c r="CU1187">
        <v>6.5156000000000001</v>
      </c>
      <c r="CV1187">
        <v>12.188000000000001</v>
      </c>
      <c r="CW1187">
        <v>19.75</v>
      </c>
      <c r="CX1187" t="s">
        <v>0</v>
      </c>
      <c r="CY1187" t="s">
        <v>0</v>
      </c>
      <c r="CZ1187" t="s">
        <v>0</v>
      </c>
      <c r="DA1187">
        <v>11.25</v>
      </c>
      <c r="DB1187">
        <v>21.875</v>
      </c>
      <c r="DC1187" t="s">
        <v>0</v>
      </c>
      <c r="DD1187">
        <v>14.0151</v>
      </c>
      <c r="DE1187" t="s">
        <v>0</v>
      </c>
      <c r="DF1187">
        <v>1.8021</v>
      </c>
      <c r="DG1187">
        <v>2.0625</v>
      </c>
      <c r="DH1187">
        <v>12.6736</v>
      </c>
      <c r="DI1187" t="s">
        <v>0</v>
      </c>
      <c r="DJ1187" t="s">
        <v>0</v>
      </c>
      <c r="DK1187">
        <v>17.526299999999999</v>
      </c>
      <c r="DL1187" t="s">
        <v>0</v>
      </c>
      <c r="DM1187" t="s">
        <v>0</v>
      </c>
      <c r="DN1187" t="s">
        <v>0</v>
      </c>
      <c r="DO1187" t="s">
        <v>0</v>
      </c>
      <c r="DP1187">
        <v>6.2083000000000004</v>
      </c>
      <c r="DQ1187" t="s">
        <v>0</v>
      </c>
      <c r="DR1187">
        <v>11.5556</v>
      </c>
      <c r="DS1187" t="s">
        <v>0</v>
      </c>
      <c r="DT1187" t="s">
        <v>0</v>
      </c>
      <c r="DU1187" t="s">
        <v>0</v>
      </c>
      <c r="DV1187">
        <v>8.2445000000000004</v>
      </c>
      <c r="DW1187">
        <v>22.5625</v>
      </c>
      <c r="DX1187" t="s">
        <v>0</v>
      </c>
      <c r="DY1187">
        <v>18</v>
      </c>
      <c r="DZ1187" t="s">
        <v>0</v>
      </c>
      <c r="EA1187">
        <v>32.546599999999998</v>
      </c>
      <c r="EB1187">
        <v>12.0625</v>
      </c>
      <c r="EC1187" t="s">
        <v>0</v>
      </c>
      <c r="ED1187" t="s">
        <v>0</v>
      </c>
      <c r="EE1187" t="s">
        <v>0</v>
      </c>
      <c r="EF1187" t="s">
        <v>0</v>
      </c>
      <c r="EG1187">
        <v>2.0960999999999999</v>
      </c>
      <c r="EH1187">
        <v>13.6494</v>
      </c>
      <c r="EI1187" t="s">
        <v>0</v>
      </c>
      <c r="EJ1187" t="s">
        <v>0</v>
      </c>
      <c r="EK1187" t="s">
        <v>0</v>
      </c>
      <c r="EL1187" t="s">
        <v>0</v>
      </c>
      <c r="EM1187" t="s">
        <v>0</v>
      </c>
      <c r="EN1187">
        <v>9.8763000000000005</v>
      </c>
      <c r="EO1187" t="s">
        <v>0</v>
      </c>
      <c r="EP1187">
        <v>13.5625</v>
      </c>
      <c r="EQ1187" t="s">
        <v>0</v>
      </c>
      <c r="ER1187">
        <v>25.5</v>
      </c>
      <c r="ES1187">
        <v>31.875699999999998</v>
      </c>
      <c r="ET1187" t="s">
        <v>0</v>
      </c>
      <c r="EU1187" t="s">
        <v>0</v>
      </c>
      <c r="EV1187" t="s">
        <v>0</v>
      </c>
      <c r="EW1187" t="s">
        <v>0</v>
      </c>
      <c r="EX1187" t="s">
        <v>0</v>
      </c>
      <c r="EY1187">
        <v>5.125</v>
      </c>
      <c r="EZ1187">
        <v>28</v>
      </c>
      <c r="FA1187">
        <v>7.383</v>
      </c>
      <c r="FB1187">
        <v>13</v>
      </c>
      <c r="FC1187" t="s">
        <v>0</v>
      </c>
      <c r="FD1187">
        <v>25.5625</v>
      </c>
      <c r="FE1187">
        <v>14.9375</v>
      </c>
      <c r="FF1187">
        <v>5.375</v>
      </c>
      <c r="FG1187" t="s">
        <v>0</v>
      </c>
      <c r="FH1187">
        <v>15.6875</v>
      </c>
      <c r="FI1187">
        <v>23.125</v>
      </c>
      <c r="FJ1187">
        <v>18.5</v>
      </c>
      <c r="FK1187" t="s">
        <v>0</v>
      </c>
      <c r="FL1187">
        <v>11.714</v>
      </c>
      <c r="FM1187">
        <v>25.625</v>
      </c>
      <c r="FN1187">
        <v>28.125</v>
      </c>
      <c r="FO1187" t="s">
        <v>0</v>
      </c>
      <c r="FP1187">
        <v>12.875</v>
      </c>
      <c r="FQ1187" t="s">
        <v>0</v>
      </c>
      <c r="FR1187" t="s">
        <v>0</v>
      </c>
      <c r="FS1187" t="s">
        <v>0</v>
      </c>
      <c r="FT1187">
        <v>20.0166</v>
      </c>
      <c r="FU1187" t="s">
        <v>0</v>
      </c>
      <c r="FV1187" t="s">
        <v>0</v>
      </c>
      <c r="FW1187" t="s">
        <v>0</v>
      </c>
      <c r="FX1187" t="s">
        <v>0</v>
      </c>
      <c r="FY1187" t="s">
        <v>0</v>
      </c>
      <c r="FZ1187">
        <v>17.625</v>
      </c>
      <c r="GA1187" t="s">
        <v>0</v>
      </c>
      <c r="GB1187" t="s">
        <v>0</v>
      </c>
      <c r="GC1187" t="s">
        <v>0</v>
      </c>
      <c r="GD1187" t="s">
        <v>0</v>
      </c>
      <c r="GE1187" t="s">
        <v>0</v>
      </c>
      <c r="GF1187" t="s">
        <v>0</v>
      </c>
      <c r="GG1187" t="s">
        <v>0</v>
      </c>
      <c r="GH1187" t="s">
        <v>0</v>
      </c>
      <c r="GI1187">
        <v>6.4988000000000001</v>
      </c>
      <c r="GJ1187" t="s">
        <v>0</v>
      </c>
      <c r="GK1187" t="s">
        <v>0</v>
      </c>
      <c r="GL1187" t="s">
        <v>0</v>
      </c>
      <c r="GM1187">
        <v>26</v>
      </c>
      <c r="GN1187" t="s">
        <v>0</v>
      </c>
      <c r="GO1187" t="s">
        <v>0</v>
      </c>
      <c r="GP1187" t="s">
        <v>0</v>
      </c>
      <c r="GQ1187">
        <v>10.063000000000001</v>
      </c>
      <c r="GR1187">
        <v>7.8102</v>
      </c>
      <c r="GS1187" t="s">
        <v>0</v>
      </c>
      <c r="GT1187">
        <v>10.6168</v>
      </c>
      <c r="GU1187">
        <v>7.4574999999999996</v>
      </c>
      <c r="GV1187">
        <v>8.9250000000000007</v>
      </c>
      <c r="GW1187" t="s">
        <v>0</v>
      </c>
      <c r="GX1187" t="s">
        <v>0</v>
      </c>
      <c r="GY1187" t="s">
        <v>0</v>
      </c>
      <c r="GZ1187">
        <v>24</v>
      </c>
      <c r="HA1187" t="s">
        <v>0</v>
      </c>
      <c r="HB1187">
        <v>5.9259000000000004</v>
      </c>
      <c r="HC1187" t="s">
        <v>0</v>
      </c>
      <c r="HD1187" t="s">
        <v>0</v>
      </c>
      <c r="HE1187">
        <v>32.813000000000002</v>
      </c>
      <c r="HF1187">
        <v>8.2792999999999992</v>
      </c>
      <c r="HG1187" t="s">
        <v>0</v>
      </c>
      <c r="HH1187" t="s">
        <v>0</v>
      </c>
      <c r="HI1187" t="s">
        <v>0</v>
      </c>
      <c r="HJ1187" t="s">
        <v>0</v>
      </c>
      <c r="HK1187">
        <v>9.5560000000000009</v>
      </c>
      <c r="HL1187">
        <v>17.125</v>
      </c>
      <c r="HM1187" t="s">
        <v>0</v>
      </c>
      <c r="HN1187" t="s">
        <v>0</v>
      </c>
      <c r="HO1187" t="s">
        <v>0</v>
      </c>
      <c r="HP1187" t="s">
        <v>0</v>
      </c>
      <c r="HQ1187">
        <v>6.2343999999999999</v>
      </c>
      <c r="HR1187" t="s">
        <v>0</v>
      </c>
      <c r="HS1187">
        <v>16.898</v>
      </c>
      <c r="HT1187">
        <v>4.9878999999999998</v>
      </c>
      <c r="HU1187" t="s">
        <v>0</v>
      </c>
      <c r="HV1187">
        <v>3.3327</v>
      </c>
      <c r="HW1187">
        <v>9.75</v>
      </c>
      <c r="HX1187">
        <v>2.7968999999999999</v>
      </c>
      <c r="HY1187" t="s">
        <v>0</v>
      </c>
      <c r="HZ1187">
        <v>8.6307000000000009</v>
      </c>
      <c r="IA1187">
        <v>10.4375</v>
      </c>
      <c r="IB1187">
        <v>17</v>
      </c>
      <c r="IC1187">
        <v>13.9063</v>
      </c>
      <c r="ID1187" t="s">
        <v>0</v>
      </c>
      <c r="IE1187" t="s">
        <v>0</v>
      </c>
      <c r="IF1187">
        <v>7.7036999999999995</v>
      </c>
      <c r="IG1187">
        <v>42.375</v>
      </c>
      <c r="IH1187" t="s">
        <v>0</v>
      </c>
      <c r="II1187" t="s">
        <v>0</v>
      </c>
      <c r="IJ1187" t="s">
        <v>0</v>
      </c>
      <c r="IK1187" t="s">
        <v>0</v>
      </c>
      <c r="IL1187" t="s">
        <v>0</v>
      </c>
      <c r="IM1187">
        <v>35.429099999999998</v>
      </c>
      <c r="IN1187">
        <v>10.541700000000001</v>
      </c>
      <c r="IO1187" t="s">
        <v>0</v>
      </c>
      <c r="IP1187" t="s">
        <v>0</v>
      </c>
      <c r="IQ1187" t="s">
        <v>0</v>
      </c>
      <c r="IR1187" t="s">
        <v>0</v>
      </c>
      <c r="IS1187" t="s">
        <v>0</v>
      </c>
      <c r="IT1187" t="s">
        <v>0</v>
      </c>
      <c r="IU1187">
        <v>9.4375</v>
      </c>
      <c r="IV1187" t="s">
        <v>0</v>
      </c>
      <c r="IW1187">
        <v>5.1875</v>
      </c>
      <c r="IX1187" t="s">
        <v>0</v>
      </c>
      <c r="IY1187">
        <v>4.0285000000000002</v>
      </c>
      <c r="IZ1187" t="s">
        <v>0</v>
      </c>
      <c r="JA1187">
        <v>10.875</v>
      </c>
      <c r="JB1187" t="s">
        <v>0</v>
      </c>
      <c r="JC1187">
        <v>12.791700000000001</v>
      </c>
      <c r="JD1187" t="s">
        <v>0</v>
      </c>
      <c r="JE1187">
        <v>27.5</v>
      </c>
      <c r="JF1187">
        <v>15.9375</v>
      </c>
      <c r="JG1187" t="s">
        <v>0</v>
      </c>
      <c r="JH1187" t="s">
        <v>0</v>
      </c>
      <c r="JI1187">
        <v>8.1667000000000005</v>
      </c>
      <c r="JJ1187" t="s">
        <v>0</v>
      </c>
      <c r="JK1187">
        <v>25.736699999999999</v>
      </c>
      <c r="JL1187" t="s">
        <v>0</v>
      </c>
      <c r="JM1187" t="s">
        <v>0</v>
      </c>
      <c r="JN1187">
        <v>10.625</v>
      </c>
      <c r="JO1187">
        <v>3.1718999999999999</v>
      </c>
      <c r="JP1187">
        <v>5.7968999999999999</v>
      </c>
      <c r="JQ1187">
        <v>0.8488</v>
      </c>
      <c r="JR1187">
        <v>7.375</v>
      </c>
      <c r="JS1187">
        <v>8.5166000000000004</v>
      </c>
      <c r="JT1187" t="s">
        <v>0</v>
      </c>
      <c r="JU1187">
        <v>10</v>
      </c>
      <c r="JV1187">
        <v>3.8298999999999999</v>
      </c>
      <c r="JW1187" t="s">
        <v>0</v>
      </c>
      <c r="JX1187">
        <v>8.5617000000000001</v>
      </c>
      <c r="JY1187">
        <v>10.875</v>
      </c>
      <c r="JZ1187" t="s">
        <v>0</v>
      </c>
      <c r="KA1187">
        <v>12.2188</v>
      </c>
      <c r="KB1187" t="s">
        <v>0</v>
      </c>
      <c r="KC1187">
        <v>21.8125</v>
      </c>
      <c r="KD1187">
        <v>13.875</v>
      </c>
      <c r="KE1187">
        <v>4.4843999999999999</v>
      </c>
      <c r="KF1187" t="s">
        <v>0</v>
      </c>
      <c r="KG1187">
        <v>5.7778</v>
      </c>
      <c r="KH1187" t="s">
        <v>0</v>
      </c>
      <c r="KI1187" t="s">
        <v>0</v>
      </c>
      <c r="KJ1187" t="s">
        <v>0</v>
      </c>
      <c r="KK1187" t="s">
        <v>0</v>
      </c>
      <c r="KL1187">
        <v>10.1875</v>
      </c>
      <c r="KM1187" t="s">
        <v>0</v>
      </c>
      <c r="KN1187">
        <v>26.125</v>
      </c>
      <c r="KO1187" t="s">
        <v>0</v>
      </c>
      <c r="KP1187">
        <v>11.865</v>
      </c>
      <c r="KQ1187">
        <v>14.313000000000001</v>
      </c>
      <c r="KR1187" t="s">
        <v>0</v>
      </c>
      <c r="KS1187" t="s">
        <v>0</v>
      </c>
      <c r="KT1187" t="s">
        <v>0</v>
      </c>
      <c r="KU1187" t="s">
        <v>0</v>
      </c>
      <c r="KV1187">
        <v>5.3047000000000004</v>
      </c>
      <c r="KW1187" t="s">
        <v>0</v>
      </c>
      <c r="KX1187">
        <v>6.0937999999999999</v>
      </c>
      <c r="KY1187" t="s">
        <v>0</v>
      </c>
      <c r="KZ1187" t="s">
        <v>0</v>
      </c>
      <c r="LA1187" t="s">
        <v>0</v>
      </c>
      <c r="LB1187">
        <v>21.875</v>
      </c>
      <c r="LC1187">
        <v>14.583299999999999</v>
      </c>
      <c r="LD1187">
        <v>24.417999999999999</v>
      </c>
      <c r="LE1187" t="s">
        <v>0</v>
      </c>
      <c r="LF1187">
        <v>4.1951999999999998</v>
      </c>
      <c r="LG1187" t="s">
        <v>0</v>
      </c>
      <c r="LH1187" t="s">
        <v>0</v>
      </c>
      <c r="LI1187">
        <v>14.019399999999999</v>
      </c>
      <c r="LJ1187">
        <v>5.3497000000000003</v>
      </c>
      <c r="LK1187">
        <v>8.0936000000000003</v>
      </c>
      <c r="LL1187" t="s">
        <v>0</v>
      </c>
      <c r="LM1187" t="s">
        <v>0</v>
      </c>
      <c r="LN1187">
        <v>60.482500000000002</v>
      </c>
      <c r="LO1187" t="s">
        <v>0</v>
      </c>
      <c r="LP1187" t="s">
        <v>0</v>
      </c>
      <c r="LQ1187">
        <v>8.9687999999999999</v>
      </c>
      <c r="LR1187" t="s">
        <v>0</v>
      </c>
      <c r="LS1187">
        <v>6.3704000000000001</v>
      </c>
      <c r="LT1187">
        <v>7.3437999999999999</v>
      </c>
      <c r="LU1187" t="s">
        <v>0</v>
      </c>
      <c r="LV1187" t="s">
        <v>0</v>
      </c>
      <c r="LW1187">
        <v>15.3125</v>
      </c>
      <c r="LX1187">
        <v>40.25</v>
      </c>
      <c r="LY1187" t="s">
        <v>0</v>
      </c>
      <c r="LZ1187">
        <v>5.8452999999999999</v>
      </c>
      <c r="MA1187">
        <v>1.9647999999999999</v>
      </c>
      <c r="MB1187" t="s">
        <v>0</v>
      </c>
      <c r="MC1187" t="s">
        <v>0</v>
      </c>
      <c r="MD1187">
        <v>18.484000000000002</v>
      </c>
      <c r="ME1187" t="s">
        <v>0</v>
      </c>
      <c r="MF1187" t="s">
        <v>0</v>
      </c>
      <c r="MG1187" t="s">
        <v>0</v>
      </c>
      <c r="MH1187">
        <v>21.5</v>
      </c>
      <c r="MI1187" t="s">
        <v>0</v>
      </c>
      <c r="MJ1187" t="s">
        <v>0</v>
      </c>
      <c r="MK1187">
        <v>17.4375</v>
      </c>
      <c r="ML1187" t="s">
        <v>0</v>
      </c>
      <c r="MM1187" t="s">
        <v>0</v>
      </c>
      <c r="MN1187">
        <v>22.9375</v>
      </c>
      <c r="MO1187" t="s">
        <v>0</v>
      </c>
      <c r="MP1187" t="s">
        <v>0</v>
      </c>
      <c r="MQ1187" t="s">
        <v>0</v>
      </c>
      <c r="MR1187" t="s">
        <v>0</v>
      </c>
      <c r="MS1187">
        <v>3.9396</v>
      </c>
      <c r="MT1187">
        <v>6.3437999999999999</v>
      </c>
      <c r="MU1187" t="s">
        <v>0</v>
      </c>
      <c r="MV1187" t="s">
        <v>0</v>
      </c>
      <c r="MW1187">
        <v>9.5325000000000006</v>
      </c>
      <c r="MX1187" t="s">
        <v>0</v>
      </c>
      <c r="MY1187" t="s">
        <v>0</v>
      </c>
      <c r="MZ1187" t="s">
        <v>0</v>
      </c>
      <c r="NA1187" t="s">
        <v>0</v>
      </c>
      <c r="NB1187">
        <v>13.541700000000001</v>
      </c>
      <c r="NC1187">
        <v>13.375</v>
      </c>
      <c r="ND1187">
        <v>14.092000000000001</v>
      </c>
      <c r="NE1187">
        <v>5.1771000000000003</v>
      </c>
      <c r="NF1187" t="s">
        <v>0</v>
      </c>
      <c r="NG1187">
        <v>13.375</v>
      </c>
      <c r="NH1187">
        <v>3.0625</v>
      </c>
      <c r="NI1187">
        <v>13.0741</v>
      </c>
      <c r="NJ1187">
        <v>2.8906000000000001</v>
      </c>
      <c r="NK1187" t="s">
        <v>0</v>
      </c>
      <c r="NL1187">
        <v>7.625</v>
      </c>
      <c r="NM1187" t="s">
        <v>0</v>
      </c>
      <c r="NN1187" t="s">
        <v>0</v>
      </c>
      <c r="NO1187">
        <v>29.375</v>
      </c>
      <c r="NP1187" t="s">
        <v>0</v>
      </c>
      <c r="NQ1187">
        <v>17.375</v>
      </c>
      <c r="NR1187">
        <v>19.875</v>
      </c>
      <c r="NS1187">
        <v>9.4534000000000002</v>
      </c>
      <c r="NT1187" t="s">
        <v>0</v>
      </c>
      <c r="NU1187" t="s">
        <v>0</v>
      </c>
      <c r="NV1187" t="s">
        <v>0</v>
      </c>
      <c r="NW1187" t="s">
        <v>0</v>
      </c>
      <c r="NX1187">
        <v>21.5</v>
      </c>
      <c r="NY1187" t="s">
        <v>0</v>
      </c>
      <c r="NZ1187" t="s">
        <v>0</v>
      </c>
      <c r="OA1187" t="s">
        <v>0</v>
      </c>
      <c r="OB1187" t="s">
        <v>0</v>
      </c>
      <c r="OC1187" t="s">
        <v>0</v>
      </c>
      <c r="OD1187">
        <v>14.5</v>
      </c>
      <c r="OE1187" t="s">
        <v>0</v>
      </c>
      <c r="OF1187">
        <v>17.5</v>
      </c>
      <c r="OG1187" t="s">
        <v>0</v>
      </c>
      <c r="OH1187" t="s">
        <v>0</v>
      </c>
      <c r="OI1187">
        <v>3.6667000000000001</v>
      </c>
      <c r="OJ1187">
        <v>2.7406999999999999</v>
      </c>
      <c r="OK1187" t="s">
        <v>0</v>
      </c>
      <c r="OL1187" t="s">
        <v>0</v>
      </c>
      <c r="OM1187" t="s">
        <v>0</v>
      </c>
      <c r="ON1187">
        <v>2.1288999999999998</v>
      </c>
      <c r="OO1187" t="s">
        <v>0</v>
      </c>
      <c r="OP1187" t="s">
        <v>0</v>
      </c>
      <c r="OQ1187" t="s">
        <v>0</v>
      </c>
      <c r="OR1187">
        <v>31.75</v>
      </c>
      <c r="OS1187" t="s">
        <v>0</v>
      </c>
      <c r="OT1187" t="s">
        <v>0</v>
      </c>
      <c r="OU1187">
        <v>1.2778</v>
      </c>
      <c r="OV1187" t="s">
        <v>0</v>
      </c>
      <c r="OW1187">
        <v>16.125</v>
      </c>
      <c r="OX1187" t="s">
        <v>0</v>
      </c>
      <c r="OY1187">
        <v>26.055</v>
      </c>
      <c r="OZ1187">
        <v>13.7035</v>
      </c>
      <c r="PA1187" t="s">
        <v>0</v>
      </c>
      <c r="PB1187">
        <v>25.332999999999998</v>
      </c>
      <c r="PC1187" t="s">
        <v>0</v>
      </c>
      <c r="PD1187">
        <v>11.5716</v>
      </c>
      <c r="PE1187">
        <v>24.69</v>
      </c>
      <c r="PF1187">
        <v>8.8279999999999994</v>
      </c>
      <c r="PG1187" t="s">
        <v>0</v>
      </c>
      <c r="PH1187" t="s">
        <v>0</v>
      </c>
      <c r="PI1187" t="s">
        <v>0</v>
      </c>
      <c r="PJ1187" t="s">
        <v>0</v>
      </c>
      <c r="PK1187" t="s">
        <v>0</v>
      </c>
      <c r="PL1187">
        <v>19.812999999999999</v>
      </c>
      <c r="PM1187" t="s">
        <v>0</v>
      </c>
      <c r="PN1187" t="s">
        <v>0</v>
      </c>
      <c r="PO1187" t="s">
        <v>0</v>
      </c>
      <c r="PP1187">
        <v>5.75</v>
      </c>
      <c r="PQ1187">
        <v>21.9375</v>
      </c>
      <c r="PR1187" t="s">
        <v>0</v>
      </c>
      <c r="PS1187" t="s">
        <v>0</v>
      </c>
      <c r="PT1187" t="s">
        <v>0</v>
      </c>
      <c r="PU1187">
        <v>10.3125</v>
      </c>
      <c r="PV1187">
        <v>17.875</v>
      </c>
      <c r="PW1187">
        <v>6.8853999999999997</v>
      </c>
      <c r="PX1187">
        <v>4.6406000000000001</v>
      </c>
      <c r="PY1187">
        <v>0.60940000000000005</v>
      </c>
      <c r="PZ1187">
        <v>15.526</v>
      </c>
      <c r="QA1187" t="s">
        <v>0</v>
      </c>
      <c r="QB1187" t="s">
        <v>0</v>
      </c>
      <c r="QC1187" t="s">
        <v>0</v>
      </c>
      <c r="QD1187">
        <v>20.125</v>
      </c>
      <c r="QE1187" t="s">
        <v>0</v>
      </c>
      <c r="QF1187" t="s">
        <v>0</v>
      </c>
      <c r="QG1187" t="s">
        <v>0</v>
      </c>
      <c r="QH1187" t="s">
        <v>0</v>
      </c>
      <c r="QI1187">
        <v>4.9687999999999999</v>
      </c>
      <c r="QJ1187">
        <v>13.0625</v>
      </c>
      <c r="QK1187" t="s">
        <v>0</v>
      </c>
      <c r="QL1187" t="s">
        <v>0</v>
      </c>
      <c r="QM1187" t="s">
        <v>0</v>
      </c>
      <c r="QN1187">
        <v>12.8378</v>
      </c>
      <c r="QO1187">
        <v>3.5937999999999999</v>
      </c>
      <c r="QP1187" t="s">
        <v>0</v>
      </c>
      <c r="QQ1187">
        <v>5.641</v>
      </c>
      <c r="QR1187">
        <v>22.0625</v>
      </c>
      <c r="QS1187">
        <v>9.5609999999999999</v>
      </c>
      <c r="QT1187" t="s">
        <v>0</v>
      </c>
      <c r="QU1187" t="s">
        <v>0</v>
      </c>
      <c r="QV1187">
        <v>4.2180999999999997</v>
      </c>
      <c r="QW1187">
        <v>8.4529999999999994</v>
      </c>
      <c r="QX1187" t="s">
        <v>0</v>
      </c>
      <c r="QY1187">
        <v>3.5242</v>
      </c>
      <c r="QZ1187">
        <v>5.8533999999999997</v>
      </c>
      <c r="RA1187" t="s">
        <v>0</v>
      </c>
      <c r="RB1187" t="s">
        <v>0</v>
      </c>
      <c r="RC1187">
        <v>15.542</v>
      </c>
      <c r="RD1187">
        <v>12.7331</v>
      </c>
      <c r="RE1187" t="s">
        <v>0</v>
      </c>
      <c r="RF1187" t="s">
        <v>0</v>
      </c>
      <c r="RG1187" t="s">
        <v>0</v>
      </c>
      <c r="RH1187">
        <v>13.3817</v>
      </c>
      <c r="RI1187">
        <v>24.8736</v>
      </c>
      <c r="RJ1187" t="s">
        <v>0</v>
      </c>
      <c r="RK1187" t="s">
        <v>0</v>
      </c>
      <c r="RL1187">
        <v>4.4843999999999999</v>
      </c>
      <c r="RM1187">
        <v>7.25</v>
      </c>
      <c r="RN1187">
        <v>12.6875</v>
      </c>
      <c r="RO1187">
        <v>24.5</v>
      </c>
      <c r="RP1187">
        <v>6.4062999999999999</v>
      </c>
      <c r="RQ1187">
        <v>54</v>
      </c>
      <c r="RR1187" t="s">
        <v>0</v>
      </c>
      <c r="RS1187">
        <v>11.75</v>
      </c>
      <c r="RT1187">
        <v>7.9021999999999997</v>
      </c>
      <c r="RU1187">
        <v>12.875</v>
      </c>
      <c r="RV1187" t="s">
        <v>0</v>
      </c>
      <c r="RW1187" t="s">
        <v>0</v>
      </c>
      <c r="RX1187" t="s">
        <v>0</v>
      </c>
      <c r="RY1187">
        <v>17.291399999999999</v>
      </c>
      <c r="RZ1187" t="s">
        <v>0</v>
      </c>
      <c r="SA1187" t="s">
        <v>0</v>
      </c>
      <c r="SB1187">
        <v>21.1875</v>
      </c>
      <c r="SC1187" t="s">
        <v>0</v>
      </c>
      <c r="SD1187">
        <v>14.5938</v>
      </c>
      <c r="SE1187" t="s">
        <v>0</v>
      </c>
      <c r="SF1187">
        <v>44.6783</v>
      </c>
      <c r="SG1187" t="s">
        <v>0</v>
      </c>
      <c r="SH1187" t="s">
        <v>0</v>
      </c>
      <c r="SI1187" t="s">
        <v>0</v>
      </c>
      <c r="SJ1187" t="s">
        <v>0</v>
      </c>
      <c r="SK1187" t="s">
        <v>0</v>
      </c>
      <c r="SL1187" t="s">
        <v>0</v>
      </c>
      <c r="SM1187" t="s">
        <v>0</v>
      </c>
    </row>
    <row r="1188" spans="1:507" x14ac:dyDescent="0.3">
      <c r="A1188" s="1">
        <v>34535</v>
      </c>
      <c r="B1188" t="s">
        <v>0</v>
      </c>
      <c r="C1188" t="s">
        <v>0</v>
      </c>
      <c r="D1188" t="s">
        <v>0</v>
      </c>
      <c r="E1188" t="s">
        <v>0</v>
      </c>
      <c r="F1188" t="s">
        <v>0</v>
      </c>
      <c r="G1188" t="s">
        <v>0</v>
      </c>
      <c r="H1188" t="s">
        <v>0</v>
      </c>
      <c r="I1188">
        <v>6.2375999999999996</v>
      </c>
      <c r="J1188" t="s">
        <v>0</v>
      </c>
      <c r="K1188" t="s">
        <v>0</v>
      </c>
      <c r="L1188">
        <v>4.3541999999999996</v>
      </c>
      <c r="M1188">
        <v>11.055</v>
      </c>
      <c r="N1188">
        <v>10.293200000000001</v>
      </c>
      <c r="O1188" t="s">
        <v>0</v>
      </c>
      <c r="P1188" t="s">
        <v>0</v>
      </c>
      <c r="Q1188" t="s">
        <v>0</v>
      </c>
      <c r="R1188">
        <v>29.625</v>
      </c>
      <c r="S1188" t="s">
        <v>0</v>
      </c>
      <c r="T1188">
        <v>2.8332999999999999</v>
      </c>
      <c r="U1188" t="s">
        <v>0</v>
      </c>
      <c r="V1188">
        <v>241.26070000000001</v>
      </c>
      <c r="W1188" t="s">
        <v>0</v>
      </c>
      <c r="X1188" t="s">
        <v>0</v>
      </c>
      <c r="Y1188">
        <v>7.5625</v>
      </c>
      <c r="Z1188" t="s">
        <v>0</v>
      </c>
      <c r="AA1188">
        <v>8.5625</v>
      </c>
      <c r="AB1188" t="s">
        <v>0</v>
      </c>
      <c r="AC1188">
        <v>3.9062999999999999</v>
      </c>
      <c r="AD1188">
        <v>12.5625</v>
      </c>
      <c r="AE1188" t="s">
        <v>0</v>
      </c>
      <c r="AF1188" t="s">
        <v>0</v>
      </c>
      <c r="AG1188" t="s">
        <v>0</v>
      </c>
      <c r="AH1188" t="s">
        <v>0</v>
      </c>
      <c r="AI1188">
        <v>12.3125</v>
      </c>
      <c r="AJ1188" t="s">
        <v>0</v>
      </c>
      <c r="AK1188" t="s">
        <v>0</v>
      </c>
      <c r="AL1188" t="s">
        <v>0</v>
      </c>
      <c r="AM1188" t="s">
        <v>0</v>
      </c>
      <c r="AN1188" t="s">
        <v>0</v>
      </c>
      <c r="AO1188" t="s">
        <v>0</v>
      </c>
      <c r="AP1188" t="s">
        <v>0</v>
      </c>
      <c r="AQ1188" t="s">
        <v>0</v>
      </c>
      <c r="AR1188">
        <v>15</v>
      </c>
      <c r="AS1188" t="s">
        <v>0</v>
      </c>
      <c r="AT1188">
        <v>11.5801</v>
      </c>
      <c r="AU1188">
        <v>20.0502</v>
      </c>
      <c r="AV1188" t="s">
        <v>0</v>
      </c>
      <c r="AW1188" t="s">
        <v>0</v>
      </c>
      <c r="AX1188" t="s">
        <v>0</v>
      </c>
      <c r="AY1188" t="s">
        <v>0</v>
      </c>
      <c r="AZ1188">
        <v>18.125</v>
      </c>
      <c r="BA1188" t="s">
        <v>0</v>
      </c>
      <c r="BB1188">
        <v>20.913</v>
      </c>
      <c r="BC1188" t="s">
        <v>0</v>
      </c>
      <c r="BD1188">
        <v>15.5</v>
      </c>
      <c r="BE1188" t="s">
        <v>0</v>
      </c>
      <c r="BF1188">
        <v>7.8780999999999999</v>
      </c>
      <c r="BG1188">
        <v>23.5</v>
      </c>
      <c r="BH1188">
        <v>23.062999999999999</v>
      </c>
      <c r="BI1188">
        <v>13.4063</v>
      </c>
      <c r="BJ1188">
        <v>6.3712</v>
      </c>
      <c r="BK1188">
        <v>2.5278</v>
      </c>
      <c r="BL1188">
        <v>10.531000000000001</v>
      </c>
      <c r="BM1188">
        <v>4.2916999999999996</v>
      </c>
      <c r="BN1188">
        <v>2.9333</v>
      </c>
      <c r="BO1188" t="s">
        <v>0</v>
      </c>
      <c r="BP1188">
        <v>7.8837000000000002</v>
      </c>
      <c r="BQ1188" t="s">
        <v>0</v>
      </c>
      <c r="BR1188">
        <v>21.25</v>
      </c>
      <c r="BS1188" t="s">
        <v>0</v>
      </c>
      <c r="BT1188">
        <v>1.6093999999999999</v>
      </c>
      <c r="BU1188">
        <v>12.343400000000001</v>
      </c>
      <c r="BV1188" t="s">
        <v>0</v>
      </c>
      <c r="BW1188" t="s">
        <v>0</v>
      </c>
      <c r="BX1188">
        <v>3.4062999999999999</v>
      </c>
      <c r="BY1188">
        <v>3.4843999999999999</v>
      </c>
      <c r="BZ1188" t="s">
        <v>0</v>
      </c>
      <c r="CA1188">
        <v>50.768999999999998</v>
      </c>
      <c r="CB1188">
        <v>12.11</v>
      </c>
      <c r="CC1188" t="s">
        <v>0</v>
      </c>
      <c r="CD1188">
        <v>13.453099999999999</v>
      </c>
      <c r="CE1188">
        <v>8.4169999999999998</v>
      </c>
      <c r="CF1188" t="s">
        <v>0</v>
      </c>
      <c r="CG1188" t="s">
        <v>0</v>
      </c>
      <c r="CH1188" t="s">
        <v>0</v>
      </c>
      <c r="CI1188">
        <v>11.7188</v>
      </c>
      <c r="CJ1188">
        <v>2.9443999999999999</v>
      </c>
      <c r="CK1188" t="s">
        <v>0</v>
      </c>
      <c r="CL1188" t="s">
        <v>0</v>
      </c>
      <c r="CM1188" t="s">
        <v>0</v>
      </c>
      <c r="CN1188" t="s">
        <v>0</v>
      </c>
      <c r="CO1188" t="s">
        <v>0</v>
      </c>
      <c r="CP1188">
        <v>1.8646</v>
      </c>
      <c r="CQ1188" t="s">
        <v>0</v>
      </c>
      <c r="CR1188" t="s">
        <v>0</v>
      </c>
      <c r="CS1188">
        <v>8.0832999999999995</v>
      </c>
      <c r="CT1188" t="s">
        <v>0</v>
      </c>
      <c r="CU1188">
        <v>6.5312999999999999</v>
      </c>
      <c r="CV1188">
        <v>12</v>
      </c>
      <c r="CW1188">
        <v>19.333300000000001</v>
      </c>
      <c r="CX1188" t="s">
        <v>0</v>
      </c>
      <c r="CY1188" t="s">
        <v>0</v>
      </c>
      <c r="CZ1188" t="s">
        <v>0</v>
      </c>
      <c r="DA1188">
        <v>11.375</v>
      </c>
      <c r="DB1188">
        <v>21.875</v>
      </c>
      <c r="DC1188" t="s">
        <v>0</v>
      </c>
      <c r="DD1188">
        <v>13.964399999999999</v>
      </c>
      <c r="DE1188" t="s">
        <v>0</v>
      </c>
      <c r="DF1188">
        <v>1.7812999999999999</v>
      </c>
      <c r="DG1188">
        <v>2.0625</v>
      </c>
      <c r="DH1188">
        <v>12.7212</v>
      </c>
      <c r="DI1188" t="s">
        <v>0</v>
      </c>
      <c r="DJ1188" t="s">
        <v>0</v>
      </c>
      <c r="DK1188">
        <v>17.586099999999998</v>
      </c>
      <c r="DL1188" t="s">
        <v>0</v>
      </c>
      <c r="DM1188" t="s">
        <v>0</v>
      </c>
      <c r="DN1188" t="s">
        <v>0</v>
      </c>
      <c r="DO1188" t="s">
        <v>0</v>
      </c>
      <c r="DP1188">
        <v>6.1562999999999999</v>
      </c>
      <c r="DQ1188" t="s">
        <v>0</v>
      </c>
      <c r="DR1188">
        <v>11.166700000000001</v>
      </c>
      <c r="DS1188" t="s">
        <v>0</v>
      </c>
      <c r="DT1188" t="s">
        <v>0</v>
      </c>
      <c r="DU1188" t="s">
        <v>0</v>
      </c>
      <c r="DV1188">
        <v>8.2986000000000004</v>
      </c>
      <c r="DW1188">
        <v>22.25</v>
      </c>
      <c r="DX1188" t="s">
        <v>0</v>
      </c>
      <c r="DY1188">
        <v>17.9375</v>
      </c>
      <c r="DZ1188" t="s">
        <v>0</v>
      </c>
      <c r="EA1188">
        <v>32.2502</v>
      </c>
      <c r="EB1188">
        <v>11.729200000000001</v>
      </c>
      <c r="EC1188" t="s">
        <v>0</v>
      </c>
      <c r="ED1188" t="s">
        <v>0</v>
      </c>
      <c r="EE1188" t="s">
        <v>0</v>
      </c>
      <c r="EF1188" t="s">
        <v>0</v>
      </c>
      <c r="EG1188">
        <v>2.0724</v>
      </c>
      <c r="EH1188">
        <v>13.443899999999999</v>
      </c>
      <c r="EI1188" t="s">
        <v>0</v>
      </c>
      <c r="EJ1188" t="s">
        <v>0</v>
      </c>
      <c r="EK1188" t="s">
        <v>0</v>
      </c>
      <c r="EL1188" t="s">
        <v>0</v>
      </c>
      <c r="EM1188" t="s">
        <v>0</v>
      </c>
      <c r="EN1188">
        <v>9.8553999999999995</v>
      </c>
      <c r="EO1188" t="s">
        <v>0</v>
      </c>
      <c r="EP1188">
        <v>13.5</v>
      </c>
      <c r="EQ1188" t="s">
        <v>0</v>
      </c>
      <c r="ER1188">
        <v>25.375</v>
      </c>
      <c r="ES1188">
        <v>31.766500000000001</v>
      </c>
      <c r="ET1188" t="s">
        <v>0</v>
      </c>
      <c r="EU1188" t="s">
        <v>0</v>
      </c>
      <c r="EV1188" t="s">
        <v>0</v>
      </c>
      <c r="EW1188" t="s">
        <v>0</v>
      </c>
      <c r="EX1188" t="s">
        <v>0</v>
      </c>
      <c r="EY1188">
        <v>5.0937999999999999</v>
      </c>
      <c r="EZ1188">
        <v>27.75</v>
      </c>
      <c r="FA1188">
        <v>7.4160000000000004</v>
      </c>
      <c r="FB1188">
        <v>13</v>
      </c>
      <c r="FC1188" t="s">
        <v>0</v>
      </c>
      <c r="FD1188">
        <v>25.5625</v>
      </c>
      <c r="FE1188">
        <v>14.9688</v>
      </c>
      <c r="FF1188">
        <v>5.3125</v>
      </c>
      <c r="FG1188" t="s">
        <v>0</v>
      </c>
      <c r="FH1188">
        <v>15.625</v>
      </c>
      <c r="FI1188">
        <v>23.125</v>
      </c>
      <c r="FJ1188">
        <v>18.25</v>
      </c>
      <c r="FK1188" t="s">
        <v>0</v>
      </c>
      <c r="FL1188">
        <v>11.659700000000001</v>
      </c>
      <c r="FM1188">
        <v>25.375</v>
      </c>
      <c r="FN1188">
        <v>28</v>
      </c>
      <c r="FO1188" t="s">
        <v>0</v>
      </c>
      <c r="FP1188">
        <v>12.75</v>
      </c>
      <c r="FQ1188" t="s">
        <v>0</v>
      </c>
      <c r="FR1188" t="s">
        <v>0</v>
      </c>
      <c r="FS1188" t="s">
        <v>0</v>
      </c>
      <c r="FT1188">
        <v>20.335599999999999</v>
      </c>
      <c r="FU1188" t="s">
        <v>0</v>
      </c>
      <c r="FV1188" t="s">
        <v>0</v>
      </c>
      <c r="FW1188" t="s">
        <v>0</v>
      </c>
      <c r="FX1188" t="s">
        <v>0</v>
      </c>
      <c r="FY1188" t="s">
        <v>0</v>
      </c>
      <c r="FZ1188">
        <v>17.3125</v>
      </c>
      <c r="GA1188" t="s">
        <v>0</v>
      </c>
      <c r="GB1188" t="s">
        <v>0</v>
      </c>
      <c r="GC1188" t="s">
        <v>0</v>
      </c>
      <c r="GD1188" t="s">
        <v>0</v>
      </c>
      <c r="GE1188" t="s">
        <v>0</v>
      </c>
      <c r="GF1188" t="s">
        <v>0</v>
      </c>
      <c r="GG1188" t="s">
        <v>0</v>
      </c>
      <c r="GH1188" t="s">
        <v>0</v>
      </c>
      <c r="GI1188">
        <v>6.8484999999999996</v>
      </c>
      <c r="GJ1188" t="s">
        <v>0</v>
      </c>
      <c r="GK1188" t="s">
        <v>0</v>
      </c>
      <c r="GL1188" t="s">
        <v>0</v>
      </c>
      <c r="GM1188">
        <v>25.625</v>
      </c>
      <c r="GN1188" t="s">
        <v>0</v>
      </c>
      <c r="GO1188" t="s">
        <v>0</v>
      </c>
      <c r="GP1188" t="s">
        <v>0</v>
      </c>
      <c r="GQ1188">
        <v>10</v>
      </c>
      <c r="GR1188">
        <v>7.8102</v>
      </c>
      <c r="GS1188" t="s">
        <v>0</v>
      </c>
      <c r="GT1188">
        <v>10.5398</v>
      </c>
      <c r="GU1188">
        <v>7.3616000000000001</v>
      </c>
      <c r="GV1188">
        <v>8.82</v>
      </c>
      <c r="GW1188" t="s">
        <v>0</v>
      </c>
      <c r="GX1188" t="s">
        <v>0</v>
      </c>
      <c r="GY1188" t="s">
        <v>0</v>
      </c>
      <c r="GZ1188">
        <v>23.916699999999999</v>
      </c>
      <c r="HA1188" t="s">
        <v>0</v>
      </c>
      <c r="HB1188">
        <v>5.8704000000000001</v>
      </c>
      <c r="HC1188" t="s">
        <v>0</v>
      </c>
      <c r="HD1188" t="s">
        <v>0</v>
      </c>
      <c r="HE1188">
        <v>32.75</v>
      </c>
      <c r="HF1188">
        <v>8.3091000000000008</v>
      </c>
      <c r="HG1188" t="s">
        <v>0</v>
      </c>
      <c r="HH1188" t="s">
        <v>0</v>
      </c>
      <c r="HI1188" t="s">
        <v>0</v>
      </c>
      <c r="HJ1188" t="s">
        <v>0</v>
      </c>
      <c r="HK1188">
        <v>9.4719999999999995</v>
      </c>
      <c r="HL1188">
        <v>17.166699999999999</v>
      </c>
      <c r="HM1188" t="s">
        <v>0</v>
      </c>
      <c r="HN1188" t="s">
        <v>0</v>
      </c>
      <c r="HO1188" t="s">
        <v>0</v>
      </c>
      <c r="HP1188" t="s">
        <v>0</v>
      </c>
      <c r="HQ1188">
        <v>6.2031000000000001</v>
      </c>
      <c r="HR1188" t="s">
        <v>0</v>
      </c>
      <c r="HS1188">
        <v>17.254999999999999</v>
      </c>
      <c r="HT1188">
        <v>4.9878999999999998</v>
      </c>
      <c r="HU1188" t="s">
        <v>0</v>
      </c>
      <c r="HV1188">
        <v>3.3050000000000002</v>
      </c>
      <c r="HW1188">
        <v>9.6562999999999999</v>
      </c>
      <c r="HX1188">
        <v>2.7656000000000001</v>
      </c>
      <c r="HY1188" t="s">
        <v>0</v>
      </c>
      <c r="HZ1188">
        <v>8.6307000000000009</v>
      </c>
      <c r="IA1188">
        <v>10.5313</v>
      </c>
      <c r="IB1188">
        <v>17</v>
      </c>
      <c r="IC1188">
        <v>13.9063</v>
      </c>
      <c r="ID1188" t="s">
        <v>0</v>
      </c>
      <c r="IE1188" t="s">
        <v>0</v>
      </c>
      <c r="IF1188">
        <v>7.6790000000000003</v>
      </c>
      <c r="IG1188">
        <v>41.75</v>
      </c>
      <c r="IH1188" t="s">
        <v>0</v>
      </c>
      <c r="II1188" t="s">
        <v>0</v>
      </c>
      <c r="IJ1188" t="s">
        <v>0</v>
      </c>
      <c r="IK1188" t="s">
        <v>0</v>
      </c>
      <c r="IL1188" t="s">
        <v>0</v>
      </c>
      <c r="IM1188">
        <v>35.429099999999998</v>
      </c>
      <c r="IN1188">
        <v>10.5</v>
      </c>
      <c r="IO1188" t="s">
        <v>0</v>
      </c>
      <c r="IP1188" t="s">
        <v>0</v>
      </c>
      <c r="IQ1188" t="s">
        <v>0</v>
      </c>
      <c r="IR1188" t="s">
        <v>0</v>
      </c>
      <c r="IS1188" t="s">
        <v>0</v>
      </c>
      <c r="IT1188" t="s">
        <v>0</v>
      </c>
      <c r="IU1188">
        <v>9.4687999999999999</v>
      </c>
      <c r="IV1188" t="s">
        <v>0</v>
      </c>
      <c r="IW1188">
        <v>5.2187999999999999</v>
      </c>
      <c r="IX1188" t="s">
        <v>0</v>
      </c>
      <c r="IY1188">
        <v>3.972</v>
      </c>
      <c r="IZ1188" t="s">
        <v>0</v>
      </c>
      <c r="JA1188">
        <v>11.1563</v>
      </c>
      <c r="JB1188" t="s">
        <v>0</v>
      </c>
      <c r="JC1188">
        <v>12.541700000000001</v>
      </c>
      <c r="JD1188" t="s">
        <v>0</v>
      </c>
      <c r="JE1188">
        <v>27.1875</v>
      </c>
      <c r="JF1188">
        <v>16.0625</v>
      </c>
      <c r="JG1188" t="s">
        <v>0</v>
      </c>
      <c r="JH1188" t="s">
        <v>0</v>
      </c>
      <c r="JI1188">
        <v>8.1943999999999999</v>
      </c>
      <c r="JJ1188" t="s">
        <v>0</v>
      </c>
      <c r="JK1188">
        <v>25.56</v>
      </c>
      <c r="JL1188" t="s">
        <v>0</v>
      </c>
      <c r="JM1188" t="s">
        <v>0</v>
      </c>
      <c r="JN1188">
        <v>10.5313</v>
      </c>
      <c r="JO1188">
        <v>3.1562999999999999</v>
      </c>
      <c r="JP1188">
        <v>5.7968999999999999</v>
      </c>
      <c r="JQ1188">
        <v>0.82</v>
      </c>
      <c r="JR1188">
        <v>7.3333000000000004</v>
      </c>
      <c r="JS1188">
        <v>8.5166000000000004</v>
      </c>
      <c r="JT1188" t="s">
        <v>0</v>
      </c>
      <c r="JU1188">
        <v>9.9687999999999999</v>
      </c>
      <c r="JV1188">
        <v>3.5891999999999999</v>
      </c>
      <c r="JW1188" t="s">
        <v>0</v>
      </c>
      <c r="JX1188">
        <v>8.6377000000000006</v>
      </c>
      <c r="JY1188">
        <v>10.5</v>
      </c>
      <c r="JZ1188" t="s">
        <v>0</v>
      </c>
      <c r="KA1188">
        <v>12.1563</v>
      </c>
      <c r="KB1188" t="s">
        <v>0</v>
      </c>
      <c r="KC1188">
        <v>21.75</v>
      </c>
      <c r="KD1188">
        <v>13.9375</v>
      </c>
      <c r="KE1188">
        <v>4.4375</v>
      </c>
      <c r="KF1188" t="s">
        <v>0</v>
      </c>
      <c r="KG1188">
        <v>5.6543000000000001</v>
      </c>
      <c r="KH1188" t="s">
        <v>0</v>
      </c>
      <c r="KI1188" t="s">
        <v>0</v>
      </c>
      <c r="KJ1188" t="s">
        <v>0</v>
      </c>
      <c r="KK1188" t="s">
        <v>0</v>
      </c>
      <c r="KL1188">
        <v>9.9375</v>
      </c>
      <c r="KM1188" t="s">
        <v>0</v>
      </c>
      <c r="KN1188">
        <v>25.875</v>
      </c>
      <c r="KO1188" t="s">
        <v>0</v>
      </c>
      <c r="KP1188">
        <v>11.700200000000001</v>
      </c>
      <c r="KQ1188">
        <v>14.063000000000001</v>
      </c>
      <c r="KR1188" t="s">
        <v>0</v>
      </c>
      <c r="KS1188" t="s">
        <v>0</v>
      </c>
      <c r="KT1188" t="s">
        <v>0</v>
      </c>
      <c r="KU1188" t="s">
        <v>0</v>
      </c>
      <c r="KV1188">
        <v>5.2733999999999996</v>
      </c>
      <c r="KW1188" t="s">
        <v>0</v>
      </c>
      <c r="KX1188">
        <v>6.4687999999999999</v>
      </c>
      <c r="KY1188" t="s">
        <v>0</v>
      </c>
      <c r="KZ1188" t="s">
        <v>0</v>
      </c>
      <c r="LA1188" t="s">
        <v>0</v>
      </c>
      <c r="LB1188">
        <v>22</v>
      </c>
      <c r="LC1188">
        <v>14.4375</v>
      </c>
      <c r="LD1188">
        <v>24.658999999999999</v>
      </c>
      <c r="LE1188" t="s">
        <v>0</v>
      </c>
      <c r="LF1188">
        <v>4.1662999999999997</v>
      </c>
      <c r="LG1188" t="s">
        <v>0</v>
      </c>
      <c r="LH1188" t="s">
        <v>0</v>
      </c>
      <c r="LI1188">
        <v>13.9011</v>
      </c>
      <c r="LJ1188">
        <v>5.3117999999999999</v>
      </c>
      <c r="LK1188">
        <v>7.9638999999999998</v>
      </c>
      <c r="LL1188" t="s">
        <v>0</v>
      </c>
      <c r="LM1188" t="s">
        <v>0</v>
      </c>
      <c r="LN1188">
        <v>60.329799999999999</v>
      </c>
      <c r="LO1188" t="s">
        <v>0</v>
      </c>
      <c r="LP1188" t="s">
        <v>0</v>
      </c>
      <c r="LQ1188">
        <v>8.7812999999999999</v>
      </c>
      <c r="LR1188" t="s">
        <v>0</v>
      </c>
      <c r="LS1188">
        <v>6.5184999999999995</v>
      </c>
      <c r="LT1188">
        <v>7.1875</v>
      </c>
      <c r="LU1188" t="s">
        <v>0</v>
      </c>
      <c r="LV1188" t="s">
        <v>0</v>
      </c>
      <c r="LW1188">
        <v>15.3125</v>
      </c>
      <c r="LX1188">
        <v>40.25</v>
      </c>
      <c r="LY1188" t="s">
        <v>0</v>
      </c>
      <c r="LZ1188">
        <v>5.7469999999999999</v>
      </c>
      <c r="MA1188">
        <v>1.9687999999999999</v>
      </c>
      <c r="MB1188" t="s">
        <v>0</v>
      </c>
      <c r="MC1188" t="s">
        <v>0</v>
      </c>
      <c r="MD1188">
        <v>18.427</v>
      </c>
      <c r="ME1188" t="s">
        <v>0</v>
      </c>
      <c r="MF1188" t="s">
        <v>0</v>
      </c>
      <c r="MG1188" t="s">
        <v>0</v>
      </c>
      <c r="MH1188">
        <v>21.458300000000001</v>
      </c>
      <c r="MI1188" t="s">
        <v>0</v>
      </c>
      <c r="MJ1188" t="s">
        <v>0</v>
      </c>
      <c r="MK1188">
        <v>17.406300000000002</v>
      </c>
      <c r="ML1188" t="s">
        <v>0</v>
      </c>
      <c r="MM1188" t="s">
        <v>0</v>
      </c>
      <c r="MN1188">
        <v>22.6875</v>
      </c>
      <c r="MO1188" t="s">
        <v>0</v>
      </c>
      <c r="MP1188" t="s">
        <v>0</v>
      </c>
      <c r="MQ1188" t="s">
        <v>0</v>
      </c>
      <c r="MR1188" t="s">
        <v>0</v>
      </c>
      <c r="MS1188">
        <v>3.9396</v>
      </c>
      <c r="MT1188">
        <v>6.1718999999999999</v>
      </c>
      <c r="MU1188" t="s">
        <v>0</v>
      </c>
      <c r="MV1188" t="s">
        <v>0</v>
      </c>
      <c r="MW1188">
        <v>9.5325000000000006</v>
      </c>
      <c r="MX1188" t="s">
        <v>0</v>
      </c>
      <c r="MY1188" t="s">
        <v>0</v>
      </c>
      <c r="MZ1188" t="s">
        <v>0</v>
      </c>
      <c r="NA1188" t="s">
        <v>0</v>
      </c>
      <c r="NB1188">
        <v>13.541700000000001</v>
      </c>
      <c r="NC1188">
        <v>13.3125</v>
      </c>
      <c r="ND1188">
        <v>14.034000000000001</v>
      </c>
      <c r="NE1188">
        <v>5.0103999999999997</v>
      </c>
      <c r="NF1188" t="s">
        <v>0</v>
      </c>
      <c r="NG1188">
        <v>13.375</v>
      </c>
      <c r="NH1188">
        <v>3.0520999999999998</v>
      </c>
      <c r="NI1188">
        <v>13.037000000000001</v>
      </c>
      <c r="NJ1188">
        <v>2.8125</v>
      </c>
      <c r="NK1188" t="s">
        <v>0</v>
      </c>
      <c r="NL1188">
        <v>7.5625</v>
      </c>
      <c r="NM1188" t="s">
        <v>0</v>
      </c>
      <c r="NN1188" t="s">
        <v>0</v>
      </c>
      <c r="NO1188">
        <v>28.625</v>
      </c>
      <c r="NP1188" t="s">
        <v>0</v>
      </c>
      <c r="NQ1188">
        <v>17.5</v>
      </c>
      <c r="NR1188">
        <v>19.75</v>
      </c>
      <c r="NS1188">
        <v>9.4534000000000002</v>
      </c>
      <c r="NT1188" t="s">
        <v>0</v>
      </c>
      <c r="NU1188" t="s">
        <v>0</v>
      </c>
      <c r="NV1188" t="s">
        <v>0</v>
      </c>
      <c r="NW1188" t="s">
        <v>0</v>
      </c>
      <c r="NX1188">
        <v>21.5</v>
      </c>
      <c r="NY1188" t="s">
        <v>0</v>
      </c>
      <c r="NZ1188" t="s">
        <v>0</v>
      </c>
      <c r="OA1188" t="s">
        <v>0</v>
      </c>
      <c r="OB1188" t="s">
        <v>0</v>
      </c>
      <c r="OC1188" t="s">
        <v>0</v>
      </c>
      <c r="OD1188">
        <v>14.4375</v>
      </c>
      <c r="OE1188" t="s">
        <v>0</v>
      </c>
      <c r="OF1188">
        <v>17.5</v>
      </c>
      <c r="OG1188" t="s">
        <v>0</v>
      </c>
      <c r="OH1188" t="s">
        <v>0</v>
      </c>
      <c r="OI1188">
        <v>3.6667000000000001</v>
      </c>
      <c r="OJ1188">
        <v>2.7160000000000002</v>
      </c>
      <c r="OK1188" t="s">
        <v>0</v>
      </c>
      <c r="OL1188" t="s">
        <v>0</v>
      </c>
      <c r="OM1188" t="s">
        <v>0</v>
      </c>
      <c r="ON1188">
        <v>2.1288999999999998</v>
      </c>
      <c r="OO1188" t="s">
        <v>0</v>
      </c>
      <c r="OP1188" t="s">
        <v>0</v>
      </c>
      <c r="OQ1188" t="s">
        <v>0</v>
      </c>
      <c r="OR1188">
        <v>31.25</v>
      </c>
      <c r="OS1188" t="s">
        <v>0</v>
      </c>
      <c r="OT1188" t="s">
        <v>0</v>
      </c>
      <c r="OU1188">
        <v>1.2778</v>
      </c>
      <c r="OV1188" t="s">
        <v>0</v>
      </c>
      <c r="OW1188">
        <v>16.062999999999999</v>
      </c>
      <c r="OX1188" t="s">
        <v>0</v>
      </c>
      <c r="OY1188">
        <v>25.923000000000002</v>
      </c>
      <c r="OZ1188">
        <v>13.731400000000001</v>
      </c>
      <c r="PA1188" t="s">
        <v>0</v>
      </c>
      <c r="PB1188">
        <v>24.75</v>
      </c>
      <c r="PC1188" t="s">
        <v>0</v>
      </c>
      <c r="PD1188">
        <v>11.6478</v>
      </c>
      <c r="PE1188">
        <v>24.802</v>
      </c>
      <c r="PF1188">
        <v>8.7029999999999994</v>
      </c>
      <c r="PG1188" t="s">
        <v>0</v>
      </c>
      <c r="PH1188" t="s">
        <v>0</v>
      </c>
      <c r="PI1188" t="s">
        <v>0</v>
      </c>
      <c r="PJ1188" t="s">
        <v>0</v>
      </c>
      <c r="PK1188" t="s">
        <v>0</v>
      </c>
      <c r="PL1188">
        <v>20.187999999999999</v>
      </c>
      <c r="PM1188" t="s">
        <v>0</v>
      </c>
      <c r="PN1188" t="s">
        <v>0</v>
      </c>
      <c r="PO1188" t="s">
        <v>0</v>
      </c>
      <c r="PP1188">
        <v>5.75</v>
      </c>
      <c r="PQ1188">
        <v>21.6875</v>
      </c>
      <c r="PR1188" t="s">
        <v>0</v>
      </c>
      <c r="PS1188" t="s">
        <v>0</v>
      </c>
      <c r="PT1188" t="s">
        <v>0</v>
      </c>
      <c r="PU1188">
        <v>10.3125</v>
      </c>
      <c r="PV1188">
        <v>18.062999999999999</v>
      </c>
      <c r="PW1188">
        <v>6.8646000000000003</v>
      </c>
      <c r="PX1188">
        <v>4.6875</v>
      </c>
      <c r="PY1188">
        <v>0.62109999999999999</v>
      </c>
      <c r="PZ1188">
        <v>15.335000000000001</v>
      </c>
      <c r="QA1188" t="s">
        <v>0</v>
      </c>
      <c r="QB1188" t="s">
        <v>0</v>
      </c>
      <c r="QC1188" t="s">
        <v>0</v>
      </c>
      <c r="QD1188">
        <v>20.125</v>
      </c>
      <c r="QE1188" t="s">
        <v>0</v>
      </c>
      <c r="QF1188" t="s">
        <v>0</v>
      </c>
      <c r="QG1188" t="s">
        <v>0</v>
      </c>
      <c r="QH1188" t="s">
        <v>0</v>
      </c>
      <c r="QI1188">
        <v>4.7891000000000004</v>
      </c>
      <c r="QJ1188">
        <v>13</v>
      </c>
      <c r="QK1188" t="s">
        <v>0</v>
      </c>
      <c r="QL1188" t="s">
        <v>0</v>
      </c>
      <c r="QM1188" t="s">
        <v>0</v>
      </c>
      <c r="QN1188">
        <v>12.8378</v>
      </c>
      <c r="QO1188">
        <v>3.5625</v>
      </c>
      <c r="QP1188" t="s">
        <v>0</v>
      </c>
      <c r="QQ1188">
        <v>5.4690000000000003</v>
      </c>
      <c r="QR1188">
        <v>22.25</v>
      </c>
      <c r="QS1188">
        <v>9.5820000000000007</v>
      </c>
      <c r="QT1188" t="s">
        <v>0</v>
      </c>
      <c r="QU1188" t="s">
        <v>0</v>
      </c>
      <c r="QV1188">
        <v>4.2043999999999997</v>
      </c>
      <c r="QW1188">
        <v>8.2970000000000006</v>
      </c>
      <c r="QX1188" t="s">
        <v>0</v>
      </c>
      <c r="QY1188">
        <v>3.4863</v>
      </c>
      <c r="QZ1188">
        <v>5.9268999999999998</v>
      </c>
      <c r="RA1188" t="s">
        <v>0</v>
      </c>
      <c r="RB1188" t="s">
        <v>0</v>
      </c>
      <c r="RC1188">
        <v>15.458</v>
      </c>
      <c r="RD1188">
        <v>12.6462</v>
      </c>
      <c r="RE1188" t="s">
        <v>0</v>
      </c>
      <c r="RF1188" t="s">
        <v>0</v>
      </c>
      <c r="RG1188" t="s">
        <v>0</v>
      </c>
      <c r="RH1188">
        <v>13.4262</v>
      </c>
      <c r="RI1188">
        <v>25.0977</v>
      </c>
      <c r="RJ1188" t="s">
        <v>0</v>
      </c>
      <c r="RK1188" t="s">
        <v>0</v>
      </c>
      <c r="RL1188">
        <v>4.5312999999999999</v>
      </c>
      <c r="RM1188">
        <v>6.875</v>
      </c>
      <c r="RN1188">
        <v>12.5</v>
      </c>
      <c r="RO1188">
        <v>24.75</v>
      </c>
      <c r="RP1188">
        <v>6.4062999999999999</v>
      </c>
      <c r="RQ1188">
        <v>53</v>
      </c>
      <c r="RR1188" t="s">
        <v>0</v>
      </c>
      <c r="RS1188">
        <v>11.75</v>
      </c>
      <c r="RT1188">
        <v>7.7460000000000004</v>
      </c>
      <c r="RU1188">
        <v>12.75</v>
      </c>
      <c r="RV1188" t="s">
        <v>0</v>
      </c>
      <c r="RW1188" t="s">
        <v>0</v>
      </c>
      <c r="RX1188" t="s">
        <v>0</v>
      </c>
      <c r="RY1188">
        <v>17.035599999999999</v>
      </c>
      <c r="RZ1188" t="s">
        <v>0</v>
      </c>
      <c r="SA1188" t="s">
        <v>0</v>
      </c>
      <c r="SB1188">
        <v>21</v>
      </c>
      <c r="SC1188" t="s">
        <v>0</v>
      </c>
      <c r="SD1188">
        <v>14.625</v>
      </c>
      <c r="SE1188" t="s">
        <v>0</v>
      </c>
      <c r="SF1188">
        <v>44.733199999999997</v>
      </c>
      <c r="SG1188" t="s">
        <v>0</v>
      </c>
      <c r="SH1188" t="s">
        <v>0</v>
      </c>
      <c r="SI1188" t="s">
        <v>0</v>
      </c>
      <c r="SJ1188" t="s">
        <v>0</v>
      </c>
      <c r="SK1188" t="s">
        <v>0</v>
      </c>
      <c r="SL1188" t="s">
        <v>0</v>
      </c>
      <c r="SM1188" t="s">
        <v>0</v>
      </c>
    </row>
    <row r="1189" spans="1:507" x14ac:dyDescent="0.3">
      <c r="A1189" s="1">
        <v>34536</v>
      </c>
      <c r="B1189" t="s">
        <v>0</v>
      </c>
      <c r="C1189" t="s">
        <v>0</v>
      </c>
      <c r="D1189" t="s">
        <v>0</v>
      </c>
      <c r="E1189" t="s">
        <v>0</v>
      </c>
      <c r="F1189" t="s">
        <v>0</v>
      </c>
      <c r="G1189" t="s">
        <v>0</v>
      </c>
      <c r="H1189" t="s">
        <v>0</v>
      </c>
      <c r="I1189">
        <v>6.2655000000000003</v>
      </c>
      <c r="J1189" t="s">
        <v>0</v>
      </c>
      <c r="K1189" t="s">
        <v>0</v>
      </c>
      <c r="L1189">
        <v>4.2916999999999996</v>
      </c>
      <c r="M1189">
        <v>10.9422</v>
      </c>
      <c r="N1189">
        <v>10.244</v>
      </c>
      <c r="O1189" t="s">
        <v>0</v>
      </c>
      <c r="P1189" t="s">
        <v>0</v>
      </c>
      <c r="Q1189" t="s">
        <v>0</v>
      </c>
      <c r="R1189">
        <v>29.875</v>
      </c>
      <c r="S1189" t="s">
        <v>0</v>
      </c>
      <c r="T1189">
        <v>2.8332999999999999</v>
      </c>
      <c r="U1189" t="s">
        <v>0</v>
      </c>
      <c r="V1189">
        <v>240.26779999999999</v>
      </c>
      <c r="W1189" t="s">
        <v>0</v>
      </c>
      <c r="X1189" t="s">
        <v>0</v>
      </c>
      <c r="Y1189">
        <v>7.5312999999999999</v>
      </c>
      <c r="Z1189" t="s">
        <v>0</v>
      </c>
      <c r="AA1189">
        <v>8.5625</v>
      </c>
      <c r="AB1189" t="s">
        <v>0</v>
      </c>
      <c r="AC1189">
        <v>3.8437999999999999</v>
      </c>
      <c r="AD1189">
        <v>13.0625</v>
      </c>
      <c r="AE1189" t="s">
        <v>0</v>
      </c>
      <c r="AF1189" t="s">
        <v>0</v>
      </c>
      <c r="AG1189" t="s">
        <v>0</v>
      </c>
      <c r="AH1189" t="s">
        <v>0</v>
      </c>
      <c r="AI1189">
        <v>12.9375</v>
      </c>
      <c r="AJ1189" t="s">
        <v>0</v>
      </c>
      <c r="AK1189" t="s">
        <v>0</v>
      </c>
      <c r="AL1189" t="s">
        <v>0</v>
      </c>
      <c r="AM1189" t="s">
        <v>0</v>
      </c>
      <c r="AN1189" t="s">
        <v>0</v>
      </c>
      <c r="AO1189" t="s">
        <v>0</v>
      </c>
      <c r="AP1189" t="s">
        <v>0</v>
      </c>
      <c r="AQ1189" t="s">
        <v>0</v>
      </c>
      <c r="AR1189">
        <v>15</v>
      </c>
      <c r="AS1189" t="s">
        <v>0</v>
      </c>
      <c r="AT1189">
        <v>11.4177</v>
      </c>
      <c r="AU1189">
        <v>20.108000000000001</v>
      </c>
      <c r="AV1189" t="s">
        <v>0</v>
      </c>
      <c r="AW1189" t="s">
        <v>0</v>
      </c>
      <c r="AX1189" t="s">
        <v>0</v>
      </c>
      <c r="AY1189" t="s">
        <v>0</v>
      </c>
      <c r="AZ1189">
        <v>18</v>
      </c>
      <c r="BA1189" t="s">
        <v>0</v>
      </c>
      <c r="BB1189">
        <v>21.154</v>
      </c>
      <c r="BC1189" t="s">
        <v>0</v>
      </c>
      <c r="BD1189">
        <v>15.375</v>
      </c>
      <c r="BE1189" t="s">
        <v>0</v>
      </c>
      <c r="BF1189">
        <v>7.7686999999999999</v>
      </c>
      <c r="BG1189">
        <v>23.375</v>
      </c>
      <c r="BH1189">
        <v>23</v>
      </c>
      <c r="BI1189">
        <v>13.4688</v>
      </c>
      <c r="BJ1189">
        <v>6.4013999999999998</v>
      </c>
      <c r="BK1189">
        <v>2.5832999999999999</v>
      </c>
      <c r="BL1189">
        <v>10.5</v>
      </c>
      <c r="BM1189">
        <v>4.2916999999999996</v>
      </c>
      <c r="BN1189">
        <v>2.9733000000000001</v>
      </c>
      <c r="BO1189" t="s">
        <v>0</v>
      </c>
      <c r="BP1189">
        <v>7.9831000000000003</v>
      </c>
      <c r="BQ1189" t="s">
        <v>0</v>
      </c>
      <c r="BR1189">
        <v>21.125</v>
      </c>
      <c r="BS1189" t="s">
        <v>0</v>
      </c>
      <c r="BT1189">
        <v>1.5937999999999999</v>
      </c>
      <c r="BU1189">
        <v>12.254099999999999</v>
      </c>
      <c r="BV1189" t="s">
        <v>0</v>
      </c>
      <c r="BW1189" t="s">
        <v>0</v>
      </c>
      <c r="BX1189">
        <v>3.4687999999999999</v>
      </c>
      <c r="BY1189">
        <v>3.5312999999999999</v>
      </c>
      <c r="BZ1189" t="s">
        <v>0</v>
      </c>
      <c r="CA1189">
        <v>51.348100000000002</v>
      </c>
      <c r="CB1189">
        <v>12.304500000000001</v>
      </c>
      <c r="CC1189" t="s">
        <v>0</v>
      </c>
      <c r="CD1189">
        <v>13.296900000000001</v>
      </c>
      <c r="CE1189">
        <v>7.75</v>
      </c>
      <c r="CF1189" t="s">
        <v>0</v>
      </c>
      <c r="CG1189" t="s">
        <v>0</v>
      </c>
      <c r="CH1189" t="s">
        <v>0</v>
      </c>
      <c r="CI1189">
        <v>11.7188</v>
      </c>
      <c r="CJ1189">
        <v>3.1389</v>
      </c>
      <c r="CK1189" t="s">
        <v>0</v>
      </c>
      <c r="CL1189" t="s">
        <v>0</v>
      </c>
      <c r="CM1189" t="s">
        <v>0</v>
      </c>
      <c r="CN1189" t="s">
        <v>0</v>
      </c>
      <c r="CO1189" t="s">
        <v>0</v>
      </c>
      <c r="CP1189">
        <v>1.8646</v>
      </c>
      <c r="CQ1189" t="s">
        <v>0</v>
      </c>
      <c r="CR1189" t="s">
        <v>0</v>
      </c>
      <c r="CS1189">
        <v>8.1527999999999992</v>
      </c>
      <c r="CT1189" t="s">
        <v>0</v>
      </c>
      <c r="CU1189">
        <v>6.3125</v>
      </c>
      <c r="CV1189">
        <v>12.125</v>
      </c>
      <c r="CW1189">
        <v>19.25</v>
      </c>
      <c r="CX1189" t="s">
        <v>0</v>
      </c>
      <c r="CY1189" t="s">
        <v>0</v>
      </c>
      <c r="CZ1189" t="s">
        <v>0</v>
      </c>
      <c r="DA1189">
        <v>10.718999999999999</v>
      </c>
      <c r="DB1189">
        <v>21.75</v>
      </c>
      <c r="DC1189" t="s">
        <v>0</v>
      </c>
      <c r="DD1189">
        <v>13.8628</v>
      </c>
      <c r="DE1189" t="s">
        <v>0</v>
      </c>
      <c r="DF1189">
        <v>1.7396</v>
      </c>
      <c r="DG1189">
        <v>2.25</v>
      </c>
      <c r="DH1189">
        <v>12.7212</v>
      </c>
      <c r="DI1189" t="s">
        <v>0</v>
      </c>
      <c r="DJ1189" t="s">
        <v>0</v>
      </c>
      <c r="DK1189">
        <v>17.7058</v>
      </c>
      <c r="DL1189" t="s">
        <v>0</v>
      </c>
      <c r="DM1189" t="s">
        <v>0</v>
      </c>
      <c r="DN1189" t="s">
        <v>0</v>
      </c>
      <c r="DO1189" t="s">
        <v>0</v>
      </c>
      <c r="DP1189">
        <v>6.125</v>
      </c>
      <c r="DQ1189" t="s">
        <v>0</v>
      </c>
      <c r="DR1189">
        <v>11.222200000000001</v>
      </c>
      <c r="DS1189" t="s">
        <v>0</v>
      </c>
      <c r="DT1189" t="s">
        <v>0</v>
      </c>
      <c r="DU1189" t="s">
        <v>0</v>
      </c>
      <c r="DV1189">
        <v>8.4608000000000008</v>
      </c>
      <c r="DW1189">
        <v>22</v>
      </c>
      <c r="DX1189" t="s">
        <v>0</v>
      </c>
      <c r="DY1189">
        <v>17.875</v>
      </c>
      <c r="DZ1189" t="s">
        <v>0</v>
      </c>
      <c r="EA1189">
        <v>32.072400000000002</v>
      </c>
      <c r="EB1189">
        <v>11.625</v>
      </c>
      <c r="EC1189" t="s">
        <v>0</v>
      </c>
      <c r="ED1189" t="s">
        <v>0</v>
      </c>
      <c r="EE1189" t="s">
        <v>0</v>
      </c>
      <c r="EF1189" t="s">
        <v>0</v>
      </c>
      <c r="EG1189">
        <v>2.0901999999999998</v>
      </c>
      <c r="EH1189">
        <v>13.6083</v>
      </c>
      <c r="EI1189" t="s">
        <v>0</v>
      </c>
      <c r="EJ1189" t="s">
        <v>0</v>
      </c>
      <c r="EK1189" t="s">
        <v>0</v>
      </c>
      <c r="EL1189" t="s">
        <v>0</v>
      </c>
      <c r="EM1189" t="s">
        <v>0</v>
      </c>
      <c r="EN1189">
        <v>9.8553999999999995</v>
      </c>
      <c r="EO1189" t="s">
        <v>0</v>
      </c>
      <c r="EP1189">
        <v>13.5</v>
      </c>
      <c r="EQ1189" t="s">
        <v>0</v>
      </c>
      <c r="ER1189">
        <v>25.375</v>
      </c>
      <c r="ES1189">
        <v>31.9848</v>
      </c>
      <c r="ET1189" t="s">
        <v>0</v>
      </c>
      <c r="EU1189" t="s">
        <v>0</v>
      </c>
      <c r="EV1189" t="s">
        <v>0</v>
      </c>
      <c r="EW1189" t="s">
        <v>0</v>
      </c>
      <c r="EX1189" t="s">
        <v>0</v>
      </c>
      <c r="EY1189">
        <v>5.1562999999999999</v>
      </c>
      <c r="EZ1189">
        <v>28</v>
      </c>
      <c r="FA1189">
        <v>7.3170000000000002</v>
      </c>
      <c r="FB1189">
        <v>13</v>
      </c>
      <c r="FC1189" t="s">
        <v>0</v>
      </c>
      <c r="FD1189">
        <v>25.5625</v>
      </c>
      <c r="FE1189">
        <v>14.75</v>
      </c>
      <c r="FF1189">
        <v>5.3437999999999999</v>
      </c>
      <c r="FG1189" t="s">
        <v>0</v>
      </c>
      <c r="FH1189">
        <v>16.125</v>
      </c>
      <c r="FI1189">
        <v>22.875</v>
      </c>
      <c r="FJ1189">
        <v>18.25</v>
      </c>
      <c r="FK1189" t="s">
        <v>0</v>
      </c>
      <c r="FL1189">
        <v>11.714</v>
      </c>
      <c r="FM1189">
        <v>25.125</v>
      </c>
      <c r="FN1189">
        <v>28.125</v>
      </c>
      <c r="FO1189" t="s">
        <v>0</v>
      </c>
      <c r="FP1189">
        <v>12.75</v>
      </c>
      <c r="FQ1189" t="s">
        <v>0</v>
      </c>
      <c r="FR1189" t="s">
        <v>0</v>
      </c>
      <c r="FS1189" t="s">
        <v>0</v>
      </c>
      <c r="FT1189">
        <v>19.7774</v>
      </c>
      <c r="FU1189" t="s">
        <v>0</v>
      </c>
      <c r="FV1189" t="s">
        <v>0</v>
      </c>
      <c r="FW1189" t="s">
        <v>0</v>
      </c>
      <c r="FX1189" t="s">
        <v>0</v>
      </c>
      <c r="FY1189" t="s">
        <v>0</v>
      </c>
      <c r="FZ1189">
        <v>17.25</v>
      </c>
      <c r="GA1189" t="s">
        <v>0</v>
      </c>
      <c r="GB1189" t="s">
        <v>0</v>
      </c>
      <c r="GC1189" t="s">
        <v>0</v>
      </c>
      <c r="GD1189" t="s">
        <v>0</v>
      </c>
      <c r="GE1189" t="s">
        <v>0</v>
      </c>
      <c r="GF1189" t="s">
        <v>0</v>
      </c>
      <c r="GG1189" t="s">
        <v>0</v>
      </c>
      <c r="GH1189" t="s">
        <v>0</v>
      </c>
      <c r="GI1189">
        <v>6.7755999999999998</v>
      </c>
      <c r="GJ1189" t="s">
        <v>0</v>
      </c>
      <c r="GK1189" t="s">
        <v>0</v>
      </c>
      <c r="GL1189" t="s">
        <v>0</v>
      </c>
      <c r="GM1189">
        <v>25.625</v>
      </c>
      <c r="GN1189" t="s">
        <v>0</v>
      </c>
      <c r="GO1189" t="s">
        <v>0</v>
      </c>
      <c r="GP1189" t="s">
        <v>0</v>
      </c>
      <c r="GQ1189">
        <v>9.9689999999999994</v>
      </c>
      <c r="GR1189">
        <v>7.7701000000000002</v>
      </c>
      <c r="GS1189" t="s">
        <v>0</v>
      </c>
      <c r="GT1189">
        <v>10.514200000000001</v>
      </c>
      <c r="GU1189">
        <v>7.3616000000000001</v>
      </c>
      <c r="GV1189">
        <v>8.89</v>
      </c>
      <c r="GW1189" t="s">
        <v>0</v>
      </c>
      <c r="GX1189" t="s">
        <v>0</v>
      </c>
      <c r="GY1189" t="s">
        <v>0</v>
      </c>
      <c r="GZ1189">
        <v>23.666699999999999</v>
      </c>
      <c r="HA1189" t="s">
        <v>0</v>
      </c>
      <c r="HB1189">
        <v>5.9630000000000001</v>
      </c>
      <c r="HC1189" t="s">
        <v>0</v>
      </c>
      <c r="HD1189" t="s">
        <v>0</v>
      </c>
      <c r="HE1189">
        <v>32.875</v>
      </c>
      <c r="HF1189">
        <v>8.2494999999999994</v>
      </c>
      <c r="HG1189" t="s">
        <v>0</v>
      </c>
      <c r="HH1189" t="s">
        <v>0</v>
      </c>
      <c r="HI1189" t="s">
        <v>0</v>
      </c>
      <c r="HJ1189" t="s">
        <v>0</v>
      </c>
      <c r="HK1189">
        <v>9.3610000000000007</v>
      </c>
      <c r="HL1189">
        <v>17.125</v>
      </c>
      <c r="HM1189" t="s">
        <v>0</v>
      </c>
      <c r="HN1189" t="s">
        <v>0</v>
      </c>
      <c r="HO1189" t="s">
        <v>0</v>
      </c>
      <c r="HP1189" t="s">
        <v>0</v>
      </c>
      <c r="HQ1189">
        <v>6.1875</v>
      </c>
      <c r="HR1189" t="s">
        <v>0</v>
      </c>
      <c r="HS1189">
        <v>17.016999999999999</v>
      </c>
      <c r="HT1189">
        <v>5.0107999999999997</v>
      </c>
      <c r="HU1189" t="s">
        <v>0</v>
      </c>
      <c r="HV1189">
        <v>3.3548</v>
      </c>
      <c r="HW1189">
        <v>9.5625</v>
      </c>
      <c r="HX1189">
        <v>2.7812999999999999</v>
      </c>
      <c r="HY1189" t="s">
        <v>0</v>
      </c>
      <c r="HZ1189">
        <v>8.5336999999999996</v>
      </c>
      <c r="IA1189">
        <v>10.5625</v>
      </c>
      <c r="IB1189">
        <v>17.625</v>
      </c>
      <c r="IC1189">
        <v>15.5938</v>
      </c>
      <c r="ID1189" t="s">
        <v>0</v>
      </c>
      <c r="IE1189" t="s">
        <v>0</v>
      </c>
      <c r="IF1189">
        <v>7.6790000000000003</v>
      </c>
      <c r="IG1189">
        <v>42.375</v>
      </c>
      <c r="IH1189" t="s">
        <v>0</v>
      </c>
      <c r="II1189" t="s">
        <v>0</v>
      </c>
      <c r="IJ1189" t="s">
        <v>0</v>
      </c>
      <c r="IK1189" t="s">
        <v>0</v>
      </c>
      <c r="IL1189" t="s">
        <v>0</v>
      </c>
      <c r="IM1189">
        <v>35.737099999999998</v>
      </c>
      <c r="IN1189">
        <v>10.416700000000001</v>
      </c>
      <c r="IO1189" t="s">
        <v>0</v>
      </c>
      <c r="IP1189" t="s">
        <v>0</v>
      </c>
      <c r="IQ1189" t="s">
        <v>0</v>
      </c>
      <c r="IR1189" t="s">
        <v>0</v>
      </c>
      <c r="IS1189" t="s">
        <v>0</v>
      </c>
      <c r="IT1189" t="s">
        <v>0</v>
      </c>
      <c r="IU1189">
        <v>9.5312999999999999</v>
      </c>
      <c r="IV1189" t="s">
        <v>0</v>
      </c>
      <c r="IW1189">
        <v>5.1875</v>
      </c>
      <c r="IX1189" t="s">
        <v>0</v>
      </c>
      <c r="IY1189">
        <v>3.9268999999999998</v>
      </c>
      <c r="IZ1189" t="s">
        <v>0</v>
      </c>
      <c r="JA1189">
        <v>11.5938</v>
      </c>
      <c r="JB1189" t="s">
        <v>0</v>
      </c>
      <c r="JC1189">
        <v>12.625</v>
      </c>
      <c r="JD1189" t="s">
        <v>0</v>
      </c>
      <c r="JE1189">
        <v>27</v>
      </c>
      <c r="JF1189">
        <v>15.8125</v>
      </c>
      <c r="JG1189" t="s">
        <v>0</v>
      </c>
      <c r="JH1189" t="s">
        <v>0</v>
      </c>
      <c r="JI1189">
        <v>8.1943999999999999</v>
      </c>
      <c r="JJ1189" t="s">
        <v>0</v>
      </c>
      <c r="JK1189">
        <v>26.149000000000001</v>
      </c>
      <c r="JL1189" t="s">
        <v>0</v>
      </c>
      <c r="JM1189" t="s">
        <v>0</v>
      </c>
      <c r="JN1189">
        <v>10.6563</v>
      </c>
      <c r="JO1189">
        <v>3.0781000000000001</v>
      </c>
      <c r="JP1189">
        <v>5.7187999999999999</v>
      </c>
      <c r="JQ1189">
        <v>0.8226</v>
      </c>
      <c r="JR1189">
        <v>7.2916999999999996</v>
      </c>
      <c r="JS1189">
        <v>8.5745000000000005</v>
      </c>
      <c r="JT1189" t="s">
        <v>0</v>
      </c>
      <c r="JU1189">
        <v>9.8125</v>
      </c>
      <c r="JV1189">
        <v>3.5015999999999998</v>
      </c>
      <c r="JW1189" t="s">
        <v>0</v>
      </c>
      <c r="JX1189">
        <v>8.6124000000000009</v>
      </c>
      <c r="JY1189">
        <v>10.375</v>
      </c>
      <c r="JZ1189" t="s">
        <v>0</v>
      </c>
      <c r="KA1189">
        <v>11.9375</v>
      </c>
      <c r="KB1189" t="s">
        <v>0</v>
      </c>
      <c r="KC1189">
        <v>21.375</v>
      </c>
      <c r="KD1189">
        <v>14.0625</v>
      </c>
      <c r="KE1189">
        <v>4.3593999999999999</v>
      </c>
      <c r="KF1189" t="s">
        <v>0</v>
      </c>
      <c r="KG1189">
        <v>5.4814999999999996</v>
      </c>
      <c r="KH1189" t="s">
        <v>0</v>
      </c>
      <c r="KI1189" t="s">
        <v>0</v>
      </c>
      <c r="KJ1189" t="s">
        <v>0</v>
      </c>
      <c r="KK1189" t="s">
        <v>0</v>
      </c>
      <c r="KL1189">
        <v>9.9375</v>
      </c>
      <c r="KM1189" t="s">
        <v>0</v>
      </c>
      <c r="KN1189">
        <v>25.75</v>
      </c>
      <c r="KO1189" t="s">
        <v>0</v>
      </c>
      <c r="KP1189">
        <v>11.590400000000001</v>
      </c>
      <c r="KQ1189">
        <v>14.125</v>
      </c>
      <c r="KR1189" t="s">
        <v>0</v>
      </c>
      <c r="KS1189" t="s">
        <v>0</v>
      </c>
      <c r="KT1189" t="s">
        <v>0</v>
      </c>
      <c r="KU1189" t="s">
        <v>0</v>
      </c>
      <c r="KV1189">
        <v>5.2031000000000001</v>
      </c>
      <c r="KW1189" t="s">
        <v>0</v>
      </c>
      <c r="KX1189">
        <v>6.4687999999999999</v>
      </c>
      <c r="KY1189" t="s">
        <v>0</v>
      </c>
      <c r="KZ1189" t="s">
        <v>0</v>
      </c>
      <c r="LA1189" t="s">
        <v>0</v>
      </c>
      <c r="LB1189">
        <v>21.5</v>
      </c>
      <c r="LC1189">
        <v>14.291700000000001</v>
      </c>
      <c r="LD1189">
        <v>24.417999999999999</v>
      </c>
      <c r="LE1189" t="s">
        <v>0</v>
      </c>
      <c r="LF1189">
        <v>4.1856</v>
      </c>
      <c r="LG1189" t="s">
        <v>0</v>
      </c>
      <c r="LH1189" t="s">
        <v>0</v>
      </c>
      <c r="LI1189">
        <v>13.9602</v>
      </c>
      <c r="LJ1189">
        <v>5.3117999999999999</v>
      </c>
      <c r="LK1189">
        <v>8.1714000000000002</v>
      </c>
      <c r="LL1189" t="s">
        <v>0</v>
      </c>
      <c r="LM1189" t="s">
        <v>0</v>
      </c>
      <c r="LN1189">
        <v>59.718800000000002</v>
      </c>
      <c r="LO1189" t="s">
        <v>0</v>
      </c>
      <c r="LP1189" t="s">
        <v>0</v>
      </c>
      <c r="LQ1189">
        <v>8.6875</v>
      </c>
      <c r="LR1189" t="s">
        <v>0</v>
      </c>
      <c r="LS1189">
        <v>6.7036999999999995</v>
      </c>
      <c r="LT1189">
        <v>7.0937999999999999</v>
      </c>
      <c r="LU1189" t="s">
        <v>0</v>
      </c>
      <c r="LV1189" t="s">
        <v>0</v>
      </c>
      <c r="LW1189">
        <v>15.25</v>
      </c>
      <c r="LX1189">
        <v>40.5</v>
      </c>
      <c r="LY1189" t="s">
        <v>0</v>
      </c>
      <c r="LZ1189">
        <v>5.7716000000000003</v>
      </c>
      <c r="MA1189">
        <v>1.9531000000000001</v>
      </c>
      <c r="MB1189" t="s">
        <v>0</v>
      </c>
      <c r="MC1189" t="s">
        <v>0</v>
      </c>
      <c r="MD1189">
        <v>18.766999999999999</v>
      </c>
      <c r="ME1189" t="s">
        <v>0</v>
      </c>
      <c r="MF1189" t="s">
        <v>0</v>
      </c>
      <c r="MG1189" t="s">
        <v>0</v>
      </c>
      <c r="MH1189">
        <v>21.541699999999999</v>
      </c>
      <c r="MI1189" t="s">
        <v>0</v>
      </c>
      <c r="MJ1189" t="s">
        <v>0</v>
      </c>
      <c r="MK1189">
        <v>17.375</v>
      </c>
      <c r="ML1189" t="s">
        <v>0</v>
      </c>
      <c r="MM1189" t="s">
        <v>0</v>
      </c>
      <c r="MN1189">
        <v>22.5625</v>
      </c>
      <c r="MO1189" t="s">
        <v>0</v>
      </c>
      <c r="MP1189" t="s">
        <v>0</v>
      </c>
      <c r="MQ1189" t="s">
        <v>0</v>
      </c>
      <c r="MR1189" t="s">
        <v>0</v>
      </c>
      <c r="MS1189">
        <v>3.9121999999999999</v>
      </c>
      <c r="MT1189">
        <v>6.1718999999999999</v>
      </c>
      <c r="MU1189" t="s">
        <v>0</v>
      </c>
      <c r="MV1189" t="s">
        <v>0</v>
      </c>
      <c r="MW1189">
        <v>9.5325000000000006</v>
      </c>
      <c r="MX1189" t="s">
        <v>0</v>
      </c>
      <c r="MY1189" t="s">
        <v>0</v>
      </c>
      <c r="MZ1189" t="s">
        <v>0</v>
      </c>
      <c r="NA1189" t="s">
        <v>0</v>
      </c>
      <c r="NB1189">
        <v>13.4848</v>
      </c>
      <c r="NC1189">
        <v>13.125</v>
      </c>
      <c r="ND1189">
        <v>13.861000000000001</v>
      </c>
      <c r="NE1189">
        <v>5.0416999999999996</v>
      </c>
      <c r="NF1189" t="s">
        <v>0</v>
      </c>
      <c r="NG1189">
        <v>13.4688</v>
      </c>
      <c r="NH1189">
        <v>3.0417000000000001</v>
      </c>
      <c r="NI1189">
        <v>12.8889</v>
      </c>
      <c r="NJ1189">
        <v>2.75</v>
      </c>
      <c r="NK1189" t="s">
        <v>0</v>
      </c>
      <c r="NL1189">
        <v>7.625</v>
      </c>
      <c r="NM1189" t="s">
        <v>0</v>
      </c>
      <c r="NN1189" t="s">
        <v>0</v>
      </c>
      <c r="NO1189">
        <v>28.5</v>
      </c>
      <c r="NP1189" t="s">
        <v>0</v>
      </c>
      <c r="NQ1189">
        <v>17.125</v>
      </c>
      <c r="NR1189">
        <v>19.437999999999999</v>
      </c>
      <c r="NS1189">
        <v>9.4534000000000002</v>
      </c>
      <c r="NT1189" t="s">
        <v>0</v>
      </c>
      <c r="NU1189" t="s">
        <v>0</v>
      </c>
      <c r="NV1189" t="s">
        <v>0</v>
      </c>
      <c r="NW1189" t="s">
        <v>0</v>
      </c>
      <c r="NX1189">
        <v>21.5</v>
      </c>
      <c r="NY1189" t="s">
        <v>0</v>
      </c>
      <c r="NZ1189" t="s">
        <v>0</v>
      </c>
      <c r="OA1189" t="s">
        <v>0</v>
      </c>
      <c r="OB1189" t="s">
        <v>0</v>
      </c>
      <c r="OC1189" t="s">
        <v>0</v>
      </c>
      <c r="OD1189">
        <v>14.5</v>
      </c>
      <c r="OE1189" t="s">
        <v>0</v>
      </c>
      <c r="OF1189">
        <v>16.875</v>
      </c>
      <c r="OG1189" t="s">
        <v>0</v>
      </c>
      <c r="OH1189" t="s">
        <v>0</v>
      </c>
      <c r="OI1189">
        <v>3.625</v>
      </c>
      <c r="OJ1189">
        <v>2.6667000000000001</v>
      </c>
      <c r="OK1189" t="s">
        <v>0</v>
      </c>
      <c r="OL1189" t="s">
        <v>0</v>
      </c>
      <c r="OM1189" t="s">
        <v>0</v>
      </c>
      <c r="ON1189">
        <v>2.1179999999999999</v>
      </c>
      <c r="OO1189" t="s">
        <v>0</v>
      </c>
      <c r="OP1189" t="s">
        <v>0</v>
      </c>
      <c r="OQ1189" t="s">
        <v>0</v>
      </c>
      <c r="OR1189">
        <v>31.5625</v>
      </c>
      <c r="OS1189" t="s">
        <v>0</v>
      </c>
      <c r="OT1189" t="s">
        <v>0</v>
      </c>
      <c r="OU1189">
        <v>1.284</v>
      </c>
      <c r="OV1189" t="s">
        <v>0</v>
      </c>
      <c r="OW1189">
        <v>16.187999999999999</v>
      </c>
      <c r="OX1189" t="s">
        <v>0</v>
      </c>
      <c r="OY1189">
        <v>25.923000000000002</v>
      </c>
      <c r="OZ1189">
        <v>13.4518</v>
      </c>
      <c r="PA1189" t="s">
        <v>0</v>
      </c>
      <c r="PB1189">
        <v>24.332999999999998</v>
      </c>
      <c r="PC1189" t="s">
        <v>0</v>
      </c>
      <c r="PD1189">
        <v>11.6478</v>
      </c>
      <c r="PE1189">
        <v>24.466000000000001</v>
      </c>
      <c r="PF1189">
        <v>8.609</v>
      </c>
      <c r="PG1189" t="s">
        <v>0</v>
      </c>
      <c r="PH1189" t="s">
        <v>0</v>
      </c>
      <c r="PI1189" t="s">
        <v>0</v>
      </c>
      <c r="PJ1189" t="s">
        <v>0</v>
      </c>
      <c r="PK1189" t="s">
        <v>0</v>
      </c>
      <c r="PL1189">
        <v>20.187999999999999</v>
      </c>
      <c r="PM1189" t="s">
        <v>0</v>
      </c>
      <c r="PN1189" t="s">
        <v>0</v>
      </c>
      <c r="PO1189" t="s">
        <v>0</v>
      </c>
      <c r="PP1189">
        <v>5.625</v>
      </c>
      <c r="PQ1189">
        <v>21.625</v>
      </c>
      <c r="PR1189" t="s">
        <v>0</v>
      </c>
      <c r="PS1189" t="s">
        <v>0</v>
      </c>
      <c r="PT1189" t="s">
        <v>0</v>
      </c>
      <c r="PU1189">
        <v>10.125</v>
      </c>
      <c r="PV1189">
        <v>17.875</v>
      </c>
      <c r="PW1189">
        <v>6.875</v>
      </c>
      <c r="PX1189">
        <v>4.6875</v>
      </c>
      <c r="PY1189">
        <v>0.61329999999999996</v>
      </c>
      <c r="PZ1189">
        <v>15.239000000000001</v>
      </c>
      <c r="QA1189" t="s">
        <v>0</v>
      </c>
      <c r="QB1189" t="s">
        <v>0</v>
      </c>
      <c r="QC1189" t="s">
        <v>0</v>
      </c>
      <c r="QD1189">
        <v>20.125</v>
      </c>
      <c r="QE1189" t="s">
        <v>0</v>
      </c>
      <c r="QF1189" t="s">
        <v>0</v>
      </c>
      <c r="QG1189" t="s">
        <v>0</v>
      </c>
      <c r="QH1189" t="s">
        <v>0</v>
      </c>
      <c r="QI1189">
        <v>4.8593999999999999</v>
      </c>
      <c r="QJ1189">
        <v>13.0938</v>
      </c>
      <c r="QK1189" t="s">
        <v>0</v>
      </c>
      <c r="QL1189" t="s">
        <v>0</v>
      </c>
      <c r="QM1189" t="s">
        <v>0</v>
      </c>
      <c r="QN1189">
        <v>12.4908</v>
      </c>
      <c r="QO1189">
        <v>3.5781000000000001</v>
      </c>
      <c r="QP1189" t="s">
        <v>0</v>
      </c>
      <c r="QQ1189">
        <v>5.4530000000000003</v>
      </c>
      <c r="QR1189">
        <v>22.25</v>
      </c>
      <c r="QS1189">
        <v>9.7083999999999993</v>
      </c>
      <c r="QT1189" t="s">
        <v>0</v>
      </c>
      <c r="QU1189" t="s">
        <v>0</v>
      </c>
      <c r="QV1189">
        <v>4.2180999999999997</v>
      </c>
      <c r="QW1189">
        <v>7.8129999999999997</v>
      </c>
      <c r="QX1189" t="s">
        <v>0</v>
      </c>
      <c r="QY1189">
        <v>3.5114999999999998</v>
      </c>
      <c r="QZ1189">
        <v>5.8827999999999996</v>
      </c>
      <c r="RA1189" t="s">
        <v>0</v>
      </c>
      <c r="RB1189" t="s">
        <v>0</v>
      </c>
      <c r="RC1189">
        <v>15.5</v>
      </c>
      <c r="RD1189">
        <v>12.6027</v>
      </c>
      <c r="RE1189" t="s">
        <v>0</v>
      </c>
      <c r="RF1189" t="s">
        <v>0</v>
      </c>
      <c r="RG1189" t="s">
        <v>0</v>
      </c>
      <c r="RH1189">
        <v>13.4262</v>
      </c>
      <c r="RI1189">
        <v>24.817599999999999</v>
      </c>
      <c r="RJ1189" t="s">
        <v>0</v>
      </c>
      <c r="RK1189" t="s">
        <v>0</v>
      </c>
      <c r="RL1189">
        <v>4.4687999999999999</v>
      </c>
      <c r="RM1189">
        <v>6.9375</v>
      </c>
      <c r="RN1189">
        <v>12.5625</v>
      </c>
      <c r="RO1189">
        <v>24.75</v>
      </c>
      <c r="RP1189">
        <v>6.4062999999999999</v>
      </c>
      <c r="RQ1189">
        <v>51.75</v>
      </c>
      <c r="RR1189" t="s">
        <v>0</v>
      </c>
      <c r="RS1189">
        <v>11.75</v>
      </c>
      <c r="RT1189">
        <v>7.7460000000000004</v>
      </c>
      <c r="RU1189">
        <v>12.875</v>
      </c>
      <c r="RV1189" t="s">
        <v>0</v>
      </c>
      <c r="RW1189" t="s">
        <v>0</v>
      </c>
      <c r="RX1189" t="s">
        <v>0</v>
      </c>
      <c r="RY1189">
        <v>16.984500000000001</v>
      </c>
      <c r="RZ1189" t="s">
        <v>0</v>
      </c>
      <c r="SA1189" t="s">
        <v>0</v>
      </c>
      <c r="SB1189">
        <v>20.875</v>
      </c>
      <c r="SC1189" t="s">
        <v>0</v>
      </c>
      <c r="SD1189">
        <v>14.5625</v>
      </c>
      <c r="SE1189" t="s">
        <v>0</v>
      </c>
      <c r="SF1189">
        <v>44.0197</v>
      </c>
      <c r="SG1189" t="s">
        <v>0</v>
      </c>
      <c r="SH1189" t="s">
        <v>0</v>
      </c>
      <c r="SI1189" t="s">
        <v>0</v>
      </c>
      <c r="SJ1189" t="s">
        <v>0</v>
      </c>
      <c r="SK1189" t="s">
        <v>0</v>
      </c>
      <c r="SL1189" t="s">
        <v>0</v>
      </c>
      <c r="SM1189" t="s">
        <v>0</v>
      </c>
    </row>
    <row r="1190" spans="1:507" x14ac:dyDescent="0.3">
      <c r="A1190" s="1">
        <v>34537</v>
      </c>
      <c r="B1190" t="s">
        <v>0</v>
      </c>
      <c r="C1190" t="s">
        <v>0</v>
      </c>
      <c r="D1190" t="s">
        <v>0</v>
      </c>
      <c r="E1190" t="s">
        <v>0</v>
      </c>
      <c r="F1190" t="s">
        <v>0</v>
      </c>
      <c r="G1190" t="s">
        <v>0</v>
      </c>
      <c r="H1190" t="s">
        <v>0</v>
      </c>
      <c r="I1190">
        <v>6.2096</v>
      </c>
      <c r="J1190" t="s">
        <v>0</v>
      </c>
      <c r="K1190" t="s">
        <v>0</v>
      </c>
      <c r="L1190">
        <v>4.5208000000000004</v>
      </c>
      <c r="M1190">
        <v>10.9986</v>
      </c>
      <c r="N1190">
        <v>10.268599999999999</v>
      </c>
      <c r="O1190" t="s">
        <v>0</v>
      </c>
      <c r="P1190" t="s">
        <v>0</v>
      </c>
      <c r="Q1190" t="s">
        <v>0</v>
      </c>
      <c r="R1190">
        <v>30</v>
      </c>
      <c r="S1190" t="s">
        <v>0</v>
      </c>
      <c r="T1190">
        <v>2.8437999999999999</v>
      </c>
      <c r="U1190" t="s">
        <v>0</v>
      </c>
      <c r="V1190">
        <v>240.59880000000001</v>
      </c>
      <c r="W1190">
        <v>13.5633</v>
      </c>
      <c r="X1190" t="s">
        <v>0</v>
      </c>
      <c r="Y1190">
        <v>7.5</v>
      </c>
      <c r="Z1190" t="s">
        <v>0</v>
      </c>
      <c r="AA1190">
        <v>8.5625</v>
      </c>
      <c r="AB1190" t="s">
        <v>0</v>
      </c>
      <c r="AC1190">
        <v>3.875</v>
      </c>
      <c r="AD1190">
        <v>12.9375</v>
      </c>
      <c r="AE1190" t="s">
        <v>0</v>
      </c>
      <c r="AF1190" t="s">
        <v>0</v>
      </c>
      <c r="AG1190" t="s">
        <v>0</v>
      </c>
      <c r="AH1190" t="s">
        <v>0</v>
      </c>
      <c r="AI1190">
        <v>12.9375</v>
      </c>
      <c r="AJ1190" t="s">
        <v>0</v>
      </c>
      <c r="AK1190" t="s">
        <v>0</v>
      </c>
      <c r="AL1190" t="s">
        <v>0</v>
      </c>
      <c r="AM1190" t="s">
        <v>0</v>
      </c>
      <c r="AN1190" t="s">
        <v>0</v>
      </c>
      <c r="AO1190" t="s">
        <v>0</v>
      </c>
      <c r="AP1190" t="s">
        <v>0</v>
      </c>
      <c r="AQ1190" t="s">
        <v>0</v>
      </c>
      <c r="AR1190">
        <v>14.888999999999999</v>
      </c>
      <c r="AS1190" t="s">
        <v>0</v>
      </c>
      <c r="AT1190">
        <v>11.526</v>
      </c>
      <c r="AU1190">
        <v>20.801400000000001</v>
      </c>
      <c r="AV1190" t="s">
        <v>0</v>
      </c>
      <c r="AW1190" t="s">
        <v>0</v>
      </c>
      <c r="AX1190" t="s">
        <v>0</v>
      </c>
      <c r="AY1190" t="s">
        <v>0</v>
      </c>
      <c r="AZ1190">
        <v>17.5</v>
      </c>
      <c r="BA1190" t="s">
        <v>0</v>
      </c>
      <c r="BB1190">
        <v>20.428999999999998</v>
      </c>
      <c r="BC1190" t="s">
        <v>0</v>
      </c>
      <c r="BD1190">
        <v>15.3125</v>
      </c>
      <c r="BE1190" t="s">
        <v>0</v>
      </c>
      <c r="BF1190">
        <v>7.5864000000000003</v>
      </c>
      <c r="BG1190">
        <v>23.25</v>
      </c>
      <c r="BH1190">
        <v>23.062999999999999</v>
      </c>
      <c r="BI1190">
        <v>13.4375</v>
      </c>
      <c r="BJ1190">
        <v>6.3410000000000002</v>
      </c>
      <c r="BK1190">
        <v>2.6111</v>
      </c>
      <c r="BL1190">
        <v>10.531000000000001</v>
      </c>
      <c r="BM1190">
        <v>4.2222</v>
      </c>
      <c r="BN1190">
        <v>2.9866999999999999</v>
      </c>
      <c r="BO1190" t="s">
        <v>0</v>
      </c>
      <c r="BP1190">
        <v>7.8837000000000002</v>
      </c>
      <c r="BQ1190" t="s">
        <v>0</v>
      </c>
      <c r="BR1190">
        <v>21.125</v>
      </c>
      <c r="BS1190" t="s">
        <v>0</v>
      </c>
      <c r="BT1190">
        <v>1.6562999999999999</v>
      </c>
      <c r="BU1190">
        <v>12.254099999999999</v>
      </c>
      <c r="BV1190" t="s">
        <v>0</v>
      </c>
      <c r="BW1190" t="s">
        <v>0</v>
      </c>
      <c r="BX1190">
        <v>3.4687999999999999</v>
      </c>
      <c r="BY1190">
        <v>3.5937999999999999</v>
      </c>
      <c r="BZ1190" t="s">
        <v>0</v>
      </c>
      <c r="CA1190">
        <v>51.927199999999999</v>
      </c>
      <c r="CB1190">
        <v>12.4018</v>
      </c>
      <c r="CC1190" t="s">
        <v>0</v>
      </c>
      <c r="CD1190">
        <v>13.328099999999999</v>
      </c>
      <c r="CE1190">
        <v>7.875</v>
      </c>
      <c r="CF1190" t="s">
        <v>0</v>
      </c>
      <c r="CG1190" t="s">
        <v>0</v>
      </c>
      <c r="CH1190" t="s">
        <v>0</v>
      </c>
      <c r="CI1190">
        <v>11.9063</v>
      </c>
      <c r="CJ1190">
        <v>3.25</v>
      </c>
      <c r="CK1190" t="s">
        <v>0</v>
      </c>
      <c r="CL1190" t="s">
        <v>0</v>
      </c>
      <c r="CM1190" t="s">
        <v>0</v>
      </c>
      <c r="CN1190" t="s">
        <v>0</v>
      </c>
      <c r="CO1190" t="s">
        <v>0</v>
      </c>
      <c r="CP1190">
        <v>1.8437999999999999</v>
      </c>
      <c r="CQ1190" t="s">
        <v>0</v>
      </c>
      <c r="CR1190" t="s">
        <v>0</v>
      </c>
      <c r="CS1190">
        <v>8.1806000000000001</v>
      </c>
      <c r="CT1190" t="s">
        <v>0</v>
      </c>
      <c r="CU1190">
        <v>6.4375</v>
      </c>
      <c r="CV1190">
        <v>12.063000000000001</v>
      </c>
      <c r="CW1190">
        <v>19.333300000000001</v>
      </c>
      <c r="CX1190" t="s">
        <v>0</v>
      </c>
      <c r="CY1190" t="s">
        <v>0</v>
      </c>
      <c r="CZ1190" t="s">
        <v>0</v>
      </c>
      <c r="DA1190">
        <v>10.593999999999999</v>
      </c>
      <c r="DB1190">
        <v>21.75</v>
      </c>
      <c r="DC1190" t="s">
        <v>0</v>
      </c>
      <c r="DD1190">
        <v>13.913600000000001</v>
      </c>
      <c r="DE1190" t="s">
        <v>0</v>
      </c>
      <c r="DF1190">
        <v>1.7396</v>
      </c>
      <c r="DG1190">
        <v>2.25</v>
      </c>
      <c r="DH1190">
        <v>12.7212</v>
      </c>
      <c r="DI1190" t="s">
        <v>0</v>
      </c>
      <c r="DJ1190" t="s">
        <v>0</v>
      </c>
      <c r="DK1190">
        <v>17.645900000000001</v>
      </c>
      <c r="DL1190" t="s">
        <v>0</v>
      </c>
      <c r="DM1190" t="s">
        <v>0</v>
      </c>
      <c r="DN1190" t="s">
        <v>0</v>
      </c>
      <c r="DO1190" t="s">
        <v>0</v>
      </c>
      <c r="DP1190">
        <v>6.1458000000000004</v>
      </c>
      <c r="DQ1190" t="s">
        <v>0</v>
      </c>
      <c r="DR1190">
        <v>11.333299999999999</v>
      </c>
      <c r="DS1190" t="s">
        <v>0</v>
      </c>
      <c r="DT1190" t="s">
        <v>0</v>
      </c>
      <c r="DU1190" t="s">
        <v>0</v>
      </c>
      <c r="DV1190">
        <v>8.4608000000000008</v>
      </c>
      <c r="DW1190">
        <v>22</v>
      </c>
      <c r="DX1190" t="s">
        <v>0</v>
      </c>
      <c r="DY1190">
        <v>17.9375</v>
      </c>
      <c r="DZ1190" t="s">
        <v>0</v>
      </c>
      <c r="EA1190">
        <v>31.776</v>
      </c>
      <c r="EB1190">
        <v>11.520799999999999</v>
      </c>
      <c r="EC1190" t="s">
        <v>0</v>
      </c>
      <c r="ED1190" t="s">
        <v>0</v>
      </c>
      <c r="EE1190" t="s">
        <v>0</v>
      </c>
      <c r="EF1190" t="s">
        <v>0</v>
      </c>
      <c r="EG1190">
        <v>2.1139000000000001</v>
      </c>
      <c r="EH1190">
        <v>13.7316</v>
      </c>
      <c r="EI1190" t="s">
        <v>0</v>
      </c>
      <c r="EJ1190" t="s">
        <v>0</v>
      </c>
      <c r="EK1190" t="s">
        <v>0</v>
      </c>
      <c r="EL1190" t="s">
        <v>0</v>
      </c>
      <c r="EM1190" t="s">
        <v>0</v>
      </c>
      <c r="EN1190">
        <v>9.6880000000000006</v>
      </c>
      <c r="EO1190" t="s">
        <v>0</v>
      </c>
      <c r="EP1190">
        <v>13.4375</v>
      </c>
      <c r="EQ1190" t="s">
        <v>0</v>
      </c>
      <c r="ER1190">
        <v>25.625</v>
      </c>
      <c r="ES1190">
        <v>32.421500000000002</v>
      </c>
      <c r="ET1190" t="s">
        <v>0</v>
      </c>
      <c r="EU1190" t="s">
        <v>0</v>
      </c>
      <c r="EV1190" t="s">
        <v>0</v>
      </c>
      <c r="EW1190" t="s">
        <v>0</v>
      </c>
      <c r="EX1190" t="s">
        <v>0</v>
      </c>
      <c r="EY1190">
        <v>5.1562999999999999</v>
      </c>
      <c r="EZ1190">
        <v>27.75</v>
      </c>
      <c r="FA1190">
        <v>7.383</v>
      </c>
      <c r="FB1190">
        <v>12.875</v>
      </c>
      <c r="FC1190" t="s">
        <v>0</v>
      </c>
      <c r="FD1190">
        <v>25.5625</v>
      </c>
      <c r="FE1190">
        <v>14.9375</v>
      </c>
      <c r="FF1190">
        <v>5.2187999999999999</v>
      </c>
      <c r="FG1190" t="s">
        <v>0</v>
      </c>
      <c r="FH1190">
        <v>15.875</v>
      </c>
      <c r="FI1190">
        <v>22.75</v>
      </c>
      <c r="FJ1190">
        <v>18.38</v>
      </c>
      <c r="FK1190" t="s">
        <v>0</v>
      </c>
      <c r="FL1190">
        <v>11.659700000000001</v>
      </c>
      <c r="FM1190">
        <v>25.5</v>
      </c>
      <c r="FN1190">
        <v>28.125</v>
      </c>
      <c r="FO1190" t="s">
        <v>0</v>
      </c>
      <c r="FP1190">
        <v>12.875</v>
      </c>
      <c r="FQ1190" t="s">
        <v>0</v>
      </c>
      <c r="FR1190" t="s">
        <v>0</v>
      </c>
      <c r="FS1190" t="s">
        <v>0</v>
      </c>
      <c r="FT1190">
        <v>19.857099999999999</v>
      </c>
      <c r="FU1190" t="s">
        <v>0</v>
      </c>
      <c r="FV1190" t="s">
        <v>0</v>
      </c>
      <c r="FW1190" t="s">
        <v>0</v>
      </c>
      <c r="FX1190" t="s">
        <v>0</v>
      </c>
      <c r="FY1190" t="s">
        <v>0</v>
      </c>
      <c r="FZ1190">
        <v>17.6875</v>
      </c>
      <c r="GA1190" t="s">
        <v>0</v>
      </c>
      <c r="GB1190" t="s">
        <v>0</v>
      </c>
      <c r="GC1190" t="s">
        <v>0</v>
      </c>
      <c r="GD1190" t="s">
        <v>0</v>
      </c>
      <c r="GE1190" t="s">
        <v>0</v>
      </c>
      <c r="GF1190" t="s">
        <v>0</v>
      </c>
      <c r="GG1190" t="s">
        <v>0</v>
      </c>
      <c r="GH1190" t="s">
        <v>0</v>
      </c>
      <c r="GI1190">
        <v>6.9068000000000005</v>
      </c>
      <c r="GJ1190" t="s">
        <v>0</v>
      </c>
      <c r="GK1190" t="s">
        <v>0</v>
      </c>
      <c r="GL1190" t="s">
        <v>0</v>
      </c>
      <c r="GM1190">
        <v>25.75</v>
      </c>
      <c r="GN1190" t="s">
        <v>0</v>
      </c>
      <c r="GO1190" t="s">
        <v>0</v>
      </c>
      <c r="GP1190" t="s">
        <v>0</v>
      </c>
      <c r="GQ1190">
        <v>9.9689999999999994</v>
      </c>
      <c r="GR1190">
        <v>7.9504000000000001</v>
      </c>
      <c r="GS1190" t="s">
        <v>0</v>
      </c>
      <c r="GT1190">
        <v>10.3347</v>
      </c>
      <c r="GU1190">
        <v>7.3616000000000001</v>
      </c>
      <c r="GV1190">
        <v>8.9250000000000007</v>
      </c>
      <c r="GW1190" t="s">
        <v>0</v>
      </c>
      <c r="GX1190" t="s">
        <v>0</v>
      </c>
      <c r="GY1190" t="s">
        <v>0</v>
      </c>
      <c r="GZ1190">
        <v>23.666699999999999</v>
      </c>
      <c r="HA1190" t="s">
        <v>0</v>
      </c>
      <c r="HB1190">
        <v>6.0369999999999999</v>
      </c>
      <c r="HC1190" t="s">
        <v>0</v>
      </c>
      <c r="HD1190" t="s">
        <v>0</v>
      </c>
      <c r="HE1190">
        <v>33.375</v>
      </c>
      <c r="HF1190">
        <v>8.1898999999999997</v>
      </c>
      <c r="HG1190" t="s">
        <v>0</v>
      </c>
      <c r="HH1190" t="s">
        <v>0</v>
      </c>
      <c r="HI1190" t="s">
        <v>0</v>
      </c>
      <c r="HJ1190" t="s">
        <v>0</v>
      </c>
      <c r="HK1190">
        <v>9.0830000000000002</v>
      </c>
      <c r="HL1190">
        <v>17.166699999999999</v>
      </c>
      <c r="HM1190" t="s">
        <v>0</v>
      </c>
      <c r="HN1190" t="s">
        <v>0</v>
      </c>
      <c r="HO1190" t="s">
        <v>0</v>
      </c>
      <c r="HP1190" t="s">
        <v>0</v>
      </c>
      <c r="HQ1190">
        <v>6.1093999999999999</v>
      </c>
      <c r="HR1190" t="s">
        <v>0</v>
      </c>
      <c r="HS1190">
        <v>17.254999999999999</v>
      </c>
      <c r="HT1190">
        <v>5.0336999999999996</v>
      </c>
      <c r="HU1190" t="s">
        <v>0</v>
      </c>
      <c r="HV1190">
        <v>3.3327</v>
      </c>
      <c r="HW1190">
        <v>9.5</v>
      </c>
      <c r="HX1190">
        <v>2.75</v>
      </c>
      <c r="HY1190" t="s">
        <v>0</v>
      </c>
      <c r="HZ1190">
        <v>8.4367999999999999</v>
      </c>
      <c r="IA1190">
        <v>10.5625</v>
      </c>
      <c r="IB1190">
        <v>18.375</v>
      </c>
      <c r="IC1190">
        <v>15.3438</v>
      </c>
      <c r="ID1190" t="s">
        <v>0</v>
      </c>
      <c r="IE1190" t="s">
        <v>0</v>
      </c>
      <c r="IF1190">
        <v>7.6543000000000001</v>
      </c>
      <c r="IG1190">
        <v>43.625</v>
      </c>
      <c r="IH1190" t="s">
        <v>0</v>
      </c>
      <c r="II1190" t="s">
        <v>0</v>
      </c>
      <c r="IJ1190" t="s">
        <v>0</v>
      </c>
      <c r="IK1190" t="s">
        <v>0</v>
      </c>
      <c r="IL1190" t="s">
        <v>0</v>
      </c>
      <c r="IM1190">
        <v>35.983600000000003</v>
      </c>
      <c r="IN1190">
        <v>10.5</v>
      </c>
      <c r="IO1190" t="s">
        <v>0</v>
      </c>
      <c r="IP1190" t="s">
        <v>0</v>
      </c>
      <c r="IQ1190" t="s">
        <v>0</v>
      </c>
      <c r="IR1190" t="s">
        <v>0</v>
      </c>
      <c r="IS1190" t="s">
        <v>0</v>
      </c>
      <c r="IT1190" t="s">
        <v>0</v>
      </c>
      <c r="IU1190">
        <v>9.375</v>
      </c>
      <c r="IV1190" t="s">
        <v>0</v>
      </c>
      <c r="IW1190">
        <v>5.2187999999999999</v>
      </c>
      <c r="IX1190" t="s">
        <v>0</v>
      </c>
      <c r="IY1190">
        <v>3.9268999999999998</v>
      </c>
      <c r="IZ1190" t="s">
        <v>0</v>
      </c>
      <c r="JA1190">
        <v>11.3438</v>
      </c>
      <c r="JB1190" t="s">
        <v>0</v>
      </c>
      <c r="JC1190">
        <v>12.625</v>
      </c>
      <c r="JD1190" t="s">
        <v>0</v>
      </c>
      <c r="JE1190">
        <v>26.25</v>
      </c>
      <c r="JF1190">
        <v>15.8125</v>
      </c>
      <c r="JG1190" t="s">
        <v>0</v>
      </c>
      <c r="JH1190" t="s">
        <v>0</v>
      </c>
      <c r="JI1190">
        <v>8.1943999999999999</v>
      </c>
      <c r="JJ1190" t="s">
        <v>0</v>
      </c>
      <c r="JK1190">
        <v>26.4434</v>
      </c>
      <c r="JL1190" t="s">
        <v>0</v>
      </c>
      <c r="JM1190" t="s">
        <v>0</v>
      </c>
      <c r="JN1190">
        <v>10.6563</v>
      </c>
      <c r="JO1190">
        <v>3.1093999999999999</v>
      </c>
      <c r="JP1190">
        <v>5.625</v>
      </c>
      <c r="JQ1190">
        <v>0.81740000000000002</v>
      </c>
      <c r="JR1190">
        <v>7.2916999999999996</v>
      </c>
      <c r="JS1190">
        <v>8.7483000000000004</v>
      </c>
      <c r="JT1190" t="s">
        <v>0</v>
      </c>
      <c r="JU1190">
        <v>9.6875</v>
      </c>
      <c r="JV1190">
        <v>3.4797000000000002</v>
      </c>
      <c r="JW1190" t="s">
        <v>0</v>
      </c>
      <c r="JX1190">
        <v>8.5364000000000004</v>
      </c>
      <c r="JY1190">
        <v>10.5625</v>
      </c>
      <c r="JZ1190" t="s">
        <v>0</v>
      </c>
      <c r="KA1190">
        <v>11.9375</v>
      </c>
      <c r="KB1190" t="s">
        <v>0</v>
      </c>
      <c r="KC1190">
        <v>21.4375</v>
      </c>
      <c r="KD1190">
        <v>14.0625</v>
      </c>
      <c r="KE1190">
        <v>4.3281000000000001</v>
      </c>
      <c r="KF1190" t="s">
        <v>0</v>
      </c>
      <c r="KG1190">
        <v>5.6543000000000001</v>
      </c>
      <c r="KH1190" t="s">
        <v>0</v>
      </c>
      <c r="KI1190" t="s">
        <v>0</v>
      </c>
      <c r="KJ1190" t="s">
        <v>0</v>
      </c>
      <c r="KK1190" t="s">
        <v>0</v>
      </c>
      <c r="KL1190">
        <v>10.3125</v>
      </c>
      <c r="KM1190" t="s">
        <v>0</v>
      </c>
      <c r="KN1190">
        <v>25.75</v>
      </c>
      <c r="KO1190" t="s">
        <v>0</v>
      </c>
      <c r="KP1190">
        <v>11.425599999999999</v>
      </c>
      <c r="KQ1190">
        <v>13.125</v>
      </c>
      <c r="KR1190" t="s">
        <v>0</v>
      </c>
      <c r="KS1190" t="s">
        <v>0</v>
      </c>
      <c r="KT1190" t="s">
        <v>0</v>
      </c>
      <c r="KU1190" t="s">
        <v>0</v>
      </c>
      <c r="KV1190">
        <v>5.2656000000000001</v>
      </c>
      <c r="KW1190" t="s">
        <v>0</v>
      </c>
      <c r="KX1190">
        <v>6.4062999999999999</v>
      </c>
      <c r="KY1190" t="s">
        <v>0</v>
      </c>
      <c r="KZ1190" t="s">
        <v>0</v>
      </c>
      <c r="LA1190" t="s">
        <v>0</v>
      </c>
      <c r="LB1190">
        <v>21.375</v>
      </c>
      <c r="LC1190">
        <v>14.270799999999999</v>
      </c>
      <c r="LD1190">
        <v>24.599</v>
      </c>
      <c r="LE1190" t="s">
        <v>0</v>
      </c>
      <c r="LF1190">
        <v>4.1662999999999997</v>
      </c>
      <c r="LG1190" t="s">
        <v>0</v>
      </c>
      <c r="LH1190" t="s">
        <v>0</v>
      </c>
      <c r="LI1190">
        <v>14.019399999999999</v>
      </c>
      <c r="LJ1190">
        <v>5.2737999999999996</v>
      </c>
      <c r="LK1190">
        <v>8.2751999999999999</v>
      </c>
      <c r="LL1190" t="s">
        <v>0</v>
      </c>
      <c r="LM1190" t="s">
        <v>0</v>
      </c>
      <c r="LN1190">
        <v>60.787999999999997</v>
      </c>
      <c r="LO1190" t="s">
        <v>0</v>
      </c>
      <c r="LP1190" t="s">
        <v>0</v>
      </c>
      <c r="LQ1190">
        <v>8.8125</v>
      </c>
      <c r="LR1190" t="s">
        <v>0</v>
      </c>
      <c r="LS1190">
        <v>6.6295999999999999</v>
      </c>
      <c r="LT1190">
        <v>7.0937999999999999</v>
      </c>
      <c r="LU1190" t="s">
        <v>0</v>
      </c>
      <c r="LV1190" t="s">
        <v>0</v>
      </c>
      <c r="LW1190">
        <v>15.3125</v>
      </c>
      <c r="LX1190">
        <v>40</v>
      </c>
      <c r="LY1190" t="s">
        <v>0</v>
      </c>
      <c r="LZ1190">
        <v>5.8207000000000004</v>
      </c>
      <c r="MA1190">
        <v>1.9140999999999999</v>
      </c>
      <c r="MB1190" t="s">
        <v>0</v>
      </c>
      <c r="MC1190" t="s">
        <v>0</v>
      </c>
      <c r="MD1190">
        <v>18.654</v>
      </c>
      <c r="ME1190" t="s">
        <v>0</v>
      </c>
      <c r="MF1190" t="s">
        <v>0</v>
      </c>
      <c r="MG1190" t="s">
        <v>0</v>
      </c>
      <c r="MH1190">
        <v>21.5</v>
      </c>
      <c r="MI1190" t="s">
        <v>0</v>
      </c>
      <c r="MJ1190" t="s">
        <v>0</v>
      </c>
      <c r="MK1190">
        <v>17.375</v>
      </c>
      <c r="ML1190" t="s">
        <v>0</v>
      </c>
      <c r="MM1190" t="s">
        <v>0</v>
      </c>
      <c r="MN1190">
        <v>22.5</v>
      </c>
      <c r="MO1190" t="s">
        <v>0</v>
      </c>
      <c r="MP1190" t="s">
        <v>0</v>
      </c>
      <c r="MQ1190" t="s">
        <v>0</v>
      </c>
      <c r="MR1190" t="s">
        <v>0</v>
      </c>
      <c r="MS1190">
        <v>3.9396</v>
      </c>
      <c r="MT1190">
        <v>6.2187999999999999</v>
      </c>
      <c r="MU1190" t="s">
        <v>0</v>
      </c>
      <c r="MV1190" t="s">
        <v>0</v>
      </c>
      <c r="MW1190">
        <v>9.4725999999999999</v>
      </c>
      <c r="MX1190" t="s">
        <v>0</v>
      </c>
      <c r="MY1190" t="s">
        <v>0</v>
      </c>
      <c r="MZ1190" t="s">
        <v>0</v>
      </c>
      <c r="NA1190" t="s">
        <v>0</v>
      </c>
      <c r="NB1190">
        <v>13.257199999999999</v>
      </c>
      <c r="NC1190">
        <v>13.25</v>
      </c>
      <c r="ND1190">
        <v>13.919</v>
      </c>
      <c r="NE1190">
        <v>5.0103999999999997</v>
      </c>
      <c r="NF1190" t="s">
        <v>0</v>
      </c>
      <c r="NG1190">
        <v>13.4688</v>
      </c>
      <c r="NH1190">
        <v>3.0417000000000001</v>
      </c>
      <c r="NI1190">
        <v>12.851900000000001</v>
      </c>
      <c r="NJ1190">
        <v>2.7656000000000001</v>
      </c>
      <c r="NK1190" t="s">
        <v>0</v>
      </c>
      <c r="NL1190">
        <v>7.625</v>
      </c>
      <c r="NM1190" t="s">
        <v>0</v>
      </c>
      <c r="NN1190" t="s">
        <v>0</v>
      </c>
      <c r="NO1190">
        <v>28.625</v>
      </c>
      <c r="NP1190" t="s">
        <v>0</v>
      </c>
      <c r="NQ1190">
        <v>17.5</v>
      </c>
      <c r="NR1190">
        <v>19.5</v>
      </c>
      <c r="NS1190">
        <v>9.5693999999999999</v>
      </c>
      <c r="NT1190" t="s">
        <v>0</v>
      </c>
      <c r="NU1190" t="s">
        <v>0</v>
      </c>
      <c r="NV1190" t="s">
        <v>0</v>
      </c>
      <c r="NW1190" t="s">
        <v>0</v>
      </c>
      <c r="NX1190">
        <v>21</v>
      </c>
      <c r="NY1190" t="s">
        <v>0</v>
      </c>
      <c r="NZ1190" t="s">
        <v>0</v>
      </c>
      <c r="OA1190" t="s">
        <v>0</v>
      </c>
      <c r="OB1190" t="s">
        <v>0</v>
      </c>
      <c r="OC1190" t="s">
        <v>0</v>
      </c>
      <c r="OD1190">
        <v>14.4375</v>
      </c>
      <c r="OE1190" t="s">
        <v>0</v>
      </c>
      <c r="OF1190">
        <v>16.25</v>
      </c>
      <c r="OG1190" t="s">
        <v>0</v>
      </c>
      <c r="OH1190" t="s">
        <v>0</v>
      </c>
      <c r="OI1190">
        <v>3.6146000000000003</v>
      </c>
      <c r="OJ1190">
        <v>2.6667000000000001</v>
      </c>
      <c r="OK1190" t="s">
        <v>0</v>
      </c>
      <c r="OL1190" t="s">
        <v>0</v>
      </c>
      <c r="OM1190" t="s">
        <v>0</v>
      </c>
      <c r="ON1190">
        <v>2.0960000000000001</v>
      </c>
      <c r="OO1190" t="s">
        <v>0</v>
      </c>
      <c r="OP1190" t="s">
        <v>0</v>
      </c>
      <c r="OQ1190" t="s">
        <v>0</v>
      </c>
      <c r="OR1190">
        <v>31.875</v>
      </c>
      <c r="OS1190" t="s">
        <v>0</v>
      </c>
      <c r="OT1190" t="s">
        <v>0</v>
      </c>
      <c r="OU1190">
        <v>1.321</v>
      </c>
      <c r="OV1190" t="s">
        <v>0</v>
      </c>
      <c r="OW1190">
        <v>16.312999999999999</v>
      </c>
      <c r="OX1190" t="s">
        <v>0</v>
      </c>
      <c r="OY1190">
        <v>25.791</v>
      </c>
      <c r="OZ1190">
        <v>13.5357</v>
      </c>
      <c r="PA1190" t="s">
        <v>0</v>
      </c>
      <c r="PB1190">
        <v>24.25</v>
      </c>
      <c r="PC1190" t="s">
        <v>0</v>
      </c>
      <c r="PD1190">
        <v>11.7239</v>
      </c>
      <c r="PE1190">
        <v>23.905000000000001</v>
      </c>
      <c r="PF1190">
        <v>8.641</v>
      </c>
      <c r="PG1190" t="s">
        <v>0</v>
      </c>
      <c r="PH1190" t="s">
        <v>0</v>
      </c>
      <c r="PI1190" t="s">
        <v>0</v>
      </c>
      <c r="PJ1190" t="s">
        <v>0</v>
      </c>
      <c r="PK1190" t="s">
        <v>0</v>
      </c>
      <c r="PL1190">
        <v>20.125</v>
      </c>
      <c r="PM1190" t="s">
        <v>0</v>
      </c>
      <c r="PN1190" t="s">
        <v>0</v>
      </c>
      <c r="PO1190" t="s">
        <v>0</v>
      </c>
      <c r="PP1190">
        <v>5.3125</v>
      </c>
      <c r="PQ1190">
        <v>21.4375</v>
      </c>
      <c r="PR1190" t="s">
        <v>0</v>
      </c>
      <c r="PS1190" t="s">
        <v>0</v>
      </c>
      <c r="PT1190" t="s">
        <v>0</v>
      </c>
      <c r="PU1190">
        <v>10.5</v>
      </c>
      <c r="PV1190">
        <v>17.687999999999999</v>
      </c>
      <c r="PW1190">
        <v>6.9166999999999996</v>
      </c>
      <c r="PX1190">
        <v>4.5625</v>
      </c>
      <c r="PY1190">
        <v>0.60940000000000005</v>
      </c>
      <c r="PZ1190">
        <v>15.335000000000001</v>
      </c>
      <c r="QA1190" t="s">
        <v>0</v>
      </c>
      <c r="QB1190" t="s">
        <v>0</v>
      </c>
      <c r="QC1190" t="s">
        <v>0</v>
      </c>
      <c r="QD1190">
        <v>20.187999999999999</v>
      </c>
      <c r="QE1190" t="s">
        <v>0</v>
      </c>
      <c r="QF1190" t="s">
        <v>0</v>
      </c>
      <c r="QG1190" t="s">
        <v>0</v>
      </c>
      <c r="QH1190" t="s">
        <v>0</v>
      </c>
      <c r="QI1190">
        <v>4.8125</v>
      </c>
      <c r="QJ1190">
        <v>13.0313</v>
      </c>
      <c r="QK1190" t="s">
        <v>0</v>
      </c>
      <c r="QL1190" t="s">
        <v>0</v>
      </c>
      <c r="QM1190" t="s">
        <v>0</v>
      </c>
      <c r="QN1190">
        <v>12.722099999999999</v>
      </c>
      <c r="QO1190">
        <v>3.4375</v>
      </c>
      <c r="QP1190" t="s">
        <v>0</v>
      </c>
      <c r="QQ1190">
        <v>5.6879999999999997</v>
      </c>
      <c r="QR1190">
        <v>22.375</v>
      </c>
      <c r="QS1190">
        <v>9.7083999999999993</v>
      </c>
      <c r="QT1190" t="s">
        <v>0</v>
      </c>
      <c r="QU1190" t="s">
        <v>0</v>
      </c>
      <c r="QV1190">
        <v>4.2317999999999998</v>
      </c>
      <c r="QW1190">
        <v>7.8129999999999997</v>
      </c>
      <c r="QX1190" t="s">
        <v>0</v>
      </c>
      <c r="QY1190">
        <v>3.5872999999999999</v>
      </c>
      <c r="QZ1190">
        <v>5.9268999999999998</v>
      </c>
      <c r="RA1190" t="s">
        <v>0</v>
      </c>
      <c r="RB1190" t="s">
        <v>0</v>
      </c>
      <c r="RC1190">
        <v>15.167</v>
      </c>
      <c r="RD1190">
        <v>12.6027</v>
      </c>
      <c r="RE1190" t="s">
        <v>0</v>
      </c>
      <c r="RF1190" t="s">
        <v>0</v>
      </c>
      <c r="RG1190" t="s">
        <v>0</v>
      </c>
      <c r="RH1190">
        <v>13.5151</v>
      </c>
      <c r="RI1190">
        <v>24.761500000000002</v>
      </c>
      <c r="RJ1190" t="s">
        <v>0</v>
      </c>
      <c r="RK1190" t="s">
        <v>0</v>
      </c>
      <c r="RL1190">
        <v>4.4687999999999999</v>
      </c>
      <c r="RM1190">
        <v>7.0625</v>
      </c>
      <c r="RN1190">
        <v>12.8125</v>
      </c>
      <c r="RO1190">
        <v>24.625</v>
      </c>
      <c r="RP1190">
        <v>6.375</v>
      </c>
      <c r="RQ1190">
        <v>51.25</v>
      </c>
      <c r="RR1190" t="s">
        <v>0</v>
      </c>
      <c r="RS1190">
        <v>11.625</v>
      </c>
      <c r="RT1190">
        <v>7.8085000000000004</v>
      </c>
      <c r="RU1190">
        <v>12.6875</v>
      </c>
      <c r="RV1190" t="s">
        <v>0</v>
      </c>
      <c r="RW1190" t="s">
        <v>0</v>
      </c>
      <c r="RX1190" t="s">
        <v>0</v>
      </c>
      <c r="RY1190">
        <v>17.035599999999999</v>
      </c>
      <c r="RZ1190" t="s">
        <v>0</v>
      </c>
      <c r="SA1190" t="s">
        <v>0</v>
      </c>
      <c r="SB1190">
        <v>21.1875</v>
      </c>
      <c r="SC1190" t="s">
        <v>0</v>
      </c>
      <c r="SD1190">
        <v>14.4375</v>
      </c>
      <c r="SE1190" t="s">
        <v>0</v>
      </c>
      <c r="SF1190">
        <v>44.348999999999997</v>
      </c>
      <c r="SG1190" t="s">
        <v>0</v>
      </c>
      <c r="SH1190" t="s">
        <v>0</v>
      </c>
      <c r="SI1190" t="s">
        <v>0</v>
      </c>
      <c r="SJ1190" t="s">
        <v>0</v>
      </c>
      <c r="SK1190" t="s">
        <v>0</v>
      </c>
      <c r="SL1190" t="s">
        <v>0</v>
      </c>
      <c r="SM1190" t="s">
        <v>0</v>
      </c>
    </row>
    <row r="1191" spans="1:507" x14ac:dyDescent="0.3">
      <c r="A1191" s="1">
        <v>34540</v>
      </c>
      <c r="B1191" t="s">
        <v>0</v>
      </c>
      <c r="C1191" t="s">
        <v>0</v>
      </c>
      <c r="D1191" t="s">
        <v>0</v>
      </c>
      <c r="E1191" t="s">
        <v>0</v>
      </c>
      <c r="F1191" t="s">
        <v>0</v>
      </c>
      <c r="G1191" t="s">
        <v>0</v>
      </c>
      <c r="H1191" t="s">
        <v>0</v>
      </c>
      <c r="I1191">
        <v>6.3773999999999997</v>
      </c>
      <c r="J1191" t="s">
        <v>0</v>
      </c>
      <c r="K1191" t="s">
        <v>0</v>
      </c>
      <c r="L1191">
        <v>4.5416999999999996</v>
      </c>
      <c r="M1191">
        <v>11.2807</v>
      </c>
      <c r="N1191">
        <v>10.1701</v>
      </c>
      <c r="O1191" t="s">
        <v>0</v>
      </c>
      <c r="P1191" t="s">
        <v>0</v>
      </c>
      <c r="Q1191" t="s">
        <v>0</v>
      </c>
      <c r="R1191">
        <v>29.875</v>
      </c>
      <c r="S1191" t="s">
        <v>0</v>
      </c>
      <c r="T1191">
        <v>2.8542000000000001</v>
      </c>
      <c r="U1191" t="s">
        <v>0</v>
      </c>
      <c r="V1191">
        <v>241.92259999999999</v>
      </c>
      <c r="W1191">
        <v>13.6549</v>
      </c>
      <c r="X1191" t="s">
        <v>0</v>
      </c>
      <c r="Y1191">
        <v>7.6562999999999999</v>
      </c>
      <c r="Z1191" t="s">
        <v>0</v>
      </c>
      <c r="AA1191">
        <v>8.625</v>
      </c>
      <c r="AB1191" t="s">
        <v>0</v>
      </c>
      <c r="AC1191">
        <v>3.9062999999999999</v>
      </c>
      <c r="AD1191">
        <v>13</v>
      </c>
      <c r="AE1191" t="s">
        <v>0</v>
      </c>
      <c r="AF1191" t="s">
        <v>0</v>
      </c>
      <c r="AG1191" t="s">
        <v>0</v>
      </c>
      <c r="AH1191" t="s">
        <v>0</v>
      </c>
      <c r="AI1191">
        <v>12.75</v>
      </c>
      <c r="AJ1191" t="s">
        <v>0</v>
      </c>
      <c r="AK1191" t="s">
        <v>0</v>
      </c>
      <c r="AL1191" t="s">
        <v>0</v>
      </c>
      <c r="AM1191" t="s">
        <v>0</v>
      </c>
      <c r="AN1191" t="s">
        <v>0</v>
      </c>
      <c r="AO1191" t="s">
        <v>0</v>
      </c>
      <c r="AP1191" t="s">
        <v>0</v>
      </c>
      <c r="AQ1191" t="s">
        <v>0</v>
      </c>
      <c r="AR1191">
        <v>14.943999999999999</v>
      </c>
      <c r="AS1191" t="s">
        <v>0</v>
      </c>
      <c r="AT1191">
        <v>11.3095</v>
      </c>
      <c r="AU1191">
        <v>21.032499999999999</v>
      </c>
      <c r="AV1191" t="s">
        <v>0</v>
      </c>
      <c r="AW1191" t="s">
        <v>0</v>
      </c>
      <c r="AX1191" t="s">
        <v>0</v>
      </c>
      <c r="AY1191" t="s">
        <v>0</v>
      </c>
      <c r="AZ1191">
        <v>17.875</v>
      </c>
      <c r="BA1191" t="s">
        <v>0</v>
      </c>
      <c r="BB1191">
        <v>19.824999999999999</v>
      </c>
      <c r="BC1191" t="s">
        <v>0</v>
      </c>
      <c r="BD1191">
        <v>15.375</v>
      </c>
      <c r="BE1191" t="s">
        <v>0</v>
      </c>
      <c r="BF1191">
        <v>7.6593</v>
      </c>
      <c r="BG1191">
        <v>23.5</v>
      </c>
      <c r="BH1191">
        <v>23</v>
      </c>
      <c r="BI1191">
        <v>13.5625</v>
      </c>
      <c r="BJ1191">
        <v>6.5524000000000004</v>
      </c>
      <c r="BK1191">
        <v>2.5417000000000001</v>
      </c>
      <c r="BL1191">
        <v>10.563000000000001</v>
      </c>
      <c r="BM1191">
        <v>4.2638999999999996</v>
      </c>
      <c r="BN1191">
        <v>3</v>
      </c>
      <c r="BO1191" t="s">
        <v>0</v>
      </c>
      <c r="BP1191">
        <v>8.0493000000000006</v>
      </c>
      <c r="BQ1191" t="s">
        <v>0</v>
      </c>
      <c r="BR1191">
        <v>20.375</v>
      </c>
      <c r="BS1191" t="s">
        <v>0</v>
      </c>
      <c r="BT1191">
        <v>1.6484000000000001</v>
      </c>
      <c r="BU1191">
        <v>12.432600000000001</v>
      </c>
      <c r="BV1191" t="s">
        <v>0</v>
      </c>
      <c r="BW1191" t="s">
        <v>0</v>
      </c>
      <c r="BX1191">
        <v>3.3437999999999999</v>
      </c>
      <c r="BY1191">
        <v>3.5625</v>
      </c>
      <c r="BZ1191" t="s">
        <v>0</v>
      </c>
      <c r="CA1191">
        <v>50.962000000000003</v>
      </c>
      <c r="CB1191">
        <v>12.1586</v>
      </c>
      <c r="CC1191" t="s">
        <v>0</v>
      </c>
      <c r="CD1191">
        <v>13.390599999999999</v>
      </c>
      <c r="CE1191">
        <v>7.9580000000000002</v>
      </c>
      <c r="CF1191" t="s">
        <v>0</v>
      </c>
      <c r="CG1191" t="s">
        <v>0</v>
      </c>
      <c r="CH1191" t="s">
        <v>0</v>
      </c>
      <c r="CI1191">
        <v>11.875</v>
      </c>
      <c r="CJ1191">
        <v>3.1667000000000001</v>
      </c>
      <c r="CK1191" t="s">
        <v>0</v>
      </c>
      <c r="CL1191" t="s">
        <v>0</v>
      </c>
      <c r="CM1191" t="s">
        <v>0</v>
      </c>
      <c r="CN1191" t="s">
        <v>0</v>
      </c>
      <c r="CO1191" t="s">
        <v>0</v>
      </c>
      <c r="CP1191">
        <v>1.8646</v>
      </c>
      <c r="CQ1191" t="s">
        <v>0</v>
      </c>
      <c r="CR1191" t="s">
        <v>0</v>
      </c>
      <c r="CS1191">
        <v>8.1943999999999999</v>
      </c>
      <c r="CT1191" t="s">
        <v>0</v>
      </c>
      <c r="CU1191">
        <v>6.4843999999999999</v>
      </c>
      <c r="CV1191">
        <v>12.063000000000001</v>
      </c>
      <c r="CW1191">
        <v>19.416699999999999</v>
      </c>
      <c r="CX1191" t="s">
        <v>0</v>
      </c>
      <c r="CY1191" t="s">
        <v>0</v>
      </c>
      <c r="CZ1191" t="s">
        <v>0</v>
      </c>
      <c r="DA1191">
        <v>10.625</v>
      </c>
      <c r="DB1191">
        <v>22</v>
      </c>
      <c r="DC1191" t="s">
        <v>0</v>
      </c>
      <c r="DD1191">
        <v>13.8628</v>
      </c>
      <c r="DE1191" t="s">
        <v>0</v>
      </c>
      <c r="DF1191">
        <v>1.7292000000000001</v>
      </c>
      <c r="DG1191">
        <v>1.875</v>
      </c>
      <c r="DH1191">
        <v>12.6259</v>
      </c>
      <c r="DI1191" t="s">
        <v>0</v>
      </c>
      <c r="DJ1191" t="s">
        <v>0</v>
      </c>
      <c r="DK1191">
        <v>17.7058</v>
      </c>
      <c r="DL1191" t="s">
        <v>0</v>
      </c>
      <c r="DM1191" t="s">
        <v>0</v>
      </c>
      <c r="DN1191" t="s">
        <v>0</v>
      </c>
      <c r="DO1191" t="s">
        <v>0</v>
      </c>
      <c r="DP1191">
        <v>6.1875</v>
      </c>
      <c r="DQ1191" t="s">
        <v>0</v>
      </c>
      <c r="DR1191">
        <v>11.5</v>
      </c>
      <c r="DS1191" t="s">
        <v>0</v>
      </c>
      <c r="DT1191" t="s">
        <v>0</v>
      </c>
      <c r="DU1191" t="s">
        <v>0</v>
      </c>
      <c r="DV1191">
        <v>8.4878</v>
      </c>
      <c r="DW1191">
        <v>21.875</v>
      </c>
      <c r="DX1191" t="s">
        <v>0</v>
      </c>
      <c r="DY1191">
        <v>17.875</v>
      </c>
      <c r="DZ1191" t="s">
        <v>0</v>
      </c>
      <c r="EA1191">
        <v>31.8352</v>
      </c>
      <c r="EB1191">
        <v>11.458299999999999</v>
      </c>
      <c r="EC1191" t="s">
        <v>0</v>
      </c>
      <c r="ED1191" t="s">
        <v>0</v>
      </c>
      <c r="EE1191" t="s">
        <v>0</v>
      </c>
      <c r="EF1191" t="s">
        <v>0</v>
      </c>
      <c r="EG1191">
        <v>2.0960999999999999</v>
      </c>
      <c r="EH1191">
        <v>13.5261</v>
      </c>
      <c r="EI1191" t="s">
        <v>0</v>
      </c>
      <c r="EJ1191" t="s">
        <v>0</v>
      </c>
      <c r="EK1191" t="s">
        <v>0</v>
      </c>
      <c r="EL1191" t="s">
        <v>0</v>
      </c>
      <c r="EM1191" t="s">
        <v>0</v>
      </c>
      <c r="EN1191">
        <v>9.6670999999999996</v>
      </c>
      <c r="EO1191" t="s">
        <v>0</v>
      </c>
      <c r="EP1191">
        <v>13.4375</v>
      </c>
      <c r="EQ1191" t="s">
        <v>0</v>
      </c>
      <c r="ER1191">
        <v>25.625</v>
      </c>
      <c r="ES1191">
        <v>32.639800000000001</v>
      </c>
      <c r="ET1191" t="s">
        <v>0</v>
      </c>
      <c r="EU1191" t="s">
        <v>0</v>
      </c>
      <c r="EV1191" t="s">
        <v>0</v>
      </c>
      <c r="EW1191" t="s">
        <v>0</v>
      </c>
      <c r="EX1191" t="s">
        <v>0</v>
      </c>
      <c r="EY1191">
        <v>5.1875</v>
      </c>
      <c r="EZ1191">
        <v>27.875</v>
      </c>
      <c r="FA1191">
        <v>7.4489999999999998</v>
      </c>
      <c r="FB1191">
        <v>13</v>
      </c>
      <c r="FC1191" t="s">
        <v>0</v>
      </c>
      <c r="FD1191">
        <v>25.6875</v>
      </c>
      <c r="FE1191">
        <v>15.0313</v>
      </c>
      <c r="FF1191">
        <v>5.0312999999999999</v>
      </c>
      <c r="FG1191" t="s">
        <v>0</v>
      </c>
      <c r="FH1191">
        <v>16.125</v>
      </c>
      <c r="FI1191">
        <v>22.875</v>
      </c>
      <c r="FJ1191">
        <v>18.5</v>
      </c>
      <c r="FK1191" t="s">
        <v>0</v>
      </c>
      <c r="FL1191">
        <v>11.659700000000001</v>
      </c>
      <c r="FM1191">
        <v>25.125</v>
      </c>
      <c r="FN1191">
        <v>28.125</v>
      </c>
      <c r="FO1191" t="s">
        <v>0</v>
      </c>
      <c r="FP1191">
        <v>12.8125</v>
      </c>
      <c r="FQ1191" t="s">
        <v>0</v>
      </c>
      <c r="FR1191" t="s">
        <v>0</v>
      </c>
      <c r="FS1191" t="s">
        <v>0</v>
      </c>
      <c r="FT1191">
        <v>20.0166</v>
      </c>
      <c r="FU1191" t="s">
        <v>0</v>
      </c>
      <c r="FV1191" t="s">
        <v>0</v>
      </c>
      <c r="FW1191" t="s">
        <v>0</v>
      </c>
      <c r="FX1191" t="s">
        <v>0</v>
      </c>
      <c r="FY1191" t="s">
        <v>0</v>
      </c>
      <c r="FZ1191">
        <v>17.343800000000002</v>
      </c>
      <c r="GA1191" t="s">
        <v>0</v>
      </c>
      <c r="GB1191" t="s">
        <v>0</v>
      </c>
      <c r="GC1191" t="s">
        <v>0</v>
      </c>
      <c r="GD1191" t="s">
        <v>0</v>
      </c>
      <c r="GE1191" t="s">
        <v>0</v>
      </c>
      <c r="GF1191" t="s">
        <v>0</v>
      </c>
      <c r="GG1191" t="s">
        <v>0</v>
      </c>
      <c r="GH1191" t="s">
        <v>0</v>
      </c>
      <c r="GI1191">
        <v>6.9359000000000002</v>
      </c>
      <c r="GJ1191" t="s">
        <v>0</v>
      </c>
      <c r="GK1191" t="s">
        <v>0</v>
      </c>
      <c r="GL1191" t="s">
        <v>0</v>
      </c>
      <c r="GM1191">
        <v>25.75</v>
      </c>
      <c r="GN1191" t="s">
        <v>0</v>
      </c>
      <c r="GO1191" t="s">
        <v>0</v>
      </c>
      <c r="GP1191" t="s">
        <v>0</v>
      </c>
      <c r="GQ1191">
        <v>9.9689999999999994</v>
      </c>
      <c r="GR1191">
        <v>7.9904000000000002</v>
      </c>
      <c r="GS1191" t="s">
        <v>0</v>
      </c>
      <c r="GT1191">
        <v>10.4116</v>
      </c>
      <c r="GU1191">
        <v>7.4094999999999995</v>
      </c>
      <c r="GV1191">
        <v>8.7850000000000001</v>
      </c>
      <c r="GW1191" t="s">
        <v>0</v>
      </c>
      <c r="GX1191" t="s">
        <v>0</v>
      </c>
      <c r="GY1191" t="s">
        <v>0</v>
      </c>
      <c r="GZ1191">
        <v>23.583300000000001</v>
      </c>
      <c r="HA1191" t="s">
        <v>0</v>
      </c>
      <c r="HB1191">
        <v>6</v>
      </c>
      <c r="HC1191" t="s">
        <v>0</v>
      </c>
      <c r="HD1191" t="s">
        <v>0</v>
      </c>
      <c r="HE1191">
        <v>33.125</v>
      </c>
      <c r="HF1191">
        <v>8.1303999999999998</v>
      </c>
      <c r="HG1191" t="s">
        <v>0</v>
      </c>
      <c r="HH1191" t="s">
        <v>0</v>
      </c>
      <c r="HI1191" t="s">
        <v>0</v>
      </c>
      <c r="HJ1191" t="s">
        <v>0</v>
      </c>
      <c r="HK1191">
        <v>9.0559999999999992</v>
      </c>
      <c r="HL1191">
        <v>17.208300000000001</v>
      </c>
      <c r="HM1191" t="s">
        <v>0</v>
      </c>
      <c r="HN1191" t="s">
        <v>0</v>
      </c>
      <c r="HO1191" t="s">
        <v>0</v>
      </c>
      <c r="HP1191" t="s">
        <v>0</v>
      </c>
      <c r="HQ1191">
        <v>6.0468999999999999</v>
      </c>
      <c r="HR1191" t="s">
        <v>0</v>
      </c>
      <c r="HS1191">
        <v>17.671500000000002</v>
      </c>
      <c r="HT1191">
        <v>5.0107999999999997</v>
      </c>
      <c r="HU1191" t="s">
        <v>0</v>
      </c>
      <c r="HV1191">
        <v>3.2938999999999998</v>
      </c>
      <c r="HW1191">
        <v>9.4375</v>
      </c>
      <c r="HX1191">
        <v>2.7656000000000001</v>
      </c>
      <c r="HY1191" t="s">
        <v>0</v>
      </c>
      <c r="HZ1191">
        <v>8.5336999999999996</v>
      </c>
      <c r="IA1191">
        <v>10.5313</v>
      </c>
      <c r="IB1191">
        <v>18</v>
      </c>
      <c r="IC1191">
        <v>15.5625</v>
      </c>
      <c r="ID1191" t="s">
        <v>0</v>
      </c>
      <c r="IE1191" t="s">
        <v>0</v>
      </c>
      <c r="IF1191">
        <v>7.7283999999999997</v>
      </c>
      <c r="IG1191">
        <v>43.75</v>
      </c>
      <c r="IH1191" t="s">
        <v>0</v>
      </c>
      <c r="II1191" t="s">
        <v>0</v>
      </c>
      <c r="IJ1191" t="s">
        <v>0</v>
      </c>
      <c r="IK1191" t="s">
        <v>0</v>
      </c>
      <c r="IL1191" t="s">
        <v>0</v>
      </c>
      <c r="IM1191">
        <v>35.921999999999997</v>
      </c>
      <c r="IN1191">
        <v>10.333299999999999</v>
      </c>
      <c r="IO1191" t="s">
        <v>0</v>
      </c>
      <c r="IP1191" t="s">
        <v>0</v>
      </c>
      <c r="IQ1191" t="s">
        <v>0</v>
      </c>
      <c r="IR1191" t="s">
        <v>0</v>
      </c>
      <c r="IS1191" t="s">
        <v>0</v>
      </c>
      <c r="IT1191" t="s">
        <v>0</v>
      </c>
      <c r="IU1191">
        <v>9.4375</v>
      </c>
      <c r="IV1191" t="s">
        <v>0</v>
      </c>
      <c r="IW1191">
        <v>5.1875</v>
      </c>
      <c r="IX1191" t="s">
        <v>0</v>
      </c>
      <c r="IY1191">
        <v>3.9495</v>
      </c>
      <c r="IZ1191" t="s">
        <v>0</v>
      </c>
      <c r="JA1191">
        <v>11.6875</v>
      </c>
      <c r="JB1191" t="s">
        <v>0</v>
      </c>
      <c r="JC1191">
        <v>12.75</v>
      </c>
      <c r="JD1191" t="s">
        <v>0</v>
      </c>
      <c r="JE1191">
        <v>26.3125</v>
      </c>
      <c r="JF1191">
        <v>15.625</v>
      </c>
      <c r="JG1191" t="s">
        <v>0</v>
      </c>
      <c r="JH1191" t="s">
        <v>0</v>
      </c>
      <c r="JI1191">
        <v>8.1667000000000005</v>
      </c>
      <c r="JJ1191" t="s">
        <v>0</v>
      </c>
      <c r="JK1191">
        <v>26.7379</v>
      </c>
      <c r="JL1191" t="s">
        <v>0</v>
      </c>
      <c r="JM1191" t="s">
        <v>0</v>
      </c>
      <c r="JN1191">
        <v>10.8438</v>
      </c>
      <c r="JO1191">
        <v>3.1562999999999999</v>
      </c>
      <c r="JP1191">
        <v>5.625</v>
      </c>
      <c r="JQ1191">
        <v>0.80430000000000001</v>
      </c>
      <c r="JR1191">
        <v>7.3437999999999999</v>
      </c>
      <c r="JS1191">
        <v>8.6325000000000003</v>
      </c>
      <c r="JT1191" t="s">
        <v>0</v>
      </c>
      <c r="JU1191">
        <v>9.625</v>
      </c>
      <c r="JV1191">
        <v>3.4797000000000002</v>
      </c>
      <c r="JW1191" t="s">
        <v>0</v>
      </c>
      <c r="JX1191">
        <v>8.6377000000000006</v>
      </c>
      <c r="JY1191">
        <v>10.5625</v>
      </c>
      <c r="JZ1191" t="s">
        <v>0</v>
      </c>
      <c r="KA1191">
        <v>12</v>
      </c>
      <c r="KB1191" t="s">
        <v>0</v>
      </c>
      <c r="KC1191">
        <v>21.4375</v>
      </c>
      <c r="KD1191">
        <v>13.6875</v>
      </c>
      <c r="KE1191">
        <v>4.375</v>
      </c>
      <c r="KF1191" t="s">
        <v>0</v>
      </c>
      <c r="KG1191">
        <v>5.6295999999999999</v>
      </c>
      <c r="KH1191" t="s">
        <v>0</v>
      </c>
      <c r="KI1191" t="s">
        <v>0</v>
      </c>
      <c r="KJ1191" t="s">
        <v>0</v>
      </c>
      <c r="KK1191" t="s">
        <v>0</v>
      </c>
      <c r="KL1191">
        <v>10.125</v>
      </c>
      <c r="KM1191" t="s">
        <v>0</v>
      </c>
      <c r="KN1191">
        <v>25.75</v>
      </c>
      <c r="KO1191" t="s">
        <v>0</v>
      </c>
      <c r="KP1191">
        <v>11.3157</v>
      </c>
      <c r="KQ1191">
        <v>13.25</v>
      </c>
      <c r="KR1191" t="s">
        <v>0</v>
      </c>
      <c r="KS1191" t="s">
        <v>0</v>
      </c>
      <c r="KT1191" t="s">
        <v>0</v>
      </c>
      <c r="KU1191" t="s">
        <v>0</v>
      </c>
      <c r="KV1191">
        <v>5.3202999999999996</v>
      </c>
      <c r="KW1191" t="s">
        <v>0</v>
      </c>
      <c r="KX1191">
        <v>6.3437999999999999</v>
      </c>
      <c r="KY1191" t="s">
        <v>0</v>
      </c>
      <c r="KZ1191" t="s">
        <v>0</v>
      </c>
      <c r="LA1191" t="s">
        <v>0</v>
      </c>
      <c r="LB1191">
        <v>21.75</v>
      </c>
      <c r="LC1191">
        <v>14.354200000000001</v>
      </c>
      <c r="LD1191">
        <v>24.478999999999999</v>
      </c>
      <c r="LE1191" t="s">
        <v>0</v>
      </c>
      <c r="LF1191">
        <v>4.2241</v>
      </c>
      <c r="LG1191" t="s">
        <v>0</v>
      </c>
      <c r="LH1191" t="s">
        <v>0</v>
      </c>
      <c r="LI1191">
        <v>14.196899999999999</v>
      </c>
      <c r="LJ1191">
        <v>5.2359</v>
      </c>
      <c r="LK1191">
        <v>8.4308999999999994</v>
      </c>
      <c r="LL1191" t="s">
        <v>0</v>
      </c>
      <c r="LM1191" t="s">
        <v>0</v>
      </c>
      <c r="LN1191">
        <v>60.9407</v>
      </c>
      <c r="LO1191" t="s">
        <v>0</v>
      </c>
      <c r="LP1191" t="s">
        <v>0</v>
      </c>
      <c r="LQ1191">
        <v>8.75</v>
      </c>
      <c r="LR1191" t="s">
        <v>0</v>
      </c>
      <c r="LS1191">
        <v>6.7407000000000004</v>
      </c>
      <c r="LT1191">
        <v>6.8125</v>
      </c>
      <c r="LU1191" t="s">
        <v>0</v>
      </c>
      <c r="LV1191" t="s">
        <v>0</v>
      </c>
      <c r="LW1191">
        <v>15.4375</v>
      </c>
      <c r="LX1191">
        <v>40</v>
      </c>
      <c r="LY1191" t="s">
        <v>0</v>
      </c>
      <c r="LZ1191">
        <v>5.7225000000000001</v>
      </c>
      <c r="MA1191">
        <v>1.9218999999999999</v>
      </c>
      <c r="MB1191" t="s">
        <v>0</v>
      </c>
      <c r="MC1191" t="s">
        <v>0</v>
      </c>
      <c r="MD1191">
        <v>19.221</v>
      </c>
      <c r="ME1191" t="s">
        <v>0</v>
      </c>
      <c r="MF1191" t="s">
        <v>0</v>
      </c>
      <c r="MG1191" t="s">
        <v>0</v>
      </c>
      <c r="MH1191">
        <v>21.541699999999999</v>
      </c>
      <c r="MI1191" t="s">
        <v>0</v>
      </c>
      <c r="MJ1191" t="s">
        <v>0</v>
      </c>
      <c r="MK1191">
        <v>17.718800000000002</v>
      </c>
      <c r="ML1191" t="s">
        <v>0</v>
      </c>
      <c r="MM1191" t="s">
        <v>0</v>
      </c>
      <c r="MN1191">
        <v>22.5</v>
      </c>
      <c r="MO1191" t="s">
        <v>0</v>
      </c>
      <c r="MP1191" t="s">
        <v>0</v>
      </c>
      <c r="MQ1191" t="s">
        <v>0</v>
      </c>
      <c r="MR1191" t="s">
        <v>0</v>
      </c>
      <c r="MS1191">
        <v>3.8574999999999999</v>
      </c>
      <c r="MT1191">
        <v>6.2187999999999999</v>
      </c>
      <c r="MU1191" t="s">
        <v>0</v>
      </c>
      <c r="MV1191" t="s">
        <v>0</v>
      </c>
      <c r="MW1191">
        <v>9.5325000000000006</v>
      </c>
      <c r="MX1191" t="s">
        <v>0</v>
      </c>
      <c r="MY1191" t="s">
        <v>0</v>
      </c>
      <c r="MZ1191" t="s">
        <v>0</v>
      </c>
      <c r="NA1191" t="s">
        <v>0</v>
      </c>
      <c r="NB1191">
        <v>13.2003</v>
      </c>
      <c r="NC1191">
        <v>13.3125</v>
      </c>
      <c r="ND1191">
        <v>13.803000000000001</v>
      </c>
      <c r="NE1191">
        <v>5.1353999999999997</v>
      </c>
      <c r="NF1191" t="s">
        <v>0</v>
      </c>
      <c r="NG1191">
        <v>13.5313</v>
      </c>
      <c r="NH1191">
        <v>3.0729000000000002</v>
      </c>
      <c r="NI1191">
        <v>12.7037</v>
      </c>
      <c r="NJ1191">
        <v>2.7812999999999999</v>
      </c>
      <c r="NK1191" t="s">
        <v>0</v>
      </c>
      <c r="NL1191">
        <v>7.5</v>
      </c>
      <c r="NM1191" t="s">
        <v>0</v>
      </c>
      <c r="NN1191" t="s">
        <v>0</v>
      </c>
      <c r="NO1191">
        <v>28.25</v>
      </c>
      <c r="NP1191" t="s">
        <v>0</v>
      </c>
      <c r="NQ1191">
        <v>17.5</v>
      </c>
      <c r="NR1191">
        <v>19.437999999999999</v>
      </c>
      <c r="NS1191">
        <v>9.4534000000000002</v>
      </c>
      <c r="NT1191" t="s">
        <v>0</v>
      </c>
      <c r="NU1191" t="s">
        <v>0</v>
      </c>
      <c r="NV1191" t="s">
        <v>0</v>
      </c>
      <c r="NW1191" t="s">
        <v>0</v>
      </c>
      <c r="NX1191">
        <v>21</v>
      </c>
      <c r="NY1191" t="s">
        <v>0</v>
      </c>
      <c r="NZ1191" t="s">
        <v>0</v>
      </c>
      <c r="OA1191" t="s">
        <v>0</v>
      </c>
      <c r="OB1191" t="s">
        <v>0</v>
      </c>
      <c r="OC1191" t="s">
        <v>0</v>
      </c>
      <c r="OD1191">
        <v>14.4375</v>
      </c>
      <c r="OE1191" t="s">
        <v>0</v>
      </c>
      <c r="OF1191">
        <v>16.375</v>
      </c>
      <c r="OG1191" t="s">
        <v>0</v>
      </c>
      <c r="OH1191" t="s">
        <v>0</v>
      </c>
      <c r="OI1191">
        <v>3.5832999999999999</v>
      </c>
      <c r="OJ1191">
        <v>2.6419999999999999</v>
      </c>
      <c r="OK1191" t="s">
        <v>0</v>
      </c>
      <c r="OL1191" t="s">
        <v>0</v>
      </c>
      <c r="OM1191" t="s">
        <v>0</v>
      </c>
      <c r="ON1191">
        <v>2.1070000000000002</v>
      </c>
      <c r="OO1191" t="s">
        <v>0</v>
      </c>
      <c r="OP1191" t="s">
        <v>0</v>
      </c>
      <c r="OQ1191" t="s">
        <v>0</v>
      </c>
      <c r="OR1191">
        <v>32.125</v>
      </c>
      <c r="OS1191" t="s">
        <v>0</v>
      </c>
      <c r="OT1191" t="s">
        <v>0</v>
      </c>
      <c r="OU1191">
        <v>1.3148</v>
      </c>
      <c r="OV1191" t="s">
        <v>0</v>
      </c>
      <c r="OW1191">
        <v>16.312999999999999</v>
      </c>
      <c r="OX1191" t="s">
        <v>0</v>
      </c>
      <c r="OY1191">
        <v>25.791</v>
      </c>
      <c r="OZ1191">
        <v>13.3119</v>
      </c>
      <c r="PA1191" t="s">
        <v>0</v>
      </c>
      <c r="PB1191">
        <v>24.25</v>
      </c>
      <c r="PC1191" t="s">
        <v>0</v>
      </c>
      <c r="PD1191">
        <v>11.6478</v>
      </c>
      <c r="PE1191">
        <v>24.129000000000001</v>
      </c>
      <c r="PF1191">
        <v>8.75</v>
      </c>
      <c r="PG1191" t="s">
        <v>0</v>
      </c>
      <c r="PH1191" t="s">
        <v>0</v>
      </c>
      <c r="PI1191" t="s">
        <v>0</v>
      </c>
      <c r="PJ1191" t="s">
        <v>0</v>
      </c>
      <c r="PK1191" t="s">
        <v>0</v>
      </c>
      <c r="PL1191">
        <v>20.187999999999999</v>
      </c>
      <c r="PM1191" t="s">
        <v>0</v>
      </c>
      <c r="PN1191" t="s">
        <v>0</v>
      </c>
      <c r="PO1191" t="s">
        <v>0</v>
      </c>
      <c r="PP1191">
        <v>5.4687999999999999</v>
      </c>
      <c r="PQ1191">
        <v>21.3125</v>
      </c>
      <c r="PR1191" t="s">
        <v>0</v>
      </c>
      <c r="PS1191" t="s">
        <v>0</v>
      </c>
      <c r="PT1191" t="s">
        <v>0</v>
      </c>
      <c r="PU1191">
        <v>10.375</v>
      </c>
      <c r="PV1191">
        <v>17.875</v>
      </c>
      <c r="PW1191">
        <v>6.9687999999999999</v>
      </c>
      <c r="PX1191">
        <v>4.5781000000000001</v>
      </c>
      <c r="PY1191">
        <v>0.61719999999999997</v>
      </c>
      <c r="PZ1191">
        <v>15.143000000000001</v>
      </c>
      <c r="QA1191" t="s">
        <v>0</v>
      </c>
      <c r="QB1191" t="s">
        <v>0</v>
      </c>
      <c r="QC1191" t="s">
        <v>0</v>
      </c>
      <c r="QD1191">
        <v>21.125</v>
      </c>
      <c r="QE1191" t="s">
        <v>0</v>
      </c>
      <c r="QF1191" t="s">
        <v>0</v>
      </c>
      <c r="QG1191" t="s">
        <v>0</v>
      </c>
      <c r="QH1191" t="s">
        <v>0</v>
      </c>
      <c r="QI1191">
        <v>4.7812999999999999</v>
      </c>
      <c r="QJ1191">
        <v>13.0625</v>
      </c>
      <c r="QK1191" t="s">
        <v>0</v>
      </c>
      <c r="QL1191" t="s">
        <v>0</v>
      </c>
      <c r="QM1191" t="s">
        <v>0</v>
      </c>
      <c r="QN1191">
        <v>12.4908</v>
      </c>
      <c r="QO1191">
        <v>3.4843999999999999</v>
      </c>
      <c r="QP1191" t="s">
        <v>0</v>
      </c>
      <c r="QQ1191">
        <v>5.516</v>
      </c>
      <c r="QR1191">
        <v>22.5625</v>
      </c>
      <c r="QS1191">
        <v>9.8137000000000008</v>
      </c>
      <c r="QT1191" t="s">
        <v>0</v>
      </c>
      <c r="QU1191" t="s">
        <v>0</v>
      </c>
      <c r="QV1191">
        <v>4.2317999999999998</v>
      </c>
      <c r="QW1191">
        <v>7.8280000000000003</v>
      </c>
      <c r="QX1191" t="s">
        <v>0</v>
      </c>
      <c r="QY1191">
        <v>3.6505000000000001</v>
      </c>
      <c r="QZ1191">
        <v>6.0298999999999996</v>
      </c>
      <c r="RA1191" t="s">
        <v>0</v>
      </c>
      <c r="RB1191" t="s">
        <v>0</v>
      </c>
      <c r="RC1191">
        <v>15.208</v>
      </c>
      <c r="RD1191">
        <v>12.6896</v>
      </c>
      <c r="RE1191" t="s">
        <v>0</v>
      </c>
      <c r="RF1191" t="s">
        <v>0</v>
      </c>
      <c r="RG1191" t="s">
        <v>0</v>
      </c>
      <c r="RH1191">
        <v>13.603999999999999</v>
      </c>
      <c r="RI1191">
        <v>24.593499999999999</v>
      </c>
      <c r="RJ1191" t="s">
        <v>0</v>
      </c>
      <c r="RK1191" t="s">
        <v>0</v>
      </c>
      <c r="RL1191">
        <v>4.4687999999999999</v>
      </c>
      <c r="RM1191">
        <v>6.875</v>
      </c>
      <c r="RN1191">
        <v>12.625</v>
      </c>
      <c r="RO1191">
        <v>24.875</v>
      </c>
      <c r="RP1191">
        <v>6.375</v>
      </c>
      <c r="RQ1191">
        <v>50.75</v>
      </c>
      <c r="RR1191" t="s">
        <v>0</v>
      </c>
      <c r="RS1191">
        <v>12</v>
      </c>
      <c r="RT1191">
        <v>7.8085000000000004</v>
      </c>
      <c r="RU1191">
        <v>12.5</v>
      </c>
      <c r="RV1191" t="s">
        <v>0</v>
      </c>
      <c r="RW1191" t="s">
        <v>0</v>
      </c>
      <c r="RX1191" t="s">
        <v>0</v>
      </c>
      <c r="RY1191">
        <v>17.035599999999999</v>
      </c>
      <c r="RZ1191" t="s">
        <v>0</v>
      </c>
      <c r="SA1191" t="s">
        <v>0</v>
      </c>
      <c r="SB1191">
        <v>21.0625</v>
      </c>
      <c r="SC1191" t="s">
        <v>0</v>
      </c>
      <c r="SD1191">
        <v>14.5625</v>
      </c>
      <c r="SE1191" t="s">
        <v>0</v>
      </c>
      <c r="SF1191">
        <v>44.5685</v>
      </c>
      <c r="SG1191" t="s">
        <v>0</v>
      </c>
      <c r="SH1191" t="s">
        <v>0</v>
      </c>
      <c r="SI1191" t="s">
        <v>0</v>
      </c>
      <c r="SJ1191" t="s">
        <v>0</v>
      </c>
      <c r="SK1191" t="s">
        <v>0</v>
      </c>
      <c r="SL1191" t="s">
        <v>0</v>
      </c>
      <c r="SM1191" t="s">
        <v>0</v>
      </c>
    </row>
    <row r="1192" spans="1:507" x14ac:dyDescent="0.3">
      <c r="A1192" s="1">
        <v>34541</v>
      </c>
      <c r="B1192" t="s">
        <v>0</v>
      </c>
      <c r="C1192" t="s">
        <v>0</v>
      </c>
      <c r="D1192" t="s">
        <v>0</v>
      </c>
      <c r="E1192" t="s">
        <v>0</v>
      </c>
      <c r="F1192" t="s">
        <v>0</v>
      </c>
      <c r="G1192" t="s">
        <v>0</v>
      </c>
      <c r="H1192" t="s">
        <v>0</v>
      </c>
      <c r="I1192">
        <v>6.2096</v>
      </c>
      <c r="J1192" t="s">
        <v>0</v>
      </c>
      <c r="K1192" t="s">
        <v>0</v>
      </c>
      <c r="L1192">
        <v>4.3958000000000004</v>
      </c>
      <c r="M1192">
        <v>11.1678</v>
      </c>
      <c r="N1192">
        <v>10.1455</v>
      </c>
      <c r="O1192" t="s">
        <v>0</v>
      </c>
      <c r="P1192" t="s">
        <v>0</v>
      </c>
      <c r="Q1192" t="s">
        <v>0</v>
      </c>
      <c r="R1192">
        <v>30</v>
      </c>
      <c r="S1192" t="s">
        <v>0</v>
      </c>
      <c r="T1192">
        <v>2.8332999999999999</v>
      </c>
      <c r="U1192" t="s">
        <v>0</v>
      </c>
      <c r="V1192">
        <v>243.9083</v>
      </c>
      <c r="W1192">
        <v>13.5633</v>
      </c>
      <c r="X1192" t="s">
        <v>0</v>
      </c>
      <c r="Y1192">
        <v>7.7187999999999999</v>
      </c>
      <c r="Z1192" t="s">
        <v>0</v>
      </c>
      <c r="AA1192">
        <v>8.6875</v>
      </c>
      <c r="AB1192" t="s">
        <v>0</v>
      </c>
      <c r="AC1192">
        <v>4.0312999999999999</v>
      </c>
      <c r="AD1192">
        <v>12.9375</v>
      </c>
      <c r="AE1192" t="s">
        <v>0</v>
      </c>
      <c r="AF1192" t="s">
        <v>0</v>
      </c>
      <c r="AG1192" t="s">
        <v>0</v>
      </c>
      <c r="AH1192" t="s">
        <v>0</v>
      </c>
      <c r="AI1192">
        <v>12.8125</v>
      </c>
      <c r="AJ1192" t="s">
        <v>0</v>
      </c>
      <c r="AK1192" t="s">
        <v>0</v>
      </c>
      <c r="AL1192" t="s">
        <v>0</v>
      </c>
      <c r="AM1192" t="s">
        <v>0</v>
      </c>
      <c r="AN1192" t="s">
        <v>0</v>
      </c>
      <c r="AO1192" t="s">
        <v>0</v>
      </c>
      <c r="AP1192" t="s">
        <v>0</v>
      </c>
      <c r="AQ1192" t="s">
        <v>0</v>
      </c>
      <c r="AR1192">
        <v>14.888999999999999</v>
      </c>
      <c r="AS1192" t="s">
        <v>0</v>
      </c>
      <c r="AT1192">
        <v>10.6602</v>
      </c>
      <c r="AU1192">
        <v>21.2636</v>
      </c>
      <c r="AV1192" t="s">
        <v>0</v>
      </c>
      <c r="AW1192" t="s">
        <v>0</v>
      </c>
      <c r="AX1192" t="s">
        <v>0</v>
      </c>
      <c r="AY1192" t="s">
        <v>0</v>
      </c>
      <c r="AZ1192">
        <v>18</v>
      </c>
      <c r="BA1192" t="s">
        <v>0</v>
      </c>
      <c r="BB1192">
        <v>19.824999999999999</v>
      </c>
      <c r="BC1192" t="s">
        <v>0</v>
      </c>
      <c r="BD1192">
        <v>15.625</v>
      </c>
      <c r="BE1192" t="s">
        <v>0</v>
      </c>
      <c r="BF1192">
        <v>7.6958000000000002</v>
      </c>
      <c r="BG1192">
        <v>23.25</v>
      </c>
      <c r="BH1192">
        <v>22.562999999999999</v>
      </c>
      <c r="BI1192">
        <v>13.6875</v>
      </c>
      <c r="BJ1192">
        <v>6.4013999999999998</v>
      </c>
      <c r="BK1192">
        <v>2.4861</v>
      </c>
      <c r="BL1192">
        <v>10.438000000000001</v>
      </c>
      <c r="BM1192">
        <v>4.2361000000000004</v>
      </c>
      <c r="BN1192">
        <v>2.9866999999999999</v>
      </c>
      <c r="BO1192" t="s">
        <v>0</v>
      </c>
      <c r="BP1192">
        <v>8.0161999999999995</v>
      </c>
      <c r="BQ1192" t="s">
        <v>0</v>
      </c>
      <c r="BR1192">
        <v>20.125</v>
      </c>
      <c r="BS1192" t="s">
        <v>0</v>
      </c>
      <c r="BT1192">
        <v>1.6406000000000001</v>
      </c>
      <c r="BU1192">
        <v>12.462300000000001</v>
      </c>
      <c r="BV1192" t="s">
        <v>0</v>
      </c>
      <c r="BW1192" t="s">
        <v>0</v>
      </c>
      <c r="BX1192">
        <v>3.3437999999999999</v>
      </c>
      <c r="BY1192">
        <v>3.5937999999999999</v>
      </c>
      <c r="BZ1192" t="s">
        <v>0</v>
      </c>
      <c r="CA1192">
        <v>50.382899999999999</v>
      </c>
      <c r="CB1192">
        <v>12.11</v>
      </c>
      <c r="CC1192" t="s">
        <v>0</v>
      </c>
      <c r="CD1192">
        <v>13.5</v>
      </c>
      <c r="CE1192">
        <v>7.9580000000000002</v>
      </c>
      <c r="CF1192" t="s">
        <v>0</v>
      </c>
      <c r="CG1192" t="s">
        <v>0</v>
      </c>
      <c r="CH1192" t="s">
        <v>0</v>
      </c>
      <c r="CI1192">
        <v>11.875</v>
      </c>
      <c r="CJ1192">
        <v>3.1111</v>
      </c>
      <c r="CK1192" t="s">
        <v>0</v>
      </c>
      <c r="CL1192" t="s">
        <v>0</v>
      </c>
      <c r="CM1192" t="s">
        <v>0</v>
      </c>
      <c r="CN1192" t="s">
        <v>0</v>
      </c>
      <c r="CO1192" t="s">
        <v>0</v>
      </c>
      <c r="CP1192">
        <v>1.875</v>
      </c>
      <c r="CQ1192" t="s">
        <v>0</v>
      </c>
      <c r="CR1192" t="s">
        <v>0</v>
      </c>
      <c r="CS1192">
        <v>8.0832999999999995</v>
      </c>
      <c r="CT1192" t="s">
        <v>0</v>
      </c>
      <c r="CU1192">
        <v>6.5781000000000001</v>
      </c>
      <c r="CV1192">
        <v>12.343999999999999</v>
      </c>
      <c r="CW1192">
        <v>19.5</v>
      </c>
      <c r="CX1192" t="s">
        <v>0</v>
      </c>
      <c r="CY1192" t="s">
        <v>0</v>
      </c>
      <c r="CZ1192" t="s">
        <v>0</v>
      </c>
      <c r="DA1192">
        <v>10.281000000000001</v>
      </c>
      <c r="DB1192">
        <v>22.25</v>
      </c>
      <c r="DC1192" t="s">
        <v>0</v>
      </c>
      <c r="DD1192">
        <v>13.8628</v>
      </c>
      <c r="DE1192" t="s">
        <v>0</v>
      </c>
      <c r="DF1192">
        <v>1.6667000000000001</v>
      </c>
      <c r="DG1192">
        <v>2.25</v>
      </c>
      <c r="DH1192">
        <v>12.6736</v>
      </c>
      <c r="DI1192" t="s">
        <v>0</v>
      </c>
      <c r="DJ1192" t="s">
        <v>0</v>
      </c>
      <c r="DK1192">
        <v>17.885200000000001</v>
      </c>
      <c r="DL1192" t="s">
        <v>0</v>
      </c>
      <c r="DM1192" t="s">
        <v>0</v>
      </c>
      <c r="DN1192" t="s">
        <v>0</v>
      </c>
      <c r="DO1192" t="s">
        <v>0</v>
      </c>
      <c r="DP1192">
        <v>6.2083000000000004</v>
      </c>
      <c r="DQ1192" t="s">
        <v>0</v>
      </c>
      <c r="DR1192">
        <v>11.333299999999999</v>
      </c>
      <c r="DS1192" t="s">
        <v>0</v>
      </c>
      <c r="DT1192" t="s">
        <v>0</v>
      </c>
      <c r="DU1192" t="s">
        <v>0</v>
      </c>
      <c r="DV1192">
        <v>8.3527000000000005</v>
      </c>
      <c r="DW1192">
        <v>21.5</v>
      </c>
      <c r="DX1192" t="s">
        <v>0</v>
      </c>
      <c r="DY1192">
        <v>18</v>
      </c>
      <c r="DZ1192" t="s">
        <v>0</v>
      </c>
      <c r="EA1192">
        <v>31.776</v>
      </c>
      <c r="EB1192">
        <v>11.354200000000001</v>
      </c>
      <c r="EC1192" t="s">
        <v>0</v>
      </c>
      <c r="ED1192" t="s">
        <v>0</v>
      </c>
      <c r="EE1192" t="s">
        <v>0</v>
      </c>
      <c r="EF1192" t="s">
        <v>0</v>
      </c>
      <c r="EG1192">
        <v>2.0842999999999998</v>
      </c>
      <c r="EH1192">
        <v>13.6905</v>
      </c>
      <c r="EI1192" t="s">
        <v>0</v>
      </c>
      <c r="EJ1192" t="s">
        <v>0</v>
      </c>
      <c r="EK1192" t="s">
        <v>0</v>
      </c>
      <c r="EL1192" t="s">
        <v>0</v>
      </c>
      <c r="EM1192" t="s">
        <v>0</v>
      </c>
      <c r="EN1192">
        <v>9.7716999999999992</v>
      </c>
      <c r="EO1192" t="s">
        <v>0</v>
      </c>
      <c r="EP1192">
        <v>13.5625</v>
      </c>
      <c r="EQ1192" t="s">
        <v>0</v>
      </c>
      <c r="ER1192">
        <v>25.625</v>
      </c>
      <c r="ES1192">
        <v>32.530700000000003</v>
      </c>
      <c r="ET1192" t="s">
        <v>0</v>
      </c>
      <c r="EU1192" t="s">
        <v>0</v>
      </c>
      <c r="EV1192" t="s">
        <v>0</v>
      </c>
      <c r="EW1192" t="s">
        <v>0</v>
      </c>
      <c r="EX1192" t="s">
        <v>0</v>
      </c>
      <c r="EY1192">
        <v>5.1875</v>
      </c>
      <c r="EZ1192">
        <v>28.125</v>
      </c>
      <c r="FA1192">
        <v>7.5469999999999997</v>
      </c>
      <c r="FB1192">
        <v>13</v>
      </c>
      <c r="FC1192" t="s">
        <v>0</v>
      </c>
      <c r="FD1192">
        <v>25.8125</v>
      </c>
      <c r="FE1192">
        <v>15.2188</v>
      </c>
      <c r="FF1192">
        <v>4.9687999999999999</v>
      </c>
      <c r="FG1192" t="s">
        <v>0</v>
      </c>
      <c r="FH1192">
        <v>16.125</v>
      </c>
      <c r="FI1192">
        <v>23.25</v>
      </c>
      <c r="FJ1192">
        <v>18.5</v>
      </c>
      <c r="FK1192" t="s">
        <v>0</v>
      </c>
      <c r="FL1192">
        <v>11.551299999999999</v>
      </c>
      <c r="FM1192">
        <v>24.875</v>
      </c>
      <c r="FN1192">
        <v>28</v>
      </c>
      <c r="FO1192" t="s">
        <v>0</v>
      </c>
      <c r="FP1192">
        <v>12.75</v>
      </c>
      <c r="FQ1192" t="s">
        <v>0</v>
      </c>
      <c r="FR1192" t="s">
        <v>0</v>
      </c>
      <c r="FS1192" t="s">
        <v>0</v>
      </c>
      <c r="FT1192">
        <v>20.096399999999999</v>
      </c>
      <c r="FU1192" t="s">
        <v>0</v>
      </c>
      <c r="FV1192" t="s">
        <v>0</v>
      </c>
      <c r="FW1192" t="s">
        <v>0</v>
      </c>
      <c r="FX1192" t="s">
        <v>0</v>
      </c>
      <c r="FY1192" t="s">
        <v>0</v>
      </c>
      <c r="FZ1192">
        <v>17.0625</v>
      </c>
      <c r="GA1192" t="s">
        <v>0</v>
      </c>
      <c r="GB1192" t="s">
        <v>0</v>
      </c>
      <c r="GC1192" t="s">
        <v>0</v>
      </c>
      <c r="GD1192" t="s">
        <v>0</v>
      </c>
      <c r="GE1192" t="s">
        <v>0</v>
      </c>
      <c r="GF1192" t="s">
        <v>0</v>
      </c>
      <c r="GG1192" t="s">
        <v>0</v>
      </c>
      <c r="GH1192" t="s">
        <v>0</v>
      </c>
      <c r="GI1192">
        <v>6.8631000000000002</v>
      </c>
      <c r="GJ1192" t="s">
        <v>0</v>
      </c>
      <c r="GK1192" t="s">
        <v>0</v>
      </c>
      <c r="GL1192" t="s">
        <v>0</v>
      </c>
      <c r="GM1192">
        <v>25.625</v>
      </c>
      <c r="GN1192" t="s">
        <v>0</v>
      </c>
      <c r="GO1192" t="s">
        <v>0</v>
      </c>
      <c r="GP1192" t="s">
        <v>0</v>
      </c>
      <c r="GQ1192">
        <v>9.875</v>
      </c>
      <c r="GR1192">
        <v>7.8701999999999996</v>
      </c>
      <c r="GS1192" t="s">
        <v>0</v>
      </c>
      <c r="GT1192">
        <v>10.437200000000001</v>
      </c>
      <c r="GU1192">
        <v>7.4574999999999996</v>
      </c>
      <c r="GV1192">
        <v>8.75</v>
      </c>
      <c r="GW1192" t="s">
        <v>0</v>
      </c>
      <c r="GX1192" t="s">
        <v>0</v>
      </c>
      <c r="GY1192" t="s">
        <v>0</v>
      </c>
      <c r="GZ1192">
        <v>23.416699999999999</v>
      </c>
      <c r="HA1192" t="s">
        <v>0</v>
      </c>
      <c r="HB1192">
        <v>5.8148</v>
      </c>
      <c r="HC1192" t="s">
        <v>0</v>
      </c>
      <c r="HD1192" t="s">
        <v>0</v>
      </c>
      <c r="HE1192">
        <v>33</v>
      </c>
      <c r="HF1192">
        <v>8.0410000000000004</v>
      </c>
      <c r="HG1192" t="s">
        <v>0</v>
      </c>
      <c r="HH1192" t="s">
        <v>0</v>
      </c>
      <c r="HI1192" t="s">
        <v>0</v>
      </c>
      <c r="HJ1192" t="s">
        <v>0</v>
      </c>
      <c r="HK1192">
        <v>9.1110000000000007</v>
      </c>
      <c r="HL1192">
        <v>17.125</v>
      </c>
      <c r="HM1192" t="s">
        <v>0</v>
      </c>
      <c r="HN1192" t="s">
        <v>0</v>
      </c>
      <c r="HO1192" t="s">
        <v>0</v>
      </c>
      <c r="HP1192" t="s">
        <v>0</v>
      </c>
      <c r="HQ1192">
        <v>6.1406000000000001</v>
      </c>
      <c r="HR1192" t="s">
        <v>0</v>
      </c>
      <c r="HS1192">
        <v>17.433499999999999</v>
      </c>
      <c r="HT1192">
        <v>4.9421999999999997</v>
      </c>
      <c r="HU1192" t="s">
        <v>0</v>
      </c>
      <c r="HV1192">
        <v>3.3492999999999999</v>
      </c>
      <c r="HW1192">
        <v>9.5625</v>
      </c>
      <c r="HX1192">
        <v>2.8125</v>
      </c>
      <c r="HY1192" t="s">
        <v>0</v>
      </c>
      <c r="HZ1192">
        <v>8.5336999999999996</v>
      </c>
      <c r="IA1192">
        <v>10.4688</v>
      </c>
      <c r="IB1192">
        <v>18.25</v>
      </c>
      <c r="IC1192">
        <v>15.5938</v>
      </c>
      <c r="ID1192" t="s">
        <v>0</v>
      </c>
      <c r="IE1192" t="s">
        <v>0</v>
      </c>
      <c r="IF1192">
        <v>7.7530999999999999</v>
      </c>
      <c r="IG1192">
        <v>42.125</v>
      </c>
      <c r="IH1192" t="s">
        <v>0</v>
      </c>
      <c r="II1192" t="s">
        <v>0</v>
      </c>
      <c r="IJ1192" t="s">
        <v>0</v>
      </c>
      <c r="IK1192" t="s">
        <v>0</v>
      </c>
      <c r="IL1192" t="s">
        <v>0</v>
      </c>
      <c r="IM1192">
        <v>35.7988</v>
      </c>
      <c r="IN1192">
        <v>10.166700000000001</v>
      </c>
      <c r="IO1192" t="s">
        <v>0</v>
      </c>
      <c r="IP1192" t="s">
        <v>0</v>
      </c>
      <c r="IQ1192" t="s">
        <v>0</v>
      </c>
      <c r="IR1192" t="s">
        <v>0</v>
      </c>
      <c r="IS1192" t="s">
        <v>0</v>
      </c>
      <c r="IT1192" t="s">
        <v>0</v>
      </c>
      <c r="IU1192">
        <v>9.5625</v>
      </c>
      <c r="IV1192" t="s">
        <v>0</v>
      </c>
      <c r="IW1192">
        <v>5.125</v>
      </c>
      <c r="IX1192" t="s">
        <v>0</v>
      </c>
      <c r="IY1192">
        <v>3.9156</v>
      </c>
      <c r="IZ1192" t="s">
        <v>0</v>
      </c>
      <c r="JA1192">
        <v>11.6875</v>
      </c>
      <c r="JB1192" t="s">
        <v>0</v>
      </c>
      <c r="JC1192">
        <v>12.75</v>
      </c>
      <c r="JD1192" t="s">
        <v>0</v>
      </c>
      <c r="JE1192">
        <v>26.125</v>
      </c>
      <c r="JF1192">
        <v>15.8125</v>
      </c>
      <c r="JG1192" t="s">
        <v>0</v>
      </c>
      <c r="JH1192" t="s">
        <v>0</v>
      </c>
      <c r="JI1192">
        <v>8.1111000000000004</v>
      </c>
      <c r="JJ1192" t="s">
        <v>0</v>
      </c>
      <c r="JK1192">
        <v>26.855699999999999</v>
      </c>
      <c r="JL1192" t="s">
        <v>0</v>
      </c>
      <c r="JM1192" t="s">
        <v>0</v>
      </c>
      <c r="JN1192">
        <v>10.75</v>
      </c>
      <c r="JO1192">
        <v>3.1093999999999999</v>
      </c>
      <c r="JP1192">
        <v>5.5468999999999999</v>
      </c>
      <c r="JQ1192">
        <v>0.7964</v>
      </c>
      <c r="JR1192">
        <v>7.3333000000000004</v>
      </c>
      <c r="JS1192">
        <v>8.6904000000000003</v>
      </c>
      <c r="JT1192" t="s">
        <v>0</v>
      </c>
      <c r="JU1192">
        <v>9.5625</v>
      </c>
      <c r="JV1192">
        <v>3.5234999999999999</v>
      </c>
      <c r="JW1192" t="s">
        <v>0</v>
      </c>
      <c r="JX1192">
        <v>8.6377000000000006</v>
      </c>
      <c r="JY1192">
        <v>10.75</v>
      </c>
      <c r="JZ1192" t="s">
        <v>0</v>
      </c>
      <c r="KA1192">
        <v>12</v>
      </c>
      <c r="KB1192" t="s">
        <v>0</v>
      </c>
      <c r="KC1192">
        <v>19.125</v>
      </c>
      <c r="KD1192">
        <v>13.75</v>
      </c>
      <c r="KE1192">
        <v>4.2812999999999999</v>
      </c>
      <c r="KF1192" t="s">
        <v>0</v>
      </c>
      <c r="KG1192">
        <v>5.5801999999999996</v>
      </c>
      <c r="KH1192" t="s">
        <v>0</v>
      </c>
      <c r="KI1192" t="s">
        <v>0</v>
      </c>
      <c r="KJ1192" t="s">
        <v>0</v>
      </c>
      <c r="KK1192" t="s">
        <v>0</v>
      </c>
      <c r="KL1192">
        <v>10.0625</v>
      </c>
      <c r="KM1192" t="s">
        <v>0</v>
      </c>
      <c r="KN1192">
        <v>25.5</v>
      </c>
      <c r="KO1192" t="s">
        <v>0</v>
      </c>
      <c r="KP1192">
        <v>11.1509</v>
      </c>
      <c r="KQ1192">
        <v>13.563000000000001</v>
      </c>
      <c r="KR1192" t="s">
        <v>0</v>
      </c>
      <c r="KS1192" t="s">
        <v>0</v>
      </c>
      <c r="KT1192" t="s">
        <v>0</v>
      </c>
      <c r="KU1192" t="s">
        <v>0</v>
      </c>
      <c r="KV1192">
        <v>5.3358999999999996</v>
      </c>
      <c r="KW1192" t="s">
        <v>0</v>
      </c>
      <c r="KX1192">
        <v>6.4375</v>
      </c>
      <c r="KY1192" t="s">
        <v>0</v>
      </c>
      <c r="KZ1192" t="s">
        <v>0</v>
      </c>
      <c r="LA1192" t="s">
        <v>0</v>
      </c>
      <c r="LB1192">
        <v>22</v>
      </c>
      <c r="LC1192">
        <v>14.208299999999999</v>
      </c>
      <c r="LD1192">
        <v>24.478999999999999</v>
      </c>
      <c r="LE1192" t="s">
        <v>0</v>
      </c>
      <c r="LF1192">
        <v>4.2145000000000001</v>
      </c>
      <c r="LG1192" t="s">
        <v>0</v>
      </c>
      <c r="LH1192" t="s">
        <v>0</v>
      </c>
      <c r="LI1192">
        <v>14.0786</v>
      </c>
      <c r="LJ1192">
        <v>5.3117999999999999</v>
      </c>
      <c r="LK1192">
        <v>8.3529999999999998</v>
      </c>
      <c r="LL1192" t="s">
        <v>0</v>
      </c>
      <c r="LM1192" t="s">
        <v>0</v>
      </c>
      <c r="LN1192">
        <v>60.9407</v>
      </c>
      <c r="LO1192" t="s">
        <v>0</v>
      </c>
      <c r="LP1192" t="s">
        <v>0</v>
      </c>
      <c r="LQ1192">
        <v>8.7812999999999999</v>
      </c>
      <c r="LR1192" t="s">
        <v>0</v>
      </c>
      <c r="LS1192">
        <v>6.6295999999999999</v>
      </c>
      <c r="LT1192">
        <v>6.625</v>
      </c>
      <c r="LU1192" t="s">
        <v>0</v>
      </c>
      <c r="LV1192" t="s">
        <v>0</v>
      </c>
      <c r="LW1192">
        <v>15.3125</v>
      </c>
      <c r="LX1192">
        <v>40</v>
      </c>
      <c r="LY1192" t="s">
        <v>0</v>
      </c>
      <c r="LZ1192">
        <v>5.6978999999999997</v>
      </c>
      <c r="MA1192">
        <v>1.9258</v>
      </c>
      <c r="MB1192" t="s">
        <v>0</v>
      </c>
      <c r="MC1192" t="s">
        <v>0</v>
      </c>
      <c r="MD1192">
        <v>18.766999999999999</v>
      </c>
      <c r="ME1192" t="s">
        <v>0</v>
      </c>
      <c r="MF1192" t="s">
        <v>0</v>
      </c>
      <c r="MG1192" t="s">
        <v>0</v>
      </c>
      <c r="MH1192">
        <v>21.541699999999999</v>
      </c>
      <c r="MI1192" t="s">
        <v>0</v>
      </c>
      <c r="MJ1192" t="s">
        <v>0</v>
      </c>
      <c r="MK1192">
        <v>17.5</v>
      </c>
      <c r="ML1192" t="s">
        <v>0</v>
      </c>
      <c r="MM1192" t="s">
        <v>0</v>
      </c>
      <c r="MN1192">
        <v>22.4375</v>
      </c>
      <c r="MO1192" t="s">
        <v>0</v>
      </c>
      <c r="MP1192" t="s">
        <v>0</v>
      </c>
      <c r="MQ1192" t="s">
        <v>0</v>
      </c>
      <c r="MR1192" t="s">
        <v>0</v>
      </c>
      <c r="MS1192">
        <v>3.8848000000000003</v>
      </c>
      <c r="MT1192">
        <v>6.3281000000000001</v>
      </c>
      <c r="MU1192" t="s">
        <v>0</v>
      </c>
      <c r="MV1192" t="s">
        <v>0</v>
      </c>
      <c r="MW1192">
        <v>9.5924999999999994</v>
      </c>
      <c r="MX1192" t="s">
        <v>0</v>
      </c>
      <c r="MY1192" t="s">
        <v>0</v>
      </c>
      <c r="MZ1192" t="s">
        <v>0</v>
      </c>
      <c r="NA1192" t="s">
        <v>0</v>
      </c>
      <c r="NB1192">
        <v>13.0296</v>
      </c>
      <c r="NC1192">
        <v>13.375</v>
      </c>
      <c r="ND1192">
        <v>13.861000000000001</v>
      </c>
      <c r="NE1192">
        <v>5.1353999999999997</v>
      </c>
      <c r="NF1192" t="s">
        <v>0</v>
      </c>
      <c r="NG1192">
        <v>13.5</v>
      </c>
      <c r="NH1192">
        <v>3.0937999999999999</v>
      </c>
      <c r="NI1192">
        <v>12.5556</v>
      </c>
      <c r="NJ1192">
        <v>2.7968999999999999</v>
      </c>
      <c r="NK1192" t="s">
        <v>0</v>
      </c>
      <c r="NL1192">
        <v>7.625</v>
      </c>
      <c r="NM1192" t="s">
        <v>0</v>
      </c>
      <c r="NN1192" t="s">
        <v>0</v>
      </c>
      <c r="NO1192">
        <v>28.375</v>
      </c>
      <c r="NP1192" t="s">
        <v>0</v>
      </c>
      <c r="NQ1192">
        <v>17.375</v>
      </c>
      <c r="NR1192">
        <v>19.187999999999999</v>
      </c>
      <c r="NS1192">
        <v>9.4534000000000002</v>
      </c>
      <c r="NT1192" t="s">
        <v>0</v>
      </c>
      <c r="NU1192" t="s">
        <v>0</v>
      </c>
      <c r="NV1192" t="s">
        <v>0</v>
      </c>
      <c r="NW1192" t="s">
        <v>0</v>
      </c>
      <c r="NX1192">
        <v>20.5</v>
      </c>
      <c r="NY1192" t="s">
        <v>0</v>
      </c>
      <c r="NZ1192" t="s">
        <v>0</v>
      </c>
      <c r="OA1192" t="s">
        <v>0</v>
      </c>
      <c r="OB1192" t="s">
        <v>0</v>
      </c>
      <c r="OC1192" t="s">
        <v>0</v>
      </c>
      <c r="OD1192">
        <v>14.4375</v>
      </c>
      <c r="OE1192" t="s">
        <v>0</v>
      </c>
      <c r="OF1192">
        <v>16.375</v>
      </c>
      <c r="OG1192" t="s">
        <v>0</v>
      </c>
      <c r="OH1192" t="s">
        <v>0</v>
      </c>
      <c r="OI1192">
        <v>3.5625</v>
      </c>
      <c r="OJ1192">
        <v>2.6173000000000002</v>
      </c>
      <c r="OK1192" t="s">
        <v>0</v>
      </c>
      <c r="OL1192" t="s">
        <v>0</v>
      </c>
      <c r="OM1192" t="s">
        <v>0</v>
      </c>
      <c r="ON1192">
        <v>2.1179999999999999</v>
      </c>
      <c r="OO1192" t="s">
        <v>0</v>
      </c>
      <c r="OP1192" t="s">
        <v>0</v>
      </c>
      <c r="OQ1192" t="s">
        <v>0</v>
      </c>
      <c r="OR1192">
        <v>31.8125</v>
      </c>
      <c r="OS1192" t="s">
        <v>0</v>
      </c>
      <c r="OT1192" t="s">
        <v>0</v>
      </c>
      <c r="OU1192">
        <v>1.3086</v>
      </c>
      <c r="OV1192" t="s">
        <v>0</v>
      </c>
      <c r="OW1192">
        <v>16.062999999999999</v>
      </c>
      <c r="OX1192" t="s">
        <v>0</v>
      </c>
      <c r="OY1192">
        <v>25.791</v>
      </c>
      <c r="OZ1192">
        <v>13.3119</v>
      </c>
      <c r="PA1192" t="s">
        <v>0</v>
      </c>
      <c r="PB1192">
        <v>24.5</v>
      </c>
      <c r="PC1192" t="s">
        <v>0</v>
      </c>
      <c r="PD1192">
        <v>11.343299999999999</v>
      </c>
      <c r="PE1192">
        <v>23.905000000000001</v>
      </c>
      <c r="PF1192">
        <v>8.7029999999999994</v>
      </c>
      <c r="PG1192" t="s">
        <v>0</v>
      </c>
      <c r="PH1192" t="s">
        <v>0</v>
      </c>
      <c r="PI1192" t="s">
        <v>0</v>
      </c>
      <c r="PJ1192" t="s">
        <v>0</v>
      </c>
      <c r="PK1192" t="s">
        <v>0</v>
      </c>
      <c r="PL1192">
        <v>20.312999999999999</v>
      </c>
      <c r="PM1192" t="s">
        <v>0</v>
      </c>
      <c r="PN1192" t="s">
        <v>0</v>
      </c>
      <c r="PO1192" t="s">
        <v>0</v>
      </c>
      <c r="PP1192">
        <v>5.4687999999999999</v>
      </c>
      <c r="PQ1192">
        <v>21.375</v>
      </c>
      <c r="PR1192" t="s">
        <v>0</v>
      </c>
      <c r="PS1192" t="s">
        <v>0</v>
      </c>
      <c r="PT1192" t="s">
        <v>0</v>
      </c>
      <c r="PU1192">
        <v>10.1875</v>
      </c>
      <c r="PV1192">
        <v>17.937999999999999</v>
      </c>
      <c r="PW1192">
        <v>6.875</v>
      </c>
      <c r="PX1192">
        <v>4.4687999999999999</v>
      </c>
      <c r="PY1192">
        <v>0.63280000000000003</v>
      </c>
      <c r="PZ1192">
        <v>15.191000000000001</v>
      </c>
      <c r="QA1192" t="s">
        <v>0</v>
      </c>
      <c r="QB1192" t="s">
        <v>0</v>
      </c>
      <c r="QC1192" t="s">
        <v>0</v>
      </c>
      <c r="QD1192">
        <v>20.875</v>
      </c>
      <c r="QE1192" t="s">
        <v>0</v>
      </c>
      <c r="QF1192" t="s">
        <v>0</v>
      </c>
      <c r="QG1192" t="s">
        <v>0</v>
      </c>
      <c r="QH1192" t="s">
        <v>0</v>
      </c>
      <c r="QI1192">
        <v>4.75</v>
      </c>
      <c r="QJ1192">
        <v>12.9375</v>
      </c>
      <c r="QK1192" t="s">
        <v>0</v>
      </c>
      <c r="QL1192" t="s">
        <v>0</v>
      </c>
      <c r="QM1192" t="s">
        <v>0</v>
      </c>
      <c r="QN1192">
        <v>12.4908</v>
      </c>
      <c r="QO1192">
        <v>3.4687999999999999</v>
      </c>
      <c r="QP1192" t="s">
        <v>0</v>
      </c>
      <c r="QQ1192">
        <v>5.5469999999999997</v>
      </c>
      <c r="QR1192">
        <v>23.25</v>
      </c>
      <c r="QS1192">
        <v>9.9611000000000001</v>
      </c>
      <c r="QT1192" t="s">
        <v>0</v>
      </c>
      <c r="QU1192" t="s">
        <v>0</v>
      </c>
      <c r="QV1192">
        <v>4.2043999999999997</v>
      </c>
      <c r="QW1192">
        <v>7.7190000000000003</v>
      </c>
      <c r="QX1192" t="s">
        <v>0</v>
      </c>
      <c r="QY1192">
        <v>3.6252</v>
      </c>
      <c r="QZ1192">
        <v>5.9416000000000002</v>
      </c>
      <c r="RA1192" t="s">
        <v>0</v>
      </c>
      <c r="RB1192" t="s">
        <v>0</v>
      </c>
      <c r="RC1192">
        <v>15.333</v>
      </c>
      <c r="RD1192">
        <v>12.6896</v>
      </c>
      <c r="RE1192" t="s">
        <v>0</v>
      </c>
      <c r="RF1192" t="s">
        <v>0</v>
      </c>
      <c r="RG1192" t="s">
        <v>0</v>
      </c>
      <c r="RH1192">
        <v>13.6929</v>
      </c>
      <c r="RI1192">
        <v>24.817599999999999</v>
      </c>
      <c r="RJ1192" t="s">
        <v>0</v>
      </c>
      <c r="RK1192" t="s">
        <v>0</v>
      </c>
      <c r="RL1192">
        <v>4.5</v>
      </c>
      <c r="RM1192">
        <v>6.875</v>
      </c>
      <c r="RN1192">
        <v>12.625</v>
      </c>
      <c r="RO1192">
        <v>24.5</v>
      </c>
      <c r="RP1192">
        <v>6.375</v>
      </c>
      <c r="RQ1192">
        <v>51.125</v>
      </c>
      <c r="RR1192" t="s">
        <v>0</v>
      </c>
      <c r="RS1192">
        <v>12</v>
      </c>
      <c r="RT1192">
        <v>7.7460000000000004</v>
      </c>
      <c r="RU1192">
        <v>12.5</v>
      </c>
      <c r="RV1192" t="s">
        <v>0</v>
      </c>
      <c r="RW1192" t="s">
        <v>0</v>
      </c>
      <c r="RX1192" t="s">
        <v>0</v>
      </c>
      <c r="RY1192">
        <v>16.984500000000001</v>
      </c>
      <c r="RZ1192" t="s">
        <v>0</v>
      </c>
      <c r="SA1192" t="s">
        <v>0</v>
      </c>
      <c r="SB1192">
        <v>21.125</v>
      </c>
      <c r="SC1192" t="s">
        <v>0</v>
      </c>
      <c r="SD1192">
        <v>14.5625</v>
      </c>
      <c r="SE1192" t="s">
        <v>0</v>
      </c>
      <c r="SF1192">
        <v>44.623399999999997</v>
      </c>
      <c r="SG1192" t="s">
        <v>0</v>
      </c>
      <c r="SH1192" t="s">
        <v>0</v>
      </c>
      <c r="SI1192" t="s">
        <v>0</v>
      </c>
      <c r="SJ1192" t="s">
        <v>0</v>
      </c>
      <c r="SK1192" t="s">
        <v>0</v>
      </c>
      <c r="SL1192" t="s">
        <v>0</v>
      </c>
      <c r="SM1192" t="s">
        <v>0</v>
      </c>
    </row>
    <row r="1193" spans="1:507" x14ac:dyDescent="0.3">
      <c r="A1193" s="1">
        <v>34542</v>
      </c>
      <c r="B1193" t="s">
        <v>0</v>
      </c>
      <c r="C1193" t="s">
        <v>0</v>
      </c>
      <c r="D1193" t="s">
        <v>0</v>
      </c>
      <c r="E1193" t="s">
        <v>0</v>
      </c>
      <c r="F1193" t="s">
        <v>0</v>
      </c>
      <c r="G1193" t="s">
        <v>0</v>
      </c>
      <c r="H1193" t="s">
        <v>0</v>
      </c>
      <c r="I1193">
        <v>6.2655000000000003</v>
      </c>
      <c r="J1193" t="s">
        <v>0</v>
      </c>
      <c r="K1193" t="s">
        <v>0</v>
      </c>
      <c r="L1193">
        <v>4.25</v>
      </c>
      <c r="M1193">
        <v>11.1114</v>
      </c>
      <c r="N1193">
        <v>10.0716</v>
      </c>
      <c r="O1193" t="s">
        <v>0</v>
      </c>
      <c r="P1193" t="s">
        <v>0</v>
      </c>
      <c r="Q1193" t="s">
        <v>0</v>
      </c>
      <c r="R1193">
        <v>30</v>
      </c>
      <c r="S1193" t="s">
        <v>0</v>
      </c>
      <c r="T1193">
        <v>2.875</v>
      </c>
      <c r="U1193" t="s">
        <v>0</v>
      </c>
      <c r="V1193">
        <v>243.24639999999999</v>
      </c>
      <c r="W1193">
        <v>13.5633</v>
      </c>
      <c r="X1193" t="s">
        <v>0</v>
      </c>
      <c r="Y1193">
        <v>7.8437999999999999</v>
      </c>
      <c r="Z1193" t="s">
        <v>0</v>
      </c>
      <c r="AA1193">
        <v>8.6875</v>
      </c>
      <c r="AB1193" t="s">
        <v>0</v>
      </c>
      <c r="AC1193">
        <v>4.0625</v>
      </c>
      <c r="AD1193">
        <v>12.75</v>
      </c>
      <c r="AE1193" t="s">
        <v>0</v>
      </c>
      <c r="AF1193" t="s">
        <v>0</v>
      </c>
      <c r="AG1193" t="s">
        <v>0</v>
      </c>
      <c r="AH1193" t="s">
        <v>0</v>
      </c>
      <c r="AI1193">
        <v>12.8125</v>
      </c>
      <c r="AJ1193" t="s">
        <v>0</v>
      </c>
      <c r="AK1193" t="s">
        <v>0</v>
      </c>
      <c r="AL1193" t="s">
        <v>0</v>
      </c>
      <c r="AM1193" t="s">
        <v>0</v>
      </c>
      <c r="AN1193" t="s">
        <v>0</v>
      </c>
      <c r="AO1193" t="s">
        <v>0</v>
      </c>
      <c r="AP1193" t="s">
        <v>0</v>
      </c>
      <c r="AQ1193" t="s">
        <v>0</v>
      </c>
      <c r="AR1193">
        <v>14.833</v>
      </c>
      <c r="AS1193" t="s">
        <v>0</v>
      </c>
      <c r="AT1193">
        <v>10.7143</v>
      </c>
      <c r="AU1193">
        <v>21.2058</v>
      </c>
      <c r="AV1193" t="s">
        <v>0</v>
      </c>
      <c r="AW1193" t="s">
        <v>0</v>
      </c>
      <c r="AX1193" t="s">
        <v>0</v>
      </c>
      <c r="AY1193" t="s">
        <v>0</v>
      </c>
      <c r="AZ1193">
        <v>17.875</v>
      </c>
      <c r="BA1193" t="s">
        <v>0</v>
      </c>
      <c r="BB1193">
        <v>19.824999999999999</v>
      </c>
      <c r="BC1193" t="s">
        <v>0</v>
      </c>
      <c r="BD1193">
        <v>15.875</v>
      </c>
      <c r="BE1193" t="s">
        <v>0</v>
      </c>
      <c r="BF1193">
        <v>7.6227999999999998</v>
      </c>
      <c r="BG1193">
        <v>23</v>
      </c>
      <c r="BH1193">
        <v>22.687999999999999</v>
      </c>
      <c r="BI1193">
        <v>13.5</v>
      </c>
      <c r="BJ1193">
        <v>6.1597999999999997</v>
      </c>
      <c r="BK1193">
        <v>2.4722</v>
      </c>
      <c r="BL1193">
        <v>10.406000000000001</v>
      </c>
      <c r="BM1193">
        <v>4.2222</v>
      </c>
      <c r="BN1193">
        <v>2.96</v>
      </c>
      <c r="BO1193" t="s">
        <v>0</v>
      </c>
      <c r="BP1193">
        <v>8.0493000000000006</v>
      </c>
      <c r="BQ1193" t="s">
        <v>0</v>
      </c>
      <c r="BR1193">
        <v>20.5</v>
      </c>
      <c r="BS1193" t="s">
        <v>0</v>
      </c>
      <c r="BT1193">
        <v>1.6562999999999999</v>
      </c>
      <c r="BU1193">
        <v>12.313599999999999</v>
      </c>
      <c r="BV1193" t="s">
        <v>0</v>
      </c>
      <c r="BW1193" t="s">
        <v>0</v>
      </c>
      <c r="BX1193">
        <v>3.4375</v>
      </c>
      <c r="BY1193">
        <v>3.5937999999999999</v>
      </c>
      <c r="BZ1193" t="s">
        <v>0</v>
      </c>
      <c r="CA1193">
        <v>51.348100000000002</v>
      </c>
      <c r="CB1193">
        <v>12.304500000000001</v>
      </c>
      <c r="CC1193" t="s">
        <v>0</v>
      </c>
      <c r="CD1193">
        <v>13.328099999999999</v>
      </c>
      <c r="CE1193">
        <v>7.9580000000000002</v>
      </c>
      <c r="CF1193" t="s">
        <v>0</v>
      </c>
      <c r="CG1193" t="s">
        <v>0</v>
      </c>
      <c r="CH1193" t="s">
        <v>0</v>
      </c>
      <c r="CI1193">
        <v>11.8438</v>
      </c>
      <c r="CJ1193">
        <v>3.0278</v>
      </c>
      <c r="CK1193" t="s">
        <v>0</v>
      </c>
      <c r="CL1193" t="s">
        <v>0</v>
      </c>
      <c r="CM1193" t="s">
        <v>0</v>
      </c>
      <c r="CN1193" t="s">
        <v>0</v>
      </c>
      <c r="CO1193" t="s">
        <v>0</v>
      </c>
      <c r="CP1193">
        <v>1.8646</v>
      </c>
      <c r="CQ1193" t="s">
        <v>0</v>
      </c>
      <c r="CR1193" t="s">
        <v>0</v>
      </c>
      <c r="CS1193">
        <v>8.0417000000000005</v>
      </c>
      <c r="CT1193" t="s">
        <v>0</v>
      </c>
      <c r="CU1193">
        <v>6.5156000000000001</v>
      </c>
      <c r="CV1193">
        <v>12.281000000000001</v>
      </c>
      <c r="CW1193">
        <v>19.416699999999999</v>
      </c>
      <c r="CX1193" t="s">
        <v>0</v>
      </c>
      <c r="CY1193" t="s">
        <v>0</v>
      </c>
      <c r="CZ1193" t="s">
        <v>0</v>
      </c>
      <c r="DA1193">
        <v>10.218999999999999</v>
      </c>
      <c r="DB1193">
        <v>22</v>
      </c>
      <c r="DC1193" t="s">
        <v>0</v>
      </c>
      <c r="DD1193">
        <v>13.913600000000001</v>
      </c>
      <c r="DE1193" t="s">
        <v>0</v>
      </c>
      <c r="DF1193">
        <v>1.6457999999999999</v>
      </c>
      <c r="DG1193">
        <v>2.25</v>
      </c>
      <c r="DH1193">
        <v>12.5783</v>
      </c>
      <c r="DI1193" t="s">
        <v>0</v>
      </c>
      <c r="DJ1193" t="s">
        <v>0</v>
      </c>
      <c r="DK1193">
        <v>17.7058</v>
      </c>
      <c r="DL1193" t="s">
        <v>0</v>
      </c>
      <c r="DM1193" t="s">
        <v>0</v>
      </c>
      <c r="DN1193" t="s">
        <v>0</v>
      </c>
      <c r="DO1193" t="s">
        <v>0</v>
      </c>
      <c r="DP1193">
        <v>6.2187999999999999</v>
      </c>
      <c r="DQ1193" t="s">
        <v>0</v>
      </c>
      <c r="DR1193">
        <v>11.333299999999999</v>
      </c>
      <c r="DS1193" t="s">
        <v>0</v>
      </c>
      <c r="DT1193" t="s">
        <v>0</v>
      </c>
      <c r="DU1193" t="s">
        <v>0</v>
      </c>
      <c r="DV1193">
        <v>8.2174999999999994</v>
      </c>
      <c r="DW1193">
        <v>21.4375</v>
      </c>
      <c r="DX1193" t="s">
        <v>0</v>
      </c>
      <c r="DY1193">
        <v>17.9375</v>
      </c>
      <c r="DZ1193" t="s">
        <v>0</v>
      </c>
      <c r="EA1193">
        <v>32.072400000000002</v>
      </c>
      <c r="EB1193">
        <v>11.458299999999999</v>
      </c>
      <c r="EC1193" t="s">
        <v>0</v>
      </c>
      <c r="ED1193" t="s">
        <v>0</v>
      </c>
      <c r="EE1193" t="s">
        <v>0</v>
      </c>
      <c r="EF1193" t="s">
        <v>0</v>
      </c>
      <c r="EG1193">
        <v>2.0724</v>
      </c>
      <c r="EH1193">
        <v>13.855</v>
      </c>
      <c r="EI1193" t="s">
        <v>0</v>
      </c>
      <c r="EJ1193" t="s">
        <v>0</v>
      </c>
      <c r="EK1193" t="s">
        <v>0</v>
      </c>
      <c r="EL1193" t="s">
        <v>0</v>
      </c>
      <c r="EM1193" t="s">
        <v>0</v>
      </c>
      <c r="EN1193">
        <v>9.8345000000000002</v>
      </c>
      <c r="EO1193" t="s">
        <v>0</v>
      </c>
      <c r="EP1193">
        <v>13.375</v>
      </c>
      <c r="EQ1193" t="s">
        <v>0</v>
      </c>
      <c r="ER1193">
        <v>25.375</v>
      </c>
      <c r="ES1193">
        <v>32.639800000000001</v>
      </c>
      <c r="ET1193" t="s">
        <v>0</v>
      </c>
      <c r="EU1193" t="s">
        <v>0</v>
      </c>
      <c r="EV1193" t="s">
        <v>0</v>
      </c>
      <c r="EW1193" t="s">
        <v>0</v>
      </c>
      <c r="EX1193" t="s">
        <v>0</v>
      </c>
      <c r="EY1193">
        <v>5.2187999999999999</v>
      </c>
      <c r="EZ1193">
        <v>28</v>
      </c>
      <c r="FA1193">
        <v>7.6779999999999999</v>
      </c>
      <c r="FB1193">
        <v>13.125</v>
      </c>
      <c r="FC1193" t="s">
        <v>0</v>
      </c>
      <c r="FD1193">
        <v>25.6875</v>
      </c>
      <c r="FE1193">
        <v>15.1875</v>
      </c>
      <c r="FF1193">
        <v>4.9375</v>
      </c>
      <c r="FG1193" t="s">
        <v>0</v>
      </c>
      <c r="FH1193">
        <v>16.1875</v>
      </c>
      <c r="FI1193">
        <v>22.875</v>
      </c>
      <c r="FJ1193">
        <v>18.25</v>
      </c>
      <c r="FK1193" t="s">
        <v>0</v>
      </c>
      <c r="FL1193">
        <v>11.497</v>
      </c>
      <c r="FM1193">
        <v>24.75</v>
      </c>
      <c r="FN1193">
        <v>28</v>
      </c>
      <c r="FO1193" t="s">
        <v>0</v>
      </c>
      <c r="FP1193">
        <v>12.8125</v>
      </c>
      <c r="FQ1193" t="s">
        <v>0</v>
      </c>
      <c r="FR1193" t="s">
        <v>0</v>
      </c>
      <c r="FS1193" t="s">
        <v>0</v>
      </c>
      <c r="FT1193">
        <v>19.2989</v>
      </c>
      <c r="FU1193" t="s">
        <v>0</v>
      </c>
      <c r="FV1193" t="s">
        <v>0</v>
      </c>
      <c r="FW1193" t="s">
        <v>0</v>
      </c>
      <c r="FX1193" t="s">
        <v>0</v>
      </c>
      <c r="FY1193" t="s">
        <v>0</v>
      </c>
      <c r="FZ1193">
        <v>16.843800000000002</v>
      </c>
      <c r="GA1193" t="s">
        <v>0</v>
      </c>
      <c r="GB1193" t="s">
        <v>0</v>
      </c>
      <c r="GC1193" t="s">
        <v>0</v>
      </c>
      <c r="GD1193" t="s">
        <v>0</v>
      </c>
      <c r="GE1193" t="s">
        <v>0</v>
      </c>
      <c r="GF1193" t="s">
        <v>0</v>
      </c>
      <c r="GG1193" t="s">
        <v>0</v>
      </c>
      <c r="GH1193" t="s">
        <v>0</v>
      </c>
      <c r="GI1193">
        <v>6.7902000000000005</v>
      </c>
      <c r="GJ1193" t="s">
        <v>0</v>
      </c>
      <c r="GK1193" t="s">
        <v>0</v>
      </c>
      <c r="GL1193" t="s">
        <v>0</v>
      </c>
      <c r="GM1193">
        <v>25.375</v>
      </c>
      <c r="GN1193" t="s">
        <v>0</v>
      </c>
      <c r="GO1193" t="s">
        <v>0</v>
      </c>
      <c r="GP1193" t="s">
        <v>0</v>
      </c>
      <c r="GQ1193">
        <v>10.063000000000001</v>
      </c>
      <c r="GR1193">
        <v>7.8102</v>
      </c>
      <c r="GS1193" t="s">
        <v>0</v>
      </c>
      <c r="GT1193">
        <v>10.3347</v>
      </c>
      <c r="GU1193">
        <v>7.4574999999999996</v>
      </c>
      <c r="GV1193">
        <v>8.75</v>
      </c>
      <c r="GW1193" t="s">
        <v>0</v>
      </c>
      <c r="GX1193" t="s">
        <v>0</v>
      </c>
      <c r="GY1193" t="s">
        <v>0</v>
      </c>
      <c r="GZ1193">
        <v>23.333300000000001</v>
      </c>
      <c r="HA1193" t="s">
        <v>0</v>
      </c>
      <c r="HB1193">
        <v>5.7407000000000004</v>
      </c>
      <c r="HC1193" t="s">
        <v>0</v>
      </c>
      <c r="HD1193" t="s">
        <v>0</v>
      </c>
      <c r="HE1193">
        <v>33</v>
      </c>
      <c r="HF1193">
        <v>8.1006</v>
      </c>
      <c r="HG1193" t="s">
        <v>0</v>
      </c>
      <c r="HH1193" t="s">
        <v>0</v>
      </c>
      <c r="HI1193" t="s">
        <v>0</v>
      </c>
      <c r="HJ1193" t="s">
        <v>0</v>
      </c>
      <c r="HK1193">
        <v>8.9719999999999995</v>
      </c>
      <c r="HL1193">
        <v>17.291699999999999</v>
      </c>
      <c r="HM1193" t="s">
        <v>0</v>
      </c>
      <c r="HN1193" t="s">
        <v>0</v>
      </c>
      <c r="HO1193" t="s">
        <v>0</v>
      </c>
      <c r="HP1193" t="s">
        <v>0</v>
      </c>
      <c r="HQ1193">
        <v>6.1406000000000001</v>
      </c>
      <c r="HR1193" t="s">
        <v>0</v>
      </c>
      <c r="HS1193">
        <v>17.731000000000002</v>
      </c>
      <c r="HT1193">
        <v>5.0107999999999997</v>
      </c>
      <c r="HU1193" t="s">
        <v>0</v>
      </c>
      <c r="HV1193">
        <v>3.3492999999999999</v>
      </c>
      <c r="HW1193">
        <v>9.625</v>
      </c>
      <c r="HX1193">
        <v>2.8125</v>
      </c>
      <c r="HY1193" t="s">
        <v>0</v>
      </c>
      <c r="HZ1193">
        <v>8.4367999999999999</v>
      </c>
      <c r="IA1193">
        <v>10.5</v>
      </c>
      <c r="IB1193">
        <v>18.75</v>
      </c>
      <c r="IC1193">
        <v>15.625</v>
      </c>
      <c r="ID1193" t="s">
        <v>0</v>
      </c>
      <c r="IE1193" t="s">
        <v>0</v>
      </c>
      <c r="IF1193">
        <v>7.7283999999999997</v>
      </c>
      <c r="IG1193">
        <v>42.5</v>
      </c>
      <c r="IH1193" t="s">
        <v>0</v>
      </c>
      <c r="II1193" t="s">
        <v>0</v>
      </c>
      <c r="IJ1193" t="s">
        <v>0</v>
      </c>
      <c r="IK1193" t="s">
        <v>0</v>
      </c>
      <c r="IL1193" t="s">
        <v>0</v>
      </c>
      <c r="IM1193">
        <v>34.997700000000002</v>
      </c>
      <c r="IN1193">
        <v>10.333299999999999</v>
      </c>
      <c r="IO1193" t="s">
        <v>0</v>
      </c>
      <c r="IP1193" t="s">
        <v>0</v>
      </c>
      <c r="IQ1193" t="s">
        <v>0</v>
      </c>
      <c r="IR1193" t="s">
        <v>0</v>
      </c>
      <c r="IS1193" t="s">
        <v>0</v>
      </c>
      <c r="IT1193" t="s">
        <v>0</v>
      </c>
      <c r="IU1193">
        <v>9.7187999999999999</v>
      </c>
      <c r="IV1193" t="s">
        <v>0</v>
      </c>
      <c r="IW1193">
        <v>5.1562999999999999</v>
      </c>
      <c r="IX1193" t="s">
        <v>0</v>
      </c>
      <c r="IY1193">
        <v>3.9495</v>
      </c>
      <c r="IZ1193" t="s">
        <v>0</v>
      </c>
      <c r="JA1193">
        <v>11.8438</v>
      </c>
      <c r="JB1193" t="s">
        <v>0</v>
      </c>
      <c r="JC1193">
        <v>12.5</v>
      </c>
      <c r="JD1193" t="s">
        <v>0</v>
      </c>
      <c r="JE1193">
        <v>25.9375</v>
      </c>
      <c r="JF1193">
        <v>15.8125</v>
      </c>
      <c r="JG1193" t="s">
        <v>0</v>
      </c>
      <c r="JH1193" t="s">
        <v>0</v>
      </c>
      <c r="JI1193">
        <v>8.1388999999999996</v>
      </c>
      <c r="JJ1193" t="s">
        <v>0</v>
      </c>
      <c r="JK1193">
        <v>26.855699999999999</v>
      </c>
      <c r="JL1193" t="s">
        <v>0</v>
      </c>
      <c r="JM1193" t="s">
        <v>0</v>
      </c>
      <c r="JN1193">
        <v>10.8438</v>
      </c>
      <c r="JO1193">
        <v>3.1562999999999999</v>
      </c>
      <c r="JP1193">
        <v>5.3281000000000001</v>
      </c>
      <c r="JQ1193">
        <v>0.79120000000000001</v>
      </c>
      <c r="JR1193">
        <v>7.3333000000000004</v>
      </c>
      <c r="JS1193">
        <v>8.9221000000000004</v>
      </c>
      <c r="JT1193" t="s">
        <v>0</v>
      </c>
      <c r="JU1193">
        <v>9.375</v>
      </c>
      <c r="JV1193">
        <v>3.5015999999999998</v>
      </c>
      <c r="JW1193" t="s">
        <v>0</v>
      </c>
      <c r="JX1193">
        <v>8.7390000000000008</v>
      </c>
      <c r="JY1193">
        <v>10.8125</v>
      </c>
      <c r="JZ1193" t="s">
        <v>0</v>
      </c>
      <c r="KA1193">
        <v>11.9688</v>
      </c>
      <c r="KB1193" t="s">
        <v>0</v>
      </c>
      <c r="KC1193">
        <v>19.3125</v>
      </c>
      <c r="KD1193">
        <v>13.625</v>
      </c>
      <c r="KE1193">
        <v>4.3437999999999999</v>
      </c>
      <c r="KF1193" t="s">
        <v>0</v>
      </c>
      <c r="KG1193">
        <v>5.3333000000000004</v>
      </c>
      <c r="KH1193" t="s">
        <v>0</v>
      </c>
      <c r="KI1193" t="s">
        <v>0</v>
      </c>
      <c r="KJ1193" t="s">
        <v>0</v>
      </c>
      <c r="KK1193" t="s">
        <v>0</v>
      </c>
      <c r="KL1193">
        <v>10</v>
      </c>
      <c r="KM1193" t="s">
        <v>0</v>
      </c>
      <c r="KN1193">
        <v>25.25</v>
      </c>
      <c r="KO1193" t="s">
        <v>0</v>
      </c>
      <c r="KP1193">
        <v>10.876300000000001</v>
      </c>
      <c r="KQ1193">
        <v>13.375</v>
      </c>
      <c r="KR1193" t="s">
        <v>0</v>
      </c>
      <c r="KS1193" t="s">
        <v>0</v>
      </c>
      <c r="KT1193" t="s">
        <v>0</v>
      </c>
      <c r="KU1193" t="s">
        <v>0</v>
      </c>
      <c r="KV1193">
        <v>5.3047000000000004</v>
      </c>
      <c r="KW1193" t="s">
        <v>0</v>
      </c>
      <c r="KX1193">
        <v>6.5</v>
      </c>
      <c r="KY1193" t="s">
        <v>0</v>
      </c>
      <c r="KZ1193" t="s">
        <v>0</v>
      </c>
      <c r="LA1193" t="s">
        <v>0</v>
      </c>
      <c r="LB1193">
        <v>21.5</v>
      </c>
      <c r="LC1193">
        <v>14.145799999999999</v>
      </c>
      <c r="LD1193">
        <v>24.719000000000001</v>
      </c>
      <c r="LE1193" t="s">
        <v>0</v>
      </c>
      <c r="LF1193">
        <v>4.2338000000000005</v>
      </c>
      <c r="LG1193" t="s">
        <v>0</v>
      </c>
      <c r="LH1193" t="s">
        <v>0</v>
      </c>
      <c r="LI1193">
        <v>14.019399999999999</v>
      </c>
      <c r="LJ1193">
        <v>5.2737999999999996</v>
      </c>
      <c r="LK1193">
        <v>8.2233000000000001</v>
      </c>
      <c r="LL1193" t="s">
        <v>0</v>
      </c>
      <c r="LM1193" t="s">
        <v>0</v>
      </c>
      <c r="LN1193">
        <v>62.315300000000001</v>
      </c>
      <c r="LO1193" t="s">
        <v>0</v>
      </c>
      <c r="LP1193" t="s">
        <v>0</v>
      </c>
      <c r="LQ1193">
        <v>8.8125</v>
      </c>
      <c r="LR1193" t="s">
        <v>0</v>
      </c>
      <c r="LS1193">
        <v>6.5556000000000001</v>
      </c>
      <c r="LT1193">
        <v>6.5625</v>
      </c>
      <c r="LU1193" t="s">
        <v>0</v>
      </c>
      <c r="LV1193" t="s">
        <v>0</v>
      </c>
      <c r="LW1193">
        <v>15.3125</v>
      </c>
      <c r="LX1193">
        <v>40.375</v>
      </c>
      <c r="LY1193" t="s">
        <v>0</v>
      </c>
      <c r="LZ1193">
        <v>5.6978999999999997</v>
      </c>
      <c r="MA1193">
        <v>1.9687999999999999</v>
      </c>
      <c r="MB1193" t="s">
        <v>0</v>
      </c>
      <c r="MC1193" t="s">
        <v>0</v>
      </c>
      <c r="MD1193">
        <v>18.597000000000001</v>
      </c>
      <c r="ME1193" t="s">
        <v>0</v>
      </c>
      <c r="MF1193" t="s">
        <v>0</v>
      </c>
      <c r="MG1193" t="s">
        <v>0</v>
      </c>
      <c r="MH1193">
        <v>21.333300000000001</v>
      </c>
      <c r="MI1193" t="s">
        <v>0</v>
      </c>
      <c r="MJ1193" t="s">
        <v>0</v>
      </c>
      <c r="MK1193">
        <v>17.4375</v>
      </c>
      <c r="ML1193" t="s">
        <v>0</v>
      </c>
      <c r="MM1193" t="s">
        <v>0</v>
      </c>
      <c r="MN1193">
        <v>22.3125</v>
      </c>
      <c r="MO1193" t="s">
        <v>0</v>
      </c>
      <c r="MP1193" t="s">
        <v>0</v>
      </c>
      <c r="MQ1193" t="s">
        <v>0</v>
      </c>
      <c r="MR1193" t="s">
        <v>0</v>
      </c>
      <c r="MS1193">
        <v>3.8848000000000003</v>
      </c>
      <c r="MT1193">
        <v>6.2968999999999999</v>
      </c>
      <c r="MU1193" t="s">
        <v>0</v>
      </c>
      <c r="MV1193" t="s">
        <v>0</v>
      </c>
      <c r="MW1193">
        <v>9.5325000000000006</v>
      </c>
      <c r="MX1193" t="s">
        <v>0</v>
      </c>
      <c r="MY1193" t="s">
        <v>0</v>
      </c>
      <c r="MZ1193" t="s">
        <v>0</v>
      </c>
      <c r="NA1193" t="s">
        <v>0</v>
      </c>
      <c r="NB1193">
        <v>12.8589</v>
      </c>
      <c r="NC1193">
        <v>13.5</v>
      </c>
      <c r="ND1193">
        <v>13.803000000000001</v>
      </c>
      <c r="NE1193">
        <v>5.125</v>
      </c>
      <c r="NF1193" t="s">
        <v>0</v>
      </c>
      <c r="NG1193">
        <v>13.5313</v>
      </c>
      <c r="NH1193">
        <v>3.1457999999999999</v>
      </c>
      <c r="NI1193">
        <v>12.4444</v>
      </c>
      <c r="NJ1193">
        <v>2.7968999999999999</v>
      </c>
      <c r="NK1193" t="s">
        <v>0</v>
      </c>
      <c r="NL1193">
        <v>7.6875</v>
      </c>
      <c r="NM1193" t="s">
        <v>0</v>
      </c>
      <c r="NN1193" t="s">
        <v>0</v>
      </c>
      <c r="NO1193">
        <v>28</v>
      </c>
      <c r="NP1193" t="s">
        <v>0</v>
      </c>
      <c r="NQ1193">
        <v>17.625</v>
      </c>
      <c r="NR1193">
        <v>19</v>
      </c>
      <c r="NS1193">
        <v>9.4534000000000002</v>
      </c>
      <c r="NT1193" t="s">
        <v>0</v>
      </c>
      <c r="NU1193" t="s">
        <v>0</v>
      </c>
      <c r="NV1193" t="s">
        <v>0</v>
      </c>
      <c r="NW1193" t="s">
        <v>0</v>
      </c>
      <c r="NX1193">
        <v>20</v>
      </c>
      <c r="NY1193" t="s">
        <v>0</v>
      </c>
      <c r="NZ1193" t="s">
        <v>0</v>
      </c>
      <c r="OA1193" t="s">
        <v>0</v>
      </c>
      <c r="OB1193" t="s">
        <v>0</v>
      </c>
      <c r="OC1193" t="s">
        <v>0</v>
      </c>
      <c r="OD1193">
        <v>14.4375</v>
      </c>
      <c r="OE1193" t="s">
        <v>0</v>
      </c>
      <c r="OF1193">
        <v>16.375</v>
      </c>
      <c r="OG1193" t="s">
        <v>0</v>
      </c>
      <c r="OH1193" t="s">
        <v>0</v>
      </c>
      <c r="OI1193">
        <v>3.5417000000000001</v>
      </c>
      <c r="OJ1193">
        <v>2.5926</v>
      </c>
      <c r="OK1193" t="s">
        <v>0</v>
      </c>
      <c r="OL1193" t="s">
        <v>0</v>
      </c>
      <c r="OM1193" t="s">
        <v>0</v>
      </c>
      <c r="ON1193">
        <v>2.1070000000000002</v>
      </c>
      <c r="OO1193" t="s">
        <v>0</v>
      </c>
      <c r="OP1193" t="s">
        <v>0</v>
      </c>
      <c r="OQ1193" t="s">
        <v>0</v>
      </c>
      <c r="OR1193">
        <v>32.375</v>
      </c>
      <c r="OS1193" t="s">
        <v>0</v>
      </c>
      <c r="OT1193" t="s">
        <v>0</v>
      </c>
      <c r="OU1193">
        <v>1.2963</v>
      </c>
      <c r="OV1193" t="s">
        <v>0</v>
      </c>
      <c r="OW1193">
        <v>16.312999999999999</v>
      </c>
      <c r="OX1193" t="s">
        <v>0</v>
      </c>
      <c r="OY1193">
        <v>26.055</v>
      </c>
      <c r="OZ1193">
        <v>13.200100000000001</v>
      </c>
      <c r="PA1193" t="s">
        <v>0</v>
      </c>
      <c r="PB1193">
        <v>24.5</v>
      </c>
      <c r="PC1193" t="s">
        <v>0</v>
      </c>
      <c r="PD1193">
        <v>11.4955</v>
      </c>
      <c r="PE1193">
        <v>23.68</v>
      </c>
      <c r="PF1193">
        <v>8.6880000000000006</v>
      </c>
      <c r="PG1193" t="s">
        <v>0</v>
      </c>
      <c r="PH1193" t="s">
        <v>0</v>
      </c>
      <c r="PI1193" t="s">
        <v>0</v>
      </c>
      <c r="PJ1193" t="s">
        <v>0</v>
      </c>
      <c r="PK1193" t="s">
        <v>0</v>
      </c>
      <c r="PL1193">
        <v>20.437999999999999</v>
      </c>
      <c r="PM1193" t="s">
        <v>0</v>
      </c>
      <c r="PN1193" t="s">
        <v>0</v>
      </c>
      <c r="PO1193" t="s">
        <v>0</v>
      </c>
      <c r="PP1193">
        <v>5.5625</v>
      </c>
      <c r="PQ1193">
        <v>21.125</v>
      </c>
      <c r="PR1193" t="s">
        <v>0</v>
      </c>
      <c r="PS1193" t="s">
        <v>0</v>
      </c>
      <c r="PT1193" t="s">
        <v>0</v>
      </c>
      <c r="PU1193">
        <v>10.25</v>
      </c>
      <c r="PV1193">
        <v>17.937999999999999</v>
      </c>
      <c r="PW1193">
        <v>6.8125</v>
      </c>
      <c r="PX1193">
        <v>4.5312999999999999</v>
      </c>
      <c r="PY1193">
        <v>0.63280000000000003</v>
      </c>
      <c r="PZ1193">
        <v>15.143000000000001</v>
      </c>
      <c r="QA1193" t="s">
        <v>0</v>
      </c>
      <c r="QB1193" t="s">
        <v>0</v>
      </c>
      <c r="QC1193" t="s">
        <v>0</v>
      </c>
      <c r="QD1193">
        <v>21.125</v>
      </c>
      <c r="QE1193" t="s">
        <v>0</v>
      </c>
      <c r="QF1193" t="s">
        <v>0</v>
      </c>
      <c r="QG1193" t="s">
        <v>0</v>
      </c>
      <c r="QH1193" t="s">
        <v>0</v>
      </c>
      <c r="QI1193">
        <v>4.6875</v>
      </c>
      <c r="QJ1193">
        <v>13.0625</v>
      </c>
      <c r="QK1193" t="s">
        <v>0</v>
      </c>
      <c r="QL1193" t="s">
        <v>0</v>
      </c>
      <c r="QM1193" t="s">
        <v>0</v>
      </c>
      <c r="QN1193">
        <v>12.606400000000001</v>
      </c>
      <c r="QO1193">
        <v>3.4687999999999999</v>
      </c>
      <c r="QP1193" t="s">
        <v>0</v>
      </c>
      <c r="QQ1193">
        <v>5.516</v>
      </c>
      <c r="QR1193">
        <v>23</v>
      </c>
      <c r="QS1193">
        <v>9.8558000000000003</v>
      </c>
      <c r="QT1193" t="s">
        <v>0</v>
      </c>
      <c r="QU1193" t="s">
        <v>0</v>
      </c>
      <c r="QV1193">
        <v>4.2317999999999998</v>
      </c>
      <c r="QW1193">
        <v>7.734</v>
      </c>
      <c r="QX1193" t="s">
        <v>0</v>
      </c>
      <c r="QY1193">
        <v>3.5621</v>
      </c>
      <c r="QZ1193">
        <v>5.9416000000000002</v>
      </c>
      <c r="RA1193" t="s">
        <v>0</v>
      </c>
      <c r="RB1193" t="s">
        <v>0</v>
      </c>
      <c r="RC1193">
        <v>15.333</v>
      </c>
      <c r="RD1193">
        <v>12.6896</v>
      </c>
      <c r="RE1193" t="s">
        <v>0</v>
      </c>
      <c r="RF1193" t="s">
        <v>0</v>
      </c>
      <c r="RG1193" t="s">
        <v>0</v>
      </c>
      <c r="RH1193">
        <v>13.5596</v>
      </c>
      <c r="RI1193">
        <v>24.6495</v>
      </c>
      <c r="RJ1193" t="s">
        <v>0</v>
      </c>
      <c r="RK1193" t="s">
        <v>0</v>
      </c>
      <c r="RL1193">
        <v>4.5312999999999999</v>
      </c>
      <c r="RM1193">
        <v>6.8125</v>
      </c>
      <c r="RN1193">
        <v>12.5625</v>
      </c>
      <c r="RO1193">
        <v>24.5</v>
      </c>
      <c r="RP1193">
        <v>6.4375</v>
      </c>
      <c r="RQ1193">
        <v>50.5</v>
      </c>
      <c r="RR1193" t="s">
        <v>0</v>
      </c>
      <c r="RS1193">
        <v>12</v>
      </c>
      <c r="RT1193">
        <v>7.8085000000000004</v>
      </c>
      <c r="RU1193">
        <v>12.4375</v>
      </c>
      <c r="RV1193" t="s">
        <v>0</v>
      </c>
      <c r="RW1193" t="s">
        <v>0</v>
      </c>
      <c r="RX1193" t="s">
        <v>0</v>
      </c>
      <c r="RY1193">
        <v>16.779800000000002</v>
      </c>
      <c r="RZ1193" t="s">
        <v>0</v>
      </c>
      <c r="SA1193" t="s">
        <v>0</v>
      </c>
      <c r="SB1193">
        <v>21.25</v>
      </c>
      <c r="SC1193" t="s">
        <v>0</v>
      </c>
      <c r="SD1193">
        <v>14.6563</v>
      </c>
      <c r="SE1193" t="s">
        <v>0</v>
      </c>
      <c r="SF1193">
        <v>45.007599999999996</v>
      </c>
      <c r="SG1193" t="s">
        <v>0</v>
      </c>
      <c r="SH1193" t="s">
        <v>0</v>
      </c>
      <c r="SI1193" t="s">
        <v>0</v>
      </c>
      <c r="SJ1193" t="s">
        <v>0</v>
      </c>
      <c r="SK1193" t="s">
        <v>0</v>
      </c>
      <c r="SL1193" t="s">
        <v>0</v>
      </c>
      <c r="SM1193" t="s">
        <v>0</v>
      </c>
    </row>
    <row r="1194" spans="1:507" x14ac:dyDescent="0.3">
      <c r="A1194" s="1">
        <v>34543</v>
      </c>
      <c r="B1194" t="s">
        <v>0</v>
      </c>
      <c r="C1194" t="s">
        <v>0</v>
      </c>
      <c r="D1194" t="s">
        <v>0</v>
      </c>
      <c r="E1194" t="s">
        <v>0</v>
      </c>
      <c r="F1194" t="s">
        <v>0</v>
      </c>
      <c r="G1194" t="s">
        <v>0</v>
      </c>
      <c r="H1194" t="s">
        <v>0</v>
      </c>
      <c r="I1194">
        <v>6.2655000000000003</v>
      </c>
      <c r="J1194" t="s">
        <v>0</v>
      </c>
      <c r="K1194" t="s">
        <v>0</v>
      </c>
      <c r="L1194">
        <v>4.4375</v>
      </c>
      <c r="M1194">
        <v>11.055</v>
      </c>
      <c r="N1194">
        <v>10.022399999999999</v>
      </c>
      <c r="O1194" t="s">
        <v>0</v>
      </c>
      <c r="P1194" t="s">
        <v>0</v>
      </c>
      <c r="Q1194" t="s">
        <v>0</v>
      </c>
      <c r="R1194">
        <v>30</v>
      </c>
      <c r="S1194" t="s">
        <v>0</v>
      </c>
      <c r="T1194">
        <v>2.8542000000000001</v>
      </c>
      <c r="U1194" t="s">
        <v>0</v>
      </c>
      <c r="V1194">
        <v>245.8939</v>
      </c>
      <c r="W1194">
        <v>13.5633</v>
      </c>
      <c r="X1194" t="s">
        <v>0</v>
      </c>
      <c r="Y1194">
        <v>7.9375</v>
      </c>
      <c r="Z1194" t="s">
        <v>0</v>
      </c>
      <c r="AA1194">
        <v>8.625</v>
      </c>
      <c r="AB1194" t="s">
        <v>0</v>
      </c>
      <c r="AC1194">
        <v>4.0625</v>
      </c>
      <c r="AD1194">
        <v>12.4375</v>
      </c>
      <c r="AE1194" t="s">
        <v>0</v>
      </c>
      <c r="AF1194" t="s">
        <v>0</v>
      </c>
      <c r="AG1194" t="s">
        <v>0</v>
      </c>
      <c r="AH1194" t="s">
        <v>0</v>
      </c>
      <c r="AI1194">
        <v>12.875</v>
      </c>
      <c r="AJ1194" t="s">
        <v>0</v>
      </c>
      <c r="AK1194" t="s">
        <v>0</v>
      </c>
      <c r="AL1194" t="s">
        <v>0</v>
      </c>
      <c r="AM1194" t="s">
        <v>0</v>
      </c>
      <c r="AN1194" t="s">
        <v>0</v>
      </c>
      <c r="AO1194" t="s">
        <v>0</v>
      </c>
      <c r="AP1194" t="s">
        <v>0</v>
      </c>
      <c r="AQ1194" t="s">
        <v>0</v>
      </c>
      <c r="AR1194">
        <v>14.833</v>
      </c>
      <c r="AS1194" t="s">
        <v>0</v>
      </c>
      <c r="AT1194">
        <v>10.8225</v>
      </c>
      <c r="AU1194">
        <v>21.552499999999998</v>
      </c>
      <c r="AV1194" t="s">
        <v>0</v>
      </c>
      <c r="AW1194" t="s">
        <v>0</v>
      </c>
      <c r="AX1194" t="s">
        <v>0</v>
      </c>
      <c r="AY1194" t="s">
        <v>0</v>
      </c>
      <c r="AZ1194">
        <v>17.875</v>
      </c>
      <c r="BA1194" t="s">
        <v>0</v>
      </c>
      <c r="BB1194">
        <v>19.824999999999999</v>
      </c>
      <c r="BC1194" t="s">
        <v>0</v>
      </c>
      <c r="BD1194">
        <v>15.9375</v>
      </c>
      <c r="BE1194" t="s">
        <v>0</v>
      </c>
      <c r="BF1194">
        <v>7.6593</v>
      </c>
      <c r="BG1194">
        <v>22.625</v>
      </c>
      <c r="BH1194">
        <v>22.5</v>
      </c>
      <c r="BI1194">
        <v>13.75</v>
      </c>
      <c r="BJ1194">
        <v>6.19</v>
      </c>
      <c r="BK1194">
        <v>2.5556000000000001</v>
      </c>
      <c r="BL1194">
        <v>10.531000000000001</v>
      </c>
      <c r="BM1194">
        <v>4.0972</v>
      </c>
      <c r="BN1194">
        <v>2.9733000000000001</v>
      </c>
      <c r="BO1194" t="s">
        <v>0</v>
      </c>
      <c r="BP1194">
        <v>8.2812000000000001</v>
      </c>
      <c r="BQ1194" t="s">
        <v>0</v>
      </c>
      <c r="BR1194">
        <v>21</v>
      </c>
      <c r="BS1194" t="s">
        <v>0</v>
      </c>
      <c r="BT1194">
        <v>1.6562999999999999</v>
      </c>
      <c r="BU1194">
        <v>12.462300000000001</v>
      </c>
      <c r="BV1194" t="s">
        <v>0</v>
      </c>
      <c r="BW1194" t="s">
        <v>0</v>
      </c>
      <c r="BX1194">
        <v>3.4062999999999999</v>
      </c>
      <c r="BY1194">
        <v>3.625</v>
      </c>
      <c r="BZ1194" t="s">
        <v>0</v>
      </c>
      <c r="CA1194">
        <v>50.768999999999998</v>
      </c>
      <c r="CB1194">
        <v>12.3531</v>
      </c>
      <c r="CC1194" t="s">
        <v>0</v>
      </c>
      <c r="CD1194">
        <v>13.4063</v>
      </c>
      <c r="CE1194">
        <v>7.9580000000000002</v>
      </c>
      <c r="CF1194" t="s">
        <v>0</v>
      </c>
      <c r="CG1194" t="s">
        <v>0</v>
      </c>
      <c r="CH1194" t="s">
        <v>0</v>
      </c>
      <c r="CI1194">
        <v>11.7813</v>
      </c>
      <c r="CJ1194">
        <v>3.0278</v>
      </c>
      <c r="CK1194" t="s">
        <v>0</v>
      </c>
      <c r="CL1194" t="s">
        <v>0</v>
      </c>
      <c r="CM1194" t="s">
        <v>0</v>
      </c>
      <c r="CN1194" t="s">
        <v>0</v>
      </c>
      <c r="CO1194" t="s">
        <v>0</v>
      </c>
      <c r="CP1194">
        <v>1.9062999999999999</v>
      </c>
      <c r="CQ1194" t="s">
        <v>0</v>
      </c>
      <c r="CR1194" t="s">
        <v>0</v>
      </c>
      <c r="CS1194">
        <v>8.0277999999999992</v>
      </c>
      <c r="CT1194" t="s">
        <v>0</v>
      </c>
      <c r="CU1194">
        <v>6.625</v>
      </c>
      <c r="CV1194">
        <v>12.438000000000001</v>
      </c>
      <c r="CW1194">
        <v>19.666699999999999</v>
      </c>
      <c r="CX1194" t="s">
        <v>0</v>
      </c>
      <c r="CY1194" t="s">
        <v>0</v>
      </c>
      <c r="CZ1194" t="s">
        <v>0</v>
      </c>
      <c r="DA1194">
        <v>10.031000000000001</v>
      </c>
      <c r="DB1194">
        <v>22</v>
      </c>
      <c r="DC1194" t="s">
        <v>0</v>
      </c>
      <c r="DD1194">
        <v>13.964399999999999</v>
      </c>
      <c r="DE1194" t="s">
        <v>0</v>
      </c>
      <c r="DF1194">
        <v>1.625</v>
      </c>
      <c r="DG1194">
        <v>2.4375</v>
      </c>
      <c r="DH1194">
        <v>12.4353</v>
      </c>
      <c r="DI1194" t="s">
        <v>0</v>
      </c>
      <c r="DJ1194" t="s">
        <v>0</v>
      </c>
      <c r="DK1194">
        <v>17.765599999999999</v>
      </c>
      <c r="DL1194" t="s">
        <v>0</v>
      </c>
      <c r="DM1194" t="s">
        <v>0</v>
      </c>
      <c r="DN1194" t="s">
        <v>0</v>
      </c>
      <c r="DO1194" t="s">
        <v>0</v>
      </c>
      <c r="DP1194">
        <v>6.3958000000000004</v>
      </c>
      <c r="DQ1194" t="s">
        <v>0</v>
      </c>
      <c r="DR1194">
        <v>11.5</v>
      </c>
      <c r="DS1194" t="s">
        <v>0</v>
      </c>
      <c r="DT1194" t="s">
        <v>0</v>
      </c>
      <c r="DU1194" t="s">
        <v>0</v>
      </c>
      <c r="DV1194">
        <v>8.1364000000000001</v>
      </c>
      <c r="DW1194">
        <v>21.75</v>
      </c>
      <c r="DX1194" t="s">
        <v>0</v>
      </c>
      <c r="DY1194">
        <v>17.9375</v>
      </c>
      <c r="DZ1194" t="s">
        <v>0</v>
      </c>
      <c r="EA1194">
        <v>32.3095</v>
      </c>
      <c r="EB1194">
        <v>11.5625</v>
      </c>
      <c r="EC1194" t="s">
        <v>0</v>
      </c>
      <c r="ED1194" t="s">
        <v>0</v>
      </c>
      <c r="EE1194" t="s">
        <v>0</v>
      </c>
      <c r="EF1194" t="s">
        <v>0</v>
      </c>
      <c r="EG1194">
        <v>2.0665</v>
      </c>
      <c r="EH1194">
        <v>13.855</v>
      </c>
      <c r="EI1194" t="s">
        <v>0</v>
      </c>
      <c r="EJ1194" t="s">
        <v>0</v>
      </c>
      <c r="EK1194" t="s">
        <v>0</v>
      </c>
      <c r="EL1194" t="s">
        <v>0</v>
      </c>
      <c r="EM1194" t="s">
        <v>0</v>
      </c>
      <c r="EN1194">
        <v>9.8345000000000002</v>
      </c>
      <c r="EO1194" t="s">
        <v>0</v>
      </c>
      <c r="EP1194">
        <v>13.5</v>
      </c>
      <c r="EQ1194" t="s">
        <v>0</v>
      </c>
      <c r="ER1194">
        <v>26.125</v>
      </c>
      <c r="ES1194">
        <v>32.967300000000002</v>
      </c>
      <c r="ET1194" t="s">
        <v>0</v>
      </c>
      <c r="EU1194" t="s">
        <v>0</v>
      </c>
      <c r="EV1194" t="s">
        <v>0</v>
      </c>
      <c r="EW1194" t="s">
        <v>0</v>
      </c>
      <c r="EX1194" t="s">
        <v>0</v>
      </c>
      <c r="EY1194">
        <v>5.3437999999999999</v>
      </c>
      <c r="EZ1194">
        <v>28</v>
      </c>
      <c r="FA1194">
        <v>7.7439999999999998</v>
      </c>
      <c r="FB1194">
        <v>13.125</v>
      </c>
      <c r="FC1194" t="s">
        <v>0</v>
      </c>
      <c r="FD1194">
        <v>25.875</v>
      </c>
      <c r="FE1194">
        <v>15.2813</v>
      </c>
      <c r="FF1194">
        <v>5</v>
      </c>
      <c r="FG1194" t="s">
        <v>0</v>
      </c>
      <c r="FH1194">
        <v>16.125</v>
      </c>
      <c r="FI1194">
        <v>23</v>
      </c>
      <c r="FJ1194">
        <v>17.88</v>
      </c>
      <c r="FK1194" t="s">
        <v>0</v>
      </c>
      <c r="FL1194">
        <v>11.3886</v>
      </c>
      <c r="FM1194">
        <v>25</v>
      </c>
      <c r="FN1194">
        <v>27.875</v>
      </c>
      <c r="FO1194" t="s">
        <v>0</v>
      </c>
      <c r="FP1194">
        <v>12.875</v>
      </c>
      <c r="FQ1194" t="s">
        <v>0</v>
      </c>
      <c r="FR1194" t="s">
        <v>0</v>
      </c>
      <c r="FS1194" t="s">
        <v>0</v>
      </c>
      <c r="FT1194">
        <v>19.7774</v>
      </c>
      <c r="FU1194" t="s">
        <v>0</v>
      </c>
      <c r="FV1194" t="s">
        <v>0</v>
      </c>
      <c r="FW1194" t="s">
        <v>0</v>
      </c>
      <c r="FX1194" t="s">
        <v>0</v>
      </c>
      <c r="FY1194" t="s">
        <v>0</v>
      </c>
      <c r="FZ1194">
        <v>16.843800000000002</v>
      </c>
      <c r="GA1194" t="s">
        <v>0</v>
      </c>
      <c r="GB1194" t="s">
        <v>0</v>
      </c>
      <c r="GC1194" t="s">
        <v>0</v>
      </c>
      <c r="GD1194" t="s">
        <v>0</v>
      </c>
      <c r="GE1194" t="s">
        <v>0</v>
      </c>
      <c r="GF1194" t="s">
        <v>0</v>
      </c>
      <c r="GG1194" t="s">
        <v>0</v>
      </c>
      <c r="GH1194" t="s">
        <v>0</v>
      </c>
      <c r="GI1194">
        <v>6.8193999999999999</v>
      </c>
      <c r="GJ1194" t="s">
        <v>0</v>
      </c>
      <c r="GK1194" t="s">
        <v>0</v>
      </c>
      <c r="GL1194" t="s">
        <v>0</v>
      </c>
      <c r="GM1194">
        <v>25.125</v>
      </c>
      <c r="GN1194" t="s">
        <v>0</v>
      </c>
      <c r="GO1194" t="s">
        <v>0</v>
      </c>
      <c r="GP1194" t="s">
        <v>0</v>
      </c>
      <c r="GQ1194">
        <v>9.9689999999999994</v>
      </c>
      <c r="GR1194">
        <v>7.9302999999999999</v>
      </c>
      <c r="GS1194" t="s">
        <v>0</v>
      </c>
      <c r="GT1194">
        <v>10.1295</v>
      </c>
      <c r="GU1194">
        <v>7.3856000000000002</v>
      </c>
      <c r="GV1194">
        <v>8.89</v>
      </c>
      <c r="GW1194" t="s">
        <v>0</v>
      </c>
      <c r="GX1194" t="s">
        <v>0</v>
      </c>
      <c r="GY1194" t="s">
        <v>0</v>
      </c>
      <c r="GZ1194">
        <v>23.333300000000001</v>
      </c>
      <c r="HA1194" t="s">
        <v>0</v>
      </c>
      <c r="HB1194">
        <v>5.7036999999999995</v>
      </c>
      <c r="HC1194" t="s">
        <v>0</v>
      </c>
      <c r="HD1194" t="s">
        <v>0</v>
      </c>
      <c r="HE1194">
        <v>33</v>
      </c>
      <c r="HF1194">
        <v>8.0708000000000002</v>
      </c>
      <c r="HG1194" t="s">
        <v>0</v>
      </c>
      <c r="HH1194" t="s">
        <v>0</v>
      </c>
      <c r="HI1194" t="s">
        <v>0</v>
      </c>
      <c r="HJ1194" t="s">
        <v>0</v>
      </c>
      <c r="HK1194">
        <v>8.9169999999999998</v>
      </c>
      <c r="HL1194">
        <v>17.25</v>
      </c>
      <c r="HM1194" t="s">
        <v>0</v>
      </c>
      <c r="HN1194" t="s">
        <v>0</v>
      </c>
      <c r="HO1194" t="s">
        <v>0</v>
      </c>
      <c r="HP1194" t="s">
        <v>0</v>
      </c>
      <c r="HQ1194">
        <v>6.1406000000000001</v>
      </c>
      <c r="HR1194" t="s">
        <v>0</v>
      </c>
      <c r="HS1194">
        <v>17.850000000000001</v>
      </c>
      <c r="HT1194">
        <v>5.0336999999999996</v>
      </c>
      <c r="HU1194" t="s">
        <v>0</v>
      </c>
      <c r="HV1194">
        <v>3.3437999999999999</v>
      </c>
      <c r="HW1194">
        <v>9.5937999999999999</v>
      </c>
      <c r="HX1194">
        <v>2.7187999999999999</v>
      </c>
      <c r="HY1194" t="s">
        <v>0</v>
      </c>
      <c r="HZ1194">
        <v>8.3398000000000003</v>
      </c>
      <c r="IA1194">
        <v>10.4375</v>
      </c>
      <c r="IB1194">
        <v>18.125</v>
      </c>
      <c r="IC1194">
        <v>15.5625</v>
      </c>
      <c r="ID1194" t="s">
        <v>0</v>
      </c>
      <c r="IE1194" t="s">
        <v>0</v>
      </c>
      <c r="IF1194">
        <v>7.7283999999999997</v>
      </c>
      <c r="IG1194">
        <v>43</v>
      </c>
      <c r="IH1194" t="s">
        <v>0</v>
      </c>
      <c r="II1194" t="s">
        <v>0</v>
      </c>
      <c r="IJ1194" t="s">
        <v>0</v>
      </c>
      <c r="IK1194" t="s">
        <v>0</v>
      </c>
      <c r="IL1194" t="s">
        <v>0</v>
      </c>
      <c r="IM1194">
        <v>35.059399999999997</v>
      </c>
      <c r="IN1194">
        <v>10.541700000000001</v>
      </c>
      <c r="IO1194" t="s">
        <v>0</v>
      </c>
      <c r="IP1194" t="s">
        <v>0</v>
      </c>
      <c r="IQ1194" t="s">
        <v>0</v>
      </c>
      <c r="IR1194" t="s">
        <v>0</v>
      </c>
      <c r="IS1194" t="s">
        <v>0</v>
      </c>
      <c r="IT1194" t="s">
        <v>0</v>
      </c>
      <c r="IU1194">
        <v>10</v>
      </c>
      <c r="IV1194" t="s">
        <v>0</v>
      </c>
      <c r="IW1194">
        <v>5.1562999999999999</v>
      </c>
      <c r="IX1194" t="s">
        <v>0</v>
      </c>
      <c r="IY1194">
        <v>3.9382000000000001</v>
      </c>
      <c r="IZ1194" t="s">
        <v>0</v>
      </c>
      <c r="JA1194">
        <v>11.75</v>
      </c>
      <c r="JB1194" t="s">
        <v>0</v>
      </c>
      <c r="JC1194">
        <v>12.541700000000001</v>
      </c>
      <c r="JD1194" t="s">
        <v>0</v>
      </c>
      <c r="JE1194">
        <v>25.875</v>
      </c>
      <c r="JF1194">
        <v>16</v>
      </c>
      <c r="JG1194" t="s">
        <v>0</v>
      </c>
      <c r="JH1194" t="s">
        <v>0</v>
      </c>
      <c r="JI1194">
        <v>8.1111000000000004</v>
      </c>
      <c r="JJ1194" t="s">
        <v>0</v>
      </c>
      <c r="JK1194">
        <v>26.502299999999998</v>
      </c>
      <c r="JL1194" t="s">
        <v>0</v>
      </c>
      <c r="JM1194" t="s">
        <v>0</v>
      </c>
      <c r="JN1194">
        <v>11.0313</v>
      </c>
      <c r="JO1194">
        <v>3.1406000000000001</v>
      </c>
      <c r="JP1194">
        <v>5.3906000000000001</v>
      </c>
      <c r="JQ1194">
        <v>0.8095</v>
      </c>
      <c r="JR1194">
        <v>7.3333000000000004</v>
      </c>
      <c r="JS1194">
        <v>9.0959000000000003</v>
      </c>
      <c r="JT1194" t="s">
        <v>0</v>
      </c>
      <c r="JU1194">
        <v>9.4062999999999999</v>
      </c>
      <c r="JV1194">
        <v>3.5234999999999999</v>
      </c>
      <c r="JW1194" t="s">
        <v>0</v>
      </c>
      <c r="JX1194">
        <v>8.7136999999999993</v>
      </c>
      <c r="JY1194">
        <v>11</v>
      </c>
      <c r="JZ1194" t="s">
        <v>0</v>
      </c>
      <c r="KA1194">
        <v>12.125</v>
      </c>
      <c r="KB1194" t="s">
        <v>0</v>
      </c>
      <c r="KC1194">
        <v>18.625</v>
      </c>
      <c r="KD1194">
        <v>13.875</v>
      </c>
      <c r="KE1194">
        <v>4.4843999999999999</v>
      </c>
      <c r="KF1194" t="s">
        <v>0</v>
      </c>
      <c r="KG1194">
        <v>5.3086000000000002</v>
      </c>
      <c r="KH1194" t="s">
        <v>0</v>
      </c>
      <c r="KI1194" t="s">
        <v>0</v>
      </c>
      <c r="KJ1194" t="s">
        <v>0</v>
      </c>
      <c r="KK1194" t="s">
        <v>0</v>
      </c>
      <c r="KL1194">
        <v>10.0625</v>
      </c>
      <c r="KM1194" t="s">
        <v>0</v>
      </c>
      <c r="KN1194">
        <v>24.875</v>
      </c>
      <c r="KO1194" t="s">
        <v>0</v>
      </c>
      <c r="KP1194">
        <v>10.766400000000001</v>
      </c>
      <c r="KQ1194">
        <v>13.375</v>
      </c>
      <c r="KR1194" t="s">
        <v>0</v>
      </c>
      <c r="KS1194" t="s">
        <v>0</v>
      </c>
      <c r="KT1194" t="s">
        <v>0</v>
      </c>
      <c r="KU1194" t="s">
        <v>0</v>
      </c>
      <c r="KV1194">
        <v>5.3281000000000001</v>
      </c>
      <c r="KW1194" t="s">
        <v>0</v>
      </c>
      <c r="KX1194">
        <v>6.5</v>
      </c>
      <c r="KY1194" t="s">
        <v>0</v>
      </c>
      <c r="KZ1194" t="s">
        <v>0</v>
      </c>
      <c r="LA1194" t="s">
        <v>0</v>
      </c>
      <c r="LB1194">
        <v>21.875</v>
      </c>
      <c r="LC1194">
        <v>14.145799999999999</v>
      </c>
      <c r="LD1194">
        <v>25.26</v>
      </c>
      <c r="LE1194" t="s">
        <v>0</v>
      </c>
      <c r="LF1194">
        <v>4.2241</v>
      </c>
      <c r="LG1194" t="s">
        <v>0</v>
      </c>
      <c r="LH1194" t="s">
        <v>0</v>
      </c>
      <c r="LI1194">
        <v>14.0786</v>
      </c>
      <c r="LJ1194">
        <v>5.3117999999999999</v>
      </c>
      <c r="LK1194">
        <v>8.1974</v>
      </c>
      <c r="LL1194" t="s">
        <v>0</v>
      </c>
      <c r="LM1194" t="s">
        <v>0</v>
      </c>
      <c r="LN1194">
        <v>63.537199999999999</v>
      </c>
      <c r="LO1194" t="s">
        <v>0</v>
      </c>
      <c r="LP1194" t="s">
        <v>0</v>
      </c>
      <c r="LQ1194">
        <v>8.875</v>
      </c>
      <c r="LR1194" t="s">
        <v>0</v>
      </c>
      <c r="LS1194">
        <v>6.4443999999999999</v>
      </c>
      <c r="LT1194">
        <v>6.625</v>
      </c>
      <c r="LU1194" t="s">
        <v>0</v>
      </c>
      <c r="LV1194" t="s">
        <v>0</v>
      </c>
      <c r="LW1194">
        <v>15.5</v>
      </c>
      <c r="LX1194">
        <v>39.875</v>
      </c>
      <c r="LY1194" t="s">
        <v>0</v>
      </c>
      <c r="LZ1194">
        <v>5.6733000000000002</v>
      </c>
      <c r="MA1194">
        <v>1.9453</v>
      </c>
      <c r="MB1194" t="s">
        <v>0</v>
      </c>
      <c r="MC1194" t="s">
        <v>0</v>
      </c>
      <c r="MD1194">
        <v>18.597000000000001</v>
      </c>
      <c r="ME1194" t="s">
        <v>0</v>
      </c>
      <c r="MF1194" t="s">
        <v>0</v>
      </c>
      <c r="MG1194" t="s">
        <v>0</v>
      </c>
      <c r="MH1194">
        <v>21.25</v>
      </c>
      <c r="MI1194" t="s">
        <v>0</v>
      </c>
      <c r="MJ1194" t="s">
        <v>0</v>
      </c>
      <c r="MK1194">
        <v>17.125</v>
      </c>
      <c r="ML1194" t="s">
        <v>0</v>
      </c>
      <c r="MM1194" t="s">
        <v>0</v>
      </c>
      <c r="MN1194">
        <v>22.1875</v>
      </c>
      <c r="MO1194" t="s">
        <v>0</v>
      </c>
      <c r="MP1194" t="s">
        <v>0</v>
      </c>
      <c r="MQ1194" t="s">
        <v>0</v>
      </c>
      <c r="MR1194" t="s">
        <v>0</v>
      </c>
      <c r="MS1194">
        <v>3.9943</v>
      </c>
      <c r="MT1194">
        <v>6.4062999999999999</v>
      </c>
      <c r="MU1194" t="s">
        <v>0</v>
      </c>
      <c r="MV1194" t="s">
        <v>0</v>
      </c>
      <c r="MW1194">
        <v>9.5924999999999994</v>
      </c>
      <c r="MX1194" t="s">
        <v>0</v>
      </c>
      <c r="MY1194" t="s">
        <v>0</v>
      </c>
      <c r="MZ1194" t="s">
        <v>0</v>
      </c>
      <c r="NA1194" t="s">
        <v>0</v>
      </c>
      <c r="NB1194">
        <v>12.9727</v>
      </c>
      <c r="NC1194">
        <v>13.625</v>
      </c>
      <c r="ND1194">
        <v>13.746</v>
      </c>
      <c r="NE1194">
        <v>5.125</v>
      </c>
      <c r="NF1194" t="s">
        <v>0</v>
      </c>
      <c r="NG1194">
        <v>13.7813</v>
      </c>
      <c r="NH1194">
        <v>3.2082999999999999</v>
      </c>
      <c r="NI1194">
        <v>12.6296</v>
      </c>
      <c r="NJ1194">
        <v>2.7968999999999999</v>
      </c>
      <c r="NK1194" t="s">
        <v>0</v>
      </c>
      <c r="NL1194">
        <v>7.8125</v>
      </c>
      <c r="NM1194" t="s">
        <v>0</v>
      </c>
      <c r="NN1194" t="s">
        <v>0</v>
      </c>
      <c r="NO1194">
        <v>28.25</v>
      </c>
      <c r="NP1194" t="s">
        <v>0</v>
      </c>
      <c r="NQ1194">
        <v>17.5</v>
      </c>
      <c r="NR1194">
        <v>19.187999999999999</v>
      </c>
      <c r="NS1194">
        <v>9.3954000000000004</v>
      </c>
      <c r="NT1194" t="s">
        <v>0</v>
      </c>
      <c r="NU1194" t="s">
        <v>0</v>
      </c>
      <c r="NV1194" t="s">
        <v>0</v>
      </c>
      <c r="NW1194" t="s">
        <v>0</v>
      </c>
      <c r="NX1194">
        <v>20.125</v>
      </c>
      <c r="NY1194" t="s">
        <v>0</v>
      </c>
      <c r="NZ1194" t="s">
        <v>0</v>
      </c>
      <c r="OA1194" t="s">
        <v>0</v>
      </c>
      <c r="OB1194" t="s">
        <v>0</v>
      </c>
      <c r="OC1194" t="s">
        <v>0</v>
      </c>
      <c r="OD1194">
        <v>14.4375</v>
      </c>
      <c r="OE1194" t="s">
        <v>0</v>
      </c>
      <c r="OF1194">
        <v>16.5</v>
      </c>
      <c r="OG1194" t="s">
        <v>0</v>
      </c>
      <c r="OH1194" t="s">
        <v>0</v>
      </c>
      <c r="OI1194">
        <v>3.5</v>
      </c>
      <c r="OJ1194">
        <v>2.6173000000000002</v>
      </c>
      <c r="OK1194" t="s">
        <v>0</v>
      </c>
      <c r="OL1194" t="s">
        <v>0</v>
      </c>
      <c r="OM1194" t="s">
        <v>0</v>
      </c>
      <c r="ON1194">
        <v>2.0960000000000001</v>
      </c>
      <c r="OO1194" t="s">
        <v>0</v>
      </c>
      <c r="OP1194" t="s">
        <v>0</v>
      </c>
      <c r="OQ1194" t="s">
        <v>0</v>
      </c>
      <c r="OR1194">
        <v>32.6875</v>
      </c>
      <c r="OS1194" t="s">
        <v>0</v>
      </c>
      <c r="OT1194" t="s">
        <v>0</v>
      </c>
      <c r="OU1194">
        <v>1.2963</v>
      </c>
      <c r="OV1194" t="s">
        <v>0</v>
      </c>
      <c r="OW1194">
        <v>16.375</v>
      </c>
      <c r="OX1194" t="s">
        <v>0</v>
      </c>
      <c r="OY1194">
        <v>25.791</v>
      </c>
      <c r="OZ1194">
        <v>13.116199999999999</v>
      </c>
      <c r="PA1194" t="s">
        <v>0</v>
      </c>
      <c r="PB1194">
        <v>24.417000000000002</v>
      </c>
      <c r="PC1194" t="s">
        <v>0</v>
      </c>
      <c r="PD1194">
        <v>11.6478</v>
      </c>
      <c r="PE1194">
        <v>23.792000000000002</v>
      </c>
      <c r="PF1194">
        <v>8.641</v>
      </c>
      <c r="PG1194" t="s">
        <v>0</v>
      </c>
      <c r="PH1194" t="s">
        <v>0</v>
      </c>
      <c r="PI1194" t="s">
        <v>0</v>
      </c>
      <c r="PJ1194" t="s">
        <v>0</v>
      </c>
      <c r="PK1194" t="s">
        <v>0</v>
      </c>
      <c r="PL1194">
        <v>20.437999999999999</v>
      </c>
      <c r="PM1194" t="s">
        <v>0</v>
      </c>
      <c r="PN1194" t="s">
        <v>0</v>
      </c>
      <c r="PO1194" t="s">
        <v>0</v>
      </c>
      <c r="PP1194">
        <v>5.6562999999999999</v>
      </c>
      <c r="PQ1194">
        <v>21</v>
      </c>
      <c r="PR1194" t="s">
        <v>0</v>
      </c>
      <c r="PS1194" t="s">
        <v>0</v>
      </c>
      <c r="PT1194" t="s">
        <v>0</v>
      </c>
      <c r="PU1194">
        <v>10.4375</v>
      </c>
      <c r="PV1194">
        <v>18.25</v>
      </c>
      <c r="PW1194">
        <v>6.8333000000000004</v>
      </c>
      <c r="PX1194">
        <v>4.6093999999999999</v>
      </c>
      <c r="PY1194">
        <v>0.62109999999999999</v>
      </c>
      <c r="PZ1194">
        <v>14.999000000000001</v>
      </c>
      <c r="QA1194" t="s">
        <v>0</v>
      </c>
      <c r="QB1194" t="s">
        <v>0</v>
      </c>
      <c r="QC1194" t="s">
        <v>0</v>
      </c>
      <c r="QD1194">
        <v>21.312999999999999</v>
      </c>
      <c r="QE1194" t="s">
        <v>0</v>
      </c>
      <c r="QF1194" t="s">
        <v>0</v>
      </c>
      <c r="QG1194" t="s">
        <v>0</v>
      </c>
      <c r="QH1194" t="s">
        <v>0</v>
      </c>
      <c r="QI1194">
        <v>4.7108999999999996</v>
      </c>
      <c r="QJ1194">
        <v>13.1563</v>
      </c>
      <c r="QK1194" t="s">
        <v>0</v>
      </c>
      <c r="QL1194" t="s">
        <v>0</v>
      </c>
      <c r="QM1194" t="s">
        <v>0</v>
      </c>
      <c r="QN1194">
        <v>12.606400000000001</v>
      </c>
      <c r="QO1194">
        <v>3.4375</v>
      </c>
      <c r="QP1194" t="s">
        <v>0</v>
      </c>
      <c r="QQ1194">
        <v>5.391</v>
      </c>
      <c r="QR1194">
        <v>23.0625</v>
      </c>
      <c r="QS1194">
        <v>9.6873000000000005</v>
      </c>
      <c r="QT1194" t="s">
        <v>0</v>
      </c>
      <c r="QU1194" t="s">
        <v>0</v>
      </c>
      <c r="QV1194">
        <v>4.2180999999999997</v>
      </c>
      <c r="QW1194">
        <v>7.5780000000000003</v>
      </c>
      <c r="QX1194" t="s">
        <v>0</v>
      </c>
      <c r="QY1194">
        <v>3.6</v>
      </c>
      <c r="QZ1194">
        <v>5.9416000000000002</v>
      </c>
      <c r="RA1194" t="s">
        <v>0</v>
      </c>
      <c r="RB1194" t="s">
        <v>0</v>
      </c>
      <c r="RC1194">
        <v>15.333</v>
      </c>
      <c r="RD1194">
        <v>12.7765</v>
      </c>
      <c r="RE1194" t="s">
        <v>0</v>
      </c>
      <c r="RF1194" t="s">
        <v>0</v>
      </c>
      <c r="RG1194" t="s">
        <v>0</v>
      </c>
      <c r="RH1194">
        <v>13.737400000000001</v>
      </c>
      <c r="RI1194">
        <v>25.041599999999999</v>
      </c>
      <c r="RJ1194" t="s">
        <v>0</v>
      </c>
      <c r="RK1194" t="s">
        <v>0</v>
      </c>
      <c r="RL1194">
        <v>4.5468999999999999</v>
      </c>
      <c r="RM1194">
        <v>6.9375</v>
      </c>
      <c r="RN1194">
        <v>12.625</v>
      </c>
      <c r="RO1194">
        <v>24.5</v>
      </c>
      <c r="RP1194">
        <v>6.4375</v>
      </c>
      <c r="RQ1194">
        <v>50.25</v>
      </c>
      <c r="RR1194" t="s">
        <v>0</v>
      </c>
      <c r="RS1194">
        <v>12.25</v>
      </c>
      <c r="RT1194">
        <v>8.2144999999999992</v>
      </c>
      <c r="RU1194">
        <v>12.4375</v>
      </c>
      <c r="RV1194" t="s">
        <v>0</v>
      </c>
      <c r="RW1194" t="s">
        <v>0</v>
      </c>
      <c r="RX1194" t="s">
        <v>0</v>
      </c>
      <c r="RY1194">
        <v>16.779800000000002</v>
      </c>
      <c r="RZ1194" t="s">
        <v>0</v>
      </c>
      <c r="SA1194" t="s">
        <v>0</v>
      </c>
      <c r="SB1194">
        <v>21.0625</v>
      </c>
      <c r="SC1194" t="s">
        <v>0</v>
      </c>
      <c r="SD1194">
        <v>14.75</v>
      </c>
      <c r="SE1194" t="s">
        <v>0</v>
      </c>
      <c r="SF1194">
        <v>44.8979</v>
      </c>
      <c r="SG1194" t="s">
        <v>0</v>
      </c>
      <c r="SH1194" t="s">
        <v>0</v>
      </c>
      <c r="SI1194" t="s">
        <v>0</v>
      </c>
      <c r="SJ1194" t="s">
        <v>0</v>
      </c>
      <c r="SK1194" t="s">
        <v>0</v>
      </c>
      <c r="SL1194" t="s">
        <v>0</v>
      </c>
      <c r="SM1194" t="s">
        <v>0</v>
      </c>
    </row>
    <row r="1195" spans="1:507" x14ac:dyDescent="0.3">
      <c r="A1195" s="1">
        <v>34544</v>
      </c>
      <c r="B1195" t="s">
        <v>0</v>
      </c>
      <c r="C1195" t="s">
        <v>0</v>
      </c>
      <c r="D1195" t="s">
        <v>0</v>
      </c>
      <c r="E1195" t="s">
        <v>0</v>
      </c>
      <c r="F1195" t="s">
        <v>0</v>
      </c>
      <c r="G1195" t="s">
        <v>0</v>
      </c>
      <c r="H1195" t="s">
        <v>0</v>
      </c>
      <c r="I1195">
        <v>6.2934999999999999</v>
      </c>
      <c r="J1195" t="s">
        <v>0</v>
      </c>
      <c r="K1195" t="s">
        <v>0</v>
      </c>
      <c r="L1195">
        <v>4.4166999999999996</v>
      </c>
      <c r="M1195">
        <v>11.1114</v>
      </c>
      <c r="N1195">
        <v>10.1455</v>
      </c>
      <c r="O1195" t="s">
        <v>0</v>
      </c>
      <c r="P1195" t="s">
        <v>0</v>
      </c>
      <c r="Q1195" t="s">
        <v>0</v>
      </c>
      <c r="R1195">
        <v>30.5</v>
      </c>
      <c r="S1195" t="s">
        <v>0</v>
      </c>
      <c r="T1195">
        <v>2.9062999999999999</v>
      </c>
      <c r="U1195" t="s">
        <v>0</v>
      </c>
      <c r="V1195">
        <v>249.53440000000001</v>
      </c>
      <c r="W1195">
        <v>13.5633</v>
      </c>
      <c r="X1195" t="s">
        <v>0</v>
      </c>
      <c r="Y1195">
        <v>7.9062999999999999</v>
      </c>
      <c r="Z1195" t="s">
        <v>0</v>
      </c>
      <c r="AA1195">
        <v>8.6875</v>
      </c>
      <c r="AB1195" t="s">
        <v>0</v>
      </c>
      <c r="AC1195">
        <v>4.0625</v>
      </c>
      <c r="AD1195">
        <v>12.5</v>
      </c>
      <c r="AE1195" t="s">
        <v>0</v>
      </c>
      <c r="AF1195" t="s">
        <v>0</v>
      </c>
      <c r="AG1195" t="s">
        <v>0</v>
      </c>
      <c r="AH1195" t="s">
        <v>0</v>
      </c>
      <c r="AI1195">
        <v>13.5</v>
      </c>
      <c r="AJ1195" t="s">
        <v>0</v>
      </c>
      <c r="AK1195" t="s">
        <v>0</v>
      </c>
      <c r="AL1195" t="s">
        <v>0</v>
      </c>
      <c r="AM1195" t="s">
        <v>0</v>
      </c>
      <c r="AN1195" t="s">
        <v>0</v>
      </c>
      <c r="AO1195" t="s">
        <v>0</v>
      </c>
      <c r="AP1195" t="s">
        <v>0</v>
      </c>
      <c r="AQ1195" t="s">
        <v>0</v>
      </c>
      <c r="AR1195">
        <v>14.778</v>
      </c>
      <c r="AS1195" t="s">
        <v>0</v>
      </c>
      <c r="AT1195">
        <v>11.0931</v>
      </c>
      <c r="AU1195">
        <v>22.188099999999999</v>
      </c>
      <c r="AV1195" t="s">
        <v>0</v>
      </c>
      <c r="AW1195" t="s">
        <v>0</v>
      </c>
      <c r="AX1195" t="s">
        <v>0</v>
      </c>
      <c r="AY1195" t="s">
        <v>0</v>
      </c>
      <c r="AZ1195">
        <v>17.75</v>
      </c>
      <c r="BA1195" t="s">
        <v>0</v>
      </c>
      <c r="BB1195">
        <v>19.824999999999999</v>
      </c>
      <c r="BC1195" t="s">
        <v>0</v>
      </c>
      <c r="BD1195">
        <v>16.3125</v>
      </c>
      <c r="BE1195" t="s">
        <v>0</v>
      </c>
      <c r="BF1195">
        <v>7.7321999999999997</v>
      </c>
      <c r="BG1195">
        <v>24</v>
      </c>
      <c r="BH1195">
        <v>22.312999999999999</v>
      </c>
      <c r="BI1195">
        <v>13.9375</v>
      </c>
      <c r="BJ1195">
        <v>6.3712</v>
      </c>
      <c r="BK1195">
        <v>2.7222</v>
      </c>
      <c r="BL1195">
        <v>10.531000000000001</v>
      </c>
      <c r="BM1195">
        <v>4.0972</v>
      </c>
      <c r="BN1195">
        <v>2.96</v>
      </c>
      <c r="BO1195" t="s">
        <v>0</v>
      </c>
      <c r="BP1195">
        <v>8.3805999999999994</v>
      </c>
      <c r="BQ1195" t="s">
        <v>0</v>
      </c>
      <c r="BR1195">
        <v>21.125</v>
      </c>
      <c r="BS1195" t="s">
        <v>0</v>
      </c>
      <c r="BT1195">
        <v>1.6484000000000001</v>
      </c>
      <c r="BU1195">
        <v>12.521800000000001</v>
      </c>
      <c r="BV1195" t="s">
        <v>0</v>
      </c>
      <c r="BW1195" t="s">
        <v>0</v>
      </c>
      <c r="BX1195">
        <v>3.4062999999999999</v>
      </c>
      <c r="BY1195">
        <v>3.6093999999999999</v>
      </c>
      <c r="BZ1195" t="s">
        <v>0</v>
      </c>
      <c r="CA1195">
        <v>51.155000000000001</v>
      </c>
      <c r="CB1195">
        <v>12.3531</v>
      </c>
      <c r="CC1195" t="s">
        <v>0</v>
      </c>
      <c r="CD1195">
        <v>13.546900000000001</v>
      </c>
      <c r="CE1195">
        <v>7.7919999999999998</v>
      </c>
      <c r="CF1195" t="s">
        <v>0</v>
      </c>
      <c r="CG1195" t="s">
        <v>0</v>
      </c>
      <c r="CH1195" t="s">
        <v>0</v>
      </c>
      <c r="CI1195">
        <v>11.8125</v>
      </c>
      <c r="CJ1195">
        <v>3.1389</v>
      </c>
      <c r="CK1195" t="s">
        <v>0</v>
      </c>
      <c r="CL1195" t="s">
        <v>0</v>
      </c>
      <c r="CM1195" t="s">
        <v>0</v>
      </c>
      <c r="CN1195" t="s">
        <v>0</v>
      </c>
      <c r="CO1195" t="s">
        <v>0</v>
      </c>
      <c r="CP1195">
        <v>1.9167000000000001</v>
      </c>
      <c r="CQ1195" t="s">
        <v>0</v>
      </c>
      <c r="CR1195" t="s">
        <v>0</v>
      </c>
      <c r="CS1195">
        <v>7.6111000000000004</v>
      </c>
      <c r="CT1195" t="s">
        <v>0</v>
      </c>
      <c r="CU1195">
        <v>6.6718999999999999</v>
      </c>
      <c r="CV1195">
        <v>12.438000000000001</v>
      </c>
      <c r="CW1195">
        <v>19.833300000000001</v>
      </c>
      <c r="CX1195" t="s">
        <v>0</v>
      </c>
      <c r="CY1195" t="s">
        <v>0</v>
      </c>
      <c r="CZ1195" t="s">
        <v>0</v>
      </c>
      <c r="DA1195">
        <v>10.031000000000001</v>
      </c>
      <c r="DB1195">
        <v>22.625</v>
      </c>
      <c r="DC1195" t="s">
        <v>0</v>
      </c>
      <c r="DD1195">
        <v>14.269</v>
      </c>
      <c r="DE1195" t="s">
        <v>0</v>
      </c>
      <c r="DF1195">
        <v>1.6146</v>
      </c>
      <c r="DG1195">
        <v>2.625</v>
      </c>
      <c r="DH1195">
        <v>12.483000000000001</v>
      </c>
      <c r="DI1195" t="s">
        <v>0</v>
      </c>
      <c r="DJ1195" t="s">
        <v>0</v>
      </c>
      <c r="DK1195">
        <v>17.7058</v>
      </c>
      <c r="DL1195" t="s">
        <v>0</v>
      </c>
      <c r="DM1195" t="s">
        <v>0</v>
      </c>
      <c r="DN1195" t="s">
        <v>0</v>
      </c>
      <c r="DO1195" t="s">
        <v>0</v>
      </c>
      <c r="DP1195">
        <v>6.4687999999999999</v>
      </c>
      <c r="DQ1195" t="s">
        <v>0</v>
      </c>
      <c r="DR1195">
        <v>11.5556</v>
      </c>
      <c r="DS1195" t="s">
        <v>0</v>
      </c>
      <c r="DT1195" t="s">
        <v>0</v>
      </c>
      <c r="DU1195" t="s">
        <v>0</v>
      </c>
      <c r="DV1195">
        <v>8.0282999999999998</v>
      </c>
      <c r="DW1195">
        <v>22.1875</v>
      </c>
      <c r="DX1195" t="s">
        <v>0</v>
      </c>
      <c r="DY1195">
        <v>18.1875</v>
      </c>
      <c r="DZ1195" t="s">
        <v>0</v>
      </c>
      <c r="EA1195">
        <v>32.783799999999999</v>
      </c>
      <c r="EB1195">
        <v>11.6875</v>
      </c>
      <c r="EC1195" t="s">
        <v>0</v>
      </c>
      <c r="ED1195" t="s">
        <v>0</v>
      </c>
      <c r="EE1195" t="s">
        <v>0</v>
      </c>
      <c r="EF1195" t="s">
        <v>0</v>
      </c>
      <c r="EG1195">
        <v>2.0606</v>
      </c>
      <c r="EH1195">
        <v>13.978300000000001</v>
      </c>
      <c r="EI1195" t="s">
        <v>0</v>
      </c>
      <c r="EJ1195" t="s">
        <v>0</v>
      </c>
      <c r="EK1195" t="s">
        <v>0</v>
      </c>
      <c r="EL1195" t="s">
        <v>0</v>
      </c>
      <c r="EM1195" t="s">
        <v>0</v>
      </c>
      <c r="EN1195">
        <v>9.8553999999999995</v>
      </c>
      <c r="EO1195" t="s">
        <v>0</v>
      </c>
      <c r="EP1195">
        <v>13.5</v>
      </c>
      <c r="EQ1195" t="s">
        <v>0</v>
      </c>
      <c r="ER1195">
        <v>26.375</v>
      </c>
      <c r="ES1195">
        <v>33.404000000000003</v>
      </c>
      <c r="ET1195" t="s">
        <v>0</v>
      </c>
      <c r="EU1195" t="s">
        <v>0</v>
      </c>
      <c r="EV1195" t="s">
        <v>0</v>
      </c>
      <c r="EW1195" t="s">
        <v>0</v>
      </c>
      <c r="EX1195" t="s">
        <v>0</v>
      </c>
      <c r="EY1195">
        <v>5.5</v>
      </c>
      <c r="EZ1195">
        <v>28.75</v>
      </c>
      <c r="FA1195">
        <v>7.6449999999999996</v>
      </c>
      <c r="FB1195">
        <v>13.5</v>
      </c>
      <c r="FC1195" t="s">
        <v>0</v>
      </c>
      <c r="FD1195">
        <v>25.8125</v>
      </c>
      <c r="FE1195">
        <v>15.1875</v>
      </c>
      <c r="FF1195">
        <v>4.9687999999999999</v>
      </c>
      <c r="FG1195" t="s">
        <v>0</v>
      </c>
      <c r="FH1195">
        <v>16.375</v>
      </c>
      <c r="FI1195">
        <v>23.375</v>
      </c>
      <c r="FJ1195">
        <v>17.75</v>
      </c>
      <c r="FK1195" t="s">
        <v>0</v>
      </c>
      <c r="FL1195">
        <v>11.253</v>
      </c>
      <c r="FM1195">
        <v>25.5</v>
      </c>
      <c r="FN1195">
        <v>28.125</v>
      </c>
      <c r="FO1195" t="s">
        <v>0</v>
      </c>
      <c r="FP1195">
        <v>13.0625</v>
      </c>
      <c r="FQ1195" t="s">
        <v>0</v>
      </c>
      <c r="FR1195" t="s">
        <v>0</v>
      </c>
      <c r="FS1195" t="s">
        <v>0</v>
      </c>
      <c r="FT1195">
        <v>20.2559</v>
      </c>
      <c r="FU1195" t="s">
        <v>0</v>
      </c>
      <c r="FV1195" t="s">
        <v>0</v>
      </c>
      <c r="FW1195" t="s">
        <v>0</v>
      </c>
      <c r="FX1195" t="s">
        <v>0</v>
      </c>
      <c r="FY1195" t="s">
        <v>0</v>
      </c>
      <c r="FZ1195">
        <v>16.625</v>
      </c>
      <c r="GA1195" t="s">
        <v>0</v>
      </c>
      <c r="GB1195" t="s">
        <v>0</v>
      </c>
      <c r="GC1195" t="s">
        <v>0</v>
      </c>
      <c r="GD1195" t="s">
        <v>0</v>
      </c>
      <c r="GE1195" t="s">
        <v>0</v>
      </c>
      <c r="GF1195" t="s">
        <v>0</v>
      </c>
      <c r="GG1195" t="s">
        <v>0</v>
      </c>
      <c r="GH1195" t="s">
        <v>0</v>
      </c>
      <c r="GI1195">
        <v>6.8484999999999996</v>
      </c>
      <c r="GJ1195" t="s">
        <v>0</v>
      </c>
      <c r="GK1195" t="s">
        <v>0</v>
      </c>
      <c r="GL1195" t="s">
        <v>0</v>
      </c>
      <c r="GM1195">
        <v>24.875</v>
      </c>
      <c r="GN1195" t="s">
        <v>0</v>
      </c>
      <c r="GO1195" t="s">
        <v>0</v>
      </c>
      <c r="GP1195" t="s">
        <v>0</v>
      </c>
      <c r="GQ1195">
        <v>10.031000000000001</v>
      </c>
      <c r="GR1195">
        <v>8.0704999999999991</v>
      </c>
      <c r="GS1195" t="s">
        <v>0</v>
      </c>
      <c r="GT1195">
        <v>10.232100000000001</v>
      </c>
      <c r="GU1195">
        <v>7.4574999999999996</v>
      </c>
      <c r="GV1195">
        <v>8.89</v>
      </c>
      <c r="GW1195" t="s">
        <v>0</v>
      </c>
      <c r="GX1195" t="s">
        <v>0</v>
      </c>
      <c r="GY1195" t="s">
        <v>0</v>
      </c>
      <c r="GZ1195">
        <v>23.583300000000001</v>
      </c>
      <c r="HA1195" t="s">
        <v>0</v>
      </c>
      <c r="HB1195">
        <v>5.7036999999999995</v>
      </c>
      <c r="HC1195" t="s">
        <v>0</v>
      </c>
      <c r="HD1195" t="s">
        <v>0</v>
      </c>
      <c r="HE1195">
        <v>33.375</v>
      </c>
      <c r="HF1195">
        <v>8.1006</v>
      </c>
      <c r="HG1195" t="s">
        <v>0</v>
      </c>
      <c r="HH1195" t="s">
        <v>0</v>
      </c>
      <c r="HI1195" t="s">
        <v>0</v>
      </c>
      <c r="HJ1195" t="s">
        <v>0</v>
      </c>
      <c r="HK1195">
        <v>9.1110000000000007</v>
      </c>
      <c r="HL1195">
        <v>17.333300000000001</v>
      </c>
      <c r="HM1195" t="s">
        <v>0</v>
      </c>
      <c r="HN1195" t="s">
        <v>0</v>
      </c>
      <c r="HO1195" t="s">
        <v>0</v>
      </c>
      <c r="HP1195" t="s">
        <v>0</v>
      </c>
      <c r="HQ1195">
        <v>6.1406000000000001</v>
      </c>
      <c r="HR1195" t="s">
        <v>0</v>
      </c>
      <c r="HS1195">
        <v>18.207000000000001</v>
      </c>
      <c r="HT1195">
        <v>5.1022999999999996</v>
      </c>
      <c r="HU1195" t="s">
        <v>0</v>
      </c>
      <c r="HV1195">
        <v>3.4379</v>
      </c>
      <c r="HW1195">
        <v>9.75</v>
      </c>
      <c r="HX1195">
        <v>2.7968999999999999</v>
      </c>
      <c r="HY1195" t="s">
        <v>0</v>
      </c>
      <c r="HZ1195">
        <v>8.8247</v>
      </c>
      <c r="IA1195">
        <v>10.5938</v>
      </c>
      <c r="IB1195">
        <v>18.75</v>
      </c>
      <c r="IC1195">
        <v>15.4375</v>
      </c>
      <c r="ID1195" t="s">
        <v>0</v>
      </c>
      <c r="IE1195" t="s">
        <v>0</v>
      </c>
      <c r="IF1195">
        <v>7.7283999999999997</v>
      </c>
      <c r="IG1195">
        <v>42</v>
      </c>
      <c r="IH1195" t="s">
        <v>0</v>
      </c>
      <c r="II1195" t="s">
        <v>0</v>
      </c>
      <c r="IJ1195" t="s">
        <v>0</v>
      </c>
      <c r="IK1195" t="s">
        <v>0</v>
      </c>
      <c r="IL1195" t="s">
        <v>0</v>
      </c>
      <c r="IM1195">
        <v>35.921999999999997</v>
      </c>
      <c r="IN1195">
        <v>10.791700000000001</v>
      </c>
      <c r="IO1195" t="s">
        <v>0</v>
      </c>
      <c r="IP1195" t="s">
        <v>0</v>
      </c>
      <c r="IQ1195" t="s">
        <v>0</v>
      </c>
      <c r="IR1195" t="s">
        <v>0</v>
      </c>
      <c r="IS1195" t="s">
        <v>0</v>
      </c>
      <c r="IT1195" t="s">
        <v>0</v>
      </c>
      <c r="IU1195">
        <v>10.0313</v>
      </c>
      <c r="IV1195" t="s">
        <v>0</v>
      </c>
      <c r="IW1195">
        <v>5.1562999999999999</v>
      </c>
      <c r="IX1195" t="s">
        <v>0</v>
      </c>
      <c r="IY1195">
        <v>3.9043000000000001</v>
      </c>
      <c r="IZ1195" t="s">
        <v>0</v>
      </c>
      <c r="JA1195">
        <v>11.75</v>
      </c>
      <c r="JB1195" t="s">
        <v>0</v>
      </c>
      <c r="JC1195">
        <v>12.791700000000001</v>
      </c>
      <c r="JD1195" t="s">
        <v>0</v>
      </c>
      <c r="JE1195">
        <v>25.875</v>
      </c>
      <c r="JF1195">
        <v>16.25</v>
      </c>
      <c r="JG1195" t="s">
        <v>0</v>
      </c>
      <c r="JH1195" t="s">
        <v>0</v>
      </c>
      <c r="JI1195">
        <v>8.2222000000000008</v>
      </c>
      <c r="JJ1195" t="s">
        <v>0</v>
      </c>
      <c r="JK1195">
        <v>26.7379</v>
      </c>
      <c r="JL1195" t="s">
        <v>0</v>
      </c>
      <c r="JM1195" t="s">
        <v>0</v>
      </c>
      <c r="JN1195">
        <v>11.0938</v>
      </c>
      <c r="JO1195">
        <v>3.1406000000000001</v>
      </c>
      <c r="JP1195">
        <v>5.25</v>
      </c>
      <c r="JQ1195">
        <v>0.81479999999999997</v>
      </c>
      <c r="JR1195">
        <v>7.3541999999999996</v>
      </c>
      <c r="JS1195">
        <v>9.1539000000000001</v>
      </c>
      <c r="JT1195" t="s">
        <v>0</v>
      </c>
      <c r="JU1195">
        <v>9.2187999999999999</v>
      </c>
      <c r="JV1195">
        <v>3.5234999999999999</v>
      </c>
      <c r="JW1195" t="s">
        <v>0</v>
      </c>
      <c r="JX1195">
        <v>8.8402999999999992</v>
      </c>
      <c r="JY1195">
        <v>11.25</v>
      </c>
      <c r="JZ1195" t="s">
        <v>0</v>
      </c>
      <c r="KA1195">
        <v>12.1563</v>
      </c>
      <c r="KB1195" t="s">
        <v>0</v>
      </c>
      <c r="KC1195">
        <v>18.8125</v>
      </c>
      <c r="KD1195">
        <v>14.125</v>
      </c>
      <c r="KE1195">
        <v>4.5</v>
      </c>
      <c r="KF1195" t="s">
        <v>0</v>
      </c>
      <c r="KG1195">
        <v>5.3579999999999997</v>
      </c>
      <c r="KH1195" t="s">
        <v>0</v>
      </c>
      <c r="KI1195" t="s">
        <v>0</v>
      </c>
      <c r="KJ1195" t="s">
        <v>0</v>
      </c>
      <c r="KK1195" t="s">
        <v>0</v>
      </c>
      <c r="KL1195">
        <v>10.1875</v>
      </c>
      <c r="KM1195" t="s">
        <v>0</v>
      </c>
      <c r="KN1195">
        <v>24.5</v>
      </c>
      <c r="KO1195" t="s">
        <v>0</v>
      </c>
      <c r="KP1195">
        <v>11.535399999999999</v>
      </c>
      <c r="KQ1195">
        <v>13.563000000000001</v>
      </c>
      <c r="KR1195" t="s">
        <v>0</v>
      </c>
      <c r="KS1195" t="s">
        <v>0</v>
      </c>
      <c r="KT1195" t="s">
        <v>0</v>
      </c>
      <c r="KU1195" t="s">
        <v>0</v>
      </c>
      <c r="KV1195">
        <v>5.5702999999999996</v>
      </c>
      <c r="KW1195" t="s">
        <v>0</v>
      </c>
      <c r="KX1195">
        <v>6.6562999999999999</v>
      </c>
      <c r="KY1195" t="s">
        <v>0</v>
      </c>
      <c r="KZ1195" t="s">
        <v>0</v>
      </c>
      <c r="LA1195" t="s">
        <v>0</v>
      </c>
      <c r="LB1195">
        <v>22</v>
      </c>
      <c r="LC1195">
        <v>14.208299999999999</v>
      </c>
      <c r="LD1195">
        <v>25.561</v>
      </c>
      <c r="LE1195" t="s">
        <v>0</v>
      </c>
      <c r="LF1195">
        <v>4.2434000000000003</v>
      </c>
      <c r="LG1195" t="s">
        <v>0</v>
      </c>
      <c r="LH1195" t="s">
        <v>0</v>
      </c>
      <c r="LI1195">
        <v>14.019399999999999</v>
      </c>
      <c r="LJ1195">
        <v>5.2737999999999996</v>
      </c>
      <c r="LK1195">
        <v>8.3270999999999997</v>
      </c>
      <c r="LL1195" t="s">
        <v>0</v>
      </c>
      <c r="LM1195" t="s">
        <v>0</v>
      </c>
      <c r="LN1195">
        <v>64.759100000000004</v>
      </c>
      <c r="LO1195" t="s">
        <v>0</v>
      </c>
      <c r="LP1195" t="s">
        <v>0</v>
      </c>
      <c r="LQ1195">
        <v>9.3437999999999999</v>
      </c>
      <c r="LR1195" t="s">
        <v>0</v>
      </c>
      <c r="LS1195">
        <v>6.5556000000000001</v>
      </c>
      <c r="LT1195">
        <v>6.8125</v>
      </c>
      <c r="LU1195" t="s">
        <v>0</v>
      </c>
      <c r="LV1195" t="s">
        <v>0</v>
      </c>
      <c r="LW1195">
        <v>15.8125</v>
      </c>
      <c r="LX1195">
        <v>39.5</v>
      </c>
      <c r="LY1195" t="s">
        <v>0</v>
      </c>
      <c r="LZ1195">
        <v>5.7469999999999999</v>
      </c>
      <c r="MA1195">
        <v>1.9218999999999999</v>
      </c>
      <c r="MB1195" t="s">
        <v>0</v>
      </c>
      <c r="MC1195" t="s">
        <v>0</v>
      </c>
      <c r="MD1195">
        <v>19.050999999999998</v>
      </c>
      <c r="ME1195" t="s">
        <v>0</v>
      </c>
      <c r="MF1195" t="s">
        <v>0</v>
      </c>
      <c r="MG1195" t="s">
        <v>0</v>
      </c>
      <c r="MH1195">
        <v>21</v>
      </c>
      <c r="MI1195" t="s">
        <v>0</v>
      </c>
      <c r="MJ1195" t="s">
        <v>0</v>
      </c>
      <c r="MK1195">
        <v>17.25</v>
      </c>
      <c r="ML1195" t="s">
        <v>0</v>
      </c>
      <c r="MM1195" t="s">
        <v>0</v>
      </c>
      <c r="MN1195">
        <v>22.3125</v>
      </c>
      <c r="MO1195" t="s">
        <v>0</v>
      </c>
      <c r="MP1195" t="s">
        <v>0</v>
      </c>
      <c r="MQ1195" t="s">
        <v>0</v>
      </c>
      <c r="MR1195" t="s">
        <v>0</v>
      </c>
      <c r="MS1195">
        <v>4.0490000000000004</v>
      </c>
      <c r="MT1195">
        <v>6.3593999999999999</v>
      </c>
      <c r="MU1195" t="s">
        <v>0</v>
      </c>
      <c r="MV1195" t="s">
        <v>0</v>
      </c>
      <c r="MW1195">
        <v>9.5325000000000006</v>
      </c>
      <c r="MX1195" t="s">
        <v>0</v>
      </c>
      <c r="MY1195" t="s">
        <v>0</v>
      </c>
      <c r="MZ1195" t="s">
        <v>0</v>
      </c>
      <c r="NA1195" t="s">
        <v>0</v>
      </c>
      <c r="NB1195">
        <v>12.745100000000001</v>
      </c>
      <c r="NC1195">
        <v>13.875</v>
      </c>
      <c r="ND1195">
        <v>14.092000000000001</v>
      </c>
      <c r="NE1195">
        <v>5.1666999999999996</v>
      </c>
      <c r="NF1195" t="s">
        <v>0</v>
      </c>
      <c r="NG1195">
        <v>13.9375</v>
      </c>
      <c r="NH1195">
        <v>3.2292000000000001</v>
      </c>
      <c r="NI1195">
        <v>12.777799999999999</v>
      </c>
      <c r="NJ1195">
        <v>2.8437999999999999</v>
      </c>
      <c r="NK1195" t="s">
        <v>0</v>
      </c>
      <c r="NL1195">
        <v>7.6875</v>
      </c>
      <c r="NM1195" t="s">
        <v>0</v>
      </c>
      <c r="NN1195" t="s">
        <v>0</v>
      </c>
      <c r="NO1195">
        <v>28.75</v>
      </c>
      <c r="NP1195" t="s">
        <v>0</v>
      </c>
      <c r="NQ1195">
        <v>17.625</v>
      </c>
      <c r="NR1195">
        <v>19.562999999999999</v>
      </c>
      <c r="NS1195">
        <v>9.5693999999999999</v>
      </c>
      <c r="NT1195" t="s">
        <v>0</v>
      </c>
      <c r="NU1195" t="s">
        <v>0</v>
      </c>
      <c r="NV1195" t="s">
        <v>0</v>
      </c>
      <c r="NW1195" t="s">
        <v>0</v>
      </c>
      <c r="NX1195">
        <v>18.875</v>
      </c>
      <c r="NY1195" t="s">
        <v>0</v>
      </c>
      <c r="NZ1195" t="s">
        <v>0</v>
      </c>
      <c r="OA1195" t="s">
        <v>0</v>
      </c>
      <c r="OB1195" t="s">
        <v>0</v>
      </c>
      <c r="OC1195" t="s">
        <v>0</v>
      </c>
      <c r="OD1195">
        <v>14.4375</v>
      </c>
      <c r="OE1195" t="s">
        <v>0</v>
      </c>
      <c r="OF1195">
        <v>16.625</v>
      </c>
      <c r="OG1195" t="s">
        <v>0</v>
      </c>
      <c r="OH1195" t="s">
        <v>0</v>
      </c>
      <c r="OI1195">
        <v>3.6353999999999997</v>
      </c>
      <c r="OJ1195">
        <v>2.6667000000000001</v>
      </c>
      <c r="OK1195" t="s">
        <v>0</v>
      </c>
      <c r="OL1195" t="s">
        <v>0</v>
      </c>
      <c r="OM1195" t="s">
        <v>0</v>
      </c>
      <c r="ON1195">
        <v>2.1070000000000002</v>
      </c>
      <c r="OO1195" t="s">
        <v>0</v>
      </c>
      <c r="OP1195" t="s">
        <v>0</v>
      </c>
      <c r="OQ1195" t="s">
        <v>0</v>
      </c>
      <c r="OR1195">
        <v>32.8125</v>
      </c>
      <c r="OS1195" t="s">
        <v>0</v>
      </c>
      <c r="OT1195" t="s">
        <v>0</v>
      </c>
      <c r="OU1195">
        <v>1.321</v>
      </c>
      <c r="OV1195" t="s">
        <v>0</v>
      </c>
      <c r="OW1195">
        <v>16.312999999999999</v>
      </c>
      <c r="OX1195" t="s">
        <v>0</v>
      </c>
      <c r="OY1195">
        <v>25.923000000000002</v>
      </c>
      <c r="OZ1195">
        <v>13.200100000000001</v>
      </c>
      <c r="PA1195" t="s">
        <v>0</v>
      </c>
      <c r="PB1195">
        <v>24.417000000000002</v>
      </c>
      <c r="PC1195" t="s">
        <v>0</v>
      </c>
      <c r="PD1195">
        <v>11.876200000000001</v>
      </c>
      <c r="PE1195">
        <v>23.905000000000001</v>
      </c>
      <c r="PF1195">
        <v>8.6880000000000006</v>
      </c>
      <c r="PG1195" t="s">
        <v>0</v>
      </c>
      <c r="PH1195" t="s">
        <v>0</v>
      </c>
      <c r="PI1195" t="s">
        <v>0</v>
      </c>
      <c r="PJ1195" t="s">
        <v>0</v>
      </c>
      <c r="PK1195" t="s">
        <v>0</v>
      </c>
      <c r="PL1195">
        <v>20.437999999999999</v>
      </c>
      <c r="PM1195" t="s">
        <v>0</v>
      </c>
      <c r="PN1195" t="s">
        <v>0</v>
      </c>
      <c r="PO1195" t="s">
        <v>0</v>
      </c>
      <c r="PP1195">
        <v>5.9062999999999999</v>
      </c>
      <c r="PQ1195">
        <v>21</v>
      </c>
      <c r="PR1195" t="s">
        <v>0</v>
      </c>
      <c r="PS1195" t="s">
        <v>0</v>
      </c>
      <c r="PT1195" t="s">
        <v>0</v>
      </c>
      <c r="PU1195">
        <v>10.5625</v>
      </c>
      <c r="PV1195">
        <v>18.5</v>
      </c>
      <c r="PW1195">
        <v>6.875</v>
      </c>
      <c r="PX1195">
        <v>4.5781000000000001</v>
      </c>
      <c r="PY1195">
        <v>0.625</v>
      </c>
      <c r="PZ1195">
        <v>15.287000000000001</v>
      </c>
      <c r="QA1195" t="s">
        <v>0</v>
      </c>
      <c r="QB1195" t="s">
        <v>0</v>
      </c>
      <c r="QC1195" t="s">
        <v>0</v>
      </c>
      <c r="QD1195">
        <v>21.375</v>
      </c>
      <c r="QE1195" t="s">
        <v>0</v>
      </c>
      <c r="QF1195" t="s">
        <v>0</v>
      </c>
      <c r="QG1195" t="s">
        <v>0</v>
      </c>
      <c r="QH1195" t="s">
        <v>0</v>
      </c>
      <c r="QI1195">
        <v>4.9141000000000004</v>
      </c>
      <c r="QJ1195">
        <v>13.3125</v>
      </c>
      <c r="QK1195" t="s">
        <v>0</v>
      </c>
      <c r="QL1195" t="s">
        <v>0</v>
      </c>
      <c r="QM1195" t="s">
        <v>0</v>
      </c>
      <c r="QN1195">
        <v>12.8378</v>
      </c>
      <c r="QO1195">
        <v>3.4687999999999999</v>
      </c>
      <c r="QP1195" t="s">
        <v>0</v>
      </c>
      <c r="QQ1195">
        <v>5.6879999999999997</v>
      </c>
      <c r="QR1195">
        <v>23.1875</v>
      </c>
      <c r="QS1195">
        <v>9.94</v>
      </c>
      <c r="QT1195" t="s">
        <v>0</v>
      </c>
      <c r="QU1195" t="s">
        <v>0</v>
      </c>
      <c r="QV1195">
        <v>4.2454999999999998</v>
      </c>
      <c r="QW1195">
        <v>7.5309999999999997</v>
      </c>
      <c r="QX1195" t="s">
        <v>0</v>
      </c>
      <c r="QY1195">
        <v>3.6505000000000001</v>
      </c>
      <c r="QZ1195">
        <v>6.0298999999999996</v>
      </c>
      <c r="RA1195" t="s">
        <v>0</v>
      </c>
      <c r="RB1195" t="s">
        <v>0</v>
      </c>
      <c r="RC1195">
        <v>15.333</v>
      </c>
      <c r="RD1195">
        <v>12.7765</v>
      </c>
      <c r="RE1195" t="s">
        <v>0</v>
      </c>
      <c r="RF1195" t="s">
        <v>0</v>
      </c>
      <c r="RG1195" t="s">
        <v>0</v>
      </c>
      <c r="RH1195">
        <v>13.7818</v>
      </c>
      <c r="RI1195">
        <v>25.377800000000001</v>
      </c>
      <c r="RJ1195" t="s">
        <v>0</v>
      </c>
      <c r="RK1195" t="s">
        <v>0</v>
      </c>
      <c r="RL1195">
        <v>4.5781000000000001</v>
      </c>
      <c r="RM1195">
        <v>7.5625</v>
      </c>
      <c r="RN1195">
        <v>13</v>
      </c>
      <c r="RO1195">
        <v>24.625</v>
      </c>
      <c r="RP1195">
        <v>6.5312999999999999</v>
      </c>
      <c r="RQ1195">
        <v>50.875</v>
      </c>
      <c r="RR1195" t="s">
        <v>0</v>
      </c>
      <c r="RS1195">
        <v>12.875</v>
      </c>
      <c r="RT1195">
        <v>8.1521000000000008</v>
      </c>
      <c r="RU1195">
        <v>12.5</v>
      </c>
      <c r="RV1195" t="s">
        <v>0</v>
      </c>
      <c r="RW1195" t="s">
        <v>0</v>
      </c>
      <c r="RX1195" t="s">
        <v>0</v>
      </c>
      <c r="RY1195">
        <v>17.1891</v>
      </c>
      <c r="RZ1195" t="s">
        <v>0</v>
      </c>
      <c r="SA1195" t="s">
        <v>0</v>
      </c>
      <c r="SB1195">
        <v>21.375</v>
      </c>
      <c r="SC1195" t="s">
        <v>0</v>
      </c>
      <c r="SD1195">
        <v>14.875</v>
      </c>
      <c r="SE1195" t="s">
        <v>0</v>
      </c>
      <c r="SF1195">
        <v>44.8979</v>
      </c>
      <c r="SG1195" t="s">
        <v>0</v>
      </c>
      <c r="SH1195" t="s">
        <v>0</v>
      </c>
      <c r="SI1195" t="s">
        <v>0</v>
      </c>
      <c r="SJ1195" t="s">
        <v>0</v>
      </c>
      <c r="SK1195" t="s">
        <v>0</v>
      </c>
      <c r="SL1195" t="s">
        <v>0</v>
      </c>
      <c r="SM1195" t="s">
        <v>0</v>
      </c>
    </row>
    <row r="1196" spans="1:507" x14ac:dyDescent="0.3">
      <c r="A1196" s="1">
        <v>34547</v>
      </c>
      <c r="B1196" t="s">
        <v>0</v>
      </c>
      <c r="C1196" t="s">
        <v>0</v>
      </c>
      <c r="D1196" t="s">
        <v>0</v>
      </c>
      <c r="E1196" t="s">
        <v>0</v>
      </c>
      <c r="F1196" t="s">
        <v>0</v>
      </c>
      <c r="G1196" t="s">
        <v>0</v>
      </c>
      <c r="H1196" t="s">
        <v>0</v>
      </c>
      <c r="I1196">
        <v>6.2934999999999999</v>
      </c>
      <c r="J1196" t="s">
        <v>0</v>
      </c>
      <c r="K1196" t="s">
        <v>0</v>
      </c>
      <c r="L1196">
        <v>4.5</v>
      </c>
      <c r="M1196">
        <v>11.224299999999999</v>
      </c>
      <c r="N1196">
        <v>10.3179</v>
      </c>
      <c r="O1196" t="s">
        <v>0</v>
      </c>
      <c r="P1196" t="s">
        <v>0</v>
      </c>
      <c r="Q1196" t="s">
        <v>0</v>
      </c>
      <c r="R1196">
        <v>31.125</v>
      </c>
      <c r="S1196" t="s">
        <v>0</v>
      </c>
      <c r="T1196">
        <v>2.9271000000000003</v>
      </c>
      <c r="U1196" t="s">
        <v>0</v>
      </c>
      <c r="V1196">
        <v>250.19630000000001</v>
      </c>
      <c r="W1196">
        <v>13.5633</v>
      </c>
      <c r="X1196" t="s">
        <v>0</v>
      </c>
      <c r="Y1196">
        <v>8</v>
      </c>
      <c r="Z1196" t="s">
        <v>0</v>
      </c>
      <c r="AA1196">
        <v>8.6875</v>
      </c>
      <c r="AB1196" t="s">
        <v>0</v>
      </c>
      <c r="AC1196">
        <v>4.0312999999999999</v>
      </c>
      <c r="AD1196">
        <v>12.5625</v>
      </c>
      <c r="AE1196" t="s">
        <v>0</v>
      </c>
      <c r="AF1196" t="s">
        <v>0</v>
      </c>
      <c r="AG1196" t="s">
        <v>0</v>
      </c>
      <c r="AH1196" t="s">
        <v>0</v>
      </c>
      <c r="AI1196">
        <v>13.5</v>
      </c>
      <c r="AJ1196" t="s">
        <v>0</v>
      </c>
      <c r="AK1196" t="s">
        <v>0</v>
      </c>
      <c r="AL1196" t="s">
        <v>0</v>
      </c>
      <c r="AM1196" t="s">
        <v>0</v>
      </c>
      <c r="AN1196" t="s">
        <v>0</v>
      </c>
      <c r="AO1196" t="s">
        <v>0</v>
      </c>
      <c r="AP1196" t="s">
        <v>0</v>
      </c>
      <c r="AQ1196" t="s">
        <v>0</v>
      </c>
      <c r="AR1196">
        <v>14.888999999999999</v>
      </c>
      <c r="AS1196" t="s">
        <v>0</v>
      </c>
      <c r="AT1196">
        <v>11.2554</v>
      </c>
      <c r="AU1196">
        <v>22.361499999999999</v>
      </c>
      <c r="AV1196" t="s">
        <v>0</v>
      </c>
      <c r="AW1196" t="s">
        <v>0</v>
      </c>
      <c r="AX1196" t="s">
        <v>0</v>
      </c>
      <c r="AY1196" t="s">
        <v>0</v>
      </c>
      <c r="AZ1196">
        <v>17.5</v>
      </c>
      <c r="BA1196" t="s">
        <v>0</v>
      </c>
      <c r="BB1196">
        <v>20.065999999999999</v>
      </c>
      <c r="BC1196" t="s">
        <v>0</v>
      </c>
      <c r="BD1196">
        <v>16.5625</v>
      </c>
      <c r="BE1196" t="s">
        <v>0</v>
      </c>
      <c r="BF1196">
        <v>7.8417000000000003</v>
      </c>
      <c r="BG1196">
        <v>24.125</v>
      </c>
      <c r="BH1196">
        <v>22.625</v>
      </c>
      <c r="BI1196">
        <v>13.9688</v>
      </c>
      <c r="BJ1196">
        <v>6.4013999999999998</v>
      </c>
      <c r="BK1196">
        <v>2.7778</v>
      </c>
      <c r="BL1196">
        <v>10.468999999999999</v>
      </c>
      <c r="BM1196">
        <v>4.0138999999999996</v>
      </c>
      <c r="BN1196">
        <v>3</v>
      </c>
      <c r="BO1196" t="s">
        <v>0</v>
      </c>
      <c r="BP1196">
        <v>8.4467999999999996</v>
      </c>
      <c r="BQ1196" t="s">
        <v>0</v>
      </c>
      <c r="BR1196">
        <v>21.5</v>
      </c>
      <c r="BS1196" t="s">
        <v>0</v>
      </c>
      <c r="BT1196">
        <v>1.6562999999999999</v>
      </c>
      <c r="BU1196">
        <v>12.670500000000001</v>
      </c>
      <c r="BV1196" t="s">
        <v>0</v>
      </c>
      <c r="BW1196" t="s">
        <v>0</v>
      </c>
      <c r="BX1196">
        <v>3.4375</v>
      </c>
      <c r="BY1196">
        <v>3.5312999999999999</v>
      </c>
      <c r="BZ1196" t="s">
        <v>0</v>
      </c>
      <c r="CA1196">
        <v>52.699300000000001</v>
      </c>
      <c r="CB1196">
        <v>12.2072</v>
      </c>
      <c r="CC1196" t="s">
        <v>0</v>
      </c>
      <c r="CD1196">
        <v>13.734400000000001</v>
      </c>
      <c r="CE1196">
        <v>7.9169999999999998</v>
      </c>
      <c r="CF1196" t="s">
        <v>0</v>
      </c>
      <c r="CG1196" t="s">
        <v>0</v>
      </c>
      <c r="CH1196" t="s">
        <v>0</v>
      </c>
      <c r="CI1196">
        <v>11.875</v>
      </c>
      <c r="CJ1196">
        <v>3.1111</v>
      </c>
      <c r="CK1196" t="s">
        <v>0</v>
      </c>
      <c r="CL1196" t="s">
        <v>0</v>
      </c>
      <c r="CM1196" t="s">
        <v>0</v>
      </c>
      <c r="CN1196" t="s">
        <v>0</v>
      </c>
      <c r="CO1196" t="s">
        <v>0</v>
      </c>
      <c r="CP1196">
        <v>1.9896</v>
      </c>
      <c r="CQ1196" t="s">
        <v>0</v>
      </c>
      <c r="CR1196" t="s">
        <v>0</v>
      </c>
      <c r="CS1196">
        <v>7.7083000000000004</v>
      </c>
      <c r="CT1196" t="s">
        <v>0</v>
      </c>
      <c r="CU1196">
        <v>6.5937999999999999</v>
      </c>
      <c r="CV1196">
        <v>12.5</v>
      </c>
      <c r="CW1196">
        <v>20.25</v>
      </c>
      <c r="CX1196" t="s">
        <v>0</v>
      </c>
      <c r="CY1196" t="s">
        <v>0</v>
      </c>
      <c r="CZ1196" t="s">
        <v>0</v>
      </c>
      <c r="DA1196">
        <v>10</v>
      </c>
      <c r="DB1196">
        <v>22.875</v>
      </c>
      <c r="DC1196" t="s">
        <v>0</v>
      </c>
      <c r="DD1196">
        <v>14.573700000000001</v>
      </c>
      <c r="DE1196" t="s">
        <v>0</v>
      </c>
      <c r="DF1196">
        <v>1.6146</v>
      </c>
      <c r="DG1196">
        <v>2.4375</v>
      </c>
      <c r="DH1196">
        <v>12.4353</v>
      </c>
      <c r="DI1196" t="s">
        <v>0</v>
      </c>
      <c r="DJ1196" t="s">
        <v>0</v>
      </c>
      <c r="DK1196">
        <v>18.064699999999998</v>
      </c>
      <c r="DL1196" t="s">
        <v>0</v>
      </c>
      <c r="DM1196" t="s">
        <v>0</v>
      </c>
      <c r="DN1196" t="s">
        <v>0</v>
      </c>
      <c r="DO1196" t="s">
        <v>0</v>
      </c>
      <c r="DP1196">
        <v>6.4583000000000004</v>
      </c>
      <c r="DQ1196" t="s">
        <v>0</v>
      </c>
      <c r="DR1196">
        <v>12</v>
      </c>
      <c r="DS1196" t="s">
        <v>0</v>
      </c>
      <c r="DT1196" t="s">
        <v>0</v>
      </c>
      <c r="DU1196" t="s">
        <v>0</v>
      </c>
      <c r="DV1196">
        <v>8.0282999999999998</v>
      </c>
      <c r="DW1196">
        <v>22.0625</v>
      </c>
      <c r="DX1196" t="s">
        <v>0</v>
      </c>
      <c r="DY1196">
        <v>18.5625</v>
      </c>
      <c r="DZ1196" t="s">
        <v>0</v>
      </c>
      <c r="EA1196">
        <v>32.783799999999999</v>
      </c>
      <c r="EB1196">
        <v>11.645799999999999</v>
      </c>
      <c r="EC1196" t="s">
        <v>0</v>
      </c>
      <c r="ED1196" t="s">
        <v>0</v>
      </c>
      <c r="EE1196" t="s">
        <v>0</v>
      </c>
      <c r="EF1196" t="s">
        <v>0</v>
      </c>
      <c r="EG1196">
        <v>2.1019999999999999</v>
      </c>
      <c r="EH1196">
        <v>14.019399999999999</v>
      </c>
      <c r="EI1196" t="s">
        <v>0</v>
      </c>
      <c r="EJ1196" t="s">
        <v>0</v>
      </c>
      <c r="EK1196" t="s">
        <v>0</v>
      </c>
      <c r="EL1196" t="s">
        <v>0</v>
      </c>
      <c r="EM1196" t="s">
        <v>0</v>
      </c>
      <c r="EN1196">
        <v>9.8553999999999995</v>
      </c>
      <c r="EO1196" t="s">
        <v>0</v>
      </c>
      <c r="EP1196">
        <v>13.4375</v>
      </c>
      <c r="EQ1196" t="s">
        <v>0</v>
      </c>
      <c r="ER1196">
        <v>26.875</v>
      </c>
      <c r="ES1196">
        <v>34.277299999999997</v>
      </c>
      <c r="ET1196" t="s">
        <v>0</v>
      </c>
      <c r="EU1196" t="s">
        <v>0</v>
      </c>
      <c r="EV1196" t="s">
        <v>0</v>
      </c>
      <c r="EW1196" t="s">
        <v>0</v>
      </c>
      <c r="EX1196" t="s">
        <v>0</v>
      </c>
      <c r="EY1196">
        <v>5.5312999999999999</v>
      </c>
      <c r="EZ1196">
        <v>29.25</v>
      </c>
      <c r="FA1196">
        <v>7.9080000000000004</v>
      </c>
      <c r="FB1196">
        <v>13.75</v>
      </c>
      <c r="FC1196" t="s">
        <v>0</v>
      </c>
      <c r="FD1196">
        <v>25.875</v>
      </c>
      <c r="FE1196">
        <v>15.3438</v>
      </c>
      <c r="FF1196">
        <v>5</v>
      </c>
      <c r="FG1196" t="s">
        <v>0</v>
      </c>
      <c r="FH1196">
        <v>16.0625</v>
      </c>
      <c r="FI1196">
        <v>24</v>
      </c>
      <c r="FJ1196">
        <v>17.63</v>
      </c>
      <c r="FK1196" t="s">
        <v>0</v>
      </c>
      <c r="FL1196">
        <v>11.225899999999999</v>
      </c>
      <c r="FM1196">
        <v>25.875</v>
      </c>
      <c r="FN1196">
        <v>28.75</v>
      </c>
      <c r="FO1196" t="s">
        <v>0</v>
      </c>
      <c r="FP1196">
        <v>13.4375</v>
      </c>
      <c r="FQ1196" t="s">
        <v>0</v>
      </c>
      <c r="FR1196" t="s">
        <v>0</v>
      </c>
      <c r="FS1196" t="s">
        <v>0</v>
      </c>
      <c r="FT1196">
        <v>20.335599999999999</v>
      </c>
      <c r="FU1196" t="s">
        <v>0</v>
      </c>
      <c r="FV1196" t="s">
        <v>0</v>
      </c>
      <c r="FW1196" t="s">
        <v>0</v>
      </c>
      <c r="FX1196" t="s">
        <v>0</v>
      </c>
      <c r="FY1196" t="s">
        <v>0</v>
      </c>
      <c r="FZ1196">
        <v>16</v>
      </c>
      <c r="GA1196" t="s">
        <v>0</v>
      </c>
      <c r="GB1196" t="s">
        <v>0</v>
      </c>
      <c r="GC1196" t="s">
        <v>0</v>
      </c>
      <c r="GD1196" t="s">
        <v>0</v>
      </c>
      <c r="GE1196" t="s">
        <v>0</v>
      </c>
      <c r="GF1196" t="s">
        <v>0</v>
      </c>
      <c r="GG1196" t="s">
        <v>0</v>
      </c>
      <c r="GH1196" t="s">
        <v>0</v>
      </c>
      <c r="GI1196">
        <v>6.8631000000000002</v>
      </c>
      <c r="GJ1196" t="s">
        <v>0</v>
      </c>
      <c r="GK1196" t="s">
        <v>0</v>
      </c>
      <c r="GL1196" t="s">
        <v>0</v>
      </c>
      <c r="GM1196">
        <v>25.375</v>
      </c>
      <c r="GN1196" t="s">
        <v>0</v>
      </c>
      <c r="GO1196" t="s">
        <v>0</v>
      </c>
      <c r="GP1196" t="s">
        <v>0</v>
      </c>
      <c r="GQ1196">
        <v>9.9380000000000006</v>
      </c>
      <c r="GR1196">
        <v>8.0504999999999995</v>
      </c>
      <c r="GS1196" t="s">
        <v>0</v>
      </c>
      <c r="GT1196">
        <v>10.308999999999999</v>
      </c>
      <c r="GU1196">
        <v>7.5293999999999999</v>
      </c>
      <c r="GV1196">
        <v>8.82</v>
      </c>
      <c r="GW1196" t="s">
        <v>0</v>
      </c>
      <c r="GX1196" t="s">
        <v>0</v>
      </c>
      <c r="GY1196" t="s">
        <v>0</v>
      </c>
      <c r="GZ1196">
        <v>23.75</v>
      </c>
      <c r="HA1196" t="s">
        <v>0</v>
      </c>
      <c r="HB1196">
        <v>5.5740999999999996</v>
      </c>
      <c r="HC1196" t="s">
        <v>0</v>
      </c>
      <c r="HD1196" t="s">
        <v>0</v>
      </c>
      <c r="HE1196">
        <v>33.188000000000002</v>
      </c>
      <c r="HF1196">
        <v>8.2196999999999996</v>
      </c>
      <c r="HG1196" t="s">
        <v>0</v>
      </c>
      <c r="HH1196" t="s">
        <v>0</v>
      </c>
      <c r="HI1196" t="s">
        <v>0</v>
      </c>
      <c r="HJ1196" t="s">
        <v>0</v>
      </c>
      <c r="HK1196">
        <v>9.0280000000000005</v>
      </c>
      <c r="HL1196">
        <v>17.291699999999999</v>
      </c>
      <c r="HM1196" t="s">
        <v>0</v>
      </c>
      <c r="HN1196" t="s">
        <v>0</v>
      </c>
      <c r="HO1196" t="s">
        <v>0</v>
      </c>
      <c r="HP1196" t="s">
        <v>0</v>
      </c>
      <c r="HQ1196">
        <v>6.4375</v>
      </c>
      <c r="HR1196" t="s">
        <v>0</v>
      </c>
      <c r="HS1196">
        <v>18.445</v>
      </c>
      <c r="HT1196">
        <v>5.0566000000000004</v>
      </c>
      <c r="HU1196" t="s">
        <v>0</v>
      </c>
      <c r="HV1196">
        <v>3.4710999999999999</v>
      </c>
      <c r="HW1196">
        <v>9.9687999999999999</v>
      </c>
      <c r="HX1196">
        <v>2.7656000000000001</v>
      </c>
      <c r="HY1196" t="s">
        <v>0</v>
      </c>
      <c r="HZ1196">
        <v>8.7277000000000005</v>
      </c>
      <c r="IA1196">
        <v>10.5</v>
      </c>
      <c r="IB1196">
        <v>19.125</v>
      </c>
      <c r="IC1196">
        <v>15.7188</v>
      </c>
      <c r="ID1196" t="s">
        <v>0</v>
      </c>
      <c r="IE1196" t="s">
        <v>0</v>
      </c>
      <c r="IF1196">
        <v>7.7036999999999995</v>
      </c>
      <c r="IG1196">
        <v>42.25</v>
      </c>
      <c r="IH1196" t="s">
        <v>0</v>
      </c>
      <c r="II1196" t="s">
        <v>0</v>
      </c>
      <c r="IJ1196" t="s">
        <v>0</v>
      </c>
      <c r="IK1196" t="s">
        <v>0</v>
      </c>
      <c r="IL1196" t="s">
        <v>0</v>
      </c>
      <c r="IM1196">
        <v>36.414900000000003</v>
      </c>
      <c r="IN1196">
        <v>10.958299999999999</v>
      </c>
      <c r="IO1196" t="s">
        <v>0</v>
      </c>
      <c r="IP1196" t="s">
        <v>0</v>
      </c>
      <c r="IQ1196" t="s">
        <v>0</v>
      </c>
      <c r="IR1196" t="s">
        <v>0</v>
      </c>
      <c r="IS1196" t="s">
        <v>0</v>
      </c>
      <c r="IT1196" t="s">
        <v>0</v>
      </c>
      <c r="IU1196">
        <v>10.2188</v>
      </c>
      <c r="IV1196" t="s">
        <v>0</v>
      </c>
      <c r="IW1196">
        <v>5.1562999999999999</v>
      </c>
      <c r="IX1196" t="s">
        <v>0</v>
      </c>
      <c r="IY1196">
        <v>3.9268999999999998</v>
      </c>
      <c r="IZ1196" t="s">
        <v>0</v>
      </c>
      <c r="JA1196">
        <v>11.75</v>
      </c>
      <c r="JB1196" t="s">
        <v>0</v>
      </c>
      <c r="JC1196">
        <v>12.916700000000001</v>
      </c>
      <c r="JD1196" t="s">
        <v>0</v>
      </c>
      <c r="JE1196">
        <v>26.125</v>
      </c>
      <c r="JF1196">
        <v>16.3125</v>
      </c>
      <c r="JG1196" t="s">
        <v>0</v>
      </c>
      <c r="JH1196" t="s">
        <v>0</v>
      </c>
      <c r="JI1196">
        <v>8.2777999999999992</v>
      </c>
      <c r="JJ1196" t="s">
        <v>0</v>
      </c>
      <c r="JK1196">
        <v>27.326899999999998</v>
      </c>
      <c r="JL1196" t="s">
        <v>0</v>
      </c>
      <c r="JM1196" t="s">
        <v>0</v>
      </c>
      <c r="JN1196">
        <v>11.0938</v>
      </c>
      <c r="JO1196">
        <v>3.1406000000000001</v>
      </c>
      <c r="JP1196">
        <v>5.375</v>
      </c>
      <c r="JQ1196">
        <v>0.82</v>
      </c>
      <c r="JR1196">
        <v>7.3958000000000004</v>
      </c>
      <c r="JS1196">
        <v>8.9801000000000002</v>
      </c>
      <c r="JT1196" t="s">
        <v>0</v>
      </c>
      <c r="JU1196">
        <v>9</v>
      </c>
      <c r="JV1196">
        <v>3.5672999999999999</v>
      </c>
      <c r="JW1196" t="s">
        <v>0</v>
      </c>
      <c r="JX1196">
        <v>8.8657000000000004</v>
      </c>
      <c r="JY1196">
        <v>11.375</v>
      </c>
      <c r="JZ1196" t="s">
        <v>0</v>
      </c>
      <c r="KA1196">
        <v>12.0938</v>
      </c>
      <c r="KB1196" t="s">
        <v>0</v>
      </c>
      <c r="KC1196">
        <v>18.9375</v>
      </c>
      <c r="KD1196">
        <v>14.3125</v>
      </c>
      <c r="KE1196">
        <v>4.5625</v>
      </c>
      <c r="KF1196" t="s">
        <v>0</v>
      </c>
      <c r="KG1196">
        <v>5.3333000000000004</v>
      </c>
      <c r="KH1196" t="s">
        <v>0</v>
      </c>
      <c r="KI1196" t="s">
        <v>0</v>
      </c>
      <c r="KJ1196" t="s">
        <v>0</v>
      </c>
      <c r="KK1196" t="s">
        <v>0</v>
      </c>
      <c r="KL1196">
        <v>9.9375</v>
      </c>
      <c r="KM1196" t="s">
        <v>0</v>
      </c>
      <c r="KN1196">
        <v>24.875</v>
      </c>
      <c r="KO1196" t="s">
        <v>0</v>
      </c>
      <c r="KP1196">
        <v>11.425599999999999</v>
      </c>
      <c r="KQ1196">
        <v>13.75</v>
      </c>
      <c r="KR1196" t="s">
        <v>0</v>
      </c>
      <c r="KS1196" t="s">
        <v>0</v>
      </c>
      <c r="KT1196" t="s">
        <v>0</v>
      </c>
      <c r="KU1196" t="s">
        <v>0</v>
      </c>
      <c r="KV1196">
        <v>5.4375</v>
      </c>
      <c r="KW1196" t="s">
        <v>0</v>
      </c>
      <c r="KX1196">
        <v>6.7812999999999999</v>
      </c>
      <c r="KY1196" t="s">
        <v>0</v>
      </c>
      <c r="KZ1196" t="s">
        <v>0</v>
      </c>
      <c r="LA1196" t="s">
        <v>0</v>
      </c>
      <c r="LB1196">
        <v>21.875</v>
      </c>
      <c r="LC1196">
        <v>14.3125</v>
      </c>
      <c r="LD1196">
        <v>25.922000000000001</v>
      </c>
      <c r="LE1196" t="s">
        <v>0</v>
      </c>
      <c r="LF1196">
        <v>4.2241</v>
      </c>
      <c r="LG1196" t="s">
        <v>0</v>
      </c>
      <c r="LH1196" t="s">
        <v>0</v>
      </c>
      <c r="LI1196">
        <v>14.019399999999999</v>
      </c>
      <c r="LJ1196">
        <v>5.2737999999999996</v>
      </c>
      <c r="LK1196">
        <v>8.4308999999999994</v>
      </c>
      <c r="LL1196" t="s">
        <v>0</v>
      </c>
      <c r="LM1196" t="s">
        <v>0</v>
      </c>
      <c r="LN1196">
        <v>63.384399999999999</v>
      </c>
      <c r="LO1196" t="s">
        <v>0</v>
      </c>
      <c r="LP1196" t="s">
        <v>0</v>
      </c>
      <c r="LQ1196">
        <v>9.4375</v>
      </c>
      <c r="LR1196" t="s">
        <v>0</v>
      </c>
      <c r="LS1196">
        <v>6.4443999999999999</v>
      </c>
      <c r="LT1196">
        <v>6.75</v>
      </c>
      <c r="LU1196" t="s">
        <v>0</v>
      </c>
      <c r="LV1196" t="s">
        <v>0</v>
      </c>
      <c r="LW1196">
        <v>16.0625</v>
      </c>
      <c r="LX1196">
        <v>39.5</v>
      </c>
      <c r="LY1196" t="s">
        <v>0</v>
      </c>
      <c r="LZ1196">
        <v>5.8452999999999999</v>
      </c>
      <c r="MA1196">
        <v>1.9375</v>
      </c>
      <c r="MB1196" t="s">
        <v>0</v>
      </c>
      <c r="MC1196" t="s">
        <v>0</v>
      </c>
      <c r="MD1196">
        <v>19.221</v>
      </c>
      <c r="ME1196" t="s">
        <v>0</v>
      </c>
      <c r="MF1196" t="s">
        <v>0</v>
      </c>
      <c r="MG1196" t="s">
        <v>0</v>
      </c>
      <c r="MH1196">
        <v>21</v>
      </c>
      <c r="MI1196" t="s">
        <v>0</v>
      </c>
      <c r="MJ1196" t="s">
        <v>0</v>
      </c>
      <c r="MK1196">
        <v>17.718800000000002</v>
      </c>
      <c r="ML1196" t="s">
        <v>0</v>
      </c>
      <c r="MM1196" t="s">
        <v>0</v>
      </c>
      <c r="MN1196">
        <v>22.375</v>
      </c>
      <c r="MO1196" t="s">
        <v>0</v>
      </c>
      <c r="MP1196" t="s">
        <v>0</v>
      </c>
      <c r="MQ1196" t="s">
        <v>0</v>
      </c>
      <c r="MR1196" t="s">
        <v>0</v>
      </c>
      <c r="MS1196">
        <v>4.1036999999999999</v>
      </c>
      <c r="MT1196">
        <v>6.3906000000000001</v>
      </c>
      <c r="MU1196" t="s">
        <v>0</v>
      </c>
      <c r="MV1196" t="s">
        <v>0</v>
      </c>
      <c r="MW1196">
        <v>9.5924999999999994</v>
      </c>
      <c r="MX1196" t="s">
        <v>0</v>
      </c>
      <c r="MY1196" t="s">
        <v>0</v>
      </c>
      <c r="MZ1196" t="s">
        <v>0</v>
      </c>
      <c r="NA1196" t="s">
        <v>0</v>
      </c>
      <c r="NB1196">
        <v>12.745100000000001</v>
      </c>
      <c r="NC1196">
        <v>14</v>
      </c>
      <c r="ND1196">
        <v>14.265000000000001</v>
      </c>
      <c r="NE1196">
        <v>5.125</v>
      </c>
      <c r="NF1196" t="s">
        <v>0</v>
      </c>
      <c r="NG1196">
        <v>13.875</v>
      </c>
      <c r="NH1196">
        <v>3.1667000000000001</v>
      </c>
      <c r="NI1196">
        <v>12.7407</v>
      </c>
      <c r="NJ1196">
        <v>2.8906000000000001</v>
      </c>
      <c r="NK1196" t="s">
        <v>0</v>
      </c>
      <c r="NL1196">
        <v>7.75</v>
      </c>
      <c r="NM1196" t="s">
        <v>0</v>
      </c>
      <c r="NN1196" t="s">
        <v>0</v>
      </c>
      <c r="NO1196">
        <v>28.375</v>
      </c>
      <c r="NP1196" t="s">
        <v>0</v>
      </c>
      <c r="NQ1196">
        <v>18.125</v>
      </c>
      <c r="NR1196">
        <v>19.375</v>
      </c>
      <c r="NS1196">
        <v>9.9173000000000009</v>
      </c>
      <c r="NT1196" t="s">
        <v>0</v>
      </c>
      <c r="NU1196" t="s">
        <v>0</v>
      </c>
      <c r="NV1196" t="s">
        <v>0</v>
      </c>
      <c r="NW1196" t="s">
        <v>0</v>
      </c>
      <c r="NX1196">
        <v>18.5</v>
      </c>
      <c r="NY1196" t="s">
        <v>0</v>
      </c>
      <c r="NZ1196" t="s">
        <v>0</v>
      </c>
      <c r="OA1196" t="s">
        <v>0</v>
      </c>
      <c r="OB1196" t="s">
        <v>0</v>
      </c>
      <c r="OC1196" t="s">
        <v>0</v>
      </c>
      <c r="OD1196">
        <v>14.4375</v>
      </c>
      <c r="OE1196" t="s">
        <v>0</v>
      </c>
      <c r="OF1196">
        <v>16.5</v>
      </c>
      <c r="OG1196" t="s">
        <v>0</v>
      </c>
      <c r="OH1196" t="s">
        <v>0</v>
      </c>
      <c r="OI1196">
        <v>3.6875</v>
      </c>
      <c r="OJ1196">
        <v>2.6667000000000001</v>
      </c>
      <c r="OK1196" t="s">
        <v>0</v>
      </c>
      <c r="OL1196" t="s">
        <v>0</v>
      </c>
      <c r="OM1196" t="s">
        <v>0</v>
      </c>
      <c r="ON1196">
        <v>2.1070000000000002</v>
      </c>
      <c r="OO1196" t="s">
        <v>0</v>
      </c>
      <c r="OP1196" t="s">
        <v>0</v>
      </c>
      <c r="OQ1196" t="s">
        <v>0</v>
      </c>
      <c r="OR1196">
        <v>33.125</v>
      </c>
      <c r="OS1196" t="s">
        <v>0</v>
      </c>
      <c r="OT1196" t="s">
        <v>0</v>
      </c>
      <c r="OU1196">
        <v>1.3456999999999999</v>
      </c>
      <c r="OV1196" t="s">
        <v>0</v>
      </c>
      <c r="OW1196">
        <v>16.625</v>
      </c>
      <c r="OX1196" t="s">
        <v>0</v>
      </c>
      <c r="OY1196">
        <v>25.923000000000002</v>
      </c>
      <c r="OZ1196">
        <v>13.479699999999999</v>
      </c>
      <c r="PA1196" t="s">
        <v>0</v>
      </c>
      <c r="PB1196">
        <v>24.5</v>
      </c>
      <c r="PC1196" t="s">
        <v>0</v>
      </c>
      <c r="PD1196">
        <v>11.952299999999999</v>
      </c>
      <c r="PE1196">
        <v>23.905000000000001</v>
      </c>
      <c r="PF1196">
        <v>8.7189999999999994</v>
      </c>
      <c r="PG1196" t="s">
        <v>0</v>
      </c>
      <c r="PH1196" t="s">
        <v>0</v>
      </c>
      <c r="PI1196" t="s">
        <v>0</v>
      </c>
      <c r="PJ1196" t="s">
        <v>0</v>
      </c>
      <c r="PK1196" t="s">
        <v>0</v>
      </c>
      <c r="PL1196">
        <v>20.312999999999999</v>
      </c>
      <c r="PM1196" t="s">
        <v>0</v>
      </c>
      <c r="PN1196" t="s">
        <v>0</v>
      </c>
      <c r="PO1196" t="s">
        <v>0</v>
      </c>
      <c r="PP1196">
        <v>6.0625</v>
      </c>
      <c r="PQ1196">
        <v>20.9375</v>
      </c>
      <c r="PR1196" t="s">
        <v>0</v>
      </c>
      <c r="PS1196" t="s">
        <v>0</v>
      </c>
      <c r="PT1196" t="s">
        <v>0</v>
      </c>
      <c r="PU1196">
        <v>10.8125</v>
      </c>
      <c r="PV1196">
        <v>18.562999999999999</v>
      </c>
      <c r="PW1196">
        <v>6.8541999999999996</v>
      </c>
      <c r="PX1196">
        <v>4.625</v>
      </c>
      <c r="PY1196">
        <v>0.64059999999999995</v>
      </c>
      <c r="PZ1196">
        <v>15.478</v>
      </c>
      <c r="QA1196" t="s">
        <v>0</v>
      </c>
      <c r="QB1196" t="s">
        <v>0</v>
      </c>
      <c r="QC1196" t="s">
        <v>0</v>
      </c>
      <c r="QD1196">
        <v>21.187999999999999</v>
      </c>
      <c r="QE1196" t="s">
        <v>0</v>
      </c>
      <c r="QF1196" t="s">
        <v>0</v>
      </c>
      <c r="QG1196" t="s">
        <v>0</v>
      </c>
      <c r="QH1196" t="s">
        <v>0</v>
      </c>
      <c r="QI1196">
        <v>4.9766000000000004</v>
      </c>
      <c r="QJ1196">
        <v>13.375</v>
      </c>
      <c r="QK1196" t="s">
        <v>0</v>
      </c>
      <c r="QL1196" t="s">
        <v>0</v>
      </c>
      <c r="QM1196" t="s">
        <v>0</v>
      </c>
      <c r="QN1196">
        <v>12.606400000000001</v>
      </c>
      <c r="QO1196">
        <v>3.375</v>
      </c>
      <c r="QP1196" t="s">
        <v>0</v>
      </c>
      <c r="QQ1196">
        <v>5.75</v>
      </c>
      <c r="QR1196">
        <v>23.875</v>
      </c>
      <c r="QS1196">
        <v>10.0243</v>
      </c>
      <c r="QT1196" t="s">
        <v>0</v>
      </c>
      <c r="QU1196" t="s">
        <v>0</v>
      </c>
      <c r="QV1196">
        <v>4.2454999999999998</v>
      </c>
      <c r="QW1196">
        <v>7.8440000000000003</v>
      </c>
      <c r="QX1196" t="s">
        <v>0</v>
      </c>
      <c r="QY1196">
        <v>3.6757999999999997</v>
      </c>
      <c r="QZ1196">
        <v>6.0446</v>
      </c>
      <c r="RA1196" t="s">
        <v>0</v>
      </c>
      <c r="RB1196" t="s">
        <v>0</v>
      </c>
      <c r="RC1196">
        <v>15.5</v>
      </c>
      <c r="RD1196">
        <v>12.7331</v>
      </c>
      <c r="RE1196" t="s">
        <v>0</v>
      </c>
      <c r="RF1196" t="s">
        <v>0</v>
      </c>
      <c r="RG1196" t="s">
        <v>0</v>
      </c>
      <c r="RH1196">
        <v>14.0486</v>
      </c>
      <c r="RI1196">
        <v>25.994</v>
      </c>
      <c r="RJ1196" t="s">
        <v>0</v>
      </c>
      <c r="RK1196" t="s">
        <v>0</v>
      </c>
      <c r="RL1196">
        <v>4.6406000000000001</v>
      </c>
      <c r="RM1196">
        <v>7.875</v>
      </c>
      <c r="RN1196">
        <v>13.0625</v>
      </c>
      <c r="RO1196">
        <v>23.875</v>
      </c>
      <c r="RP1196">
        <v>6.4687999999999999</v>
      </c>
      <c r="RQ1196">
        <v>51.125</v>
      </c>
      <c r="RR1196" t="s">
        <v>0</v>
      </c>
      <c r="RS1196">
        <v>13</v>
      </c>
      <c r="RT1196">
        <v>8.2144999999999992</v>
      </c>
      <c r="RU1196">
        <v>12.625</v>
      </c>
      <c r="RV1196" t="s">
        <v>0</v>
      </c>
      <c r="RW1196" t="s">
        <v>0</v>
      </c>
      <c r="RX1196" t="s">
        <v>0</v>
      </c>
      <c r="RY1196">
        <v>17.598400000000002</v>
      </c>
      <c r="RZ1196" t="s">
        <v>0</v>
      </c>
      <c r="SA1196" t="s">
        <v>0</v>
      </c>
      <c r="SB1196">
        <v>21.75</v>
      </c>
      <c r="SC1196" t="s">
        <v>0</v>
      </c>
      <c r="SD1196">
        <v>15.0313</v>
      </c>
      <c r="SE1196" t="s">
        <v>0</v>
      </c>
      <c r="SF1196">
        <v>45.885800000000003</v>
      </c>
      <c r="SG1196" t="s">
        <v>0</v>
      </c>
      <c r="SH1196" t="s">
        <v>0</v>
      </c>
      <c r="SI1196" t="s">
        <v>0</v>
      </c>
      <c r="SJ1196" t="s">
        <v>0</v>
      </c>
      <c r="SK1196" t="s">
        <v>0</v>
      </c>
      <c r="SL1196" t="s">
        <v>0</v>
      </c>
      <c r="SM1196" t="s">
        <v>0</v>
      </c>
    </row>
    <row r="1197" spans="1:507" x14ac:dyDescent="0.3">
      <c r="A1197" s="1">
        <v>34548</v>
      </c>
      <c r="B1197" t="s">
        <v>0</v>
      </c>
      <c r="C1197" t="s">
        <v>0</v>
      </c>
      <c r="D1197" t="s">
        <v>0</v>
      </c>
      <c r="E1197" t="s">
        <v>0</v>
      </c>
      <c r="F1197" t="s">
        <v>0</v>
      </c>
      <c r="G1197" t="s">
        <v>0</v>
      </c>
      <c r="H1197" t="s">
        <v>0</v>
      </c>
      <c r="I1197">
        <v>6.4054000000000002</v>
      </c>
      <c r="J1197" t="s">
        <v>0</v>
      </c>
      <c r="K1197" t="s">
        <v>0</v>
      </c>
      <c r="L1197">
        <v>4.7083000000000004</v>
      </c>
      <c r="M1197">
        <v>11.1114</v>
      </c>
      <c r="N1197">
        <v>10.342499999999999</v>
      </c>
      <c r="O1197" t="s">
        <v>0</v>
      </c>
      <c r="P1197" t="s">
        <v>0</v>
      </c>
      <c r="Q1197" t="s">
        <v>0</v>
      </c>
      <c r="R1197">
        <v>31.5</v>
      </c>
      <c r="S1197" t="s">
        <v>0</v>
      </c>
      <c r="T1197">
        <v>2.9062999999999999</v>
      </c>
      <c r="U1197" t="s">
        <v>0</v>
      </c>
      <c r="V1197">
        <v>248.8725</v>
      </c>
      <c r="W1197">
        <v>13.5633</v>
      </c>
      <c r="X1197" t="s">
        <v>0</v>
      </c>
      <c r="Y1197">
        <v>8.0625</v>
      </c>
      <c r="Z1197" t="s">
        <v>0</v>
      </c>
      <c r="AA1197">
        <v>8.8125</v>
      </c>
      <c r="AB1197" t="s">
        <v>0</v>
      </c>
      <c r="AC1197">
        <v>4.0625</v>
      </c>
      <c r="AD1197">
        <v>12.4375</v>
      </c>
      <c r="AE1197" t="s">
        <v>0</v>
      </c>
      <c r="AF1197" t="s">
        <v>0</v>
      </c>
      <c r="AG1197" t="s">
        <v>0</v>
      </c>
      <c r="AH1197" t="s">
        <v>0</v>
      </c>
      <c r="AI1197">
        <v>13.4375</v>
      </c>
      <c r="AJ1197" t="s">
        <v>0</v>
      </c>
      <c r="AK1197" t="s">
        <v>0</v>
      </c>
      <c r="AL1197" t="s">
        <v>0</v>
      </c>
      <c r="AM1197" t="s">
        <v>0</v>
      </c>
      <c r="AN1197" t="s">
        <v>0</v>
      </c>
      <c r="AO1197" t="s">
        <v>0</v>
      </c>
      <c r="AP1197" t="s">
        <v>0</v>
      </c>
      <c r="AQ1197" t="s">
        <v>0</v>
      </c>
      <c r="AR1197">
        <v>14.833</v>
      </c>
      <c r="AS1197" t="s">
        <v>0</v>
      </c>
      <c r="AT1197">
        <v>10.9848</v>
      </c>
      <c r="AU1197">
        <v>22.881499999999999</v>
      </c>
      <c r="AV1197" t="s">
        <v>0</v>
      </c>
      <c r="AW1197" t="s">
        <v>0</v>
      </c>
      <c r="AX1197" t="s">
        <v>0</v>
      </c>
      <c r="AY1197" t="s">
        <v>0</v>
      </c>
      <c r="AZ1197">
        <v>17.625</v>
      </c>
      <c r="BA1197" t="s">
        <v>0</v>
      </c>
      <c r="BB1197">
        <v>20.792000000000002</v>
      </c>
      <c r="BC1197" t="s">
        <v>0</v>
      </c>
      <c r="BD1197">
        <v>16.3125</v>
      </c>
      <c r="BE1197" t="s">
        <v>0</v>
      </c>
      <c r="BF1197">
        <v>7.9511000000000003</v>
      </c>
      <c r="BG1197">
        <v>24</v>
      </c>
      <c r="BH1197">
        <v>22.812999999999999</v>
      </c>
      <c r="BI1197">
        <v>13.7813</v>
      </c>
      <c r="BJ1197">
        <v>6.4013999999999998</v>
      </c>
      <c r="BK1197">
        <v>2.8056000000000001</v>
      </c>
      <c r="BL1197">
        <v>10.531000000000001</v>
      </c>
      <c r="BM1197">
        <v>3.9443999999999999</v>
      </c>
      <c r="BN1197">
        <v>2.9733000000000001</v>
      </c>
      <c r="BO1197" t="s">
        <v>0</v>
      </c>
      <c r="BP1197">
        <v>8.3805999999999994</v>
      </c>
      <c r="BQ1197" t="s">
        <v>0</v>
      </c>
      <c r="BR1197">
        <v>20.875</v>
      </c>
      <c r="BS1197" t="s">
        <v>0</v>
      </c>
      <c r="BT1197">
        <v>1.6953</v>
      </c>
      <c r="BU1197">
        <v>12.7895</v>
      </c>
      <c r="BV1197" t="s">
        <v>0</v>
      </c>
      <c r="BW1197" t="s">
        <v>0</v>
      </c>
      <c r="BX1197">
        <v>3.375</v>
      </c>
      <c r="BY1197">
        <v>3.6093999999999999</v>
      </c>
      <c r="BZ1197" t="s">
        <v>0</v>
      </c>
      <c r="CA1197">
        <v>53.278399999999998</v>
      </c>
      <c r="CB1197">
        <v>12.1586</v>
      </c>
      <c r="CC1197" t="s">
        <v>0</v>
      </c>
      <c r="CD1197">
        <v>13.671900000000001</v>
      </c>
      <c r="CE1197">
        <v>7.9580000000000002</v>
      </c>
      <c r="CF1197" t="s">
        <v>0</v>
      </c>
      <c r="CG1197" t="s">
        <v>0</v>
      </c>
      <c r="CH1197" t="s">
        <v>0</v>
      </c>
      <c r="CI1197">
        <v>11.875</v>
      </c>
      <c r="CJ1197">
        <v>3.1111</v>
      </c>
      <c r="CK1197" t="s">
        <v>0</v>
      </c>
      <c r="CL1197" t="s">
        <v>0</v>
      </c>
      <c r="CM1197" t="s">
        <v>0</v>
      </c>
      <c r="CN1197" t="s">
        <v>0</v>
      </c>
      <c r="CO1197" t="s">
        <v>0</v>
      </c>
      <c r="CP1197">
        <v>2.0207999999999999</v>
      </c>
      <c r="CQ1197" t="s">
        <v>0</v>
      </c>
      <c r="CR1197" t="s">
        <v>0</v>
      </c>
      <c r="CS1197">
        <v>7.5556000000000001</v>
      </c>
      <c r="CT1197" t="s">
        <v>0</v>
      </c>
      <c r="CU1197">
        <v>6.5156000000000001</v>
      </c>
      <c r="CV1197">
        <v>12.438000000000001</v>
      </c>
      <c r="CW1197">
        <v>19.916699999999999</v>
      </c>
      <c r="CX1197" t="s">
        <v>0</v>
      </c>
      <c r="CY1197" t="s">
        <v>0</v>
      </c>
      <c r="CZ1197" t="s">
        <v>0</v>
      </c>
      <c r="DA1197">
        <v>9.7810000000000006</v>
      </c>
      <c r="DB1197">
        <v>22.875</v>
      </c>
      <c r="DC1197" t="s">
        <v>0</v>
      </c>
      <c r="DD1197">
        <v>14.624499999999999</v>
      </c>
      <c r="DE1197" t="s">
        <v>0</v>
      </c>
      <c r="DF1197">
        <v>1.6146</v>
      </c>
      <c r="DG1197">
        <v>2.4375</v>
      </c>
      <c r="DH1197">
        <v>12.1495</v>
      </c>
      <c r="DI1197" t="s">
        <v>0</v>
      </c>
      <c r="DJ1197" t="s">
        <v>0</v>
      </c>
      <c r="DK1197">
        <v>18.064699999999998</v>
      </c>
      <c r="DL1197" t="s">
        <v>0</v>
      </c>
      <c r="DM1197" t="s">
        <v>0</v>
      </c>
      <c r="DN1197" t="s">
        <v>0</v>
      </c>
      <c r="DO1197" t="s">
        <v>0</v>
      </c>
      <c r="DP1197">
        <v>6.4687999999999999</v>
      </c>
      <c r="DQ1197" t="s">
        <v>0</v>
      </c>
      <c r="DR1197">
        <v>12.5556</v>
      </c>
      <c r="DS1197" t="s">
        <v>0</v>
      </c>
      <c r="DT1197" t="s">
        <v>0</v>
      </c>
      <c r="DU1197" t="s">
        <v>0</v>
      </c>
      <c r="DV1197">
        <v>7.9472000000000005</v>
      </c>
      <c r="DW1197">
        <v>21.75</v>
      </c>
      <c r="DX1197" t="s">
        <v>0</v>
      </c>
      <c r="DY1197">
        <v>18.6875</v>
      </c>
      <c r="DZ1197" t="s">
        <v>0</v>
      </c>
      <c r="EA1197">
        <v>33.080199999999998</v>
      </c>
      <c r="EB1197">
        <v>11.708299999999999</v>
      </c>
      <c r="EC1197" t="s">
        <v>0</v>
      </c>
      <c r="ED1197" t="s">
        <v>0</v>
      </c>
      <c r="EE1197" t="s">
        <v>0</v>
      </c>
      <c r="EF1197" t="s">
        <v>0</v>
      </c>
      <c r="EG1197">
        <v>2.0842999999999998</v>
      </c>
      <c r="EH1197">
        <v>14.060499999999999</v>
      </c>
      <c r="EI1197" t="s">
        <v>0</v>
      </c>
      <c r="EJ1197" t="s">
        <v>0</v>
      </c>
      <c r="EK1197" t="s">
        <v>0</v>
      </c>
      <c r="EL1197" t="s">
        <v>0</v>
      </c>
      <c r="EM1197" t="s">
        <v>0</v>
      </c>
      <c r="EN1197">
        <v>9.8345000000000002</v>
      </c>
      <c r="EO1197" t="s">
        <v>0</v>
      </c>
      <c r="EP1197">
        <v>13.5</v>
      </c>
      <c r="EQ1197" t="s">
        <v>0</v>
      </c>
      <c r="ER1197">
        <v>26.875</v>
      </c>
      <c r="ES1197">
        <v>34.495600000000003</v>
      </c>
      <c r="ET1197" t="s">
        <v>0</v>
      </c>
      <c r="EU1197" t="s">
        <v>0</v>
      </c>
      <c r="EV1197" t="s">
        <v>0</v>
      </c>
      <c r="EW1197" t="s">
        <v>0</v>
      </c>
      <c r="EX1197" t="s">
        <v>0</v>
      </c>
      <c r="EY1197">
        <v>5.5</v>
      </c>
      <c r="EZ1197">
        <v>29.375</v>
      </c>
      <c r="FA1197">
        <v>7.7770000000000001</v>
      </c>
      <c r="FB1197">
        <v>13.875</v>
      </c>
      <c r="FC1197" t="s">
        <v>0</v>
      </c>
      <c r="FD1197">
        <v>25.75</v>
      </c>
      <c r="FE1197">
        <v>15.0938</v>
      </c>
      <c r="FF1197">
        <v>5</v>
      </c>
      <c r="FG1197" t="s">
        <v>0</v>
      </c>
      <c r="FH1197">
        <v>16</v>
      </c>
      <c r="FI1197">
        <v>24.25</v>
      </c>
      <c r="FJ1197">
        <v>18.13</v>
      </c>
      <c r="FK1197" t="s">
        <v>0</v>
      </c>
      <c r="FL1197">
        <v>11.0632</v>
      </c>
      <c r="FM1197">
        <v>25.875</v>
      </c>
      <c r="FN1197">
        <v>28.875</v>
      </c>
      <c r="FO1197" t="s">
        <v>0</v>
      </c>
      <c r="FP1197">
        <v>13.5</v>
      </c>
      <c r="FQ1197" t="s">
        <v>0</v>
      </c>
      <c r="FR1197" t="s">
        <v>0</v>
      </c>
      <c r="FS1197" t="s">
        <v>0</v>
      </c>
      <c r="FT1197">
        <v>20.0166</v>
      </c>
      <c r="FU1197" t="s">
        <v>0</v>
      </c>
      <c r="FV1197" t="s">
        <v>0</v>
      </c>
      <c r="FW1197" t="s">
        <v>0</v>
      </c>
      <c r="FX1197" t="s">
        <v>0</v>
      </c>
      <c r="FY1197" t="s">
        <v>0</v>
      </c>
      <c r="FZ1197">
        <v>16.406300000000002</v>
      </c>
      <c r="GA1197" t="s">
        <v>0</v>
      </c>
      <c r="GB1197" t="s">
        <v>0</v>
      </c>
      <c r="GC1197" t="s">
        <v>0</v>
      </c>
      <c r="GD1197" t="s">
        <v>0</v>
      </c>
      <c r="GE1197" t="s">
        <v>0</v>
      </c>
      <c r="GF1197" t="s">
        <v>0</v>
      </c>
      <c r="GG1197" t="s">
        <v>0</v>
      </c>
      <c r="GH1197" t="s">
        <v>0</v>
      </c>
      <c r="GI1197">
        <v>6.7465000000000002</v>
      </c>
      <c r="GJ1197" t="s">
        <v>0</v>
      </c>
      <c r="GK1197" t="s">
        <v>0</v>
      </c>
      <c r="GL1197" t="s">
        <v>0</v>
      </c>
      <c r="GM1197">
        <v>25</v>
      </c>
      <c r="GN1197" t="s">
        <v>0</v>
      </c>
      <c r="GO1197" t="s">
        <v>0</v>
      </c>
      <c r="GP1197" t="s">
        <v>0</v>
      </c>
      <c r="GQ1197">
        <v>9.7810000000000006</v>
      </c>
      <c r="GR1197">
        <v>8.0104000000000006</v>
      </c>
      <c r="GS1197" t="s">
        <v>0</v>
      </c>
      <c r="GT1197">
        <v>10.2834</v>
      </c>
      <c r="GU1197">
        <v>7.5773999999999999</v>
      </c>
      <c r="GV1197">
        <v>8.7850000000000001</v>
      </c>
      <c r="GW1197" t="s">
        <v>0</v>
      </c>
      <c r="GX1197" t="s">
        <v>0</v>
      </c>
      <c r="GY1197" t="s">
        <v>0</v>
      </c>
      <c r="GZ1197">
        <v>23.25</v>
      </c>
      <c r="HA1197" t="s">
        <v>0</v>
      </c>
      <c r="HB1197">
        <v>5.6111000000000004</v>
      </c>
      <c r="HC1197" t="s">
        <v>0</v>
      </c>
      <c r="HD1197" t="s">
        <v>0</v>
      </c>
      <c r="HE1197">
        <v>33.063000000000002</v>
      </c>
      <c r="HF1197">
        <v>8.0410000000000004</v>
      </c>
      <c r="HG1197" t="s">
        <v>0</v>
      </c>
      <c r="HH1197" t="s">
        <v>0</v>
      </c>
      <c r="HI1197" t="s">
        <v>0</v>
      </c>
      <c r="HJ1197" t="s">
        <v>0</v>
      </c>
      <c r="HK1197">
        <v>9.0559999999999992</v>
      </c>
      <c r="HL1197">
        <v>17.333300000000001</v>
      </c>
      <c r="HM1197" t="s">
        <v>0</v>
      </c>
      <c r="HN1197" t="s">
        <v>0</v>
      </c>
      <c r="HO1197" t="s">
        <v>0</v>
      </c>
      <c r="HP1197" t="s">
        <v>0</v>
      </c>
      <c r="HQ1197">
        <v>6.5</v>
      </c>
      <c r="HR1197" t="s">
        <v>0</v>
      </c>
      <c r="HS1197">
        <v>18.207000000000001</v>
      </c>
      <c r="HT1197">
        <v>5.0336999999999996</v>
      </c>
      <c r="HU1197" t="s">
        <v>0</v>
      </c>
      <c r="HV1197">
        <v>3.5209000000000001</v>
      </c>
      <c r="HW1197">
        <v>10</v>
      </c>
      <c r="HX1197">
        <v>2.75</v>
      </c>
      <c r="HY1197" t="s">
        <v>0</v>
      </c>
      <c r="HZ1197">
        <v>8.6307000000000009</v>
      </c>
      <c r="IA1197">
        <v>10.4063</v>
      </c>
      <c r="IB1197">
        <v>19.625</v>
      </c>
      <c r="IC1197">
        <v>15.5625</v>
      </c>
      <c r="ID1197" t="s">
        <v>0</v>
      </c>
      <c r="IE1197" t="s">
        <v>0</v>
      </c>
      <c r="IF1197">
        <v>7.6790000000000003</v>
      </c>
      <c r="IG1197">
        <v>42.375</v>
      </c>
      <c r="IH1197" t="s">
        <v>0</v>
      </c>
      <c r="II1197" t="s">
        <v>0</v>
      </c>
      <c r="IJ1197" t="s">
        <v>0</v>
      </c>
      <c r="IK1197" t="s">
        <v>0</v>
      </c>
      <c r="IL1197" t="s">
        <v>0</v>
      </c>
      <c r="IM1197">
        <v>37.092700000000001</v>
      </c>
      <c r="IN1197">
        <v>11.166700000000001</v>
      </c>
      <c r="IO1197" t="s">
        <v>0</v>
      </c>
      <c r="IP1197" t="s">
        <v>0</v>
      </c>
      <c r="IQ1197" t="s">
        <v>0</v>
      </c>
      <c r="IR1197" t="s">
        <v>0</v>
      </c>
      <c r="IS1197" t="s">
        <v>0</v>
      </c>
      <c r="IT1197" t="s">
        <v>0</v>
      </c>
      <c r="IU1197">
        <v>10.125</v>
      </c>
      <c r="IV1197" t="s">
        <v>0</v>
      </c>
      <c r="IW1197">
        <v>5.4375</v>
      </c>
      <c r="IX1197" t="s">
        <v>0</v>
      </c>
      <c r="IY1197">
        <v>3.9607000000000001</v>
      </c>
      <c r="IZ1197" t="s">
        <v>0</v>
      </c>
      <c r="JA1197">
        <v>11.8125</v>
      </c>
      <c r="JB1197" t="s">
        <v>0</v>
      </c>
      <c r="JC1197">
        <v>12.958299999999999</v>
      </c>
      <c r="JD1197" t="s">
        <v>0</v>
      </c>
      <c r="JE1197">
        <v>25.8125</v>
      </c>
      <c r="JF1197">
        <v>16.0625</v>
      </c>
      <c r="JG1197" t="s">
        <v>0</v>
      </c>
      <c r="JH1197" t="s">
        <v>0</v>
      </c>
      <c r="JI1197">
        <v>8.3888999999999996</v>
      </c>
      <c r="JJ1197" t="s">
        <v>0</v>
      </c>
      <c r="JK1197">
        <v>27.326899999999998</v>
      </c>
      <c r="JL1197" t="s">
        <v>0</v>
      </c>
      <c r="JM1197" t="s">
        <v>0</v>
      </c>
      <c r="JN1197">
        <v>11.0313</v>
      </c>
      <c r="JO1197">
        <v>3.125</v>
      </c>
      <c r="JP1197">
        <v>5.4531000000000001</v>
      </c>
      <c r="JQ1197">
        <v>0.80689999999999995</v>
      </c>
      <c r="JR1197">
        <v>7.4062999999999999</v>
      </c>
      <c r="JS1197">
        <v>9.0959000000000003</v>
      </c>
      <c r="JT1197" t="s">
        <v>0</v>
      </c>
      <c r="JU1197">
        <v>8.875</v>
      </c>
      <c r="JV1197">
        <v>3.4797000000000002</v>
      </c>
      <c r="JW1197" t="s">
        <v>0</v>
      </c>
      <c r="JX1197">
        <v>8.5617000000000001</v>
      </c>
      <c r="JY1197">
        <v>11</v>
      </c>
      <c r="JZ1197" t="s">
        <v>0</v>
      </c>
      <c r="KA1197">
        <v>12.4063</v>
      </c>
      <c r="KB1197" t="s">
        <v>0</v>
      </c>
      <c r="KC1197">
        <v>18.875</v>
      </c>
      <c r="KD1197">
        <v>14.4375</v>
      </c>
      <c r="KE1197">
        <v>4.5781000000000001</v>
      </c>
      <c r="KF1197" t="s">
        <v>0</v>
      </c>
      <c r="KG1197">
        <v>5.3333000000000004</v>
      </c>
      <c r="KH1197" t="s">
        <v>0</v>
      </c>
      <c r="KI1197" t="s">
        <v>0</v>
      </c>
      <c r="KJ1197" t="s">
        <v>0</v>
      </c>
      <c r="KK1197" t="s">
        <v>0</v>
      </c>
      <c r="KL1197">
        <v>9.875</v>
      </c>
      <c r="KM1197" t="s">
        <v>0</v>
      </c>
      <c r="KN1197">
        <v>24.75</v>
      </c>
      <c r="KO1197" t="s">
        <v>0</v>
      </c>
      <c r="KP1197">
        <v>11.425599999999999</v>
      </c>
      <c r="KQ1197">
        <v>13.438000000000001</v>
      </c>
      <c r="KR1197" t="s">
        <v>0</v>
      </c>
      <c r="KS1197" t="s">
        <v>0</v>
      </c>
      <c r="KT1197" t="s">
        <v>0</v>
      </c>
      <c r="KU1197" t="s">
        <v>0</v>
      </c>
      <c r="KV1197">
        <v>5.4687999999999999</v>
      </c>
      <c r="KW1197" t="s">
        <v>0</v>
      </c>
      <c r="KX1197">
        <v>6.6875</v>
      </c>
      <c r="KY1197" t="s">
        <v>0</v>
      </c>
      <c r="KZ1197" t="s">
        <v>0</v>
      </c>
      <c r="LA1197" t="s">
        <v>0</v>
      </c>
      <c r="LB1197">
        <v>22</v>
      </c>
      <c r="LC1197">
        <v>14.25</v>
      </c>
      <c r="LD1197">
        <v>25.861999999999998</v>
      </c>
      <c r="LE1197" t="s">
        <v>0</v>
      </c>
      <c r="LF1197">
        <v>4.2241</v>
      </c>
      <c r="LG1197" t="s">
        <v>0</v>
      </c>
      <c r="LH1197" t="s">
        <v>0</v>
      </c>
      <c r="LI1197">
        <v>14.196899999999999</v>
      </c>
      <c r="LJ1197">
        <v>5.3497000000000003</v>
      </c>
      <c r="LK1197">
        <v>8.2492999999999999</v>
      </c>
      <c r="LL1197" t="s">
        <v>0</v>
      </c>
      <c r="LM1197" t="s">
        <v>0</v>
      </c>
      <c r="LN1197">
        <v>63.995399999999997</v>
      </c>
      <c r="LO1197" t="s">
        <v>0</v>
      </c>
      <c r="LP1197" t="s">
        <v>0</v>
      </c>
      <c r="LQ1197">
        <v>9.375</v>
      </c>
      <c r="LR1197" t="s">
        <v>0</v>
      </c>
      <c r="LS1197">
        <v>6.6295999999999999</v>
      </c>
      <c r="LT1197">
        <v>6.7812999999999999</v>
      </c>
      <c r="LU1197" t="s">
        <v>0</v>
      </c>
      <c r="LV1197" t="s">
        <v>0</v>
      </c>
      <c r="LW1197">
        <v>15.9375</v>
      </c>
      <c r="LX1197">
        <v>39</v>
      </c>
      <c r="LY1197" t="s">
        <v>0</v>
      </c>
      <c r="LZ1197">
        <v>5.8944000000000001</v>
      </c>
      <c r="MA1197">
        <v>1.9414</v>
      </c>
      <c r="MB1197" t="s">
        <v>0</v>
      </c>
      <c r="MC1197" t="s">
        <v>0</v>
      </c>
      <c r="MD1197">
        <v>19.448</v>
      </c>
      <c r="ME1197" t="s">
        <v>0</v>
      </c>
      <c r="MF1197" t="s">
        <v>0</v>
      </c>
      <c r="MG1197" t="s">
        <v>0</v>
      </c>
      <c r="MH1197">
        <v>21.25</v>
      </c>
      <c r="MI1197" t="s">
        <v>0</v>
      </c>
      <c r="MJ1197" t="s">
        <v>0</v>
      </c>
      <c r="MK1197">
        <v>17.656300000000002</v>
      </c>
      <c r="ML1197" t="s">
        <v>0</v>
      </c>
      <c r="MM1197" t="s">
        <v>0</v>
      </c>
      <c r="MN1197">
        <v>22.375</v>
      </c>
      <c r="MO1197" t="s">
        <v>0</v>
      </c>
      <c r="MP1197" t="s">
        <v>0</v>
      </c>
      <c r="MQ1197" t="s">
        <v>0</v>
      </c>
      <c r="MR1197" t="s">
        <v>0</v>
      </c>
      <c r="MS1197">
        <v>4.0762999999999998</v>
      </c>
      <c r="MT1197">
        <v>6.3437999999999999</v>
      </c>
      <c r="MU1197" t="s">
        <v>0</v>
      </c>
      <c r="MV1197" t="s">
        <v>0</v>
      </c>
      <c r="MW1197">
        <v>9.5924999999999994</v>
      </c>
      <c r="MX1197" t="s">
        <v>0</v>
      </c>
      <c r="MY1197" t="s">
        <v>0</v>
      </c>
      <c r="MZ1197" t="s">
        <v>0</v>
      </c>
      <c r="NA1197" t="s">
        <v>0</v>
      </c>
      <c r="NB1197">
        <v>12.802</v>
      </c>
      <c r="NC1197">
        <v>14.125</v>
      </c>
      <c r="ND1197">
        <v>14.265000000000001</v>
      </c>
      <c r="NE1197">
        <v>5.2916999999999996</v>
      </c>
      <c r="NF1197" t="s">
        <v>0</v>
      </c>
      <c r="NG1197">
        <v>13.8438</v>
      </c>
      <c r="NH1197">
        <v>3.1667000000000001</v>
      </c>
      <c r="NI1197">
        <v>12.8889</v>
      </c>
      <c r="NJ1197">
        <v>2.8437999999999999</v>
      </c>
      <c r="NK1197" t="s">
        <v>0</v>
      </c>
      <c r="NL1197">
        <v>7.9375</v>
      </c>
      <c r="NM1197" t="s">
        <v>0</v>
      </c>
      <c r="NN1197" t="s">
        <v>0</v>
      </c>
      <c r="NO1197">
        <v>28.25</v>
      </c>
      <c r="NP1197" t="s">
        <v>0</v>
      </c>
      <c r="NQ1197">
        <v>18</v>
      </c>
      <c r="NR1197">
        <v>19.187999999999999</v>
      </c>
      <c r="NS1197">
        <v>10.033300000000001</v>
      </c>
      <c r="NT1197" t="s">
        <v>0</v>
      </c>
      <c r="NU1197" t="s">
        <v>0</v>
      </c>
      <c r="NV1197" t="s">
        <v>0</v>
      </c>
      <c r="NW1197" t="s">
        <v>0</v>
      </c>
      <c r="NX1197">
        <v>18</v>
      </c>
      <c r="NY1197" t="s">
        <v>0</v>
      </c>
      <c r="NZ1197" t="s">
        <v>0</v>
      </c>
      <c r="OA1197" t="s">
        <v>0</v>
      </c>
      <c r="OB1197" t="s">
        <v>0</v>
      </c>
      <c r="OC1197" t="s">
        <v>0</v>
      </c>
      <c r="OD1197">
        <v>14.5</v>
      </c>
      <c r="OE1197" t="s">
        <v>0</v>
      </c>
      <c r="OF1197">
        <v>16.5</v>
      </c>
      <c r="OG1197" t="s">
        <v>0</v>
      </c>
      <c r="OH1197" t="s">
        <v>0</v>
      </c>
      <c r="OI1197">
        <v>3.8125</v>
      </c>
      <c r="OJ1197">
        <v>2.6419999999999999</v>
      </c>
      <c r="OK1197" t="s">
        <v>0</v>
      </c>
      <c r="OL1197" t="s">
        <v>0</v>
      </c>
      <c r="OM1197" t="s">
        <v>0</v>
      </c>
      <c r="ON1197">
        <v>2.1288999999999998</v>
      </c>
      <c r="OO1197" t="s">
        <v>0</v>
      </c>
      <c r="OP1197" t="s">
        <v>0</v>
      </c>
      <c r="OQ1197" t="s">
        <v>0</v>
      </c>
      <c r="OR1197">
        <v>32.6875</v>
      </c>
      <c r="OS1197" t="s">
        <v>0</v>
      </c>
      <c r="OT1197" t="s">
        <v>0</v>
      </c>
      <c r="OU1197">
        <v>1.3827</v>
      </c>
      <c r="OV1197" t="s">
        <v>0</v>
      </c>
      <c r="OW1197">
        <v>16.75</v>
      </c>
      <c r="OX1197" t="s">
        <v>0</v>
      </c>
      <c r="OY1197">
        <v>25.526</v>
      </c>
      <c r="OZ1197">
        <v>13.367900000000001</v>
      </c>
      <c r="PA1197" t="s">
        <v>0</v>
      </c>
      <c r="PB1197">
        <v>24.667000000000002</v>
      </c>
      <c r="PC1197" t="s">
        <v>0</v>
      </c>
      <c r="PD1197">
        <v>11.876200000000001</v>
      </c>
      <c r="PE1197">
        <v>23.568000000000001</v>
      </c>
      <c r="PF1197">
        <v>8.7970000000000006</v>
      </c>
      <c r="PG1197" t="s">
        <v>0</v>
      </c>
      <c r="PH1197" t="s">
        <v>0</v>
      </c>
      <c r="PI1197" t="s">
        <v>0</v>
      </c>
      <c r="PJ1197" t="s">
        <v>0</v>
      </c>
      <c r="PK1197" t="s">
        <v>0</v>
      </c>
      <c r="PL1197">
        <v>20.375</v>
      </c>
      <c r="PM1197" t="s">
        <v>0</v>
      </c>
      <c r="PN1197" t="s">
        <v>0</v>
      </c>
      <c r="PO1197" t="s">
        <v>0</v>
      </c>
      <c r="PP1197">
        <v>6.0625</v>
      </c>
      <c r="PQ1197">
        <v>21.0625</v>
      </c>
      <c r="PR1197" t="s">
        <v>0</v>
      </c>
      <c r="PS1197" t="s">
        <v>0</v>
      </c>
      <c r="PT1197" t="s">
        <v>0</v>
      </c>
      <c r="PU1197">
        <v>10.9375</v>
      </c>
      <c r="PV1197">
        <v>18.5</v>
      </c>
      <c r="PW1197">
        <v>6.7916999999999996</v>
      </c>
      <c r="PX1197">
        <v>4.5625</v>
      </c>
      <c r="PY1197">
        <v>0.64059999999999995</v>
      </c>
      <c r="PZ1197">
        <v>15.143000000000001</v>
      </c>
      <c r="QA1197" t="s">
        <v>0</v>
      </c>
      <c r="QB1197" t="s">
        <v>0</v>
      </c>
      <c r="QC1197" t="s">
        <v>0</v>
      </c>
      <c r="QD1197">
        <v>21.125</v>
      </c>
      <c r="QE1197" t="s">
        <v>0</v>
      </c>
      <c r="QF1197" t="s">
        <v>0</v>
      </c>
      <c r="QG1197" t="s">
        <v>0</v>
      </c>
      <c r="QH1197" t="s">
        <v>0</v>
      </c>
      <c r="QI1197">
        <v>5</v>
      </c>
      <c r="QJ1197">
        <v>13.3125</v>
      </c>
      <c r="QK1197" t="s">
        <v>0</v>
      </c>
      <c r="QL1197" t="s">
        <v>0</v>
      </c>
      <c r="QM1197" t="s">
        <v>0</v>
      </c>
      <c r="QN1197">
        <v>12.259499999999999</v>
      </c>
      <c r="QO1197">
        <v>3.4375</v>
      </c>
      <c r="QP1197" t="s">
        <v>0</v>
      </c>
      <c r="QQ1197">
        <v>5.7809999999999997</v>
      </c>
      <c r="QR1197">
        <v>23.8125</v>
      </c>
      <c r="QS1197">
        <v>10.0243</v>
      </c>
      <c r="QT1197" t="s">
        <v>0</v>
      </c>
      <c r="QU1197" t="s">
        <v>0</v>
      </c>
      <c r="QV1197">
        <v>4.2865000000000002</v>
      </c>
      <c r="QW1197">
        <v>7.875</v>
      </c>
      <c r="QX1197" t="s">
        <v>0</v>
      </c>
      <c r="QY1197">
        <v>3.7389000000000001</v>
      </c>
      <c r="QZ1197">
        <v>5.9710000000000001</v>
      </c>
      <c r="RA1197" t="s">
        <v>0</v>
      </c>
      <c r="RB1197" t="s">
        <v>0</v>
      </c>
      <c r="RC1197">
        <v>15.5</v>
      </c>
      <c r="RD1197">
        <v>12.559200000000001</v>
      </c>
      <c r="RE1197" t="s">
        <v>0</v>
      </c>
      <c r="RF1197" t="s">
        <v>0</v>
      </c>
      <c r="RG1197" t="s">
        <v>0</v>
      </c>
      <c r="RH1197">
        <v>14.315300000000001</v>
      </c>
      <c r="RI1197">
        <v>25.882000000000001</v>
      </c>
      <c r="RJ1197" t="s">
        <v>0</v>
      </c>
      <c r="RK1197" t="s">
        <v>0</v>
      </c>
      <c r="RL1197">
        <v>4.5312999999999999</v>
      </c>
      <c r="RM1197">
        <v>7.9375</v>
      </c>
      <c r="RN1197">
        <v>13.0625</v>
      </c>
      <c r="RO1197">
        <v>23.875</v>
      </c>
      <c r="RP1197">
        <v>6.4375</v>
      </c>
      <c r="RQ1197">
        <v>50.875</v>
      </c>
      <c r="RR1197" t="s">
        <v>0</v>
      </c>
      <c r="RS1197">
        <v>12.75</v>
      </c>
      <c r="RT1197">
        <v>8.1521000000000008</v>
      </c>
      <c r="RU1197">
        <v>12.5</v>
      </c>
      <c r="RV1197" t="s">
        <v>0</v>
      </c>
      <c r="RW1197" t="s">
        <v>0</v>
      </c>
      <c r="RX1197" t="s">
        <v>0</v>
      </c>
      <c r="RY1197">
        <v>17.854199999999999</v>
      </c>
      <c r="RZ1197" t="s">
        <v>0</v>
      </c>
      <c r="SA1197" t="s">
        <v>0</v>
      </c>
      <c r="SB1197">
        <v>21.875</v>
      </c>
      <c r="SC1197" t="s">
        <v>0</v>
      </c>
      <c r="SD1197">
        <v>14.8125</v>
      </c>
      <c r="SE1197" t="s">
        <v>0</v>
      </c>
      <c r="SF1197">
        <v>45.391800000000003</v>
      </c>
      <c r="SG1197" t="s">
        <v>0</v>
      </c>
      <c r="SH1197" t="s">
        <v>0</v>
      </c>
      <c r="SI1197" t="s">
        <v>0</v>
      </c>
      <c r="SJ1197" t="s">
        <v>0</v>
      </c>
      <c r="SK1197" t="s">
        <v>0</v>
      </c>
      <c r="SL1197" t="s">
        <v>0</v>
      </c>
      <c r="SM1197" t="s">
        <v>0</v>
      </c>
    </row>
    <row r="1198" spans="1:507" x14ac:dyDescent="0.3">
      <c r="A1198" s="1">
        <v>34549</v>
      </c>
      <c r="B1198" t="s">
        <v>0</v>
      </c>
      <c r="C1198" t="s">
        <v>0</v>
      </c>
      <c r="D1198" t="s">
        <v>0</v>
      </c>
      <c r="E1198" t="s">
        <v>0</v>
      </c>
      <c r="F1198" t="s">
        <v>0</v>
      </c>
      <c r="G1198" t="s">
        <v>0</v>
      </c>
      <c r="H1198" t="s">
        <v>0</v>
      </c>
      <c r="I1198">
        <v>6.2375999999999996</v>
      </c>
      <c r="J1198" t="s">
        <v>0</v>
      </c>
      <c r="K1198" t="s">
        <v>0</v>
      </c>
      <c r="L1198">
        <v>4.7083000000000004</v>
      </c>
      <c r="M1198">
        <v>11.1114</v>
      </c>
      <c r="N1198">
        <v>10.342499999999999</v>
      </c>
      <c r="O1198" t="s">
        <v>0</v>
      </c>
      <c r="P1198" t="s">
        <v>0</v>
      </c>
      <c r="Q1198" t="s">
        <v>0</v>
      </c>
      <c r="R1198">
        <v>31.625</v>
      </c>
      <c r="S1198" t="s">
        <v>0</v>
      </c>
      <c r="T1198">
        <v>2.8957999999999999</v>
      </c>
      <c r="U1198" t="s">
        <v>0</v>
      </c>
      <c r="V1198">
        <v>249.20339999999999</v>
      </c>
      <c r="W1198">
        <v>13.6549</v>
      </c>
      <c r="X1198" t="s">
        <v>0</v>
      </c>
      <c r="Y1198">
        <v>8</v>
      </c>
      <c r="Z1198" t="s">
        <v>0</v>
      </c>
      <c r="AA1198">
        <v>8.8125</v>
      </c>
      <c r="AB1198" t="s">
        <v>0</v>
      </c>
      <c r="AC1198">
        <v>4.0312999999999999</v>
      </c>
      <c r="AD1198">
        <v>12.625</v>
      </c>
      <c r="AE1198" t="s">
        <v>0</v>
      </c>
      <c r="AF1198" t="s">
        <v>0</v>
      </c>
      <c r="AG1198" t="s">
        <v>0</v>
      </c>
      <c r="AH1198" t="s">
        <v>0</v>
      </c>
      <c r="AI1198">
        <v>13.4375</v>
      </c>
      <c r="AJ1198" t="s">
        <v>0</v>
      </c>
      <c r="AK1198" t="s">
        <v>0</v>
      </c>
      <c r="AL1198" t="s">
        <v>0</v>
      </c>
      <c r="AM1198" t="s">
        <v>0</v>
      </c>
      <c r="AN1198" t="s">
        <v>0</v>
      </c>
      <c r="AO1198" t="s">
        <v>0</v>
      </c>
      <c r="AP1198" t="s">
        <v>0</v>
      </c>
      <c r="AQ1198" t="s">
        <v>0</v>
      </c>
      <c r="AR1198">
        <v>14.943999999999999</v>
      </c>
      <c r="AS1198" t="s">
        <v>0</v>
      </c>
      <c r="AT1198">
        <v>10.8766</v>
      </c>
      <c r="AU1198">
        <v>23.170400000000001</v>
      </c>
      <c r="AV1198" t="s">
        <v>0</v>
      </c>
      <c r="AW1198" t="s">
        <v>0</v>
      </c>
      <c r="AX1198" t="s">
        <v>0</v>
      </c>
      <c r="AY1198" t="s">
        <v>0</v>
      </c>
      <c r="AZ1198">
        <v>17.5</v>
      </c>
      <c r="BA1198" t="s">
        <v>0</v>
      </c>
      <c r="BB1198">
        <v>21.154</v>
      </c>
      <c r="BC1198" t="s">
        <v>0</v>
      </c>
      <c r="BD1198">
        <v>16.5625</v>
      </c>
      <c r="BE1198" t="s">
        <v>0</v>
      </c>
      <c r="BF1198">
        <v>8.0604999999999993</v>
      </c>
      <c r="BG1198">
        <v>23.5</v>
      </c>
      <c r="BH1198">
        <v>22.687999999999999</v>
      </c>
      <c r="BI1198">
        <v>13.7188</v>
      </c>
      <c r="BJ1198">
        <v>6.4013999999999998</v>
      </c>
      <c r="BK1198">
        <v>2.6667000000000001</v>
      </c>
      <c r="BL1198">
        <v>10.75</v>
      </c>
      <c r="BM1198">
        <v>3.8611</v>
      </c>
      <c r="BN1198">
        <v>3.0133000000000001</v>
      </c>
      <c r="BO1198" t="s">
        <v>0</v>
      </c>
      <c r="BP1198">
        <v>8.4137000000000004</v>
      </c>
      <c r="BQ1198" t="s">
        <v>0</v>
      </c>
      <c r="BR1198">
        <v>20.125</v>
      </c>
      <c r="BS1198" t="s">
        <v>0</v>
      </c>
      <c r="BT1198">
        <v>1.6718999999999999</v>
      </c>
      <c r="BU1198">
        <v>12.73</v>
      </c>
      <c r="BV1198" t="s">
        <v>0</v>
      </c>
      <c r="BW1198" t="s">
        <v>0</v>
      </c>
      <c r="BX1198">
        <v>3.375</v>
      </c>
      <c r="BY1198">
        <v>3.625</v>
      </c>
      <c r="BZ1198" t="s">
        <v>0</v>
      </c>
      <c r="CA1198">
        <v>52.506300000000003</v>
      </c>
      <c r="CB1198">
        <v>12.1586</v>
      </c>
      <c r="CC1198" t="s">
        <v>0</v>
      </c>
      <c r="CD1198">
        <v>13.578099999999999</v>
      </c>
      <c r="CE1198">
        <v>7.9169999999999998</v>
      </c>
      <c r="CF1198" t="s">
        <v>0</v>
      </c>
      <c r="CG1198" t="s">
        <v>0</v>
      </c>
      <c r="CH1198" t="s">
        <v>0</v>
      </c>
      <c r="CI1198">
        <v>11.875</v>
      </c>
      <c r="CJ1198">
        <v>3.0556000000000001</v>
      </c>
      <c r="CK1198" t="s">
        <v>0</v>
      </c>
      <c r="CL1198" t="s">
        <v>0</v>
      </c>
      <c r="CM1198" t="s">
        <v>0</v>
      </c>
      <c r="CN1198" t="s">
        <v>0</v>
      </c>
      <c r="CO1198" t="s">
        <v>0</v>
      </c>
      <c r="CP1198">
        <v>2.0625</v>
      </c>
      <c r="CQ1198" t="s">
        <v>0</v>
      </c>
      <c r="CR1198" t="s">
        <v>0</v>
      </c>
      <c r="CS1198">
        <v>7.5416999999999996</v>
      </c>
      <c r="CT1198" t="s">
        <v>0</v>
      </c>
      <c r="CU1198">
        <v>6.5</v>
      </c>
      <c r="CV1198">
        <v>12.438000000000001</v>
      </c>
      <c r="CW1198">
        <v>20</v>
      </c>
      <c r="CX1198" t="s">
        <v>0</v>
      </c>
      <c r="CY1198" t="s">
        <v>0</v>
      </c>
      <c r="CZ1198" t="s">
        <v>0</v>
      </c>
      <c r="DA1198">
        <v>9.9689999999999994</v>
      </c>
      <c r="DB1198">
        <v>23</v>
      </c>
      <c r="DC1198" t="s">
        <v>0</v>
      </c>
      <c r="DD1198">
        <v>14.725999999999999</v>
      </c>
      <c r="DE1198" t="s">
        <v>0</v>
      </c>
      <c r="DF1198">
        <v>1.5937999999999999</v>
      </c>
      <c r="DG1198">
        <v>2.625</v>
      </c>
      <c r="DH1198">
        <v>12.1495</v>
      </c>
      <c r="DI1198" t="s">
        <v>0</v>
      </c>
      <c r="DJ1198" t="s">
        <v>0</v>
      </c>
      <c r="DK1198">
        <v>18.004799999999999</v>
      </c>
      <c r="DL1198" t="s">
        <v>0</v>
      </c>
      <c r="DM1198" t="s">
        <v>0</v>
      </c>
      <c r="DN1198" t="s">
        <v>0</v>
      </c>
      <c r="DO1198" t="s">
        <v>0</v>
      </c>
      <c r="DP1198">
        <v>6.5833000000000004</v>
      </c>
      <c r="DQ1198" t="s">
        <v>0</v>
      </c>
      <c r="DR1198">
        <v>12.5</v>
      </c>
      <c r="DS1198" t="s">
        <v>0</v>
      </c>
      <c r="DT1198" t="s">
        <v>0</v>
      </c>
      <c r="DU1198" t="s">
        <v>0</v>
      </c>
      <c r="DV1198">
        <v>8.0013000000000005</v>
      </c>
      <c r="DW1198">
        <v>21.6875</v>
      </c>
      <c r="DX1198" t="s">
        <v>0</v>
      </c>
      <c r="DY1198">
        <v>18.75</v>
      </c>
      <c r="DZ1198" t="s">
        <v>0</v>
      </c>
      <c r="EA1198">
        <v>33.732300000000002</v>
      </c>
      <c r="EB1198">
        <v>11.6875</v>
      </c>
      <c r="EC1198" t="s">
        <v>0</v>
      </c>
      <c r="ED1198" t="s">
        <v>0</v>
      </c>
      <c r="EE1198" t="s">
        <v>0</v>
      </c>
      <c r="EF1198" t="s">
        <v>0</v>
      </c>
      <c r="EG1198">
        <v>2.0901999999999998</v>
      </c>
      <c r="EH1198">
        <v>13.978300000000001</v>
      </c>
      <c r="EI1198" t="s">
        <v>0</v>
      </c>
      <c r="EJ1198" t="s">
        <v>0</v>
      </c>
      <c r="EK1198" t="s">
        <v>0</v>
      </c>
      <c r="EL1198" t="s">
        <v>0</v>
      </c>
      <c r="EM1198" t="s">
        <v>0</v>
      </c>
      <c r="EN1198">
        <v>9.8135999999999992</v>
      </c>
      <c r="EO1198" t="s">
        <v>0</v>
      </c>
      <c r="EP1198">
        <v>13.5</v>
      </c>
      <c r="EQ1198" t="s">
        <v>0</v>
      </c>
      <c r="ER1198">
        <v>26.75</v>
      </c>
      <c r="ES1198">
        <v>34.495600000000003</v>
      </c>
      <c r="ET1198" t="s">
        <v>0</v>
      </c>
      <c r="EU1198" t="s">
        <v>0</v>
      </c>
      <c r="EV1198" t="s">
        <v>0</v>
      </c>
      <c r="EW1198" t="s">
        <v>0</v>
      </c>
      <c r="EX1198" t="s">
        <v>0</v>
      </c>
      <c r="EY1198">
        <v>5.5</v>
      </c>
      <c r="EZ1198">
        <v>29.375</v>
      </c>
      <c r="FA1198">
        <v>7.7110000000000003</v>
      </c>
      <c r="FB1198">
        <v>14</v>
      </c>
      <c r="FC1198" t="s">
        <v>0</v>
      </c>
      <c r="FD1198">
        <v>25.8125</v>
      </c>
      <c r="FE1198">
        <v>15.1563</v>
      </c>
      <c r="FF1198">
        <v>5</v>
      </c>
      <c r="FG1198" t="s">
        <v>0</v>
      </c>
      <c r="FH1198">
        <v>15.8125</v>
      </c>
      <c r="FI1198">
        <v>24</v>
      </c>
      <c r="FJ1198">
        <v>18.38</v>
      </c>
      <c r="FK1198" t="s">
        <v>0</v>
      </c>
      <c r="FL1198">
        <v>11.036099999999999</v>
      </c>
      <c r="FM1198">
        <v>26</v>
      </c>
      <c r="FN1198">
        <v>28.875</v>
      </c>
      <c r="FO1198" t="s">
        <v>0</v>
      </c>
      <c r="FP1198">
        <v>13.5</v>
      </c>
      <c r="FQ1198" t="s">
        <v>0</v>
      </c>
      <c r="FR1198" t="s">
        <v>0</v>
      </c>
      <c r="FS1198" t="s">
        <v>0</v>
      </c>
      <c r="FT1198">
        <v>20.096399999999999</v>
      </c>
      <c r="FU1198" t="s">
        <v>0</v>
      </c>
      <c r="FV1198" t="s">
        <v>0</v>
      </c>
      <c r="FW1198" t="s">
        <v>0</v>
      </c>
      <c r="FX1198" t="s">
        <v>0</v>
      </c>
      <c r="FY1198" t="s">
        <v>0</v>
      </c>
      <c r="FZ1198">
        <v>16.968800000000002</v>
      </c>
      <c r="GA1198" t="s">
        <v>0</v>
      </c>
      <c r="GB1198" t="s">
        <v>0</v>
      </c>
      <c r="GC1198" t="s">
        <v>0</v>
      </c>
      <c r="GD1198" t="s">
        <v>0</v>
      </c>
      <c r="GE1198" t="s">
        <v>0</v>
      </c>
      <c r="GF1198" t="s">
        <v>0</v>
      </c>
      <c r="GG1198" t="s">
        <v>0</v>
      </c>
      <c r="GH1198" t="s">
        <v>0</v>
      </c>
      <c r="GI1198">
        <v>6.6882000000000001</v>
      </c>
      <c r="GJ1198" t="s">
        <v>0</v>
      </c>
      <c r="GK1198" t="s">
        <v>0</v>
      </c>
      <c r="GL1198" t="s">
        <v>0</v>
      </c>
      <c r="GM1198">
        <v>25.125</v>
      </c>
      <c r="GN1198" t="s">
        <v>0</v>
      </c>
      <c r="GO1198" t="s">
        <v>0</v>
      </c>
      <c r="GP1198" t="s">
        <v>0</v>
      </c>
      <c r="GQ1198">
        <v>9.8130000000000006</v>
      </c>
      <c r="GR1198">
        <v>7.9302999999999999</v>
      </c>
      <c r="GS1198" t="s">
        <v>0</v>
      </c>
      <c r="GT1198">
        <v>10.360300000000001</v>
      </c>
      <c r="GU1198">
        <v>7.6254</v>
      </c>
      <c r="GV1198">
        <v>8.68</v>
      </c>
      <c r="GW1198" t="s">
        <v>0</v>
      </c>
      <c r="GX1198" t="s">
        <v>0</v>
      </c>
      <c r="GY1198" t="s">
        <v>0</v>
      </c>
      <c r="GZ1198">
        <v>23.333300000000001</v>
      </c>
      <c r="HA1198" t="s">
        <v>0</v>
      </c>
      <c r="HB1198">
        <v>5.7222</v>
      </c>
      <c r="HC1198" t="s">
        <v>0</v>
      </c>
      <c r="HD1198" t="s">
        <v>0</v>
      </c>
      <c r="HE1198">
        <v>32.813000000000002</v>
      </c>
      <c r="HF1198">
        <v>7.8326000000000002</v>
      </c>
      <c r="HG1198" t="s">
        <v>0</v>
      </c>
      <c r="HH1198" t="s">
        <v>0</v>
      </c>
      <c r="HI1198" t="s">
        <v>0</v>
      </c>
      <c r="HJ1198" t="s">
        <v>0</v>
      </c>
      <c r="HK1198">
        <v>9.1940000000000008</v>
      </c>
      <c r="HL1198">
        <v>17.5</v>
      </c>
      <c r="HM1198" t="s">
        <v>0</v>
      </c>
      <c r="HN1198" t="s">
        <v>0</v>
      </c>
      <c r="HO1198" t="s">
        <v>0</v>
      </c>
      <c r="HP1198" t="s">
        <v>0</v>
      </c>
      <c r="HQ1198">
        <v>6.5</v>
      </c>
      <c r="HR1198" t="s">
        <v>0</v>
      </c>
      <c r="HS1198">
        <v>17.969000000000001</v>
      </c>
      <c r="HT1198">
        <v>4.9421999999999997</v>
      </c>
      <c r="HU1198" t="s">
        <v>0</v>
      </c>
      <c r="HV1198">
        <v>3.5265</v>
      </c>
      <c r="HW1198">
        <v>9.9687999999999999</v>
      </c>
      <c r="HX1198">
        <v>2.75</v>
      </c>
      <c r="HY1198" t="s">
        <v>0</v>
      </c>
      <c r="HZ1198">
        <v>8.5336999999999996</v>
      </c>
      <c r="IA1198">
        <v>10.4375</v>
      </c>
      <c r="IB1198">
        <v>19.125</v>
      </c>
      <c r="IC1198">
        <v>15.75</v>
      </c>
      <c r="ID1198" t="s">
        <v>0</v>
      </c>
      <c r="IE1198" t="s">
        <v>0</v>
      </c>
      <c r="IF1198">
        <v>7.7036999999999995</v>
      </c>
      <c r="IG1198">
        <v>43</v>
      </c>
      <c r="IH1198" t="s">
        <v>0</v>
      </c>
      <c r="II1198" t="s">
        <v>0</v>
      </c>
      <c r="IJ1198" t="s">
        <v>0</v>
      </c>
      <c r="IK1198" t="s">
        <v>0</v>
      </c>
      <c r="IL1198" t="s">
        <v>0</v>
      </c>
      <c r="IM1198">
        <v>37.647199999999998</v>
      </c>
      <c r="IN1198">
        <v>10.875</v>
      </c>
      <c r="IO1198" t="s">
        <v>0</v>
      </c>
      <c r="IP1198" t="s">
        <v>0</v>
      </c>
      <c r="IQ1198" t="s">
        <v>0</v>
      </c>
      <c r="IR1198" t="s">
        <v>0</v>
      </c>
      <c r="IS1198" t="s">
        <v>0</v>
      </c>
      <c r="IT1198" t="s">
        <v>0</v>
      </c>
      <c r="IU1198">
        <v>10.4375</v>
      </c>
      <c r="IV1198" t="s">
        <v>0</v>
      </c>
      <c r="IW1198">
        <v>5.5</v>
      </c>
      <c r="IX1198" t="s">
        <v>0</v>
      </c>
      <c r="IY1198">
        <v>3.9156</v>
      </c>
      <c r="IZ1198" t="s">
        <v>0</v>
      </c>
      <c r="JA1198">
        <v>12</v>
      </c>
      <c r="JB1198" t="s">
        <v>0</v>
      </c>
      <c r="JC1198">
        <v>12.958299999999999</v>
      </c>
      <c r="JD1198" t="s">
        <v>0</v>
      </c>
      <c r="JE1198">
        <v>25.9375</v>
      </c>
      <c r="JF1198">
        <v>16</v>
      </c>
      <c r="JG1198" t="s">
        <v>0</v>
      </c>
      <c r="JH1198" t="s">
        <v>0</v>
      </c>
      <c r="JI1198">
        <v>8.3332999999999995</v>
      </c>
      <c r="JJ1198" t="s">
        <v>0</v>
      </c>
      <c r="JK1198">
        <v>27.915800000000001</v>
      </c>
      <c r="JL1198" t="s">
        <v>0</v>
      </c>
      <c r="JM1198" t="s">
        <v>0</v>
      </c>
      <c r="JN1198">
        <v>10.9688</v>
      </c>
      <c r="JO1198">
        <v>3.1093999999999999</v>
      </c>
      <c r="JP1198">
        <v>5.4531000000000001</v>
      </c>
      <c r="JQ1198">
        <v>0.79900000000000004</v>
      </c>
      <c r="JR1198">
        <v>7.4062999999999999</v>
      </c>
      <c r="JS1198">
        <v>8.8642000000000003</v>
      </c>
      <c r="JT1198" t="s">
        <v>0</v>
      </c>
      <c r="JU1198">
        <v>8.8125</v>
      </c>
      <c r="JV1198">
        <v>3.4797000000000002</v>
      </c>
      <c r="JW1198" t="s">
        <v>0</v>
      </c>
      <c r="JX1198">
        <v>8.6630000000000003</v>
      </c>
      <c r="JY1198">
        <v>11.25</v>
      </c>
      <c r="JZ1198" t="s">
        <v>0</v>
      </c>
      <c r="KA1198">
        <v>12.375</v>
      </c>
      <c r="KB1198" t="s">
        <v>0</v>
      </c>
      <c r="KC1198">
        <v>18.875</v>
      </c>
      <c r="KD1198">
        <v>14.5625</v>
      </c>
      <c r="KE1198">
        <v>4.5156000000000001</v>
      </c>
      <c r="KF1198" t="s">
        <v>0</v>
      </c>
      <c r="KG1198">
        <v>5.3826999999999998</v>
      </c>
      <c r="KH1198" t="s">
        <v>0</v>
      </c>
      <c r="KI1198" t="s">
        <v>0</v>
      </c>
      <c r="KJ1198" t="s">
        <v>0</v>
      </c>
      <c r="KK1198" t="s">
        <v>0</v>
      </c>
      <c r="KL1198">
        <v>9.875</v>
      </c>
      <c r="KM1198" t="s">
        <v>0</v>
      </c>
      <c r="KN1198">
        <v>25</v>
      </c>
      <c r="KO1198" t="s">
        <v>0</v>
      </c>
      <c r="KP1198">
        <v>11.425599999999999</v>
      </c>
      <c r="KQ1198">
        <v>13.125</v>
      </c>
      <c r="KR1198" t="s">
        <v>0</v>
      </c>
      <c r="KS1198" t="s">
        <v>0</v>
      </c>
      <c r="KT1198" t="s">
        <v>0</v>
      </c>
      <c r="KU1198" t="s">
        <v>0</v>
      </c>
      <c r="KV1198">
        <v>5.4452999999999996</v>
      </c>
      <c r="KW1198" t="s">
        <v>0</v>
      </c>
      <c r="KX1198">
        <v>6.625</v>
      </c>
      <c r="KY1198" t="s">
        <v>0</v>
      </c>
      <c r="KZ1198" t="s">
        <v>0</v>
      </c>
      <c r="LA1198" t="s">
        <v>0</v>
      </c>
      <c r="LB1198">
        <v>21.875</v>
      </c>
      <c r="LC1198">
        <v>14.270799999999999</v>
      </c>
      <c r="LD1198">
        <v>26.042000000000002</v>
      </c>
      <c r="LE1198" t="s">
        <v>0</v>
      </c>
      <c r="LF1198">
        <v>4.2434000000000003</v>
      </c>
      <c r="LG1198" t="s">
        <v>0</v>
      </c>
      <c r="LH1198" t="s">
        <v>0</v>
      </c>
      <c r="LI1198">
        <v>14.137700000000001</v>
      </c>
      <c r="LJ1198">
        <v>5.4635999999999996</v>
      </c>
      <c r="LK1198">
        <v>8.2492999999999999</v>
      </c>
      <c r="LL1198" t="s">
        <v>0</v>
      </c>
      <c r="LM1198" t="s">
        <v>0</v>
      </c>
      <c r="LN1198">
        <v>64.759100000000004</v>
      </c>
      <c r="LO1198" t="s">
        <v>0</v>
      </c>
      <c r="LP1198" t="s">
        <v>0</v>
      </c>
      <c r="LQ1198">
        <v>9.2812999999999999</v>
      </c>
      <c r="LR1198" t="s">
        <v>0</v>
      </c>
      <c r="LS1198">
        <v>6.7778</v>
      </c>
      <c r="LT1198">
        <v>6.7187999999999999</v>
      </c>
      <c r="LU1198" t="s">
        <v>0</v>
      </c>
      <c r="LV1198" t="s">
        <v>0</v>
      </c>
      <c r="LW1198">
        <v>16</v>
      </c>
      <c r="LX1198">
        <v>39</v>
      </c>
      <c r="LY1198" t="s">
        <v>0</v>
      </c>
      <c r="LZ1198">
        <v>5.8452999999999999</v>
      </c>
      <c r="MA1198">
        <v>1.9805000000000001</v>
      </c>
      <c r="MB1198" t="s">
        <v>0</v>
      </c>
      <c r="MC1198" t="s">
        <v>0</v>
      </c>
      <c r="MD1198">
        <v>19.390999999999998</v>
      </c>
      <c r="ME1198" t="s">
        <v>0</v>
      </c>
      <c r="MF1198" t="s">
        <v>0</v>
      </c>
      <c r="MG1198" t="s">
        <v>0</v>
      </c>
      <c r="MH1198">
        <v>21.208300000000001</v>
      </c>
      <c r="MI1198" t="s">
        <v>0</v>
      </c>
      <c r="MJ1198" t="s">
        <v>0</v>
      </c>
      <c r="MK1198">
        <v>17.5</v>
      </c>
      <c r="ML1198" t="s">
        <v>0</v>
      </c>
      <c r="MM1198" t="s">
        <v>0</v>
      </c>
      <c r="MN1198">
        <v>22.4375</v>
      </c>
      <c r="MO1198" t="s">
        <v>0</v>
      </c>
      <c r="MP1198" t="s">
        <v>0</v>
      </c>
      <c r="MQ1198" t="s">
        <v>0</v>
      </c>
      <c r="MR1198" t="s">
        <v>0</v>
      </c>
      <c r="MS1198">
        <v>4.1036999999999999</v>
      </c>
      <c r="MT1198">
        <v>6.3281000000000001</v>
      </c>
      <c r="MU1198" t="s">
        <v>0</v>
      </c>
      <c r="MV1198" t="s">
        <v>0</v>
      </c>
      <c r="MW1198">
        <v>10.0121</v>
      </c>
      <c r="MX1198" t="s">
        <v>0</v>
      </c>
      <c r="MY1198" t="s">
        <v>0</v>
      </c>
      <c r="MZ1198" t="s">
        <v>0</v>
      </c>
      <c r="NA1198" t="s">
        <v>0</v>
      </c>
      <c r="NB1198">
        <v>12.802</v>
      </c>
      <c r="NC1198">
        <v>14.1875</v>
      </c>
      <c r="ND1198">
        <v>14.265000000000001</v>
      </c>
      <c r="NE1198">
        <v>5.2708000000000004</v>
      </c>
      <c r="NF1198" t="s">
        <v>0</v>
      </c>
      <c r="NG1198">
        <v>13.75</v>
      </c>
      <c r="NH1198">
        <v>3.125</v>
      </c>
      <c r="NI1198">
        <v>12.7407</v>
      </c>
      <c r="NJ1198">
        <v>2.8125</v>
      </c>
      <c r="NK1198" t="s">
        <v>0</v>
      </c>
      <c r="NL1198">
        <v>7.4375</v>
      </c>
      <c r="NM1198" t="s">
        <v>0</v>
      </c>
      <c r="NN1198" t="s">
        <v>0</v>
      </c>
      <c r="NO1198">
        <v>28</v>
      </c>
      <c r="NP1198" t="s">
        <v>0</v>
      </c>
      <c r="NQ1198">
        <v>18.25</v>
      </c>
      <c r="NR1198">
        <v>19.5</v>
      </c>
      <c r="NS1198">
        <v>10.1493</v>
      </c>
      <c r="NT1198" t="s">
        <v>0</v>
      </c>
      <c r="NU1198" t="s">
        <v>0</v>
      </c>
      <c r="NV1198" t="s">
        <v>0</v>
      </c>
      <c r="NW1198" t="s">
        <v>0</v>
      </c>
      <c r="NX1198">
        <v>18</v>
      </c>
      <c r="NY1198" t="s">
        <v>0</v>
      </c>
      <c r="NZ1198" t="s">
        <v>0</v>
      </c>
      <c r="OA1198" t="s">
        <v>0</v>
      </c>
      <c r="OB1198" t="s">
        <v>0</v>
      </c>
      <c r="OC1198" t="s">
        <v>0</v>
      </c>
      <c r="OD1198">
        <v>14.4375</v>
      </c>
      <c r="OE1198" t="s">
        <v>0</v>
      </c>
      <c r="OF1198">
        <v>16.625</v>
      </c>
      <c r="OG1198" t="s">
        <v>0</v>
      </c>
      <c r="OH1198" t="s">
        <v>0</v>
      </c>
      <c r="OI1198">
        <v>3.7917000000000001</v>
      </c>
      <c r="OJ1198">
        <v>2.6913999999999998</v>
      </c>
      <c r="OK1198" t="s">
        <v>0</v>
      </c>
      <c r="OL1198" t="s">
        <v>0</v>
      </c>
      <c r="OM1198" t="s">
        <v>0</v>
      </c>
      <c r="ON1198">
        <v>2.1398999999999999</v>
      </c>
      <c r="OO1198" t="s">
        <v>0</v>
      </c>
      <c r="OP1198" t="s">
        <v>0</v>
      </c>
      <c r="OQ1198" t="s">
        <v>0</v>
      </c>
      <c r="OR1198">
        <v>32.9375</v>
      </c>
      <c r="OS1198" t="s">
        <v>0</v>
      </c>
      <c r="OT1198" t="s">
        <v>0</v>
      </c>
      <c r="OU1198">
        <v>1.3642000000000001</v>
      </c>
      <c r="OV1198" t="s">
        <v>0</v>
      </c>
      <c r="OW1198">
        <v>17.062999999999999</v>
      </c>
      <c r="OX1198" t="s">
        <v>0</v>
      </c>
      <c r="OY1198">
        <v>25.658999999999999</v>
      </c>
      <c r="OZ1198">
        <v>13.4518</v>
      </c>
      <c r="PA1198" t="s">
        <v>0</v>
      </c>
      <c r="PB1198">
        <v>24.5</v>
      </c>
      <c r="PC1198" t="s">
        <v>0</v>
      </c>
      <c r="PD1198">
        <v>12.1046</v>
      </c>
      <c r="PE1198">
        <v>23.568000000000001</v>
      </c>
      <c r="PF1198">
        <v>8.766</v>
      </c>
      <c r="PG1198" t="s">
        <v>0</v>
      </c>
      <c r="PH1198" t="s">
        <v>0</v>
      </c>
      <c r="PI1198" t="s">
        <v>0</v>
      </c>
      <c r="PJ1198" t="s">
        <v>0</v>
      </c>
      <c r="PK1198" t="s">
        <v>0</v>
      </c>
      <c r="PL1198">
        <v>20.187999999999999</v>
      </c>
      <c r="PM1198" t="s">
        <v>0</v>
      </c>
      <c r="PN1198" t="s">
        <v>0</v>
      </c>
      <c r="PO1198" t="s">
        <v>0</v>
      </c>
      <c r="PP1198">
        <v>6.0312999999999999</v>
      </c>
      <c r="PQ1198">
        <v>21.125</v>
      </c>
      <c r="PR1198" t="s">
        <v>0</v>
      </c>
      <c r="PS1198" t="s">
        <v>0</v>
      </c>
      <c r="PT1198" t="s">
        <v>0</v>
      </c>
      <c r="PU1198">
        <v>10.625</v>
      </c>
      <c r="PV1198">
        <v>18.5</v>
      </c>
      <c r="PW1198">
        <v>6.8541999999999996</v>
      </c>
      <c r="PX1198">
        <v>4.4375</v>
      </c>
      <c r="PY1198">
        <v>0.625</v>
      </c>
      <c r="PZ1198">
        <v>15.622</v>
      </c>
      <c r="QA1198" t="s">
        <v>0</v>
      </c>
      <c r="QB1198" t="s">
        <v>0</v>
      </c>
      <c r="QC1198" t="s">
        <v>0</v>
      </c>
      <c r="QD1198">
        <v>21</v>
      </c>
      <c r="QE1198" t="s">
        <v>0</v>
      </c>
      <c r="QF1198" t="s">
        <v>0</v>
      </c>
      <c r="QG1198" t="s">
        <v>0</v>
      </c>
      <c r="QH1198" t="s">
        <v>0</v>
      </c>
      <c r="QI1198">
        <v>4.9922000000000004</v>
      </c>
      <c r="QJ1198">
        <v>13.3438</v>
      </c>
      <c r="QK1198" t="s">
        <v>0</v>
      </c>
      <c r="QL1198" t="s">
        <v>0</v>
      </c>
      <c r="QM1198" t="s">
        <v>0</v>
      </c>
      <c r="QN1198">
        <v>12.3751</v>
      </c>
      <c r="QO1198">
        <v>3.4687999999999999</v>
      </c>
      <c r="QP1198" t="s">
        <v>0</v>
      </c>
      <c r="QQ1198">
        <v>5.859</v>
      </c>
      <c r="QR1198">
        <v>24.0625</v>
      </c>
      <c r="QS1198">
        <v>10.0032</v>
      </c>
      <c r="QT1198" t="s">
        <v>0</v>
      </c>
      <c r="QU1198" t="s">
        <v>0</v>
      </c>
      <c r="QV1198">
        <v>4.2728000000000002</v>
      </c>
      <c r="QW1198">
        <v>7.8129999999999997</v>
      </c>
      <c r="QX1198" t="s">
        <v>0</v>
      </c>
      <c r="QY1198">
        <v>3.7768000000000002</v>
      </c>
      <c r="QZ1198">
        <v>5.9122000000000003</v>
      </c>
      <c r="RA1198" t="s">
        <v>0</v>
      </c>
      <c r="RB1198" t="s">
        <v>0</v>
      </c>
      <c r="RC1198">
        <v>15.583</v>
      </c>
      <c r="RD1198">
        <v>12.6462</v>
      </c>
      <c r="RE1198" t="s">
        <v>0</v>
      </c>
      <c r="RF1198" t="s">
        <v>0</v>
      </c>
      <c r="RG1198" t="s">
        <v>0</v>
      </c>
      <c r="RH1198">
        <v>14.404299999999999</v>
      </c>
      <c r="RI1198">
        <v>25.882000000000001</v>
      </c>
      <c r="RJ1198" t="s">
        <v>0</v>
      </c>
      <c r="RK1198" t="s">
        <v>0</v>
      </c>
      <c r="RL1198">
        <v>4.4843999999999999</v>
      </c>
      <c r="RM1198">
        <v>7.625</v>
      </c>
      <c r="RN1198">
        <v>13</v>
      </c>
      <c r="RO1198">
        <v>23.75</v>
      </c>
      <c r="RP1198">
        <v>6.4687999999999999</v>
      </c>
      <c r="RQ1198">
        <v>51</v>
      </c>
      <c r="RR1198" t="s">
        <v>0</v>
      </c>
      <c r="RS1198">
        <v>13.25</v>
      </c>
      <c r="RT1198">
        <v>8.1207999999999991</v>
      </c>
      <c r="RU1198">
        <v>12.5</v>
      </c>
      <c r="RV1198" t="s">
        <v>0</v>
      </c>
      <c r="RW1198" t="s">
        <v>0</v>
      </c>
      <c r="RX1198" t="s">
        <v>0</v>
      </c>
      <c r="RY1198">
        <v>18.058800000000002</v>
      </c>
      <c r="RZ1198" t="s">
        <v>0</v>
      </c>
      <c r="SA1198" t="s">
        <v>0</v>
      </c>
      <c r="SB1198">
        <v>21.8125</v>
      </c>
      <c r="SC1198" t="s">
        <v>0</v>
      </c>
      <c r="SD1198">
        <v>14.8125</v>
      </c>
      <c r="SE1198" t="s">
        <v>0</v>
      </c>
      <c r="SF1198">
        <v>45.227200000000003</v>
      </c>
      <c r="SG1198" t="s">
        <v>0</v>
      </c>
      <c r="SH1198" t="s">
        <v>0</v>
      </c>
      <c r="SI1198" t="s">
        <v>0</v>
      </c>
      <c r="SJ1198" t="s">
        <v>0</v>
      </c>
      <c r="SK1198" t="s">
        <v>0</v>
      </c>
      <c r="SL1198" t="s">
        <v>0</v>
      </c>
      <c r="SM1198" t="s">
        <v>0</v>
      </c>
    </row>
    <row r="1199" spans="1:507" x14ac:dyDescent="0.3">
      <c r="A1199" s="1">
        <v>34550</v>
      </c>
      <c r="B1199" t="s">
        <v>0</v>
      </c>
      <c r="C1199" t="s">
        <v>0</v>
      </c>
      <c r="D1199" t="s">
        <v>0</v>
      </c>
      <c r="E1199" t="s">
        <v>0</v>
      </c>
      <c r="F1199" t="s">
        <v>0</v>
      </c>
      <c r="G1199" t="s">
        <v>0</v>
      </c>
      <c r="H1199" t="s">
        <v>0</v>
      </c>
      <c r="I1199">
        <v>6.1816000000000004</v>
      </c>
      <c r="J1199" t="s">
        <v>0</v>
      </c>
      <c r="K1199" t="s">
        <v>0</v>
      </c>
      <c r="L1199">
        <v>4.6875</v>
      </c>
      <c r="M1199">
        <v>11.224299999999999</v>
      </c>
      <c r="N1199">
        <v>10.342499999999999</v>
      </c>
      <c r="O1199" t="s">
        <v>0</v>
      </c>
      <c r="P1199" t="s">
        <v>0</v>
      </c>
      <c r="Q1199" t="s">
        <v>0</v>
      </c>
      <c r="R1199">
        <v>31</v>
      </c>
      <c r="S1199" t="s">
        <v>0</v>
      </c>
      <c r="T1199">
        <v>2.875</v>
      </c>
      <c r="U1199" t="s">
        <v>0</v>
      </c>
      <c r="V1199">
        <v>245.56299999999999</v>
      </c>
      <c r="W1199">
        <v>13.38</v>
      </c>
      <c r="X1199" t="s">
        <v>0</v>
      </c>
      <c r="Y1199">
        <v>7.9687999999999999</v>
      </c>
      <c r="Z1199" t="s">
        <v>0</v>
      </c>
      <c r="AA1199">
        <v>7.9375</v>
      </c>
      <c r="AB1199" t="s">
        <v>0</v>
      </c>
      <c r="AC1199">
        <v>4.125</v>
      </c>
      <c r="AD1199">
        <v>12.6875</v>
      </c>
      <c r="AE1199" t="s">
        <v>0</v>
      </c>
      <c r="AF1199" t="s">
        <v>0</v>
      </c>
      <c r="AG1199" t="s">
        <v>0</v>
      </c>
      <c r="AH1199" t="s">
        <v>0</v>
      </c>
      <c r="AI1199">
        <v>13.1875</v>
      </c>
      <c r="AJ1199" t="s">
        <v>0</v>
      </c>
      <c r="AK1199" t="s">
        <v>0</v>
      </c>
      <c r="AL1199" t="s">
        <v>0</v>
      </c>
      <c r="AM1199" t="s">
        <v>0</v>
      </c>
      <c r="AN1199" t="s">
        <v>0</v>
      </c>
      <c r="AO1199" t="s">
        <v>0</v>
      </c>
      <c r="AP1199" t="s">
        <v>0</v>
      </c>
      <c r="AQ1199" t="s">
        <v>0</v>
      </c>
      <c r="AR1199">
        <v>15</v>
      </c>
      <c r="AS1199" t="s">
        <v>0</v>
      </c>
      <c r="AT1199">
        <v>10.3355</v>
      </c>
      <c r="AU1199">
        <v>22.823699999999999</v>
      </c>
      <c r="AV1199" t="s">
        <v>0</v>
      </c>
      <c r="AW1199" t="s">
        <v>0</v>
      </c>
      <c r="AX1199" t="s">
        <v>0</v>
      </c>
      <c r="AY1199" t="s">
        <v>0</v>
      </c>
      <c r="AZ1199">
        <v>17.75</v>
      </c>
      <c r="BA1199" t="s">
        <v>0</v>
      </c>
      <c r="BB1199">
        <v>20.792000000000002</v>
      </c>
      <c r="BC1199" t="s">
        <v>0</v>
      </c>
      <c r="BD1199">
        <v>16.5625</v>
      </c>
      <c r="BE1199" t="s">
        <v>0</v>
      </c>
      <c r="BF1199">
        <v>8.0969999999999995</v>
      </c>
      <c r="BG1199">
        <v>23</v>
      </c>
      <c r="BH1199">
        <v>22.687999999999999</v>
      </c>
      <c r="BI1199">
        <v>13.7188</v>
      </c>
      <c r="BJ1199">
        <v>6.3712</v>
      </c>
      <c r="BK1199">
        <v>3.0278</v>
      </c>
      <c r="BL1199">
        <v>10.843999999999999</v>
      </c>
      <c r="BM1199">
        <v>3.9306000000000001</v>
      </c>
      <c r="BN1199">
        <v>2.9866999999999999</v>
      </c>
      <c r="BO1199" t="s">
        <v>0</v>
      </c>
      <c r="BP1199">
        <v>8.48</v>
      </c>
      <c r="BQ1199" t="s">
        <v>0</v>
      </c>
      <c r="BR1199">
        <v>20.125</v>
      </c>
      <c r="BS1199" t="s">
        <v>0</v>
      </c>
      <c r="BT1199">
        <v>1.6797</v>
      </c>
      <c r="BU1199">
        <v>12.7003</v>
      </c>
      <c r="BV1199" t="s">
        <v>0</v>
      </c>
      <c r="BW1199" t="s">
        <v>0</v>
      </c>
      <c r="BX1199">
        <v>3.375</v>
      </c>
      <c r="BY1199">
        <v>3.5312999999999999</v>
      </c>
      <c r="BZ1199" t="s">
        <v>0</v>
      </c>
      <c r="CA1199">
        <v>51.348100000000002</v>
      </c>
      <c r="CB1199">
        <v>12.2072</v>
      </c>
      <c r="CC1199" t="s">
        <v>0</v>
      </c>
      <c r="CD1199">
        <v>13.453099999999999</v>
      </c>
      <c r="CE1199">
        <v>7.8330000000000002</v>
      </c>
      <c r="CF1199" t="s">
        <v>0</v>
      </c>
      <c r="CG1199" t="s">
        <v>0</v>
      </c>
      <c r="CH1199" t="s">
        <v>0</v>
      </c>
      <c r="CI1199">
        <v>11.8125</v>
      </c>
      <c r="CJ1199">
        <v>3.0832999999999999</v>
      </c>
      <c r="CK1199" t="s">
        <v>0</v>
      </c>
      <c r="CL1199" t="s">
        <v>0</v>
      </c>
      <c r="CM1199" t="s">
        <v>0</v>
      </c>
      <c r="CN1199" t="s">
        <v>0</v>
      </c>
      <c r="CO1199" t="s">
        <v>0</v>
      </c>
      <c r="CP1199">
        <v>2.0417000000000001</v>
      </c>
      <c r="CQ1199" t="s">
        <v>0</v>
      </c>
      <c r="CR1199" t="s">
        <v>0</v>
      </c>
      <c r="CS1199">
        <v>7.4861000000000004</v>
      </c>
      <c r="CT1199" t="s">
        <v>0</v>
      </c>
      <c r="CU1199">
        <v>6.4843999999999999</v>
      </c>
      <c r="CV1199">
        <v>12.438000000000001</v>
      </c>
      <c r="CW1199">
        <v>20</v>
      </c>
      <c r="CX1199" t="s">
        <v>0</v>
      </c>
      <c r="CY1199" t="s">
        <v>0</v>
      </c>
      <c r="CZ1199" t="s">
        <v>0</v>
      </c>
      <c r="DA1199">
        <v>9.9380000000000006</v>
      </c>
      <c r="DB1199">
        <v>23.125</v>
      </c>
      <c r="DC1199" t="s">
        <v>0</v>
      </c>
      <c r="DD1199">
        <v>14.624499999999999</v>
      </c>
      <c r="DE1199" t="s">
        <v>0</v>
      </c>
      <c r="DF1199">
        <v>1.625</v>
      </c>
      <c r="DG1199">
        <v>2.4375</v>
      </c>
      <c r="DH1199">
        <v>11.625399999999999</v>
      </c>
      <c r="DI1199" t="s">
        <v>0</v>
      </c>
      <c r="DJ1199" t="s">
        <v>0</v>
      </c>
      <c r="DK1199">
        <v>18.004799999999999</v>
      </c>
      <c r="DL1199" t="s">
        <v>0</v>
      </c>
      <c r="DM1199" t="s">
        <v>0</v>
      </c>
      <c r="DN1199" t="s">
        <v>0</v>
      </c>
      <c r="DO1199" t="s">
        <v>0</v>
      </c>
      <c r="DP1199">
        <v>6.5103999999999997</v>
      </c>
      <c r="DQ1199" t="s">
        <v>0</v>
      </c>
      <c r="DR1199">
        <v>12.5556</v>
      </c>
      <c r="DS1199" t="s">
        <v>0</v>
      </c>
      <c r="DT1199" t="s">
        <v>0</v>
      </c>
      <c r="DU1199" t="s">
        <v>0</v>
      </c>
      <c r="DV1199">
        <v>7.9472000000000005</v>
      </c>
      <c r="DW1199">
        <v>21.375</v>
      </c>
      <c r="DX1199" t="s">
        <v>0</v>
      </c>
      <c r="DY1199">
        <v>18.6875</v>
      </c>
      <c r="DZ1199" t="s">
        <v>0</v>
      </c>
      <c r="EA1199">
        <v>33.376600000000003</v>
      </c>
      <c r="EB1199">
        <v>11.4375</v>
      </c>
      <c r="EC1199" t="s">
        <v>0</v>
      </c>
      <c r="ED1199" t="s">
        <v>0</v>
      </c>
      <c r="EE1199" t="s">
        <v>0</v>
      </c>
      <c r="EF1199" t="s">
        <v>0</v>
      </c>
      <c r="EG1199">
        <v>2.0606</v>
      </c>
      <c r="EH1199">
        <v>13.896100000000001</v>
      </c>
      <c r="EI1199" t="s">
        <v>0</v>
      </c>
      <c r="EJ1199" t="s">
        <v>0</v>
      </c>
      <c r="EK1199" t="s">
        <v>0</v>
      </c>
      <c r="EL1199" t="s">
        <v>0</v>
      </c>
      <c r="EM1199" t="s">
        <v>0</v>
      </c>
      <c r="EN1199">
        <v>9.8345000000000002</v>
      </c>
      <c r="EO1199" t="s">
        <v>0</v>
      </c>
      <c r="EP1199">
        <v>13.4375</v>
      </c>
      <c r="EQ1199" t="s">
        <v>0</v>
      </c>
      <c r="ER1199">
        <v>27.125</v>
      </c>
      <c r="ES1199">
        <v>34.604799999999997</v>
      </c>
      <c r="ET1199" t="s">
        <v>0</v>
      </c>
      <c r="EU1199" t="s">
        <v>0</v>
      </c>
      <c r="EV1199" t="s">
        <v>0</v>
      </c>
      <c r="EW1199" t="s">
        <v>0</v>
      </c>
      <c r="EX1199" t="s">
        <v>0</v>
      </c>
      <c r="EY1199">
        <v>5.5</v>
      </c>
      <c r="EZ1199">
        <v>29</v>
      </c>
      <c r="FA1199">
        <v>7.6449999999999996</v>
      </c>
      <c r="FB1199">
        <v>14</v>
      </c>
      <c r="FC1199" t="s">
        <v>0</v>
      </c>
      <c r="FD1199">
        <v>26.125</v>
      </c>
      <c r="FE1199">
        <v>15.0313</v>
      </c>
      <c r="FF1199">
        <v>5</v>
      </c>
      <c r="FG1199" t="s">
        <v>0</v>
      </c>
      <c r="FH1199">
        <v>16</v>
      </c>
      <c r="FI1199">
        <v>24</v>
      </c>
      <c r="FJ1199">
        <v>18</v>
      </c>
      <c r="FK1199" t="s">
        <v>0</v>
      </c>
      <c r="FL1199">
        <v>10.575099999999999</v>
      </c>
      <c r="FM1199">
        <v>26</v>
      </c>
      <c r="FN1199">
        <v>28.875</v>
      </c>
      <c r="FO1199" t="s">
        <v>0</v>
      </c>
      <c r="FP1199">
        <v>13.5625</v>
      </c>
      <c r="FQ1199" t="s">
        <v>0</v>
      </c>
      <c r="FR1199" t="s">
        <v>0</v>
      </c>
      <c r="FS1199" t="s">
        <v>0</v>
      </c>
      <c r="FT1199">
        <v>18.820399999999999</v>
      </c>
      <c r="FU1199" t="s">
        <v>0</v>
      </c>
      <c r="FV1199" t="s">
        <v>0</v>
      </c>
      <c r="FW1199" t="s">
        <v>0</v>
      </c>
      <c r="FX1199" t="s">
        <v>0</v>
      </c>
      <c r="FY1199" t="s">
        <v>0</v>
      </c>
      <c r="FZ1199">
        <v>16.875</v>
      </c>
      <c r="GA1199" t="s">
        <v>0</v>
      </c>
      <c r="GB1199" t="s">
        <v>0</v>
      </c>
      <c r="GC1199" t="s">
        <v>0</v>
      </c>
      <c r="GD1199" t="s">
        <v>0</v>
      </c>
      <c r="GE1199" t="s">
        <v>0</v>
      </c>
      <c r="GF1199" t="s">
        <v>0</v>
      </c>
      <c r="GG1199" t="s">
        <v>0</v>
      </c>
      <c r="GH1199" t="s">
        <v>0</v>
      </c>
      <c r="GI1199">
        <v>6.6882000000000001</v>
      </c>
      <c r="GJ1199" t="s">
        <v>0</v>
      </c>
      <c r="GK1199" t="s">
        <v>0</v>
      </c>
      <c r="GL1199" t="s">
        <v>0</v>
      </c>
      <c r="GM1199">
        <v>25.25</v>
      </c>
      <c r="GN1199" t="s">
        <v>0</v>
      </c>
      <c r="GO1199" t="s">
        <v>0</v>
      </c>
      <c r="GP1199" t="s">
        <v>0</v>
      </c>
      <c r="GQ1199">
        <v>9.875</v>
      </c>
      <c r="GR1199">
        <v>7.7701000000000002</v>
      </c>
      <c r="GS1199" t="s">
        <v>0</v>
      </c>
      <c r="GT1199">
        <v>10.2577</v>
      </c>
      <c r="GU1199">
        <v>7.6973000000000003</v>
      </c>
      <c r="GV1199">
        <v>8.75</v>
      </c>
      <c r="GW1199" t="s">
        <v>0</v>
      </c>
      <c r="GX1199" t="s">
        <v>0</v>
      </c>
      <c r="GY1199" t="s">
        <v>0</v>
      </c>
      <c r="GZ1199">
        <v>23.166699999999999</v>
      </c>
      <c r="HA1199" t="s">
        <v>0</v>
      </c>
      <c r="HB1199">
        <v>5.6111000000000004</v>
      </c>
      <c r="HC1199" t="s">
        <v>0</v>
      </c>
      <c r="HD1199" t="s">
        <v>0</v>
      </c>
      <c r="HE1199">
        <v>32.813000000000002</v>
      </c>
      <c r="HF1199">
        <v>7.5943000000000005</v>
      </c>
      <c r="HG1199" t="s">
        <v>0</v>
      </c>
      <c r="HH1199" t="s">
        <v>0</v>
      </c>
      <c r="HI1199" t="s">
        <v>0</v>
      </c>
      <c r="HJ1199" t="s">
        <v>0</v>
      </c>
      <c r="HK1199">
        <v>8.9439999999999991</v>
      </c>
      <c r="HL1199">
        <v>17.333300000000001</v>
      </c>
      <c r="HM1199" t="s">
        <v>0</v>
      </c>
      <c r="HN1199" t="s">
        <v>0</v>
      </c>
      <c r="HO1199" t="s">
        <v>0</v>
      </c>
      <c r="HP1199" t="s">
        <v>0</v>
      </c>
      <c r="HQ1199">
        <v>6.4843999999999999</v>
      </c>
      <c r="HR1199" t="s">
        <v>0</v>
      </c>
      <c r="HS1199">
        <v>17.850000000000001</v>
      </c>
      <c r="HT1199">
        <v>4.9192999999999998</v>
      </c>
      <c r="HU1199" t="s">
        <v>0</v>
      </c>
      <c r="HV1199">
        <v>3.5596999999999999</v>
      </c>
      <c r="HW1199">
        <v>9.9687999999999999</v>
      </c>
      <c r="HX1199">
        <v>2.75</v>
      </c>
      <c r="HY1199" t="s">
        <v>0</v>
      </c>
      <c r="HZ1199">
        <v>8.4367999999999999</v>
      </c>
      <c r="IA1199">
        <v>10.6875</v>
      </c>
      <c r="IB1199">
        <v>18.875</v>
      </c>
      <c r="IC1199">
        <v>15.7813</v>
      </c>
      <c r="ID1199" t="s">
        <v>0</v>
      </c>
      <c r="IE1199" t="s">
        <v>0</v>
      </c>
      <c r="IF1199">
        <v>7.7036999999999995</v>
      </c>
      <c r="IG1199">
        <v>42.75</v>
      </c>
      <c r="IH1199" t="s">
        <v>0</v>
      </c>
      <c r="II1199" t="s">
        <v>0</v>
      </c>
      <c r="IJ1199" t="s">
        <v>0</v>
      </c>
      <c r="IK1199" t="s">
        <v>0</v>
      </c>
      <c r="IL1199" t="s">
        <v>0</v>
      </c>
      <c r="IM1199">
        <v>36.907800000000002</v>
      </c>
      <c r="IN1199">
        <v>10.916700000000001</v>
      </c>
      <c r="IO1199" t="s">
        <v>0</v>
      </c>
      <c r="IP1199" t="s">
        <v>0</v>
      </c>
      <c r="IQ1199" t="s">
        <v>0</v>
      </c>
      <c r="IR1199" t="s">
        <v>0</v>
      </c>
      <c r="IS1199" t="s">
        <v>0</v>
      </c>
      <c r="IT1199" t="s">
        <v>0</v>
      </c>
      <c r="IU1199">
        <v>10.2813</v>
      </c>
      <c r="IV1199" t="s">
        <v>0</v>
      </c>
      <c r="IW1199">
        <v>5.6875</v>
      </c>
      <c r="IX1199" t="s">
        <v>0</v>
      </c>
      <c r="IY1199">
        <v>3.8818000000000001</v>
      </c>
      <c r="IZ1199" t="s">
        <v>0</v>
      </c>
      <c r="JA1199">
        <v>12.125</v>
      </c>
      <c r="JB1199" t="s">
        <v>0</v>
      </c>
      <c r="JC1199">
        <v>12.666700000000001</v>
      </c>
      <c r="JD1199" t="s">
        <v>0</v>
      </c>
      <c r="JE1199">
        <v>25.9375</v>
      </c>
      <c r="JF1199">
        <v>16.25</v>
      </c>
      <c r="JG1199" t="s">
        <v>0</v>
      </c>
      <c r="JH1199" t="s">
        <v>0</v>
      </c>
      <c r="JI1199">
        <v>8.3056000000000001</v>
      </c>
      <c r="JJ1199" t="s">
        <v>0</v>
      </c>
      <c r="JK1199">
        <v>27.621300000000002</v>
      </c>
      <c r="JL1199" t="s">
        <v>0</v>
      </c>
      <c r="JM1199" t="s">
        <v>0</v>
      </c>
      <c r="JN1199">
        <v>10.9688</v>
      </c>
      <c r="JO1199">
        <v>3.1093999999999999</v>
      </c>
      <c r="JP1199">
        <v>5.6718999999999999</v>
      </c>
      <c r="JQ1199">
        <v>0.79120000000000001</v>
      </c>
      <c r="JR1199">
        <v>7.4166999999999996</v>
      </c>
      <c r="JS1199">
        <v>8.7483000000000004</v>
      </c>
      <c r="JT1199" t="s">
        <v>0</v>
      </c>
      <c r="JU1199">
        <v>8.7812999999999999</v>
      </c>
      <c r="JV1199">
        <v>3.3702999999999999</v>
      </c>
      <c r="JW1199" t="s">
        <v>0</v>
      </c>
      <c r="JX1199">
        <v>8.7896999999999998</v>
      </c>
      <c r="JY1199">
        <v>10.8125</v>
      </c>
      <c r="JZ1199" t="s">
        <v>0</v>
      </c>
      <c r="KA1199">
        <v>12.3438</v>
      </c>
      <c r="KB1199" t="s">
        <v>0</v>
      </c>
      <c r="KC1199">
        <v>18.75</v>
      </c>
      <c r="KD1199">
        <v>14.75</v>
      </c>
      <c r="KE1199">
        <v>4.0937999999999999</v>
      </c>
      <c r="KF1199" t="s">
        <v>0</v>
      </c>
      <c r="KG1199">
        <v>5.5308999999999999</v>
      </c>
      <c r="KH1199" t="s">
        <v>0</v>
      </c>
      <c r="KI1199" t="s">
        <v>0</v>
      </c>
      <c r="KJ1199" t="s">
        <v>0</v>
      </c>
      <c r="KK1199" t="s">
        <v>0</v>
      </c>
      <c r="KL1199">
        <v>9.625</v>
      </c>
      <c r="KM1199" t="s">
        <v>0</v>
      </c>
      <c r="KN1199">
        <v>25.125</v>
      </c>
      <c r="KO1199" t="s">
        <v>0</v>
      </c>
      <c r="KP1199">
        <v>11.425599999999999</v>
      </c>
      <c r="KQ1199">
        <v>13.063000000000001</v>
      </c>
      <c r="KR1199" t="s">
        <v>0</v>
      </c>
      <c r="KS1199" t="s">
        <v>0</v>
      </c>
      <c r="KT1199" t="s">
        <v>0</v>
      </c>
      <c r="KU1199" t="s">
        <v>0</v>
      </c>
      <c r="KV1199">
        <v>5.3358999999999996</v>
      </c>
      <c r="KW1199" t="s">
        <v>0</v>
      </c>
      <c r="KX1199">
        <v>6.6562999999999999</v>
      </c>
      <c r="KY1199" t="s">
        <v>0</v>
      </c>
      <c r="KZ1199" t="s">
        <v>0</v>
      </c>
      <c r="LA1199" t="s">
        <v>0</v>
      </c>
      <c r="LB1199">
        <v>21.875</v>
      </c>
      <c r="LC1199">
        <v>14.3125</v>
      </c>
      <c r="LD1199">
        <v>25.922000000000001</v>
      </c>
      <c r="LE1199" t="s">
        <v>0</v>
      </c>
      <c r="LF1199">
        <v>4.2241</v>
      </c>
      <c r="LG1199" t="s">
        <v>0</v>
      </c>
      <c r="LH1199" t="s">
        <v>0</v>
      </c>
      <c r="LI1199">
        <v>14.196899999999999</v>
      </c>
      <c r="LJ1199">
        <v>5.3876999999999997</v>
      </c>
      <c r="LK1199">
        <v>8.2751999999999999</v>
      </c>
      <c r="LL1199" t="s">
        <v>0</v>
      </c>
      <c r="LM1199" t="s">
        <v>0</v>
      </c>
      <c r="LN1199">
        <v>64.148099999999999</v>
      </c>
      <c r="LO1199" t="s">
        <v>0</v>
      </c>
      <c r="LP1199" t="s">
        <v>0</v>
      </c>
      <c r="LQ1199">
        <v>9.2187999999999999</v>
      </c>
      <c r="LR1199" t="s">
        <v>0</v>
      </c>
      <c r="LS1199">
        <v>6.8888999999999996</v>
      </c>
      <c r="LT1199">
        <v>6.625</v>
      </c>
      <c r="LU1199" t="s">
        <v>0</v>
      </c>
      <c r="LV1199" t="s">
        <v>0</v>
      </c>
      <c r="LW1199">
        <v>15.9375</v>
      </c>
      <c r="LX1199">
        <v>39.125</v>
      </c>
      <c r="LY1199" t="s">
        <v>0</v>
      </c>
      <c r="LZ1199">
        <v>5.8944000000000001</v>
      </c>
      <c r="MA1199">
        <v>2.0038999999999998</v>
      </c>
      <c r="MB1199" t="s">
        <v>0</v>
      </c>
      <c r="MC1199" t="s">
        <v>0</v>
      </c>
      <c r="MD1199">
        <v>20.128</v>
      </c>
      <c r="ME1199" t="s">
        <v>0</v>
      </c>
      <c r="MF1199" t="s">
        <v>0</v>
      </c>
      <c r="MG1199" t="s">
        <v>0</v>
      </c>
      <c r="MH1199">
        <v>21.041699999999999</v>
      </c>
      <c r="MI1199" t="s">
        <v>0</v>
      </c>
      <c r="MJ1199" t="s">
        <v>0</v>
      </c>
      <c r="MK1199">
        <v>17.4375</v>
      </c>
      <c r="ML1199" t="s">
        <v>0</v>
      </c>
      <c r="MM1199" t="s">
        <v>0</v>
      </c>
      <c r="MN1199">
        <v>22.5</v>
      </c>
      <c r="MO1199" t="s">
        <v>0</v>
      </c>
      <c r="MP1199" t="s">
        <v>0</v>
      </c>
      <c r="MQ1199" t="s">
        <v>0</v>
      </c>
      <c r="MR1199" t="s">
        <v>0</v>
      </c>
      <c r="MS1199">
        <v>4.1036999999999999</v>
      </c>
      <c r="MT1199">
        <v>6.2812999999999999</v>
      </c>
      <c r="MU1199" t="s">
        <v>0</v>
      </c>
      <c r="MV1199" t="s">
        <v>0</v>
      </c>
      <c r="MW1199">
        <v>10.072100000000001</v>
      </c>
      <c r="MX1199" t="s">
        <v>0</v>
      </c>
      <c r="MY1199" t="s">
        <v>0</v>
      </c>
      <c r="MZ1199" t="s">
        <v>0</v>
      </c>
      <c r="NA1199" t="s">
        <v>0</v>
      </c>
      <c r="NB1199">
        <v>12.9727</v>
      </c>
      <c r="NC1199">
        <v>14.125</v>
      </c>
      <c r="ND1199">
        <v>14.323</v>
      </c>
      <c r="NE1199">
        <v>5.2708000000000004</v>
      </c>
      <c r="NF1199" t="s">
        <v>0</v>
      </c>
      <c r="NG1199">
        <v>13.5</v>
      </c>
      <c r="NH1199">
        <v>3.125</v>
      </c>
      <c r="NI1199">
        <v>12.592600000000001</v>
      </c>
      <c r="NJ1199">
        <v>2.8125</v>
      </c>
      <c r="NK1199" t="s">
        <v>0</v>
      </c>
      <c r="NL1199">
        <v>7.5</v>
      </c>
      <c r="NM1199" t="s">
        <v>0</v>
      </c>
      <c r="NN1199" t="s">
        <v>0</v>
      </c>
      <c r="NO1199">
        <v>28.75</v>
      </c>
      <c r="NP1199" t="s">
        <v>0</v>
      </c>
      <c r="NQ1199">
        <v>18.375</v>
      </c>
      <c r="NR1199">
        <v>19</v>
      </c>
      <c r="NS1199">
        <v>10.1493</v>
      </c>
      <c r="NT1199" t="s">
        <v>0</v>
      </c>
      <c r="NU1199" t="s">
        <v>0</v>
      </c>
      <c r="NV1199" t="s">
        <v>0</v>
      </c>
      <c r="NW1199" t="s">
        <v>0</v>
      </c>
      <c r="NX1199">
        <v>18.5</v>
      </c>
      <c r="NY1199" t="s">
        <v>0</v>
      </c>
      <c r="NZ1199" t="s">
        <v>0</v>
      </c>
      <c r="OA1199" t="s">
        <v>0</v>
      </c>
      <c r="OB1199" t="s">
        <v>0</v>
      </c>
      <c r="OC1199" t="s">
        <v>0</v>
      </c>
      <c r="OD1199">
        <v>14.5</v>
      </c>
      <c r="OE1199" t="s">
        <v>0</v>
      </c>
      <c r="OF1199">
        <v>16.875</v>
      </c>
      <c r="OG1199" t="s">
        <v>0</v>
      </c>
      <c r="OH1199" t="s">
        <v>0</v>
      </c>
      <c r="OI1199">
        <v>3.7707999999999999</v>
      </c>
      <c r="OJ1199">
        <v>2.6419999999999999</v>
      </c>
      <c r="OK1199" t="s">
        <v>0</v>
      </c>
      <c r="OL1199" t="s">
        <v>0</v>
      </c>
      <c r="OM1199" t="s">
        <v>0</v>
      </c>
      <c r="ON1199">
        <v>2.1070000000000002</v>
      </c>
      <c r="OO1199" t="s">
        <v>0</v>
      </c>
      <c r="OP1199" t="s">
        <v>0</v>
      </c>
      <c r="OQ1199" t="s">
        <v>0</v>
      </c>
      <c r="OR1199">
        <v>32.9375</v>
      </c>
      <c r="OS1199" t="s">
        <v>0</v>
      </c>
      <c r="OT1199" t="s">
        <v>0</v>
      </c>
      <c r="OU1199">
        <v>1.3086</v>
      </c>
      <c r="OV1199" t="s">
        <v>0</v>
      </c>
      <c r="OW1199">
        <v>16.687999999999999</v>
      </c>
      <c r="OX1199" t="s">
        <v>0</v>
      </c>
      <c r="OY1199">
        <v>25.393999999999998</v>
      </c>
      <c r="OZ1199">
        <v>13.1441</v>
      </c>
      <c r="PA1199" t="s">
        <v>0</v>
      </c>
      <c r="PB1199">
        <v>24.332999999999998</v>
      </c>
      <c r="PC1199" t="s">
        <v>0</v>
      </c>
      <c r="PD1199">
        <v>11.876200000000001</v>
      </c>
      <c r="PE1199">
        <v>23.68</v>
      </c>
      <c r="PF1199">
        <v>8.766</v>
      </c>
      <c r="PG1199" t="s">
        <v>0</v>
      </c>
      <c r="PH1199" t="s">
        <v>0</v>
      </c>
      <c r="PI1199" t="s">
        <v>0</v>
      </c>
      <c r="PJ1199" t="s">
        <v>0</v>
      </c>
      <c r="PK1199" t="s">
        <v>0</v>
      </c>
      <c r="PL1199">
        <v>20.125</v>
      </c>
      <c r="PM1199" t="s">
        <v>0</v>
      </c>
      <c r="PN1199" t="s">
        <v>0</v>
      </c>
      <c r="PO1199" t="s">
        <v>0</v>
      </c>
      <c r="PP1199">
        <v>5.7812999999999999</v>
      </c>
      <c r="PQ1199">
        <v>21.1875</v>
      </c>
      <c r="PR1199" t="s">
        <v>0</v>
      </c>
      <c r="PS1199" t="s">
        <v>0</v>
      </c>
      <c r="PT1199" t="s">
        <v>0</v>
      </c>
      <c r="PU1199">
        <v>10.4375</v>
      </c>
      <c r="PV1199">
        <v>18.375</v>
      </c>
      <c r="PW1199">
        <v>6.9271000000000003</v>
      </c>
      <c r="PX1199">
        <v>4.5625</v>
      </c>
      <c r="PY1199">
        <v>0.61329999999999996</v>
      </c>
      <c r="PZ1199">
        <v>15.766</v>
      </c>
      <c r="QA1199" t="s">
        <v>0</v>
      </c>
      <c r="QB1199" t="s">
        <v>0</v>
      </c>
      <c r="QC1199" t="s">
        <v>0</v>
      </c>
      <c r="QD1199">
        <v>20.875</v>
      </c>
      <c r="QE1199" t="s">
        <v>0</v>
      </c>
      <c r="QF1199" t="s">
        <v>0</v>
      </c>
      <c r="QG1199" t="s">
        <v>0</v>
      </c>
      <c r="QH1199" t="s">
        <v>0</v>
      </c>
      <c r="QI1199">
        <v>4.8906000000000001</v>
      </c>
      <c r="QJ1199">
        <v>13.25</v>
      </c>
      <c r="QK1199" t="s">
        <v>0</v>
      </c>
      <c r="QL1199" t="s">
        <v>0</v>
      </c>
      <c r="QM1199" t="s">
        <v>0</v>
      </c>
      <c r="QN1199">
        <v>12.259499999999999</v>
      </c>
      <c r="QO1199">
        <v>3.4062999999999999</v>
      </c>
      <c r="QP1199" t="s">
        <v>0</v>
      </c>
      <c r="QQ1199">
        <v>5.5469999999999997</v>
      </c>
      <c r="QR1199">
        <v>24.0625</v>
      </c>
      <c r="QS1199">
        <v>9.8978999999999999</v>
      </c>
      <c r="QT1199" t="s">
        <v>0</v>
      </c>
      <c r="QU1199" t="s">
        <v>0</v>
      </c>
      <c r="QV1199">
        <v>4.3276000000000003</v>
      </c>
      <c r="QW1199">
        <v>7.734</v>
      </c>
      <c r="QX1199" t="s">
        <v>0</v>
      </c>
      <c r="QY1199">
        <v>3.8021000000000003</v>
      </c>
      <c r="QZ1199">
        <v>5.9416000000000002</v>
      </c>
      <c r="RA1199" t="s">
        <v>0</v>
      </c>
      <c r="RB1199" t="s">
        <v>0</v>
      </c>
      <c r="RC1199">
        <v>15.917</v>
      </c>
      <c r="RD1199">
        <v>12.7765</v>
      </c>
      <c r="RE1199" t="s">
        <v>0</v>
      </c>
      <c r="RF1199" t="s">
        <v>0</v>
      </c>
      <c r="RG1199" t="s">
        <v>0</v>
      </c>
      <c r="RH1199">
        <v>14.7599</v>
      </c>
      <c r="RI1199">
        <v>25.994</v>
      </c>
      <c r="RJ1199" t="s">
        <v>0</v>
      </c>
      <c r="RK1199" t="s">
        <v>0</v>
      </c>
      <c r="RL1199">
        <v>4.5</v>
      </c>
      <c r="RM1199">
        <v>7.5625</v>
      </c>
      <c r="RN1199">
        <v>12.9375</v>
      </c>
      <c r="RO1199">
        <v>23.875</v>
      </c>
      <c r="RP1199">
        <v>6.5625</v>
      </c>
      <c r="RQ1199">
        <v>50.875</v>
      </c>
      <c r="RR1199" t="s">
        <v>0</v>
      </c>
      <c r="RS1199">
        <v>13.5</v>
      </c>
      <c r="RT1199">
        <v>8.0584000000000007</v>
      </c>
      <c r="RU1199">
        <v>12.1875</v>
      </c>
      <c r="RV1199" t="s">
        <v>0</v>
      </c>
      <c r="RW1199" t="s">
        <v>0</v>
      </c>
      <c r="RX1199" t="s">
        <v>0</v>
      </c>
      <c r="RY1199">
        <v>17.598400000000002</v>
      </c>
      <c r="RZ1199" t="s">
        <v>0</v>
      </c>
      <c r="SA1199" t="s">
        <v>0</v>
      </c>
      <c r="SB1199">
        <v>21.5625</v>
      </c>
      <c r="SC1199" t="s">
        <v>0</v>
      </c>
      <c r="SD1199">
        <v>14.8125</v>
      </c>
      <c r="SE1199" t="s">
        <v>0</v>
      </c>
      <c r="SF1199">
        <v>45.0625</v>
      </c>
      <c r="SG1199" t="s">
        <v>0</v>
      </c>
      <c r="SH1199" t="s">
        <v>0</v>
      </c>
      <c r="SI1199" t="s">
        <v>0</v>
      </c>
      <c r="SJ1199" t="s">
        <v>0</v>
      </c>
      <c r="SK1199" t="s">
        <v>0</v>
      </c>
      <c r="SL1199" t="s">
        <v>0</v>
      </c>
      <c r="SM1199" t="s">
        <v>0</v>
      </c>
    </row>
    <row r="1200" spans="1:507" x14ac:dyDescent="0.3">
      <c r="A1200" s="1">
        <v>34551</v>
      </c>
      <c r="B1200" t="s">
        <v>0</v>
      </c>
      <c r="C1200" t="s">
        <v>0</v>
      </c>
      <c r="D1200" t="s">
        <v>0</v>
      </c>
      <c r="E1200" t="s">
        <v>0</v>
      </c>
      <c r="F1200" t="s">
        <v>0</v>
      </c>
      <c r="G1200" t="s">
        <v>0</v>
      </c>
      <c r="H1200" t="s">
        <v>0</v>
      </c>
      <c r="I1200">
        <v>6.1536999999999997</v>
      </c>
      <c r="J1200" t="s">
        <v>0</v>
      </c>
      <c r="K1200" t="s">
        <v>0</v>
      </c>
      <c r="L1200">
        <v>4.75</v>
      </c>
      <c r="M1200">
        <v>11.1114</v>
      </c>
      <c r="N1200">
        <v>10.342499999999999</v>
      </c>
      <c r="O1200" t="s">
        <v>0</v>
      </c>
      <c r="P1200" t="s">
        <v>0</v>
      </c>
      <c r="Q1200" t="s">
        <v>0</v>
      </c>
      <c r="R1200">
        <v>30.75</v>
      </c>
      <c r="S1200" t="s">
        <v>0</v>
      </c>
      <c r="T1200">
        <v>2.8957999999999999</v>
      </c>
      <c r="U1200" t="s">
        <v>0</v>
      </c>
      <c r="V1200">
        <v>244.23920000000001</v>
      </c>
      <c r="W1200">
        <v>13.38</v>
      </c>
      <c r="X1200" t="s">
        <v>0</v>
      </c>
      <c r="Y1200">
        <v>8</v>
      </c>
      <c r="Z1200" t="s">
        <v>0</v>
      </c>
      <c r="AA1200">
        <v>7.8125</v>
      </c>
      <c r="AB1200" t="s">
        <v>0</v>
      </c>
      <c r="AC1200">
        <v>4.1875</v>
      </c>
      <c r="AD1200">
        <v>12.8125</v>
      </c>
      <c r="AE1200" t="s">
        <v>0</v>
      </c>
      <c r="AF1200" t="s">
        <v>0</v>
      </c>
      <c r="AG1200" t="s">
        <v>0</v>
      </c>
      <c r="AH1200" t="s">
        <v>0</v>
      </c>
      <c r="AI1200">
        <v>13.3125</v>
      </c>
      <c r="AJ1200" t="s">
        <v>0</v>
      </c>
      <c r="AK1200" t="s">
        <v>0</v>
      </c>
      <c r="AL1200" t="s">
        <v>0</v>
      </c>
      <c r="AM1200" t="s">
        <v>0</v>
      </c>
      <c r="AN1200" t="s">
        <v>0</v>
      </c>
      <c r="AO1200" t="s">
        <v>0</v>
      </c>
      <c r="AP1200" t="s">
        <v>0</v>
      </c>
      <c r="AQ1200" t="s">
        <v>0</v>
      </c>
      <c r="AR1200">
        <v>14.943999999999999</v>
      </c>
      <c r="AS1200" t="s">
        <v>0</v>
      </c>
      <c r="AT1200">
        <v>10.0108</v>
      </c>
      <c r="AU1200">
        <v>22.592600000000001</v>
      </c>
      <c r="AV1200" t="s">
        <v>0</v>
      </c>
      <c r="AW1200" t="s">
        <v>0</v>
      </c>
      <c r="AX1200" t="s">
        <v>0</v>
      </c>
      <c r="AY1200" t="s">
        <v>0</v>
      </c>
      <c r="AZ1200">
        <v>17.75</v>
      </c>
      <c r="BA1200" t="s">
        <v>0</v>
      </c>
      <c r="BB1200">
        <v>20.55</v>
      </c>
      <c r="BC1200" t="s">
        <v>0</v>
      </c>
      <c r="BD1200">
        <v>16.4375</v>
      </c>
      <c r="BE1200" t="s">
        <v>0</v>
      </c>
      <c r="BF1200">
        <v>8.0969999999999995</v>
      </c>
      <c r="BG1200">
        <v>23.5</v>
      </c>
      <c r="BH1200">
        <v>22.562999999999999</v>
      </c>
      <c r="BI1200">
        <v>13.7813</v>
      </c>
      <c r="BJ1200">
        <v>6.2504</v>
      </c>
      <c r="BK1200">
        <v>3.0278</v>
      </c>
      <c r="BL1200">
        <v>10.843999999999999</v>
      </c>
      <c r="BM1200">
        <v>3.8611</v>
      </c>
      <c r="BN1200">
        <v>2.9733000000000001</v>
      </c>
      <c r="BO1200" t="s">
        <v>0</v>
      </c>
      <c r="BP1200">
        <v>8.4467999999999996</v>
      </c>
      <c r="BQ1200" t="s">
        <v>0</v>
      </c>
      <c r="BR1200">
        <v>19.875</v>
      </c>
      <c r="BS1200" t="s">
        <v>0</v>
      </c>
      <c r="BT1200">
        <v>1.6640999999999999</v>
      </c>
      <c r="BU1200">
        <v>12.8192</v>
      </c>
      <c r="BV1200" t="s">
        <v>0</v>
      </c>
      <c r="BW1200" t="s">
        <v>0</v>
      </c>
      <c r="BX1200">
        <v>3.375</v>
      </c>
      <c r="BY1200">
        <v>3.4687999999999999</v>
      </c>
      <c r="BZ1200" t="s">
        <v>0</v>
      </c>
      <c r="CA1200">
        <v>51.5411</v>
      </c>
      <c r="CB1200">
        <v>12.061299999999999</v>
      </c>
      <c r="CC1200" t="s">
        <v>0</v>
      </c>
      <c r="CD1200">
        <v>13.0938</v>
      </c>
      <c r="CE1200">
        <v>7.8330000000000002</v>
      </c>
      <c r="CF1200" t="s">
        <v>0</v>
      </c>
      <c r="CG1200" t="s">
        <v>0</v>
      </c>
      <c r="CH1200" t="s">
        <v>0</v>
      </c>
      <c r="CI1200">
        <v>11.7813</v>
      </c>
      <c r="CJ1200">
        <v>3.1111</v>
      </c>
      <c r="CK1200" t="s">
        <v>0</v>
      </c>
      <c r="CL1200" t="s">
        <v>0</v>
      </c>
      <c r="CM1200" t="s">
        <v>0</v>
      </c>
      <c r="CN1200" t="s">
        <v>0</v>
      </c>
      <c r="CO1200" t="s">
        <v>0</v>
      </c>
      <c r="CP1200">
        <v>2</v>
      </c>
      <c r="CQ1200" t="s">
        <v>0</v>
      </c>
      <c r="CR1200" t="s">
        <v>0</v>
      </c>
      <c r="CS1200">
        <v>7.4443999999999999</v>
      </c>
      <c r="CT1200" t="s">
        <v>0</v>
      </c>
      <c r="CU1200">
        <v>6.5</v>
      </c>
      <c r="CV1200">
        <v>12.531000000000001</v>
      </c>
      <c r="CW1200">
        <v>20</v>
      </c>
      <c r="CX1200" t="s">
        <v>0</v>
      </c>
      <c r="CY1200" t="s">
        <v>0</v>
      </c>
      <c r="CZ1200" t="s">
        <v>0</v>
      </c>
      <c r="DA1200">
        <v>9.5310000000000006</v>
      </c>
      <c r="DB1200">
        <v>23</v>
      </c>
      <c r="DC1200" t="s">
        <v>0</v>
      </c>
      <c r="DD1200">
        <v>14.624499999999999</v>
      </c>
      <c r="DE1200" t="s">
        <v>0</v>
      </c>
      <c r="DF1200">
        <v>1.625</v>
      </c>
      <c r="DG1200">
        <v>2.4375</v>
      </c>
      <c r="DH1200">
        <v>11.7683</v>
      </c>
      <c r="DI1200" t="s">
        <v>0</v>
      </c>
      <c r="DJ1200" t="s">
        <v>0</v>
      </c>
      <c r="DK1200">
        <v>17.825399999999998</v>
      </c>
      <c r="DL1200" t="s">
        <v>0</v>
      </c>
      <c r="DM1200" t="s">
        <v>0</v>
      </c>
      <c r="DN1200" t="s">
        <v>0</v>
      </c>
      <c r="DO1200" t="s">
        <v>0</v>
      </c>
      <c r="DP1200">
        <v>6.375</v>
      </c>
      <c r="DQ1200" t="s">
        <v>0</v>
      </c>
      <c r="DR1200">
        <v>12.5556</v>
      </c>
      <c r="DS1200" t="s">
        <v>0</v>
      </c>
      <c r="DT1200" t="s">
        <v>0</v>
      </c>
      <c r="DU1200" t="s">
        <v>0</v>
      </c>
      <c r="DV1200">
        <v>7.758</v>
      </c>
      <c r="DW1200">
        <v>21.5</v>
      </c>
      <c r="DX1200" t="s">
        <v>0</v>
      </c>
      <c r="DY1200">
        <v>18.625</v>
      </c>
      <c r="DZ1200" t="s">
        <v>0</v>
      </c>
      <c r="EA1200">
        <v>33.495199999999997</v>
      </c>
      <c r="EB1200">
        <v>11.166700000000001</v>
      </c>
      <c r="EC1200" t="s">
        <v>0</v>
      </c>
      <c r="ED1200" t="s">
        <v>0</v>
      </c>
      <c r="EE1200" t="s">
        <v>0</v>
      </c>
      <c r="EF1200" t="s">
        <v>0</v>
      </c>
      <c r="EG1200">
        <v>2.0547</v>
      </c>
      <c r="EH1200">
        <v>13.896100000000001</v>
      </c>
      <c r="EI1200" t="s">
        <v>0</v>
      </c>
      <c r="EJ1200" t="s">
        <v>0</v>
      </c>
      <c r="EK1200" t="s">
        <v>0</v>
      </c>
      <c r="EL1200" t="s">
        <v>0</v>
      </c>
      <c r="EM1200" t="s">
        <v>0</v>
      </c>
      <c r="EN1200">
        <v>9.7926000000000002</v>
      </c>
      <c r="EO1200" t="s">
        <v>0</v>
      </c>
      <c r="EP1200">
        <v>13.4375</v>
      </c>
      <c r="EQ1200" t="s">
        <v>0</v>
      </c>
      <c r="ER1200">
        <v>26.625</v>
      </c>
      <c r="ES1200">
        <v>34.386400000000002</v>
      </c>
      <c r="ET1200" t="s">
        <v>0</v>
      </c>
      <c r="EU1200" t="s">
        <v>0</v>
      </c>
      <c r="EV1200" t="s">
        <v>0</v>
      </c>
      <c r="EW1200" t="s">
        <v>0</v>
      </c>
      <c r="EX1200" t="s">
        <v>0</v>
      </c>
      <c r="EY1200">
        <v>5.5</v>
      </c>
      <c r="EZ1200">
        <v>28.875</v>
      </c>
      <c r="FA1200">
        <v>7.6129999999999995</v>
      </c>
      <c r="FB1200">
        <v>14</v>
      </c>
      <c r="FC1200" t="s">
        <v>0</v>
      </c>
      <c r="FD1200">
        <v>26.125</v>
      </c>
      <c r="FE1200">
        <v>15.0625</v>
      </c>
      <c r="FF1200">
        <v>4.7812999999999999</v>
      </c>
      <c r="FG1200" t="s">
        <v>0</v>
      </c>
      <c r="FH1200">
        <v>15.9375</v>
      </c>
      <c r="FI1200">
        <v>23.875</v>
      </c>
      <c r="FJ1200">
        <v>18</v>
      </c>
      <c r="FK1200" t="s">
        <v>0</v>
      </c>
      <c r="FL1200">
        <v>10.4666</v>
      </c>
      <c r="FM1200">
        <v>25.375</v>
      </c>
      <c r="FN1200">
        <v>28.625</v>
      </c>
      <c r="FO1200" t="s">
        <v>0</v>
      </c>
      <c r="FP1200">
        <v>13.25</v>
      </c>
      <c r="FQ1200" t="s">
        <v>0</v>
      </c>
      <c r="FR1200" t="s">
        <v>0</v>
      </c>
      <c r="FS1200" t="s">
        <v>0</v>
      </c>
      <c r="FT1200">
        <v>18.979900000000001</v>
      </c>
      <c r="FU1200" t="s">
        <v>0</v>
      </c>
      <c r="FV1200" t="s">
        <v>0</v>
      </c>
      <c r="FW1200" t="s">
        <v>0</v>
      </c>
      <c r="FX1200" t="s">
        <v>0</v>
      </c>
      <c r="FY1200" t="s">
        <v>0</v>
      </c>
      <c r="FZ1200">
        <v>16.75</v>
      </c>
      <c r="GA1200" t="s">
        <v>0</v>
      </c>
      <c r="GB1200" t="s">
        <v>0</v>
      </c>
      <c r="GC1200" t="s">
        <v>0</v>
      </c>
      <c r="GD1200" t="s">
        <v>0</v>
      </c>
      <c r="GE1200" t="s">
        <v>0</v>
      </c>
      <c r="GF1200" t="s">
        <v>0</v>
      </c>
      <c r="GG1200" t="s">
        <v>0</v>
      </c>
      <c r="GH1200" t="s">
        <v>0</v>
      </c>
      <c r="GI1200">
        <v>6.6736000000000004</v>
      </c>
      <c r="GJ1200" t="s">
        <v>0</v>
      </c>
      <c r="GK1200" t="s">
        <v>0</v>
      </c>
      <c r="GL1200" t="s">
        <v>0</v>
      </c>
      <c r="GM1200">
        <v>25.375</v>
      </c>
      <c r="GN1200" t="s">
        <v>0</v>
      </c>
      <c r="GO1200" t="s">
        <v>0</v>
      </c>
      <c r="GP1200" t="s">
        <v>0</v>
      </c>
      <c r="GQ1200">
        <v>9.7189999999999994</v>
      </c>
      <c r="GR1200">
        <v>7.8701999999999996</v>
      </c>
      <c r="GS1200" t="s">
        <v>0</v>
      </c>
      <c r="GT1200">
        <v>10.360300000000001</v>
      </c>
      <c r="GU1200">
        <v>7.6733000000000002</v>
      </c>
      <c r="GV1200">
        <v>8.7850000000000001</v>
      </c>
      <c r="GW1200" t="s">
        <v>0</v>
      </c>
      <c r="GX1200" t="s">
        <v>0</v>
      </c>
      <c r="GY1200" t="s">
        <v>0</v>
      </c>
      <c r="GZ1200">
        <v>23.083300000000001</v>
      </c>
      <c r="HA1200" t="s">
        <v>0</v>
      </c>
      <c r="HB1200">
        <v>5.6295999999999999</v>
      </c>
      <c r="HC1200" t="s">
        <v>0</v>
      </c>
      <c r="HD1200" t="s">
        <v>0</v>
      </c>
      <c r="HE1200">
        <v>32.563000000000002</v>
      </c>
      <c r="HF1200">
        <v>7.7431999999999999</v>
      </c>
      <c r="HG1200" t="s">
        <v>0</v>
      </c>
      <c r="HH1200" t="s">
        <v>0</v>
      </c>
      <c r="HI1200" t="s">
        <v>0</v>
      </c>
      <c r="HJ1200" t="s">
        <v>0</v>
      </c>
      <c r="HK1200">
        <v>8.9439999999999991</v>
      </c>
      <c r="HL1200">
        <v>17.416699999999999</v>
      </c>
      <c r="HM1200" t="s">
        <v>0</v>
      </c>
      <c r="HN1200" t="s">
        <v>0</v>
      </c>
      <c r="HO1200" t="s">
        <v>0</v>
      </c>
      <c r="HP1200" t="s">
        <v>0</v>
      </c>
      <c r="HQ1200">
        <v>6.4687999999999999</v>
      </c>
      <c r="HR1200" t="s">
        <v>0</v>
      </c>
      <c r="HS1200">
        <v>17.611999999999998</v>
      </c>
      <c r="HT1200">
        <v>4.8963999999999999</v>
      </c>
      <c r="HU1200" t="s">
        <v>0</v>
      </c>
      <c r="HV1200">
        <v>3.5541</v>
      </c>
      <c r="HW1200">
        <v>9.9687999999999999</v>
      </c>
      <c r="HX1200">
        <v>2.7031000000000001</v>
      </c>
      <c r="HY1200" t="s">
        <v>0</v>
      </c>
      <c r="HZ1200">
        <v>8.3398000000000003</v>
      </c>
      <c r="IA1200">
        <v>10.8125</v>
      </c>
      <c r="IB1200">
        <v>18.25</v>
      </c>
      <c r="IC1200">
        <v>15.625</v>
      </c>
      <c r="ID1200" t="s">
        <v>0</v>
      </c>
      <c r="IE1200" t="s">
        <v>0</v>
      </c>
      <c r="IF1200">
        <v>7.6790000000000003</v>
      </c>
      <c r="IG1200">
        <v>42.25</v>
      </c>
      <c r="IH1200" t="s">
        <v>0</v>
      </c>
      <c r="II1200" t="s">
        <v>0</v>
      </c>
      <c r="IJ1200" t="s">
        <v>0</v>
      </c>
      <c r="IK1200" t="s">
        <v>0</v>
      </c>
      <c r="IL1200" t="s">
        <v>0</v>
      </c>
      <c r="IM1200">
        <v>36.6614</v>
      </c>
      <c r="IN1200">
        <v>10.916700000000001</v>
      </c>
      <c r="IO1200" t="s">
        <v>0</v>
      </c>
      <c r="IP1200" t="s">
        <v>0</v>
      </c>
      <c r="IQ1200" t="s">
        <v>0</v>
      </c>
      <c r="IR1200" t="s">
        <v>0</v>
      </c>
      <c r="IS1200" t="s">
        <v>0</v>
      </c>
      <c r="IT1200" t="s">
        <v>0</v>
      </c>
      <c r="IU1200">
        <v>10.2188</v>
      </c>
      <c r="IV1200" t="s">
        <v>0</v>
      </c>
      <c r="IW1200">
        <v>5.6562999999999999</v>
      </c>
      <c r="IX1200" t="s">
        <v>0</v>
      </c>
      <c r="IY1200">
        <v>3.9495</v>
      </c>
      <c r="IZ1200" t="s">
        <v>0</v>
      </c>
      <c r="JA1200">
        <v>11.9688</v>
      </c>
      <c r="JB1200" t="s">
        <v>0</v>
      </c>
      <c r="JC1200">
        <v>12.625</v>
      </c>
      <c r="JD1200" t="s">
        <v>0</v>
      </c>
      <c r="JE1200">
        <v>25.625</v>
      </c>
      <c r="JF1200">
        <v>16.25</v>
      </c>
      <c r="JG1200" t="s">
        <v>0</v>
      </c>
      <c r="JH1200" t="s">
        <v>0</v>
      </c>
      <c r="JI1200">
        <v>8.3332999999999995</v>
      </c>
      <c r="JJ1200" t="s">
        <v>0</v>
      </c>
      <c r="JK1200">
        <v>27.268000000000001</v>
      </c>
      <c r="JL1200" t="s">
        <v>0</v>
      </c>
      <c r="JM1200" t="s">
        <v>0</v>
      </c>
      <c r="JN1200">
        <v>10.9063</v>
      </c>
      <c r="JO1200">
        <v>3.0937999999999999</v>
      </c>
      <c r="JP1200">
        <v>5.7187999999999999</v>
      </c>
      <c r="JQ1200">
        <v>0.79379999999999995</v>
      </c>
      <c r="JR1200">
        <v>7.4166999999999996</v>
      </c>
      <c r="JS1200">
        <v>8.7483000000000004</v>
      </c>
      <c r="JT1200" t="s">
        <v>0</v>
      </c>
      <c r="JU1200">
        <v>8.6562999999999999</v>
      </c>
      <c r="JV1200">
        <v>3.3045999999999998</v>
      </c>
      <c r="JW1200" t="s">
        <v>0</v>
      </c>
      <c r="JX1200">
        <v>8.7896999999999998</v>
      </c>
      <c r="JY1200">
        <v>10.75</v>
      </c>
      <c r="JZ1200" t="s">
        <v>0</v>
      </c>
      <c r="KA1200">
        <v>12.5</v>
      </c>
      <c r="KB1200" t="s">
        <v>0</v>
      </c>
      <c r="KC1200">
        <v>18.5</v>
      </c>
      <c r="KD1200">
        <v>14.6875</v>
      </c>
      <c r="KE1200">
        <v>3.8125</v>
      </c>
      <c r="KF1200" t="s">
        <v>0</v>
      </c>
      <c r="KG1200">
        <v>5.5061999999999998</v>
      </c>
      <c r="KH1200" t="s">
        <v>0</v>
      </c>
      <c r="KI1200" t="s">
        <v>0</v>
      </c>
      <c r="KJ1200" t="s">
        <v>0</v>
      </c>
      <c r="KK1200" t="s">
        <v>0</v>
      </c>
      <c r="KL1200">
        <v>9.5</v>
      </c>
      <c r="KM1200" t="s">
        <v>0</v>
      </c>
      <c r="KN1200">
        <v>25.5</v>
      </c>
      <c r="KO1200" t="s">
        <v>0</v>
      </c>
      <c r="KP1200">
        <v>11.2058</v>
      </c>
      <c r="KQ1200">
        <v>13.125</v>
      </c>
      <c r="KR1200" t="s">
        <v>0</v>
      </c>
      <c r="KS1200" t="s">
        <v>0</v>
      </c>
      <c r="KT1200" t="s">
        <v>0</v>
      </c>
      <c r="KU1200" t="s">
        <v>0</v>
      </c>
      <c r="KV1200">
        <v>5.3593999999999999</v>
      </c>
      <c r="KW1200" t="s">
        <v>0</v>
      </c>
      <c r="KX1200">
        <v>6.5937999999999999</v>
      </c>
      <c r="KY1200" t="s">
        <v>0</v>
      </c>
      <c r="KZ1200" t="s">
        <v>0</v>
      </c>
      <c r="LA1200" t="s">
        <v>0</v>
      </c>
      <c r="LB1200">
        <v>21.875</v>
      </c>
      <c r="LC1200">
        <v>14.229200000000001</v>
      </c>
      <c r="LD1200">
        <v>25.981999999999999</v>
      </c>
      <c r="LE1200" t="s">
        <v>0</v>
      </c>
      <c r="LF1200">
        <v>4.2530999999999999</v>
      </c>
      <c r="LG1200" t="s">
        <v>0</v>
      </c>
      <c r="LH1200" t="s">
        <v>0</v>
      </c>
      <c r="LI1200">
        <v>14.137700000000001</v>
      </c>
      <c r="LJ1200">
        <v>5.3117999999999999</v>
      </c>
      <c r="LK1200">
        <v>8.1974</v>
      </c>
      <c r="LL1200" t="s">
        <v>0</v>
      </c>
      <c r="LM1200" t="s">
        <v>0</v>
      </c>
      <c r="LN1200">
        <v>64.300899999999999</v>
      </c>
      <c r="LO1200" t="s">
        <v>0</v>
      </c>
      <c r="LP1200" t="s">
        <v>0</v>
      </c>
      <c r="LQ1200">
        <v>9.4062999999999999</v>
      </c>
      <c r="LR1200" t="s">
        <v>0</v>
      </c>
      <c r="LS1200">
        <v>6.9630000000000001</v>
      </c>
      <c r="LT1200">
        <v>6.5625</v>
      </c>
      <c r="LU1200" t="s">
        <v>0</v>
      </c>
      <c r="LV1200" t="s">
        <v>0</v>
      </c>
      <c r="LW1200">
        <v>15.8125</v>
      </c>
      <c r="LX1200">
        <v>38.75</v>
      </c>
      <c r="LY1200" t="s">
        <v>0</v>
      </c>
      <c r="LZ1200">
        <v>5.8697999999999997</v>
      </c>
      <c r="MA1200">
        <v>2.0234000000000001</v>
      </c>
      <c r="MB1200" t="s">
        <v>0</v>
      </c>
      <c r="MC1200" t="s">
        <v>0</v>
      </c>
      <c r="MD1200">
        <v>20.128</v>
      </c>
      <c r="ME1200" t="s">
        <v>0</v>
      </c>
      <c r="MF1200" t="s">
        <v>0</v>
      </c>
      <c r="MG1200" t="s">
        <v>0</v>
      </c>
      <c r="MH1200">
        <v>20.666699999999999</v>
      </c>
      <c r="MI1200" t="s">
        <v>0</v>
      </c>
      <c r="MJ1200" t="s">
        <v>0</v>
      </c>
      <c r="MK1200">
        <v>17.1875</v>
      </c>
      <c r="ML1200" t="s">
        <v>0</v>
      </c>
      <c r="MM1200" t="s">
        <v>0</v>
      </c>
      <c r="MN1200">
        <v>22.875</v>
      </c>
      <c r="MO1200" t="s">
        <v>0</v>
      </c>
      <c r="MP1200" t="s">
        <v>0</v>
      </c>
      <c r="MQ1200" t="s">
        <v>0</v>
      </c>
      <c r="MR1200" t="s">
        <v>0</v>
      </c>
      <c r="MS1200">
        <v>4.1584000000000003</v>
      </c>
      <c r="MT1200">
        <v>6.2812999999999999</v>
      </c>
      <c r="MU1200" t="s">
        <v>0</v>
      </c>
      <c r="MV1200" t="s">
        <v>0</v>
      </c>
      <c r="MW1200">
        <v>10.132</v>
      </c>
      <c r="MX1200" t="s">
        <v>0</v>
      </c>
      <c r="MY1200" t="s">
        <v>0</v>
      </c>
      <c r="MZ1200" t="s">
        <v>0</v>
      </c>
      <c r="NA1200" t="s">
        <v>0</v>
      </c>
      <c r="NB1200">
        <v>13.0296</v>
      </c>
      <c r="NC1200">
        <v>14</v>
      </c>
      <c r="ND1200">
        <v>14.323</v>
      </c>
      <c r="NE1200">
        <v>5.2187999999999999</v>
      </c>
      <c r="NF1200" t="s">
        <v>0</v>
      </c>
      <c r="NG1200">
        <v>13.4375</v>
      </c>
      <c r="NH1200">
        <v>3.1145999999999998</v>
      </c>
      <c r="NI1200">
        <v>12.6296</v>
      </c>
      <c r="NJ1200">
        <v>2.8281000000000001</v>
      </c>
      <c r="NK1200" t="s">
        <v>0</v>
      </c>
      <c r="NL1200">
        <v>7.375</v>
      </c>
      <c r="NM1200" t="s">
        <v>0</v>
      </c>
      <c r="NN1200" t="s">
        <v>0</v>
      </c>
      <c r="NO1200">
        <v>28.625</v>
      </c>
      <c r="NP1200" t="s">
        <v>0</v>
      </c>
      <c r="NQ1200">
        <v>18</v>
      </c>
      <c r="NR1200">
        <v>18.875</v>
      </c>
      <c r="NS1200">
        <v>10.033300000000001</v>
      </c>
      <c r="NT1200" t="s">
        <v>0</v>
      </c>
      <c r="NU1200" t="s">
        <v>0</v>
      </c>
      <c r="NV1200" t="s">
        <v>0</v>
      </c>
      <c r="NW1200" t="s">
        <v>0</v>
      </c>
      <c r="NX1200">
        <v>19</v>
      </c>
      <c r="NY1200" t="s">
        <v>0</v>
      </c>
      <c r="NZ1200" t="s">
        <v>0</v>
      </c>
      <c r="OA1200" t="s">
        <v>0</v>
      </c>
      <c r="OB1200" t="s">
        <v>0</v>
      </c>
      <c r="OC1200" t="s">
        <v>0</v>
      </c>
      <c r="OD1200">
        <v>14.625</v>
      </c>
      <c r="OE1200" t="s">
        <v>0</v>
      </c>
      <c r="OF1200">
        <v>16.875</v>
      </c>
      <c r="OG1200" t="s">
        <v>0</v>
      </c>
      <c r="OH1200" t="s">
        <v>0</v>
      </c>
      <c r="OI1200">
        <v>3.7812999999999999</v>
      </c>
      <c r="OJ1200">
        <v>2.6419999999999999</v>
      </c>
      <c r="OK1200" t="s">
        <v>0</v>
      </c>
      <c r="OL1200" t="s">
        <v>0</v>
      </c>
      <c r="OM1200" t="s">
        <v>0</v>
      </c>
      <c r="ON1200">
        <v>2.1179999999999999</v>
      </c>
      <c r="OO1200" t="s">
        <v>0</v>
      </c>
      <c r="OP1200" t="s">
        <v>0</v>
      </c>
      <c r="OQ1200" t="s">
        <v>0</v>
      </c>
      <c r="OR1200">
        <v>32.875</v>
      </c>
      <c r="OS1200" t="s">
        <v>0</v>
      </c>
      <c r="OT1200" t="s">
        <v>0</v>
      </c>
      <c r="OU1200">
        <v>1.2778</v>
      </c>
      <c r="OV1200" t="s">
        <v>0</v>
      </c>
      <c r="OW1200">
        <v>16.625</v>
      </c>
      <c r="OX1200" t="s">
        <v>0</v>
      </c>
      <c r="OY1200">
        <v>24.864999999999998</v>
      </c>
      <c r="OZ1200">
        <v>13.200100000000001</v>
      </c>
      <c r="PA1200" t="s">
        <v>0</v>
      </c>
      <c r="PB1200">
        <v>24.417000000000002</v>
      </c>
      <c r="PC1200" t="s">
        <v>0</v>
      </c>
      <c r="PD1200">
        <v>11.6478</v>
      </c>
      <c r="PE1200">
        <v>23.68</v>
      </c>
      <c r="PF1200">
        <v>8.641</v>
      </c>
      <c r="PG1200" t="s">
        <v>0</v>
      </c>
      <c r="PH1200" t="s">
        <v>0</v>
      </c>
      <c r="PI1200" t="s">
        <v>0</v>
      </c>
      <c r="PJ1200" t="s">
        <v>0</v>
      </c>
      <c r="PK1200" t="s">
        <v>0</v>
      </c>
      <c r="PL1200">
        <v>20.25</v>
      </c>
      <c r="PM1200" t="s">
        <v>0</v>
      </c>
      <c r="PN1200" t="s">
        <v>0</v>
      </c>
      <c r="PO1200" t="s">
        <v>0</v>
      </c>
      <c r="PP1200">
        <v>6.0312999999999999</v>
      </c>
      <c r="PQ1200">
        <v>21.0625</v>
      </c>
      <c r="PR1200" t="s">
        <v>0</v>
      </c>
      <c r="PS1200" t="s">
        <v>0</v>
      </c>
      <c r="PT1200" t="s">
        <v>0</v>
      </c>
      <c r="PU1200">
        <v>10.25</v>
      </c>
      <c r="PV1200">
        <v>18</v>
      </c>
      <c r="PW1200">
        <v>6.7916999999999996</v>
      </c>
      <c r="PX1200">
        <v>4.5156000000000001</v>
      </c>
      <c r="PY1200">
        <v>0.60160000000000002</v>
      </c>
      <c r="PZ1200">
        <v>15.91</v>
      </c>
      <c r="QA1200" t="s">
        <v>0</v>
      </c>
      <c r="QB1200" t="s">
        <v>0</v>
      </c>
      <c r="QC1200" t="s">
        <v>0</v>
      </c>
      <c r="QD1200">
        <v>21.062999999999999</v>
      </c>
      <c r="QE1200" t="s">
        <v>0</v>
      </c>
      <c r="QF1200" t="s">
        <v>0</v>
      </c>
      <c r="QG1200" t="s">
        <v>0</v>
      </c>
      <c r="QH1200" t="s">
        <v>0</v>
      </c>
      <c r="QI1200">
        <v>4.9452999999999996</v>
      </c>
      <c r="QJ1200">
        <v>13.0938</v>
      </c>
      <c r="QK1200" t="s">
        <v>0</v>
      </c>
      <c r="QL1200" t="s">
        <v>0</v>
      </c>
      <c r="QM1200" t="s">
        <v>0</v>
      </c>
      <c r="QN1200">
        <v>12.4908</v>
      </c>
      <c r="QO1200">
        <v>3.4218999999999999</v>
      </c>
      <c r="QP1200" t="s">
        <v>0</v>
      </c>
      <c r="QQ1200">
        <v>5.5469999999999997</v>
      </c>
      <c r="QR1200">
        <v>24.0625</v>
      </c>
      <c r="QS1200">
        <v>9.7715999999999994</v>
      </c>
      <c r="QT1200" t="s">
        <v>0</v>
      </c>
      <c r="QU1200" t="s">
        <v>0</v>
      </c>
      <c r="QV1200">
        <v>4.3823999999999996</v>
      </c>
      <c r="QW1200">
        <v>7.6879999999999997</v>
      </c>
      <c r="QX1200" t="s">
        <v>0</v>
      </c>
      <c r="QY1200">
        <v>3.7894000000000001</v>
      </c>
      <c r="QZ1200">
        <v>5.9710000000000001</v>
      </c>
      <c r="RA1200" t="s">
        <v>0</v>
      </c>
      <c r="RB1200" t="s">
        <v>0</v>
      </c>
      <c r="RC1200">
        <v>16.5</v>
      </c>
      <c r="RD1200">
        <v>12.8634</v>
      </c>
      <c r="RE1200" t="s">
        <v>0</v>
      </c>
      <c r="RF1200" t="s">
        <v>0</v>
      </c>
      <c r="RG1200" t="s">
        <v>0</v>
      </c>
      <c r="RH1200">
        <v>14.670999999999999</v>
      </c>
      <c r="RI1200">
        <v>26.05</v>
      </c>
      <c r="RJ1200" t="s">
        <v>0</v>
      </c>
      <c r="RK1200" t="s">
        <v>0</v>
      </c>
      <c r="RL1200">
        <v>4.4375</v>
      </c>
      <c r="RM1200">
        <v>7.625</v>
      </c>
      <c r="RN1200">
        <v>12.875</v>
      </c>
      <c r="RO1200">
        <v>23.875</v>
      </c>
      <c r="RP1200">
        <v>6.5312999999999999</v>
      </c>
      <c r="RQ1200">
        <v>50.125</v>
      </c>
      <c r="RR1200" t="s">
        <v>0</v>
      </c>
      <c r="RS1200">
        <v>13.5</v>
      </c>
      <c r="RT1200">
        <v>8.0584000000000007</v>
      </c>
      <c r="RU1200">
        <v>12.25</v>
      </c>
      <c r="RV1200" t="s">
        <v>0</v>
      </c>
      <c r="RW1200" t="s">
        <v>0</v>
      </c>
      <c r="RX1200" t="s">
        <v>0</v>
      </c>
      <c r="RY1200">
        <v>17.291399999999999</v>
      </c>
      <c r="RZ1200" t="s">
        <v>0</v>
      </c>
      <c r="SA1200" t="s">
        <v>0</v>
      </c>
      <c r="SB1200">
        <v>21.4375</v>
      </c>
      <c r="SC1200" t="s">
        <v>0</v>
      </c>
      <c r="SD1200">
        <v>14.7813</v>
      </c>
      <c r="SE1200" t="s">
        <v>0</v>
      </c>
      <c r="SF1200">
        <v>44.9527</v>
      </c>
      <c r="SG1200" t="s">
        <v>0</v>
      </c>
      <c r="SH1200" t="s">
        <v>0</v>
      </c>
      <c r="SI1200" t="s">
        <v>0</v>
      </c>
      <c r="SJ1200" t="s">
        <v>0</v>
      </c>
      <c r="SK1200" t="s">
        <v>0</v>
      </c>
      <c r="SL1200" t="s">
        <v>0</v>
      </c>
      <c r="SM1200" t="s">
        <v>0</v>
      </c>
    </row>
    <row r="1201" spans="1:507" x14ac:dyDescent="0.3">
      <c r="A1201" s="1">
        <v>34554</v>
      </c>
      <c r="B1201" t="s">
        <v>0</v>
      </c>
      <c r="C1201" t="s">
        <v>0</v>
      </c>
      <c r="D1201" t="s">
        <v>0</v>
      </c>
      <c r="E1201" t="s">
        <v>0</v>
      </c>
      <c r="F1201" t="s">
        <v>0</v>
      </c>
      <c r="G1201" t="s">
        <v>0</v>
      </c>
      <c r="H1201" t="s">
        <v>0</v>
      </c>
      <c r="I1201">
        <v>6.0697000000000001</v>
      </c>
      <c r="J1201" t="s">
        <v>0</v>
      </c>
      <c r="K1201" t="s">
        <v>0</v>
      </c>
      <c r="L1201">
        <v>4.7083000000000004</v>
      </c>
      <c r="M1201">
        <v>11.055</v>
      </c>
      <c r="N1201">
        <v>10.416399999999999</v>
      </c>
      <c r="O1201" t="s">
        <v>0</v>
      </c>
      <c r="P1201" t="s">
        <v>0</v>
      </c>
      <c r="Q1201" t="s">
        <v>0</v>
      </c>
      <c r="R1201">
        <v>30.75</v>
      </c>
      <c r="S1201" t="s">
        <v>0</v>
      </c>
      <c r="T1201">
        <v>2.8853999999999997</v>
      </c>
      <c r="U1201" t="s">
        <v>0</v>
      </c>
      <c r="V1201">
        <v>243.9083</v>
      </c>
      <c r="W1201">
        <v>13.38</v>
      </c>
      <c r="X1201" t="s">
        <v>0</v>
      </c>
      <c r="Y1201">
        <v>8</v>
      </c>
      <c r="Z1201" t="s">
        <v>0</v>
      </c>
      <c r="AA1201">
        <v>7.8125</v>
      </c>
      <c r="AB1201" t="s">
        <v>0</v>
      </c>
      <c r="AC1201">
        <v>4.125</v>
      </c>
      <c r="AD1201">
        <v>12.9375</v>
      </c>
      <c r="AE1201" t="s">
        <v>0</v>
      </c>
      <c r="AF1201" t="s">
        <v>0</v>
      </c>
      <c r="AG1201" t="s">
        <v>0</v>
      </c>
      <c r="AH1201" t="s">
        <v>0</v>
      </c>
      <c r="AI1201">
        <v>13.5625</v>
      </c>
      <c r="AJ1201" t="s">
        <v>0</v>
      </c>
      <c r="AK1201" t="s">
        <v>0</v>
      </c>
      <c r="AL1201" t="s">
        <v>0</v>
      </c>
      <c r="AM1201" t="s">
        <v>0</v>
      </c>
      <c r="AN1201" t="s">
        <v>0</v>
      </c>
      <c r="AO1201" t="s">
        <v>0</v>
      </c>
      <c r="AP1201" t="s">
        <v>0</v>
      </c>
      <c r="AQ1201" t="s">
        <v>0</v>
      </c>
      <c r="AR1201">
        <v>15.055999999999999</v>
      </c>
      <c r="AS1201" t="s">
        <v>0</v>
      </c>
      <c r="AT1201">
        <v>10.2273</v>
      </c>
      <c r="AU1201">
        <v>22.245899999999999</v>
      </c>
      <c r="AV1201" t="s">
        <v>0</v>
      </c>
      <c r="AW1201" t="s">
        <v>0</v>
      </c>
      <c r="AX1201" t="s">
        <v>0</v>
      </c>
      <c r="AY1201" t="s">
        <v>0</v>
      </c>
      <c r="AZ1201">
        <v>17.625</v>
      </c>
      <c r="BA1201" t="s">
        <v>0</v>
      </c>
      <c r="BB1201">
        <v>20.55</v>
      </c>
      <c r="BC1201" t="s">
        <v>0</v>
      </c>
      <c r="BD1201">
        <v>16.875</v>
      </c>
      <c r="BE1201" t="s">
        <v>0</v>
      </c>
      <c r="BF1201">
        <v>7.9146000000000001</v>
      </c>
      <c r="BG1201">
        <v>23.125</v>
      </c>
      <c r="BH1201">
        <v>22.5</v>
      </c>
      <c r="BI1201">
        <v>13.7188</v>
      </c>
      <c r="BJ1201">
        <v>6.2202000000000002</v>
      </c>
      <c r="BK1201">
        <v>3.0139</v>
      </c>
      <c r="BL1201">
        <v>10.843999999999999</v>
      </c>
      <c r="BM1201">
        <v>3.8472</v>
      </c>
      <c r="BN1201">
        <v>3.0133000000000001</v>
      </c>
      <c r="BO1201" t="s">
        <v>0</v>
      </c>
      <c r="BP1201">
        <v>8.4467999999999996</v>
      </c>
      <c r="BQ1201" t="s">
        <v>0</v>
      </c>
      <c r="BR1201">
        <v>19.5</v>
      </c>
      <c r="BS1201" t="s">
        <v>0</v>
      </c>
      <c r="BT1201">
        <v>1.6718999999999999</v>
      </c>
      <c r="BU1201">
        <v>12.9085</v>
      </c>
      <c r="BV1201" t="s">
        <v>0</v>
      </c>
      <c r="BW1201" t="s">
        <v>0</v>
      </c>
      <c r="BX1201">
        <v>3.3437999999999999</v>
      </c>
      <c r="BY1201">
        <v>3.2812999999999999</v>
      </c>
      <c r="BZ1201" t="s">
        <v>0</v>
      </c>
      <c r="CA1201">
        <v>52.313299999999998</v>
      </c>
      <c r="CB1201">
        <v>12.11</v>
      </c>
      <c r="CC1201" t="s">
        <v>0</v>
      </c>
      <c r="CD1201">
        <v>12.953099999999999</v>
      </c>
      <c r="CE1201">
        <v>7.7919999999999998</v>
      </c>
      <c r="CF1201" t="s">
        <v>0</v>
      </c>
      <c r="CG1201" t="s">
        <v>0</v>
      </c>
      <c r="CH1201" t="s">
        <v>0</v>
      </c>
      <c r="CI1201">
        <v>11.9375</v>
      </c>
      <c r="CJ1201">
        <v>3.1389</v>
      </c>
      <c r="CK1201" t="s">
        <v>0</v>
      </c>
      <c r="CL1201" t="s">
        <v>0</v>
      </c>
      <c r="CM1201" t="s">
        <v>0</v>
      </c>
      <c r="CN1201" t="s">
        <v>0</v>
      </c>
      <c r="CO1201" t="s">
        <v>0</v>
      </c>
      <c r="CP1201">
        <v>1.9687999999999999</v>
      </c>
      <c r="CQ1201" t="s">
        <v>0</v>
      </c>
      <c r="CR1201" t="s">
        <v>0</v>
      </c>
      <c r="CS1201">
        <v>7.2916999999999996</v>
      </c>
      <c r="CT1201" t="s">
        <v>0</v>
      </c>
      <c r="CU1201">
        <v>6.5625</v>
      </c>
      <c r="CV1201">
        <v>12.531000000000001</v>
      </c>
      <c r="CW1201">
        <v>20.25</v>
      </c>
      <c r="CX1201" t="s">
        <v>0</v>
      </c>
      <c r="CY1201" t="s">
        <v>0</v>
      </c>
      <c r="CZ1201" t="s">
        <v>0</v>
      </c>
      <c r="DA1201">
        <v>9.375</v>
      </c>
      <c r="DB1201">
        <v>23.125</v>
      </c>
      <c r="DC1201" t="s">
        <v>0</v>
      </c>
      <c r="DD1201">
        <v>14.573700000000001</v>
      </c>
      <c r="DE1201" t="s">
        <v>0</v>
      </c>
      <c r="DF1201">
        <v>1.6457999999999999</v>
      </c>
      <c r="DG1201">
        <v>2.4375</v>
      </c>
      <c r="DH1201">
        <v>12.006500000000001</v>
      </c>
      <c r="DI1201" t="s">
        <v>0</v>
      </c>
      <c r="DJ1201" t="s">
        <v>0</v>
      </c>
      <c r="DK1201">
        <v>17.885200000000001</v>
      </c>
      <c r="DL1201" t="s">
        <v>0</v>
      </c>
      <c r="DM1201" t="s">
        <v>0</v>
      </c>
      <c r="DN1201" t="s">
        <v>0</v>
      </c>
      <c r="DO1201" t="s">
        <v>0</v>
      </c>
      <c r="DP1201">
        <v>6.3333000000000004</v>
      </c>
      <c r="DQ1201" t="s">
        <v>0</v>
      </c>
      <c r="DR1201">
        <v>12.8889</v>
      </c>
      <c r="DS1201" t="s">
        <v>0</v>
      </c>
      <c r="DT1201" t="s">
        <v>0</v>
      </c>
      <c r="DU1201" t="s">
        <v>0</v>
      </c>
      <c r="DV1201">
        <v>7.8391000000000002</v>
      </c>
      <c r="DW1201">
        <v>21.5</v>
      </c>
      <c r="DX1201" t="s">
        <v>0</v>
      </c>
      <c r="DY1201">
        <v>18.5625</v>
      </c>
      <c r="DZ1201" t="s">
        <v>0</v>
      </c>
      <c r="EA1201">
        <v>33.317300000000003</v>
      </c>
      <c r="EB1201">
        <v>10.9375</v>
      </c>
      <c r="EC1201" t="s">
        <v>0</v>
      </c>
      <c r="ED1201" t="s">
        <v>0</v>
      </c>
      <c r="EE1201" t="s">
        <v>0</v>
      </c>
      <c r="EF1201" t="s">
        <v>0</v>
      </c>
      <c r="EG1201">
        <v>2.0428000000000002</v>
      </c>
      <c r="EH1201">
        <v>14.019399999999999</v>
      </c>
      <c r="EI1201" t="s">
        <v>0</v>
      </c>
      <c r="EJ1201" t="s">
        <v>0</v>
      </c>
      <c r="EK1201" t="s">
        <v>0</v>
      </c>
      <c r="EL1201" t="s">
        <v>0</v>
      </c>
      <c r="EM1201" t="s">
        <v>0</v>
      </c>
      <c r="EN1201">
        <v>9.7716999999999992</v>
      </c>
      <c r="EO1201" t="s">
        <v>0</v>
      </c>
      <c r="EP1201">
        <v>13.375</v>
      </c>
      <c r="EQ1201" t="s">
        <v>0</v>
      </c>
      <c r="ER1201">
        <v>27.125</v>
      </c>
      <c r="ES1201">
        <v>33.840600000000002</v>
      </c>
      <c r="ET1201" t="s">
        <v>0</v>
      </c>
      <c r="EU1201" t="s">
        <v>0</v>
      </c>
      <c r="EV1201" t="s">
        <v>0</v>
      </c>
      <c r="EW1201" t="s">
        <v>0</v>
      </c>
      <c r="EX1201" t="s">
        <v>0</v>
      </c>
      <c r="EY1201">
        <v>5.5625</v>
      </c>
      <c r="EZ1201">
        <v>28.75</v>
      </c>
      <c r="FA1201">
        <v>7.6129999999999995</v>
      </c>
      <c r="FB1201">
        <v>13.625</v>
      </c>
      <c r="FC1201" t="s">
        <v>0</v>
      </c>
      <c r="FD1201">
        <v>26.0625</v>
      </c>
      <c r="FE1201">
        <v>15.2188</v>
      </c>
      <c r="FF1201">
        <v>4.8437999999999999</v>
      </c>
      <c r="FG1201" t="s">
        <v>0</v>
      </c>
      <c r="FH1201">
        <v>16.125</v>
      </c>
      <c r="FI1201">
        <v>23.875</v>
      </c>
      <c r="FJ1201">
        <v>18</v>
      </c>
      <c r="FK1201" t="s">
        <v>0</v>
      </c>
      <c r="FL1201">
        <v>10.385300000000001</v>
      </c>
      <c r="FM1201">
        <v>24.875</v>
      </c>
      <c r="FN1201">
        <v>28.5</v>
      </c>
      <c r="FO1201" t="s">
        <v>0</v>
      </c>
      <c r="FP1201">
        <v>13.6875</v>
      </c>
      <c r="FQ1201" t="s">
        <v>0</v>
      </c>
      <c r="FR1201" t="s">
        <v>0</v>
      </c>
      <c r="FS1201" t="s">
        <v>0</v>
      </c>
      <c r="FT1201">
        <v>19.219200000000001</v>
      </c>
      <c r="FU1201" t="s">
        <v>0</v>
      </c>
      <c r="FV1201" t="s">
        <v>0</v>
      </c>
      <c r="FW1201" t="s">
        <v>0</v>
      </c>
      <c r="FX1201" t="s">
        <v>0</v>
      </c>
      <c r="FY1201" t="s">
        <v>0</v>
      </c>
      <c r="FZ1201">
        <v>16.531300000000002</v>
      </c>
      <c r="GA1201" t="s">
        <v>0</v>
      </c>
      <c r="GB1201" t="s">
        <v>0</v>
      </c>
      <c r="GC1201" t="s">
        <v>0</v>
      </c>
      <c r="GD1201" t="s">
        <v>0</v>
      </c>
      <c r="GE1201" t="s">
        <v>0</v>
      </c>
      <c r="GF1201" t="s">
        <v>0</v>
      </c>
      <c r="GG1201" t="s">
        <v>0</v>
      </c>
      <c r="GH1201" t="s">
        <v>0</v>
      </c>
      <c r="GI1201">
        <v>6.6299000000000001</v>
      </c>
      <c r="GJ1201" t="s">
        <v>0</v>
      </c>
      <c r="GK1201" t="s">
        <v>0</v>
      </c>
      <c r="GL1201" t="s">
        <v>0</v>
      </c>
      <c r="GM1201">
        <v>25.5</v>
      </c>
      <c r="GN1201" t="s">
        <v>0</v>
      </c>
      <c r="GO1201" t="s">
        <v>0</v>
      </c>
      <c r="GP1201" t="s">
        <v>0</v>
      </c>
      <c r="GQ1201">
        <v>9.625</v>
      </c>
      <c r="GR1201">
        <v>7.9302999999999999</v>
      </c>
      <c r="GS1201" t="s">
        <v>0</v>
      </c>
      <c r="GT1201">
        <v>10.3347</v>
      </c>
      <c r="GU1201">
        <v>7.6733000000000002</v>
      </c>
      <c r="GV1201">
        <v>8.7149999999999999</v>
      </c>
      <c r="GW1201" t="s">
        <v>0</v>
      </c>
      <c r="GX1201" t="s">
        <v>0</v>
      </c>
      <c r="GY1201" t="s">
        <v>0</v>
      </c>
      <c r="GZ1201">
        <v>23.25</v>
      </c>
      <c r="HA1201" t="s">
        <v>0</v>
      </c>
      <c r="HB1201">
        <v>5.5556000000000001</v>
      </c>
      <c r="HC1201" t="s">
        <v>0</v>
      </c>
      <c r="HD1201" t="s">
        <v>0</v>
      </c>
      <c r="HE1201">
        <v>32.188000000000002</v>
      </c>
      <c r="HF1201">
        <v>7.5943000000000005</v>
      </c>
      <c r="HG1201" t="s">
        <v>0</v>
      </c>
      <c r="HH1201" t="s">
        <v>0</v>
      </c>
      <c r="HI1201" t="s">
        <v>0</v>
      </c>
      <c r="HJ1201" t="s">
        <v>0</v>
      </c>
      <c r="HK1201">
        <v>8.8610000000000007</v>
      </c>
      <c r="HL1201">
        <v>17.416699999999999</v>
      </c>
      <c r="HM1201" t="s">
        <v>0</v>
      </c>
      <c r="HN1201" t="s">
        <v>0</v>
      </c>
      <c r="HO1201" t="s">
        <v>0</v>
      </c>
      <c r="HP1201" t="s">
        <v>0</v>
      </c>
      <c r="HQ1201">
        <v>6.4062999999999999</v>
      </c>
      <c r="HR1201" t="s">
        <v>0</v>
      </c>
      <c r="HS1201">
        <v>17.433499999999999</v>
      </c>
      <c r="HT1201">
        <v>4.8048999999999999</v>
      </c>
      <c r="HU1201" t="s">
        <v>0</v>
      </c>
      <c r="HV1201">
        <v>3.5209000000000001</v>
      </c>
      <c r="HW1201">
        <v>10.0313</v>
      </c>
      <c r="HX1201">
        <v>2.75</v>
      </c>
      <c r="HY1201" t="s">
        <v>0</v>
      </c>
      <c r="HZ1201">
        <v>8.3398000000000003</v>
      </c>
      <c r="IA1201">
        <v>10.7813</v>
      </c>
      <c r="IB1201">
        <v>18.625</v>
      </c>
      <c r="IC1201">
        <v>15.8438</v>
      </c>
      <c r="ID1201" t="s">
        <v>0</v>
      </c>
      <c r="IE1201" t="s">
        <v>0</v>
      </c>
      <c r="IF1201">
        <v>7.7036999999999995</v>
      </c>
      <c r="IG1201">
        <v>42.25</v>
      </c>
      <c r="IH1201" t="s">
        <v>0</v>
      </c>
      <c r="II1201" t="s">
        <v>0</v>
      </c>
      <c r="IJ1201" t="s">
        <v>0</v>
      </c>
      <c r="IK1201" t="s">
        <v>0</v>
      </c>
      <c r="IL1201" t="s">
        <v>0</v>
      </c>
      <c r="IM1201">
        <v>37.215899999999998</v>
      </c>
      <c r="IN1201">
        <v>10.875</v>
      </c>
      <c r="IO1201" t="s">
        <v>0</v>
      </c>
      <c r="IP1201" t="s">
        <v>0</v>
      </c>
      <c r="IQ1201" t="s">
        <v>0</v>
      </c>
      <c r="IR1201" t="s">
        <v>0</v>
      </c>
      <c r="IS1201" t="s">
        <v>0</v>
      </c>
      <c r="IT1201" t="s">
        <v>0</v>
      </c>
      <c r="IU1201">
        <v>10.0938</v>
      </c>
      <c r="IV1201" t="s">
        <v>0</v>
      </c>
      <c r="IW1201">
        <v>5.6562999999999999</v>
      </c>
      <c r="IX1201" t="s">
        <v>0</v>
      </c>
      <c r="IY1201">
        <v>3.9495</v>
      </c>
      <c r="IZ1201" t="s">
        <v>0</v>
      </c>
      <c r="JA1201">
        <v>11.9375</v>
      </c>
      <c r="JB1201" t="s">
        <v>0</v>
      </c>
      <c r="JC1201">
        <v>12.666700000000001</v>
      </c>
      <c r="JD1201" t="s">
        <v>0</v>
      </c>
      <c r="JE1201">
        <v>25.75</v>
      </c>
      <c r="JF1201">
        <v>16.25</v>
      </c>
      <c r="JG1201" t="s">
        <v>0</v>
      </c>
      <c r="JH1201" t="s">
        <v>0</v>
      </c>
      <c r="JI1201">
        <v>8.3611000000000004</v>
      </c>
      <c r="JJ1201" t="s">
        <v>0</v>
      </c>
      <c r="JK1201">
        <v>27.209099999999999</v>
      </c>
      <c r="JL1201" t="s">
        <v>0</v>
      </c>
      <c r="JM1201" t="s">
        <v>0</v>
      </c>
      <c r="JN1201">
        <v>10.9688</v>
      </c>
      <c r="JO1201">
        <v>3.125</v>
      </c>
      <c r="JP1201">
        <v>5.7343999999999999</v>
      </c>
      <c r="JQ1201">
        <v>0.78600000000000003</v>
      </c>
      <c r="JR1201">
        <v>7.4375</v>
      </c>
      <c r="JS1201">
        <v>8.6904000000000003</v>
      </c>
      <c r="JT1201" t="s">
        <v>0</v>
      </c>
      <c r="JU1201">
        <v>8.625</v>
      </c>
      <c r="JV1201">
        <v>3.2827999999999999</v>
      </c>
      <c r="JW1201" t="s">
        <v>0</v>
      </c>
      <c r="JX1201">
        <v>8.891</v>
      </c>
      <c r="JY1201">
        <v>10.9375</v>
      </c>
      <c r="JZ1201" t="s">
        <v>0</v>
      </c>
      <c r="KA1201">
        <v>12.5313</v>
      </c>
      <c r="KB1201" t="s">
        <v>0</v>
      </c>
      <c r="KC1201">
        <v>18.4375</v>
      </c>
      <c r="KD1201">
        <v>14.75</v>
      </c>
      <c r="KE1201">
        <v>4.0156000000000001</v>
      </c>
      <c r="KF1201" t="s">
        <v>0</v>
      </c>
      <c r="KG1201">
        <v>5.4321000000000002</v>
      </c>
      <c r="KH1201" t="s">
        <v>0</v>
      </c>
      <c r="KI1201" t="s">
        <v>0</v>
      </c>
      <c r="KJ1201" t="s">
        <v>0</v>
      </c>
      <c r="KK1201" t="s">
        <v>0</v>
      </c>
      <c r="KL1201">
        <v>9.5</v>
      </c>
      <c r="KM1201" t="s">
        <v>0</v>
      </c>
      <c r="KN1201">
        <v>25.5</v>
      </c>
      <c r="KO1201" t="s">
        <v>0</v>
      </c>
      <c r="KP1201">
        <v>11.0411</v>
      </c>
      <c r="KQ1201">
        <v>13.313000000000001</v>
      </c>
      <c r="KR1201" t="s">
        <v>0</v>
      </c>
      <c r="KS1201" t="s">
        <v>0</v>
      </c>
      <c r="KT1201" t="s">
        <v>0</v>
      </c>
      <c r="KU1201" t="s">
        <v>0</v>
      </c>
      <c r="KV1201">
        <v>5.3906000000000001</v>
      </c>
      <c r="KW1201" t="s">
        <v>0</v>
      </c>
      <c r="KX1201">
        <v>6.5625</v>
      </c>
      <c r="KY1201" t="s">
        <v>0</v>
      </c>
      <c r="KZ1201" t="s">
        <v>0</v>
      </c>
      <c r="LA1201" t="s">
        <v>0</v>
      </c>
      <c r="LB1201">
        <v>21.625</v>
      </c>
      <c r="LC1201">
        <v>14.25</v>
      </c>
      <c r="LD1201">
        <v>26.283000000000001</v>
      </c>
      <c r="LE1201" t="s">
        <v>0</v>
      </c>
      <c r="LF1201">
        <v>4.2530999999999999</v>
      </c>
      <c r="LG1201" t="s">
        <v>0</v>
      </c>
      <c r="LH1201" t="s">
        <v>0</v>
      </c>
      <c r="LI1201">
        <v>14.4335</v>
      </c>
      <c r="LJ1201">
        <v>5.2737999999999996</v>
      </c>
      <c r="LK1201">
        <v>8.2233000000000001</v>
      </c>
      <c r="LL1201" t="s">
        <v>0</v>
      </c>
      <c r="LM1201" t="s">
        <v>0</v>
      </c>
      <c r="LN1201">
        <v>65.217299999999994</v>
      </c>
      <c r="LO1201" t="s">
        <v>0</v>
      </c>
      <c r="LP1201" t="s">
        <v>0</v>
      </c>
      <c r="LQ1201">
        <v>9.375</v>
      </c>
      <c r="LR1201" t="s">
        <v>0</v>
      </c>
      <c r="LS1201">
        <v>6.9259000000000004</v>
      </c>
      <c r="LT1201">
        <v>6.4687999999999999</v>
      </c>
      <c r="LU1201" t="s">
        <v>0</v>
      </c>
      <c r="LV1201" t="s">
        <v>0</v>
      </c>
      <c r="LW1201">
        <v>15.875</v>
      </c>
      <c r="LX1201">
        <v>38.75</v>
      </c>
      <c r="LY1201" t="s">
        <v>0</v>
      </c>
      <c r="LZ1201">
        <v>5.8452999999999999</v>
      </c>
      <c r="MA1201">
        <v>2.0038999999999998</v>
      </c>
      <c r="MB1201" t="s">
        <v>0</v>
      </c>
      <c r="MC1201" t="s">
        <v>0</v>
      </c>
      <c r="MD1201">
        <v>20.071000000000002</v>
      </c>
      <c r="ME1201" t="s">
        <v>0</v>
      </c>
      <c r="MF1201" t="s">
        <v>0</v>
      </c>
      <c r="MG1201" t="s">
        <v>0</v>
      </c>
      <c r="MH1201">
        <v>20.5</v>
      </c>
      <c r="MI1201" t="s">
        <v>0</v>
      </c>
      <c r="MJ1201" t="s">
        <v>0</v>
      </c>
      <c r="MK1201">
        <v>16.781300000000002</v>
      </c>
      <c r="ML1201" t="s">
        <v>0</v>
      </c>
      <c r="MM1201" t="s">
        <v>0</v>
      </c>
      <c r="MN1201">
        <v>22.9375</v>
      </c>
      <c r="MO1201" t="s">
        <v>0</v>
      </c>
      <c r="MP1201" t="s">
        <v>0</v>
      </c>
      <c r="MQ1201" t="s">
        <v>0</v>
      </c>
      <c r="MR1201" t="s">
        <v>0</v>
      </c>
      <c r="MS1201">
        <v>4.0762999999999998</v>
      </c>
      <c r="MT1201">
        <v>6.3281000000000001</v>
      </c>
      <c r="MU1201" t="s">
        <v>0</v>
      </c>
      <c r="MV1201" t="s">
        <v>0</v>
      </c>
      <c r="MW1201">
        <v>10.0121</v>
      </c>
      <c r="MX1201" t="s">
        <v>0</v>
      </c>
      <c r="MY1201" t="s">
        <v>0</v>
      </c>
      <c r="MZ1201" t="s">
        <v>0</v>
      </c>
      <c r="NA1201" t="s">
        <v>0</v>
      </c>
      <c r="NB1201">
        <v>13.427899999999999</v>
      </c>
      <c r="NC1201">
        <v>13.9375</v>
      </c>
      <c r="ND1201">
        <v>14.496</v>
      </c>
      <c r="NE1201">
        <v>5.2187999999999999</v>
      </c>
      <c r="NF1201" t="s">
        <v>0</v>
      </c>
      <c r="NG1201">
        <v>13.4688</v>
      </c>
      <c r="NH1201">
        <v>3.125</v>
      </c>
      <c r="NI1201">
        <v>12.7037</v>
      </c>
      <c r="NJ1201">
        <v>2.8593999999999999</v>
      </c>
      <c r="NK1201" t="s">
        <v>0</v>
      </c>
      <c r="NL1201">
        <v>7.375</v>
      </c>
      <c r="NM1201" t="s">
        <v>0</v>
      </c>
      <c r="NN1201" t="s">
        <v>0</v>
      </c>
      <c r="NO1201">
        <v>28.25</v>
      </c>
      <c r="NP1201" t="s">
        <v>0</v>
      </c>
      <c r="NQ1201">
        <v>18.25</v>
      </c>
      <c r="NR1201">
        <v>19</v>
      </c>
      <c r="NS1201">
        <v>9.8012999999999995</v>
      </c>
      <c r="NT1201" t="s">
        <v>0</v>
      </c>
      <c r="NU1201" t="s">
        <v>0</v>
      </c>
      <c r="NV1201" t="s">
        <v>0</v>
      </c>
      <c r="NW1201" t="s">
        <v>0</v>
      </c>
      <c r="NX1201">
        <v>19.5</v>
      </c>
      <c r="NY1201" t="s">
        <v>0</v>
      </c>
      <c r="NZ1201" t="s">
        <v>0</v>
      </c>
      <c r="OA1201" t="s">
        <v>0</v>
      </c>
      <c r="OB1201" t="s">
        <v>0</v>
      </c>
      <c r="OC1201" t="s">
        <v>0</v>
      </c>
      <c r="OD1201">
        <v>14.6875</v>
      </c>
      <c r="OE1201" t="s">
        <v>0</v>
      </c>
      <c r="OF1201">
        <v>16.875</v>
      </c>
      <c r="OG1201" t="s">
        <v>0</v>
      </c>
      <c r="OH1201" t="s">
        <v>0</v>
      </c>
      <c r="OI1201">
        <v>3.7812999999999999</v>
      </c>
      <c r="OJ1201">
        <v>2.6667000000000001</v>
      </c>
      <c r="OK1201" t="s">
        <v>0</v>
      </c>
      <c r="OL1201" t="s">
        <v>0</v>
      </c>
      <c r="OM1201" t="s">
        <v>0</v>
      </c>
      <c r="ON1201">
        <v>2.1070000000000002</v>
      </c>
      <c r="OO1201" t="s">
        <v>0</v>
      </c>
      <c r="OP1201" t="s">
        <v>0</v>
      </c>
      <c r="OQ1201" t="s">
        <v>0</v>
      </c>
      <c r="OR1201">
        <v>33</v>
      </c>
      <c r="OS1201" t="s">
        <v>0</v>
      </c>
      <c r="OT1201" t="s">
        <v>0</v>
      </c>
      <c r="OU1201">
        <v>1.3086</v>
      </c>
      <c r="OV1201" t="s">
        <v>0</v>
      </c>
      <c r="OW1201">
        <v>16.562999999999999</v>
      </c>
      <c r="OX1201" t="s">
        <v>0</v>
      </c>
      <c r="OY1201">
        <v>25.13</v>
      </c>
      <c r="OZ1201">
        <v>13.1441</v>
      </c>
      <c r="PA1201" t="s">
        <v>0</v>
      </c>
      <c r="PB1201">
        <v>24.667000000000002</v>
      </c>
      <c r="PC1201" t="s">
        <v>0</v>
      </c>
      <c r="PD1201">
        <v>11.6478</v>
      </c>
      <c r="PE1201">
        <v>24.129000000000001</v>
      </c>
      <c r="PF1201">
        <v>8.6560000000000006</v>
      </c>
      <c r="PG1201" t="s">
        <v>0</v>
      </c>
      <c r="PH1201" t="s">
        <v>0</v>
      </c>
      <c r="PI1201" t="s">
        <v>0</v>
      </c>
      <c r="PJ1201" t="s">
        <v>0</v>
      </c>
      <c r="PK1201" t="s">
        <v>0</v>
      </c>
      <c r="PL1201">
        <v>20.562999999999999</v>
      </c>
      <c r="PM1201" t="s">
        <v>0</v>
      </c>
      <c r="PN1201" t="s">
        <v>0</v>
      </c>
      <c r="PO1201" t="s">
        <v>0</v>
      </c>
      <c r="PP1201">
        <v>6.1562999999999999</v>
      </c>
      <c r="PQ1201">
        <v>21.375</v>
      </c>
      <c r="PR1201" t="s">
        <v>0</v>
      </c>
      <c r="PS1201" t="s">
        <v>0</v>
      </c>
      <c r="PT1201" t="s">
        <v>0</v>
      </c>
      <c r="PU1201">
        <v>10.375</v>
      </c>
      <c r="PV1201">
        <v>18.062999999999999</v>
      </c>
      <c r="PW1201">
        <v>6.8646000000000003</v>
      </c>
      <c r="PX1201">
        <v>4.5468999999999999</v>
      </c>
      <c r="PY1201">
        <v>0.61329999999999996</v>
      </c>
      <c r="PZ1201">
        <v>15.718</v>
      </c>
      <c r="QA1201" t="s">
        <v>0</v>
      </c>
      <c r="QB1201" t="s">
        <v>0</v>
      </c>
      <c r="QC1201" t="s">
        <v>0</v>
      </c>
      <c r="QD1201">
        <v>21.062999999999999</v>
      </c>
      <c r="QE1201" t="s">
        <v>0</v>
      </c>
      <c r="QF1201" t="s">
        <v>0</v>
      </c>
      <c r="QG1201" t="s">
        <v>0</v>
      </c>
      <c r="QH1201" t="s">
        <v>0</v>
      </c>
      <c r="QI1201">
        <v>4.9687999999999999</v>
      </c>
      <c r="QJ1201">
        <v>13.0313</v>
      </c>
      <c r="QK1201" t="s">
        <v>0</v>
      </c>
      <c r="QL1201" t="s">
        <v>0</v>
      </c>
      <c r="QM1201" t="s">
        <v>0</v>
      </c>
      <c r="QN1201">
        <v>12.259499999999999</v>
      </c>
      <c r="QO1201">
        <v>3.3906000000000001</v>
      </c>
      <c r="QP1201" t="s">
        <v>0</v>
      </c>
      <c r="QQ1201">
        <v>5.625</v>
      </c>
      <c r="QR1201">
        <v>24.0625</v>
      </c>
      <c r="QS1201">
        <v>9.7505000000000006</v>
      </c>
      <c r="QT1201" t="s">
        <v>0</v>
      </c>
      <c r="QU1201" t="s">
        <v>0</v>
      </c>
      <c r="QV1201">
        <v>4.4508999999999999</v>
      </c>
      <c r="QW1201">
        <v>7.6559999999999997</v>
      </c>
      <c r="QX1201" t="s">
        <v>0</v>
      </c>
      <c r="QY1201">
        <v>3.8147000000000002</v>
      </c>
      <c r="QZ1201">
        <v>6.0152000000000001</v>
      </c>
      <c r="RA1201" t="s">
        <v>0</v>
      </c>
      <c r="RB1201" t="s">
        <v>0</v>
      </c>
      <c r="RC1201">
        <v>16.875</v>
      </c>
      <c r="RD1201">
        <v>12.9069</v>
      </c>
      <c r="RE1201" t="s">
        <v>0</v>
      </c>
      <c r="RF1201" t="s">
        <v>0</v>
      </c>
      <c r="RG1201" t="s">
        <v>0</v>
      </c>
      <c r="RH1201">
        <v>14.582100000000001</v>
      </c>
      <c r="RI1201">
        <v>25.937999999999999</v>
      </c>
      <c r="RJ1201" t="s">
        <v>0</v>
      </c>
      <c r="RK1201" t="s">
        <v>0</v>
      </c>
      <c r="RL1201">
        <v>4.5</v>
      </c>
      <c r="RM1201">
        <v>7.875</v>
      </c>
      <c r="RN1201">
        <v>13</v>
      </c>
      <c r="RO1201">
        <v>23.75</v>
      </c>
      <c r="RP1201">
        <v>6.5625</v>
      </c>
      <c r="RQ1201">
        <v>50</v>
      </c>
      <c r="RR1201" t="s">
        <v>0</v>
      </c>
      <c r="RS1201">
        <v>13</v>
      </c>
      <c r="RT1201">
        <v>7.9646999999999997</v>
      </c>
      <c r="RU1201">
        <v>12.1875</v>
      </c>
      <c r="RV1201" t="s">
        <v>0</v>
      </c>
      <c r="RW1201" t="s">
        <v>0</v>
      </c>
      <c r="RX1201" t="s">
        <v>0</v>
      </c>
      <c r="RY1201">
        <v>17.444900000000001</v>
      </c>
      <c r="RZ1201" t="s">
        <v>0</v>
      </c>
      <c r="SA1201" t="s">
        <v>0</v>
      </c>
      <c r="SB1201">
        <v>21.4375</v>
      </c>
      <c r="SC1201" t="s">
        <v>0</v>
      </c>
      <c r="SD1201">
        <v>14.9688</v>
      </c>
      <c r="SE1201" t="s">
        <v>0</v>
      </c>
      <c r="SF1201">
        <v>44.8979</v>
      </c>
      <c r="SG1201" t="s">
        <v>0</v>
      </c>
      <c r="SH1201" t="s">
        <v>0</v>
      </c>
      <c r="SI1201" t="s">
        <v>0</v>
      </c>
      <c r="SJ1201" t="s">
        <v>0</v>
      </c>
      <c r="SK1201" t="s">
        <v>0</v>
      </c>
      <c r="SL1201" t="s">
        <v>0</v>
      </c>
      <c r="SM1201" t="s">
        <v>0</v>
      </c>
    </row>
    <row r="1202" spans="1:507" x14ac:dyDescent="0.3">
      <c r="A1202" s="1">
        <v>34555</v>
      </c>
      <c r="B1202" t="s">
        <v>0</v>
      </c>
      <c r="C1202" t="s">
        <v>0</v>
      </c>
      <c r="D1202" t="s">
        <v>0</v>
      </c>
      <c r="E1202" t="s">
        <v>0</v>
      </c>
      <c r="F1202" t="s">
        <v>0</v>
      </c>
      <c r="G1202" t="s">
        <v>0</v>
      </c>
      <c r="H1202" t="s">
        <v>0</v>
      </c>
      <c r="I1202">
        <v>6.1536999999999997</v>
      </c>
      <c r="J1202" t="s">
        <v>0</v>
      </c>
      <c r="K1202" t="s">
        <v>0</v>
      </c>
      <c r="L1202">
        <v>4.7916999999999996</v>
      </c>
      <c r="M1202">
        <v>11.2807</v>
      </c>
      <c r="N1202">
        <v>10.441000000000001</v>
      </c>
      <c r="O1202" t="s">
        <v>0</v>
      </c>
      <c r="P1202" t="s">
        <v>0</v>
      </c>
      <c r="Q1202" t="s">
        <v>0</v>
      </c>
      <c r="R1202">
        <v>30.75</v>
      </c>
      <c r="S1202" t="s">
        <v>0</v>
      </c>
      <c r="T1202">
        <v>2.9271000000000003</v>
      </c>
      <c r="U1202" t="s">
        <v>0</v>
      </c>
      <c r="V1202">
        <v>248.2106</v>
      </c>
      <c r="W1202">
        <v>13.4716</v>
      </c>
      <c r="X1202" t="s">
        <v>0</v>
      </c>
      <c r="Y1202">
        <v>7.9687999999999999</v>
      </c>
      <c r="Z1202" t="s">
        <v>0</v>
      </c>
      <c r="AA1202">
        <v>7.75</v>
      </c>
      <c r="AB1202" t="s">
        <v>0</v>
      </c>
      <c r="AC1202">
        <v>4.0937999999999999</v>
      </c>
      <c r="AD1202">
        <v>12.9375</v>
      </c>
      <c r="AE1202" t="s">
        <v>0</v>
      </c>
      <c r="AF1202" t="s">
        <v>0</v>
      </c>
      <c r="AG1202" t="s">
        <v>0</v>
      </c>
      <c r="AH1202" t="s">
        <v>0</v>
      </c>
      <c r="AI1202">
        <v>13.8125</v>
      </c>
      <c r="AJ1202" t="s">
        <v>0</v>
      </c>
      <c r="AK1202" t="s">
        <v>0</v>
      </c>
      <c r="AL1202" t="s">
        <v>0</v>
      </c>
      <c r="AM1202" t="s">
        <v>0</v>
      </c>
      <c r="AN1202" t="s">
        <v>0</v>
      </c>
      <c r="AO1202" t="s">
        <v>0</v>
      </c>
      <c r="AP1202" t="s">
        <v>0</v>
      </c>
      <c r="AQ1202" t="s">
        <v>0</v>
      </c>
      <c r="AR1202">
        <v>15</v>
      </c>
      <c r="AS1202" t="s">
        <v>0</v>
      </c>
      <c r="AT1202">
        <v>10.3896</v>
      </c>
      <c r="AU1202">
        <v>22.303699999999999</v>
      </c>
      <c r="AV1202" t="s">
        <v>0</v>
      </c>
      <c r="AW1202" t="s">
        <v>0</v>
      </c>
      <c r="AX1202" t="s">
        <v>0</v>
      </c>
      <c r="AY1202" t="s">
        <v>0</v>
      </c>
      <c r="AZ1202">
        <v>17.5</v>
      </c>
      <c r="BA1202" t="s">
        <v>0</v>
      </c>
      <c r="BB1202">
        <v>20.308</v>
      </c>
      <c r="BC1202" t="s">
        <v>0</v>
      </c>
      <c r="BD1202">
        <v>16.625</v>
      </c>
      <c r="BE1202" t="s">
        <v>0</v>
      </c>
      <c r="BF1202">
        <v>7.9511000000000003</v>
      </c>
      <c r="BG1202">
        <v>23</v>
      </c>
      <c r="BH1202">
        <v>22.562999999999999</v>
      </c>
      <c r="BI1202">
        <v>13.75</v>
      </c>
      <c r="BJ1202">
        <v>6.3108000000000004</v>
      </c>
      <c r="BK1202">
        <v>3.0556000000000001</v>
      </c>
      <c r="BL1202">
        <v>11</v>
      </c>
      <c r="BM1202">
        <v>3.8193999999999999</v>
      </c>
      <c r="BN1202">
        <v>3.0133000000000001</v>
      </c>
      <c r="BO1202" t="s">
        <v>0</v>
      </c>
      <c r="BP1202">
        <v>8.4467999999999996</v>
      </c>
      <c r="BQ1202" t="s">
        <v>0</v>
      </c>
      <c r="BR1202">
        <v>19.5</v>
      </c>
      <c r="BS1202" t="s">
        <v>0</v>
      </c>
      <c r="BT1202">
        <v>1.6718999999999999</v>
      </c>
      <c r="BU1202">
        <v>12.9085</v>
      </c>
      <c r="BV1202" t="s">
        <v>0</v>
      </c>
      <c r="BW1202" t="s">
        <v>0</v>
      </c>
      <c r="BX1202">
        <v>3.4062999999999999</v>
      </c>
      <c r="BY1202">
        <v>3.2656000000000001</v>
      </c>
      <c r="BZ1202" t="s">
        <v>0</v>
      </c>
      <c r="CA1202">
        <v>51.927199999999999</v>
      </c>
      <c r="CB1202">
        <v>12.2072</v>
      </c>
      <c r="CC1202" t="s">
        <v>0</v>
      </c>
      <c r="CD1202">
        <v>13.015599999999999</v>
      </c>
      <c r="CE1202">
        <v>7.8330000000000002</v>
      </c>
      <c r="CF1202" t="s">
        <v>0</v>
      </c>
      <c r="CG1202" t="s">
        <v>0</v>
      </c>
      <c r="CH1202" t="s">
        <v>0</v>
      </c>
      <c r="CI1202">
        <v>11.6875</v>
      </c>
      <c r="CJ1202">
        <v>3.25</v>
      </c>
      <c r="CK1202" t="s">
        <v>0</v>
      </c>
      <c r="CL1202" t="s">
        <v>0</v>
      </c>
      <c r="CM1202" t="s">
        <v>0</v>
      </c>
      <c r="CN1202" t="s">
        <v>0</v>
      </c>
      <c r="CO1202" t="s">
        <v>0</v>
      </c>
      <c r="CP1202">
        <v>2</v>
      </c>
      <c r="CQ1202" t="s">
        <v>0</v>
      </c>
      <c r="CR1202" t="s">
        <v>0</v>
      </c>
      <c r="CS1202">
        <v>7.2083000000000004</v>
      </c>
      <c r="CT1202" t="s">
        <v>0</v>
      </c>
      <c r="CU1202">
        <v>6.6562999999999999</v>
      </c>
      <c r="CV1202">
        <v>12.531000000000001</v>
      </c>
      <c r="CW1202">
        <v>20.416699999999999</v>
      </c>
      <c r="CX1202" t="s">
        <v>0</v>
      </c>
      <c r="CY1202" t="s">
        <v>0</v>
      </c>
      <c r="CZ1202" t="s">
        <v>0</v>
      </c>
      <c r="DA1202">
        <v>9.25</v>
      </c>
      <c r="DB1202">
        <v>23</v>
      </c>
      <c r="DC1202" t="s">
        <v>0</v>
      </c>
      <c r="DD1202">
        <v>14.4214</v>
      </c>
      <c r="DE1202" t="s">
        <v>0</v>
      </c>
      <c r="DF1202">
        <v>1.6354</v>
      </c>
      <c r="DG1202">
        <v>2.4375</v>
      </c>
      <c r="DH1202">
        <v>12.0542</v>
      </c>
      <c r="DI1202" t="s">
        <v>0</v>
      </c>
      <c r="DJ1202" t="s">
        <v>0</v>
      </c>
      <c r="DK1202">
        <v>17.945</v>
      </c>
      <c r="DL1202" t="s">
        <v>0</v>
      </c>
      <c r="DM1202" t="s">
        <v>0</v>
      </c>
      <c r="DN1202" t="s">
        <v>0</v>
      </c>
      <c r="DO1202" t="s">
        <v>0</v>
      </c>
      <c r="DP1202">
        <v>6.4375</v>
      </c>
      <c r="DQ1202" t="s">
        <v>0</v>
      </c>
      <c r="DR1202">
        <v>12.5556</v>
      </c>
      <c r="DS1202" t="s">
        <v>0</v>
      </c>
      <c r="DT1202" t="s">
        <v>0</v>
      </c>
      <c r="DU1202" t="s">
        <v>0</v>
      </c>
      <c r="DV1202">
        <v>7.758</v>
      </c>
      <c r="DW1202">
        <v>21.5</v>
      </c>
      <c r="DX1202" t="s">
        <v>0</v>
      </c>
      <c r="DY1202">
        <v>18.4375</v>
      </c>
      <c r="DZ1202" t="s">
        <v>0</v>
      </c>
      <c r="EA1202">
        <v>34.265900000000002</v>
      </c>
      <c r="EB1202">
        <v>10.958299999999999</v>
      </c>
      <c r="EC1202" t="s">
        <v>0</v>
      </c>
      <c r="ED1202" t="s">
        <v>0</v>
      </c>
      <c r="EE1202" t="s">
        <v>0</v>
      </c>
      <c r="EF1202" t="s">
        <v>0</v>
      </c>
      <c r="EG1202">
        <v>2.0487000000000002</v>
      </c>
      <c r="EH1202">
        <v>14.101699999999999</v>
      </c>
      <c r="EI1202" t="s">
        <v>0</v>
      </c>
      <c r="EJ1202" t="s">
        <v>0</v>
      </c>
      <c r="EK1202" t="s">
        <v>0</v>
      </c>
      <c r="EL1202" t="s">
        <v>0</v>
      </c>
      <c r="EM1202" t="s">
        <v>0</v>
      </c>
      <c r="EN1202">
        <v>9.8135999999999992</v>
      </c>
      <c r="EO1202" t="s">
        <v>0</v>
      </c>
      <c r="EP1202">
        <v>13.5</v>
      </c>
      <c r="EQ1202" t="s">
        <v>0</v>
      </c>
      <c r="ER1202">
        <v>27</v>
      </c>
      <c r="ES1202">
        <v>33.731499999999997</v>
      </c>
      <c r="ET1202" t="s">
        <v>0</v>
      </c>
      <c r="EU1202" t="s">
        <v>0</v>
      </c>
      <c r="EV1202" t="s">
        <v>0</v>
      </c>
      <c r="EW1202" t="s">
        <v>0</v>
      </c>
      <c r="EX1202" t="s">
        <v>0</v>
      </c>
      <c r="EY1202">
        <v>5.5312999999999999</v>
      </c>
      <c r="EZ1202">
        <v>28.75</v>
      </c>
      <c r="FA1202">
        <v>7.6129999999999995</v>
      </c>
      <c r="FB1202">
        <v>13.375</v>
      </c>
      <c r="FC1202" t="s">
        <v>0</v>
      </c>
      <c r="FD1202">
        <v>26.25</v>
      </c>
      <c r="FE1202">
        <v>15.2188</v>
      </c>
      <c r="FF1202">
        <v>5</v>
      </c>
      <c r="FG1202" t="s">
        <v>0</v>
      </c>
      <c r="FH1202">
        <v>16.0625</v>
      </c>
      <c r="FI1202">
        <v>24.125</v>
      </c>
      <c r="FJ1202">
        <v>17.75</v>
      </c>
      <c r="FK1202" t="s">
        <v>0</v>
      </c>
      <c r="FL1202">
        <v>10.575099999999999</v>
      </c>
      <c r="FM1202">
        <v>25.125</v>
      </c>
      <c r="FN1202">
        <v>28.625</v>
      </c>
      <c r="FO1202" t="s">
        <v>0</v>
      </c>
      <c r="FP1202">
        <v>13.625</v>
      </c>
      <c r="FQ1202" t="s">
        <v>0</v>
      </c>
      <c r="FR1202" t="s">
        <v>0</v>
      </c>
      <c r="FS1202" t="s">
        <v>0</v>
      </c>
      <c r="FT1202">
        <v>19.2989</v>
      </c>
      <c r="FU1202" t="s">
        <v>0</v>
      </c>
      <c r="FV1202" t="s">
        <v>0</v>
      </c>
      <c r="FW1202" t="s">
        <v>0</v>
      </c>
      <c r="FX1202" t="s">
        <v>0</v>
      </c>
      <c r="FY1202" t="s">
        <v>0</v>
      </c>
      <c r="FZ1202">
        <v>16.468800000000002</v>
      </c>
      <c r="GA1202" t="s">
        <v>0</v>
      </c>
      <c r="GB1202" t="s">
        <v>0</v>
      </c>
      <c r="GC1202" t="s">
        <v>0</v>
      </c>
      <c r="GD1202" t="s">
        <v>0</v>
      </c>
      <c r="GE1202" t="s">
        <v>0</v>
      </c>
      <c r="GF1202" t="s">
        <v>0</v>
      </c>
      <c r="GG1202" t="s">
        <v>0</v>
      </c>
      <c r="GH1202" t="s">
        <v>0</v>
      </c>
      <c r="GI1202">
        <v>6.6444999999999999</v>
      </c>
      <c r="GJ1202" t="s">
        <v>0</v>
      </c>
      <c r="GK1202" t="s">
        <v>0</v>
      </c>
      <c r="GL1202" t="s">
        <v>0</v>
      </c>
      <c r="GM1202">
        <v>25.25</v>
      </c>
      <c r="GN1202" t="s">
        <v>0</v>
      </c>
      <c r="GO1202" t="s">
        <v>0</v>
      </c>
      <c r="GP1202" t="s">
        <v>0</v>
      </c>
      <c r="GQ1202">
        <v>9.6880000000000006</v>
      </c>
      <c r="GR1202">
        <v>7.8301999999999996</v>
      </c>
      <c r="GS1202" t="s">
        <v>0</v>
      </c>
      <c r="GT1202">
        <v>10.437200000000001</v>
      </c>
      <c r="GU1202">
        <v>7.7453000000000003</v>
      </c>
      <c r="GV1202">
        <v>8.75</v>
      </c>
      <c r="GW1202" t="s">
        <v>0</v>
      </c>
      <c r="GX1202" t="s">
        <v>0</v>
      </c>
      <c r="GY1202" t="s">
        <v>0</v>
      </c>
      <c r="GZ1202">
        <v>23.166699999999999</v>
      </c>
      <c r="HA1202" t="s">
        <v>0</v>
      </c>
      <c r="HB1202">
        <v>5.5184999999999995</v>
      </c>
      <c r="HC1202" t="s">
        <v>0</v>
      </c>
      <c r="HD1202" t="s">
        <v>0</v>
      </c>
      <c r="HE1202">
        <v>32.25</v>
      </c>
      <c r="HF1202">
        <v>7.5049999999999999</v>
      </c>
      <c r="HG1202" t="s">
        <v>0</v>
      </c>
      <c r="HH1202" t="s">
        <v>0</v>
      </c>
      <c r="HI1202" t="s">
        <v>0</v>
      </c>
      <c r="HJ1202" t="s">
        <v>0</v>
      </c>
      <c r="HK1202">
        <v>8.9719999999999995</v>
      </c>
      <c r="HL1202">
        <v>17.416699999999999</v>
      </c>
      <c r="HM1202" t="s">
        <v>0</v>
      </c>
      <c r="HN1202" t="s">
        <v>0</v>
      </c>
      <c r="HO1202" t="s">
        <v>0</v>
      </c>
      <c r="HP1202" t="s">
        <v>0</v>
      </c>
      <c r="HQ1202">
        <v>6.4687999999999999</v>
      </c>
      <c r="HR1202" t="s">
        <v>0</v>
      </c>
      <c r="HS1202">
        <v>17.611999999999998</v>
      </c>
      <c r="HT1202">
        <v>4.8277999999999999</v>
      </c>
      <c r="HU1202" t="s">
        <v>0</v>
      </c>
      <c r="HV1202">
        <v>3.532</v>
      </c>
      <c r="HW1202">
        <v>9.875</v>
      </c>
      <c r="HX1202">
        <v>2.7812999999999999</v>
      </c>
      <c r="HY1202" t="s">
        <v>0</v>
      </c>
      <c r="HZ1202">
        <v>8.1457999999999995</v>
      </c>
      <c r="IA1202">
        <v>10.8438</v>
      </c>
      <c r="IB1202">
        <v>19</v>
      </c>
      <c r="IC1202">
        <v>16.125</v>
      </c>
      <c r="ID1202" t="s">
        <v>0</v>
      </c>
      <c r="IE1202" t="s">
        <v>0</v>
      </c>
      <c r="IF1202">
        <v>7.8025000000000002</v>
      </c>
      <c r="IG1202">
        <v>42.75</v>
      </c>
      <c r="IH1202" t="s">
        <v>0</v>
      </c>
      <c r="II1202" t="s">
        <v>0</v>
      </c>
      <c r="IJ1202" t="s">
        <v>0</v>
      </c>
      <c r="IK1202" t="s">
        <v>0</v>
      </c>
      <c r="IL1202" t="s">
        <v>0</v>
      </c>
      <c r="IM1202">
        <v>37.215899999999998</v>
      </c>
      <c r="IN1202">
        <v>10.916700000000001</v>
      </c>
      <c r="IO1202" t="s">
        <v>0</v>
      </c>
      <c r="IP1202" t="s">
        <v>0</v>
      </c>
      <c r="IQ1202" t="s">
        <v>0</v>
      </c>
      <c r="IR1202" t="s">
        <v>0</v>
      </c>
      <c r="IS1202" t="s">
        <v>0</v>
      </c>
      <c r="IT1202" t="s">
        <v>0</v>
      </c>
      <c r="IU1202">
        <v>10.0938</v>
      </c>
      <c r="IV1202" t="s">
        <v>0</v>
      </c>
      <c r="IW1202">
        <v>5.625</v>
      </c>
      <c r="IX1202" t="s">
        <v>0</v>
      </c>
      <c r="IY1202">
        <v>4.0622999999999996</v>
      </c>
      <c r="IZ1202" t="s">
        <v>0</v>
      </c>
      <c r="JA1202">
        <v>11.9688</v>
      </c>
      <c r="JB1202" t="s">
        <v>0</v>
      </c>
      <c r="JC1202">
        <v>12.625</v>
      </c>
      <c r="JD1202" t="s">
        <v>0</v>
      </c>
      <c r="JE1202">
        <v>25.9375</v>
      </c>
      <c r="JF1202">
        <v>16.25</v>
      </c>
      <c r="JG1202" t="s">
        <v>0</v>
      </c>
      <c r="JH1202" t="s">
        <v>0</v>
      </c>
      <c r="JI1202">
        <v>8.4167000000000005</v>
      </c>
      <c r="JJ1202" t="s">
        <v>0</v>
      </c>
      <c r="JK1202">
        <v>27.268000000000001</v>
      </c>
      <c r="JL1202" t="s">
        <v>0</v>
      </c>
      <c r="JM1202" t="s">
        <v>0</v>
      </c>
      <c r="JN1202">
        <v>10.9375</v>
      </c>
      <c r="JO1202">
        <v>3.1406000000000001</v>
      </c>
      <c r="JP1202">
        <v>5.6875</v>
      </c>
      <c r="JQ1202">
        <v>0.77810000000000001</v>
      </c>
      <c r="JR1202">
        <v>7.5103999999999997</v>
      </c>
      <c r="JS1202">
        <v>8.8063000000000002</v>
      </c>
      <c r="JT1202" t="s">
        <v>0</v>
      </c>
      <c r="JU1202">
        <v>8.375</v>
      </c>
      <c r="JV1202">
        <v>3.2170999999999998</v>
      </c>
      <c r="JW1202" t="s">
        <v>0</v>
      </c>
      <c r="JX1202">
        <v>8.8402999999999992</v>
      </c>
      <c r="JY1202">
        <v>10.875</v>
      </c>
      <c r="JZ1202" t="s">
        <v>0</v>
      </c>
      <c r="KA1202">
        <v>12.1875</v>
      </c>
      <c r="KB1202" t="s">
        <v>0</v>
      </c>
      <c r="KC1202">
        <v>18.3125</v>
      </c>
      <c r="KD1202">
        <v>14.625</v>
      </c>
      <c r="KE1202">
        <v>3.9843999999999999</v>
      </c>
      <c r="KF1202" t="s">
        <v>0</v>
      </c>
      <c r="KG1202">
        <v>5.4568000000000003</v>
      </c>
      <c r="KH1202" t="s">
        <v>0</v>
      </c>
      <c r="KI1202" t="s">
        <v>0</v>
      </c>
      <c r="KJ1202" t="s">
        <v>0</v>
      </c>
      <c r="KK1202" t="s">
        <v>0</v>
      </c>
      <c r="KL1202">
        <v>9.6875</v>
      </c>
      <c r="KM1202" t="s">
        <v>0</v>
      </c>
      <c r="KN1202">
        <v>25.25</v>
      </c>
      <c r="KO1202" t="s">
        <v>0</v>
      </c>
      <c r="KP1202">
        <v>10.9312</v>
      </c>
      <c r="KQ1202">
        <v>13.25</v>
      </c>
      <c r="KR1202" t="s">
        <v>0</v>
      </c>
      <c r="KS1202" t="s">
        <v>0</v>
      </c>
      <c r="KT1202" t="s">
        <v>0</v>
      </c>
      <c r="KU1202" t="s">
        <v>0</v>
      </c>
      <c r="KV1202">
        <v>5.4218999999999999</v>
      </c>
      <c r="KW1202" t="s">
        <v>0</v>
      </c>
      <c r="KX1202">
        <v>6.6562999999999999</v>
      </c>
      <c r="KY1202" t="s">
        <v>0</v>
      </c>
      <c r="KZ1202" t="s">
        <v>0</v>
      </c>
      <c r="LA1202" t="s">
        <v>0</v>
      </c>
      <c r="LB1202">
        <v>21.25</v>
      </c>
      <c r="LC1202">
        <v>14.333299999999999</v>
      </c>
      <c r="LD1202">
        <v>26.402999999999999</v>
      </c>
      <c r="LE1202" t="s">
        <v>0</v>
      </c>
      <c r="LF1202">
        <v>4.2724000000000002</v>
      </c>
      <c r="LG1202" t="s">
        <v>0</v>
      </c>
      <c r="LH1202" t="s">
        <v>0</v>
      </c>
      <c r="LI1202">
        <v>14.5518</v>
      </c>
      <c r="LJ1202">
        <v>5.3876999999999997</v>
      </c>
      <c r="LK1202">
        <v>8.3270999999999997</v>
      </c>
      <c r="LL1202" t="s">
        <v>0</v>
      </c>
      <c r="LM1202" t="s">
        <v>0</v>
      </c>
      <c r="LN1202">
        <v>65.064499999999995</v>
      </c>
      <c r="LO1202" t="s">
        <v>0</v>
      </c>
      <c r="LP1202" t="s">
        <v>0</v>
      </c>
      <c r="LQ1202">
        <v>9.7187999999999999</v>
      </c>
      <c r="LR1202" t="s">
        <v>0</v>
      </c>
      <c r="LS1202">
        <v>6.9630000000000001</v>
      </c>
      <c r="LT1202">
        <v>6.5625</v>
      </c>
      <c r="LU1202" t="s">
        <v>0</v>
      </c>
      <c r="LV1202" t="s">
        <v>0</v>
      </c>
      <c r="LW1202">
        <v>15.9375</v>
      </c>
      <c r="LX1202">
        <v>38.75</v>
      </c>
      <c r="LY1202" t="s">
        <v>0</v>
      </c>
      <c r="LZ1202">
        <v>5.8207000000000004</v>
      </c>
      <c r="MA1202">
        <v>2.0078</v>
      </c>
      <c r="MB1202" t="s">
        <v>0</v>
      </c>
      <c r="MC1202" t="s">
        <v>0</v>
      </c>
      <c r="MD1202">
        <v>20.071000000000002</v>
      </c>
      <c r="ME1202" t="s">
        <v>0</v>
      </c>
      <c r="MF1202" t="s">
        <v>0</v>
      </c>
      <c r="MG1202" t="s">
        <v>0</v>
      </c>
      <c r="MH1202">
        <v>20.708300000000001</v>
      </c>
      <c r="MI1202" t="s">
        <v>0</v>
      </c>
      <c r="MJ1202" t="s">
        <v>0</v>
      </c>
      <c r="MK1202">
        <v>16.875</v>
      </c>
      <c r="ML1202" t="s">
        <v>0</v>
      </c>
      <c r="MM1202" t="s">
        <v>0</v>
      </c>
      <c r="MN1202">
        <v>23</v>
      </c>
      <c r="MO1202" t="s">
        <v>0</v>
      </c>
      <c r="MP1202" t="s">
        <v>0</v>
      </c>
      <c r="MQ1202" t="s">
        <v>0</v>
      </c>
      <c r="MR1202" t="s">
        <v>0</v>
      </c>
      <c r="MS1202">
        <v>4.0490000000000004</v>
      </c>
      <c r="MT1202">
        <v>6.4218999999999999</v>
      </c>
      <c r="MU1202" t="s">
        <v>0</v>
      </c>
      <c r="MV1202" t="s">
        <v>0</v>
      </c>
      <c r="MW1202">
        <v>10.251899999999999</v>
      </c>
      <c r="MX1202" t="s">
        <v>0</v>
      </c>
      <c r="MY1202" t="s">
        <v>0</v>
      </c>
      <c r="MZ1202" t="s">
        <v>0</v>
      </c>
      <c r="NA1202" t="s">
        <v>0</v>
      </c>
      <c r="NB1202">
        <v>13.4848</v>
      </c>
      <c r="NC1202">
        <v>13.8125</v>
      </c>
      <c r="ND1202">
        <v>14.381</v>
      </c>
      <c r="NE1202">
        <v>5.2812999999999999</v>
      </c>
      <c r="NF1202" t="s">
        <v>0</v>
      </c>
      <c r="NG1202">
        <v>13.375</v>
      </c>
      <c r="NH1202">
        <v>3.1562999999999999</v>
      </c>
      <c r="NI1202">
        <v>12.8148</v>
      </c>
      <c r="NJ1202">
        <v>2.8906000000000001</v>
      </c>
      <c r="NK1202" t="s">
        <v>0</v>
      </c>
      <c r="NL1202">
        <v>7.4375</v>
      </c>
      <c r="NM1202" t="s">
        <v>0</v>
      </c>
      <c r="NN1202" t="s">
        <v>0</v>
      </c>
      <c r="NO1202">
        <v>28.125</v>
      </c>
      <c r="NP1202" t="s">
        <v>0</v>
      </c>
      <c r="NQ1202">
        <v>18.25</v>
      </c>
      <c r="NR1202">
        <v>19</v>
      </c>
      <c r="NS1202">
        <v>9.8012999999999995</v>
      </c>
      <c r="NT1202" t="s">
        <v>0</v>
      </c>
      <c r="NU1202" t="s">
        <v>0</v>
      </c>
      <c r="NV1202" t="s">
        <v>0</v>
      </c>
      <c r="NW1202" t="s">
        <v>0</v>
      </c>
      <c r="NX1202">
        <v>19.25</v>
      </c>
      <c r="NY1202" t="s">
        <v>0</v>
      </c>
      <c r="NZ1202" t="s">
        <v>0</v>
      </c>
      <c r="OA1202" t="s">
        <v>0</v>
      </c>
      <c r="OB1202" t="s">
        <v>0</v>
      </c>
      <c r="OC1202" t="s">
        <v>0</v>
      </c>
      <c r="OD1202">
        <v>14.6875</v>
      </c>
      <c r="OE1202" t="s">
        <v>0</v>
      </c>
      <c r="OF1202">
        <v>16.875</v>
      </c>
      <c r="OG1202" t="s">
        <v>0</v>
      </c>
      <c r="OH1202" t="s">
        <v>0</v>
      </c>
      <c r="OI1202">
        <v>3.7292000000000001</v>
      </c>
      <c r="OJ1202">
        <v>2.6173000000000002</v>
      </c>
      <c r="OK1202" t="s">
        <v>0</v>
      </c>
      <c r="OL1202" t="s">
        <v>0</v>
      </c>
      <c r="OM1202" t="s">
        <v>0</v>
      </c>
      <c r="ON1202">
        <v>2.0520999999999998</v>
      </c>
      <c r="OO1202" t="s">
        <v>0</v>
      </c>
      <c r="OP1202" t="s">
        <v>0</v>
      </c>
      <c r="OQ1202" t="s">
        <v>0</v>
      </c>
      <c r="OR1202">
        <v>33</v>
      </c>
      <c r="OS1202" t="s">
        <v>0</v>
      </c>
      <c r="OT1202" t="s">
        <v>0</v>
      </c>
      <c r="OU1202">
        <v>1.2716000000000001</v>
      </c>
      <c r="OV1202" t="s">
        <v>0</v>
      </c>
      <c r="OW1202">
        <v>16.375</v>
      </c>
      <c r="OX1202" t="s">
        <v>0</v>
      </c>
      <c r="OY1202">
        <v>24.997</v>
      </c>
      <c r="OZ1202">
        <v>13.088200000000001</v>
      </c>
      <c r="PA1202" t="s">
        <v>0</v>
      </c>
      <c r="PB1202">
        <v>24.5</v>
      </c>
      <c r="PC1202" t="s">
        <v>0</v>
      </c>
      <c r="PD1202">
        <v>11.5716</v>
      </c>
      <c r="PE1202">
        <v>23.905000000000001</v>
      </c>
      <c r="PF1202">
        <v>8.625</v>
      </c>
      <c r="PG1202" t="s">
        <v>0</v>
      </c>
      <c r="PH1202" t="s">
        <v>0</v>
      </c>
      <c r="PI1202" t="s">
        <v>0</v>
      </c>
      <c r="PJ1202" t="s">
        <v>0</v>
      </c>
      <c r="PK1202" t="s">
        <v>0</v>
      </c>
      <c r="PL1202">
        <v>20.375</v>
      </c>
      <c r="PM1202" t="s">
        <v>0</v>
      </c>
      <c r="PN1202" t="s">
        <v>0</v>
      </c>
      <c r="PO1202" t="s">
        <v>0</v>
      </c>
      <c r="PP1202">
        <v>6.125</v>
      </c>
      <c r="PQ1202">
        <v>21.5</v>
      </c>
      <c r="PR1202" t="s">
        <v>0</v>
      </c>
      <c r="PS1202" t="s">
        <v>0</v>
      </c>
      <c r="PT1202" t="s">
        <v>0</v>
      </c>
      <c r="PU1202">
        <v>10.5625</v>
      </c>
      <c r="PV1202">
        <v>18.125</v>
      </c>
      <c r="PW1202">
        <v>6.9062999999999999</v>
      </c>
      <c r="PX1202">
        <v>4.5468999999999999</v>
      </c>
      <c r="PY1202">
        <v>0.62109999999999999</v>
      </c>
      <c r="PZ1202">
        <v>15.766</v>
      </c>
      <c r="QA1202" t="s">
        <v>0</v>
      </c>
      <c r="QB1202" t="s">
        <v>0</v>
      </c>
      <c r="QC1202" t="s">
        <v>0</v>
      </c>
      <c r="QD1202">
        <v>21.312999999999999</v>
      </c>
      <c r="QE1202" t="s">
        <v>0</v>
      </c>
      <c r="QF1202" t="s">
        <v>0</v>
      </c>
      <c r="QG1202" t="s">
        <v>0</v>
      </c>
      <c r="QH1202" t="s">
        <v>0</v>
      </c>
      <c r="QI1202">
        <v>5.0156000000000001</v>
      </c>
      <c r="QJ1202">
        <v>13.0313</v>
      </c>
      <c r="QK1202" t="s">
        <v>0</v>
      </c>
      <c r="QL1202" t="s">
        <v>0</v>
      </c>
      <c r="QM1202" t="s">
        <v>0</v>
      </c>
      <c r="QN1202">
        <v>12.259499999999999</v>
      </c>
      <c r="QO1202">
        <v>3.4531000000000001</v>
      </c>
      <c r="QP1202" t="s">
        <v>0</v>
      </c>
      <c r="QQ1202">
        <v>5.7190000000000003</v>
      </c>
      <c r="QR1202">
        <v>24.375</v>
      </c>
      <c r="QS1202">
        <v>9.8137000000000008</v>
      </c>
      <c r="QT1202" t="s">
        <v>0</v>
      </c>
      <c r="QU1202" t="s">
        <v>0</v>
      </c>
      <c r="QV1202">
        <v>4.4371999999999998</v>
      </c>
      <c r="QW1202">
        <v>7.625</v>
      </c>
      <c r="QX1202" t="s">
        <v>0</v>
      </c>
      <c r="QY1202">
        <v>3.8021000000000003</v>
      </c>
      <c r="QZ1202">
        <v>6.0004999999999997</v>
      </c>
      <c r="RA1202" t="s">
        <v>0</v>
      </c>
      <c r="RB1202" t="s">
        <v>0</v>
      </c>
      <c r="RC1202">
        <v>16.957999999999998</v>
      </c>
      <c r="RD1202">
        <v>13.0373</v>
      </c>
      <c r="RE1202" t="s">
        <v>0</v>
      </c>
      <c r="RF1202" t="s">
        <v>0</v>
      </c>
      <c r="RG1202" t="s">
        <v>0</v>
      </c>
      <c r="RH1202">
        <v>13.870799999999999</v>
      </c>
      <c r="RI1202">
        <v>25.433800000000002</v>
      </c>
      <c r="RJ1202" t="s">
        <v>0</v>
      </c>
      <c r="RK1202" t="s">
        <v>0</v>
      </c>
      <c r="RL1202">
        <v>4.5</v>
      </c>
      <c r="RM1202">
        <v>7.8125</v>
      </c>
      <c r="RN1202">
        <v>12.9375</v>
      </c>
      <c r="RO1202">
        <v>23.25</v>
      </c>
      <c r="RP1202">
        <v>6.625</v>
      </c>
      <c r="RQ1202">
        <v>48.75</v>
      </c>
      <c r="RR1202" t="s">
        <v>0</v>
      </c>
      <c r="RS1202">
        <v>13</v>
      </c>
      <c r="RT1202">
        <v>7.9021999999999997</v>
      </c>
      <c r="RU1202">
        <v>12.0625</v>
      </c>
      <c r="RV1202" t="s">
        <v>0</v>
      </c>
      <c r="RW1202" t="s">
        <v>0</v>
      </c>
      <c r="RX1202" t="s">
        <v>0</v>
      </c>
      <c r="RY1202">
        <v>17.393699999999999</v>
      </c>
      <c r="RZ1202" t="s">
        <v>0</v>
      </c>
      <c r="SA1202" t="s">
        <v>0</v>
      </c>
      <c r="SB1202">
        <v>21.5</v>
      </c>
      <c r="SC1202" t="s">
        <v>0</v>
      </c>
      <c r="SD1202">
        <v>14.625</v>
      </c>
      <c r="SE1202" t="s">
        <v>0</v>
      </c>
      <c r="SF1202">
        <v>45.227200000000003</v>
      </c>
      <c r="SG1202" t="s">
        <v>0</v>
      </c>
      <c r="SH1202" t="s">
        <v>0</v>
      </c>
      <c r="SI1202" t="s">
        <v>0</v>
      </c>
      <c r="SJ1202" t="s">
        <v>0</v>
      </c>
      <c r="SK1202" t="s">
        <v>0</v>
      </c>
      <c r="SL1202" t="s">
        <v>0</v>
      </c>
      <c r="SM1202" t="s">
        <v>0</v>
      </c>
    </row>
    <row r="1203" spans="1:507" x14ac:dyDescent="0.3">
      <c r="A1203" s="1">
        <v>34556</v>
      </c>
      <c r="B1203" t="s">
        <v>0</v>
      </c>
      <c r="C1203" t="s">
        <v>0</v>
      </c>
      <c r="D1203" t="s">
        <v>0</v>
      </c>
      <c r="E1203" t="s">
        <v>0</v>
      </c>
      <c r="F1203" t="s">
        <v>0</v>
      </c>
      <c r="G1203" t="s">
        <v>0</v>
      </c>
      <c r="H1203" t="s">
        <v>0</v>
      </c>
      <c r="I1203">
        <v>6.3773999999999997</v>
      </c>
      <c r="J1203" t="s">
        <v>0</v>
      </c>
      <c r="K1203" t="s">
        <v>0</v>
      </c>
      <c r="L1203">
        <v>4.9791999999999996</v>
      </c>
      <c r="M1203">
        <v>11.3371</v>
      </c>
      <c r="N1203">
        <v>10.514900000000001</v>
      </c>
      <c r="O1203" t="s">
        <v>0</v>
      </c>
      <c r="P1203" t="s">
        <v>0</v>
      </c>
      <c r="Q1203" t="s">
        <v>0</v>
      </c>
      <c r="R1203">
        <v>31</v>
      </c>
      <c r="S1203" t="s">
        <v>0</v>
      </c>
      <c r="T1203">
        <v>2.9062999999999999</v>
      </c>
      <c r="U1203" t="s">
        <v>0</v>
      </c>
      <c r="V1203">
        <v>251.52010000000001</v>
      </c>
      <c r="W1203">
        <v>13.1967</v>
      </c>
      <c r="X1203" t="s">
        <v>0</v>
      </c>
      <c r="Y1203">
        <v>8</v>
      </c>
      <c r="Z1203" t="s">
        <v>0</v>
      </c>
      <c r="AA1203">
        <v>7.6875</v>
      </c>
      <c r="AB1203" t="s">
        <v>0</v>
      </c>
      <c r="AC1203">
        <v>4.0937999999999999</v>
      </c>
      <c r="AD1203">
        <v>12.875</v>
      </c>
      <c r="AE1203" t="s">
        <v>0</v>
      </c>
      <c r="AF1203" t="s">
        <v>0</v>
      </c>
      <c r="AG1203" t="s">
        <v>0</v>
      </c>
      <c r="AH1203" t="s">
        <v>0</v>
      </c>
      <c r="AI1203">
        <v>14</v>
      </c>
      <c r="AJ1203" t="s">
        <v>0</v>
      </c>
      <c r="AK1203" t="s">
        <v>0</v>
      </c>
      <c r="AL1203" t="s">
        <v>0</v>
      </c>
      <c r="AM1203" t="s">
        <v>0</v>
      </c>
      <c r="AN1203" t="s">
        <v>0</v>
      </c>
      <c r="AO1203" t="s">
        <v>0</v>
      </c>
      <c r="AP1203" t="s">
        <v>0</v>
      </c>
      <c r="AQ1203" t="s">
        <v>0</v>
      </c>
      <c r="AR1203">
        <v>14.943999999999999</v>
      </c>
      <c r="AS1203" t="s">
        <v>0</v>
      </c>
      <c r="AT1203">
        <v>10.6602</v>
      </c>
      <c r="AU1203">
        <v>22.130299999999998</v>
      </c>
      <c r="AV1203" t="s">
        <v>0</v>
      </c>
      <c r="AW1203" t="s">
        <v>0</v>
      </c>
      <c r="AX1203" t="s">
        <v>0</v>
      </c>
      <c r="AY1203" t="s">
        <v>0</v>
      </c>
      <c r="AZ1203">
        <v>17.25</v>
      </c>
      <c r="BA1203" t="s">
        <v>0</v>
      </c>
      <c r="BB1203">
        <v>20.428999999999998</v>
      </c>
      <c r="BC1203" t="s">
        <v>0</v>
      </c>
      <c r="BD1203">
        <v>16.875</v>
      </c>
      <c r="BE1203" t="s">
        <v>0</v>
      </c>
      <c r="BF1203">
        <v>7.8780999999999999</v>
      </c>
      <c r="BG1203">
        <v>23</v>
      </c>
      <c r="BH1203">
        <v>22.437999999999999</v>
      </c>
      <c r="BI1203">
        <v>13.8438</v>
      </c>
      <c r="BJ1203">
        <v>6.3410000000000002</v>
      </c>
      <c r="BK1203">
        <v>3.0832999999999999</v>
      </c>
      <c r="BL1203">
        <v>11.063000000000001</v>
      </c>
      <c r="BM1203">
        <v>3.9167000000000001</v>
      </c>
      <c r="BN1203">
        <v>3.0533000000000001</v>
      </c>
      <c r="BO1203" t="s">
        <v>0</v>
      </c>
      <c r="BP1203">
        <v>8.4467999999999996</v>
      </c>
      <c r="BQ1203" t="s">
        <v>0</v>
      </c>
      <c r="BR1203">
        <v>19.25</v>
      </c>
      <c r="BS1203" t="s">
        <v>0</v>
      </c>
      <c r="BT1203">
        <v>1.6797</v>
      </c>
      <c r="BU1203">
        <v>13.2654</v>
      </c>
      <c r="BV1203" t="s">
        <v>0</v>
      </c>
      <c r="BW1203" t="s">
        <v>0</v>
      </c>
      <c r="BX1203">
        <v>3.5312999999999999</v>
      </c>
      <c r="BY1203">
        <v>3.2812999999999999</v>
      </c>
      <c r="BZ1203" t="s">
        <v>0</v>
      </c>
      <c r="CA1203">
        <v>51.734099999999998</v>
      </c>
      <c r="CB1203">
        <v>12.4018</v>
      </c>
      <c r="CC1203" t="s">
        <v>0</v>
      </c>
      <c r="CD1203">
        <v>13.0625</v>
      </c>
      <c r="CE1203">
        <v>7.7919999999999998</v>
      </c>
      <c r="CF1203" t="s">
        <v>0</v>
      </c>
      <c r="CG1203" t="s">
        <v>0</v>
      </c>
      <c r="CH1203" t="s">
        <v>0</v>
      </c>
      <c r="CI1203">
        <v>11.7813</v>
      </c>
      <c r="CJ1203">
        <v>3.3611</v>
      </c>
      <c r="CK1203" t="s">
        <v>0</v>
      </c>
      <c r="CL1203" t="s">
        <v>0</v>
      </c>
      <c r="CM1203" t="s">
        <v>0</v>
      </c>
      <c r="CN1203" t="s">
        <v>0</v>
      </c>
      <c r="CO1203" t="s">
        <v>0</v>
      </c>
      <c r="CP1203">
        <v>2.0520999999999998</v>
      </c>
      <c r="CQ1203" t="s">
        <v>0</v>
      </c>
      <c r="CR1203" t="s">
        <v>0</v>
      </c>
      <c r="CS1203">
        <v>7.2638999999999996</v>
      </c>
      <c r="CT1203" t="s">
        <v>0</v>
      </c>
      <c r="CU1203">
        <v>6.7968999999999999</v>
      </c>
      <c r="CV1203">
        <v>12.593999999999999</v>
      </c>
      <c r="CW1203">
        <v>20.583300000000001</v>
      </c>
      <c r="CX1203" t="s">
        <v>0</v>
      </c>
      <c r="CY1203" t="s">
        <v>0</v>
      </c>
      <c r="CZ1203" t="s">
        <v>0</v>
      </c>
      <c r="DA1203">
        <v>9.0630000000000006</v>
      </c>
      <c r="DB1203">
        <v>22.75</v>
      </c>
      <c r="DC1203" t="s">
        <v>0</v>
      </c>
      <c r="DD1203">
        <v>13.964399999999999</v>
      </c>
      <c r="DE1203" t="s">
        <v>0</v>
      </c>
      <c r="DF1203">
        <v>1.6667000000000001</v>
      </c>
      <c r="DG1203">
        <v>2.4375</v>
      </c>
      <c r="DH1203">
        <v>12.197100000000001</v>
      </c>
      <c r="DI1203" t="s">
        <v>0</v>
      </c>
      <c r="DJ1203" t="s">
        <v>0</v>
      </c>
      <c r="DK1203">
        <v>18.064699999999998</v>
      </c>
      <c r="DL1203" t="s">
        <v>0</v>
      </c>
      <c r="DM1203" t="s">
        <v>0</v>
      </c>
      <c r="DN1203" t="s">
        <v>0</v>
      </c>
      <c r="DO1203" t="s">
        <v>0</v>
      </c>
      <c r="DP1203">
        <v>6.4166999999999996</v>
      </c>
      <c r="DQ1203" t="s">
        <v>0</v>
      </c>
      <c r="DR1203">
        <v>12.833299999999999</v>
      </c>
      <c r="DS1203" t="s">
        <v>0</v>
      </c>
      <c r="DT1203" t="s">
        <v>0</v>
      </c>
      <c r="DU1203" t="s">
        <v>0</v>
      </c>
      <c r="DV1203">
        <v>7.8931000000000004</v>
      </c>
      <c r="DW1203">
        <v>21.5</v>
      </c>
      <c r="DX1203" t="s">
        <v>0</v>
      </c>
      <c r="DY1203">
        <v>18.4375</v>
      </c>
      <c r="DZ1203" t="s">
        <v>0</v>
      </c>
      <c r="EA1203">
        <v>33.910200000000003</v>
      </c>
      <c r="EB1203">
        <v>10.791700000000001</v>
      </c>
      <c r="EC1203" t="s">
        <v>0</v>
      </c>
      <c r="ED1203" t="s">
        <v>0</v>
      </c>
      <c r="EE1203" t="s">
        <v>0</v>
      </c>
      <c r="EF1203" t="s">
        <v>0</v>
      </c>
      <c r="EG1203">
        <v>2.0487000000000002</v>
      </c>
      <c r="EH1203">
        <v>14.3072</v>
      </c>
      <c r="EI1203" t="s">
        <v>0</v>
      </c>
      <c r="EJ1203" t="s">
        <v>0</v>
      </c>
      <c r="EK1203" t="s">
        <v>0</v>
      </c>
      <c r="EL1203" t="s">
        <v>0</v>
      </c>
      <c r="EM1203" t="s">
        <v>0</v>
      </c>
      <c r="EN1203">
        <v>9.8135999999999992</v>
      </c>
      <c r="EO1203" t="s">
        <v>0</v>
      </c>
      <c r="EP1203">
        <v>13.375</v>
      </c>
      <c r="EQ1203" t="s">
        <v>0</v>
      </c>
      <c r="ER1203">
        <v>27</v>
      </c>
      <c r="ES1203">
        <v>33.840600000000002</v>
      </c>
      <c r="ET1203" t="s">
        <v>0</v>
      </c>
      <c r="EU1203" t="s">
        <v>0</v>
      </c>
      <c r="EV1203" t="s">
        <v>0</v>
      </c>
      <c r="EW1203" t="s">
        <v>0</v>
      </c>
      <c r="EX1203" t="s">
        <v>0</v>
      </c>
      <c r="EY1203">
        <v>5.5625</v>
      </c>
      <c r="EZ1203">
        <v>29</v>
      </c>
      <c r="FA1203">
        <v>7.6779999999999999</v>
      </c>
      <c r="FB1203">
        <v>13.5</v>
      </c>
      <c r="FC1203" t="s">
        <v>0</v>
      </c>
      <c r="FD1203">
        <v>26.5</v>
      </c>
      <c r="FE1203">
        <v>15.1875</v>
      </c>
      <c r="FF1203">
        <v>5.0625</v>
      </c>
      <c r="FG1203" t="s">
        <v>0</v>
      </c>
      <c r="FH1203">
        <v>16.3125</v>
      </c>
      <c r="FI1203">
        <v>24.125</v>
      </c>
      <c r="FJ1203">
        <v>18.13</v>
      </c>
      <c r="FK1203" t="s">
        <v>0</v>
      </c>
      <c r="FL1203">
        <v>10.439500000000001</v>
      </c>
      <c r="FM1203">
        <v>25</v>
      </c>
      <c r="FN1203">
        <v>28.75</v>
      </c>
      <c r="FO1203" t="s">
        <v>0</v>
      </c>
      <c r="FP1203">
        <v>13.625</v>
      </c>
      <c r="FQ1203" t="s">
        <v>0</v>
      </c>
      <c r="FR1203" t="s">
        <v>0</v>
      </c>
      <c r="FS1203" t="s">
        <v>0</v>
      </c>
      <c r="FT1203">
        <v>19.219200000000001</v>
      </c>
      <c r="FU1203" t="s">
        <v>0</v>
      </c>
      <c r="FV1203" t="s">
        <v>0</v>
      </c>
      <c r="FW1203" t="s">
        <v>0</v>
      </c>
      <c r="FX1203" t="s">
        <v>0</v>
      </c>
      <c r="FY1203" t="s">
        <v>0</v>
      </c>
      <c r="FZ1203">
        <v>16.4375</v>
      </c>
      <c r="GA1203" t="s">
        <v>0</v>
      </c>
      <c r="GB1203" t="s">
        <v>0</v>
      </c>
      <c r="GC1203" t="s">
        <v>0</v>
      </c>
      <c r="GD1203" t="s">
        <v>0</v>
      </c>
      <c r="GE1203" t="s">
        <v>0</v>
      </c>
      <c r="GF1203" t="s">
        <v>0</v>
      </c>
      <c r="GG1203" t="s">
        <v>0</v>
      </c>
      <c r="GH1203" t="s">
        <v>0</v>
      </c>
      <c r="GI1203">
        <v>6.6154000000000002</v>
      </c>
      <c r="GJ1203" t="s">
        <v>0</v>
      </c>
      <c r="GK1203" t="s">
        <v>0</v>
      </c>
      <c r="GL1203" t="s">
        <v>0</v>
      </c>
      <c r="GM1203">
        <v>25.5</v>
      </c>
      <c r="GN1203" t="s">
        <v>0</v>
      </c>
      <c r="GO1203" t="s">
        <v>0</v>
      </c>
      <c r="GP1203" t="s">
        <v>0</v>
      </c>
      <c r="GQ1203">
        <v>9.7189999999999994</v>
      </c>
      <c r="GR1203">
        <v>7.71</v>
      </c>
      <c r="GS1203" t="s">
        <v>0</v>
      </c>
      <c r="GT1203">
        <v>10.7193</v>
      </c>
      <c r="GU1203">
        <v>7.7691999999999997</v>
      </c>
      <c r="GV1203">
        <v>8.75</v>
      </c>
      <c r="GW1203" t="s">
        <v>0</v>
      </c>
      <c r="GX1203" t="s">
        <v>0</v>
      </c>
      <c r="GY1203" t="s">
        <v>0</v>
      </c>
      <c r="GZ1203">
        <v>23.333300000000001</v>
      </c>
      <c r="HA1203" t="s">
        <v>0</v>
      </c>
      <c r="HB1203">
        <v>5.4630000000000001</v>
      </c>
      <c r="HC1203" t="s">
        <v>0</v>
      </c>
      <c r="HD1203" t="s">
        <v>0</v>
      </c>
      <c r="HE1203">
        <v>32.313000000000002</v>
      </c>
      <c r="HF1203">
        <v>7.3857999999999997</v>
      </c>
      <c r="HG1203" t="s">
        <v>0</v>
      </c>
      <c r="HH1203" t="s">
        <v>0</v>
      </c>
      <c r="HI1203" t="s">
        <v>0</v>
      </c>
      <c r="HJ1203" t="s">
        <v>0</v>
      </c>
      <c r="HK1203">
        <v>9.1940000000000008</v>
      </c>
      <c r="HL1203">
        <v>17.458300000000001</v>
      </c>
      <c r="HM1203" t="s">
        <v>0</v>
      </c>
      <c r="HN1203" t="s">
        <v>0</v>
      </c>
      <c r="HO1203" t="s">
        <v>0</v>
      </c>
      <c r="HP1203" t="s">
        <v>0</v>
      </c>
      <c r="HQ1203">
        <v>6.4843999999999999</v>
      </c>
      <c r="HR1203" t="s">
        <v>0</v>
      </c>
      <c r="HS1203">
        <v>17.433499999999999</v>
      </c>
      <c r="HT1203">
        <v>4.8048999999999999</v>
      </c>
      <c r="HU1203" t="s">
        <v>0</v>
      </c>
      <c r="HV1203">
        <v>3.6427</v>
      </c>
      <c r="HW1203">
        <v>10.3438</v>
      </c>
      <c r="HX1203">
        <v>2.7812999999999999</v>
      </c>
      <c r="HY1203" t="s">
        <v>0</v>
      </c>
      <c r="HZ1203">
        <v>8.2428000000000008</v>
      </c>
      <c r="IA1203">
        <v>10.8125</v>
      </c>
      <c r="IB1203">
        <v>19.5</v>
      </c>
      <c r="IC1203">
        <v>16.0625</v>
      </c>
      <c r="ID1203" t="s">
        <v>0</v>
      </c>
      <c r="IE1203" t="s">
        <v>0</v>
      </c>
      <c r="IF1203">
        <v>7.8272000000000004</v>
      </c>
      <c r="IG1203">
        <v>42.375</v>
      </c>
      <c r="IH1203" t="s">
        <v>0</v>
      </c>
      <c r="II1203" t="s">
        <v>0</v>
      </c>
      <c r="IJ1203" t="s">
        <v>0</v>
      </c>
      <c r="IK1203" t="s">
        <v>0</v>
      </c>
      <c r="IL1203" t="s">
        <v>0</v>
      </c>
      <c r="IM1203">
        <v>36.969499999999996</v>
      </c>
      <c r="IN1203">
        <v>10.916700000000001</v>
      </c>
      <c r="IO1203" t="s">
        <v>0</v>
      </c>
      <c r="IP1203" t="s">
        <v>0</v>
      </c>
      <c r="IQ1203" t="s">
        <v>0</v>
      </c>
      <c r="IR1203" t="s">
        <v>0</v>
      </c>
      <c r="IS1203" t="s">
        <v>0</v>
      </c>
      <c r="IT1203" t="s">
        <v>0</v>
      </c>
      <c r="IU1203">
        <v>10.3438</v>
      </c>
      <c r="IV1203" t="s">
        <v>0</v>
      </c>
      <c r="IW1203">
        <v>5.625</v>
      </c>
      <c r="IX1203" t="s">
        <v>0</v>
      </c>
      <c r="IY1203">
        <v>4.0396999999999998</v>
      </c>
      <c r="IZ1203" t="s">
        <v>0</v>
      </c>
      <c r="JA1203">
        <v>12.0938</v>
      </c>
      <c r="JB1203" t="s">
        <v>0</v>
      </c>
      <c r="JC1203">
        <v>12.625</v>
      </c>
      <c r="JD1203" t="s">
        <v>0</v>
      </c>
      <c r="JE1203">
        <v>26.875</v>
      </c>
      <c r="JF1203">
        <v>16.1875</v>
      </c>
      <c r="JG1203" t="s">
        <v>0</v>
      </c>
      <c r="JH1203" t="s">
        <v>0</v>
      </c>
      <c r="JI1203">
        <v>8.3332999999999995</v>
      </c>
      <c r="JJ1203" t="s">
        <v>0</v>
      </c>
      <c r="JK1203">
        <v>27.739100000000001</v>
      </c>
      <c r="JL1203" t="s">
        <v>0</v>
      </c>
      <c r="JM1203" t="s">
        <v>0</v>
      </c>
      <c r="JN1203">
        <v>10.9688</v>
      </c>
      <c r="JO1203">
        <v>3.1406000000000001</v>
      </c>
      <c r="JP1203">
        <v>5.6562999999999999</v>
      </c>
      <c r="JQ1203">
        <v>0.78069999999999995</v>
      </c>
      <c r="JR1203">
        <v>7.4896000000000003</v>
      </c>
      <c r="JS1203">
        <v>8.6904000000000003</v>
      </c>
      <c r="JT1203" t="s">
        <v>0</v>
      </c>
      <c r="JU1203">
        <v>8.5</v>
      </c>
      <c r="JV1203">
        <v>3.2608999999999999</v>
      </c>
      <c r="JW1203" t="s">
        <v>0</v>
      </c>
      <c r="JX1203">
        <v>8.9417000000000009</v>
      </c>
      <c r="JY1203">
        <v>11.0625</v>
      </c>
      <c r="JZ1203" t="s">
        <v>0</v>
      </c>
      <c r="KA1203">
        <v>12.6563</v>
      </c>
      <c r="KB1203" t="s">
        <v>0</v>
      </c>
      <c r="KC1203">
        <v>18.3125</v>
      </c>
      <c r="KD1203">
        <v>14.6875</v>
      </c>
      <c r="KE1203">
        <v>4</v>
      </c>
      <c r="KF1203" t="s">
        <v>0</v>
      </c>
      <c r="KG1203">
        <v>5.4074</v>
      </c>
      <c r="KH1203" t="s">
        <v>0</v>
      </c>
      <c r="KI1203" t="s">
        <v>0</v>
      </c>
      <c r="KJ1203" t="s">
        <v>0</v>
      </c>
      <c r="KK1203" t="s">
        <v>0</v>
      </c>
      <c r="KL1203">
        <v>9.75</v>
      </c>
      <c r="KM1203" t="s">
        <v>0</v>
      </c>
      <c r="KN1203">
        <v>25.25</v>
      </c>
      <c r="KO1203" t="s">
        <v>0</v>
      </c>
      <c r="KP1203">
        <v>10.9861</v>
      </c>
      <c r="KQ1203">
        <v>13.375</v>
      </c>
      <c r="KR1203" t="s">
        <v>0</v>
      </c>
      <c r="KS1203" t="s">
        <v>0</v>
      </c>
      <c r="KT1203" t="s">
        <v>0</v>
      </c>
      <c r="KU1203" t="s">
        <v>0</v>
      </c>
      <c r="KV1203">
        <v>5.4297000000000004</v>
      </c>
      <c r="KW1203" t="s">
        <v>0</v>
      </c>
      <c r="KX1203">
        <v>7</v>
      </c>
      <c r="KY1203" t="s">
        <v>0</v>
      </c>
      <c r="KZ1203" t="s">
        <v>0</v>
      </c>
      <c r="LA1203" t="s">
        <v>0</v>
      </c>
      <c r="LB1203">
        <v>21.375</v>
      </c>
      <c r="LC1203">
        <v>14.333299999999999</v>
      </c>
      <c r="LD1203">
        <v>26.763999999999999</v>
      </c>
      <c r="LE1203" t="s">
        <v>0</v>
      </c>
      <c r="LF1203">
        <v>4.2626999999999997</v>
      </c>
      <c r="LG1203" t="s">
        <v>0</v>
      </c>
      <c r="LH1203" t="s">
        <v>0</v>
      </c>
      <c r="LI1203">
        <v>15.2616</v>
      </c>
      <c r="LJ1203">
        <v>5.3497000000000003</v>
      </c>
      <c r="LK1203">
        <v>8.2492999999999999</v>
      </c>
      <c r="LL1203" t="s">
        <v>0</v>
      </c>
      <c r="LM1203" t="s">
        <v>0</v>
      </c>
      <c r="LN1203">
        <v>65.980900000000005</v>
      </c>
      <c r="LO1203" t="s">
        <v>0</v>
      </c>
      <c r="LP1203" t="s">
        <v>0</v>
      </c>
      <c r="LQ1203">
        <v>10.5625</v>
      </c>
      <c r="LR1203" t="s">
        <v>0</v>
      </c>
      <c r="LS1203">
        <v>7.1852</v>
      </c>
      <c r="LT1203">
        <v>6.6562999999999999</v>
      </c>
      <c r="LU1203" t="s">
        <v>0</v>
      </c>
      <c r="LV1203" t="s">
        <v>0</v>
      </c>
      <c r="LW1203">
        <v>16.0625</v>
      </c>
      <c r="LX1203">
        <v>38.875</v>
      </c>
      <c r="LY1203" t="s">
        <v>0</v>
      </c>
      <c r="LZ1203">
        <v>5.8207000000000004</v>
      </c>
      <c r="MA1203">
        <v>2</v>
      </c>
      <c r="MB1203" t="s">
        <v>0</v>
      </c>
      <c r="MC1203" t="s">
        <v>0</v>
      </c>
      <c r="MD1203">
        <v>20.128</v>
      </c>
      <c r="ME1203" t="s">
        <v>0</v>
      </c>
      <c r="MF1203" t="s">
        <v>0</v>
      </c>
      <c r="MG1203" t="s">
        <v>0</v>
      </c>
      <c r="MH1203">
        <v>20.875</v>
      </c>
      <c r="MI1203" t="s">
        <v>0</v>
      </c>
      <c r="MJ1203" t="s">
        <v>0</v>
      </c>
      <c r="MK1203">
        <v>16.75</v>
      </c>
      <c r="ML1203" t="s">
        <v>0</v>
      </c>
      <c r="MM1203" t="s">
        <v>0</v>
      </c>
      <c r="MN1203">
        <v>22.8125</v>
      </c>
      <c r="MO1203" t="s">
        <v>0</v>
      </c>
      <c r="MP1203" t="s">
        <v>0</v>
      </c>
      <c r="MQ1203" t="s">
        <v>0</v>
      </c>
      <c r="MR1203" t="s">
        <v>0</v>
      </c>
      <c r="MS1203">
        <v>4.0490000000000004</v>
      </c>
      <c r="MT1203">
        <v>6.375</v>
      </c>
      <c r="MU1203" t="s">
        <v>0</v>
      </c>
      <c r="MV1203" t="s">
        <v>0</v>
      </c>
      <c r="MW1203">
        <v>10.132</v>
      </c>
      <c r="MX1203" t="s">
        <v>0</v>
      </c>
      <c r="MY1203" t="s">
        <v>0</v>
      </c>
      <c r="MZ1203" t="s">
        <v>0</v>
      </c>
      <c r="NA1203" t="s">
        <v>0</v>
      </c>
      <c r="NB1203">
        <v>13.4848</v>
      </c>
      <c r="NC1203">
        <v>14</v>
      </c>
      <c r="ND1203">
        <v>14.381</v>
      </c>
      <c r="NE1203">
        <v>5.4375</v>
      </c>
      <c r="NF1203" t="s">
        <v>0</v>
      </c>
      <c r="NG1203">
        <v>13.7188</v>
      </c>
      <c r="NH1203">
        <v>3.1875</v>
      </c>
      <c r="NI1203">
        <v>12.666700000000001</v>
      </c>
      <c r="NJ1203">
        <v>2.8906000000000001</v>
      </c>
      <c r="NK1203" t="s">
        <v>0</v>
      </c>
      <c r="NL1203">
        <v>7.4375</v>
      </c>
      <c r="NM1203" t="s">
        <v>0</v>
      </c>
      <c r="NN1203" t="s">
        <v>0</v>
      </c>
      <c r="NO1203">
        <v>28</v>
      </c>
      <c r="NP1203" t="s">
        <v>0</v>
      </c>
      <c r="NQ1203">
        <v>18.25</v>
      </c>
      <c r="NR1203">
        <v>19</v>
      </c>
      <c r="NS1203">
        <v>9.8012999999999995</v>
      </c>
      <c r="NT1203" t="s">
        <v>0</v>
      </c>
      <c r="NU1203" t="s">
        <v>0</v>
      </c>
      <c r="NV1203" t="s">
        <v>0</v>
      </c>
      <c r="NW1203" t="s">
        <v>0</v>
      </c>
      <c r="NX1203">
        <v>19.375</v>
      </c>
      <c r="NY1203" t="s">
        <v>0</v>
      </c>
      <c r="NZ1203" t="s">
        <v>0</v>
      </c>
      <c r="OA1203" t="s">
        <v>0</v>
      </c>
      <c r="OB1203" t="s">
        <v>0</v>
      </c>
      <c r="OC1203" t="s">
        <v>0</v>
      </c>
      <c r="OD1203">
        <v>14.5</v>
      </c>
      <c r="OE1203" t="s">
        <v>0</v>
      </c>
      <c r="OF1203">
        <v>17.25</v>
      </c>
      <c r="OG1203" t="s">
        <v>0</v>
      </c>
      <c r="OH1203" t="s">
        <v>0</v>
      </c>
      <c r="OI1203">
        <v>3.6978999999999997</v>
      </c>
      <c r="OJ1203">
        <v>2.6419999999999999</v>
      </c>
      <c r="OK1203" t="s">
        <v>0</v>
      </c>
      <c r="OL1203" t="s">
        <v>0</v>
      </c>
      <c r="OM1203" t="s">
        <v>0</v>
      </c>
      <c r="ON1203">
        <v>2.1070000000000002</v>
      </c>
      <c r="OO1203" t="s">
        <v>0</v>
      </c>
      <c r="OP1203" t="s">
        <v>0</v>
      </c>
      <c r="OQ1203" t="s">
        <v>0</v>
      </c>
      <c r="OR1203">
        <v>33</v>
      </c>
      <c r="OS1203" t="s">
        <v>0</v>
      </c>
      <c r="OT1203" t="s">
        <v>0</v>
      </c>
      <c r="OU1203">
        <v>1.2654000000000001</v>
      </c>
      <c r="OV1203" t="s">
        <v>0</v>
      </c>
      <c r="OW1203">
        <v>16.312999999999999</v>
      </c>
      <c r="OX1203" t="s">
        <v>0</v>
      </c>
      <c r="OY1203">
        <v>25.13</v>
      </c>
      <c r="OZ1203">
        <v>13.256</v>
      </c>
      <c r="PA1203" t="s">
        <v>0</v>
      </c>
      <c r="PB1203">
        <v>24.332999999999998</v>
      </c>
      <c r="PC1203" t="s">
        <v>0</v>
      </c>
      <c r="PD1203">
        <v>11.6478</v>
      </c>
      <c r="PE1203">
        <v>23.68</v>
      </c>
      <c r="PF1203">
        <v>8.625</v>
      </c>
      <c r="PG1203" t="s">
        <v>0</v>
      </c>
      <c r="PH1203" t="s">
        <v>0</v>
      </c>
      <c r="PI1203" t="s">
        <v>0</v>
      </c>
      <c r="PJ1203" t="s">
        <v>0</v>
      </c>
      <c r="PK1203" t="s">
        <v>0</v>
      </c>
      <c r="PL1203">
        <v>20.5</v>
      </c>
      <c r="PM1203" t="s">
        <v>0</v>
      </c>
      <c r="PN1203" t="s">
        <v>0</v>
      </c>
      <c r="PO1203" t="s">
        <v>0</v>
      </c>
      <c r="PP1203">
        <v>6.25</v>
      </c>
      <c r="PQ1203">
        <v>21.5</v>
      </c>
      <c r="PR1203" t="s">
        <v>0</v>
      </c>
      <c r="PS1203" t="s">
        <v>0</v>
      </c>
      <c r="PT1203" t="s">
        <v>0</v>
      </c>
      <c r="PU1203">
        <v>10.25</v>
      </c>
      <c r="PV1203">
        <v>18.187999999999999</v>
      </c>
      <c r="PW1203">
        <v>6.8958000000000004</v>
      </c>
      <c r="PX1203">
        <v>4.5312999999999999</v>
      </c>
      <c r="PY1203">
        <v>0.625</v>
      </c>
      <c r="PZ1203">
        <v>16.484999999999999</v>
      </c>
      <c r="QA1203" t="s">
        <v>0</v>
      </c>
      <c r="QB1203" t="s">
        <v>0</v>
      </c>
      <c r="QC1203" t="s">
        <v>0</v>
      </c>
      <c r="QD1203">
        <v>21.75</v>
      </c>
      <c r="QE1203" t="s">
        <v>0</v>
      </c>
      <c r="QF1203" t="s">
        <v>0</v>
      </c>
      <c r="QG1203" t="s">
        <v>0</v>
      </c>
      <c r="QH1203" t="s">
        <v>0</v>
      </c>
      <c r="QI1203">
        <v>5.2577999999999996</v>
      </c>
      <c r="QJ1203">
        <v>13</v>
      </c>
      <c r="QK1203" t="s">
        <v>0</v>
      </c>
      <c r="QL1203" t="s">
        <v>0</v>
      </c>
      <c r="QM1203" t="s">
        <v>0</v>
      </c>
      <c r="QN1203">
        <v>12.4908</v>
      </c>
      <c r="QO1203">
        <v>3.4531000000000001</v>
      </c>
      <c r="QP1203" t="s">
        <v>0</v>
      </c>
      <c r="QQ1203">
        <v>5.7809999999999997</v>
      </c>
      <c r="QR1203">
        <v>24</v>
      </c>
      <c r="QS1203">
        <v>9.9190000000000005</v>
      </c>
      <c r="QT1203" t="s">
        <v>0</v>
      </c>
      <c r="QU1203" t="s">
        <v>0</v>
      </c>
      <c r="QV1203">
        <v>4.492</v>
      </c>
      <c r="QW1203">
        <v>7.7809999999999997</v>
      </c>
      <c r="QX1203" t="s">
        <v>0</v>
      </c>
      <c r="QY1203">
        <v>3.8525999999999998</v>
      </c>
      <c r="QZ1203">
        <v>5.9710000000000001</v>
      </c>
      <c r="RA1203" t="s">
        <v>0</v>
      </c>
      <c r="RB1203" t="s">
        <v>0</v>
      </c>
      <c r="RC1203">
        <v>17.207999999999998</v>
      </c>
      <c r="RD1203">
        <v>12.9938</v>
      </c>
      <c r="RE1203" t="s">
        <v>0</v>
      </c>
      <c r="RF1203" t="s">
        <v>0</v>
      </c>
      <c r="RG1203" t="s">
        <v>0</v>
      </c>
      <c r="RH1203">
        <v>14.182</v>
      </c>
      <c r="RI1203">
        <v>25.5458</v>
      </c>
      <c r="RJ1203" t="s">
        <v>0</v>
      </c>
      <c r="RK1203" t="s">
        <v>0</v>
      </c>
      <c r="RL1203">
        <v>4.5312999999999999</v>
      </c>
      <c r="RM1203">
        <v>8</v>
      </c>
      <c r="RN1203">
        <v>13.0625</v>
      </c>
      <c r="RO1203">
        <v>23.375</v>
      </c>
      <c r="RP1203">
        <v>6.5625</v>
      </c>
      <c r="RQ1203">
        <v>50.125</v>
      </c>
      <c r="RR1203" t="s">
        <v>0</v>
      </c>
      <c r="RS1203">
        <v>13.375</v>
      </c>
      <c r="RT1203">
        <v>7.9646999999999997</v>
      </c>
      <c r="RU1203">
        <v>12.125</v>
      </c>
      <c r="RV1203" t="s">
        <v>0</v>
      </c>
      <c r="RW1203" t="s">
        <v>0</v>
      </c>
      <c r="RX1203" t="s">
        <v>0</v>
      </c>
      <c r="RY1203">
        <v>17.6495</v>
      </c>
      <c r="RZ1203" t="s">
        <v>0</v>
      </c>
      <c r="SA1203" t="s">
        <v>0</v>
      </c>
      <c r="SB1203">
        <v>21.375</v>
      </c>
      <c r="SC1203" t="s">
        <v>0</v>
      </c>
      <c r="SD1203">
        <v>14.7188</v>
      </c>
      <c r="SE1203" t="s">
        <v>0</v>
      </c>
      <c r="SF1203">
        <v>46.0505</v>
      </c>
      <c r="SG1203" t="s">
        <v>0</v>
      </c>
      <c r="SH1203" t="s">
        <v>0</v>
      </c>
      <c r="SI1203" t="s">
        <v>0</v>
      </c>
      <c r="SJ1203" t="s">
        <v>0</v>
      </c>
      <c r="SK1203" t="s">
        <v>0</v>
      </c>
      <c r="SL1203" t="s">
        <v>0</v>
      </c>
      <c r="SM1203" t="s">
        <v>0</v>
      </c>
    </row>
    <row r="1204" spans="1:507" x14ac:dyDescent="0.3">
      <c r="A1204" s="1">
        <v>34557</v>
      </c>
      <c r="B1204" t="s">
        <v>0</v>
      </c>
      <c r="C1204" t="s">
        <v>0</v>
      </c>
      <c r="D1204" t="s">
        <v>0</v>
      </c>
      <c r="E1204" t="s">
        <v>0</v>
      </c>
      <c r="F1204" t="s">
        <v>0</v>
      </c>
      <c r="G1204" t="s">
        <v>0</v>
      </c>
      <c r="H1204" t="s">
        <v>0</v>
      </c>
      <c r="I1204">
        <v>6.3494999999999999</v>
      </c>
      <c r="J1204" t="s">
        <v>0</v>
      </c>
      <c r="K1204" t="s">
        <v>0</v>
      </c>
      <c r="L1204">
        <v>4.9791999999999996</v>
      </c>
      <c r="M1204">
        <v>11.224299999999999</v>
      </c>
      <c r="N1204">
        <v>10.416399999999999</v>
      </c>
      <c r="O1204" t="s">
        <v>0</v>
      </c>
      <c r="P1204" t="s">
        <v>0</v>
      </c>
      <c r="Q1204" t="s">
        <v>0</v>
      </c>
      <c r="R1204">
        <v>30.75</v>
      </c>
      <c r="S1204" t="s">
        <v>0</v>
      </c>
      <c r="T1204">
        <v>2.9062999999999999</v>
      </c>
      <c r="U1204" t="s">
        <v>0</v>
      </c>
      <c r="V1204">
        <v>250.19630000000001</v>
      </c>
      <c r="W1204">
        <v>13.105</v>
      </c>
      <c r="X1204" t="s">
        <v>0</v>
      </c>
      <c r="Y1204">
        <v>8.0312999999999999</v>
      </c>
      <c r="Z1204" t="s">
        <v>0</v>
      </c>
      <c r="AA1204">
        <v>7.5625</v>
      </c>
      <c r="AB1204" t="s">
        <v>0</v>
      </c>
      <c r="AC1204">
        <v>4.0937999999999999</v>
      </c>
      <c r="AD1204">
        <v>12.6875</v>
      </c>
      <c r="AE1204" t="s">
        <v>0</v>
      </c>
      <c r="AF1204" t="s">
        <v>0</v>
      </c>
      <c r="AG1204" t="s">
        <v>0</v>
      </c>
      <c r="AH1204" t="s">
        <v>0</v>
      </c>
      <c r="AI1204">
        <v>14</v>
      </c>
      <c r="AJ1204" t="s">
        <v>0</v>
      </c>
      <c r="AK1204" t="s">
        <v>0</v>
      </c>
      <c r="AL1204" t="s">
        <v>0</v>
      </c>
      <c r="AM1204" t="s">
        <v>0</v>
      </c>
      <c r="AN1204" t="s">
        <v>0</v>
      </c>
      <c r="AO1204" t="s">
        <v>0</v>
      </c>
      <c r="AP1204" t="s">
        <v>0</v>
      </c>
      <c r="AQ1204" t="s">
        <v>0</v>
      </c>
      <c r="AR1204">
        <v>14.943999999999999</v>
      </c>
      <c r="AS1204" t="s">
        <v>0</v>
      </c>
      <c r="AT1204">
        <v>10.5519</v>
      </c>
      <c r="AU1204">
        <v>22.014800000000001</v>
      </c>
      <c r="AV1204" t="s">
        <v>0</v>
      </c>
      <c r="AW1204" t="s">
        <v>0</v>
      </c>
      <c r="AX1204" t="s">
        <v>0</v>
      </c>
      <c r="AY1204" t="s">
        <v>0</v>
      </c>
      <c r="AZ1204">
        <v>17.5</v>
      </c>
      <c r="BA1204" t="s">
        <v>0</v>
      </c>
      <c r="BB1204">
        <v>20.428999999999998</v>
      </c>
      <c r="BC1204" t="s">
        <v>0</v>
      </c>
      <c r="BD1204">
        <v>16.75</v>
      </c>
      <c r="BE1204" t="s">
        <v>0</v>
      </c>
      <c r="BF1204">
        <v>7.8780999999999999</v>
      </c>
      <c r="BG1204">
        <v>23</v>
      </c>
      <c r="BH1204">
        <v>22.437999999999999</v>
      </c>
      <c r="BI1204">
        <v>13.8125</v>
      </c>
      <c r="BJ1204">
        <v>6.3410000000000002</v>
      </c>
      <c r="BK1204">
        <v>3.2082999999999999</v>
      </c>
      <c r="BL1204">
        <v>10.938000000000001</v>
      </c>
      <c r="BM1204">
        <v>3.9028</v>
      </c>
      <c r="BN1204">
        <v>3.0266999999999999</v>
      </c>
      <c r="BO1204" t="s">
        <v>0</v>
      </c>
      <c r="BP1204">
        <v>8.4467999999999996</v>
      </c>
      <c r="BQ1204" t="s">
        <v>0</v>
      </c>
      <c r="BR1204">
        <v>19.125</v>
      </c>
      <c r="BS1204" t="s">
        <v>0</v>
      </c>
      <c r="BT1204">
        <v>1.6875</v>
      </c>
      <c r="BU1204">
        <v>13.1167</v>
      </c>
      <c r="BV1204" t="s">
        <v>0</v>
      </c>
      <c r="BW1204" t="s">
        <v>0</v>
      </c>
      <c r="BX1204">
        <v>3.4375</v>
      </c>
      <c r="BY1204">
        <v>3.25</v>
      </c>
      <c r="BZ1204" t="s">
        <v>0</v>
      </c>
      <c r="CA1204">
        <v>51.5411</v>
      </c>
      <c r="CB1204">
        <v>12.3531</v>
      </c>
      <c r="CC1204" t="s">
        <v>0</v>
      </c>
      <c r="CD1204">
        <v>12.875</v>
      </c>
      <c r="CE1204">
        <v>7.7080000000000002</v>
      </c>
      <c r="CF1204" t="s">
        <v>0</v>
      </c>
      <c r="CG1204" t="s">
        <v>0</v>
      </c>
      <c r="CH1204" t="s">
        <v>0</v>
      </c>
      <c r="CI1204">
        <v>11.7188</v>
      </c>
      <c r="CJ1204">
        <v>3.3611</v>
      </c>
      <c r="CK1204" t="s">
        <v>0</v>
      </c>
      <c r="CL1204" t="s">
        <v>0</v>
      </c>
      <c r="CM1204" t="s">
        <v>0</v>
      </c>
      <c r="CN1204" t="s">
        <v>0</v>
      </c>
      <c r="CO1204" t="s">
        <v>0</v>
      </c>
      <c r="CP1204">
        <v>2.0832999999999999</v>
      </c>
      <c r="CQ1204" t="s">
        <v>0</v>
      </c>
      <c r="CR1204" t="s">
        <v>0</v>
      </c>
      <c r="CS1204">
        <v>7.1806000000000001</v>
      </c>
      <c r="CT1204" t="s">
        <v>0</v>
      </c>
      <c r="CU1204">
        <v>6.75</v>
      </c>
      <c r="CV1204">
        <v>12.531000000000001</v>
      </c>
      <c r="CW1204">
        <v>20.333300000000001</v>
      </c>
      <c r="CX1204" t="s">
        <v>0</v>
      </c>
      <c r="CY1204" t="s">
        <v>0</v>
      </c>
      <c r="CZ1204" t="s">
        <v>0</v>
      </c>
      <c r="DA1204">
        <v>9.6880000000000006</v>
      </c>
      <c r="DB1204">
        <v>22.5</v>
      </c>
      <c r="DC1204" t="s">
        <v>0</v>
      </c>
      <c r="DD1204">
        <v>13.8628</v>
      </c>
      <c r="DE1204" t="s">
        <v>0</v>
      </c>
      <c r="DF1204">
        <v>1.6562999999999999</v>
      </c>
      <c r="DG1204">
        <v>2.4375</v>
      </c>
      <c r="DH1204">
        <v>12.1495</v>
      </c>
      <c r="DI1204" t="s">
        <v>0</v>
      </c>
      <c r="DJ1204" t="s">
        <v>0</v>
      </c>
      <c r="DK1204">
        <v>18.1843</v>
      </c>
      <c r="DL1204" t="s">
        <v>0</v>
      </c>
      <c r="DM1204" t="s">
        <v>0</v>
      </c>
      <c r="DN1204" t="s">
        <v>0</v>
      </c>
      <c r="DO1204" t="s">
        <v>0</v>
      </c>
      <c r="DP1204">
        <v>6.4166999999999996</v>
      </c>
      <c r="DQ1204" t="s">
        <v>0</v>
      </c>
      <c r="DR1204">
        <v>13</v>
      </c>
      <c r="DS1204" t="s">
        <v>0</v>
      </c>
      <c r="DT1204" t="s">
        <v>0</v>
      </c>
      <c r="DU1204" t="s">
        <v>0</v>
      </c>
      <c r="DV1204">
        <v>7.8931000000000004</v>
      </c>
      <c r="DW1204">
        <v>21.125</v>
      </c>
      <c r="DX1204" t="s">
        <v>0</v>
      </c>
      <c r="DY1204">
        <v>18.4375</v>
      </c>
      <c r="DZ1204" t="s">
        <v>0</v>
      </c>
      <c r="EA1204">
        <v>33.376600000000003</v>
      </c>
      <c r="EB1204">
        <v>10.854200000000001</v>
      </c>
      <c r="EC1204" t="s">
        <v>0</v>
      </c>
      <c r="ED1204" t="s">
        <v>0</v>
      </c>
      <c r="EE1204" t="s">
        <v>0</v>
      </c>
      <c r="EF1204" t="s">
        <v>0</v>
      </c>
      <c r="EG1204">
        <v>2.0487000000000002</v>
      </c>
      <c r="EH1204">
        <v>14.3894</v>
      </c>
      <c r="EI1204" t="s">
        <v>0</v>
      </c>
      <c r="EJ1204" t="s">
        <v>0</v>
      </c>
      <c r="EK1204" t="s">
        <v>0</v>
      </c>
      <c r="EL1204" t="s">
        <v>0</v>
      </c>
      <c r="EM1204" t="s">
        <v>0</v>
      </c>
      <c r="EN1204">
        <v>9.7926000000000002</v>
      </c>
      <c r="EO1204" t="s">
        <v>0</v>
      </c>
      <c r="EP1204">
        <v>13.3125</v>
      </c>
      <c r="EQ1204" t="s">
        <v>0</v>
      </c>
      <c r="ER1204">
        <v>26.625</v>
      </c>
      <c r="ES1204">
        <v>33.622300000000003</v>
      </c>
      <c r="ET1204" t="s">
        <v>0</v>
      </c>
      <c r="EU1204" t="s">
        <v>0</v>
      </c>
      <c r="EV1204" t="s">
        <v>0</v>
      </c>
      <c r="EW1204" t="s">
        <v>0</v>
      </c>
      <c r="EX1204" t="s">
        <v>0</v>
      </c>
      <c r="EY1204">
        <v>5.5312999999999999</v>
      </c>
      <c r="EZ1204">
        <v>27.875</v>
      </c>
      <c r="FA1204">
        <v>7.6129999999999995</v>
      </c>
      <c r="FB1204">
        <v>13.5</v>
      </c>
      <c r="FC1204" t="s">
        <v>0</v>
      </c>
      <c r="FD1204">
        <v>26.1875</v>
      </c>
      <c r="FE1204">
        <v>15.0938</v>
      </c>
      <c r="FF1204">
        <v>4.9687999999999999</v>
      </c>
      <c r="FG1204" t="s">
        <v>0</v>
      </c>
      <c r="FH1204">
        <v>16.0625</v>
      </c>
      <c r="FI1204">
        <v>23.625</v>
      </c>
      <c r="FJ1204">
        <v>17.88</v>
      </c>
      <c r="FK1204" t="s">
        <v>0</v>
      </c>
      <c r="FL1204">
        <v>10.4937</v>
      </c>
      <c r="FM1204">
        <v>24.75</v>
      </c>
      <c r="FN1204">
        <v>28.625</v>
      </c>
      <c r="FO1204" t="s">
        <v>0</v>
      </c>
      <c r="FP1204">
        <v>13.6875</v>
      </c>
      <c r="FQ1204" t="s">
        <v>0</v>
      </c>
      <c r="FR1204" t="s">
        <v>0</v>
      </c>
      <c r="FS1204" t="s">
        <v>0</v>
      </c>
      <c r="FT1204">
        <v>18.900200000000002</v>
      </c>
      <c r="FU1204" t="s">
        <v>0</v>
      </c>
      <c r="FV1204" t="s">
        <v>0</v>
      </c>
      <c r="FW1204" t="s">
        <v>0</v>
      </c>
      <c r="FX1204" t="s">
        <v>0</v>
      </c>
      <c r="FY1204" t="s">
        <v>0</v>
      </c>
      <c r="FZ1204">
        <v>16.093800000000002</v>
      </c>
      <c r="GA1204" t="s">
        <v>0</v>
      </c>
      <c r="GB1204" t="s">
        <v>0</v>
      </c>
      <c r="GC1204" t="s">
        <v>0</v>
      </c>
      <c r="GD1204" t="s">
        <v>0</v>
      </c>
      <c r="GE1204" t="s">
        <v>0</v>
      </c>
      <c r="GF1204" t="s">
        <v>0</v>
      </c>
      <c r="GG1204" t="s">
        <v>0</v>
      </c>
      <c r="GH1204" t="s">
        <v>0</v>
      </c>
      <c r="GI1204">
        <v>6.5425000000000004</v>
      </c>
      <c r="GJ1204" t="s">
        <v>0</v>
      </c>
      <c r="GK1204" t="s">
        <v>0</v>
      </c>
      <c r="GL1204" t="s">
        <v>0</v>
      </c>
      <c r="GM1204">
        <v>24.75</v>
      </c>
      <c r="GN1204" t="s">
        <v>0</v>
      </c>
      <c r="GO1204" t="s">
        <v>0</v>
      </c>
      <c r="GP1204" t="s">
        <v>0</v>
      </c>
      <c r="GQ1204">
        <v>9.7810000000000006</v>
      </c>
      <c r="GR1204">
        <v>7.6299000000000001</v>
      </c>
      <c r="GS1204" t="s">
        <v>0</v>
      </c>
      <c r="GT1204">
        <v>10.7963</v>
      </c>
      <c r="GU1204">
        <v>7.7691999999999997</v>
      </c>
      <c r="GV1204">
        <v>8.68</v>
      </c>
      <c r="GW1204" t="s">
        <v>0</v>
      </c>
      <c r="GX1204" t="s">
        <v>0</v>
      </c>
      <c r="GY1204" t="s">
        <v>0</v>
      </c>
      <c r="GZ1204">
        <v>23.25</v>
      </c>
      <c r="HA1204" t="s">
        <v>0</v>
      </c>
      <c r="HB1204">
        <v>6.1111000000000004</v>
      </c>
      <c r="HC1204" t="s">
        <v>0</v>
      </c>
      <c r="HD1204" t="s">
        <v>0</v>
      </c>
      <c r="HE1204">
        <v>31.75</v>
      </c>
      <c r="HF1204">
        <v>7.2965</v>
      </c>
      <c r="HG1204" t="s">
        <v>0</v>
      </c>
      <c r="HH1204" t="s">
        <v>0</v>
      </c>
      <c r="HI1204" t="s">
        <v>0</v>
      </c>
      <c r="HJ1204" t="s">
        <v>0</v>
      </c>
      <c r="HK1204">
        <v>9.1389999999999993</v>
      </c>
      <c r="HL1204">
        <v>17.25</v>
      </c>
      <c r="HM1204" t="s">
        <v>0</v>
      </c>
      <c r="HN1204" t="s">
        <v>0</v>
      </c>
      <c r="HO1204" t="s">
        <v>0</v>
      </c>
      <c r="HP1204" t="s">
        <v>0</v>
      </c>
      <c r="HQ1204">
        <v>6.4062999999999999</v>
      </c>
      <c r="HR1204" t="s">
        <v>0</v>
      </c>
      <c r="HS1204">
        <v>17.135999999999999</v>
      </c>
      <c r="HT1204">
        <v>4.8048999999999999</v>
      </c>
      <c r="HU1204" t="s">
        <v>0</v>
      </c>
      <c r="HV1204">
        <v>3.6206</v>
      </c>
      <c r="HW1204">
        <v>10.3125</v>
      </c>
      <c r="HX1204">
        <v>2.7343999999999999</v>
      </c>
      <c r="HY1204" t="s">
        <v>0</v>
      </c>
      <c r="HZ1204">
        <v>7.9519000000000002</v>
      </c>
      <c r="IA1204">
        <v>10.8125</v>
      </c>
      <c r="IB1204">
        <v>19.25</v>
      </c>
      <c r="IC1204">
        <v>16.156300000000002</v>
      </c>
      <c r="ID1204" t="s">
        <v>0</v>
      </c>
      <c r="IE1204" t="s">
        <v>0</v>
      </c>
      <c r="IF1204">
        <v>7.8765000000000001</v>
      </c>
      <c r="IG1204">
        <v>42.5</v>
      </c>
      <c r="IH1204" t="s">
        <v>0</v>
      </c>
      <c r="II1204" t="s">
        <v>0</v>
      </c>
      <c r="IJ1204" t="s">
        <v>0</v>
      </c>
      <c r="IK1204" t="s">
        <v>0</v>
      </c>
      <c r="IL1204" t="s">
        <v>0</v>
      </c>
      <c r="IM1204">
        <v>36.476500000000001</v>
      </c>
      <c r="IN1204">
        <v>10.916700000000001</v>
      </c>
      <c r="IO1204" t="s">
        <v>0</v>
      </c>
      <c r="IP1204" t="s">
        <v>0</v>
      </c>
      <c r="IQ1204" t="s">
        <v>0</v>
      </c>
      <c r="IR1204" t="s">
        <v>0</v>
      </c>
      <c r="IS1204" t="s">
        <v>0</v>
      </c>
      <c r="IT1204" t="s">
        <v>0</v>
      </c>
      <c r="IU1204">
        <v>10.2813</v>
      </c>
      <c r="IV1204" t="s">
        <v>0</v>
      </c>
      <c r="IW1204">
        <v>5.6875</v>
      </c>
      <c r="IX1204" t="s">
        <v>0</v>
      </c>
      <c r="IY1204">
        <v>4.0285000000000002</v>
      </c>
      <c r="IZ1204" t="s">
        <v>0</v>
      </c>
      <c r="JA1204">
        <v>11.9375</v>
      </c>
      <c r="JB1204" t="s">
        <v>0</v>
      </c>
      <c r="JC1204">
        <v>12.666700000000001</v>
      </c>
      <c r="JD1204" t="s">
        <v>0</v>
      </c>
      <c r="JE1204">
        <v>26.8125</v>
      </c>
      <c r="JF1204">
        <v>16.25</v>
      </c>
      <c r="JG1204" t="s">
        <v>0</v>
      </c>
      <c r="JH1204" t="s">
        <v>0</v>
      </c>
      <c r="JI1204">
        <v>8.3056000000000001</v>
      </c>
      <c r="JJ1204" t="s">
        <v>0</v>
      </c>
      <c r="JK1204">
        <v>27.5624</v>
      </c>
      <c r="JL1204" t="s">
        <v>0</v>
      </c>
      <c r="JM1204" t="s">
        <v>0</v>
      </c>
      <c r="JN1204">
        <v>10.9063</v>
      </c>
      <c r="JO1204">
        <v>3.1093999999999999</v>
      </c>
      <c r="JP1204">
        <v>5.7031000000000001</v>
      </c>
      <c r="JQ1204">
        <v>0.78859999999999997</v>
      </c>
      <c r="JR1204">
        <v>7.4583000000000004</v>
      </c>
      <c r="JS1204">
        <v>8.8063000000000002</v>
      </c>
      <c r="JT1204" t="s">
        <v>0</v>
      </c>
      <c r="JU1204">
        <v>8.625</v>
      </c>
      <c r="JV1204">
        <v>3.2170999999999998</v>
      </c>
      <c r="JW1204" t="s">
        <v>0</v>
      </c>
      <c r="JX1204">
        <v>8.9923000000000002</v>
      </c>
      <c r="JY1204">
        <v>11.0625</v>
      </c>
      <c r="JZ1204" t="s">
        <v>0</v>
      </c>
      <c r="KA1204">
        <v>13.1875</v>
      </c>
      <c r="KB1204" t="s">
        <v>0</v>
      </c>
      <c r="KC1204">
        <v>17.875</v>
      </c>
      <c r="KD1204">
        <v>14.5625</v>
      </c>
      <c r="KE1204">
        <v>3.9843999999999999</v>
      </c>
      <c r="KF1204" t="s">
        <v>0</v>
      </c>
      <c r="KG1204">
        <v>5.3579999999999997</v>
      </c>
      <c r="KH1204" t="s">
        <v>0</v>
      </c>
      <c r="KI1204" t="s">
        <v>0</v>
      </c>
      <c r="KJ1204" t="s">
        <v>0</v>
      </c>
      <c r="KK1204" t="s">
        <v>0</v>
      </c>
      <c r="KL1204">
        <v>9.9375</v>
      </c>
      <c r="KM1204" t="s">
        <v>0</v>
      </c>
      <c r="KN1204">
        <v>25.375</v>
      </c>
      <c r="KO1204" t="s">
        <v>0</v>
      </c>
      <c r="KP1204">
        <v>10.876300000000001</v>
      </c>
      <c r="KQ1204">
        <v>13.438000000000001</v>
      </c>
      <c r="KR1204" t="s">
        <v>0</v>
      </c>
      <c r="KS1204" t="s">
        <v>0</v>
      </c>
      <c r="KT1204" t="s">
        <v>0</v>
      </c>
      <c r="KU1204" t="s">
        <v>0</v>
      </c>
      <c r="KV1204">
        <v>5.4297000000000004</v>
      </c>
      <c r="KW1204" t="s">
        <v>0</v>
      </c>
      <c r="KX1204">
        <v>6.7187999999999999</v>
      </c>
      <c r="KY1204" t="s">
        <v>0</v>
      </c>
      <c r="KZ1204" t="s">
        <v>0</v>
      </c>
      <c r="LA1204" t="s">
        <v>0</v>
      </c>
      <c r="LB1204">
        <v>21</v>
      </c>
      <c r="LC1204">
        <v>14.291700000000001</v>
      </c>
      <c r="LD1204">
        <v>26.523</v>
      </c>
      <c r="LE1204" t="s">
        <v>0</v>
      </c>
      <c r="LF1204">
        <v>4.2530999999999999</v>
      </c>
      <c r="LG1204" t="s">
        <v>0</v>
      </c>
      <c r="LH1204" t="s">
        <v>0</v>
      </c>
      <c r="LI1204">
        <v>15.1433</v>
      </c>
      <c r="LJ1204">
        <v>5.3117999999999999</v>
      </c>
      <c r="LK1204">
        <v>8.3270999999999997</v>
      </c>
      <c r="LL1204" t="s">
        <v>0</v>
      </c>
      <c r="LM1204" t="s">
        <v>0</v>
      </c>
      <c r="LN1204">
        <v>65.5227</v>
      </c>
      <c r="LO1204" t="s">
        <v>0</v>
      </c>
      <c r="LP1204" t="s">
        <v>0</v>
      </c>
      <c r="LQ1204">
        <v>10.5625</v>
      </c>
      <c r="LR1204" t="s">
        <v>0</v>
      </c>
      <c r="LS1204">
        <v>7.0740999999999996</v>
      </c>
      <c r="LT1204">
        <v>6.625</v>
      </c>
      <c r="LU1204" t="s">
        <v>0</v>
      </c>
      <c r="LV1204" t="s">
        <v>0</v>
      </c>
      <c r="LW1204">
        <v>15.9375</v>
      </c>
      <c r="LX1204">
        <v>39.125</v>
      </c>
      <c r="LY1204" t="s">
        <v>0</v>
      </c>
      <c r="LZ1204">
        <v>5.7716000000000003</v>
      </c>
      <c r="MA1204">
        <v>1.9883</v>
      </c>
      <c r="MB1204" t="s">
        <v>0</v>
      </c>
      <c r="MC1204" t="s">
        <v>0</v>
      </c>
      <c r="MD1204">
        <v>20.015000000000001</v>
      </c>
      <c r="ME1204" t="s">
        <v>0</v>
      </c>
      <c r="MF1204" t="s">
        <v>0</v>
      </c>
      <c r="MG1204" t="s">
        <v>0</v>
      </c>
      <c r="MH1204">
        <v>20.583300000000001</v>
      </c>
      <c r="MI1204" t="s">
        <v>0</v>
      </c>
      <c r="MJ1204" t="s">
        <v>0</v>
      </c>
      <c r="MK1204">
        <v>16.625</v>
      </c>
      <c r="ML1204" t="s">
        <v>0</v>
      </c>
      <c r="MM1204" t="s">
        <v>0</v>
      </c>
      <c r="MN1204">
        <v>22.75</v>
      </c>
      <c r="MO1204" t="s">
        <v>0</v>
      </c>
      <c r="MP1204" t="s">
        <v>0</v>
      </c>
      <c r="MQ1204" t="s">
        <v>0</v>
      </c>
      <c r="MR1204" t="s">
        <v>0</v>
      </c>
      <c r="MS1204">
        <v>3.9943</v>
      </c>
      <c r="MT1204">
        <v>6.2968999999999999</v>
      </c>
      <c r="MU1204" t="s">
        <v>0</v>
      </c>
      <c r="MV1204" t="s">
        <v>0</v>
      </c>
      <c r="MW1204">
        <v>10.072100000000001</v>
      </c>
      <c r="MX1204" t="s">
        <v>0</v>
      </c>
      <c r="MY1204" t="s">
        <v>0</v>
      </c>
      <c r="MZ1204" t="s">
        <v>0</v>
      </c>
      <c r="NA1204" t="s">
        <v>0</v>
      </c>
      <c r="NB1204">
        <v>13.6555</v>
      </c>
      <c r="NC1204">
        <v>13.75</v>
      </c>
      <c r="ND1204">
        <v>14.381</v>
      </c>
      <c r="NE1204">
        <v>5.4375</v>
      </c>
      <c r="NF1204" t="s">
        <v>0</v>
      </c>
      <c r="NG1204">
        <v>13.7813</v>
      </c>
      <c r="NH1204">
        <v>3.1145999999999998</v>
      </c>
      <c r="NI1204">
        <v>12.592600000000001</v>
      </c>
      <c r="NJ1204">
        <v>2.8906000000000001</v>
      </c>
      <c r="NK1204" t="s">
        <v>0</v>
      </c>
      <c r="NL1204">
        <v>7.4375</v>
      </c>
      <c r="NM1204" t="s">
        <v>0</v>
      </c>
      <c r="NN1204" t="s">
        <v>0</v>
      </c>
      <c r="NO1204">
        <v>27.75</v>
      </c>
      <c r="NP1204" t="s">
        <v>0</v>
      </c>
      <c r="NQ1204">
        <v>18</v>
      </c>
      <c r="NR1204">
        <v>19.187999999999999</v>
      </c>
      <c r="NS1204">
        <v>9.6852999999999998</v>
      </c>
      <c r="NT1204" t="s">
        <v>0</v>
      </c>
      <c r="NU1204" t="s">
        <v>0</v>
      </c>
      <c r="NV1204" t="s">
        <v>0</v>
      </c>
      <c r="NW1204" t="s">
        <v>0</v>
      </c>
      <c r="NX1204">
        <v>20.125</v>
      </c>
      <c r="NY1204" t="s">
        <v>0</v>
      </c>
      <c r="NZ1204" t="s">
        <v>0</v>
      </c>
      <c r="OA1204" t="s">
        <v>0</v>
      </c>
      <c r="OB1204" t="s">
        <v>0</v>
      </c>
      <c r="OC1204" t="s">
        <v>0</v>
      </c>
      <c r="OD1204">
        <v>14.5</v>
      </c>
      <c r="OE1204" t="s">
        <v>0</v>
      </c>
      <c r="OF1204">
        <v>17</v>
      </c>
      <c r="OG1204" t="s">
        <v>0</v>
      </c>
      <c r="OH1204" t="s">
        <v>0</v>
      </c>
      <c r="OI1204">
        <v>3.6667000000000001</v>
      </c>
      <c r="OJ1204">
        <v>2.6173000000000002</v>
      </c>
      <c r="OK1204" t="s">
        <v>0</v>
      </c>
      <c r="OL1204" t="s">
        <v>0</v>
      </c>
      <c r="OM1204" t="s">
        <v>0</v>
      </c>
      <c r="ON1204">
        <v>2.1070000000000002</v>
      </c>
      <c r="OO1204" t="s">
        <v>0</v>
      </c>
      <c r="OP1204" t="s">
        <v>0</v>
      </c>
      <c r="OQ1204" t="s">
        <v>0</v>
      </c>
      <c r="OR1204">
        <v>32.875</v>
      </c>
      <c r="OS1204" t="s">
        <v>0</v>
      </c>
      <c r="OT1204" t="s">
        <v>0</v>
      </c>
      <c r="OU1204">
        <v>1.284</v>
      </c>
      <c r="OV1204" t="s">
        <v>0</v>
      </c>
      <c r="OW1204">
        <v>16.25</v>
      </c>
      <c r="OX1204" t="s">
        <v>0</v>
      </c>
      <c r="OY1204">
        <v>24.997</v>
      </c>
      <c r="OZ1204">
        <v>13.088200000000001</v>
      </c>
      <c r="PA1204" t="s">
        <v>0</v>
      </c>
      <c r="PB1204">
        <v>24.082999999999998</v>
      </c>
      <c r="PC1204" t="s">
        <v>0</v>
      </c>
      <c r="PD1204">
        <v>11.4955</v>
      </c>
      <c r="PE1204">
        <v>23.568000000000001</v>
      </c>
      <c r="PF1204">
        <v>8.609</v>
      </c>
      <c r="PG1204" t="s">
        <v>0</v>
      </c>
      <c r="PH1204" t="s">
        <v>0</v>
      </c>
      <c r="PI1204" t="s">
        <v>0</v>
      </c>
      <c r="PJ1204" t="s">
        <v>0</v>
      </c>
      <c r="PK1204" t="s">
        <v>0</v>
      </c>
      <c r="PL1204">
        <v>20.437999999999999</v>
      </c>
      <c r="PM1204" t="s">
        <v>0</v>
      </c>
      <c r="PN1204" t="s">
        <v>0</v>
      </c>
      <c r="PO1204" t="s">
        <v>0</v>
      </c>
      <c r="PP1204">
        <v>6.25</v>
      </c>
      <c r="PQ1204">
        <v>21.5</v>
      </c>
      <c r="PR1204" t="s">
        <v>0</v>
      </c>
      <c r="PS1204" t="s">
        <v>0</v>
      </c>
      <c r="PT1204" t="s">
        <v>0</v>
      </c>
      <c r="PU1204">
        <v>10.5625</v>
      </c>
      <c r="PV1204">
        <v>18.187999999999999</v>
      </c>
      <c r="PW1204">
        <v>6.8958000000000004</v>
      </c>
      <c r="PX1204">
        <v>4.5</v>
      </c>
      <c r="PY1204">
        <v>0.61719999999999997</v>
      </c>
      <c r="PZ1204">
        <v>16.771999999999998</v>
      </c>
      <c r="QA1204" t="s">
        <v>0</v>
      </c>
      <c r="QB1204" t="s">
        <v>0</v>
      </c>
      <c r="QC1204" t="s">
        <v>0</v>
      </c>
      <c r="QD1204">
        <v>22</v>
      </c>
      <c r="QE1204" t="s">
        <v>0</v>
      </c>
      <c r="QF1204" t="s">
        <v>0</v>
      </c>
      <c r="QG1204" t="s">
        <v>0</v>
      </c>
      <c r="QH1204" t="s">
        <v>0</v>
      </c>
      <c r="QI1204">
        <v>5.25</v>
      </c>
      <c r="QJ1204">
        <v>13</v>
      </c>
      <c r="QK1204" t="s">
        <v>0</v>
      </c>
      <c r="QL1204" t="s">
        <v>0</v>
      </c>
      <c r="QM1204" t="s">
        <v>0</v>
      </c>
      <c r="QN1204">
        <v>12.606400000000001</v>
      </c>
      <c r="QO1204">
        <v>3.4218999999999999</v>
      </c>
      <c r="QP1204" t="s">
        <v>0</v>
      </c>
      <c r="QQ1204">
        <v>5.7969999999999997</v>
      </c>
      <c r="QR1204">
        <v>24</v>
      </c>
      <c r="QS1204">
        <v>9.7926000000000002</v>
      </c>
      <c r="QT1204" t="s">
        <v>0</v>
      </c>
      <c r="QU1204" t="s">
        <v>0</v>
      </c>
      <c r="QV1204">
        <v>4.5330000000000004</v>
      </c>
      <c r="QW1204">
        <v>7.7190000000000003</v>
      </c>
      <c r="QX1204" t="s">
        <v>0</v>
      </c>
      <c r="QY1204">
        <v>3.8273000000000001</v>
      </c>
      <c r="QZ1204">
        <v>5.9122000000000003</v>
      </c>
      <c r="RA1204" t="s">
        <v>0</v>
      </c>
      <c r="RB1204" t="s">
        <v>0</v>
      </c>
      <c r="RC1204">
        <v>17.292000000000002</v>
      </c>
      <c r="RD1204">
        <v>12.8634</v>
      </c>
      <c r="RE1204" t="s">
        <v>0</v>
      </c>
      <c r="RF1204" t="s">
        <v>0</v>
      </c>
      <c r="RG1204" t="s">
        <v>0</v>
      </c>
      <c r="RH1204">
        <v>14.2264</v>
      </c>
      <c r="RI1204">
        <v>25.5458</v>
      </c>
      <c r="RJ1204" t="s">
        <v>0</v>
      </c>
      <c r="RK1204" t="s">
        <v>0</v>
      </c>
      <c r="RL1204">
        <v>4.5</v>
      </c>
      <c r="RM1204">
        <v>7.875</v>
      </c>
      <c r="RN1204">
        <v>12.9375</v>
      </c>
      <c r="RO1204">
        <v>23.25</v>
      </c>
      <c r="RP1204">
        <v>6.5625</v>
      </c>
      <c r="RQ1204">
        <v>50.375</v>
      </c>
      <c r="RR1204" t="s">
        <v>0</v>
      </c>
      <c r="RS1204">
        <v>13.375</v>
      </c>
      <c r="RT1204">
        <v>7.9333999999999998</v>
      </c>
      <c r="RU1204">
        <v>12.0625</v>
      </c>
      <c r="RV1204" t="s">
        <v>0</v>
      </c>
      <c r="RW1204" t="s">
        <v>0</v>
      </c>
      <c r="RX1204" t="s">
        <v>0</v>
      </c>
      <c r="RY1204">
        <v>17.5472</v>
      </c>
      <c r="RZ1204" t="s">
        <v>0</v>
      </c>
      <c r="SA1204" t="s">
        <v>0</v>
      </c>
      <c r="SB1204">
        <v>21.1875</v>
      </c>
      <c r="SC1204" t="s">
        <v>0</v>
      </c>
      <c r="SD1204">
        <v>14.5313</v>
      </c>
      <c r="SE1204" t="s">
        <v>0</v>
      </c>
      <c r="SF1204">
        <v>45.885800000000003</v>
      </c>
      <c r="SG1204" t="s">
        <v>0</v>
      </c>
      <c r="SH1204" t="s">
        <v>0</v>
      </c>
      <c r="SI1204" t="s">
        <v>0</v>
      </c>
      <c r="SJ1204" t="s">
        <v>0</v>
      </c>
      <c r="SK1204" t="s">
        <v>0</v>
      </c>
      <c r="SL1204" t="s">
        <v>0</v>
      </c>
      <c r="SM1204" t="s">
        <v>0</v>
      </c>
    </row>
    <row r="1205" spans="1:507" x14ac:dyDescent="0.3">
      <c r="A1205" s="1">
        <v>34558</v>
      </c>
      <c r="B1205" t="s">
        <v>0</v>
      </c>
      <c r="C1205" t="s">
        <v>0</v>
      </c>
      <c r="D1205" t="s">
        <v>0</v>
      </c>
      <c r="E1205" t="s">
        <v>0</v>
      </c>
      <c r="F1205" t="s">
        <v>0</v>
      </c>
      <c r="G1205" t="s">
        <v>0</v>
      </c>
      <c r="H1205" t="s">
        <v>0</v>
      </c>
      <c r="I1205">
        <v>6.4054000000000002</v>
      </c>
      <c r="J1205" t="s">
        <v>0</v>
      </c>
      <c r="K1205" t="s">
        <v>0</v>
      </c>
      <c r="L1205">
        <v>5.0416999999999996</v>
      </c>
      <c r="M1205">
        <v>11.224299999999999</v>
      </c>
      <c r="N1205">
        <v>10.441000000000001</v>
      </c>
      <c r="O1205" t="s">
        <v>0</v>
      </c>
      <c r="P1205" t="s">
        <v>0</v>
      </c>
      <c r="Q1205" t="s">
        <v>0</v>
      </c>
      <c r="R1205">
        <v>30.5</v>
      </c>
      <c r="S1205" t="s">
        <v>0</v>
      </c>
      <c r="T1205">
        <v>2.9167000000000001</v>
      </c>
      <c r="U1205" t="s">
        <v>0</v>
      </c>
      <c r="V1205">
        <v>251.52010000000001</v>
      </c>
      <c r="W1205">
        <v>13.1967</v>
      </c>
      <c r="X1205" t="s">
        <v>0</v>
      </c>
      <c r="Y1205">
        <v>8.0312999999999999</v>
      </c>
      <c r="Z1205" t="s">
        <v>0</v>
      </c>
      <c r="AA1205">
        <v>7.6875</v>
      </c>
      <c r="AB1205" t="s">
        <v>0</v>
      </c>
      <c r="AC1205">
        <v>4.1562999999999999</v>
      </c>
      <c r="AD1205">
        <v>12.6875</v>
      </c>
      <c r="AE1205" t="s">
        <v>0</v>
      </c>
      <c r="AF1205" t="s">
        <v>0</v>
      </c>
      <c r="AG1205" t="s">
        <v>0</v>
      </c>
      <c r="AH1205" t="s">
        <v>0</v>
      </c>
      <c r="AI1205">
        <v>14.1875</v>
      </c>
      <c r="AJ1205" t="s">
        <v>0</v>
      </c>
      <c r="AK1205" t="s">
        <v>0</v>
      </c>
      <c r="AL1205" t="s">
        <v>0</v>
      </c>
      <c r="AM1205" t="s">
        <v>0</v>
      </c>
      <c r="AN1205" t="s">
        <v>0</v>
      </c>
      <c r="AO1205" t="s">
        <v>0</v>
      </c>
      <c r="AP1205" t="s">
        <v>0</v>
      </c>
      <c r="AQ1205" t="s">
        <v>0</v>
      </c>
      <c r="AR1205">
        <v>15</v>
      </c>
      <c r="AS1205" t="s">
        <v>0</v>
      </c>
      <c r="AT1205">
        <v>10.3355</v>
      </c>
      <c r="AU1205">
        <v>22.188099999999999</v>
      </c>
      <c r="AV1205" t="s">
        <v>0</v>
      </c>
      <c r="AW1205" t="s">
        <v>0</v>
      </c>
      <c r="AX1205" t="s">
        <v>0</v>
      </c>
      <c r="AY1205" t="s">
        <v>0</v>
      </c>
      <c r="AZ1205">
        <v>17.25</v>
      </c>
      <c r="BA1205" t="s">
        <v>0</v>
      </c>
      <c r="BB1205">
        <v>20.55</v>
      </c>
      <c r="BC1205" t="s">
        <v>0</v>
      </c>
      <c r="BD1205">
        <v>17</v>
      </c>
      <c r="BE1205" t="s">
        <v>0</v>
      </c>
      <c r="BF1205">
        <v>8.1334</v>
      </c>
      <c r="BG1205">
        <v>22.625</v>
      </c>
      <c r="BH1205">
        <v>22.437999999999999</v>
      </c>
      <c r="BI1205">
        <v>13.9688</v>
      </c>
      <c r="BJ1205">
        <v>6.3712</v>
      </c>
      <c r="BK1205">
        <v>3.3472</v>
      </c>
      <c r="BL1205">
        <v>11</v>
      </c>
      <c r="BM1205">
        <v>3.9443999999999999</v>
      </c>
      <c r="BN1205">
        <v>3.04</v>
      </c>
      <c r="BO1205" t="s">
        <v>0</v>
      </c>
      <c r="BP1205">
        <v>8.4137000000000004</v>
      </c>
      <c r="BQ1205" t="s">
        <v>0</v>
      </c>
      <c r="BR1205">
        <v>19.25</v>
      </c>
      <c r="BS1205" t="s">
        <v>0</v>
      </c>
      <c r="BT1205">
        <v>1.7109000000000001</v>
      </c>
      <c r="BU1205">
        <v>13.2951</v>
      </c>
      <c r="BV1205" t="s">
        <v>0</v>
      </c>
      <c r="BW1205" t="s">
        <v>0</v>
      </c>
      <c r="BX1205">
        <v>3.5312999999999999</v>
      </c>
      <c r="BY1205">
        <v>3.4687999999999999</v>
      </c>
      <c r="BZ1205" t="s">
        <v>0</v>
      </c>
      <c r="CA1205">
        <v>52.506300000000003</v>
      </c>
      <c r="CB1205">
        <v>12.4504</v>
      </c>
      <c r="CC1205" t="s">
        <v>0</v>
      </c>
      <c r="CD1205">
        <v>13.140599999999999</v>
      </c>
      <c r="CE1205">
        <v>7.7080000000000002</v>
      </c>
      <c r="CF1205" t="s">
        <v>0</v>
      </c>
      <c r="CG1205" t="s">
        <v>0</v>
      </c>
      <c r="CH1205" t="s">
        <v>0</v>
      </c>
      <c r="CI1205">
        <v>11.6563</v>
      </c>
      <c r="CJ1205">
        <v>3.3889</v>
      </c>
      <c r="CK1205" t="s">
        <v>0</v>
      </c>
      <c r="CL1205" t="s">
        <v>0</v>
      </c>
      <c r="CM1205" t="s">
        <v>0</v>
      </c>
      <c r="CN1205" t="s">
        <v>0</v>
      </c>
      <c r="CO1205" t="s">
        <v>0</v>
      </c>
      <c r="CP1205">
        <v>2.0937999999999999</v>
      </c>
      <c r="CQ1205" t="s">
        <v>0</v>
      </c>
      <c r="CR1205" t="s">
        <v>0</v>
      </c>
      <c r="CS1205">
        <v>7.2778</v>
      </c>
      <c r="CT1205" t="s">
        <v>0</v>
      </c>
      <c r="CU1205">
        <v>6.8593999999999999</v>
      </c>
      <c r="CV1205">
        <v>12.375</v>
      </c>
      <c r="CW1205">
        <v>20.333300000000001</v>
      </c>
      <c r="CX1205" t="s">
        <v>0</v>
      </c>
      <c r="CY1205" t="s">
        <v>0</v>
      </c>
      <c r="CZ1205" t="s">
        <v>0</v>
      </c>
      <c r="DA1205">
        <v>9.8130000000000006</v>
      </c>
      <c r="DB1205">
        <v>22.875</v>
      </c>
      <c r="DC1205" t="s">
        <v>0</v>
      </c>
      <c r="DD1205">
        <v>14.0151</v>
      </c>
      <c r="DE1205" t="s">
        <v>0</v>
      </c>
      <c r="DF1205">
        <v>1.6562999999999999</v>
      </c>
      <c r="DG1205">
        <v>2.4375</v>
      </c>
      <c r="DH1205">
        <v>12.3401</v>
      </c>
      <c r="DI1205" t="s">
        <v>0</v>
      </c>
      <c r="DJ1205" t="s">
        <v>0</v>
      </c>
      <c r="DK1205">
        <v>18.782499999999999</v>
      </c>
      <c r="DL1205" t="s">
        <v>0</v>
      </c>
      <c r="DM1205" t="s">
        <v>0</v>
      </c>
      <c r="DN1205" t="s">
        <v>0</v>
      </c>
      <c r="DO1205" t="s">
        <v>0</v>
      </c>
      <c r="DP1205">
        <v>6.4062999999999999</v>
      </c>
      <c r="DQ1205" t="s">
        <v>0</v>
      </c>
      <c r="DR1205">
        <v>13.0556</v>
      </c>
      <c r="DS1205" t="s">
        <v>0</v>
      </c>
      <c r="DT1205" t="s">
        <v>0</v>
      </c>
      <c r="DU1205" t="s">
        <v>0</v>
      </c>
      <c r="DV1205">
        <v>8.0823</v>
      </c>
      <c r="DW1205">
        <v>21</v>
      </c>
      <c r="DX1205" t="s">
        <v>0</v>
      </c>
      <c r="DY1205">
        <v>18.625</v>
      </c>
      <c r="DZ1205" t="s">
        <v>0</v>
      </c>
      <c r="EA1205">
        <v>33.198799999999999</v>
      </c>
      <c r="EB1205">
        <v>10.875</v>
      </c>
      <c r="EC1205" t="s">
        <v>0</v>
      </c>
      <c r="ED1205" t="s">
        <v>0</v>
      </c>
      <c r="EE1205" t="s">
        <v>0</v>
      </c>
      <c r="EF1205" t="s">
        <v>0</v>
      </c>
      <c r="EG1205">
        <v>2.0665</v>
      </c>
      <c r="EH1205">
        <v>14.3483</v>
      </c>
      <c r="EI1205" t="s">
        <v>0</v>
      </c>
      <c r="EJ1205" t="s">
        <v>0</v>
      </c>
      <c r="EK1205" t="s">
        <v>0</v>
      </c>
      <c r="EL1205" t="s">
        <v>0</v>
      </c>
      <c r="EM1205" t="s">
        <v>0</v>
      </c>
      <c r="EN1205">
        <v>9.8135999999999992</v>
      </c>
      <c r="EO1205" t="s">
        <v>0</v>
      </c>
      <c r="EP1205">
        <v>13.3125</v>
      </c>
      <c r="EQ1205" t="s">
        <v>0</v>
      </c>
      <c r="ER1205">
        <v>27.125</v>
      </c>
      <c r="ES1205">
        <v>33.731499999999997</v>
      </c>
      <c r="ET1205" t="s">
        <v>0</v>
      </c>
      <c r="EU1205" t="s">
        <v>0</v>
      </c>
      <c r="EV1205" t="s">
        <v>0</v>
      </c>
      <c r="EW1205" t="s">
        <v>0</v>
      </c>
      <c r="EX1205" t="s">
        <v>0</v>
      </c>
      <c r="EY1205">
        <v>5.5</v>
      </c>
      <c r="EZ1205">
        <v>27.75</v>
      </c>
      <c r="FA1205">
        <v>7.58</v>
      </c>
      <c r="FB1205">
        <v>13.625</v>
      </c>
      <c r="FC1205" t="s">
        <v>0</v>
      </c>
      <c r="FD1205">
        <v>26</v>
      </c>
      <c r="FE1205">
        <v>15.3438</v>
      </c>
      <c r="FF1205">
        <v>5</v>
      </c>
      <c r="FG1205" t="s">
        <v>0</v>
      </c>
      <c r="FH1205">
        <v>16.1875</v>
      </c>
      <c r="FI1205">
        <v>23.625</v>
      </c>
      <c r="FJ1205">
        <v>18</v>
      </c>
      <c r="FK1205" t="s">
        <v>0</v>
      </c>
      <c r="FL1205">
        <v>10.439500000000001</v>
      </c>
      <c r="FM1205">
        <v>24.625</v>
      </c>
      <c r="FN1205">
        <v>28.625</v>
      </c>
      <c r="FO1205" t="s">
        <v>0</v>
      </c>
      <c r="FP1205">
        <v>13.875</v>
      </c>
      <c r="FQ1205" t="s">
        <v>0</v>
      </c>
      <c r="FR1205" t="s">
        <v>0</v>
      </c>
      <c r="FS1205" t="s">
        <v>0</v>
      </c>
      <c r="FT1205">
        <v>18.820399999999999</v>
      </c>
      <c r="FU1205" t="s">
        <v>0</v>
      </c>
      <c r="FV1205" t="s">
        <v>0</v>
      </c>
      <c r="FW1205" t="s">
        <v>0</v>
      </c>
      <c r="FX1205" t="s">
        <v>0</v>
      </c>
      <c r="FY1205" t="s">
        <v>0</v>
      </c>
      <c r="FZ1205">
        <v>16.5625</v>
      </c>
      <c r="GA1205" t="s">
        <v>0</v>
      </c>
      <c r="GB1205" t="s">
        <v>0</v>
      </c>
      <c r="GC1205" t="s">
        <v>0</v>
      </c>
      <c r="GD1205" t="s">
        <v>0</v>
      </c>
      <c r="GE1205" t="s">
        <v>0</v>
      </c>
      <c r="GF1205" t="s">
        <v>0</v>
      </c>
      <c r="GG1205" t="s">
        <v>0</v>
      </c>
      <c r="GH1205" t="s">
        <v>0</v>
      </c>
      <c r="GI1205">
        <v>6.5278999999999998</v>
      </c>
      <c r="GJ1205" t="s">
        <v>0</v>
      </c>
      <c r="GK1205" t="s">
        <v>0</v>
      </c>
      <c r="GL1205" t="s">
        <v>0</v>
      </c>
      <c r="GM1205">
        <v>24</v>
      </c>
      <c r="GN1205" t="s">
        <v>0</v>
      </c>
      <c r="GO1205" t="s">
        <v>0</v>
      </c>
      <c r="GP1205" t="s">
        <v>0</v>
      </c>
      <c r="GQ1205">
        <v>9.9060000000000006</v>
      </c>
      <c r="GR1205">
        <v>7.67</v>
      </c>
      <c r="GS1205" t="s">
        <v>0</v>
      </c>
      <c r="GT1205">
        <v>10.9758</v>
      </c>
      <c r="GU1205">
        <v>7.7931999999999997</v>
      </c>
      <c r="GV1205">
        <v>8.5749999999999993</v>
      </c>
      <c r="GW1205" t="s">
        <v>0</v>
      </c>
      <c r="GX1205" t="s">
        <v>0</v>
      </c>
      <c r="GY1205" t="s">
        <v>0</v>
      </c>
      <c r="GZ1205">
        <v>23.333300000000001</v>
      </c>
      <c r="HA1205" t="s">
        <v>0</v>
      </c>
      <c r="HB1205">
        <v>6.1852</v>
      </c>
      <c r="HC1205" t="s">
        <v>0</v>
      </c>
      <c r="HD1205" t="s">
        <v>0</v>
      </c>
      <c r="HE1205">
        <v>32.375</v>
      </c>
      <c r="HF1205">
        <v>7.4156000000000004</v>
      </c>
      <c r="HG1205" t="s">
        <v>0</v>
      </c>
      <c r="HH1205" t="s">
        <v>0</v>
      </c>
      <c r="HI1205" t="s">
        <v>0</v>
      </c>
      <c r="HJ1205" t="s">
        <v>0</v>
      </c>
      <c r="HK1205">
        <v>9.1940000000000008</v>
      </c>
      <c r="HL1205">
        <v>17.291699999999999</v>
      </c>
      <c r="HM1205" t="s">
        <v>0</v>
      </c>
      <c r="HN1205" t="s">
        <v>0</v>
      </c>
      <c r="HO1205" t="s">
        <v>0</v>
      </c>
      <c r="HP1205" t="s">
        <v>0</v>
      </c>
      <c r="HQ1205">
        <v>6.4687999999999999</v>
      </c>
      <c r="HR1205" t="s">
        <v>0</v>
      </c>
      <c r="HS1205">
        <v>17.076499999999999</v>
      </c>
      <c r="HT1205">
        <v>4.8277999999999999</v>
      </c>
      <c r="HU1205" t="s">
        <v>0</v>
      </c>
      <c r="HV1205">
        <v>3.5983999999999998</v>
      </c>
      <c r="HW1205">
        <v>10.1875</v>
      </c>
      <c r="HX1205">
        <v>2.7656000000000001</v>
      </c>
      <c r="HY1205" t="s">
        <v>0</v>
      </c>
      <c r="HZ1205">
        <v>8.1457999999999995</v>
      </c>
      <c r="IA1205">
        <v>11.1875</v>
      </c>
      <c r="IB1205">
        <v>18.75</v>
      </c>
      <c r="IC1205">
        <v>15.9375</v>
      </c>
      <c r="ID1205" t="s">
        <v>0</v>
      </c>
      <c r="IE1205" t="s">
        <v>0</v>
      </c>
      <c r="IF1205">
        <v>7.7530999999999999</v>
      </c>
      <c r="IG1205">
        <v>42.875</v>
      </c>
      <c r="IH1205" t="s">
        <v>0</v>
      </c>
      <c r="II1205" t="s">
        <v>0</v>
      </c>
      <c r="IJ1205" t="s">
        <v>0</v>
      </c>
      <c r="IK1205" t="s">
        <v>0</v>
      </c>
      <c r="IL1205" t="s">
        <v>0</v>
      </c>
      <c r="IM1205">
        <v>36.1068</v>
      </c>
      <c r="IN1205">
        <v>10.916700000000001</v>
      </c>
      <c r="IO1205" t="s">
        <v>0</v>
      </c>
      <c r="IP1205" t="s">
        <v>0</v>
      </c>
      <c r="IQ1205" t="s">
        <v>0</v>
      </c>
      <c r="IR1205" t="s">
        <v>0</v>
      </c>
      <c r="IS1205" t="s">
        <v>0</v>
      </c>
      <c r="IT1205" t="s">
        <v>0</v>
      </c>
      <c r="IU1205">
        <v>10.3438</v>
      </c>
      <c r="IV1205" t="s">
        <v>0</v>
      </c>
      <c r="IW1205">
        <v>5.7187999999999999</v>
      </c>
      <c r="IX1205" t="s">
        <v>0</v>
      </c>
      <c r="IY1205">
        <v>4.0171999999999999</v>
      </c>
      <c r="IZ1205" t="s">
        <v>0</v>
      </c>
      <c r="JA1205">
        <v>12.1563</v>
      </c>
      <c r="JB1205" t="s">
        <v>0</v>
      </c>
      <c r="JC1205">
        <v>12.791700000000001</v>
      </c>
      <c r="JD1205" t="s">
        <v>0</v>
      </c>
      <c r="JE1205">
        <v>27.6875</v>
      </c>
      <c r="JF1205">
        <v>16.25</v>
      </c>
      <c r="JG1205" t="s">
        <v>0</v>
      </c>
      <c r="JH1205" t="s">
        <v>0</v>
      </c>
      <c r="JI1205">
        <v>8.2777999999999992</v>
      </c>
      <c r="JJ1205" t="s">
        <v>0</v>
      </c>
      <c r="JK1205">
        <v>27.974699999999999</v>
      </c>
      <c r="JL1205" t="s">
        <v>0</v>
      </c>
      <c r="JM1205" t="s">
        <v>0</v>
      </c>
      <c r="JN1205">
        <v>11.125</v>
      </c>
      <c r="JO1205">
        <v>3.125</v>
      </c>
      <c r="JP1205">
        <v>5.6093999999999999</v>
      </c>
      <c r="JQ1205">
        <v>0.80169999999999997</v>
      </c>
      <c r="JR1205">
        <v>7.4791999999999996</v>
      </c>
      <c r="JS1205">
        <v>8.8642000000000003</v>
      </c>
      <c r="JT1205" t="s">
        <v>0</v>
      </c>
      <c r="JU1205">
        <v>8.8437999999999999</v>
      </c>
      <c r="JV1205">
        <v>3.2827999999999999</v>
      </c>
      <c r="JW1205" t="s">
        <v>0</v>
      </c>
      <c r="JX1205">
        <v>8.9670000000000005</v>
      </c>
      <c r="JY1205">
        <v>10.9375</v>
      </c>
      <c r="JZ1205" t="s">
        <v>0</v>
      </c>
      <c r="KA1205">
        <v>13.0938</v>
      </c>
      <c r="KB1205" t="s">
        <v>0</v>
      </c>
      <c r="KC1205">
        <v>18</v>
      </c>
      <c r="KD1205">
        <v>14.5625</v>
      </c>
      <c r="KE1205">
        <v>4.0156000000000001</v>
      </c>
      <c r="KF1205" t="s">
        <v>0</v>
      </c>
      <c r="KG1205">
        <v>5.3579999999999997</v>
      </c>
      <c r="KH1205" t="s">
        <v>0</v>
      </c>
      <c r="KI1205" t="s">
        <v>0</v>
      </c>
      <c r="KJ1205" t="s">
        <v>0</v>
      </c>
      <c r="KK1205" t="s">
        <v>0</v>
      </c>
      <c r="KL1205">
        <v>10.125</v>
      </c>
      <c r="KM1205" t="s">
        <v>0</v>
      </c>
      <c r="KN1205">
        <v>25.75</v>
      </c>
      <c r="KO1205" t="s">
        <v>0</v>
      </c>
      <c r="KP1205">
        <v>11.096</v>
      </c>
      <c r="KQ1205">
        <v>13.25</v>
      </c>
      <c r="KR1205" t="s">
        <v>0</v>
      </c>
      <c r="KS1205" t="s">
        <v>0</v>
      </c>
      <c r="KT1205" t="s">
        <v>0</v>
      </c>
      <c r="KU1205" t="s">
        <v>0</v>
      </c>
      <c r="KV1205">
        <v>5.4062999999999999</v>
      </c>
      <c r="KW1205" t="s">
        <v>0</v>
      </c>
      <c r="KX1205">
        <v>6.875</v>
      </c>
      <c r="KY1205" t="s">
        <v>0</v>
      </c>
      <c r="KZ1205" t="s">
        <v>0</v>
      </c>
      <c r="LA1205" t="s">
        <v>0</v>
      </c>
      <c r="LB1205">
        <v>21</v>
      </c>
      <c r="LC1205">
        <v>14.291700000000001</v>
      </c>
      <c r="LD1205">
        <v>26.704000000000001</v>
      </c>
      <c r="LE1205" t="s">
        <v>0</v>
      </c>
      <c r="LF1205">
        <v>4.2724000000000002</v>
      </c>
      <c r="LG1205" t="s">
        <v>0</v>
      </c>
      <c r="LH1205" t="s">
        <v>0</v>
      </c>
      <c r="LI1205">
        <v>15.2616</v>
      </c>
      <c r="LJ1205">
        <v>5.3117999999999999</v>
      </c>
      <c r="LK1205">
        <v>8.3529999999999998</v>
      </c>
      <c r="LL1205" t="s">
        <v>0</v>
      </c>
      <c r="LM1205" t="s">
        <v>0</v>
      </c>
      <c r="LN1205">
        <v>65.064499999999995</v>
      </c>
      <c r="LO1205" t="s">
        <v>0</v>
      </c>
      <c r="LP1205" t="s">
        <v>0</v>
      </c>
      <c r="LQ1205">
        <v>10.4688</v>
      </c>
      <c r="LR1205" t="s">
        <v>0</v>
      </c>
      <c r="LS1205">
        <v>7.0740999999999996</v>
      </c>
      <c r="LT1205">
        <v>6.625</v>
      </c>
      <c r="LU1205" t="s">
        <v>0</v>
      </c>
      <c r="LV1205" t="s">
        <v>0</v>
      </c>
      <c r="LW1205">
        <v>15.9375</v>
      </c>
      <c r="LX1205">
        <v>38.875</v>
      </c>
      <c r="LY1205" t="s">
        <v>0</v>
      </c>
      <c r="LZ1205">
        <v>5.7225000000000001</v>
      </c>
      <c r="MA1205">
        <v>2</v>
      </c>
      <c r="MB1205" t="s">
        <v>0</v>
      </c>
      <c r="MC1205" t="s">
        <v>0</v>
      </c>
      <c r="MD1205">
        <v>19.617999999999999</v>
      </c>
      <c r="ME1205" t="s">
        <v>0</v>
      </c>
      <c r="MF1205" t="s">
        <v>0</v>
      </c>
      <c r="MG1205" t="s">
        <v>0</v>
      </c>
      <c r="MH1205">
        <v>20.541699999999999</v>
      </c>
      <c r="MI1205" t="s">
        <v>0</v>
      </c>
      <c r="MJ1205" t="s">
        <v>0</v>
      </c>
      <c r="MK1205">
        <v>16.75</v>
      </c>
      <c r="ML1205" t="s">
        <v>0</v>
      </c>
      <c r="MM1205" t="s">
        <v>0</v>
      </c>
      <c r="MN1205">
        <v>22.875</v>
      </c>
      <c r="MO1205" t="s">
        <v>0</v>
      </c>
      <c r="MP1205" t="s">
        <v>0</v>
      </c>
      <c r="MQ1205" t="s">
        <v>0</v>
      </c>
      <c r="MR1205" t="s">
        <v>0</v>
      </c>
      <c r="MS1205">
        <v>3.9396</v>
      </c>
      <c r="MT1205">
        <v>6.2031000000000001</v>
      </c>
      <c r="MU1205" t="s">
        <v>0</v>
      </c>
      <c r="MV1205" t="s">
        <v>0</v>
      </c>
      <c r="MW1205">
        <v>10.251899999999999</v>
      </c>
      <c r="MX1205" t="s">
        <v>0</v>
      </c>
      <c r="MY1205" t="s">
        <v>0</v>
      </c>
      <c r="MZ1205" t="s">
        <v>0</v>
      </c>
      <c r="NA1205" t="s">
        <v>0</v>
      </c>
      <c r="NB1205">
        <v>13.4848</v>
      </c>
      <c r="NC1205">
        <v>13.875</v>
      </c>
      <c r="ND1205">
        <v>14.727</v>
      </c>
      <c r="NE1205">
        <v>5.4166999999999996</v>
      </c>
      <c r="NF1205" t="s">
        <v>0</v>
      </c>
      <c r="NG1205">
        <v>13.9688</v>
      </c>
      <c r="NH1205">
        <v>3.125</v>
      </c>
      <c r="NI1205">
        <v>12.5556</v>
      </c>
      <c r="NJ1205">
        <v>2.8906000000000001</v>
      </c>
      <c r="NK1205" t="s">
        <v>0</v>
      </c>
      <c r="NL1205">
        <v>7.75</v>
      </c>
      <c r="NM1205" t="s">
        <v>0</v>
      </c>
      <c r="NN1205" t="s">
        <v>0</v>
      </c>
      <c r="NO1205">
        <v>27.75</v>
      </c>
      <c r="NP1205" t="s">
        <v>0</v>
      </c>
      <c r="NQ1205">
        <v>17.875</v>
      </c>
      <c r="NR1205">
        <v>19.187999999999999</v>
      </c>
      <c r="NS1205">
        <v>9.5693999999999999</v>
      </c>
      <c r="NT1205" t="s">
        <v>0</v>
      </c>
      <c r="NU1205" t="s">
        <v>0</v>
      </c>
      <c r="NV1205" t="s">
        <v>0</v>
      </c>
      <c r="NW1205" t="s">
        <v>0</v>
      </c>
      <c r="NX1205">
        <v>20</v>
      </c>
      <c r="NY1205" t="s">
        <v>0</v>
      </c>
      <c r="NZ1205" t="s">
        <v>0</v>
      </c>
      <c r="OA1205" t="s">
        <v>0</v>
      </c>
      <c r="OB1205" t="s">
        <v>0</v>
      </c>
      <c r="OC1205" t="s">
        <v>0</v>
      </c>
      <c r="OD1205">
        <v>14.75</v>
      </c>
      <c r="OE1205" t="s">
        <v>0</v>
      </c>
      <c r="OF1205">
        <v>17.125</v>
      </c>
      <c r="OG1205" t="s">
        <v>0</v>
      </c>
      <c r="OH1205" t="s">
        <v>0</v>
      </c>
      <c r="OI1205">
        <v>3.6667000000000001</v>
      </c>
      <c r="OJ1205">
        <v>2.6419999999999999</v>
      </c>
      <c r="OK1205" t="s">
        <v>0</v>
      </c>
      <c r="OL1205" t="s">
        <v>0</v>
      </c>
      <c r="OM1205" t="s">
        <v>0</v>
      </c>
      <c r="ON1205">
        <v>2.1070000000000002</v>
      </c>
      <c r="OO1205" t="s">
        <v>0</v>
      </c>
      <c r="OP1205" t="s">
        <v>0</v>
      </c>
      <c r="OQ1205" t="s">
        <v>0</v>
      </c>
      <c r="OR1205">
        <v>33</v>
      </c>
      <c r="OS1205" t="s">
        <v>0</v>
      </c>
      <c r="OT1205" t="s">
        <v>0</v>
      </c>
      <c r="OU1205">
        <v>1.3148</v>
      </c>
      <c r="OV1205" t="s">
        <v>0</v>
      </c>
      <c r="OW1205">
        <v>16.312999999999999</v>
      </c>
      <c r="OX1205" t="s">
        <v>0</v>
      </c>
      <c r="OY1205">
        <v>24.733000000000001</v>
      </c>
      <c r="OZ1205">
        <v>13.088200000000001</v>
      </c>
      <c r="PA1205" t="s">
        <v>0</v>
      </c>
      <c r="PB1205">
        <v>24.332999999999998</v>
      </c>
      <c r="PC1205" t="s">
        <v>0</v>
      </c>
      <c r="PD1205">
        <v>11.4955</v>
      </c>
      <c r="PE1205">
        <v>23.456</v>
      </c>
      <c r="PF1205">
        <v>8.641</v>
      </c>
      <c r="PG1205" t="s">
        <v>0</v>
      </c>
      <c r="PH1205" t="s">
        <v>0</v>
      </c>
      <c r="PI1205" t="s">
        <v>0</v>
      </c>
      <c r="PJ1205" t="s">
        <v>0</v>
      </c>
      <c r="PK1205" t="s">
        <v>0</v>
      </c>
      <c r="PL1205">
        <v>20.375</v>
      </c>
      <c r="PM1205" t="s">
        <v>0</v>
      </c>
      <c r="PN1205" t="s">
        <v>0</v>
      </c>
      <c r="PO1205" t="s">
        <v>0</v>
      </c>
      <c r="PP1205">
        <v>6.375</v>
      </c>
      <c r="PQ1205">
        <v>21.5</v>
      </c>
      <c r="PR1205" t="s">
        <v>0</v>
      </c>
      <c r="PS1205" t="s">
        <v>0</v>
      </c>
      <c r="PT1205" t="s">
        <v>0</v>
      </c>
      <c r="PU1205">
        <v>10.5</v>
      </c>
      <c r="PV1205">
        <v>17.812999999999999</v>
      </c>
      <c r="PW1205">
        <v>6.9478999999999997</v>
      </c>
      <c r="PX1205">
        <v>4.4375</v>
      </c>
      <c r="PY1205">
        <v>0.625</v>
      </c>
      <c r="PZ1205">
        <v>16.724</v>
      </c>
      <c r="QA1205" t="s">
        <v>0</v>
      </c>
      <c r="QB1205" t="s">
        <v>0</v>
      </c>
      <c r="QC1205" t="s">
        <v>0</v>
      </c>
      <c r="QD1205">
        <v>22.25</v>
      </c>
      <c r="QE1205" t="s">
        <v>0</v>
      </c>
      <c r="QF1205" t="s">
        <v>0</v>
      </c>
      <c r="QG1205" t="s">
        <v>0</v>
      </c>
      <c r="QH1205" t="s">
        <v>0</v>
      </c>
      <c r="QI1205">
        <v>5.1641000000000004</v>
      </c>
      <c r="QJ1205">
        <v>13.125</v>
      </c>
      <c r="QK1205" t="s">
        <v>0</v>
      </c>
      <c r="QL1205" t="s">
        <v>0</v>
      </c>
      <c r="QM1205" t="s">
        <v>0</v>
      </c>
      <c r="QN1205">
        <v>12.4908</v>
      </c>
      <c r="QO1205">
        <v>3.5312999999999999</v>
      </c>
      <c r="QP1205" t="s">
        <v>0</v>
      </c>
      <c r="QQ1205">
        <v>5.7809999999999997</v>
      </c>
      <c r="QR1205">
        <v>23.9375</v>
      </c>
      <c r="QS1205">
        <v>9.8137000000000008</v>
      </c>
      <c r="QT1205" t="s">
        <v>0</v>
      </c>
      <c r="QU1205" t="s">
        <v>0</v>
      </c>
      <c r="QV1205">
        <v>4.5740999999999996</v>
      </c>
      <c r="QW1205">
        <v>7.734</v>
      </c>
      <c r="QX1205" t="s">
        <v>0</v>
      </c>
      <c r="QY1205">
        <v>3.8778999999999999</v>
      </c>
      <c r="QZ1205">
        <v>5.9710000000000001</v>
      </c>
      <c r="RA1205" t="s">
        <v>0</v>
      </c>
      <c r="RB1205" t="s">
        <v>0</v>
      </c>
      <c r="RC1205">
        <v>17.332999999999998</v>
      </c>
      <c r="RD1205">
        <v>12.8634</v>
      </c>
      <c r="RE1205" t="s">
        <v>0</v>
      </c>
      <c r="RF1205" t="s">
        <v>0</v>
      </c>
      <c r="RG1205" t="s">
        <v>0</v>
      </c>
      <c r="RH1205">
        <v>14.2264</v>
      </c>
      <c r="RI1205">
        <v>25.7699</v>
      </c>
      <c r="RJ1205" t="s">
        <v>0</v>
      </c>
      <c r="RK1205" t="s">
        <v>0</v>
      </c>
      <c r="RL1205">
        <v>4.5781000000000001</v>
      </c>
      <c r="RM1205">
        <v>7.875</v>
      </c>
      <c r="RN1205">
        <v>13.0625</v>
      </c>
      <c r="RO1205">
        <v>23.375</v>
      </c>
      <c r="RP1205">
        <v>6.625</v>
      </c>
      <c r="RQ1205">
        <v>50.75</v>
      </c>
      <c r="RR1205" t="s">
        <v>0</v>
      </c>
      <c r="RS1205">
        <v>13.25</v>
      </c>
      <c r="RT1205">
        <v>7.9021999999999997</v>
      </c>
      <c r="RU1205">
        <v>12</v>
      </c>
      <c r="RV1205" t="s">
        <v>0</v>
      </c>
      <c r="RW1205" t="s">
        <v>0</v>
      </c>
      <c r="RX1205" t="s">
        <v>0</v>
      </c>
      <c r="RY1205">
        <v>17.342600000000001</v>
      </c>
      <c r="RZ1205" t="s">
        <v>0</v>
      </c>
      <c r="SA1205" t="s">
        <v>0</v>
      </c>
      <c r="SB1205">
        <v>21.1875</v>
      </c>
      <c r="SC1205" t="s">
        <v>0</v>
      </c>
      <c r="SD1205">
        <v>15.0625</v>
      </c>
      <c r="SE1205" t="s">
        <v>0</v>
      </c>
      <c r="SF1205">
        <v>46.983600000000003</v>
      </c>
      <c r="SG1205" t="s">
        <v>0</v>
      </c>
      <c r="SH1205" t="s">
        <v>0</v>
      </c>
      <c r="SI1205" t="s">
        <v>0</v>
      </c>
      <c r="SJ1205" t="s">
        <v>0</v>
      </c>
      <c r="SK1205" t="s">
        <v>0</v>
      </c>
      <c r="SL1205" t="s">
        <v>0</v>
      </c>
      <c r="SM1205" t="s">
        <v>0</v>
      </c>
    </row>
    <row r="1206" spans="1:507" x14ac:dyDescent="0.3">
      <c r="A1206" s="1">
        <v>34561</v>
      </c>
      <c r="B1206" t="s">
        <v>0</v>
      </c>
      <c r="C1206" t="s">
        <v>0</v>
      </c>
      <c r="D1206" t="s">
        <v>0</v>
      </c>
      <c r="E1206" t="s">
        <v>0</v>
      </c>
      <c r="F1206" t="s">
        <v>0</v>
      </c>
      <c r="G1206" t="s">
        <v>0</v>
      </c>
      <c r="H1206" t="s">
        <v>0</v>
      </c>
      <c r="I1206">
        <v>6.4333999999999998</v>
      </c>
      <c r="J1206" t="s">
        <v>0</v>
      </c>
      <c r="K1206" t="s">
        <v>0</v>
      </c>
      <c r="L1206">
        <v>4.9791999999999996</v>
      </c>
      <c r="M1206">
        <v>11.5627</v>
      </c>
      <c r="N1206">
        <v>10.5641</v>
      </c>
      <c r="O1206" t="s">
        <v>0</v>
      </c>
      <c r="P1206" t="s">
        <v>0</v>
      </c>
      <c r="Q1206" t="s">
        <v>0</v>
      </c>
      <c r="R1206">
        <v>30.375</v>
      </c>
      <c r="S1206" t="s">
        <v>0</v>
      </c>
      <c r="T1206">
        <v>2.8853999999999997</v>
      </c>
      <c r="U1206" t="s">
        <v>0</v>
      </c>
      <c r="V1206">
        <v>246.5558</v>
      </c>
      <c r="W1206">
        <v>13.1967</v>
      </c>
      <c r="X1206" t="s">
        <v>0</v>
      </c>
      <c r="Y1206">
        <v>8.0312999999999999</v>
      </c>
      <c r="Z1206" t="s">
        <v>0</v>
      </c>
      <c r="AA1206">
        <v>7.8125</v>
      </c>
      <c r="AB1206" t="s">
        <v>0</v>
      </c>
      <c r="AC1206">
        <v>4.1562999999999999</v>
      </c>
      <c r="AD1206">
        <v>12.6875</v>
      </c>
      <c r="AE1206" t="s">
        <v>0</v>
      </c>
      <c r="AF1206" t="s">
        <v>0</v>
      </c>
      <c r="AG1206" t="s">
        <v>0</v>
      </c>
      <c r="AH1206" t="s">
        <v>0</v>
      </c>
      <c r="AI1206">
        <v>14.125</v>
      </c>
      <c r="AJ1206" t="s">
        <v>0</v>
      </c>
      <c r="AK1206" t="s">
        <v>0</v>
      </c>
      <c r="AL1206" t="s">
        <v>0</v>
      </c>
      <c r="AM1206" t="s">
        <v>0</v>
      </c>
      <c r="AN1206" t="s">
        <v>0</v>
      </c>
      <c r="AO1206" t="s">
        <v>0</v>
      </c>
      <c r="AP1206" t="s">
        <v>0</v>
      </c>
      <c r="AQ1206" t="s">
        <v>0</v>
      </c>
      <c r="AR1206">
        <v>15.222</v>
      </c>
      <c r="AS1206" t="s">
        <v>0</v>
      </c>
      <c r="AT1206">
        <v>10.2814</v>
      </c>
      <c r="AU1206">
        <v>22.130299999999998</v>
      </c>
      <c r="AV1206" t="s">
        <v>0</v>
      </c>
      <c r="AW1206" t="s">
        <v>0</v>
      </c>
      <c r="AX1206" t="s">
        <v>0</v>
      </c>
      <c r="AY1206" t="s">
        <v>0</v>
      </c>
      <c r="AZ1206">
        <v>17.25</v>
      </c>
      <c r="BA1206" t="s">
        <v>0</v>
      </c>
      <c r="BB1206">
        <v>20.308</v>
      </c>
      <c r="BC1206" t="s">
        <v>0</v>
      </c>
      <c r="BD1206">
        <v>16.8125</v>
      </c>
      <c r="BE1206" t="s">
        <v>0</v>
      </c>
      <c r="BF1206">
        <v>8.0604999999999993</v>
      </c>
      <c r="BG1206">
        <v>22.25</v>
      </c>
      <c r="BH1206">
        <v>22.75</v>
      </c>
      <c r="BI1206">
        <v>13.9063</v>
      </c>
      <c r="BJ1206">
        <v>6.5524000000000004</v>
      </c>
      <c r="BK1206">
        <v>3.2778</v>
      </c>
      <c r="BL1206">
        <v>10.968999999999999</v>
      </c>
      <c r="BM1206">
        <v>4.0278</v>
      </c>
      <c r="BN1206">
        <v>3.0667</v>
      </c>
      <c r="BO1206" t="s">
        <v>0</v>
      </c>
      <c r="BP1206">
        <v>8.3805999999999994</v>
      </c>
      <c r="BQ1206" t="s">
        <v>0</v>
      </c>
      <c r="BR1206">
        <v>19</v>
      </c>
      <c r="BS1206" t="s">
        <v>0</v>
      </c>
      <c r="BT1206">
        <v>1.7109000000000001</v>
      </c>
      <c r="BU1206">
        <v>13.2356</v>
      </c>
      <c r="BV1206" t="s">
        <v>0</v>
      </c>
      <c r="BW1206" t="s">
        <v>0</v>
      </c>
      <c r="BX1206">
        <v>3.4062999999999999</v>
      </c>
      <c r="BY1206">
        <v>3.3906000000000001</v>
      </c>
      <c r="BZ1206" t="s">
        <v>0</v>
      </c>
      <c r="CA1206">
        <v>53.0854</v>
      </c>
      <c r="CB1206">
        <v>12.499000000000001</v>
      </c>
      <c r="CC1206" t="s">
        <v>0</v>
      </c>
      <c r="CD1206">
        <v>13.2813</v>
      </c>
      <c r="CE1206">
        <v>7.875</v>
      </c>
      <c r="CF1206" t="s">
        <v>0</v>
      </c>
      <c r="CG1206" t="s">
        <v>0</v>
      </c>
      <c r="CH1206" t="s">
        <v>0</v>
      </c>
      <c r="CI1206">
        <v>11.8125</v>
      </c>
      <c r="CJ1206">
        <v>3.3611</v>
      </c>
      <c r="CK1206" t="s">
        <v>0</v>
      </c>
      <c r="CL1206" t="s">
        <v>0</v>
      </c>
      <c r="CM1206" t="s">
        <v>0</v>
      </c>
      <c r="CN1206" t="s">
        <v>0</v>
      </c>
      <c r="CO1206" t="s">
        <v>0</v>
      </c>
      <c r="CP1206">
        <v>2.0832999999999999</v>
      </c>
      <c r="CQ1206" t="s">
        <v>0</v>
      </c>
      <c r="CR1206" t="s">
        <v>0</v>
      </c>
      <c r="CS1206">
        <v>7.2361000000000004</v>
      </c>
      <c r="CT1206" t="s">
        <v>0</v>
      </c>
      <c r="CU1206">
        <v>6.8593999999999999</v>
      </c>
      <c r="CV1206">
        <v>12.531000000000001</v>
      </c>
      <c r="CW1206">
        <v>20.333300000000001</v>
      </c>
      <c r="CX1206" t="s">
        <v>0</v>
      </c>
      <c r="CY1206" t="s">
        <v>0</v>
      </c>
      <c r="CZ1206" t="s">
        <v>0</v>
      </c>
      <c r="DA1206">
        <v>9.6880000000000006</v>
      </c>
      <c r="DB1206">
        <v>22.75</v>
      </c>
      <c r="DC1206" t="s">
        <v>0</v>
      </c>
      <c r="DD1206">
        <v>13.913600000000001</v>
      </c>
      <c r="DE1206" t="s">
        <v>0</v>
      </c>
      <c r="DF1206">
        <v>1.6457999999999999</v>
      </c>
      <c r="DG1206">
        <v>2.4375</v>
      </c>
      <c r="DH1206">
        <v>12.292400000000001</v>
      </c>
      <c r="DI1206" t="s">
        <v>0</v>
      </c>
      <c r="DJ1206" t="s">
        <v>0</v>
      </c>
      <c r="DK1206">
        <v>18.662800000000001</v>
      </c>
      <c r="DL1206" t="s">
        <v>0</v>
      </c>
      <c r="DM1206" t="s">
        <v>0</v>
      </c>
      <c r="DN1206" t="s">
        <v>0</v>
      </c>
      <c r="DO1206" t="s">
        <v>0</v>
      </c>
      <c r="DP1206">
        <v>6.375</v>
      </c>
      <c r="DQ1206" t="s">
        <v>0</v>
      </c>
      <c r="DR1206">
        <v>13.166700000000001</v>
      </c>
      <c r="DS1206" t="s">
        <v>0</v>
      </c>
      <c r="DT1206" t="s">
        <v>0</v>
      </c>
      <c r="DU1206" t="s">
        <v>0</v>
      </c>
      <c r="DV1206">
        <v>8.0823</v>
      </c>
      <c r="DW1206">
        <v>20.75</v>
      </c>
      <c r="DX1206" t="s">
        <v>0</v>
      </c>
      <c r="DY1206">
        <v>18.75</v>
      </c>
      <c r="DZ1206" t="s">
        <v>0</v>
      </c>
      <c r="EA1206">
        <v>33.435899999999997</v>
      </c>
      <c r="EB1206">
        <v>10.8125</v>
      </c>
      <c r="EC1206" t="s">
        <v>0</v>
      </c>
      <c r="ED1206" t="s">
        <v>0</v>
      </c>
      <c r="EE1206" t="s">
        <v>0</v>
      </c>
      <c r="EF1206" t="s">
        <v>0</v>
      </c>
      <c r="EG1206">
        <v>2.0665</v>
      </c>
      <c r="EH1206">
        <v>14.2661</v>
      </c>
      <c r="EI1206" t="s">
        <v>0</v>
      </c>
      <c r="EJ1206" t="s">
        <v>0</v>
      </c>
      <c r="EK1206" t="s">
        <v>0</v>
      </c>
      <c r="EL1206" t="s">
        <v>0</v>
      </c>
      <c r="EM1206" t="s">
        <v>0</v>
      </c>
      <c r="EN1206">
        <v>9.8135999999999992</v>
      </c>
      <c r="EO1206" t="s">
        <v>0</v>
      </c>
      <c r="EP1206">
        <v>13.1875</v>
      </c>
      <c r="EQ1206" t="s">
        <v>0</v>
      </c>
      <c r="ER1206">
        <v>26.625</v>
      </c>
      <c r="ES1206">
        <v>33.622300000000003</v>
      </c>
      <c r="ET1206" t="s">
        <v>0</v>
      </c>
      <c r="EU1206" t="s">
        <v>0</v>
      </c>
      <c r="EV1206" t="s">
        <v>0</v>
      </c>
      <c r="EW1206" t="s">
        <v>0</v>
      </c>
      <c r="EX1206" t="s">
        <v>0</v>
      </c>
      <c r="EY1206">
        <v>5.4687999999999999</v>
      </c>
      <c r="EZ1206">
        <v>27.75</v>
      </c>
      <c r="FA1206">
        <v>7.6129999999999995</v>
      </c>
      <c r="FB1206">
        <v>13.375</v>
      </c>
      <c r="FC1206" t="s">
        <v>0</v>
      </c>
      <c r="FD1206">
        <v>26.0625</v>
      </c>
      <c r="FE1206">
        <v>15.375</v>
      </c>
      <c r="FF1206">
        <v>4.9687999999999999</v>
      </c>
      <c r="FG1206" t="s">
        <v>0</v>
      </c>
      <c r="FH1206">
        <v>16.25</v>
      </c>
      <c r="FI1206">
        <v>23.375</v>
      </c>
      <c r="FJ1206">
        <v>17.88</v>
      </c>
      <c r="FK1206" t="s">
        <v>0</v>
      </c>
      <c r="FL1206">
        <v>10.385300000000001</v>
      </c>
      <c r="FM1206">
        <v>24.375</v>
      </c>
      <c r="FN1206">
        <v>28.375</v>
      </c>
      <c r="FO1206" t="s">
        <v>0</v>
      </c>
      <c r="FP1206">
        <v>13.8125</v>
      </c>
      <c r="FQ1206" t="s">
        <v>0</v>
      </c>
      <c r="FR1206" t="s">
        <v>0</v>
      </c>
      <c r="FS1206" t="s">
        <v>0</v>
      </c>
      <c r="FT1206">
        <v>18.900200000000002</v>
      </c>
      <c r="FU1206" t="s">
        <v>0</v>
      </c>
      <c r="FV1206" t="s">
        <v>0</v>
      </c>
      <c r="FW1206" t="s">
        <v>0</v>
      </c>
      <c r="FX1206" t="s">
        <v>0</v>
      </c>
      <c r="FY1206" t="s">
        <v>0</v>
      </c>
      <c r="FZ1206">
        <v>16.781300000000002</v>
      </c>
      <c r="GA1206" t="s">
        <v>0</v>
      </c>
      <c r="GB1206" t="s">
        <v>0</v>
      </c>
      <c r="GC1206" t="s">
        <v>0</v>
      </c>
      <c r="GD1206" t="s">
        <v>0</v>
      </c>
      <c r="GE1206" t="s">
        <v>0</v>
      </c>
      <c r="GF1206" t="s">
        <v>0</v>
      </c>
      <c r="GG1206" t="s">
        <v>0</v>
      </c>
      <c r="GH1206" t="s">
        <v>0</v>
      </c>
      <c r="GI1206">
        <v>6.5716000000000001</v>
      </c>
      <c r="GJ1206" t="s">
        <v>0</v>
      </c>
      <c r="GK1206" t="s">
        <v>0</v>
      </c>
      <c r="GL1206" t="s">
        <v>0</v>
      </c>
      <c r="GM1206">
        <v>23.875</v>
      </c>
      <c r="GN1206" t="s">
        <v>0</v>
      </c>
      <c r="GO1206" t="s">
        <v>0</v>
      </c>
      <c r="GP1206" t="s">
        <v>0</v>
      </c>
      <c r="GQ1206">
        <v>10.125</v>
      </c>
      <c r="GR1206">
        <v>7.7701000000000002</v>
      </c>
      <c r="GS1206" t="s">
        <v>0</v>
      </c>
      <c r="GT1206">
        <v>11.0784</v>
      </c>
      <c r="GU1206">
        <v>7.7691999999999997</v>
      </c>
      <c r="GV1206">
        <v>8.5399999999999991</v>
      </c>
      <c r="GW1206" t="s">
        <v>0</v>
      </c>
      <c r="GX1206" t="s">
        <v>0</v>
      </c>
      <c r="GY1206" t="s">
        <v>0</v>
      </c>
      <c r="GZ1206">
        <v>23.333300000000001</v>
      </c>
      <c r="HA1206" t="s">
        <v>0</v>
      </c>
      <c r="HB1206">
        <v>6.2036999999999995</v>
      </c>
      <c r="HC1206" t="s">
        <v>0</v>
      </c>
      <c r="HD1206" t="s">
        <v>0</v>
      </c>
      <c r="HE1206">
        <v>32.125</v>
      </c>
      <c r="HF1206">
        <v>7.3262999999999998</v>
      </c>
      <c r="HG1206" t="s">
        <v>0</v>
      </c>
      <c r="HH1206" t="s">
        <v>0</v>
      </c>
      <c r="HI1206" t="s">
        <v>0</v>
      </c>
      <c r="HJ1206" t="s">
        <v>0</v>
      </c>
      <c r="HK1206">
        <v>9.3059999999999992</v>
      </c>
      <c r="HL1206">
        <v>17.416699999999999</v>
      </c>
      <c r="HM1206" t="s">
        <v>0</v>
      </c>
      <c r="HN1206" t="s">
        <v>0</v>
      </c>
      <c r="HO1206" t="s">
        <v>0</v>
      </c>
      <c r="HP1206" t="s">
        <v>0</v>
      </c>
      <c r="HQ1206">
        <v>6.5312999999999999</v>
      </c>
      <c r="HR1206" t="s">
        <v>0</v>
      </c>
      <c r="HS1206">
        <v>16.898</v>
      </c>
      <c r="HT1206">
        <v>4.782</v>
      </c>
      <c r="HU1206" t="s">
        <v>0</v>
      </c>
      <c r="HV1206">
        <v>3.5042999999999997</v>
      </c>
      <c r="HW1206">
        <v>10.125</v>
      </c>
      <c r="HX1206">
        <v>2.7968999999999999</v>
      </c>
      <c r="HY1206" t="s">
        <v>0</v>
      </c>
      <c r="HZ1206">
        <v>7.9519000000000002</v>
      </c>
      <c r="IA1206">
        <v>11.5</v>
      </c>
      <c r="IB1206">
        <v>18.75</v>
      </c>
      <c r="IC1206">
        <v>16.093800000000002</v>
      </c>
      <c r="ID1206" t="s">
        <v>0</v>
      </c>
      <c r="IE1206" t="s">
        <v>0</v>
      </c>
      <c r="IF1206">
        <v>7.7530999999999999</v>
      </c>
      <c r="IG1206">
        <v>42.375</v>
      </c>
      <c r="IH1206" t="s">
        <v>0</v>
      </c>
      <c r="II1206" t="s">
        <v>0</v>
      </c>
      <c r="IJ1206" t="s">
        <v>0</v>
      </c>
      <c r="IK1206" t="s">
        <v>0</v>
      </c>
      <c r="IL1206" t="s">
        <v>0</v>
      </c>
      <c r="IM1206">
        <v>35.490699999999997</v>
      </c>
      <c r="IN1206">
        <v>10.958299999999999</v>
      </c>
      <c r="IO1206" t="s">
        <v>0</v>
      </c>
      <c r="IP1206" t="s">
        <v>0</v>
      </c>
      <c r="IQ1206" t="s">
        <v>0</v>
      </c>
      <c r="IR1206" t="s">
        <v>0</v>
      </c>
      <c r="IS1206" t="s">
        <v>0</v>
      </c>
      <c r="IT1206" t="s">
        <v>0</v>
      </c>
      <c r="IU1206">
        <v>10.375</v>
      </c>
      <c r="IV1206" t="s">
        <v>0</v>
      </c>
      <c r="IW1206">
        <v>5.6562999999999999</v>
      </c>
      <c r="IX1206" t="s">
        <v>0</v>
      </c>
      <c r="IY1206">
        <v>4.0396999999999998</v>
      </c>
      <c r="IZ1206" t="s">
        <v>0</v>
      </c>
      <c r="JA1206">
        <v>12.375</v>
      </c>
      <c r="JB1206" t="s">
        <v>0</v>
      </c>
      <c r="JC1206">
        <v>12.791700000000001</v>
      </c>
      <c r="JD1206" t="s">
        <v>0</v>
      </c>
      <c r="JE1206">
        <v>27.625</v>
      </c>
      <c r="JF1206">
        <v>16.375</v>
      </c>
      <c r="JG1206" t="s">
        <v>0</v>
      </c>
      <c r="JH1206" t="s">
        <v>0</v>
      </c>
      <c r="JI1206">
        <v>8.3056000000000001</v>
      </c>
      <c r="JJ1206" t="s">
        <v>0</v>
      </c>
      <c r="JK1206">
        <v>27.5624</v>
      </c>
      <c r="JL1206" t="s">
        <v>0</v>
      </c>
      <c r="JM1206" t="s">
        <v>0</v>
      </c>
      <c r="JN1206">
        <v>11.0313</v>
      </c>
      <c r="JO1206">
        <v>3.1093999999999999</v>
      </c>
      <c r="JP1206">
        <v>5.4687999999999999</v>
      </c>
      <c r="JQ1206">
        <v>0.7964</v>
      </c>
      <c r="JR1206">
        <v>7.4791999999999996</v>
      </c>
      <c r="JS1206">
        <v>8.8063000000000002</v>
      </c>
      <c r="JT1206" t="s">
        <v>0</v>
      </c>
      <c r="JU1206">
        <v>8.875</v>
      </c>
      <c r="JV1206">
        <v>3.2389999999999999</v>
      </c>
      <c r="JW1206" t="s">
        <v>0</v>
      </c>
      <c r="JX1206">
        <v>9.0176999999999996</v>
      </c>
      <c r="JY1206">
        <v>10.6875</v>
      </c>
      <c r="JZ1206" t="s">
        <v>0</v>
      </c>
      <c r="KA1206">
        <v>13.25</v>
      </c>
      <c r="KB1206" t="s">
        <v>0</v>
      </c>
      <c r="KC1206">
        <v>17.9375</v>
      </c>
      <c r="KD1206">
        <v>14.5625</v>
      </c>
      <c r="KE1206">
        <v>4.3437999999999999</v>
      </c>
      <c r="KF1206" t="s">
        <v>0</v>
      </c>
      <c r="KG1206">
        <v>5.4568000000000003</v>
      </c>
      <c r="KH1206" t="s">
        <v>0</v>
      </c>
      <c r="KI1206" t="s">
        <v>0</v>
      </c>
      <c r="KJ1206" t="s">
        <v>0</v>
      </c>
      <c r="KK1206" t="s">
        <v>0</v>
      </c>
      <c r="KL1206">
        <v>10</v>
      </c>
      <c r="KM1206" t="s">
        <v>0</v>
      </c>
      <c r="KN1206">
        <v>25</v>
      </c>
      <c r="KO1206" t="s">
        <v>0</v>
      </c>
      <c r="KP1206">
        <v>11.535399999999999</v>
      </c>
      <c r="KQ1206">
        <v>13.125</v>
      </c>
      <c r="KR1206" t="s">
        <v>0</v>
      </c>
      <c r="KS1206" t="s">
        <v>0</v>
      </c>
      <c r="KT1206" t="s">
        <v>0</v>
      </c>
      <c r="KU1206" t="s">
        <v>0</v>
      </c>
      <c r="KV1206">
        <v>5.5233999999999996</v>
      </c>
      <c r="KW1206" t="s">
        <v>0</v>
      </c>
      <c r="KX1206">
        <v>7.125</v>
      </c>
      <c r="KY1206" t="s">
        <v>0</v>
      </c>
      <c r="KZ1206" t="s">
        <v>0</v>
      </c>
      <c r="LA1206" t="s">
        <v>0</v>
      </c>
      <c r="LB1206">
        <v>20.75</v>
      </c>
      <c r="LC1206">
        <v>14.270799999999999</v>
      </c>
      <c r="LD1206">
        <v>26.343</v>
      </c>
      <c r="LE1206" t="s">
        <v>0</v>
      </c>
      <c r="LF1206">
        <v>4.2724000000000002</v>
      </c>
      <c r="LG1206" t="s">
        <v>0</v>
      </c>
      <c r="LH1206" t="s">
        <v>0</v>
      </c>
      <c r="LI1206">
        <v>15.6165</v>
      </c>
      <c r="LJ1206">
        <v>5.2737999999999996</v>
      </c>
      <c r="LK1206">
        <v>8.3270999999999997</v>
      </c>
      <c r="LL1206" t="s">
        <v>0</v>
      </c>
      <c r="LM1206" t="s">
        <v>0</v>
      </c>
      <c r="LN1206">
        <v>64.453599999999994</v>
      </c>
      <c r="LO1206" t="s">
        <v>0</v>
      </c>
      <c r="LP1206" t="s">
        <v>0</v>
      </c>
      <c r="LQ1206">
        <v>10.5938</v>
      </c>
      <c r="LR1206" t="s">
        <v>0</v>
      </c>
      <c r="LS1206">
        <v>7.0369999999999999</v>
      </c>
      <c r="LT1206">
        <v>6.5937999999999999</v>
      </c>
      <c r="LU1206" t="s">
        <v>0</v>
      </c>
      <c r="LV1206" t="s">
        <v>0</v>
      </c>
      <c r="LW1206">
        <v>15.875</v>
      </c>
      <c r="LX1206">
        <v>39</v>
      </c>
      <c r="LY1206" t="s">
        <v>0</v>
      </c>
      <c r="LZ1206">
        <v>5.6978999999999997</v>
      </c>
      <c r="MA1206">
        <v>2</v>
      </c>
      <c r="MB1206" t="s">
        <v>0</v>
      </c>
      <c r="MC1206" t="s">
        <v>0</v>
      </c>
      <c r="MD1206">
        <v>19.673999999999999</v>
      </c>
      <c r="ME1206" t="s">
        <v>0</v>
      </c>
      <c r="MF1206" t="s">
        <v>0</v>
      </c>
      <c r="MG1206" t="s">
        <v>0</v>
      </c>
      <c r="MH1206">
        <v>20.416699999999999</v>
      </c>
      <c r="MI1206" t="s">
        <v>0</v>
      </c>
      <c r="MJ1206" t="s">
        <v>0</v>
      </c>
      <c r="MK1206">
        <v>16.5625</v>
      </c>
      <c r="ML1206" t="s">
        <v>0</v>
      </c>
      <c r="MM1206" t="s">
        <v>0</v>
      </c>
      <c r="MN1206">
        <v>22.75</v>
      </c>
      <c r="MO1206" t="s">
        <v>0</v>
      </c>
      <c r="MP1206" t="s">
        <v>0</v>
      </c>
      <c r="MQ1206" t="s">
        <v>0</v>
      </c>
      <c r="MR1206" t="s">
        <v>0</v>
      </c>
      <c r="MS1206">
        <v>3.9396</v>
      </c>
      <c r="MT1206">
        <v>6.2343999999999999</v>
      </c>
      <c r="MU1206" t="s">
        <v>0</v>
      </c>
      <c r="MV1206" t="s">
        <v>0</v>
      </c>
      <c r="MW1206">
        <v>10.132</v>
      </c>
      <c r="MX1206" t="s">
        <v>0</v>
      </c>
      <c r="MY1206" t="s">
        <v>0</v>
      </c>
      <c r="MZ1206" t="s">
        <v>0</v>
      </c>
      <c r="NA1206" t="s">
        <v>0</v>
      </c>
      <c r="NB1206">
        <v>13.427899999999999</v>
      </c>
      <c r="NC1206">
        <v>13.875</v>
      </c>
      <c r="ND1206">
        <v>14.381</v>
      </c>
      <c r="NE1206">
        <v>5.4478999999999997</v>
      </c>
      <c r="NF1206" t="s">
        <v>0</v>
      </c>
      <c r="NG1206">
        <v>13.9688</v>
      </c>
      <c r="NH1206">
        <v>3.0937999999999999</v>
      </c>
      <c r="NI1206">
        <v>12.5556</v>
      </c>
      <c r="NJ1206">
        <v>2.875</v>
      </c>
      <c r="NK1206" t="s">
        <v>0</v>
      </c>
      <c r="NL1206">
        <v>7.625</v>
      </c>
      <c r="NM1206" t="s">
        <v>0</v>
      </c>
      <c r="NN1206" t="s">
        <v>0</v>
      </c>
      <c r="NO1206">
        <v>27.75</v>
      </c>
      <c r="NP1206" t="s">
        <v>0</v>
      </c>
      <c r="NQ1206">
        <v>17.875</v>
      </c>
      <c r="NR1206">
        <v>19</v>
      </c>
      <c r="NS1206">
        <v>9.5114000000000001</v>
      </c>
      <c r="NT1206" t="s">
        <v>0</v>
      </c>
      <c r="NU1206" t="s">
        <v>0</v>
      </c>
      <c r="NV1206" t="s">
        <v>0</v>
      </c>
      <c r="NW1206" t="s">
        <v>0</v>
      </c>
      <c r="NX1206">
        <v>20.875</v>
      </c>
      <c r="NY1206" t="s">
        <v>0</v>
      </c>
      <c r="NZ1206" t="s">
        <v>0</v>
      </c>
      <c r="OA1206" t="s">
        <v>0</v>
      </c>
      <c r="OB1206" t="s">
        <v>0</v>
      </c>
      <c r="OC1206" t="s">
        <v>0</v>
      </c>
      <c r="OD1206">
        <v>14.75</v>
      </c>
      <c r="OE1206" t="s">
        <v>0</v>
      </c>
      <c r="OF1206">
        <v>16.875</v>
      </c>
      <c r="OG1206" t="s">
        <v>0</v>
      </c>
      <c r="OH1206" t="s">
        <v>0</v>
      </c>
      <c r="OI1206">
        <v>3.6562999999999999</v>
      </c>
      <c r="OJ1206">
        <v>2.6419999999999999</v>
      </c>
      <c r="OK1206" t="s">
        <v>0</v>
      </c>
      <c r="OL1206" t="s">
        <v>0</v>
      </c>
      <c r="OM1206" t="s">
        <v>0</v>
      </c>
      <c r="ON1206">
        <v>2.1070000000000002</v>
      </c>
      <c r="OO1206" t="s">
        <v>0</v>
      </c>
      <c r="OP1206" t="s">
        <v>0</v>
      </c>
      <c r="OQ1206" t="s">
        <v>0</v>
      </c>
      <c r="OR1206">
        <v>33</v>
      </c>
      <c r="OS1206" t="s">
        <v>0</v>
      </c>
      <c r="OT1206" t="s">
        <v>0</v>
      </c>
      <c r="OU1206">
        <v>1.3519000000000001</v>
      </c>
      <c r="OV1206" t="s">
        <v>0</v>
      </c>
      <c r="OW1206">
        <v>16.375</v>
      </c>
      <c r="OX1206" t="s">
        <v>0</v>
      </c>
      <c r="OY1206">
        <v>24.864999999999998</v>
      </c>
      <c r="OZ1206">
        <v>13.032299999999999</v>
      </c>
      <c r="PA1206" t="s">
        <v>0</v>
      </c>
      <c r="PB1206">
        <v>23.832999999999998</v>
      </c>
      <c r="PC1206" t="s">
        <v>0</v>
      </c>
      <c r="PD1206">
        <v>11.4955</v>
      </c>
      <c r="PE1206">
        <v>23.231000000000002</v>
      </c>
      <c r="PF1206">
        <v>8.516</v>
      </c>
      <c r="PG1206" t="s">
        <v>0</v>
      </c>
      <c r="PH1206" t="s">
        <v>0</v>
      </c>
      <c r="PI1206" t="s">
        <v>0</v>
      </c>
      <c r="PJ1206" t="s">
        <v>0</v>
      </c>
      <c r="PK1206" t="s">
        <v>0</v>
      </c>
      <c r="PL1206">
        <v>20.437999999999999</v>
      </c>
      <c r="PM1206" t="s">
        <v>0</v>
      </c>
      <c r="PN1206" t="s">
        <v>0</v>
      </c>
      <c r="PO1206" t="s">
        <v>0</v>
      </c>
      <c r="PP1206">
        <v>6.3437999999999999</v>
      </c>
      <c r="PQ1206">
        <v>21.375</v>
      </c>
      <c r="PR1206" t="s">
        <v>0</v>
      </c>
      <c r="PS1206" t="s">
        <v>0</v>
      </c>
      <c r="PT1206" t="s">
        <v>0</v>
      </c>
      <c r="PU1206">
        <v>10.5</v>
      </c>
      <c r="PV1206">
        <v>17.812999999999999</v>
      </c>
      <c r="PW1206">
        <v>6.9583000000000004</v>
      </c>
      <c r="PX1206">
        <v>4.5937999999999999</v>
      </c>
      <c r="PY1206">
        <v>0.62109999999999999</v>
      </c>
      <c r="PZ1206">
        <v>16.724</v>
      </c>
      <c r="QA1206" t="s">
        <v>0</v>
      </c>
      <c r="QB1206" t="s">
        <v>0</v>
      </c>
      <c r="QC1206" t="s">
        <v>0</v>
      </c>
      <c r="QD1206">
        <v>22.062999999999999</v>
      </c>
      <c r="QE1206" t="s">
        <v>0</v>
      </c>
      <c r="QF1206" t="s">
        <v>0</v>
      </c>
      <c r="QG1206" t="s">
        <v>0</v>
      </c>
      <c r="QH1206" t="s">
        <v>0</v>
      </c>
      <c r="QI1206">
        <v>5.2108999999999996</v>
      </c>
      <c r="QJ1206">
        <v>13.375</v>
      </c>
      <c r="QK1206" t="s">
        <v>0</v>
      </c>
      <c r="QL1206" t="s">
        <v>0</v>
      </c>
      <c r="QM1206" t="s">
        <v>0</v>
      </c>
      <c r="QN1206">
        <v>12.722099999999999</v>
      </c>
      <c r="QO1206">
        <v>3.6406000000000001</v>
      </c>
      <c r="QP1206" t="s">
        <v>0</v>
      </c>
      <c r="QQ1206">
        <v>5.7969999999999997</v>
      </c>
      <c r="QR1206">
        <v>24</v>
      </c>
      <c r="QS1206">
        <v>9.7294</v>
      </c>
      <c r="QT1206" t="s">
        <v>0</v>
      </c>
      <c r="QU1206" t="s">
        <v>0</v>
      </c>
      <c r="QV1206">
        <v>4.5740999999999996</v>
      </c>
      <c r="QW1206">
        <v>7.7809999999999997</v>
      </c>
      <c r="QX1206" t="s">
        <v>0</v>
      </c>
      <c r="QY1206">
        <v>3.8904999999999998</v>
      </c>
      <c r="QZ1206">
        <v>5.9416000000000002</v>
      </c>
      <c r="RA1206" t="s">
        <v>0</v>
      </c>
      <c r="RB1206" t="s">
        <v>0</v>
      </c>
      <c r="RC1206">
        <v>17.292000000000002</v>
      </c>
      <c r="RD1206">
        <v>12.8634</v>
      </c>
      <c r="RE1206" t="s">
        <v>0</v>
      </c>
      <c r="RF1206" t="s">
        <v>0</v>
      </c>
      <c r="RG1206" t="s">
        <v>0</v>
      </c>
      <c r="RH1206">
        <v>14.4932</v>
      </c>
      <c r="RI1206">
        <v>25.433800000000002</v>
      </c>
      <c r="RJ1206" t="s">
        <v>0</v>
      </c>
      <c r="RK1206" t="s">
        <v>0</v>
      </c>
      <c r="RL1206">
        <v>4.6093999999999999</v>
      </c>
      <c r="RM1206">
        <v>7.8125</v>
      </c>
      <c r="RN1206">
        <v>12.9375</v>
      </c>
      <c r="RO1206">
        <v>23.375</v>
      </c>
      <c r="RP1206">
        <v>6.5625</v>
      </c>
      <c r="RQ1206">
        <v>50.375</v>
      </c>
      <c r="RR1206" t="s">
        <v>0</v>
      </c>
      <c r="RS1206">
        <v>13.375</v>
      </c>
      <c r="RT1206">
        <v>7.9646999999999997</v>
      </c>
      <c r="RU1206">
        <v>11.875</v>
      </c>
      <c r="RV1206" t="s">
        <v>0</v>
      </c>
      <c r="RW1206" t="s">
        <v>0</v>
      </c>
      <c r="RX1206" t="s">
        <v>0</v>
      </c>
      <c r="RY1206">
        <v>17.0868</v>
      </c>
      <c r="RZ1206" t="s">
        <v>0</v>
      </c>
      <c r="SA1206" t="s">
        <v>0</v>
      </c>
      <c r="SB1206">
        <v>21.0625</v>
      </c>
      <c r="SC1206" t="s">
        <v>0</v>
      </c>
      <c r="SD1206">
        <v>15</v>
      </c>
      <c r="SE1206" t="s">
        <v>0</v>
      </c>
      <c r="SF1206">
        <v>46.379800000000003</v>
      </c>
      <c r="SG1206" t="s">
        <v>0</v>
      </c>
      <c r="SH1206" t="s">
        <v>0</v>
      </c>
      <c r="SI1206" t="s">
        <v>0</v>
      </c>
      <c r="SJ1206" t="s">
        <v>0</v>
      </c>
      <c r="SK1206" t="s">
        <v>0</v>
      </c>
      <c r="SL1206" t="s">
        <v>0</v>
      </c>
      <c r="SM1206" t="s">
        <v>0</v>
      </c>
    </row>
    <row r="1207" spans="1:507" x14ac:dyDescent="0.3">
      <c r="A1207" s="1">
        <v>34562</v>
      </c>
      <c r="B1207" t="s">
        <v>0</v>
      </c>
      <c r="C1207" t="s">
        <v>0</v>
      </c>
      <c r="D1207" t="s">
        <v>0</v>
      </c>
      <c r="E1207" t="s">
        <v>0</v>
      </c>
      <c r="F1207" t="s">
        <v>0</v>
      </c>
      <c r="G1207" t="s">
        <v>0</v>
      </c>
      <c r="H1207" t="s">
        <v>0</v>
      </c>
      <c r="I1207">
        <v>6.7690000000000001</v>
      </c>
      <c r="J1207" t="s">
        <v>0</v>
      </c>
      <c r="K1207" t="s">
        <v>0</v>
      </c>
      <c r="L1207">
        <v>5.0833000000000004</v>
      </c>
      <c r="M1207">
        <v>11.5627</v>
      </c>
      <c r="N1207">
        <v>10.638</v>
      </c>
      <c r="O1207" t="s">
        <v>0</v>
      </c>
      <c r="P1207" t="s">
        <v>0</v>
      </c>
      <c r="Q1207" t="s">
        <v>0</v>
      </c>
      <c r="R1207">
        <v>30.75</v>
      </c>
      <c r="S1207" t="s">
        <v>0</v>
      </c>
      <c r="T1207">
        <v>2.9271000000000003</v>
      </c>
      <c r="U1207" t="s">
        <v>0</v>
      </c>
      <c r="V1207">
        <v>249.53440000000001</v>
      </c>
      <c r="W1207">
        <v>13.2883</v>
      </c>
      <c r="X1207" t="s">
        <v>0</v>
      </c>
      <c r="Y1207">
        <v>8.0312999999999999</v>
      </c>
      <c r="Z1207" t="s">
        <v>0</v>
      </c>
      <c r="AA1207">
        <v>8.0625</v>
      </c>
      <c r="AB1207" t="s">
        <v>0</v>
      </c>
      <c r="AC1207">
        <v>4.125</v>
      </c>
      <c r="AD1207">
        <v>12.625</v>
      </c>
      <c r="AE1207" t="s">
        <v>0</v>
      </c>
      <c r="AF1207" t="s">
        <v>0</v>
      </c>
      <c r="AG1207" t="s">
        <v>0</v>
      </c>
      <c r="AH1207" t="s">
        <v>0</v>
      </c>
      <c r="AI1207">
        <v>14.0625</v>
      </c>
      <c r="AJ1207" t="s">
        <v>0</v>
      </c>
      <c r="AK1207" t="s">
        <v>0</v>
      </c>
      <c r="AL1207" t="s">
        <v>0</v>
      </c>
      <c r="AM1207" t="s">
        <v>0</v>
      </c>
      <c r="AN1207" t="s">
        <v>0</v>
      </c>
      <c r="AO1207" t="s">
        <v>0</v>
      </c>
      <c r="AP1207" t="s">
        <v>0</v>
      </c>
      <c r="AQ1207" t="s">
        <v>0</v>
      </c>
      <c r="AR1207">
        <v>15.278</v>
      </c>
      <c r="AS1207" t="s">
        <v>0</v>
      </c>
      <c r="AT1207">
        <v>10.5519</v>
      </c>
      <c r="AU1207">
        <v>22.477</v>
      </c>
      <c r="AV1207" t="s">
        <v>0</v>
      </c>
      <c r="AW1207" t="s">
        <v>0</v>
      </c>
      <c r="AX1207" t="s">
        <v>0</v>
      </c>
      <c r="AY1207" t="s">
        <v>0</v>
      </c>
      <c r="AZ1207">
        <v>17.375</v>
      </c>
      <c r="BA1207" t="s">
        <v>0</v>
      </c>
      <c r="BB1207">
        <v>19.945</v>
      </c>
      <c r="BC1207" t="s">
        <v>0</v>
      </c>
      <c r="BD1207">
        <v>17</v>
      </c>
      <c r="BE1207" t="s">
        <v>0</v>
      </c>
      <c r="BF1207">
        <v>8.0239999999999991</v>
      </c>
      <c r="BG1207">
        <v>22.875</v>
      </c>
      <c r="BH1207">
        <v>23.062999999999999</v>
      </c>
      <c r="BI1207">
        <v>13.9375</v>
      </c>
      <c r="BJ1207">
        <v>6.6429</v>
      </c>
      <c r="BK1207">
        <v>3.3332999999999999</v>
      </c>
      <c r="BL1207">
        <v>11.093999999999999</v>
      </c>
      <c r="BM1207">
        <v>4.0278</v>
      </c>
      <c r="BN1207">
        <v>3.04</v>
      </c>
      <c r="BO1207" t="s">
        <v>0</v>
      </c>
      <c r="BP1207">
        <v>8.4467999999999996</v>
      </c>
      <c r="BQ1207" t="s">
        <v>0</v>
      </c>
      <c r="BR1207">
        <v>19.25</v>
      </c>
      <c r="BS1207" t="s">
        <v>0</v>
      </c>
      <c r="BT1207">
        <v>1.75</v>
      </c>
      <c r="BU1207">
        <v>13.622299999999999</v>
      </c>
      <c r="BV1207" t="s">
        <v>0</v>
      </c>
      <c r="BW1207" t="s">
        <v>0</v>
      </c>
      <c r="BX1207">
        <v>3.4375</v>
      </c>
      <c r="BY1207">
        <v>3.4687999999999999</v>
      </c>
      <c r="BZ1207" t="s">
        <v>0</v>
      </c>
      <c r="CA1207">
        <v>53.471499999999999</v>
      </c>
      <c r="CB1207">
        <v>12.596299999999999</v>
      </c>
      <c r="CC1207" t="s">
        <v>0</v>
      </c>
      <c r="CD1207">
        <v>13.609400000000001</v>
      </c>
      <c r="CE1207">
        <v>7.8330000000000002</v>
      </c>
      <c r="CF1207" t="s">
        <v>0</v>
      </c>
      <c r="CG1207" t="s">
        <v>0</v>
      </c>
      <c r="CH1207" t="s">
        <v>0</v>
      </c>
      <c r="CI1207">
        <v>11.75</v>
      </c>
      <c r="CJ1207">
        <v>3.3889</v>
      </c>
      <c r="CK1207" t="s">
        <v>0</v>
      </c>
      <c r="CL1207" t="s">
        <v>0</v>
      </c>
      <c r="CM1207" t="s">
        <v>0</v>
      </c>
      <c r="CN1207" t="s">
        <v>0</v>
      </c>
      <c r="CO1207" t="s">
        <v>0</v>
      </c>
      <c r="CP1207">
        <v>2.0625</v>
      </c>
      <c r="CQ1207" t="s">
        <v>0</v>
      </c>
      <c r="CR1207" t="s">
        <v>0</v>
      </c>
      <c r="CS1207">
        <v>7.25</v>
      </c>
      <c r="CT1207" t="s">
        <v>0</v>
      </c>
      <c r="CU1207">
        <v>6.9062999999999999</v>
      </c>
      <c r="CV1207">
        <v>12.625</v>
      </c>
      <c r="CW1207">
        <v>20.833300000000001</v>
      </c>
      <c r="CX1207" t="s">
        <v>0</v>
      </c>
      <c r="CY1207" t="s">
        <v>0</v>
      </c>
      <c r="CZ1207" t="s">
        <v>0</v>
      </c>
      <c r="DA1207">
        <v>9.9380000000000006</v>
      </c>
      <c r="DB1207">
        <v>22.625</v>
      </c>
      <c r="DC1207" t="s">
        <v>0</v>
      </c>
      <c r="DD1207">
        <v>13.964399999999999</v>
      </c>
      <c r="DE1207" t="s">
        <v>0</v>
      </c>
      <c r="DF1207">
        <v>1.625</v>
      </c>
      <c r="DG1207">
        <v>2.4375</v>
      </c>
      <c r="DH1207">
        <v>12.387700000000001</v>
      </c>
      <c r="DI1207" t="s">
        <v>0</v>
      </c>
      <c r="DJ1207" t="s">
        <v>0</v>
      </c>
      <c r="DK1207">
        <v>18.662800000000001</v>
      </c>
      <c r="DL1207" t="s">
        <v>0</v>
      </c>
      <c r="DM1207" t="s">
        <v>0</v>
      </c>
      <c r="DN1207" t="s">
        <v>0</v>
      </c>
      <c r="DO1207" t="s">
        <v>0</v>
      </c>
      <c r="DP1207">
        <v>6.2916999999999996</v>
      </c>
      <c r="DQ1207" t="s">
        <v>0</v>
      </c>
      <c r="DR1207">
        <v>13.333299999999999</v>
      </c>
      <c r="DS1207" t="s">
        <v>0</v>
      </c>
      <c r="DT1207" t="s">
        <v>0</v>
      </c>
      <c r="DU1207" t="s">
        <v>0</v>
      </c>
      <c r="DV1207">
        <v>8.1633999999999993</v>
      </c>
      <c r="DW1207">
        <v>21.0625</v>
      </c>
      <c r="DX1207" t="s">
        <v>0</v>
      </c>
      <c r="DY1207">
        <v>19</v>
      </c>
      <c r="DZ1207" t="s">
        <v>0</v>
      </c>
      <c r="EA1207">
        <v>33.495199999999997</v>
      </c>
      <c r="EB1207">
        <v>10.9375</v>
      </c>
      <c r="EC1207" t="s">
        <v>0</v>
      </c>
      <c r="ED1207" t="s">
        <v>0</v>
      </c>
      <c r="EE1207" t="s">
        <v>0</v>
      </c>
      <c r="EF1207" t="s">
        <v>0</v>
      </c>
      <c r="EG1207">
        <v>2.0724</v>
      </c>
      <c r="EH1207">
        <v>14.060499999999999</v>
      </c>
      <c r="EI1207" t="s">
        <v>0</v>
      </c>
      <c r="EJ1207" t="s">
        <v>0</v>
      </c>
      <c r="EK1207" t="s">
        <v>0</v>
      </c>
      <c r="EL1207" t="s">
        <v>0</v>
      </c>
      <c r="EM1207" t="s">
        <v>0</v>
      </c>
      <c r="EN1207">
        <v>9.8763000000000005</v>
      </c>
      <c r="EO1207" t="s">
        <v>0</v>
      </c>
      <c r="EP1207">
        <v>13.3125</v>
      </c>
      <c r="EQ1207" t="s">
        <v>0</v>
      </c>
      <c r="ER1207">
        <v>27.25</v>
      </c>
      <c r="ES1207">
        <v>33.513100000000001</v>
      </c>
      <c r="ET1207" t="s">
        <v>0</v>
      </c>
      <c r="EU1207" t="s">
        <v>0</v>
      </c>
      <c r="EV1207" t="s">
        <v>0</v>
      </c>
      <c r="EW1207" t="s">
        <v>0</v>
      </c>
      <c r="EX1207" t="s">
        <v>0</v>
      </c>
      <c r="EY1207">
        <v>5.5</v>
      </c>
      <c r="EZ1207">
        <v>27.875</v>
      </c>
      <c r="FA1207">
        <v>7.5469999999999997</v>
      </c>
      <c r="FB1207">
        <v>13.625</v>
      </c>
      <c r="FC1207" t="s">
        <v>0</v>
      </c>
      <c r="FD1207">
        <v>26.125</v>
      </c>
      <c r="FE1207">
        <v>15.4688</v>
      </c>
      <c r="FF1207">
        <v>4.9375</v>
      </c>
      <c r="FG1207" t="s">
        <v>0</v>
      </c>
      <c r="FH1207">
        <v>16.375</v>
      </c>
      <c r="FI1207">
        <v>23.875</v>
      </c>
      <c r="FJ1207">
        <v>18.13</v>
      </c>
      <c r="FK1207" t="s">
        <v>0</v>
      </c>
      <c r="FL1207">
        <v>10.439500000000001</v>
      </c>
      <c r="FM1207">
        <v>24.75</v>
      </c>
      <c r="FN1207">
        <v>28.875</v>
      </c>
      <c r="FO1207" t="s">
        <v>0</v>
      </c>
      <c r="FP1207">
        <v>14.0625</v>
      </c>
      <c r="FQ1207" t="s">
        <v>0</v>
      </c>
      <c r="FR1207" t="s">
        <v>0</v>
      </c>
      <c r="FS1207" t="s">
        <v>0</v>
      </c>
      <c r="FT1207">
        <v>19.458400000000001</v>
      </c>
      <c r="FU1207" t="s">
        <v>0</v>
      </c>
      <c r="FV1207" t="s">
        <v>0</v>
      </c>
      <c r="FW1207" t="s">
        <v>0</v>
      </c>
      <c r="FX1207" t="s">
        <v>0</v>
      </c>
      <c r="FY1207" t="s">
        <v>0</v>
      </c>
      <c r="FZ1207">
        <v>17.1875</v>
      </c>
      <c r="GA1207" t="s">
        <v>0</v>
      </c>
      <c r="GB1207" t="s">
        <v>0</v>
      </c>
      <c r="GC1207" t="s">
        <v>0</v>
      </c>
      <c r="GD1207" t="s">
        <v>0</v>
      </c>
      <c r="GE1207" t="s">
        <v>0</v>
      </c>
      <c r="GF1207" t="s">
        <v>0</v>
      </c>
      <c r="GG1207" t="s">
        <v>0</v>
      </c>
      <c r="GH1207" t="s">
        <v>0</v>
      </c>
      <c r="GI1207">
        <v>6.6299000000000001</v>
      </c>
      <c r="GJ1207" t="s">
        <v>0</v>
      </c>
      <c r="GK1207" t="s">
        <v>0</v>
      </c>
      <c r="GL1207" t="s">
        <v>0</v>
      </c>
      <c r="GM1207">
        <v>24.125</v>
      </c>
      <c r="GN1207" t="s">
        <v>0</v>
      </c>
      <c r="GO1207" t="s">
        <v>0</v>
      </c>
      <c r="GP1207" t="s">
        <v>0</v>
      </c>
      <c r="GQ1207">
        <v>10.438000000000001</v>
      </c>
      <c r="GR1207">
        <v>7.7701000000000002</v>
      </c>
      <c r="GS1207" t="s">
        <v>0</v>
      </c>
      <c r="GT1207">
        <v>11.1296</v>
      </c>
      <c r="GU1207">
        <v>7.7931999999999997</v>
      </c>
      <c r="GV1207">
        <v>8.4700000000000006</v>
      </c>
      <c r="GW1207" t="s">
        <v>0</v>
      </c>
      <c r="GX1207" t="s">
        <v>0</v>
      </c>
      <c r="GY1207" t="s">
        <v>0</v>
      </c>
      <c r="GZ1207">
        <v>24</v>
      </c>
      <c r="HA1207" t="s">
        <v>0</v>
      </c>
      <c r="HB1207">
        <v>6.4074</v>
      </c>
      <c r="HC1207" t="s">
        <v>0</v>
      </c>
      <c r="HD1207" t="s">
        <v>0</v>
      </c>
      <c r="HE1207">
        <v>32.938000000000002</v>
      </c>
      <c r="HF1207">
        <v>7.0582000000000003</v>
      </c>
      <c r="HG1207" t="s">
        <v>0</v>
      </c>
      <c r="HH1207" t="s">
        <v>0</v>
      </c>
      <c r="HI1207" t="s">
        <v>0</v>
      </c>
      <c r="HJ1207" t="s">
        <v>0</v>
      </c>
      <c r="HK1207">
        <v>9.8610000000000007</v>
      </c>
      <c r="HL1207">
        <v>17.5</v>
      </c>
      <c r="HM1207" t="s">
        <v>0</v>
      </c>
      <c r="HN1207" t="s">
        <v>0</v>
      </c>
      <c r="HO1207" t="s">
        <v>0</v>
      </c>
      <c r="HP1207" t="s">
        <v>0</v>
      </c>
      <c r="HQ1207">
        <v>6.5468999999999999</v>
      </c>
      <c r="HR1207" t="s">
        <v>0</v>
      </c>
      <c r="HS1207">
        <v>17.016999999999999</v>
      </c>
      <c r="HT1207">
        <v>4.7591000000000001</v>
      </c>
      <c r="HU1207" t="s">
        <v>0</v>
      </c>
      <c r="HV1207">
        <v>3.8807999999999998</v>
      </c>
      <c r="HW1207">
        <v>10.5</v>
      </c>
      <c r="HX1207">
        <v>2.875</v>
      </c>
      <c r="HY1207" t="s">
        <v>0</v>
      </c>
      <c r="HZ1207">
        <v>8.1457999999999995</v>
      </c>
      <c r="IA1207">
        <v>11.4688</v>
      </c>
      <c r="IB1207">
        <v>18.875</v>
      </c>
      <c r="IC1207">
        <v>16.156300000000002</v>
      </c>
      <c r="ID1207" t="s">
        <v>0</v>
      </c>
      <c r="IE1207" t="s">
        <v>0</v>
      </c>
      <c r="IF1207">
        <v>7.8025000000000002</v>
      </c>
      <c r="IG1207">
        <v>43</v>
      </c>
      <c r="IH1207" t="s">
        <v>0</v>
      </c>
      <c r="II1207" t="s">
        <v>0</v>
      </c>
      <c r="IJ1207" t="s">
        <v>0</v>
      </c>
      <c r="IK1207" t="s">
        <v>0</v>
      </c>
      <c r="IL1207" t="s">
        <v>0</v>
      </c>
      <c r="IM1207">
        <v>36.045200000000001</v>
      </c>
      <c r="IN1207">
        <v>11.166700000000001</v>
      </c>
      <c r="IO1207" t="s">
        <v>0</v>
      </c>
      <c r="IP1207" t="s">
        <v>0</v>
      </c>
      <c r="IQ1207" t="s">
        <v>0</v>
      </c>
      <c r="IR1207" t="s">
        <v>0</v>
      </c>
      <c r="IS1207" t="s">
        <v>0</v>
      </c>
      <c r="IT1207" t="s">
        <v>0</v>
      </c>
      <c r="IU1207">
        <v>10.5313</v>
      </c>
      <c r="IV1207" t="s">
        <v>0</v>
      </c>
      <c r="IW1207">
        <v>5.7187999999999999</v>
      </c>
      <c r="IX1207" t="s">
        <v>0</v>
      </c>
      <c r="IY1207">
        <v>4.0285000000000002</v>
      </c>
      <c r="IZ1207" t="s">
        <v>0</v>
      </c>
      <c r="JA1207">
        <v>12.375</v>
      </c>
      <c r="JB1207" t="s">
        <v>0</v>
      </c>
      <c r="JC1207">
        <v>13.041700000000001</v>
      </c>
      <c r="JD1207" t="s">
        <v>0</v>
      </c>
      <c r="JE1207">
        <v>27.5</v>
      </c>
      <c r="JF1207">
        <v>16.625</v>
      </c>
      <c r="JG1207" t="s">
        <v>0</v>
      </c>
      <c r="JH1207" t="s">
        <v>0</v>
      </c>
      <c r="JI1207">
        <v>8.3332999999999995</v>
      </c>
      <c r="JJ1207" t="s">
        <v>0</v>
      </c>
      <c r="JK1207">
        <v>27.8569</v>
      </c>
      <c r="JL1207" t="s">
        <v>0</v>
      </c>
      <c r="JM1207" t="s">
        <v>0</v>
      </c>
      <c r="JN1207">
        <v>11.4063</v>
      </c>
      <c r="JO1207">
        <v>3.125</v>
      </c>
      <c r="JP1207">
        <v>5.5156000000000001</v>
      </c>
      <c r="JQ1207">
        <v>0.80169999999999997</v>
      </c>
      <c r="JR1207">
        <v>7.4687999999999999</v>
      </c>
      <c r="JS1207">
        <v>9.0380000000000003</v>
      </c>
      <c r="JT1207" t="s">
        <v>0</v>
      </c>
      <c r="JU1207">
        <v>8.7187999999999999</v>
      </c>
      <c r="JV1207">
        <v>3.2389999999999999</v>
      </c>
      <c r="JW1207" t="s">
        <v>0</v>
      </c>
      <c r="JX1207">
        <v>9.0683000000000007</v>
      </c>
      <c r="JY1207">
        <v>10.8125</v>
      </c>
      <c r="JZ1207" t="s">
        <v>0</v>
      </c>
      <c r="KA1207">
        <v>13.625</v>
      </c>
      <c r="KB1207" t="s">
        <v>0</v>
      </c>
      <c r="KC1207">
        <v>17.9375</v>
      </c>
      <c r="KD1207">
        <v>14.5625</v>
      </c>
      <c r="KE1207">
        <v>4.3437999999999999</v>
      </c>
      <c r="KF1207" t="s">
        <v>0</v>
      </c>
      <c r="KG1207">
        <v>5.4568000000000003</v>
      </c>
      <c r="KH1207" t="s">
        <v>0</v>
      </c>
      <c r="KI1207" t="s">
        <v>0</v>
      </c>
      <c r="KJ1207" t="s">
        <v>0</v>
      </c>
      <c r="KK1207" t="s">
        <v>0</v>
      </c>
      <c r="KL1207">
        <v>9.875</v>
      </c>
      <c r="KM1207" t="s">
        <v>0</v>
      </c>
      <c r="KN1207">
        <v>25.125</v>
      </c>
      <c r="KO1207" t="s">
        <v>0</v>
      </c>
      <c r="KP1207">
        <v>11.3706</v>
      </c>
      <c r="KQ1207">
        <v>13</v>
      </c>
      <c r="KR1207" t="s">
        <v>0</v>
      </c>
      <c r="KS1207" t="s">
        <v>0</v>
      </c>
      <c r="KT1207" t="s">
        <v>0</v>
      </c>
      <c r="KU1207" t="s">
        <v>0</v>
      </c>
      <c r="KV1207">
        <v>5.6093999999999999</v>
      </c>
      <c r="KW1207" t="s">
        <v>0</v>
      </c>
      <c r="KX1207">
        <v>7.0625</v>
      </c>
      <c r="KY1207" t="s">
        <v>0</v>
      </c>
      <c r="KZ1207" t="s">
        <v>0</v>
      </c>
      <c r="LA1207" t="s">
        <v>0</v>
      </c>
      <c r="LB1207">
        <v>19.75</v>
      </c>
      <c r="LC1207">
        <v>14.3125</v>
      </c>
      <c r="LD1207">
        <v>26.283000000000001</v>
      </c>
      <c r="LE1207" t="s">
        <v>0</v>
      </c>
      <c r="LF1207">
        <v>4.2530999999999999</v>
      </c>
      <c r="LG1207" t="s">
        <v>0</v>
      </c>
      <c r="LH1207" t="s">
        <v>0</v>
      </c>
      <c r="LI1207">
        <v>15.971500000000001</v>
      </c>
      <c r="LJ1207">
        <v>5.2737999999999996</v>
      </c>
      <c r="LK1207">
        <v>8.2233000000000001</v>
      </c>
      <c r="LL1207" t="s">
        <v>0</v>
      </c>
      <c r="LM1207" t="s">
        <v>0</v>
      </c>
      <c r="LN1207">
        <v>64.606300000000005</v>
      </c>
      <c r="LO1207" t="s">
        <v>0</v>
      </c>
      <c r="LP1207" t="s">
        <v>0</v>
      </c>
      <c r="LQ1207">
        <v>11.0625</v>
      </c>
      <c r="LR1207" t="s">
        <v>0</v>
      </c>
      <c r="LS1207">
        <v>7.1481000000000003</v>
      </c>
      <c r="LT1207">
        <v>6.5312999999999999</v>
      </c>
      <c r="LU1207" t="s">
        <v>0</v>
      </c>
      <c r="LV1207" t="s">
        <v>0</v>
      </c>
      <c r="LW1207">
        <v>16.125</v>
      </c>
      <c r="LX1207">
        <v>38.5</v>
      </c>
      <c r="LY1207" t="s">
        <v>0</v>
      </c>
      <c r="LZ1207">
        <v>5.6487999999999996</v>
      </c>
      <c r="MA1207">
        <v>2.0625</v>
      </c>
      <c r="MB1207" t="s">
        <v>0</v>
      </c>
      <c r="MC1207" t="s">
        <v>0</v>
      </c>
      <c r="MD1207">
        <v>19.617999999999999</v>
      </c>
      <c r="ME1207" t="s">
        <v>0</v>
      </c>
      <c r="MF1207" t="s">
        <v>0</v>
      </c>
      <c r="MG1207" t="s">
        <v>0</v>
      </c>
      <c r="MH1207">
        <v>20.75</v>
      </c>
      <c r="MI1207" t="s">
        <v>0</v>
      </c>
      <c r="MJ1207" t="s">
        <v>0</v>
      </c>
      <c r="MK1207">
        <v>16.656300000000002</v>
      </c>
      <c r="ML1207" t="s">
        <v>0</v>
      </c>
      <c r="MM1207" t="s">
        <v>0</v>
      </c>
      <c r="MN1207">
        <v>22.875</v>
      </c>
      <c r="MO1207" t="s">
        <v>0</v>
      </c>
      <c r="MP1207" t="s">
        <v>0</v>
      </c>
      <c r="MQ1207" t="s">
        <v>0</v>
      </c>
      <c r="MR1207" t="s">
        <v>0</v>
      </c>
      <c r="MS1207">
        <v>3.9121999999999999</v>
      </c>
      <c r="MT1207">
        <v>6.3125</v>
      </c>
      <c r="MU1207" t="s">
        <v>0</v>
      </c>
      <c r="MV1207" t="s">
        <v>0</v>
      </c>
      <c r="MW1207">
        <v>10.072100000000001</v>
      </c>
      <c r="MX1207" t="s">
        <v>0</v>
      </c>
      <c r="MY1207" t="s">
        <v>0</v>
      </c>
      <c r="MZ1207" t="s">
        <v>0</v>
      </c>
      <c r="NA1207" t="s">
        <v>0</v>
      </c>
      <c r="NB1207">
        <v>13.4848</v>
      </c>
      <c r="NC1207">
        <v>14.0625</v>
      </c>
      <c r="ND1207">
        <v>14.901</v>
      </c>
      <c r="NE1207">
        <v>5.5728999999999997</v>
      </c>
      <c r="NF1207" t="s">
        <v>0</v>
      </c>
      <c r="NG1207">
        <v>14.0625</v>
      </c>
      <c r="NH1207">
        <v>3.0625</v>
      </c>
      <c r="NI1207">
        <v>12.4444</v>
      </c>
      <c r="NJ1207">
        <v>2.8906000000000001</v>
      </c>
      <c r="NK1207" t="s">
        <v>0</v>
      </c>
      <c r="NL1207">
        <v>7.6875</v>
      </c>
      <c r="NM1207" t="s">
        <v>0</v>
      </c>
      <c r="NN1207" t="s">
        <v>0</v>
      </c>
      <c r="NO1207">
        <v>28.125</v>
      </c>
      <c r="NP1207" t="s">
        <v>0</v>
      </c>
      <c r="NQ1207">
        <v>18</v>
      </c>
      <c r="NR1207">
        <v>19.187999999999999</v>
      </c>
      <c r="NS1207">
        <v>9.6852999999999998</v>
      </c>
      <c r="NT1207" t="s">
        <v>0</v>
      </c>
      <c r="NU1207" t="s">
        <v>0</v>
      </c>
      <c r="NV1207" t="s">
        <v>0</v>
      </c>
      <c r="NW1207" t="s">
        <v>0</v>
      </c>
      <c r="NX1207">
        <v>21.125</v>
      </c>
      <c r="NY1207" t="s">
        <v>0</v>
      </c>
      <c r="NZ1207" t="s">
        <v>0</v>
      </c>
      <c r="OA1207" t="s">
        <v>0</v>
      </c>
      <c r="OB1207" t="s">
        <v>0</v>
      </c>
      <c r="OC1207" t="s">
        <v>0</v>
      </c>
      <c r="OD1207">
        <v>14.875</v>
      </c>
      <c r="OE1207" t="s">
        <v>0</v>
      </c>
      <c r="OF1207">
        <v>16.875</v>
      </c>
      <c r="OG1207" t="s">
        <v>0</v>
      </c>
      <c r="OH1207" t="s">
        <v>0</v>
      </c>
      <c r="OI1207">
        <v>3.6562999999999999</v>
      </c>
      <c r="OJ1207">
        <v>2.6419999999999999</v>
      </c>
      <c r="OK1207" t="s">
        <v>0</v>
      </c>
      <c r="OL1207" t="s">
        <v>0</v>
      </c>
      <c r="OM1207" t="s">
        <v>0</v>
      </c>
      <c r="ON1207">
        <v>2.1509</v>
      </c>
      <c r="OO1207" t="s">
        <v>0</v>
      </c>
      <c r="OP1207" t="s">
        <v>0</v>
      </c>
      <c r="OQ1207" t="s">
        <v>0</v>
      </c>
      <c r="OR1207">
        <v>33.0625</v>
      </c>
      <c r="OS1207" t="s">
        <v>0</v>
      </c>
      <c r="OT1207" t="s">
        <v>0</v>
      </c>
      <c r="OU1207">
        <v>1.4012</v>
      </c>
      <c r="OV1207" t="s">
        <v>0</v>
      </c>
      <c r="OW1207">
        <v>16.375</v>
      </c>
      <c r="OX1207" t="s">
        <v>0</v>
      </c>
      <c r="OY1207">
        <v>24.468</v>
      </c>
      <c r="OZ1207">
        <v>12.920400000000001</v>
      </c>
      <c r="PA1207" t="s">
        <v>0</v>
      </c>
      <c r="PB1207">
        <v>24</v>
      </c>
      <c r="PC1207" t="s">
        <v>0</v>
      </c>
      <c r="PD1207">
        <v>11.5716</v>
      </c>
      <c r="PE1207">
        <v>22.895</v>
      </c>
      <c r="PF1207">
        <v>8.6880000000000006</v>
      </c>
      <c r="PG1207" t="s">
        <v>0</v>
      </c>
      <c r="PH1207" t="s">
        <v>0</v>
      </c>
      <c r="PI1207" t="s">
        <v>0</v>
      </c>
      <c r="PJ1207" t="s">
        <v>0</v>
      </c>
      <c r="PK1207" t="s">
        <v>0</v>
      </c>
      <c r="PL1207">
        <v>20.5</v>
      </c>
      <c r="PM1207" t="s">
        <v>0</v>
      </c>
      <c r="PN1207" t="s">
        <v>0</v>
      </c>
      <c r="PO1207" t="s">
        <v>0</v>
      </c>
      <c r="PP1207">
        <v>6.3437999999999999</v>
      </c>
      <c r="PQ1207">
        <v>21.375</v>
      </c>
      <c r="PR1207" t="s">
        <v>0</v>
      </c>
      <c r="PS1207" t="s">
        <v>0</v>
      </c>
      <c r="PT1207" t="s">
        <v>0</v>
      </c>
      <c r="PU1207">
        <v>10.5625</v>
      </c>
      <c r="PV1207">
        <v>17.937999999999999</v>
      </c>
      <c r="PW1207">
        <v>7.1041999999999996</v>
      </c>
      <c r="PX1207">
        <v>4.5468999999999999</v>
      </c>
      <c r="PY1207">
        <v>0.66410000000000002</v>
      </c>
      <c r="PZ1207">
        <v>16.628</v>
      </c>
      <c r="QA1207" t="s">
        <v>0</v>
      </c>
      <c r="QB1207" t="s">
        <v>0</v>
      </c>
      <c r="QC1207" t="s">
        <v>0</v>
      </c>
      <c r="QD1207">
        <v>22.125</v>
      </c>
      <c r="QE1207" t="s">
        <v>0</v>
      </c>
      <c r="QF1207" t="s">
        <v>0</v>
      </c>
      <c r="QG1207" t="s">
        <v>0</v>
      </c>
      <c r="QH1207" t="s">
        <v>0</v>
      </c>
      <c r="QI1207">
        <v>5.2891000000000004</v>
      </c>
      <c r="QJ1207">
        <v>13.5313</v>
      </c>
      <c r="QK1207" t="s">
        <v>0</v>
      </c>
      <c r="QL1207" t="s">
        <v>0</v>
      </c>
      <c r="QM1207" t="s">
        <v>0</v>
      </c>
      <c r="QN1207">
        <v>12.606400000000001</v>
      </c>
      <c r="QO1207">
        <v>3.6093999999999999</v>
      </c>
      <c r="QP1207" t="s">
        <v>0</v>
      </c>
      <c r="QQ1207">
        <v>5.7809999999999997</v>
      </c>
      <c r="QR1207">
        <v>24.0625</v>
      </c>
      <c r="QS1207">
        <v>9.7715999999999994</v>
      </c>
      <c r="QT1207" t="s">
        <v>0</v>
      </c>
      <c r="QU1207" t="s">
        <v>0</v>
      </c>
      <c r="QV1207">
        <v>4.5740999999999996</v>
      </c>
      <c r="QW1207">
        <v>7.7969999999999997</v>
      </c>
      <c r="QX1207" t="s">
        <v>0</v>
      </c>
      <c r="QY1207">
        <v>3.8904999999999998</v>
      </c>
      <c r="QZ1207">
        <v>6.0004999999999997</v>
      </c>
      <c r="RA1207" t="s">
        <v>0</v>
      </c>
      <c r="RB1207" t="s">
        <v>0</v>
      </c>
      <c r="RC1207">
        <v>17.332999999999998</v>
      </c>
      <c r="RD1207">
        <v>12.6027</v>
      </c>
      <c r="RE1207" t="s">
        <v>0</v>
      </c>
      <c r="RF1207" t="s">
        <v>0</v>
      </c>
      <c r="RG1207" t="s">
        <v>0</v>
      </c>
      <c r="RH1207">
        <v>14.9377</v>
      </c>
      <c r="RI1207">
        <v>25.377800000000001</v>
      </c>
      <c r="RJ1207" t="s">
        <v>0</v>
      </c>
      <c r="RK1207" t="s">
        <v>0</v>
      </c>
      <c r="RL1207">
        <v>4.6562999999999999</v>
      </c>
      <c r="RM1207">
        <v>7.9375</v>
      </c>
      <c r="RN1207">
        <v>13</v>
      </c>
      <c r="RO1207">
        <v>23.375</v>
      </c>
      <c r="RP1207">
        <v>6.7187999999999999</v>
      </c>
      <c r="RQ1207">
        <v>50.5</v>
      </c>
      <c r="RR1207" t="s">
        <v>0</v>
      </c>
      <c r="RS1207">
        <v>13.5</v>
      </c>
      <c r="RT1207">
        <v>7.9333999999999998</v>
      </c>
      <c r="RU1207">
        <v>12.125</v>
      </c>
      <c r="RV1207" t="s">
        <v>0</v>
      </c>
      <c r="RW1207" t="s">
        <v>0</v>
      </c>
      <c r="RX1207" t="s">
        <v>0</v>
      </c>
      <c r="RY1207">
        <v>17.0868</v>
      </c>
      <c r="RZ1207" t="s">
        <v>0</v>
      </c>
      <c r="SA1207" t="s">
        <v>0</v>
      </c>
      <c r="SB1207">
        <v>21.4375</v>
      </c>
      <c r="SC1207" t="s">
        <v>0</v>
      </c>
      <c r="SD1207">
        <v>14.875</v>
      </c>
      <c r="SE1207" t="s">
        <v>0</v>
      </c>
      <c r="SF1207">
        <v>47.038499999999999</v>
      </c>
      <c r="SG1207" t="s">
        <v>0</v>
      </c>
      <c r="SH1207" t="s">
        <v>0</v>
      </c>
      <c r="SI1207" t="s">
        <v>0</v>
      </c>
      <c r="SJ1207" t="s">
        <v>0</v>
      </c>
      <c r="SK1207" t="s">
        <v>0</v>
      </c>
      <c r="SL1207" t="s">
        <v>0</v>
      </c>
      <c r="SM1207" t="s">
        <v>0</v>
      </c>
    </row>
    <row r="1208" spans="1:507" x14ac:dyDescent="0.3">
      <c r="A1208" s="1">
        <v>34563</v>
      </c>
      <c r="B1208" t="s">
        <v>0</v>
      </c>
      <c r="C1208" t="s">
        <v>0</v>
      </c>
      <c r="D1208" t="s">
        <v>0</v>
      </c>
      <c r="E1208" t="s">
        <v>0</v>
      </c>
      <c r="F1208" t="s">
        <v>0</v>
      </c>
      <c r="G1208" t="s">
        <v>0</v>
      </c>
      <c r="H1208" t="s">
        <v>0</v>
      </c>
      <c r="I1208">
        <v>6.9648000000000003</v>
      </c>
      <c r="J1208" t="s">
        <v>0</v>
      </c>
      <c r="K1208" t="s">
        <v>0</v>
      </c>
      <c r="L1208">
        <v>5.1666999999999996</v>
      </c>
      <c r="M1208">
        <v>11.7262</v>
      </c>
      <c r="N1208">
        <v>10.638</v>
      </c>
      <c r="O1208" t="s">
        <v>0</v>
      </c>
      <c r="P1208" t="s">
        <v>0</v>
      </c>
      <c r="Q1208" t="s">
        <v>0</v>
      </c>
      <c r="R1208">
        <v>30.625</v>
      </c>
      <c r="S1208" t="s">
        <v>0</v>
      </c>
      <c r="T1208">
        <v>2.9478999999999997</v>
      </c>
      <c r="U1208" t="s">
        <v>0</v>
      </c>
      <c r="V1208">
        <v>248.2106</v>
      </c>
      <c r="W1208">
        <v>13.1967</v>
      </c>
      <c r="X1208" t="s">
        <v>0</v>
      </c>
      <c r="Y1208">
        <v>8</v>
      </c>
      <c r="Z1208" t="s">
        <v>0</v>
      </c>
      <c r="AA1208">
        <v>8.0625</v>
      </c>
      <c r="AB1208" t="s">
        <v>0</v>
      </c>
      <c r="AC1208">
        <v>4.3437999999999999</v>
      </c>
      <c r="AD1208">
        <v>12.75</v>
      </c>
      <c r="AE1208" t="s">
        <v>0</v>
      </c>
      <c r="AF1208" t="s">
        <v>0</v>
      </c>
      <c r="AG1208" t="s">
        <v>0</v>
      </c>
      <c r="AH1208" t="s">
        <v>0</v>
      </c>
      <c r="AI1208">
        <v>14.375</v>
      </c>
      <c r="AJ1208" t="s">
        <v>0</v>
      </c>
      <c r="AK1208" t="s">
        <v>0</v>
      </c>
      <c r="AL1208" t="s">
        <v>0</v>
      </c>
      <c r="AM1208" t="s">
        <v>0</v>
      </c>
      <c r="AN1208" t="s">
        <v>0</v>
      </c>
      <c r="AO1208" t="s">
        <v>0</v>
      </c>
      <c r="AP1208" t="s">
        <v>0</v>
      </c>
      <c r="AQ1208" t="s">
        <v>0</v>
      </c>
      <c r="AR1208">
        <v>15.333</v>
      </c>
      <c r="AS1208" t="s">
        <v>0</v>
      </c>
      <c r="AT1208">
        <v>10.6061</v>
      </c>
      <c r="AU1208">
        <v>22.072500000000002</v>
      </c>
      <c r="AV1208" t="s">
        <v>0</v>
      </c>
      <c r="AW1208" t="s">
        <v>0</v>
      </c>
      <c r="AX1208" t="s">
        <v>0</v>
      </c>
      <c r="AY1208" t="s">
        <v>0</v>
      </c>
      <c r="AZ1208">
        <v>17.375</v>
      </c>
      <c r="BA1208" t="s">
        <v>0</v>
      </c>
      <c r="BB1208">
        <v>19.824999999999999</v>
      </c>
      <c r="BC1208" t="s">
        <v>0</v>
      </c>
      <c r="BD1208">
        <v>16.875</v>
      </c>
      <c r="BE1208" t="s">
        <v>0</v>
      </c>
      <c r="BF1208">
        <v>8.0604999999999993</v>
      </c>
      <c r="BG1208">
        <v>22.75</v>
      </c>
      <c r="BH1208">
        <v>23.062999999999999</v>
      </c>
      <c r="BI1208">
        <v>13.8438</v>
      </c>
      <c r="BJ1208">
        <v>6.7335000000000003</v>
      </c>
      <c r="BK1208">
        <v>3.3472</v>
      </c>
      <c r="BL1208">
        <v>11.063000000000001</v>
      </c>
      <c r="BM1208">
        <v>4.1943999999999999</v>
      </c>
      <c r="BN1208">
        <v>3.0266999999999999</v>
      </c>
      <c r="BO1208" t="s">
        <v>0</v>
      </c>
      <c r="BP1208">
        <v>8.5462000000000007</v>
      </c>
      <c r="BQ1208" t="s">
        <v>0</v>
      </c>
      <c r="BR1208">
        <v>18.75</v>
      </c>
      <c r="BS1208" t="s">
        <v>0</v>
      </c>
      <c r="BT1208">
        <v>1.75</v>
      </c>
      <c r="BU1208">
        <v>13.830500000000001</v>
      </c>
      <c r="BV1208" t="s">
        <v>0</v>
      </c>
      <c r="BW1208" t="s">
        <v>0</v>
      </c>
      <c r="BX1208">
        <v>3.5</v>
      </c>
      <c r="BY1208">
        <v>3.3906000000000001</v>
      </c>
      <c r="BZ1208" t="s">
        <v>0</v>
      </c>
      <c r="CA1208">
        <v>53.664499999999997</v>
      </c>
      <c r="CB1208">
        <v>12.596299999999999</v>
      </c>
      <c r="CC1208" t="s">
        <v>0</v>
      </c>
      <c r="CD1208">
        <v>13.7188</v>
      </c>
      <c r="CE1208">
        <v>7.875</v>
      </c>
      <c r="CF1208" t="s">
        <v>0</v>
      </c>
      <c r="CG1208" t="s">
        <v>0</v>
      </c>
      <c r="CH1208" t="s">
        <v>0</v>
      </c>
      <c r="CI1208">
        <v>11.5313</v>
      </c>
      <c r="CJ1208">
        <v>3.4722</v>
      </c>
      <c r="CK1208" t="s">
        <v>0</v>
      </c>
      <c r="CL1208" t="s">
        <v>0</v>
      </c>
      <c r="CM1208" t="s">
        <v>0</v>
      </c>
      <c r="CN1208" t="s">
        <v>0</v>
      </c>
      <c r="CO1208" t="s">
        <v>0</v>
      </c>
      <c r="CP1208">
        <v>2.0832999999999999</v>
      </c>
      <c r="CQ1208" t="s">
        <v>0</v>
      </c>
      <c r="CR1208" t="s">
        <v>0</v>
      </c>
      <c r="CS1208">
        <v>7.2638999999999996</v>
      </c>
      <c r="CT1208" t="s">
        <v>0</v>
      </c>
      <c r="CU1208">
        <v>6.9843999999999999</v>
      </c>
      <c r="CV1208">
        <v>12.563000000000001</v>
      </c>
      <c r="CW1208">
        <v>20.5</v>
      </c>
      <c r="CX1208" t="s">
        <v>0</v>
      </c>
      <c r="CY1208" t="s">
        <v>0</v>
      </c>
      <c r="CZ1208" t="s">
        <v>0</v>
      </c>
      <c r="DA1208">
        <v>10.093999999999999</v>
      </c>
      <c r="DB1208">
        <v>22.625</v>
      </c>
      <c r="DC1208" t="s">
        <v>0</v>
      </c>
      <c r="DD1208">
        <v>13.913600000000001</v>
      </c>
      <c r="DE1208" t="s">
        <v>0</v>
      </c>
      <c r="DF1208">
        <v>1.6354</v>
      </c>
      <c r="DG1208">
        <v>2.4375</v>
      </c>
      <c r="DH1208">
        <v>12.3401</v>
      </c>
      <c r="DI1208" t="s">
        <v>0</v>
      </c>
      <c r="DJ1208" t="s">
        <v>0</v>
      </c>
      <c r="DK1208">
        <v>18.782499999999999</v>
      </c>
      <c r="DL1208" t="s">
        <v>0</v>
      </c>
      <c r="DM1208" t="s">
        <v>0</v>
      </c>
      <c r="DN1208" t="s">
        <v>0</v>
      </c>
      <c r="DO1208" t="s">
        <v>0</v>
      </c>
      <c r="DP1208">
        <v>6.2708000000000004</v>
      </c>
      <c r="DQ1208" t="s">
        <v>0</v>
      </c>
      <c r="DR1208">
        <v>13.222200000000001</v>
      </c>
      <c r="DS1208" t="s">
        <v>0</v>
      </c>
      <c r="DT1208" t="s">
        <v>0</v>
      </c>
      <c r="DU1208" t="s">
        <v>0</v>
      </c>
      <c r="DV1208">
        <v>8.2986000000000004</v>
      </c>
      <c r="DW1208">
        <v>21.25</v>
      </c>
      <c r="DX1208" t="s">
        <v>0</v>
      </c>
      <c r="DY1208">
        <v>19.0625</v>
      </c>
      <c r="DZ1208" t="s">
        <v>0</v>
      </c>
      <c r="EA1208">
        <v>32.8431</v>
      </c>
      <c r="EB1208">
        <v>11.333299999999999</v>
      </c>
      <c r="EC1208" t="s">
        <v>0</v>
      </c>
      <c r="ED1208" t="s">
        <v>0</v>
      </c>
      <c r="EE1208" t="s">
        <v>0</v>
      </c>
      <c r="EF1208" t="s">
        <v>0</v>
      </c>
      <c r="EG1208">
        <v>2.0842999999999998</v>
      </c>
      <c r="EH1208">
        <v>14.2661</v>
      </c>
      <c r="EI1208" t="s">
        <v>0</v>
      </c>
      <c r="EJ1208" t="s">
        <v>0</v>
      </c>
      <c r="EK1208" t="s">
        <v>0</v>
      </c>
      <c r="EL1208" t="s">
        <v>0</v>
      </c>
      <c r="EM1208" t="s">
        <v>0</v>
      </c>
      <c r="EN1208">
        <v>9.8135999999999992</v>
      </c>
      <c r="EO1208" t="s">
        <v>0</v>
      </c>
      <c r="EP1208">
        <v>13.375</v>
      </c>
      <c r="EQ1208" t="s">
        <v>0</v>
      </c>
      <c r="ER1208">
        <v>26.875</v>
      </c>
      <c r="ES1208">
        <v>33.185600000000001</v>
      </c>
      <c r="ET1208" t="s">
        <v>0</v>
      </c>
      <c r="EU1208" t="s">
        <v>0</v>
      </c>
      <c r="EV1208" t="s">
        <v>0</v>
      </c>
      <c r="EW1208" t="s">
        <v>0</v>
      </c>
      <c r="EX1208" t="s">
        <v>0</v>
      </c>
      <c r="EY1208">
        <v>5.5</v>
      </c>
      <c r="EZ1208">
        <v>27.625</v>
      </c>
      <c r="FA1208">
        <v>7.5469999999999997</v>
      </c>
      <c r="FB1208">
        <v>13.5</v>
      </c>
      <c r="FC1208" t="s">
        <v>0</v>
      </c>
      <c r="FD1208">
        <v>26</v>
      </c>
      <c r="FE1208">
        <v>15.3125</v>
      </c>
      <c r="FF1208">
        <v>4.9687999999999999</v>
      </c>
      <c r="FG1208" t="s">
        <v>0</v>
      </c>
      <c r="FH1208">
        <v>16.375</v>
      </c>
      <c r="FI1208">
        <v>23.625</v>
      </c>
      <c r="FJ1208">
        <v>18.13</v>
      </c>
      <c r="FK1208" t="s">
        <v>0</v>
      </c>
      <c r="FL1208">
        <v>10.548</v>
      </c>
      <c r="FM1208">
        <v>24.625</v>
      </c>
      <c r="FN1208">
        <v>28.875</v>
      </c>
      <c r="FO1208" t="s">
        <v>0</v>
      </c>
      <c r="FP1208">
        <v>13.9375</v>
      </c>
      <c r="FQ1208" t="s">
        <v>0</v>
      </c>
      <c r="FR1208" t="s">
        <v>0</v>
      </c>
      <c r="FS1208" t="s">
        <v>0</v>
      </c>
      <c r="FT1208">
        <v>19.5382</v>
      </c>
      <c r="FU1208" t="s">
        <v>0</v>
      </c>
      <c r="FV1208" t="s">
        <v>0</v>
      </c>
      <c r="FW1208" t="s">
        <v>0</v>
      </c>
      <c r="FX1208" t="s">
        <v>0</v>
      </c>
      <c r="FY1208" t="s">
        <v>0</v>
      </c>
      <c r="FZ1208">
        <v>17.3125</v>
      </c>
      <c r="GA1208" t="s">
        <v>0</v>
      </c>
      <c r="GB1208" t="s">
        <v>0</v>
      </c>
      <c r="GC1208" t="s">
        <v>0</v>
      </c>
      <c r="GD1208" t="s">
        <v>0</v>
      </c>
      <c r="GE1208" t="s">
        <v>0</v>
      </c>
      <c r="GF1208" t="s">
        <v>0</v>
      </c>
      <c r="GG1208" t="s">
        <v>0</v>
      </c>
      <c r="GH1208" t="s">
        <v>0</v>
      </c>
      <c r="GI1208">
        <v>6.6299000000000001</v>
      </c>
      <c r="GJ1208" t="s">
        <v>0</v>
      </c>
      <c r="GK1208" t="s">
        <v>0</v>
      </c>
      <c r="GL1208" t="s">
        <v>0</v>
      </c>
      <c r="GM1208">
        <v>23.875</v>
      </c>
      <c r="GN1208" t="s">
        <v>0</v>
      </c>
      <c r="GO1208" t="s">
        <v>0</v>
      </c>
      <c r="GP1208" t="s">
        <v>0</v>
      </c>
      <c r="GQ1208">
        <v>10.5</v>
      </c>
      <c r="GR1208">
        <v>7.67</v>
      </c>
      <c r="GS1208" t="s">
        <v>0</v>
      </c>
      <c r="GT1208">
        <v>11.027100000000001</v>
      </c>
      <c r="GU1208">
        <v>7.7691999999999997</v>
      </c>
      <c r="GV1208">
        <v>8.3650000000000002</v>
      </c>
      <c r="GW1208" t="s">
        <v>0</v>
      </c>
      <c r="GX1208" t="s">
        <v>0</v>
      </c>
      <c r="GY1208" t="s">
        <v>0</v>
      </c>
      <c r="GZ1208">
        <v>24</v>
      </c>
      <c r="HA1208" t="s">
        <v>0</v>
      </c>
      <c r="HB1208">
        <v>6.1481000000000003</v>
      </c>
      <c r="HC1208" t="s">
        <v>0</v>
      </c>
      <c r="HD1208" t="s">
        <v>0</v>
      </c>
      <c r="HE1208">
        <v>32.688000000000002</v>
      </c>
      <c r="HF1208">
        <v>6.9987000000000004</v>
      </c>
      <c r="HG1208" t="s">
        <v>0</v>
      </c>
      <c r="HH1208" t="s">
        <v>0</v>
      </c>
      <c r="HI1208" t="s">
        <v>0</v>
      </c>
      <c r="HJ1208" t="s">
        <v>0</v>
      </c>
      <c r="HK1208">
        <v>9.75</v>
      </c>
      <c r="HL1208">
        <v>17.291699999999999</v>
      </c>
      <c r="HM1208" t="s">
        <v>0</v>
      </c>
      <c r="HN1208" t="s">
        <v>0</v>
      </c>
      <c r="HO1208" t="s">
        <v>0</v>
      </c>
      <c r="HP1208" t="s">
        <v>0</v>
      </c>
      <c r="HQ1208">
        <v>6.5781000000000001</v>
      </c>
      <c r="HR1208" t="s">
        <v>0</v>
      </c>
      <c r="HS1208">
        <v>16.898</v>
      </c>
      <c r="HT1208">
        <v>4.6905000000000001</v>
      </c>
      <c r="HU1208" t="s">
        <v>0</v>
      </c>
      <c r="HV1208">
        <v>3.8586</v>
      </c>
      <c r="HW1208">
        <v>10.5938</v>
      </c>
      <c r="HX1208">
        <v>2.8437999999999999</v>
      </c>
      <c r="HY1208" t="s">
        <v>0</v>
      </c>
      <c r="HZ1208">
        <v>8.3398000000000003</v>
      </c>
      <c r="IA1208">
        <v>11.25</v>
      </c>
      <c r="IB1208">
        <v>19.125</v>
      </c>
      <c r="IC1208">
        <v>16.218800000000002</v>
      </c>
      <c r="ID1208" t="s">
        <v>0</v>
      </c>
      <c r="IE1208" t="s">
        <v>0</v>
      </c>
      <c r="IF1208">
        <v>7.8025000000000002</v>
      </c>
      <c r="IG1208">
        <v>42.375</v>
      </c>
      <c r="IH1208" t="s">
        <v>0</v>
      </c>
      <c r="II1208" t="s">
        <v>0</v>
      </c>
      <c r="IJ1208" t="s">
        <v>0</v>
      </c>
      <c r="IK1208" t="s">
        <v>0</v>
      </c>
      <c r="IL1208" t="s">
        <v>0</v>
      </c>
      <c r="IM1208">
        <v>35.429099999999998</v>
      </c>
      <c r="IN1208">
        <v>11.166700000000001</v>
      </c>
      <c r="IO1208" t="s">
        <v>0</v>
      </c>
      <c r="IP1208" t="s">
        <v>0</v>
      </c>
      <c r="IQ1208" t="s">
        <v>0</v>
      </c>
      <c r="IR1208" t="s">
        <v>0</v>
      </c>
      <c r="IS1208" t="s">
        <v>0</v>
      </c>
      <c r="IT1208" t="s">
        <v>0</v>
      </c>
      <c r="IU1208">
        <v>10.4375</v>
      </c>
      <c r="IV1208" t="s">
        <v>0</v>
      </c>
      <c r="IW1208">
        <v>5.6875</v>
      </c>
      <c r="IX1208" t="s">
        <v>0</v>
      </c>
      <c r="IY1208">
        <v>4.0396999999999998</v>
      </c>
      <c r="IZ1208" t="s">
        <v>0</v>
      </c>
      <c r="JA1208">
        <v>12.3125</v>
      </c>
      <c r="JB1208" t="s">
        <v>0</v>
      </c>
      <c r="JC1208">
        <v>12.958299999999999</v>
      </c>
      <c r="JD1208" t="s">
        <v>0</v>
      </c>
      <c r="JE1208">
        <v>27.25</v>
      </c>
      <c r="JF1208">
        <v>16.375</v>
      </c>
      <c r="JG1208" t="s">
        <v>0</v>
      </c>
      <c r="JH1208" t="s">
        <v>0</v>
      </c>
      <c r="JI1208">
        <v>8.2777999999999992</v>
      </c>
      <c r="JJ1208" t="s">
        <v>0</v>
      </c>
      <c r="JK1208">
        <v>27.209099999999999</v>
      </c>
      <c r="JL1208" t="s">
        <v>0</v>
      </c>
      <c r="JM1208" t="s">
        <v>0</v>
      </c>
      <c r="JN1208">
        <v>11.5313</v>
      </c>
      <c r="JO1208">
        <v>3.125</v>
      </c>
      <c r="JP1208">
        <v>5.5781000000000001</v>
      </c>
      <c r="JQ1208">
        <v>0.79900000000000004</v>
      </c>
      <c r="JR1208">
        <v>7.4687999999999999</v>
      </c>
      <c r="JS1208">
        <v>9.0959000000000003</v>
      </c>
      <c r="JT1208" t="s">
        <v>0</v>
      </c>
      <c r="JU1208">
        <v>8.875</v>
      </c>
      <c r="JV1208">
        <v>3.3045999999999998</v>
      </c>
      <c r="JW1208" t="s">
        <v>0</v>
      </c>
      <c r="JX1208">
        <v>9.2202999999999999</v>
      </c>
      <c r="JY1208">
        <v>10.75</v>
      </c>
      <c r="JZ1208" t="s">
        <v>0</v>
      </c>
      <c r="KA1208">
        <v>14.4063</v>
      </c>
      <c r="KB1208" t="s">
        <v>0</v>
      </c>
      <c r="KC1208">
        <v>18</v>
      </c>
      <c r="KD1208">
        <v>14.625</v>
      </c>
      <c r="KE1208">
        <v>4.3437999999999999</v>
      </c>
      <c r="KF1208" t="s">
        <v>0</v>
      </c>
      <c r="KG1208">
        <v>5.3826999999999998</v>
      </c>
      <c r="KH1208" t="s">
        <v>0</v>
      </c>
      <c r="KI1208" t="s">
        <v>0</v>
      </c>
      <c r="KJ1208" t="s">
        <v>0</v>
      </c>
      <c r="KK1208" t="s">
        <v>0</v>
      </c>
      <c r="KL1208">
        <v>9.75</v>
      </c>
      <c r="KM1208" t="s">
        <v>0</v>
      </c>
      <c r="KN1208">
        <v>25.25</v>
      </c>
      <c r="KO1208" t="s">
        <v>0</v>
      </c>
      <c r="KP1208">
        <v>11.700200000000001</v>
      </c>
      <c r="KQ1208">
        <v>13.313000000000001</v>
      </c>
      <c r="KR1208" t="s">
        <v>0</v>
      </c>
      <c r="KS1208" t="s">
        <v>0</v>
      </c>
      <c r="KT1208" t="s">
        <v>0</v>
      </c>
      <c r="KU1208" t="s">
        <v>0</v>
      </c>
      <c r="KV1208">
        <v>6.0468999999999999</v>
      </c>
      <c r="KW1208" t="s">
        <v>0</v>
      </c>
      <c r="KX1208">
        <v>7.0625</v>
      </c>
      <c r="KY1208" t="s">
        <v>0</v>
      </c>
      <c r="KZ1208" t="s">
        <v>0</v>
      </c>
      <c r="LA1208" t="s">
        <v>0</v>
      </c>
      <c r="LB1208">
        <v>20</v>
      </c>
      <c r="LC1208">
        <v>14.145799999999999</v>
      </c>
      <c r="LD1208">
        <v>26.102</v>
      </c>
      <c r="LE1208" t="s">
        <v>0</v>
      </c>
      <c r="LF1208">
        <v>4.2338000000000005</v>
      </c>
      <c r="LG1208" t="s">
        <v>0</v>
      </c>
      <c r="LH1208" t="s">
        <v>0</v>
      </c>
      <c r="LI1208">
        <v>16.148900000000001</v>
      </c>
      <c r="LJ1208">
        <v>5.3117999999999999</v>
      </c>
      <c r="LK1208">
        <v>8.2492999999999999</v>
      </c>
      <c r="LL1208" t="s">
        <v>0</v>
      </c>
      <c r="LM1208" t="s">
        <v>0</v>
      </c>
      <c r="LN1208">
        <v>64.911799999999999</v>
      </c>
      <c r="LO1208" t="s">
        <v>0</v>
      </c>
      <c r="LP1208" t="s">
        <v>0</v>
      </c>
      <c r="LQ1208">
        <v>10.9688</v>
      </c>
      <c r="LR1208" t="s">
        <v>0</v>
      </c>
      <c r="LS1208">
        <v>7.1111000000000004</v>
      </c>
      <c r="LT1208">
        <v>6.5312999999999999</v>
      </c>
      <c r="LU1208" t="s">
        <v>0</v>
      </c>
      <c r="LV1208" t="s">
        <v>0</v>
      </c>
      <c r="LW1208">
        <v>15.75</v>
      </c>
      <c r="LX1208">
        <v>38.625</v>
      </c>
      <c r="LY1208" t="s">
        <v>0</v>
      </c>
      <c r="LZ1208">
        <v>5.6733000000000002</v>
      </c>
      <c r="MA1208">
        <v>2.0468999999999999</v>
      </c>
      <c r="MB1208" t="s">
        <v>0</v>
      </c>
      <c r="MC1208" t="s">
        <v>0</v>
      </c>
      <c r="MD1208">
        <v>19.617999999999999</v>
      </c>
      <c r="ME1208" t="s">
        <v>0</v>
      </c>
      <c r="MF1208" t="s">
        <v>0</v>
      </c>
      <c r="MG1208" t="s">
        <v>0</v>
      </c>
      <c r="MH1208">
        <v>20.833300000000001</v>
      </c>
      <c r="MI1208" t="s">
        <v>0</v>
      </c>
      <c r="MJ1208" t="s">
        <v>0</v>
      </c>
      <c r="MK1208">
        <v>16.593800000000002</v>
      </c>
      <c r="ML1208" t="s">
        <v>0</v>
      </c>
      <c r="MM1208" t="s">
        <v>0</v>
      </c>
      <c r="MN1208">
        <v>22.5</v>
      </c>
      <c r="MO1208" t="s">
        <v>0</v>
      </c>
      <c r="MP1208" t="s">
        <v>0</v>
      </c>
      <c r="MQ1208" t="s">
        <v>0</v>
      </c>
      <c r="MR1208" t="s">
        <v>0</v>
      </c>
      <c r="MS1208">
        <v>3.8848000000000003</v>
      </c>
      <c r="MT1208">
        <v>6.2968999999999999</v>
      </c>
      <c r="MU1208" t="s">
        <v>0</v>
      </c>
      <c r="MV1208" t="s">
        <v>0</v>
      </c>
      <c r="MW1208">
        <v>10.0121</v>
      </c>
      <c r="MX1208" t="s">
        <v>0</v>
      </c>
      <c r="MY1208" t="s">
        <v>0</v>
      </c>
      <c r="MZ1208" t="s">
        <v>0</v>
      </c>
      <c r="NA1208" t="s">
        <v>0</v>
      </c>
      <c r="NB1208">
        <v>13.4848</v>
      </c>
      <c r="NC1208">
        <v>13.6875</v>
      </c>
      <c r="ND1208">
        <v>15.305</v>
      </c>
      <c r="NE1208">
        <v>5.6146000000000003</v>
      </c>
      <c r="NF1208" t="s">
        <v>0</v>
      </c>
      <c r="NG1208">
        <v>14.0625</v>
      </c>
      <c r="NH1208">
        <v>3.0832999999999999</v>
      </c>
      <c r="NI1208">
        <v>12.4444</v>
      </c>
      <c r="NJ1208">
        <v>2.875</v>
      </c>
      <c r="NK1208" t="s">
        <v>0</v>
      </c>
      <c r="NL1208">
        <v>7.625</v>
      </c>
      <c r="NM1208" t="s">
        <v>0</v>
      </c>
      <c r="NN1208" t="s">
        <v>0</v>
      </c>
      <c r="NO1208">
        <v>27.625</v>
      </c>
      <c r="NP1208" t="s">
        <v>0</v>
      </c>
      <c r="NQ1208">
        <v>18.125</v>
      </c>
      <c r="NR1208">
        <v>19.5</v>
      </c>
      <c r="NS1208">
        <v>9.6852999999999998</v>
      </c>
      <c r="NT1208" t="s">
        <v>0</v>
      </c>
      <c r="NU1208" t="s">
        <v>0</v>
      </c>
      <c r="NV1208" t="s">
        <v>0</v>
      </c>
      <c r="NW1208" t="s">
        <v>0</v>
      </c>
      <c r="NX1208">
        <v>21.875</v>
      </c>
      <c r="NY1208" t="s">
        <v>0</v>
      </c>
      <c r="NZ1208" t="s">
        <v>0</v>
      </c>
      <c r="OA1208" t="s">
        <v>0</v>
      </c>
      <c r="OB1208" t="s">
        <v>0</v>
      </c>
      <c r="OC1208" t="s">
        <v>0</v>
      </c>
      <c r="OD1208">
        <v>14.875</v>
      </c>
      <c r="OE1208" t="s">
        <v>0</v>
      </c>
      <c r="OF1208">
        <v>17.125</v>
      </c>
      <c r="OG1208" t="s">
        <v>0</v>
      </c>
      <c r="OH1208" t="s">
        <v>0</v>
      </c>
      <c r="OI1208">
        <v>3.6771000000000003</v>
      </c>
      <c r="OJ1208">
        <v>2.6913999999999998</v>
      </c>
      <c r="OK1208" t="s">
        <v>0</v>
      </c>
      <c r="OL1208" t="s">
        <v>0</v>
      </c>
      <c r="OM1208" t="s">
        <v>0</v>
      </c>
      <c r="ON1208">
        <v>2.1619000000000002</v>
      </c>
      <c r="OO1208" t="s">
        <v>0</v>
      </c>
      <c r="OP1208" t="s">
        <v>0</v>
      </c>
      <c r="OQ1208" t="s">
        <v>0</v>
      </c>
      <c r="OR1208">
        <v>33.125</v>
      </c>
      <c r="OS1208" t="s">
        <v>0</v>
      </c>
      <c r="OT1208" t="s">
        <v>0</v>
      </c>
      <c r="OU1208">
        <v>1.4012</v>
      </c>
      <c r="OV1208" t="s">
        <v>0</v>
      </c>
      <c r="OW1208">
        <v>16.375</v>
      </c>
      <c r="OX1208" t="s">
        <v>0</v>
      </c>
      <c r="OY1208">
        <v>24.468</v>
      </c>
      <c r="OZ1208">
        <v>12.724600000000001</v>
      </c>
      <c r="PA1208" t="s">
        <v>0</v>
      </c>
      <c r="PB1208">
        <v>24</v>
      </c>
      <c r="PC1208" t="s">
        <v>0</v>
      </c>
      <c r="PD1208">
        <v>11.4194</v>
      </c>
      <c r="PE1208">
        <v>23.119</v>
      </c>
      <c r="PF1208">
        <v>8.7189999999999994</v>
      </c>
      <c r="PG1208" t="s">
        <v>0</v>
      </c>
      <c r="PH1208" t="s">
        <v>0</v>
      </c>
      <c r="PI1208" t="s">
        <v>0</v>
      </c>
      <c r="PJ1208" t="s">
        <v>0</v>
      </c>
      <c r="PK1208" t="s">
        <v>0</v>
      </c>
      <c r="PL1208">
        <v>20.375</v>
      </c>
      <c r="PM1208" t="s">
        <v>0</v>
      </c>
      <c r="PN1208" t="s">
        <v>0</v>
      </c>
      <c r="PO1208" t="s">
        <v>0</v>
      </c>
      <c r="PP1208">
        <v>6.375</v>
      </c>
      <c r="PQ1208">
        <v>21.1875</v>
      </c>
      <c r="PR1208" t="s">
        <v>0</v>
      </c>
      <c r="PS1208" t="s">
        <v>0</v>
      </c>
      <c r="PT1208" t="s">
        <v>0</v>
      </c>
      <c r="PU1208">
        <v>10.5625</v>
      </c>
      <c r="PV1208">
        <v>18.125</v>
      </c>
      <c r="PW1208">
        <v>7.1041999999999996</v>
      </c>
      <c r="PX1208">
        <v>4.5468999999999999</v>
      </c>
      <c r="PY1208">
        <v>0.64839999999999998</v>
      </c>
      <c r="PZ1208">
        <v>16.771999999999998</v>
      </c>
      <c r="QA1208" t="s">
        <v>0</v>
      </c>
      <c r="QB1208" t="s">
        <v>0</v>
      </c>
      <c r="QC1208" t="s">
        <v>0</v>
      </c>
      <c r="QD1208">
        <v>21.75</v>
      </c>
      <c r="QE1208" t="s">
        <v>0</v>
      </c>
      <c r="QF1208" t="s">
        <v>0</v>
      </c>
      <c r="QG1208" t="s">
        <v>0</v>
      </c>
      <c r="QH1208" t="s">
        <v>0</v>
      </c>
      <c r="QI1208">
        <v>5.3125</v>
      </c>
      <c r="QJ1208">
        <v>13.375</v>
      </c>
      <c r="QK1208" t="s">
        <v>0</v>
      </c>
      <c r="QL1208" t="s">
        <v>0</v>
      </c>
      <c r="QM1208" t="s">
        <v>0</v>
      </c>
      <c r="QN1208">
        <v>12.3751</v>
      </c>
      <c r="QO1208">
        <v>3.5468999999999999</v>
      </c>
      <c r="QP1208" t="s">
        <v>0</v>
      </c>
      <c r="QQ1208">
        <v>5.9530000000000003</v>
      </c>
      <c r="QR1208">
        <v>24.1875</v>
      </c>
      <c r="QS1208">
        <v>9.7294</v>
      </c>
      <c r="QT1208" t="s">
        <v>0</v>
      </c>
      <c r="QU1208" t="s">
        <v>0</v>
      </c>
      <c r="QV1208">
        <v>4.6014999999999997</v>
      </c>
      <c r="QW1208">
        <v>7.766</v>
      </c>
      <c r="QX1208" t="s">
        <v>0</v>
      </c>
      <c r="QY1208">
        <v>3.7894000000000001</v>
      </c>
      <c r="QZ1208">
        <v>5.9416000000000002</v>
      </c>
      <c r="RA1208" t="s">
        <v>0</v>
      </c>
      <c r="RB1208" t="s">
        <v>0</v>
      </c>
      <c r="RC1208">
        <v>17.375</v>
      </c>
      <c r="RD1208">
        <v>12.428900000000001</v>
      </c>
      <c r="RE1208" t="s">
        <v>0</v>
      </c>
      <c r="RF1208" t="s">
        <v>0</v>
      </c>
      <c r="RG1208" t="s">
        <v>0</v>
      </c>
      <c r="RH1208">
        <v>15.204499999999999</v>
      </c>
      <c r="RI1208">
        <v>25.153700000000001</v>
      </c>
      <c r="RJ1208" t="s">
        <v>0</v>
      </c>
      <c r="RK1208" t="s">
        <v>0</v>
      </c>
      <c r="RL1208">
        <v>4.6875</v>
      </c>
      <c r="RM1208">
        <v>7.875</v>
      </c>
      <c r="RN1208">
        <v>13.0625</v>
      </c>
      <c r="RO1208">
        <v>23</v>
      </c>
      <c r="RP1208">
        <v>6.6875</v>
      </c>
      <c r="RQ1208">
        <v>50.75</v>
      </c>
      <c r="RR1208" t="s">
        <v>0</v>
      </c>
      <c r="RS1208">
        <v>13.375</v>
      </c>
      <c r="RT1208">
        <v>8.0271000000000008</v>
      </c>
      <c r="RU1208">
        <v>12.1875</v>
      </c>
      <c r="RV1208" t="s">
        <v>0</v>
      </c>
      <c r="RW1208" t="s">
        <v>0</v>
      </c>
      <c r="RX1208" t="s">
        <v>0</v>
      </c>
      <c r="RY1208">
        <v>16.7287</v>
      </c>
      <c r="RZ1208" t="s">
        <v>0</v>
      </c>
      <c r="SA1208" t="s">
        <v>0</v>
      </c>
      <c r="SB1208">
        <v>21.4375</v>
      </c>
      <c r="SC1208" t="s">
        <v>0</v>
      </c>
      <c r="SD1208">
        <v>14.9063</v>
      </c>
      <c r="SE1208" t="s">
        <v>0</v>
      </c>
      <c r="SF1208">
        <v>47.038499999999999</v>
      </c>
      <c r="SG1208" t="s">
        <v>0</v>
      </c>
      <c r="SH1208" t="s">
        <v>0</v>
      </c>
      <c r="SI1208" t="s">
        <v>0</v>
      </c>
      <c r="SJ1208" t="s">
        <v>0</v>
      </c>
      <c r="SK1208" t="s">
        <v>0</v>
      </c>
      <c r="SL1208" t="s">
        <v>0</v>
      </c>
      <c r="SM1208" t="s">
        <v>0</v>
      </c>
    </row>
    <row r="1209" spans="1:507" x14ac:dyDescent="0.3">
      <c r="A1209" s="1">
        <v>34564</v>
      </c>
      <c r="B1209" t="s">
        <v>0</v>
      </c>
      <c r="C1209" t="s">
        <v>0</v>
      </c>
      <c r="D1209" t="s">
        <v>0</v>
      </c>
      <c r="E1209" t="s">
        <v>0</v>
      </c>
      <c r="F1209" t="s">
        <v>0</v>
      </c>
      <c r="G1209" t="s">
        <v>0</v>
      </c>
      <c r="H1209" t="s">
        <v>0</v>
      </c>
      <c r="I1209">
        <v>6.7690000000000001</v>
      </c>
      <c r="J1209" t="s">
        <v>0</v>
      </c>
      <c r="K1209" t="s">
        <v>0</v>
      </c>
      <c r="L1209">
        <v>5.1458000000000004</v>
      </c>
      <c r="M1209">
        <v>11.7262</v>
      </c>
      <c r="N1209">
        <v>10.6134</v>
      </c>
      <c r="O1209" t="s">
        <v>0</v>
      </c>
      <c r="P1209" t="s">
        <v>0</v>
      </c>
      <c r="Q1209" t="s">
        <v>0</v>
      </c>
      <c r="R1209">
        <v>30.625</v>
      </c>
      <c r="S1209" t="s">
        <v>0</v>
      </c>
      <c r="T1209">
        <v>2.9582999999999999</v>
      </c>
      <c r="U1209" t="s">
        <v>0</v>
      </c>
      <c r="V1209">
        <v>245.56299999999999</v>
      </c>
      <c r="W1209">
        <v>13.2883</v>
      </c>
      <c r="X1209" t="s">
        <v>0</v>
      </c>
      <c r="Y1209">
        <v>8.0625</v>
      </c>
      <c r="Z1209" t="s">
        <v>0</v>
      </c>
      <c r="AA1209">
        <v>8</v>
      </c>
      <c r="AB1209" t="s">
        <v>0</v>
      </c>
      <c r="AC1209">
        <v>4.3437999999999999</v>
      </c>
      <c r="AD1209">
        <v>12.625</v>
      </c>
      <c r="AE1209" t="s">
        <v>0</v>
      </c>
      <c r="AF1209" t="s">
        <v>0</v>
      </c>
      <c r="AG1209" t="s">
        <v>0</v>
      </c>
      <c r="AH1209" t="s">
        <v>0</v>
      </c>
      <c r="AI1209">
        <v>14.3125</v>
      </c>
      <c r="AJ1209" t="s">
        <v>0</v>
      </c>
      <c r="AK1209" t="s">
        <v>0</v>
      </c>
      <c r="AL1209" t="s">
        <v>0</v>
      </c>
      <c r="AM1209" t="s">
        <v>0</v>
      </c>
      <c r="AN1209" t="s">
        <v>0</v>
      </c>
      <c r="AO1209" t="s">
        <v>0</v>
      </c>
      <c r="AP1209" t="s">
        <v>0</v>
      </c>
      <c r="AQ1209" t="s">
        <v>0</v>
      </c>
      <c r="AR1209">
        <v>15.444000000000001</v>
      </c>
      <c r="AS1209" t="s">
        <v>0</v>
      </c>
      <c r="AT1209">
        <v>10.5519</v>
      </c>
      <c r="AU1209">
        <v>22.188099999999999</v>
      </c>
      <c r="AV1209" t="s">
        <v>0</v>
      </c>
      <c r="AW1209" t="s">
        <v>0</v>
      </c>
      <c r="AX1209" t="s">
        <v>0</v>
      </c>
      <c r="AY1209" t="s">
        <v>0</v>
      </c>
      <c r="AZ1209">
        <v>17.125</v>
      </c>
      <c r="BA1209" t="s">
        <v>0</v>
      </c>
      <c r="BB1209">
        <v>19.824999999999999</v>
      </c>
      <c r="BC1209" t="s">
        <v>0</v>
      </c>
      <c r="BD1209">
        <v>16.875</v>
      </c>
      <c r="BE1209" t="s">
        <v>0</v>
      </c>
      <c r="BF1209">
        <v>7.9511000000000003</v>
      </c>
      <c r="BG1209">
        <v>23.5</v>
      </c>
      <c r="BH1209">
        <v>22.562999999999999</v>
      </c>
      <c r="BI1209">
        <v>13.8125</v>
      </c>
      <c r="BJ1209">
        <v>6.5524000000000004</v>
      </c>
      <c r="BK1209">
        <v>3.2778</v>
      </c>
      <c r="BL1209">
        <v>10.843999999999999</v>
      </c>
      <c r="BM1209">
        <v>4.0833000000000004</v>
      </c>
      <c r="BN1209">
        <v>3</v>
      </c>
      <c r="BO1209" t="s">
        <v>0</v>
      </c>
      <c r="BP1209">
        <v>8.4467999999999996</v>
      </c>
      <c r="BQ1209" t="s">
        <v>0</v>
      </c>
      <c r="BR1209">
        <v>18.375</v>
      </c>
      <c r="BS1209" t="s">
        <v>0</v>
      </c>
      <c r="BT1209">
        <v>1.7187999999999999</v>
      </c>
      <c r="BU1209">
        <v>13.652100000000001</v>
      </c>
      <c r="BV1209" t="s">
        <v>0</v>
      </c>
      <c r="BW1209" t="s">
        <v>0</v>
      </c>
      <c r="BX1209">
        <v>3.6875</v>
      </c>
      <c r="BY1209">
        <v>3.4062999999999999</v>
      </c>
      <c r="BZ1209" t="s">
        <v>0</v>
      </c>
      <c r="CA1209">
        <v>53.471499999999999</v>
      </c>
      <c r="CB1209">
        <v>12.499000000000001</v>
      </c>
      <c r="CC1209" t="s">
        <v>0</v>
      </c>
      <c r="CD1209">
        <v>13.5</v>
      </c>
      <c r="CE1209">
        <v>7.8330000000000002</v>
      </c>
      <c r="CF1209" t="s">
        <v>0</v>
      </c>
      <c r="CG1209" t="s">
        <v>0</v>
      </c>
      <c r="CH1209" t="s">
        <v>0</v>
      </c>
      <c r="CI1209">
        <v>11.4375</v>
      </c>
      <c r="CJ1209">
        <v>3.3889</v>
      </c>
      <c r="CK1209" t="s">
        <v>0</v>
      </c>
      <c r="CL1209" t="s">
        <v>0</v>
      </c>
      <c r="CM1209" t="s">
        <v>0</v>
      </c>
      <c r="CN1209" t="s">
        <v>0</v>
      </c>
      <c r="CO1209" t="s">
        <v>0</v>
      </c>
      <c r="CP1209">
        <v>2.0832999999999999</v>
      </c>
      <c r="CQ1209" t="s">
        <v>0</v>
      </c>
      <c r="CR1209" t="s">
        <v>0</v>
      </c>
      <c r="CS1209">
        <v>7.2222</v>
      </c>
      <c r="CT1209" t="s">
        <v>0</v>
      </c>
      <c r="CU1209">
        <v>6.9687999999999999</v>
      </c>
      <c r="CV1209">
        <v>12.468999999999999</v>
      </c>
      <c r="CW1209">
        <v>20</v>
      </c>
      <c r="CX1209" t="s">
        <v>0</v>
      </c>
      <c r="CY1209" t="s">
        <v>0</v>
      </c>
      <c r="CZ1209" t="s">
        <v>0</v>
      </c>
      <c r="DA1209">
        <v>9.7810000000000006</v>
      </c>
      <c r="DB1209">
        <v>22.75</v>
      </c>
      <c r="DC1209" t="s">
        <v>0</v>
      </c>
      <c r="DD1209">
        <v>13.811999999999999</v>
      </c>
      <c r="DE1209" t="s">
        <v>0</v>
      </c>
      <c r="DF1209">
        <v>1.6354</v>
      </c>
      <c r="DG1209">
        <v>2.4375</v>
      </c>
      <c r="DH1209">
        <v>12.292400000000001</v>
      </c>
      <c r="DI1209" t="s">
        <v>0</v>
      </c>
      <c r="DJ1209" t="s">
        <v>0</v>
      </c>
      <c r="DK1209">
        <v>18.842300000000002</v>
      </c>
      <c r="DL1209" t="s">
        <v>0</v>
      </c>
      <c r="DM1209" t="s">
        <v>0</v>
      </c>
      <c r="DN1209" t="s">
        <v>0</v>
      </c>
      <c r="DO1209" t="s">
        <v>0</v>
      </c>
      <c r="DP1209">
        <v>6.1978999999999997</v>
      </c>
      <c r="DQ1209" t="s">
        <v>0</v>
      </c>
      <c r="DR1209">
        <v>13.0556</v>
      </c>
      <c r="DS1209" t="s">
        <v>0</v>
      </c>
      <c r="DT1209" t="s">
        <v>0</v>
      </c>
      <c r="DU1209" t="s">
        <v>0</v>
      </c>
      <c r="DV1209">
        <v>8.2174999999999994</v>
      </c>
      <c r="DW1209">
        <v>21.1875</v>
      </c>
      <c r="DX1209" t="s">
        <v>0</v>
      </c>
      <c r="DY1209">
        <v>18.875</v>
      </c>
      <c r="DZ1209" t="s">
        <v>0</v>
      </c>
      <c r="EA1209">
        <v>33.020899999999997</v>
      </c>
      <c r="EB1209">
        <v>11.145799999999999</v>
      </c>
      <c r="EC1209" t="s">
        <v>0</v>
      </c>
      <c r="ED1209" t="s">
        <v>0</v>
      </c>
      <c r="EE1209" t="s">
        <v>0</v>
      </c>
      <c r="EF1209" t="s">
        <v>0</v>
      </c>
      <c r="EG1209">
        <v>2.1080000000000001</v>
      </c>
      <c r="EH1209">
        <v>13.978300000000001</v>
      </c>
      <c r="EI1209" t="s">
        <v>0</v>
      </c>
      <c r="EJ1209" t="s">
        <v>0</v>
      </c>
      <c r="EK1209" t="s">
        <v>0</v>
      </c>
      <c r="EL1209" t="s">
        <v>0</v>
      </c>
      <c r="EM1209" t="s">
        <v>0</v>
      </c>
      <c r="EN1209">
        <v>9.8135999999999992</v>
      </c>
      <c r="EO1209" t="s">
        <v>0</v>
      </c>
      <c r="EP1209">
        <v>13.3125</v>
      </c>
      <c r="EQ1209" t="s">
        <v>0</v>
      </c>
      <c r="ER1209">
        <v>26.5</v>
      </c>
      <c r="ES1209">
        <v>32.749000000000002</v>
      </c>
      <c r="ET1209" t="s">
        <v>0</v>
      </c>
      <c r="EU1209" t="s">
        <v>0</v>
      </c>
      <c r="EV1209" t="s">
        <v>0</v>
      </c>
      <c r="EW1209" t="s">
        <v>0</v>
      </c>
      <c r="EX1209" t="s">
        <v>0</v>
      </c>
      <c r="EY1209">
        <v>5.4375</v>
      </c>
      <c r="EZ1209">
        <v>27</v>
      </c>
      <c r="FA1209">
        <v>7.5140000000000002</v>
      </c>
      <c r="FB1209">
        <v>13.375</v>
      </c>
      <c r="FC1209" t="s">
        <v>0</v>
      </c>
      <c r="FD1209">
        <v>25.1875</v>
      </c>
      <c r="FE1209">
        <v>15.2188</v>
      </c>
      <c r="FF1209">
        <v>4.9375</v>
      </c>
      <c r="FG1209" t="s">
        <v>0</v>
      </c>
      <c r="FH1209">
        <v>16.1875</v>
      </c>
      <c r="FI1209">
        <v>23.5</v>
      </c>
      <c r="FJ1209">
        <v>18</v>
      </c>
      <c r="FK1209" t="s">
        <v>0</v>
      </c>
      <c r="FL1209">
        <v>10.4666</v>
      </c>
      <c r="FM1209">
        <v>24.5</v>
      </c>
      <c r="FN1209">
        <v>28.625</v>
      </c>
      <c r="FO1209" t="s">
        <v>0</v>
      </c>
      <c r="FP1209">
        <v>13.6875</v>
      </c>
      <c r="FQ1209" t="s">
        <v>0</v>
      </c>
      <c r="FR1209" t="s">
        <v>0</v>
      </c>
      <c r="FS1209" t="s">
        <v>0</v>
      </c>
      <c r="FT1209">
        <v>18.820399999999999</v>
      </c>
      <c r="FU1209" t="s">
        <v>0</v>
      </c>
      <c r="FV1209" t="s">
        <v>0</v>
      </c>
      <c r="FW1209" t="s">
        <v>0</v>
      </c>
      <c r="FX1209" t="s">
        <v>0</v>
      </c>
      <c r="FY1209" t="s">
        <v>0</v>
      </c>
      <c r="FZ1209">
        <v>17.25</v>
      </c>
      <c r="GA1209" t="s">
        <v>0</v>
      </c>
      <c r="GB1209" t="s">
        <v>0</v>
      </c>
      <c r="GC1209" t="s">
        <v>0</v>
      </c>
      <c r="GD1209" t="s">
        <v>0</v>
      </c>
      <c r="GE1209" t="s">
        <v>0</v>
      </c>
      <c r="GF1209" t="s">
        <v>0</v>
      </c>
      <c r="GG1209" t="s">
        <v>0</v>
      </c>
      <c r="GH1209" t="s">
        <v>0</v>
      </c>
      <c r="GI1209">
        <v>6.6154000000000002</v>
      </c>
      <c r="GJ1209" t="s">
        <v>0</v>
      </c>
      <c r="GK1209" t="s">
        <v>0</v>
      </c>
      <c r="GL1209" t="s">
        <v>0</v>
      </c>
      <c r="GM1209">
        <v>23.125</v>
      </c>
      <c r="GN1209" t="s">
        <v>0</v>
      </c>
      <c r="GO1209" t="s">
        <v>0</v>
      </c>
      <c r="GP1209" t="s">
        <v>0</v>
      </c>
      <c r="GQ1209">
        <v>10.406000000000001</v>
      </c>
      <c r="GR1209">
        <v>7.5498000000000003</v>
      </c>
      <c r="GS1209" t="s">
        <v>0</v>
      </c>
      <c r="GT1209">
        <v>11.3604</v>
      </c>
      <c r="GU1209">
        <v>7.7691999999999997</v>
      </c>
      <c r="GV1209">
        <v>8.4</v>
      </c>
      <c r="GW1209" t="s">
        <v>0</v>
      </c>
      <c r="GX1209" t="s">
        <v>0</v>
      </c>
      <c r="GY1209" t="s">
        <v>0</v>
      </c>
      <c r="GZ1209">
        <v>23.833300000000001</v>
      </c>
      <c r="HA1209" t="s">
        <v>0</v>
      </c>
      <c r="HB1209">
        <v>6.2963000000000005</v>
      </c>
      <c r="HC1209" t="s">
        <v>0</v>
      </c>
      <c r="HD1209" t="s">
        <v>0</v>
      </c>
      <c r="HE1209">
        <v>32.5</v>
      </c>
      <c r="HF1209">
        <v>6.9688999999999997</v>
      </c>
      <c r="HG1209" t="s">
        <v>0</v>
      </c>
      <c r="HH1209" t="s">
        <v>0</v>
      </c>
      <c r="HI1209" t="s">
        <v>0</v>
      </c>
      <c r="HJ1209" t="s">
        <v>0</v>
      </c>
      <c r="HK1209">
        <v>9.7780000000000005</v>
      </c>
      <c r="HL1209">
        <v>17.375</v>
      </c>
      <c r="HM1209" t="s">
        <v>0</v>
      </c>
      <c r="HN1209" t="s">
        <v>0</v>
      </c>
      <c r="HO1209" t="s">
        <v>0</v>
      </c>
      <c r="HP1209" t="s">
        <v>0</v>
      </c>
      <c r="HQ1209">
        <v>6.7968999999999999</v>
      </c>
      <c r="HR1209" t="s">
        <v>0</v>
      </c>
      <c r="HS1209">
        <v>16.66</v>
      </c>
      <c r="HT1209">
        <v>4.7362000000000002</v>
      </c>
      <c r="HU1209" t="s">
        <v>0</v>
      </c>
      <c r="HV1209">
        <v>3.8752</v>
      </c>
      <c r="HW1209">
        <v>10.5</v>
      </c>
      <c r="HX1209">
        <v>2.7812999999999999</v>
      </c>
      <c r="HY1209" t="s">
        <v>0</v>
      </c>
      <c r="HZ1209">
        <v>8.3398000000000003</v>
      </c>
      <c r="IA1209">
        <v>11.4375</v>
      </c>
      <c r="IB1209">
        <v>19.5</v>
      </c>
      <c r="IC1209">
        <v>16.5625</v>
      </c>
      <c r="ID1209" t="s">
        <v>0</v>
      </c>
      <c r="IE1209" t="s">
        <v>0</v>
      </c>
      <c r="IF1209">
        <v>7.8025000000000002</v>
      </c>
      <c r="IG1209">
        <v>42.375</v>
      </c>
      <c r="IH1209" t="s">
        <v>0</v>
      </c>
      <c r="II1209" t="s">
        <v>0</v>
      </c>
      <c r="IJ1209" t="s">
        <v>0</v>
      </c>
      <c r="IK1209" t="s">
        <v>0</v>
      </c>
      <c r="IL1209" t="s">
        <v>0</v>
      </c>
      <c r="IM1209">
        <v>35.182600000000001</v>
      </c>
      <c r="IN1209">
        <v>11.333299999999999</v>
      </c>
      <c r="IO1209" t="s">
        <v>0</v>
      </c>
      <c r="IP1209" t="s">
        <v>0</v>
      </c>
      <c r="IQ1209" t="s">
        <v>0</v>
      </c>
      <c r="IR1209" t="s">
        <v>0</v>
      </c>
      <c r="IS1209" t="s">
        <v>0</v>
      </c>
      <c r="IT1209" t="s">
        <v>0</v>
      </c>
      <c r="IU1209">
        <v>10.5</v>
      </c>
      <c r="IV1209" t="s">
        <v>0</v>
      </c>
      <c r="IW1209">
        <v>5.8125</v>
      </c>
      <c r="IX1209" t="s">
        <v>0</v>
      </c>
      <c r="IY1209">
        <v>4.0171999999999999</v>
      </c>
      <c r="IZ1209" t="s">
        <v>0</v>
      </c>
      <c r="JA1209">
        <v>12.0625</v>
      </c>
      <c r="JB1209" t="s">
        <v>0</v>
      </c>
      <c r="JC1209">
        <v>12.875</v>
      </c>
      <c r="JD1209" t="s">
        <v>0</v>
      </c>
      <c r="JE1209">
        <v>28.3125</v>
      </c>
      <c r="JF1209">
        <v>16.375</v>
      </c>
      <c r="JG1209" t="s">
        <v>0</v>
      </c>
      <c r="JH1209" t="s">
        <v>0</v>
      </c>
      <c r="JI1209">
        <v>8.3056000000000001</v>
      </c>
      <c r="JJ1209" t="s">
        <v>0</v>
      </c>
      <c r="JK1209">
        <v>27.326899999999998</v>
      </c>
      <c r="JL1209" t="s">
        <v>0</v>
      </c>
      <c r="JM1209" t="s">
        <v>0</v>
      </c>
      <c r="JN1209">
        <v>11.9063</v>
      </c>
      <c r="JO1209">
        <v>3.0937999999999999</v>
      </c>
      <c r="JP1209">
        <v>5.7187999999999999</v>
      </c>
      <c r="JQ1209">
        <v>0.79379999999999995</v>
      </c>
      <c r="JR1209">
        <v>7.4791999999999996</v>
      </c>
      <c r="JS1209">
        <v>9.2698</v>
      </c>
      <c r="JT1209" t="s">
        <v>0</v>
      </c>
      <c r="JU1209">
        <v>8.8437999999999999</v>
      </c>
      <c r="JV1209">
        <v>3.2827999999999999</v>
      </c>
      <c r="JW1209" t="s">
        <v>0</v>
      </c>
      <c r="JX1209">
        <v>9.4482999999999997</v>
      </c>
      <c r="JY1209">
        <v>10.6875</v>
      </c>
      <c r="JZ1209" t="s">
        <v>0</v>
      </c>
      <c r="KA1209">
        <v>14.2813</v>
      </c>
      <c r="KB1209" t="s">
        <v>0</v>
      </c>
      <c r="KC1209">
        <v>18.125</v>
      </c>
      <c r="KD1209">
        <v>14.5625</v>
      </c>
      <c r="KE1209">
        <v>4.3281000000000001</v>
      </c>
      <c r="KF1209" t="s">
        <v>0</v>
      </c>
      <c r="KG1209">
        <v>5.3579999999999997</v>
      </c>
      <c r="KH1209" t="s">
        <v>0</v>
      </c>
      <c r="KI1209" t="s">
        <v>0</v>
      </c>
      <c r="KJ1209" t="s">
        <v>0</v>
      </c>
      <c r="KK1209" t="s">
        <v>0</v>
      </c>
      <c r="KL1209">
        <v>9.6875</v>
      </c>
      <c r="KM1209" t="s">
        <v>0</v>
      </c>
      <c r="KN1209">
        <v>24.875</v>
      </c>
      <c r="KO1209" t="s">
        <v>0</v>
      </c>
      <c r="KP1209">
        <v>11.700200000000001</v>
      </c>
      <c r="KQ1209">
        <v>13.313000000000001</v>
      </c>
      <c r="KR1209" t="s">
        <v>0</v>
      </c>
      <c r="KS1209" t="s">
        <v>0</v>
      </c>
      <c r="KT1209" t="s">
        <v>0</v>
      </c>
      <c r="KU1209" t="s">
        <v>0</v>
      </c>
      <c r="KV1209">
        <v>6.0312999999999999</v>
      </c>
      <c r="KW1209" t="s">
        <v>0</v>
      </c>
      <c r="KX1209">
        <v>7.0937999999999999</v>
      </c>
      <c r="KY1209" t="s">
        <v>0</v>
      </c>
      <c r="KZ1209" t="s">
        <v>0</v>
      </c>
      <c r="LA1209" t="s">
        <v>0</v>
      </c>
      <c r="LB1209">
        <v>19.625</v>
      </c>
      <c r="LC1209">
        <v>14.041700000000001</v>
      </c>
      <c r="LD1209">
        <v>25.802</v>
      </c>
      <c r="LE1209" t="s">
        <v>0</v>
      </c>
      <c r="LF1209">
        <v>4.2626999999999997</v>
      </c>
      <c r="LG1209" t="s">
        <v>0</v>
      </c>
      <c r="LH1209" t="s">
        <v>0</v>
      </c>
      <c r="LI1209">
        <v>15.971500000000001</v>
      </c>
      <c r="LJ1209">
        <v>5.2359</v>
      </c>
      <c r="LK1209">
        <v>8.1974</v>
      </c>
      <c r="LL1209" t="s">
        <v>0</v>
      </c>
      <c r="LM1209" t="s">
        <v>0</v>
      </c>
      <c r="LN1209">
        <v>64.148099999999999</v>
      </c>
      <c r="LO1209" t="s">
        <v>0</v>
      </c>
      <c r="LP1209" t="s">
        <v>0</v>
      </c>
      <c r="LQ1209">
        <v>11.0313</v>
      </c>
      <c r="LR1209" t="s">
        <v>0</v>
      </c>
      <c r="LS1209">
        <v>7.7407000000000004</v>
      </c>
      <c r="LT1209">
        <v>6.4375</v>
      </c>
      <c r="LU1209" t="s">
        <v>0</v>
      </c>
      <c r="LV1209" t="s">
        <v>0</v>
      </c>
      <c r="LW1209">
        <v>15.8125</v>
      </c>
      <c r="LX1209">
        <v>39.75</v>
      </c>
      <c r="LY1209" t="s">
        <v>0</v>
      </c>
      <c r="LZ1209">
        <v>5.6733000000000002</v>
      </c>
      <c r="MA1209">
        <v>2.0312999999999999</v>
      </c>
      <c r="MB1209" t="s">
        <v>0</v>
      </c>
      <c r="MC1209" t="s">
        <v>0</v>
      </c>
      <c r="MD1209">
        <v>19.561</v>
      </c>
      <c r="ME1209" t="s">
        <v>0</v>
      </c>
      <c r="MF1209" t="s">
        <v>0</v>
      </c>
      <c r="MG1209" t="s">
        <v>0</v>
      </c>
      <c r="MH1209">
        <v>20.416699999999999</v>
      </c>
      <c r="MI1209" t="s">
        <v>0</v>
      </c>
      <c r="MJ1209" t="s">
        <v>0</v>
      </c>
      <c r="MK1209">
        <v>16.468800000000002</v>
      </c>
      <c r="ML1209" t="s">
        <v>0</v>
      </c>
      <c r="MM1209" t="s">
        <v>0</v>
      </c>
      <c r="MN1209">
        <v>22.375</v>
      </c>
      <c r="MO1209" t="s">
        <v>0</v>
      </c>
      <c r="MP1209" t="s">
        <v>0</v>
      </c>
      <c r="MQ1209" t="s">
        <v>0</v>
      </c>
      <c r="MR1209" t="s">
        <v>0</v>
      </c>
      <c r="MS1209">
        <v>3.8848000000000003</v>
      </c>
      <c r="MT1209">
        <v>6.2656000000000001</v>
      </c>
      <c r="MU1209" t="s">
        <v>0</v>
      </c>
      <c r="MV1209" t="s">
        <v>0</v>
      </c>
      <c r="MW1209">
        <v>10.0121</v>
      </c>
      <c r="MX1209" t="s">
        <v>0</v>
      </c>
      <c r="MY1209" t="s">
        <v>0</v>
      </c>
      <c r="MZ1209" t="s">
        <v>0</v>
      </c>
      <c r="NA1209" t="s">
        <v>0</v>
      </c>
      <c r="NB1209">
        <v>13.541700000000001</v>
      </c>
      <c r="NC1209">
        <v>13.5625</v>
      </c>
      <c r="ND1209">
        <v>15.132</v>
      </c>
      <c r="NE1209">
        <v>5.7396000000000003</v>
      </c>
      <c r="NF1209" t="s">
        <v>0</v>
      </c>
      <c r="NG1209">
        <v>14.0625</v>
      </c>
      <c r="NH1209">
        <v>3.0625</v>
      </c>
      <c r="NI1209">
        <v>12.222200000000001</v>
      </c>
      <c r="NJ1209">
        <v>2.8437999999999999</v>
      </c>
      <c r="NK1209" t="s">
        <v>0</v>
      </c>
      <c r="NL1209">
        <v>7.5625</v>
      </c>
      <c r="NM1209" t="s">
        <v>0</v>
      </c>
      <c r="NN1209" t="s">
        <v>0</v>
      </c>
      <c r="NO1209">
        <v>27.75</v>
      </c>
      <c r="NP1209" t="s">
        <v>0</v>
      </c>
      <c r="NQ1209">
        <v>17.875</v>
      </c>
      <c r="NR1209">
        <v>19.312999999999999</v>
      </c>
      <c r="NS1209">
        <v>9.6273999999999997</v>
      </c>
      <c r="NT1209" t="s">
        <v>0</v>
      </c>
      <c r="NU1209" t="s">
        <v>0</v>
      </c>
      <c r="NV1209" t="s">
        <v>0</v>
      </c>
      <c r="NW1209" t="s">
        <v>0</v>
      </c>
      <c r="NX1209">
        <v>21.625</v>
      </c>
      <c r="NY1209" t="s">
        <v>0</v>
      </c>
      <c r="NZ1209" t="s">
        <v>0</v>
      </c>
      <c r="OA1209" t="s">
        <v>0</v>
      </c>
      <c r="OB1209" t="s">
        <v>0</v>
      </c>
      <c r="OC1209" t="s">
        <v>0</v>
      </c>
      <c r="OD1209">
        <v>14.8125</v>
      </c>
      <c r="OE1209" t="s">
        <v>0</v>
      </c>
      <c r="OF1209">
        <v>17.375</v>
      </c>
      <c r="OG1209" t="s">
        <v>0</v>
      </c>
      <c r="OH1209" t="s">
        <v>0</v>
      </c>
      <c r="OI1209">
        <v>3.6771000000000003</v>
      </c>
      <c r="OJ1209">
        <v>2.7654000000000001</v>
      </c>
      <c r="OK1209" t="s">
        <v>0</v>
      </c>
      <c r="OL1209" t="s">
        <v>0</v>
      </c>
      <c r="OM1209" t="s">
        <v>0</v>
      </c>
      <c r="ON1209">
        <v>2.1398999999999999</v>
      </c>
      <c r="OO1209" t="s">
        <v>0</v>
      </c>
      <c r="OP1209" t="s">
        <v>0</v>
      </c>
      <c r="OQ1209" t="s">
        <v>0</v>
      </c>
      <c r="OR1209">
        <v>33.0625</v>
      </c>
      <c r="OS1209" t="s">
        <v>0</v>
      </c>
      <c r="OT1209" t="s">
        <v>0</v>
      </c>
      <c r="OU1209">
        <v>1.3827</v>
      </c>
      <c r="OV1209" t="s">
        <v>0</v>
      </c>
      <c r="OW1209">
        <v>16.312999999999999</v>
      </c>
      <c r="OX1209" t="s">
        <v>0</v>
      </c>
      <c r="OY1209">
        <v>24.335999999999999</v>
      </c>
      <c r="OZ1209">
        <v>12.7806</v>
      </c>
      <c r="PA1209" t="s">
        <v>0</v>
      </c>
      <c r="PB1209">
        <v>23.75</v>
      </c>
      <c r="PC1209" t="s">
        <v>0</v>
      </c>
      <c r="PD1209">
        <v>11.343299999999999</v>
      </c>
      <c r="PE1209">
        <v>23.231000000000002</v>
      </c>
      <c r="PF1209">
        <v>8.6720000000000006</v>
      </c>
      <c r="PG1209" t="s">
        <v>0</v>
      </c>
      <c r="PH1209" t="s">
        <v>0</v>
      </c>
      <c r="PI1209" t="s">
        <v>0</v>
      </c>
      <c r="PJ1209" t="s">
        <v>0</v>
      </c>
      <c r="PK1209" t="s">
        <v>0</v>
      </c>
      <c r="PL1209">
        <v>20.5</v>
      </c>
      <c r="PM1209" t="s">
        <v>0</v>
      </c>
      <c r="PN1209" t="s">
        <v>0</v>
      </c>
      <c r="PO1209" t="s">
        <v>0</v>
      </c>
      <c r="PP1209">
        <v>6.2187999999999999</v>
      </c>
      <c r="PQ1209">
        <v>20.875</v>
      </c>
      <c r="PR1209" t="s">
        <v>0</v>
      </c>
      <c r="PS1209" t="s">
        <v>0</v>
      </c>
      <c r="PT1209" t="s">
        <v>0</v>
      </c>
      <c r="PU1209">
        <v>10.4375</v>
      </c>
      <c r="PV1209">
        <v>18.312999999999999</v>
      </c>
      <c r="PW1209">
        <v>7.1041999999999996</v>
      </c>
      <c r="PX1209">
        <v>4.5625</v>
      </c>
      <c r="PY1209">
        <v>0.64449999999999996</v>
      </c>
      <c r="PZ1209">
        <v>17.251000000000001</v>
      </c>
      <c r="QA1209" t="s">
        <v>0</v>
      </c>
      <c r="QB1209" t="s">
        <v>0</v>
      </c>
      <c r="QC1209" t="s">
        <v>0</v>
      </c>
      <c r="QD1209">
        <v>21.875</v>
      </c>
      <c r="QE1209" t="s">
        <v>0</v>
      </c>
      <c r="QF1209" t="s">
        <v>0</v>
      </c>
      <c r="QG1209" t="s">
        <v>0</v>
      </c>
      <c r="QH1209" t="s">
        <v>0</v>
      </c>
      <c r="QI1209">
        <v>5.2187999999999999</v>
      </c>
      <c r="QJ1209">
        <v>13.25</v>
      </c>
      <c r="QK1209" t="s">
        <v>0</v>
      </c>
      <c r="QL1209" t="s">
        <v>0</v>
      </c>
      <c r="QM1209" t="s">
        <v>0</v>
      </c>
      <c r="QN1209">
        <v>12.4908</v>
      </c>
      <c r="QO1209">
        <v>3.625</v>
      </c>
      <c r="QP1209" t="s">
        <v>0</v>
      </c>
      <c r="QQ1209">
        <v>6.109</v>
      </c>
      <c r="QR1209">
        <v>24.0625</v>
      </c>
      <c r="QS1209">
        <v>9.4766999999999992</v>
      </c>
      <c r="QT1209" t="s">
        <v>0</v>
      </c>
      <c r="QU1209" t="s">
        <v>0</v>
      </c>
      <c r="QV1209">
        <v>4.6014999999999997</v>
      </c>
      <c r="QW1209">
        <v>7.6559999999999997</v>
      </c>
      <c r="QX1209" t="s">
        <v>0</v>
      </c>
      <c r="QY1209">
        <v>3.6631</v>
      </c>
      <c r="QZ1209">
        <v>5.9268999999999998</v>
      </c>
      <c r="RA1209" t="s">
        <v>0</v>
      </c>
      <c r="RB1209" t="s">
        <v>0</v>
      </c>
      <c r="RC1209">
        <v>17.375</v>
      </c>
      <c r="RD1209">
        <v>12.341900000000001</v>
      </c>
      <c r="RE1209" t="s">
        <v>0</v>
      </c>
      <c r="RF1209" t="s">
        <v>0</v>
      </c>
      <c r="RG1209" t="s">
        <v>0</v>
      </c>
      <c r="RH1209">
        <v>14.6265</v>
      </c>
      <c r="RI1209">
        <v>24.929600000000001</v>
      </c>
      <c r="RJ1209" t="s">
        <v>0</v>
      </c>
      <c r="RK1209" t="s">
        <v>0</v>
      </c>
      <c r="RL1209">
        <v>4.6875</v>
      </c>
      <c r="RM1209">
        <v>7.875</v>
      </c>
      <c r="RN1209">
        <v>12.875</v>
      </c>
      <c r="RO1209">
        <v>22.75</v>
      </c>
      <c r="RP1209">
        <v>6.5937999999999999</v>
      </c>
      <c r="RQ1209">
        <v>50.375</v>
      </c>
      <c r="RR1209" t="s">
        <v>0</v>
      </c>
      <c r="RS1209">
        <v>13.625</v>
      </c>
      <c r="RT1209">
        <v>8.0584000000000007</v>
      </c>
      <c r="RU1209">
        <v>12.125</v>
      </c>
      <c r="RV1209" t="s">
        <v>0</v>
      </c>
      <c r="RW1209" t="s">
        <v>0</v>
      </c>
      <c r="RX1209" t="s">
        <v>0</v>
      </c>
      <c r="RY1209">
        <v>16.7287</v>
      </c>
      <c r="RZ1209" t="s">
        <v>0</v>
      </c>
      <c r="SA1209" t="s">
        <v>0</v>
      </c>
      <c r="SB1209">
        <v>21.0625</v>
      </c>
      <c r="SC1209" t="s">
        <v>0</v>
      </c>
      <c r="SD1209">
        <v>14.8125</v>
      </c>
      <c r="SE1209" t="s">
        <v>0</v>
      </c>
      <c r="SF1209">
        <v>46.818899999999999</v>
      </c>
      <c r="SG1209" t="s">
        <v>0</v>
      </c>
      <c r="SH1209" t="s">
        <v>0</v>
      </c>
      <c r="SI1209" t="s">
        <v>0</v>
      </c>
      <c r="SJ1209" t="s">
        <v>0</v>
      </c>
      <c r="SK1209" t="s">
        <v>0</v>
      </c>
      <c r="SL1209" t="s">
        <v>0</v>
      </c>
      <c r="SM1209" t="s">
        <v>0</v>
      </c>
    </row>
    <row r="1210" spans="1:507" x14ac:dyDescent="0.3">
      <c r="A1210" s="1">
        <v>34565</v>
      </c>
      <c r="B1210" t="s">
        <v>0</v>
      </c>
      <c r="C1210" t="s">
        <v>0</v>
      </c>
      <c r="D1210" t="s">
        <v>0</v>
      </c>
      <c r="E1210" t="s">
        <v>0</v>
      </c>
      <c r="F1210" t="s">
        <v>0</v>
      </c>
      <c r="G1210" t="s">
        <v>0</v>
      </c>
      <c r="H1210" t="s">
        <v>0</v>
      </c>
      <c r="I1210">
        <v>6.7690000000000001</v>
      </c>
      <c r="J1210" t="s">
        <v>0</v>
      </c>
      <c r="K1210" t="s">
        <v>0</v>
      </c>
      <c r="L1210">
        <v>5.1041999999999996</v>
      </c>
      <c r="M1210">
        <v>11.785500000000001</v>
      </c>
      <c r="N1210">
        <v>10.514900000000001</v>
      </c>
      <c r="O1210" t="s">
        <v>0</v>
      </c>
      <c r="P1210" t="s">
        <v>0</v>
      </c>
      <c r="Q1210" t="s">
        <v>0</v>
      </c>
      <c r="R1210">
        <v>30.75</v>
      </c>
      <c r="S1210" t="s">
        <v>0</v>
      </c>
      <c r="T1210">
        <v>2.9271000000000003</v>
      </c>
      <c r="U1210" t="s">
        <v>0</v>
      </c>
      <c r="V1210">
        <v>243.9083</v>
      </c>
      <c r="W1210">
        <v>13.1967</v>
      </c>
      <c r="X1210" t="s">
        <v>0</v>
      </c>
      <c r="Y1210">
        <v>8.0937999999999999</v>
      </c>
      <c r="Z1210" t="s">
        <v>0</v>
      </c>
      <c r="AA1210">
        <v>8.25</v>
      </c>
      <c r="AB1210" t="s">
        <v>0</v>
      </c>
      <c r="AC1210">
        <v>4.2812999999999999</v>
      </c>
      <c r="AD1210">
        <v>12.375</v>
      </c>
      <c r="AE1210" t="s">
        <v>0</v>
      </c>
      <c r="AF1210" t="s">
        <v>0</v>
      </c>
      <c r="AG1210" t="s">
        <v>0</v>
      </c>
      <c r="AH1210" t="s">
        <v>0</v>
      </c>
      <c r="AI1210">
        <v>14.375</v>
      </c>
      <c r="AJ1210" t="s">
        <v>0</v>
      </c>
      <c r="AK1210" t="s">
        <v>0</v>
      </c>
      <c r="AL1210" t="s">
        <v>0</v>
      </c>
      <c r="AM1210" t="s">
        <v>0</v>
      </c>
      <c r="AN1210" t="s">
        <v>0</v>
      </c>
      <c r="AO1210" t="s">
        <v>0</v>
      </c>
      <c r="AP1210" t="s">
        <v>0</v>
      </c>
      <c r="AQ1210" t="s">
        <v>0</v>
      </c>
      <c r="AR1210">
        <v>15.278</v>
      </c>
      <c r="AS1210" t="s">
        <v>0</v>
      </c>
      <c r="AT1210">
        <v>10.3355</v>
      </c>
      <c r="AU1210">
        <v>22.188099999999999</v>
      </c>
      <c r="AV1210" t="s">
        <v>0</v>
      </c>
      <c r="AW1210" t="s">
        <v>0</v>
      </c>
      <c r="AX1210" t="s">
        <v>0</v>
      </c>
      <c r="AY1210" t="s">
        <v>0</v>
      </c>
      <c r="AZ1210">
        <v>16.875</v>
      </c>
      <c r="BA1210" t="s">
        <v>0</v>
      </c>
      <c r="BB1210">
        <v>19.945</v>
      </c>
      <c r="BC1210" t="s">
        <v>0</v>
      </c>
      <c r="BD1210">
        <v>16.875</v>
      </c>
      <c r="BE1210" t="s">
        <v>0</v>
      </c>
      <c r="BF1210">
        <v>7.9876000000000005</v>
      </c>
      <c r="BG1210">
        <v>24.5</v>
      </c>
      <c r="BH1210">
        <v>22.5</v>
      </c>
      <c r="BI1210">
        <v>13.8438</v>
      </c>
      <c r="BJ1210">
        <v>6.5524000000000004</v>
      </c>
      <c r="BK1210">
        <v>3.2917000000000001</v>
      </c>
      <c r="BL1210">
        <v>10.906000000000001</v>
      </c>
      <c r="BM1210">
        <v>4.1943999999999999</v>
      </c>
      <c r="BN1210">
        <v>2.96</v>
      </c>
      <c r="BO1210" t="s">
        <v>0</v>
      </c>
      <c r="BP1210">
        <v>8.48</v>
      </c>
      <c r="BQ1210" t="s">
        <v>0</v>
      </c>
      <c r="BR1210">
        <v>18.75</v>
      </c>
      <c r="BS1210" t="s">
        <v>0</v>
      </c>
      <c r="BT1210">
        <v>1.7187999999999999</v>
      </c>
      <c r="BU1210">
        <v>13.562799999999999</v>
      </c>
      <c r="BV1210" t="s">
        <v>0</v>
      </c>
      <c r="BW1210" t="s">
        <v>0</v>
      </c>
      <c r="BX1210">
        <v>3.75</v>
      </c>
      <c r="BY1210">
        <v>3.3906000000000001</v>
      </c>
      <c r="BZ1210" t="s">
        <v>0</v>
      </c>
      <c r="CA1210">
        <v>53.664499999999997</v>
      </c>
      <c r="CB1210">
        <v>12.547700000000001</v>
      </c>
      <c r="CC1210" t="s">
        <v>0</v>
      </c>
      <c r="CD1210">
        <v>13.484400000000001</v>
      </c>
      <c r="CE1210">
        <v>7.8330000000000002</v>
      </c>
      <c r="CF1210" t="s">
        <v>0</v>
      </c>
      <c r="CG1210" t="s">
        <v>0</v>
      </c>
      <c r="CH1210" t="s">
        <v>0</v>
      </c>
      <c r="CI1210">
        <v>11.3438</v>
      </c>
      <c r="CJ1210">
        <v>3.4167000000000001</v>
      </c>
      <c r="CK1210" t="s">
        <v>0</v>
      </c>
      <c r="CL1210" t="s">
        <v>0</v>
      </c>
      <c r="CM1210" t="s">
        <v>0</v>
      </c>
      <c r="CN1210" t="s">
        <v>0</v>
      </c>
      <c r="CO1210" t="s">
        <v>0</v>
      </c>
      <c r="CP1210">
        <v>2.0729000000000002</v>
      </c>
      <c r="CQ1210" t="s">
        <v>0</v>
      </c>
      <c r="CR1210" t="s">
        <v>0</v>
      </c>
      <c r="CS1210">
        <v>7.2222</v>
      </c>
      <c r="CT1210" t="s">
        <v>0</v>
      </c>
      <c r="CU1210">
        <v>6.9687999999999999</v>
      </c>
      <c r="CV1210">
        <v>12.531000000000001</v>
      </c>
      <c r="CW1210">
        <v>20.333300000000001</v>
      </c>
      <c r="CX1210" t="s">
        <v>0</v>
      </c>
      <c r="CY1210" t="s">
        <v>0</v>
      </c>
      <c r="CZ1210" t="s">
        <v>0</v>
      </c>
      <c r="DA1210">
        <v>9.8439999999999994</v>
      </c>
      <c r="DB1210">
        <v>22.625</v>
      </c>
      <c r="DC1210" t="s">
        <v>0</v>
      </c>
      <c r="DD1210">
        <v>13.811999999999999</v>
      </c>
      <c r="DE1210" t="s">
        <v>0</v>
      </c>
      <c r="DF1210">
        <v>1.625</v>
      </c>
      <c r="DG1210">
        <v>3.1875</v>
      </c>
      <c r="DH1210">
        <v>12.2448</v>
      </c>
      <c r="DI1210" t="s">
        <v>0</v>
      </c>
      <c r="DJ1210" t="s">
        <v>0</v>
      </c>
      <c r="DK1210">
        <v>19.021699999999999</v>
      </c>
      <c r="DL1210" t="s">
        <v>0</v>
      </c>
      <c r="DM1210" t="s">
        <v>0</v>
      </c>
      <c r="DN1210" t="s">
        <v>0</v>
      </c>
      <c r="DO1210" t="s">
        <v>0</v>
      </c>
      <c r="DP1210">
        <v>6.0937999999999999</v>
      </c>
      <c r="DQ1210" t="s">
        <v>0</v>
      </c>
      <c r="DR1210">
        <v>13</v>
      </c>
      <c r="DS1210" t="s">
        <v>0</v>
      </c>
      <c r="DT1210" t="s">
        <v>0</v>
      </c>
      <c r="DU1210" t="s">
        <v>0</v>
      </c>
      <c r="DV1210">
        <v>8.1905000000000001</v>
      </c>
      <c r="DW1210">
        <v>21.25</v>
      </c>
      <c r="DX1210" t="s">
        <v>0</v>
      </c>
      <c r="DY1210">
        <v>19</v>
      </c>
      <c r="DZ1210" t="s">
        <v>0</v>
      </c>
      <c r="EA1210">
        <v>33.020899999999997</v>
      </c>
      <c r="EB1210">
        <v>10.979200000000001</v>
      </c>
      <c r="EC1210" t="s">
        <v>0</v>
      </c>
      <c r="ED1210" t="s">
        <v>0</v>
      </c>
      <c r="EE1210" t="s">
        <v>0</v>
      </c>
      <c r="EF1210" t="s">
        <v>0</v>
      </c>
      <c r="EG1210">
        <v>2.1257000000000001</v>
      </c>
      <c r="EH1210">
        <v>13.937200000000001</v>
      </c>
      <c r="EI1210" t="s">
        <v>0</v>
      </c>
      <c r="EJ1210" t="s">
        <v>0</v>
      </c>
      <c r="EK1210" t="s">
        <v>0</v>
      </c>
      <c r="EL1210" t="s">
        <v>0</v>
      </c>
      <c r="EM1210" t="s">
        <v>0</v>
      </c>
      <c r="EN1210">
        <v>9.6251999999999995</v>
      </c>
      <c r="EO1210" t="s">
        <v>0</v>
      </c>
      <c r="EP1210">
        <v>13.3125</v>
      </c>
      <c r="EQ1210" t="s">
        <v>0</v>
      </c>
      <c r="ER1210">
        <v>27</v>
      </c>
      <c r="ES1210">
        <v>32.858199999999997</v>
      </c>
      <c r="ET1210" t="s">
        <v>0</v>
      </c>
      <c r="EU1210" t="s">
        <v>0</v>
      </c>
      <c r="EV1210" t="s">
        <v>0</v>
      </c>
      <c r="EW1210" t="s">
        <v>0</v>
      </c>
      <c r="EX1210" t="s">
        <v>0</v>
      </c>
      <c r="EY1210">
        <v>5.4687999999999999</v>
      </c>
      <c r="EZ1210">
        <v>27.5</v>
      </c>
      <c r="FA1210">
        <v>7.5469999999999997</v>
      </c>
      <c r="FB1210">
        <v>13.375</v>
      </c>
      <c r="FC1210" t="s">
        <v>0</v>
      </c>
      <c r="FD1210">
        <v>25.125</v>
      </c>
      <c r="FE1210">
        <v>15.5625</v>
      </c>
      <c r="FF1210">
        <v>4.9062999999999999</v>
      </c>
      <c r="FG1210" t="s">
        <v>0</v>
      </c>
      <c r="FH1210">
        <v>16</v>
      </c>
      <c r="FI1210">
        <v>23.625</v>
      </c>
      <c r="FJ1210">
        <v>18</v>
      </c>
      <c r="FK1210" t="s">
        <v>0</v>
      </c>
      <c r="FL1210">
        <v>10.4666</v>
      </c>
      <c r="FM1210">
        <v>24.75</v>
      </c>
      <c r="FN1210">
        <v>28.625</v>
      </c>
      <c r="FO1210" t="s">
        <v>0</v>
      </c>
      <c r="FP1210">
        <v>14</v>
      </c>
      <c r="FQ1210" t="s">
        <v>0</v>
      </c>
      <c r="FR1210" t="s">
        <v>0</v>
      </c>
      <c r="FS1210" t="s">
        <v>0</v>
      </c>
      <c r="FT1210">
        <v>18.979900000000001</v>
      </c>
      <c r="FU1210" t="s">
        <v>0</v>
      </c>
      <c r="FV1210" t="s">
        <v>0</v>
      </c>
      <c r="FW1210" t="s">
        <v>0</v>
      </c>
      <c r="FX1210" t="s">
        <v>0</v>
      </c>
      <c r="FY1210" t="s">
        <v>0</v>
      </c>
      <c r="FZ1210">
        <v>17.281300000000002</v>
      </c>
      <c r="GA1210" t="s">
        <v>0</v>
      </c>
      <c r="GB1210" t="s">
        <v>0</v>
      </c>
      <c r="GC1210" t="s">
        <v>0</v>
      </c>
      <c r="GD1210" t="s">
        <v>0</v>
      </c>
      <c r="GE1210" t="s">
        <v>0</v>
      </c>
      <c r="GF1210" t="s">
        <v>0</v>
      </c>
      <c r="GG1210" t="s">
        <v>0</v>
      </c>
      <c r="GH1210" t="s">
        <v>0</v>
      </c>
      <c r="GI1210">
        <v>6.5425000000000004</v>
      </c>
      <c r="GJ1210" t="s">
        <v>0</v>
      </c>
      <c r="GK1210" t="s">
        <v>0</v>
      </c>
      <c r="GL1210" t="s">
        <v>0</v>
      </c>
      <c r="GM1210">
        <v>23</v>
      </c>
      <c r="GN1210" t="s">
        <v>0</v>
      </c>
      <c r="GO1210" t="s">
        <v>0</v>
      </c>
      <c r="GP1210" t="s">
        <v>0</v>
      </c>
      <c r="GQ1210">
        <v>10.406000000000001</v>
      </c>
      <c r="GR1210">
        <v>7.67</v>
      </c>
      <c r="GS1210" t="s">
        <v>0</v>
      </c>
      <c r="GT1210">
        <v>11.232200000000001</v>
      </c>
      <c r="GU1210">
        <v>7.7931999999999997</v>
      </c>
      <c r="GV1210">
        <v>8.4</v>
      </c>
      <c r="GW1210" t="s">
        <v>0</v>
      </c>
      <c r="GX1210" t="s">
        <v>0</v>
      </c>
      <c r="GY1210" t="s">
        <v>0</v>
      </c>
      <c r="GZ1210">
        <v>23.666699999999999</v>
      </c>
      <c r="HA1210" t="s">
        <v>0</v>
      </c>
      <c r="HB1210">
        <v>6.2963000000000005</v>
      </c>
      <c r="HC1210" t="s">
        <v>0</v>
      </c>
      <c r="HD1210" t="s">
        <v>0</v>
      </c>
      <c r="HE1210">
        <v>32.375</v>
      </c>
      <c r="HF1210">
        <v>6.9688999999999997</v>
      </c>
      <c r="HG1210" t="s">
        <v>0</v>
      </c>
      <c r="HH1210" t="s">
        <v>0</v>
      </c>
      <c r="HI1210" t="s">
        <v>0</v>
      </c>
      <c r="HJ1210" t="s">
        <v>0</v>
      </c>
      <c r="HK1210">
        <v>9.8889999999999993</v>
      </c>
      <c r="HL1210">
        <v>17.125</v>
      </c>
      <c r="HM1210" t="s">
        <v>0</v>
      </c>
      <c r="HN1210" t="s">
        <v>0</v>
      </c>
      <c r="HO1210" t="s">
        <v>0</v>
      </c>
      <c r="HP1210" t="s">
        <v>0</v>
      </c>
      <c r="HQ1210">
        <v>6.8281000000000001</v>
      </c>
      <c r="HR1210" t="s">
        <v>0</v>
      </c>
      <c r="HS1210">
        <v>16.6005</v>
      </c>
      <c r="HT1210">
        <v>4.7591000000000001</v>
      </c>
      <c r="HU1210" t="s">
        <v>0</v>
      </c>
      <c r="HV1210">
        <v>3.8917999999999999</v>
      </c>
      <c r="HW1210">
        <v>10.5313</v>
      </c>
      <c r="HX1210">
        <v>2.875</v>
      </c>
      <c r="HY1210" t="s">
        <v>0</v>
      </c>
      <c r="HZ1210">
        <v>8.3398000000000003</v>
      </c>
      <c r="IA1210">
        <v>11.75</v>
      </c>
      <c r="IB1210">
        <v>19.375</v>
      </c>
      <c r="IC1210">
        <v>17.031300000000002</v>
      </c>
      <c r="ID1210" t="s">
        <v>0</v>
      </c>
      <c r="IE1210" t="s">
        <v>0</v>
      </c>
      <c r="IF1210">
        <v>7.7778</v>
      </c>
      <c r="IG1210">
        <v>42</v>
      </c>
      <c r="IH1210" t="s">
        <v>0</v>
      </c>
      <c r="II1210" t="s">
        <v>0</v>
      </c>
      <c r="IJ1210" t="s">
        <v>0</v>
      </c>
      <c r="IK1210" t="s">
        <v>0</v>
      </c>
      <c r="IL1210" t="s">
        <v>0</v>
      </c>
      <c r="IM1210">
        <v>35.305799999999998</v>
      </c>
      <c r="IN1210">
        <v>11.333299999999999</v>
      </c>
      <c r="IO1210" t="s">
        <v>0</v>
      </c>
      <c r="IP1210" t="s">
        <v>0</v>
      </c>
      <c r="IQ1210" t="s">
        <v>0</v>
      </c>
      <c r="IR1210" t="s">
        <v>0</v>
      </c>
      <c r="IS1210" t="s">
        <v>0</v>
      </c>
      <c r="IT1210" t="s">
        <v>0</v>
      </c>
      <c r="IU1210">
        <v>10.5313</v>
      </c>
      <c r="IV1210" t="s">
        <v>0</v>
      </c>
      <c r="IW1210">
        <v>5.8125</v>
      </c>
      <c r="IX1210" t="s">
        <v>0</v>
      </c>
      <c r="IY1210">
        <v>4.0396999999999998</v>
      </c>
      <c r="IZ1210" t="s">
        <v>0</v>
      </c>
      <c r="JA1210">
        <v>12.25</v>
      </c>
      <c r="JB1210" t="s">
        <v>0</v>
      </c>
      <c r="JC1210">
        <v>12.916700000000001</v>
      </c>
      <c r="JD1210" t="s">
        <v>0</v>
      </c>
      <c r="JE1210">
        <v>27.75</v>
      </c>
      <c r="JF1210">
        <v>16.3125</v>
      </c>
      <c r="JG1210" t="s">
        <v>0</v>
      </c>
      <c r="JH1210" t="s">
        <v>0</v>
      </c>
      <c r="JI1210">
        <v>8.2777999999999992</v>
      </c>
      <c r="JJ1210" t="s">
        <v>0</v>
      </c>
      <c r="JK1210">
        <v>27.209099999999999</v>
      </c>
      <c r="JL1210" t="s">
        <v>0</v>
      </c>
      <c r="JM1210" t="s">
        <v>0</v>
      </c>
      <c r="JN1210">
        <v>11.6875</v>
      </c>
      <c r="JO1210">
        <v>3.0781000000000001</v>
      </c>
      <c r="JP1210">
        <v>5.8125</v>
      </c>
      <c r="JQ1210">
        <v>0.80169999999999997</v>
      </c>
      <c r="JR1210">
        <v>7.4791999999999996</v>
      </c>
      <c r="JS1210">
        <v>9.1539000000000001</v>
      </c>
      <c r="JT1210" t="s">
        <v>0</v>
      </c>
      <c r="JU1210">
        <v>8.9687999999999999</v>
      </c>
      <c r="JV1210">
        <v>3.2608999999999999</v>
      </c>
      <c r="JW1210" t="s">
        <v>0</v>
      </c>
      <c r="JX1210">
        <v>9.5495999999999999</v>
      </c>
      <c r="JY1210">
        <v>10.6875</v>
      </c>
      <c r="JZ1210" t="s">
        <v>0</v>
      </c>
      <c r="KA1210">
        <v>14.3125</v>
      </c>
      <c r="KB1210" t="s">
        <v>0</v>
      </c>
      <c r="KC1210">
        <v>18.3125</v>
      </c>
      <c r="KD1210">
        <v>14.625</v>
      </c>
      <c r="KE1210">
        <v>4.3593999999999999</v>
      </c>
      <c r="KF1210" t="s">
        <v>0</v>
      </c>
      <c r="KG1210">
        <v>5.3333000000000004</v>
      </c>
      <c r="KH1210" t="s">
        <v>0</v>
      </c>
      <c r="KI1210" t="s">
        <v>0</v>
      </c>
      <c r="KJ1210" t="s">
        <v>0</v>
      </c>
      <c r="KK1210" t="s">
        <v>0</v>
      </c>
      <c r="KL1210">
        <v>9.875</v>
      </c>
      <c r="KM1210" t="s">
        <v>0</v>
      </c>
      <c r="KN1210">
        <v>24.5</v>
      </c>
      <c r="KO1210" t="s">
        <v>0</v>
      </c>
      <c r="KP1210">
        <v>11.8101</v>
      </c>
      <c r="KQ1210">
        <v>13.313000000000001</v>
      </c>
      <c r="KR1210" t="s">
        <v>0</v>
      </c>
      <c r="KS1210" t="s">
        <v>0</v>
      </c>
      <c r="KT1210" t="s">
        <v>0</v>
      </c>
      <c r="KU1210" t="s">
        <v>0</v>
      </c>
      <c r="KV1210">
        <v>6.0233999999999996</v>
      </c>
      <c r="KW1210" t="s">
        <v>0</v>
      </c>
      <c r="KX1210">
        <v>7.4062999999999999</v>
      </c>
      <c r="KY1210" t="s">
        <v>0</v>
      </c>
      <c r="KZ1210" t="s">
        <v>0</v>
      </c>
      <c r="LA1210" t="s">
        <v>0</v>
      </c>
      <c r="LB1210">
        <v>19.875</v>
      </c>
      <c r="LC1210">
        <v>14.166700000000001</v>
      </c>
      <c r="LD1210">
        <v>25.981999999999999</v>
      </c>
      <c r="LE1210" t="s">
        <v>0</v>
      </c>
      <c r="LF1210">
        <v>4.2626999999999997</v>
      </c>
      <c r="LG1210" t="s">
        <v>0</v>
      </c>
      <c r="LH1210" t="s">
        <v>0</v>
      </c>
      <c r="LI1210">
        <v>16.0898</v>
      </c>
      <c r="LJ1210">
        <v>5.16</v>
      </c>
      <c r="LK1210">
        <v>8.1714000000000002</v>
      </c>
      <c r="LL1210" t="s">
        <v>0</v>
      </c>
      <c r="LM1210" t="s">
        <v>0</v>
      </c>
      <c r="LN1210">
        <v>64.300899999999999</v>
      </c>
      <c r="LO1210" t="s">
        <v>0</v>
      </c>
      <c r="LP1210" t="s">
        <v>0</v>
      </c>
      <c r="LQ1210">
        <v>10.9063</v>
      </c>
      <c r="LR1210" t="s">
        <v>0</v>
      </c>
      <c r="LS1210">
        <v>7.7036999999999995</v>
      </c>
      <c r="LT1210">
        <v>6.4375</v>
      </c>
      <c r="LU1210" t="s">
        <v>0</v>
      </c>
      <c r="LV1210" t="s">
        <v>0</v>
      </c>
      <c r="LW1210">
        <v>15.875</v>
      </c>
      <c r="LX1210">
        <v>40.625</v>
      </c>
      <c r="LY1210" t="s">
        <v>0</v>
      </c>
      <c r="LZ1210">
        <v>5.6733000000000002</v>
      </c>
      <c r="MA1210">
        <v>2.0078</v>
      </c>
      <c r="MB1210" t="s">
        <v>0</v>
      </c>
      <c r="MC1210" t="s">
        <v>0</v>
      </c>
      <c r="MD1210">
        <v>19.504000000000001</v>
      </c>
      <c r="ME1210" t="s">
        <v>0</v>
      </c>
      <c r="MF1210" t="s">
        <v>0</v>
      </c>
      <c r="MG1210" t="s">
        <v>0</v>
      </c>
      <c r="MH1210">
        <v>20.166699999999999</v>
      </c>
      <c r="MI1210" t="s">
        <v>0</v>
      </c>
      <c r="MJ1210" t="s">
        <v>0</v>
      </c>
      <c r="MK1210">
        <v>16.968800000000002</v>
      </c>
      <c r="ML1210" t="s">
        <v>0</v>
      </c>
      <c r="MM1210" t="s">
        <v>0</v>
      </c>
      <c r="MN1210">
        <v>22.625</v>
      </c>
      <c r="MO1210" t="s">
        <v>0</v>
      </c>
      <c r="MP1210" t="s">
        <v>0</v>
      </c>
      <c r="MQ1210" t="s">
        <v>0</v>
      </c>
      <c r="MR1210" t="s">
        <v>0</v>
      </c>
      <c r="MS1210">
        <v>3.8848000000000003</v>
      </c>
      <c r="MT1210">
        <v>6.2968999999999999</v>
      </c>
      <c r="MU1210" t="s">
        <v>0</v>
      </c>
      <c r="MV1210" t="s">
        <v>0</v>
      </c>
      <c r="MW1210">
        <v>9.8922000000000008</v>
      </c>
      <c r="MX1210" t="s">
        <v>0</v>
      </c>
      <c r="MY1210" t="s">
        <v>0</v>
      </c>
      <c r="MZ1210" t="s">
        <v>0</v>
      </c>
      <c r="NA1210" t="s">
        <v>0</v>
      </c>
      <c r="NB1210">
        <v>13.883100000000001</v>
      </c>
      <c r="NC1210">
        <v>13.6875</v>
      </c>
      <c r="ND1210">
        <v>15.478</v>
      </c>
      <c r="NE1210">
        <v>5.7396000000000003</v>
      </c>
      <c r="NF1210" t="s">
        <v>0</v>
      </c>
      <c r="NG1210">
        <v>14.0313</v>
      </c>
      <c r="NH1210">
        <v>3.0520999999999998</v>
      </c>
      <c r="NI1210">
        <v>12.1111</v>
      </c>
      <c r="NJ1210">
        <v>2.8593999999999999</v>
      </c>
      <c r="NK1210" t="s">
        <v>0</v>
      </c>
      <c r="NL1210">
        <v>7.625</v>
      </c>
      <c r="NM1210" t="s">
        <v>0</v>
      </c>
      <c r="NN1210" t="s">
        <v>0</v>
      </c>
      <c r="NO1210">
        <v>27.75</v>
      </c>
      <c r="NP1210" t="s">
        <v>0</v>
      </c>
      <c r="NQ1210">
        <v>18</v>
      </c>
      <c r="NR1210">
        <v>19.25</v>
      </c>
      <c r="NS1210">
        <v>9.5114000000000001</v>
      </c>
      <c r="NT1210" t="s">
        <v>0</v>
      </c>
      <c r="NU1210" t="s">
        <v>0</v>
      </c>
      <c r="NV1210" t="s">
        <v>0</v>
      </c>
      <c r="NW1210" t="s">
        <v>0</v>
      </c>
      <c r="NX1210">
        <v>22.125</v>
      </c>
      <c r="NY1210" t="s">
        <v>0</v>
      </c>
      <c r="NZ1210" t="s">
        <v>0</v>
      </c>
      <c r="OA1210" t="s">
        <v>0</v>
      </c>
      <c r="OB1210" t="s">
        <v>0</v>
      </c>
      <c r="OC1210" t="s">
        <v>0</v>
      </c>
      <c r="OD1210">
        <v>14.8125</v>
      </c>
      <c r="OE1210" t="s">
        <v>0</v>
      </c>
      <c r="OF1210">
        <v>17.375</v>
      </c>
      <c r="OG1210" t="s">
        <v>0</v>
      </c>
      <c r="OH1210" t="s">
        <v>0</v>
      </c>
      <c r="OI1210">
        <v>3.6875</v>
      </c>
      <c r="OJ1210">
        <v>2.8641999999999999</v>
      </c>
      <c r="OK1210" t="s">
        <v>0</v>
      </c>
      <c r="OL1210" t="s">
        <v>0</v>
      </c>
      <c r="OM1210" t="s">
        <v>0</v>
      </c>
      <c r="ON1210">
        <v>2.1509</v>
      </c>
      <c r="OO1210" t="s">
        <v>0</v>
      </c>
      <c r="OP1210" t="s">
        <v>0</v>
      </c>
      <c r="OQ1210" t="s">
        <v>0</v>
      </c>
      <c r="OR1210">
        <v>32.9375</v>
      </c>
      <c r="OS1210" t="s">
        <v>0</v>
      </c>
      <c r="OT1210" t="s">
        <v>0</v>
      </c>
      <c r="OU1210">
        <v>1.3827</v>
      </c>
      <c r="OV1210" t="s">
        <v>0</v>
      </c>
      <c r="OW1210">
        <v>16.125</v>
      </c>
      <c r="OX1210" t="s">
        <v>0</v>
      </c>
      <c r="OY1210">
        <v>24.468</v>
      </c>
      <c r="OZ1210">
        <v>12.6967</v>
      </c>
      <c r="PA1210" t="s">
        <v>0</v>
      </c>
      <c r="PB1210">
        <v>23.332999999999998</v>
      </c>
      <c r="PC1210" t="s">
        <v>0</v>
      </c>
      <c r="PD1210">
        <v>11.4194</v>
      </c>
      <c r="PE1210">
        <v>23.231000000000002</v>
      </c>
      <c r="PF1210">
        <v>8.6720000000000006</v>
      </c>
      <c r="PG1210" t="s">
        <v>0</v>
      </c>
      <c r="PH1210" t="s">
        <v>0</v>
      </c>
      <c r="PI1210" t="s">
        <v>0</v>
      </c>
      <c r="PJ1210" t="s">
        <v>0</v>
      </c>
      <c r="PK1210" t="s">
        <v>0</v>
      </c>
      <c r="PL1210">
        <v>20.5</v>
      </c>
      <c r="PM1210" t="s">
        <v>0</v>
      </c>
      <c r="PN1210" t="s">
        <v>0</v>
      </c>
      <c r="PO1210" t="s">
        <v>0</v>
      </c>
      <c r="PP1210">
        <v>6.25</v>
      </c>
      <c r="PQ1210">
        <v>20.875</v>
      </c>
      <c r="PR1210" t="s">
        <v>0</v>
      </c>
      <c r="PS1210" t="s">
        <v>0</v>
      </c>
      <c r="PT1210" t="s">
        <v>0</v>
      </c>
      <c r="PU1210">
        <v>10.3125</v>
      </c>
      <c r="PV1210">
        <v>18.375</v>
      </c>
      <c r="PW1210">
        <v>7.0416999999999996</v>
      </c>
      <c r="PX1210">
        <v>4.6406000000000001</v>
      </c>
      <c r="PY1210">
        <v>0.64839999999999998</v>
      </c>
      <c r="PZ1210">
        <v>16.916</v>
      </c>
      <c r="QA1210" t="s">
        <v>0</v>
      </c>
      <c r="QB1210" t="s">
        <v>0</v>
      </c>
      <c r="QC1210" t="s">
        <v>0</v>
      </c>
      <c r="QD1210">
        <v>21.812999999999999</v>
      </c>
      <c r="QE1210" t="s">
        <v>0</v>
      </c>
      <c r="QF1210" t="s">
        <v>0</v>
      </c>
      <c r="QG1210" t="s">
        <v>0</v>
      </c>
      <c r="QH1210" t="s">
        <v>0</v>
      </c>
      <c r="QI1210">
        <v>5.1641000000000004</v>
      </c>
      <c r="QJ1210">
        <v>13.2813</v>
      </c>
      <c r="QK1210" t="s">
        <v>0</v>
      </c>
      <c r="QL1210" t="s">
        <v>0</v>
      </c>
      <c r="QM1210" t="s">
        <v>0</v>
      </c>
      <c r="QN1210">
        <v>12.606400000000001</v>
      </c>
      <c r="QO1210">
        <v>3.625</v>
      </c>
      <c r="QP1210" t="s">
        <v>0</v>
      </c>
      <c r="QQ1210">
        <v>6.2030000000000003</v>
      </c>
      <c r="QR1210">
        <v>23.875</v>
      </c>
      <c r="QS1210">
        <v>9.4134999999999991</v>
      </c>
      <c r="QT1210" t="s">
        <v>0</v>
      </c>
      <c r="QU1210" t="s">
        <v>0</v>
      </c>
      <c r="QV1210">
        <v>4.6425999999999998</v>
      </c>
      <c r="QW1210">
        <v>7.6879999999999997</v>
      </c>
      <c r="QX1210" t="s">
        <v>0</v>
      </c>
      <c r="QY1210">
        <v>3.6631</v>
      </c>
      <c r="QZ1210">
        <v>5.9268999999999998</v>
      </c>
      <c r="RA1210" t="s">
        <v>0</v>
      </c>
      <c r="RB1210" t="s">
        <v>0</v>
      </c>
      <c r="RC1210">
        <v>17.375</v>
      </c>
      <c r="RD1210">
        <v>12.428900000000001</v>
      </c>
      <c r="RE1210" t="s">
        <v>0</v>
      </c>
      <c r="RF1210" t="s">
        <v>0</v>
      </c>
      <c r="RG1210" t="s">
        <v>0</v>
      </c>
      <c r="RH1210">
        <v>14.7599</v>
      </c>
      <c r="RI1210">
        <v>24.929600000000001</v>
      </c>
      <c r="RJ1210" t="s">
        <v>0</v>
      </c>
      <c r="RK1210" t="s">
        <v>0</v>
      </c>
      <c r="RL1210">
        <v>4.7343999999999999</v>
      </c>
      <c r="RM1210">
        <v>7.875</v>
      </c>
      <c r="RN1210">
        <v>12.875</v>
      </c>
      <c r="RO1210">
        <v>23</v>
      </c>
      <c r="RP1210">
        <v>6.5625</v>
      </c>
      <c r="RQ1210">
        <v>50</v>
      </c>
      <c r="RR1210" t="s">
        <v>0</v>
      </c>
      <c r="RS1210">
        <v>13.875</v>
      </c>
      <c r="RT1210">
        <v>7.9333999999999998</v>
      </c>
      <c r="RU1210">
        <v>12.125</v>
      </c>
      <c r="RV1210" t="s">
        <v>0</v>
      </c>
      <c r="RW1210" t="s">
        <v>0</v>
      </c>
      <c r="RX1210" t="s">
        <v>0</v>
      </c>
      <c r="RY1210">
        <v>16.831</v>
      </c>
      <c r="RZ1210" t="s">
        <v>0</v>
      </c>
      <c r="SA1210" t="s">
        <v>0</v>
      </c>
      <c r="SB1210">
        <v>21.3125</v>
      </c>
      <c r="SC1210" t="s">
        <v>0</v>
      </c>
      <c r="SD1210">
        <v>14.875</v>
      </c>
      <c r="SE1210" t="s">
        <v>0</v>
      </c>
      <c r="SF1210">
        <v>47.038499999999999</v>
      </c>
      <c r="SG1210" t="s">
        <v>0</v>
      </c>
      <c r="SH1210" t="s">
        <v>0</v>
      </c>
      <c r="SI1210" t="s">
        <v>0</v>
      </c>
      <c r="SJ1210" t="s">
        <v>0</v>
      </c>
      <c r="SK1210" t="s">
        <v>0</v>
      </c>
      <c r="SL1210" t="s">
        <v>0</v>
      </c>
      <c r="SM1210" t="s">
        <v>0</v>
      </c>
    </row>
    <row r="1211" spans="1:507" x14ac:dyDescent="0.3">
      <c r="A1211" s="1">
        <v>34568</v>
      </c>
      <c r="B1211" t="s">
        <v>0</v>
      </c>
      <c r="C1211" t="s">
        <v>0</v>
      </c>
      <c r="D1211" t="s">
        <v>0</v>
      </c>
      <c r="E1211" t="s">
        <v>0</v>
      </c>
      <c r="F1211" t="s">
        <v>0</v>
      </c>
      <c r="G1211" t="s">
        <v>0</v>
      </c>
      <c r="H1211" t="s">
        <v>0</v>
      </c>
      <c r="I1211">
        <v>6.8250000000000002</v>
      </c>
      <c r="J1211" t="s">
        <v>0</v>
      </c>
      <c r="K1211" t="s">
        <v>0</v>
      </c>
      <c r="L1211">
        <v>5.1041999999999996</v>
      </c>
      <c r="M1211">
        <v>11.667</v>
      </c>
      <c r="N1211">
        <v>10.3917</v>
      </c>
      <c r="O1211" t="s">
        <v>0</v>
      </c>
      <c r="P1211" t="s">
        <v>0</v>
      </c>
      <c r="Q1211" t="s">
        <v>0</v>
      </c>
      <c r="R1211">
        <v>30.5</v>
      </c>
      <c r="S1211" t="s">
        <v>0</v>
      </c>
      <c r="T1211">
        <v>2.9792000000000001</v>
      </c>
      <c r="U1211" t="s">
        <v>0</v>
      </c>
      <c r="V1211">
        <v>243.57730000000001</v>
      </c>
      <c r="W1211">
        <v>13.1967</v>
      </c>
      <c r="X1211" t="s">
        <v>0</v>
      </c>
      <c r="Y1211">
        <v>8.0625</v>
      </c>
      <c r="Z1211" t="s">
        <v>0</v>
      </c>
      <c r="AA1211">
        <v>8.125</v>
      </c>
      <c r="AB1211" t="s">
        <v>0</v>
      </c>
      <c r="AC1211">
        <v>4.25</v>
      </c>
      <c r="AD1211">
        <v>12.375</v>
      </c>
      <c r="AE1211" t="s">
        <v>0</v>
      </c>
      <c r="AF1211" t="s">
        <v>0</v>
      </c>
      <c r="AG1211" t="s">
        <v>0</v>
      </c>
      <c r="AH1211" t="s">
        <v>0</v>
      </c>
      <c r="AI1211">
        <v>14.375</v>
      </c>
      <c r="AJ1211" t="s">
        <v>0</v>
      </c>
      <c r="AK1211" t="s">
        <v>0</v>
      </c>
      <c r="AL1211" t="s">
        <v>0</v>
      </c>
      <c r="AM1211" t="s">
        <v>0</v>
      </c>
      <c r="AN1211" t="s">
        <v>0</v>
      </c>
      <c r="AO1211" t="s">
        <v>0</v>
      </c>
      <c r="AP1211" t="s">
        <v>0</v>
      </c>
      <c r="AQ1211" t="s">
        <v>0</v>
      </c>
      <c r="AR1211">
        <v>15.333</v>
      </c>
      <c r="AS1211" t="s">
        <v>0</v>
      </c>
      <c r="AT1211">
        <v>10.6061</v>
      </c>
      <c r="AU1211">
        <v>22.014800000000001</v>
      </c>
      <c r="AV1211" t="s">
        <v>0</v>
      </c>
      <c r="AW1211" t="s">
        <v>0</v>
      </c>
      <c r="AX1211" t="s">
        <v>0</v>
      </c>
      <c r="AY1211" t="s">
        <v>0</v>
      </c>
      <c r="AZ1211">
        <v>16.875</v>
      </c>
      <c r="BA1211" t="s">
        <v>0</v>
      </c>
      <c r="BB1211">
        <v>19.945</v>
      </c>
      <c r="BC1211" t="s">
        <v>0</v>
      </c>
      <c r="BD1211">
        <v>17.1875</v>
      </c>
      <c r="BE1211" t="s">
        <v>0</v>
      </c>
      <c r="BF1211">
        <v>8.0604999999999993</v>
      </c>
      <c r="BG1211">
        <v>23.625</v>
      </c>
      <c r="BH1211">
        <v>22.062999999999999</v>
      </c>
      <c r="BI1211">
        <v>13.8438</v>
      </c>
      <c r="BJ1211">
        <v>6.6730999999999998</v>
      </c>
      <c r="BK1211">
        <v>3.4306000000000001</v>
      </c>
      <c r="BL1211">
        <v>10.656000000000001</v>
      </c>
      <c r="BM1211">
        <v>4.25</v>
      </c>
      <c r="BN1211">
        <v>2.9333</v>
      </c>
      <c r="BO1211" t="s">
        <v>0</v>
      </c>
      <c r="BP1211">
        <v>8.5462000000000007</v>
      </c>
      <c r="BQ1211" t="s">
        <v>0</v>
      </c>
      <c r="BR1211">
        <v>18.5</v>
      </c>
      <c r="BS1211" t="s">
        <v>0</v>
      </c>
      <c r="BT1211">
        <v>1.7031000000000001</v>
      </c>
      <c r="BU1211">
        <v>13.741300000000001</v>
      </c>
      <c r="BV1211" t="s">
        <v>0</v>
      </c>
      <c r="BW1211" t="s">
        <v>0</v>
      </c>
      <c r="BX1211">
        <v>3.75</v>
      </c>
      <c r="BY1211">
        <v>3.375</v>
      </c>
      <c r="BZ1211" t="s">
        <v>0</v>
      </c>
      <c r="CA1211">
        <v>52.892400000000002</v>
      </c>
      <c r="CB1211">
        <v>12.6449</v>
      </c>
      <c r="CC1211" t="s">
        <v>0</v>
      </c>
      <c r="CD1211">
        <v>13.4063</v>
      </c>
      <c r="CE1211">
        <v>7.7080000000000002</v>
      </c>
      <c r="CF1211" t="s">
        <v>0</v>
      </c>
      <c r="CG1211" t="s">
        <v>0</v>
      </c>
      <c r="CH1211" t="s">
        <v>0</v>
      </c>
      <c r="CI1211">
        <v>11.25</v>
      </c>
      <c r="CJ1211">
        <v>3.3889</v>
      </c>
      <c r="CK1211" t="s">
        <v>0</v>
      </c>
      <c r="CL1211" t="s">
        <v>0</v>
      </c>
      <c r="CM1211" t="s">
        <v>0</v>
      </c>
      <c r="CN1211" t="s">
        <v>0</v>
      </c>
      <c r="CO1211" t="s">
        <v>0</v>
      </c>
      <c r="CP1211">
        <v>2.0417000000000001</v>
      </c>
      <c r="CQ1211" t="s">
        <v>0</v>
      </c>
      <c r="CR1211" t="s">
        <v>0</v>
      </c>
      <c r="CS1211">
        <v>7.2361000000000004</v>
      </c>
      <c r="CT1211" t="s">
        <v>0</v>
      </c>
      <c r="CU1211">
        <v>7.1093999999999999</v>
      </c>
      <c r="CV1211">
        <v>12.531000000000001</v>
      </c>
      <c r="CW1211">
        <v>20.166699999999999</v>
      </c>
      <c r="CX1211" t="s">
        <v>0</v>
      </c>
      <c r="CY1211" t="s">
        <v>0</v>
      </c>
      <c r="CZ1211" t="s">
        <v>0</v>
      </c>
      <c r="DA1211">
        <v>9.75</v>
      </c>
      <c r="DB1211">
        <v>22.5</v>
      </c>
      <c r="DC1211" t="s">
        <v>0</v>
      </c>
      <c r="DD1211">
        <v>13.811999999999999</v>
      </c>
      <c r="DE1211" t="s">
        <v>0</v>
      </c>
      <c r="DF1211">
        <v>1.6562999999999999</v>
      </c>
      <c r="DG1211">
        <v>3.375</v>
      </c>
      <c r="DH1211">
        <v>12.2448</v>
      </c>
      <c r="DI1211" t="s">
        <v>0</v>
      </c>
      <c r="DJ1211" t="s">
        <v>0</v>
      </c>
      <c r="DK1211">
        <v>19.021699999999999</v>
      </c>
      <c r="DL1211" t="s">
        <v>0</v>
      </c>
      <c r="DM1211" t="s">
        <v>0</v>
      </c>
      <c r="DN1211" t="s">
        <v>0</v>
      </c>
      <c r="DO1211" t="s">
        <v>0</v>
      </c>
      <c r="DP1211">
        <v>6.1562999999999999</v>
      </c>
      <c r="DQ1211" t="s">
        <v>0</v>
      </c>
      <c r="DR1211">
        <v>12.833299999999999</v>
      </c>
      <c r="DS1211" t="s">
        <v>0</v>
      </c>
      <c r="DT1211" t="s">
        <v>0</v>
      </c>
      <c r="DU1211" t="s">
        <v>0</v>
      </c>
      <c r="DV1211">
        <v>8.0013000000000005</v>
      </c>
      <c r="DW1211">
        <v>21.25</v>
      </c>
      <c r="DX1211" t="s">
        <v>0</v>
      </c>
      <c r="DY1211">
        <v>19.0625</v>
      </c>
      <c r="DZ1211" t="s">
        <v>0</v>
      </c>
      <c r="EA1211">
        <v>32.546599999999998</v>
      </c>
      <c r="EB1211">
        <v>11.041700000000001</v>
      </c>
      <c r="EC1211" t="s">
        <v>0</v>
      </c>
      <c r="ED1211" t="s">
        <v>0</v>
      </c>
      <c r="EE1211" t="s">
        <v>0</v>
      </c>
      <c r="EF1211" t="s">
        <v>0</v>
      </c>
      <c r="EG1211">
        <v>2.1139000000000001</v>
      </c>
      <c r="EH1211">
        <v>13.8139</v>
      </c>
      <c r="EI1211" t="s">
        <v>0</v>
      </c>
      <c r="EJ1211" t="s">
        <v>0</v>
      </c>
      <c r="EK1211" t="s">
        <v>0</v>
      </c>
      <c r="EL1211" t="s">
        <v>0</v>
      </c>
      <c r="EM1211" t="s">
        <v>0</v>
      </c>
      <c r="EN1211">
        <v>9.4368999999999996</v>
      </c>
      <c r="EO1211" t="s">
        <v>0</v>
      </c>
      <c r="EP1211">
        <v>13.1875</v>
      </c>
      <c r="EQ1211" t="s">
        <v>0</v>
      </c>
      <c r="ER1211">
        <v>26.75</v>
      </c>
      <c r="ES1211">
        <v>33.076500000000003</v>
      </c>
      <c r="ET1211" t="s">
        <v>0</v>
      </c>
      <c r="EU1211" t="s">
        <v>0</v>
      </c>
      <c r="EV1211" t="s">
        <v>0</v>
      </c>
      <c r="EW1211" t="s">
        <v>0</v>
      </c>
      <c r="EX1211" t="s">
        <v>0</v>
      </c>
      <c r="EY1211">
        <v>5.5</v>
      </c>
      <c r="EZ1211">
        <v>27.5</v>
      </c>
      <c r="FA1211">
        <v>7.58</v>
      </c>
      <c r="FB1211">
        <v>13.25</v>
      </c>
      <c r="FC1211" t="s">
        <v>0</v>
      </c>
      <c r="FD1211">
        <v>25</v>
      </c>
      <c r="FE1211">
        <v>15.5625</v>
      </c>
      <c r="FF1211">
        <v>4.8125</v>
      </c>
      <c r="FG1211" t="s">
        <v>0</v>
      </c>
      <c r="FH1211">
        <v>16.1875</v>
      </c>
      <c r="FI1211">
        <v>23.625</v>
      </c>
      <c r="FJ1211">
        <v>18.13</v>
      </c>
      <c r="FK1211" t="s">
        <v>0</v>
      </c>
      <c r="FL1211">
        <v>10.331099999999999</v>
      </c>
      <c r="FM1211">
        <v>24.875</v>
      </c>
      <c r="FN1211">
        <v>28.625</v>
      </c>
      <c r="FO1211" t="s">
        <v>0</v>
      </c>
      <c r="FP1211">
        <v>13.8125</v>
      </c>
      <c r="FQ1211" t="s">
        <v>0</v>
      </c>
      <c r="FR1211" t="s">
        <v>0</v>
      </c>
      <c r="FS1211" t="s">
        <v>0</v>
      </c>
      <c r="FT1211">
        <v>18.820399999999999</v>
      </c>
      <c r="FU1211" t="s">
        <v>0</v>
      </c>
      <c r="FV1211" t="s">
        <v>0</v>
      </c>
      <c r="FW1211" t="s">
        <v>0</v>
      </c>
      <c r="FX1211" t="s">
        <v>0</v>
      </c>
      <c r="FY1211" t="s">
        <v>0</v>
      </c>
      <c r="FZ1211">
        <v>17.218800000000002</v>
      </c>
      <c r="GA1211" t="s">
        <v>0</v>
      </c>
      <c r="GB1211" t="s">
        <v>0</v>
      </c>
      <c r="GC1211" t="s">
        <v>0</v>
      </c>
      <c r="GD1211" t="s">
        <v>0</v>
      </c>
      <c r="GE1211" t="s">
        <v>0</v>
      </c>
      <c r="GF1211" t="s">
        <v>0</v>
      </c>
      <c r="GG1211" t="s">
        <v>0</v>
      </c>
      <c r="GH1211" t="s">
        <v>0</v>
      </c>
      <c r="GI1211">
        <v>6.5716000000000001</v>
      </c>
      <c r="GJ1211" t="s">
        <v>0</v>
      </c>
      <c r="GK1211" t="s">
        <v>0</v>
      </c>
      <c r="GL1211" t="s">
        <v>0</v>
      </c>
      <c r="GM1211">
        <v>22.75</v>
      </c>
      <c r="GN1211" t="s">
        <v>0</v>
      </c>
      <c r="GO1211" t="s">
        <v>0</v>
      </c>
      <c r="GP1211" t="s">
        <v>0</v>
      </c>
      <c r="GQ1211">
        <v>10.75</v>
      </c>
      <c r="GR1211">
        <v>7.65</v>
      </c>
      <c r="GS1211" t="s">
        <v>0</v>
      </c>
      <c r="GT1211">
        <v>11.2835</v>
      </c>
      <c r="GU1211">
        <v>7.7691999999999997</v>
      </c>
      <c r="GV1211">
        <v>8.4</v>
      </c>
      <c r="GW1211" t="s">
        <v>0</v>
      </c>
      <c r="GX1211" t="s">
        <v>0</v>
      </c>
      <c r="GY1211" t="s">
        <v>0</v>
      </c>
      <c r="GZ1211">
        <v>23.333300000000001</v>
      </c>
      <c r="HA1211" t="s">
        <v>0</v>
      </c>
      <c r="HB1211">
        <v>6.4443999999999999</v>
      </c>
      <c r="HC1211" t="s">
        <v>0</v>
      </c>
      <c r="HD1211" t="s">
        <v>0</v>
      </c>
      <c r="HE1211">
        <v>32.063000000000002</v>
      </c>
      <c r="HF1211">
        <v>6.9390999999999998</v>
      </c>
      <c r="HG1211" t="s">
        <v>0</v>
      </c>
      <c r="HH1211" t="s">
        <v>0</v>
      </c>
      <c r="HI1211" t="s">
        <v>0</v>
      </c>
      <c r="HJ1211" t="s">
        <v>0</v>
      </c>
      <c r="HK1211">
        <v>9.8889999999999993</v>
      </c>
      <c r="HL1211">
        <v>16.708300000000001</v>
      </c>
      <c r="HM1211" t="s">
        <v>0</v>
      </c>
      <c r="HN1211" t="s">
        <v>0</v>
      </c>
      <c r="HO1211" t="s">
        <v>0</v>
      </c>
      <c r="HP1211" t="s">
        <v>0</v>
      </c>
      <c r="HQ1211">
        <v>6.8906000000000001</v>
      </c>
      <c r="HR1211" t="s">
        <v>0</v>
      </c>
      <c r="HS1211">
        <v>16.4815</v>
      </c>
      <c r="HT1211">
        <v>4.7362000000000002</v>
      </c>
      <c r="HU1211" t="s">
        <v>0</v>
      </c>
      <c r="HV1211">
        <v>3.8807999999999998</v>
      </c>
      <c r="HW1211">
        <v>10.75</v>
      </c>
      <c r="HX1211">
        <v>2.7656000000000001</v>
      </c>
      <c r="HY1211" t="s">
        <v>0</v>
      </c>
      <c r="HZ1211">
        <v>8.3398000000000003</v>
      </c>
      <c r="IA1211">
        <v>11.8438</v>
      </c>
      <c r="IB1211">
        <v>19.875</v>
      </c>
      <c r="IC1211">
        <v>16.9375</v>
      </c>
      <c r="ID1211" t="s">
        <v>0</v>
      </c>
      <c r="IE1211" t="s">
        <v>0</v>
      </c>
      <c r="IF1211">
        <v>7.8272000000000004</v>
      </c>
      <c r="IG1211">
        <v>42.375</v>
      </c>
      <c r="IH1211" t="s">
        <v>0</v>
      </c>
      <c r="II1211" t="s">
        <v>0</v>
      </c>
      <c r="IJ1211" t="s">
        <v>0</v>
      </c>
      <c r="IK1211" t="s">
        <v>0</v>
      </c>
      <c r="IL1211" t="s">
        <v>0</v>
      </c>
      <c r="IM1211">
        <v>34.997700000000002</v>
      </c>
      <c r="IN1211">
        <v>11.583299999999999</v>
      </c>
      <c r="IO1211" t="s">
        <v>0</v>
      </c>
      <c r="IP1211" t="s">
        <v>0</v>
      </c>
      <c r="IQ1211" t="s">
        <v>0</v>
      </c>
      <c r="IR1211" t="s">
        <v>0</v>
      </c>
      <c r="IS1211" t="s">
        <v>0</v>
      </c>
      <c r="IT1211" t="s">
        <v>0</v>
      </c>
      <c r="IU1211">
        <v>10.5313</v>
      </c>
      <c r="IV1211" t="s">
        <v>0</v>
      </c>
      <c r="IW1211">
        <v>5.9062999999999999</v>
      </c>
      <c r="IX1211" t="s">
        <v>0</v>
      </c>
      <c r="IY1211">
        <v>4.0396999999999998</v>
      </c>
      <c r="IZ1211" t="s">
        <v>0</v>
      </c>
      <c r="JA1211">
        <v>12.2813</v>
      </c>
      <c r="JB1211" t="s">
        <v>0</v>
      </c>
      <c r="JC1211">
        <v>13</v>
      </c>
      <c r="JD1211" t="s">
        <v>0</v>
      </c>
      <c r="JE1211">
        <v>28.25</v>
      </c>
      <c r="JF1211">
        <v>16.375</v>
      </c>
      <c r="JG1211" t="s">
        <v>0</v>
      </c>
      <c r="JH1211" t="s">
        <v>0</v>
      </c>
      <c r="JI1211">
        <v>8.25</v>
      </c>
      <c r="JJ1211" t="s">
        <v>0</v>
      </c>
      <c r="JK1211">
        <v>27.268000000000001</v>
      </c>
      <c r="JL1211" t="s">
        <v>0</v>
      </c>
      <c r="JM1211" t="s">
        <v>0</v>
      </c>
      <c r="JN1211">
        <v>11.625</v>
      </c>
      <c r="JO1211">
        <v>3.0468999999999999</v>
      </c>
      <c r="JP1211">
        <v>5.8125</v>
      </c>
      <c r="JQ1211">
        <v>0.80430000000000001</v>
      </c>
      <c r="JR1211">
        <v>7.4791999999999996</v>
      </c>
      <c r="JS1211">
        <v>9.0380000000000003</v>
      </c>
      <c r="JT1211" t="s">
        <v>0</v>
      </c>
      <c r="JU1211">
        <v>8.875</v>
      </c>
      <c r="JV1211">
        <v>3.2170999999999998</v>
      </c>
      <c r="JW1211" t="s">
        <v>0</v>
      </c>
      <c r="JX1211">
        <v>9.4989000000000008</v>
      </c>
      <c r="JY1211">
        <v>11.0625</v>
      </c>
      <c r="JZ1211" t="s">
        <v>0</v>
      </c>
      <c r="KA1211">
        <v>13.9688</v>
      </c>
      <c r="KB1211" t="s">
        <v>0</v>
      </c>
      <c r="KC1211">
        <v>18.5625</v>
      </c>
      <c r="KD1211">
        <v>14.5</v>
      </c>
      <c r="KE1211">
        <v>4.2656000000000001</v>
      </c>
      <c r="KF1211" t="s">
        <v>0</v>
      </c>
      <c r="KG1211">
        <v>5.1604999999999999</v>
      </c>
      <c r="KH1211" t="s">
        <v>0</v>
      </c>
      <c r="KI1211" t="s">
        <v>0</v>
      </c>
      <c r="KJ1211" t="s">
        <v>0</v>
      </c>
      <c r="KK1211" t="s">
        <v>0</v>
      </c>
      <c r="KL1211">
        <v>10.1875</v>
      </c>
      <c r="KM1211" t="s">
        <v>0</v>
      </c>
      <c r="KN1211">
        <v>24.25</v>
      </c>
      <c r="KO1211" t="s">
        <v>0</v>
      </c>
      <c r="KP1211">
        <v>11.590400000000001</v>
      </c>
      <c r="KQ1211">
        <v>13.188000000000001</v>
      </c>
      <c r="KR1211" t="s">
        <v>0</v>
      </c>
      <c r="KS1211" t="s">
        <v>0</v>
      </c>
      <c r="KT1211" t="s">
        <v>0</v>
      </c>
      <c r="KU1211" t="s">
        <v>0</v>
      </c>
      <c r="KV1211">
        <v>5.9843999999999999</v>
      </c>
      <c r="KW1211" t="s">
        <v>0</v>
      </c>
      <c r="KX1211">
        <v>7.4062999999999999</v>
      </c>
      <c r="KY1211" t="s">
        <v>0</v>
      </c>
      <c r="KZ1211" t="s">
        <v>0</v>
      </c>
      <c r="LA1211" t="s">
        <v>0</v>
      </c>
      <c r="LB1211">
        <v>19.75</v>
      </c>
      <c r="LC1211">
        <v>14.1875</v>
      </c>
      <c r="LD1211">
        <v>26.463000000000001</v>
      </c>
      <c r="LE1211" t="s">
        <v>0</v>
      </c>
      <c r="LF1211">
        <v>4.2626999999999997</v>
      </c>
      <c r="LG1211" t="s">
        <v>0</v>
      </c>
      <c r="LH1211" t="s">
        <v>0</v>
      </c>
      <c r="LI1211">
        <v>15.971500000000001</v>
      </c>
      <c r="LJ1211">
        <v>5.1980000000000004</v>
      </c>
      <c r="LK1211">
        <v>8.2492999999999999</v>
      </c>
      <c r="LL1211" t="s">
        <v>0</v>
      </c>
      <c r="LM1211" t="s">
        <v>0</v>
      </c>
      <c r="LN1211">
        <v>64.453599999999994</v>
      </c>
      <c r="LO1211" t="s">
        <v>0</v>
      </c>
      <c r="LP1211" t="s">
        <v>0</v>
      </c>
      <c r="LQ1211">
        <v>10.75</v>
      </c>
      <c r="LR1211" t="s">
        <v>0</v>
      </c>
      <c r="LS1211">
        <v>7.9259000000000004</v>
      </c>
      <c r="LT1211">
        <v>6.5</v>
      </c>
      <c r="LU1211" t="s">
        <v>0</v>
      </c>
      <c r="LV1211" t="s">
        <v>0</v>
      </c>
      <c r="LW1211">
        <v>15.4375</v>
      </c>
      <c r="LX1211">
        <v>40.625</v>
      </c>
      <c r="LY1211" t="s">
        <v>0</v>
      </c>
      <c r="LZ1211">
        <v>5.6733000000000002</v>
      </c>
      <c r="MA1211">
        <v>2.0078</v>
      </c>
      <c r="MB1211" t="s">
        <v>0</v>
      </c>
      <c r="MC1211" t="s">
        <v>0</v>
      </c>
      <c r="MD1211">
        <v>19.164000000000001</v>
      </c>
      <c r="ME1211" t="s">
        <v>0</v>
      </c>
      <c r="MF1211" t="s">
        <v>0</v>
      </c>
      <c r="MG1211" t="s">
        <v>0</v>
      </c>
      <c r="MH1211">
        <v>20.083300000000001</v>
      </c>
      <c r="MI1211" t="s">
        <v>0</v>
      </c>
      <c r="MJ1211" t="s">
        <v>0</v>
      </c>
      <c r="MK1211">
        <v>16.656300000000002</v>
      </c>
      <c r="ML1211" t="s">
        <v>0</v>
      </c>
      <c r="MM1211" t="s">
        <v>0</v>
      </c>
      <c r="MN1211">
        <v>22.6875</v>
      </c>
      <c r="MO1211" t="s">
        <v>0</v>
      </c>
      <c r="MP1211" t="s">
        <v>0</v>
      </c>
      <c r="MQ1211" t="s">
        <v>0</v>
      </c>
      <c r="MR1211" t="s">
        <v>0</v>
      </c>
      <c r="MS1211">
        <v>3.8574999999999999</v>
      </c>
      <c r="MT1211">
        <v>6.2656000000000001</v>
      </c>
      <c r="MU1211" t="s">
        <v>0</v>
      </c>
      <c r="MV1211" t="s">
        <v>0</v>
      </c>
      <c r="MW1211">
        <v>10.0121</v>
      </c>
      <c r="MX1211" t="s">
        <v>0</v>
      </c>
      <c r="MY1211" t="s">
        <v>0</v>
      </c>
      <c r="MZ1211" t="s">
        <v>0</v>
      </c>
      <c r="NA1211" t="s">
        <v>0</v>
      </c>
      <c r="NB1211">
        <v>13.94</v>
      </c>
      <c r="NC1211">
        <v>13.75</v>
      </c>
      <c r="ND1211">
        <v>15.478</v>
      </c>
      <c r="NE1211">
        <v>5.7187999999999999</v>
      </c>
      <c r="NF1211" t="s">
        <v>0</v>
      </c>
      <c r="NG1211">
        <v>14.1875</v>
      </c>
      <c r="NH1211">
        <v>3.1457999999999999</v>
      </c>
      <c r="NI1211">
        <v>12.0741</v>
      </c>
      <c r="NJ1211">
        <v>2.875</v>
      </c>
      <c r="NK1211" t="s">
        <v>0</v>
      </c>
      <c r="NL1211">
        <v>7.5</v>
      </c>
      <c r="NM1211" t="s">
        <v>0</v>
      </c>
      <c r="NN1211" t="s">
        <v>0</v>
      </c>
      <c r="NO1211">
        <v>27.5</v>
      </c>
      <c r="NP1211" t="s">
        <v>0</v>
      </c>
      <c r="NQ1211">
        <v>17.75</v>
      </c>
      <c r="NR1211">
        <v>19.375</v>
      </c>
      <c r="NS1211">
        <v>9.5693999999999999</v>
      </c>
      <c r="NT1211" t="s">
        <v>0</v>
      </c>
      <c r="NU1211" t="s">
        <v>0</v>
      </c>
      <c r="NV1211" t="s">
        <v>0</v>
      </c>
      <c r="NW1211" t="s">
        <v>0</v>
      </c>
      <c r="NX1211">
        <v>21.875</v>
      </c>
      <c r="NY1211" t="s">
        <v>0</v>
      </c>
      <c r="NZ1211" t="s">
        <v>0</v>
      </c>
      <c r="OA1211" t="s">
        <v>0</v>
      </c>
      <c r="OB1211" t="s">
        <v>0</v>
      </c>
      <c r="OC1211" t="s">
        <v>0</v>
      </c>
      <c r="OD1211">
        <v>14.8125</v>
      </c>
      <c r="OE1211" t="s">
        <v>0</v>
      </c>
      <c r="OF1211">
        <v>17.25</v>
      </c>
      <c r="OG1211" t="s">
        <v>0</v>
      </c>
      <c r="OH1211" t="s">
        <v>0</v>
      </c>
      <c r="OI1211">
        <v>3.6667000000000001</v>
      </c>
      <c r="OJ1211">
        <v>2.8641999999999999</v>
      </c>
      <c r="OK1211" t="s">
        <v>0</v>
      </c>
      <c r="OL1211" t="s">
        <v>0</v>
      </c>
      <c r="OM1211" t="s">
        <v>0</v>
      </c>
      <c r="ON1211">
        <v>2.1509</v>
      </c>
      <c r="OO1211" t="s">
        <v>0</v>
      </c>
      <c r="OP1211" t="s">
        <v>0</v>
      </c>
      <c r="OQ1211" t="s">
        <v>0</v>
      </c>
      <c r="OR1211">
        <v>32.8125</v>
      </c>
      <c r="OS1211" t="s">
        <v>0</v>
      </c>
      <c r="OT1211" t="s">
        <v>0</v>
      </c>
      <c r="OU1211">
        <v>1.3704000000000001</v>
      </c>
      <c r="OV1211" t="s">
        <v>0</v>
      </c>
      <c r="OW1211">
        <v>16.125</v>
      </c>
      <c r="OX1211" t="s">
        <v>0</v>
      </c>
      <c r="OY1211">
        <v>24.600999999999999</v>
      </c>
      <c r="OZ1211">
        <v>12.5848</v>
      </c>
      <c r="PA1211" t="s">
        <v>0</v>
      </c>
      <c r="PB1211">
        <v>23.917000000000002</v>
      </c>
      <c r="PC1211" t="s">
        <v>0</v>
      </c>
      <c r="PD1211">
        <v>11.343299999999999</v>
      </c>
      <c r="PE1211">
        <v>23.231000000000002</v>
      </c>
      <c r="PF1211">
        <v>8.5310000000000006</v>
      </c>
      <c r="PG1211" t="s">
        <v>0</v>
      </c>
      <c r="PH1211" t="s">
        <v>0</v>
      </c>
      <c r="PI1211" t="s">
        <v>0</v>
      </c>
      <c r="PJ1211" t="s">
        <v>0</v>
      </c>
      <c r="PK1211" t="s">
        <v>0</v>
      </c>
      <c r="PL1211">
        <v>20.187999999999999</v>
      </c>
      <c r="PM1211" t="s">
        <v>0</v>
      </c>
      <c r="PN1211" t="s">
        <v>0</v>
      </c>
      <c r="PO1211" t="s">
        <v>0</v>
      </c>
      <c r="PP1211">
        <v>6.1875</v>
      </c>
      <c r="PQ1211">
        <v>20.875</v>
      </c>
      <c r="PR1211" t="s">
        <v>0</v>
      </c>
      <c r="PS1211" t="s">
        <v>0</v>
      </c>
      <c r="PT1211" t="s">
        <v>0</v>
      </c>
      <c r="PU1211">
        <v>10.3125</v>
      </c>
      <c r="PV1211">
        <v>18.25</v>
      </c>
      <c r="PW1211">
        <v>7.1353999999999997</v>
      </c>
      <c r="PX1211">
        <v>4.6093999999999999</v>
      </c>
      <c r="PY1211">
        <v>0.64059999999999995</v>
      </c>
      <c r="PZ1211">
        <v>16.771999999999998</v>
      </c>
      <c r="QA1211" t="s">
        <v>0</v>
      </c>
      <c r="QB1211" t="s">
        <v>0</v>
      </c>
      <c r="QC1211" t="s">
        <v>0</v>
      </c>
      <c r="QD1211">
        <v>21.5</v>
      </c>
      <c r="QE1211" t="s">
        <v>0</v>
      </c>
      <c r="QF1211" t="s">
        <v>0</v>
      </c>
      <c r="QG1211" t="s">
        <v>0</v>
      </c>
      <c r="QH1211" t="s">
        <v>0</v>
      </c>
      <c r="QI1211">
        <v>5.1562999999999999</v>
      </c>
      <c r="QJ1211">
        <v>13.0938</v>
      </c>
      <c r="QK1211" t="s">
        <v>0</v>
      </c>
      <c r="QL1211" t="s">
        <v>0</v>
      </c>
      <c r="QM1211" t="s">
        <v>0</v>
      </c>
      <c r="QN1211">
        <v>12.606400000000001</v>
      </c>
      <c r="QO1211">
        <v>3.6093999999999999</v>
      </c>
      <c r="QP1211" t="s">
        <v>0</v>
      </c>
      <c r="QQ1211">
        <v>6.2969999999999997</v>
      </c>
      <c r="QR1211">
        <v>23.875</v>
      </c>
      <c r="QS1211">
        <v>9.5398999999999994</v>
      </c>
      <c r="QT1211" t="s">
        <v>0</v>
      </c>
      <c r="QU1211" t="s">
        <v>0</v>
      </c>
      <c r="QV1211">
        <v>4.5740999999999996</v>
      </c>
      <c r="QW1211">
        <v>7.5940000000000003</v>
      </c>
      <c r="QX1211" t="s">
        <v>0</v>
      </c>
      <c r="QY1211">
        <v>3.7136</v>
      </c>
      <c r="QZ1211">
        <v>5.8827999999999996</v>
      </c>
      <c r="RA1211" t="s">
        <v>0</v>
      </c>
      <c r="RB1211" t="s">
        <v>0</v>
      </c>
      <c r="RC1211">
        <v>17.332999999999998</v>
      </c>
      <c r="RD1211">
        <v>12.168100000000001</v>
      </c>
      <c r="RE1211" t="s">
        <v>0</v>
      </c>
      <c r="RF1211" t="s">
        <v>0</v>
      </c>
      <c r="RG1211" t="s">
        <v>0</v>
      </c>
      <c r="RH1211">
        <v>14.7155</v>
      </c>
      <c r="RI1211">
        <v>24.593499999999999</v>
      </c>
      <c r="RJ1211" t="s">
        <v>0</v>
      </c>
      <c r="RK1211" t="s">
        <v>0</v>
      </c>
      <c r="RL1211">
        <v>4.7343999999999999</v>
      </c>
      <c r="RM1211">
        <v>7.75</v>
      </c>
      <c r="RN1211">
        <v>12.8125</v>
      </c>
      <c r="RO1211">
        <v>22.875</v>
      </c>
      <c r="RP1211">
        <v>6.4687999999999999</v>
      </c>
      <c r="RQ1211">
        <v>49.75</v>
      </c>
      <c r="RR1211" t="s">
        <v>0</v>
      </c>
      <c r="RS1211">
        <v>14.125</v>
      </c>
      <c r="RT1211">
        <v>7.7460000000000004</v>
      </c>
      <c r="RU1211">
        <v>12</v>
      </c>
      <c r="RV1211" t="s">
        <v>0</v>
      </c>
      <c r="RW1211" t="s">
        <v>0</v>
      </c>
      <c r="RX1211" t="s">
        <v>0</v>
      </c>
      <c r="RY1211">
        <v>16.575199999999999</v>
      </c>
      <c r="RZ1211" t="s">
        <v>0</v>
      </c>
      <c r="SA1211" t="s">
        <v>0</v>
      </c>
      <c r="SB1211">
        <v>21</v>
      </c>
      <c r="SC1211" t="s">
        <v>0</v>
      </c>
      <c r="SD1211">
        <v>14.8125</v>
      </c>
      <c r="SE1211" t="s">
        <v>0</v>
      </c>
      <c r="SF1211">
        <v>46.983600000000003</v>
      </c>
      <c r="SG1211" t="s">
        <v>0</v>
      </c>
      <c r="SH1211" t="s">
        <v>0</v>
      </c>
      <c r="SI1211" t="s">
        <v>0</v>
      </c>
      <c r="SJ1211" t="s">
        <v>0</v>
      </c>
      <c r="SK1211" t="s">
        <v>0</v>
      </c>
      <c r="SL1211" t="s">
        <v>0</v>
      </c>
      <c r="SM1211" t="s">
        <v>0</v>
      </c>
    </row>
    <row r="1212" spans="1:507" x14ac:dyDescent="0.3">
      <c r="A1212" s="1">
        <v>34569</v>
      </c>
      <c r="B1212" t="s">
        <v>0</v>
      </c>
      <c r="C1212" t="s">
        <v>0</v>
      </c>
      <c r="D1212" t="s">
        <v>0</v>
      </c>
      <c r="E1212" t="s">
        <v>0</v>
      </c>
      <c r="F1212" t="s">
        <v>0</v>
      </c>
      <c r="G1212" t="s">
        <v>0</v>
      </c>
      <c r="H1212" t="s">
        <v>0</v>
      </c>
      <c r="I1212">
        <v>6.7130999999999998</v>
      </c>
      <c r="J1212" t="s">
        <v>0</v>
      </c>
      <c r="K1212" t="s">
        <v>0</v>
      </c>
      <c r="L1212">
        <v>5.2083000000000004</v>
      </c>
      <c r="M1212">
        <v>11.667</v>
      </c>
      <c r="N1212">
        <v>10.416399999999999</v>
      </c>
      <c r="O1212" t="s">
        <v>0</v>
      </c>
      <c r="P1212" t="s">
        <v>0</v>
      </c>
      <c r="Q1212" t="s">
        <v>0</v>
      </c>
      <c r="R1212">
        <v>30.75</v>
      </c>
      <c r="S1212" t="s">
        <v>0</v>
      </c>
      <c r="T1212">
        <v>2.9582999999999999</v>
      </c>
      <c r="U1212" t="s">
        <v>0</v>
      </c>
      <c r="V1212">
        <v>245.56299999999999</v>
      </c>
      <c r="W1212">
        <v>13.105</v>
      </c>
      <c r="X1212" t="s">
        <v>0</v>
      </c>
      <c r="Y1212">
        <v>8.0937999999999999</v>
      </c>
      <c r="Z1212" t="s">
        <v>0</v>
      </c>
      <c r="AA1212">
        <v>8.125</v>
      </c>
      <c r="AB1212" t="s">
        <v>0</v>
      </c>
      <c r="AC1212">
        <v>4.25</v>
      </c>
      <c r="AD1212">
        <v>12.6875</v>
      </c>
      <c r="AE1212" t="s">
        <v>0</v>
      </c>
      <c r="AF1212" t="s">
        <v>0</v>
      </c>
      <c r="AG1212" t="s">
        <v>0</v>
      </c>
      <c r="AH1212" t="s">
        <v>0</v>
      </c>
      <c r="AI1212">
        <v>14.5625</v>
      </c>
      <c r="AJ1212" t="s">
        <v>0</v>
      </c>
      <c r="AK1212" t="s">
        <v>0</v>
      </c>
      <c r="AL1212" t="s">
        <v>0</v>
      </c>
      <c r="AM1212" t="s">
        <v>0</v>
      </c>
      <c r="AN1212" t="s">
        <v>0</v>
      </c>
      <c r="AO1212" t="s">
        <v>0</v>
      </c>
      <c r="AP1212" t="s">
        <v>0</v>
      </c>
      <c r="AQ1212" t="s">
        <v>0</v>
      </c>
      <c r="AR1212">
        <v>15.222</v>
      </c>
      <c r="AS1212" t="s">
        <v>0</v>
      </c>
      <c r="AT1212">
        <v>10.6061</v>
      </c>
      <c r="AU1212">
        <v>22.130299999999998</v>
      </c>
      <c r="AV1212" t="s">
        <v>0</v>
      </c>
      <c r="AW1212" t="s">
        <v>0</v>
      </c>
      <c r="AX1212" t="s">
        <v>0</v>
      </c>
      <c r="AY1212" t="s">
        <v>0</v>
      </c>
      <c r="AZ1212">
        <v>17.25</v>
      </c>
      <c r="BA1212" t="s">
        <v>0</v>
      </c>
      <c r="BB1212">
        <v>19.582999999999998</v>
      </c>
      <c r="BC1212" t="s">
        <v>0</v>
      </c>
      <c r="BD1212">
        <v>17.1875</v>
      </c>
      <c r="BE1212" t="s">
        <v>0</v>
      </c>
      <c r="BF1212">
        <v>8.1334</v>
      </c>
      <c r="BG1212">
        <v>23.625</v>
      </c>
      <c r="BH1212">
        <v>22</v>
      </c>
      <c r="BI1212">
        <v>13.75</v>
      </c>
      <c r="BJ1212">
        <v>6.6730999999999998</v>
      </c>
      <c r="BK1212">
        <v>3.4861</v>
      </c>
      <c r="BL1212">
        <v>10.875</v>
      </c>
      <c r="BM1212">
        <v>4.2916999999999996</v>
      </c>
      <c r="BN1212">
        <v>2.9866999999999999</v>
      </c>
      <c r="BO1212" t="s">
        <v>0</v>
      </c>
      <c r="BP1212">
        <v>8.5792999999999999</v>
      </c>
      <c r="BQ1212" t="s">
        <v>0</v>
      </c>
      <c r="BR1212">
        <v>18.5</v>
      </c>
      <c r="BS1212" t="s">
        <v>0</v>
      </c>
      <c r="BT1212">
        <v>1.7343999999999999</v>
      </c>
      <c r="BU1212">
        <v>13.711500000000001</v>
      </c>
      <c r="BV1212" t="s">
        <v>0</v>
      </c>
      <c r="BW1212" t="s">
        <v>0</v>
      </c>
      <c r="BX1212">
        <v>3.7812999999999999</v>
      </c>
      <c r="BY1212">
        <v>3.3906000000000001</v>
      </c>
      <c r="BZ1212" t="s">
        <v>0</v>
      </c>
      <c r="CA1212">
        <v>54.6297</v>
      </c>
      <c r="CB1212">
        <v>12.6449</v>
      </c>
      <c r="CC1212" t="s">
        <v>0</v>
      </c>
      <c r="CD1212">
        <v>13.953099999999999</v>
      </c>
      <c r="CE1212">
        <v>7.625</v>
      </c>
      <c r="CF1212" t="s">
        <v>0</v>
      </c>
      <c r="CG1212" t="s">
        <v>0</v>
      </c>
      <c r="CH1212" t="s">
        <v>0</v>
      </c>
      <c r="CI1212">
        <v>11.1563</v>
      </c>
      <c r="CJ1212">
        <v>3.3889</v>
      </c>
      <c r="CK1212" t="s">
        <v>0</v>
      </c>
      <c r="CL1212" t="s">
        <v>0</v>
      </c>
      <c r="CM1212" t="s">
        <v>0</v>
      </c>
      <c r="CN1212" t="s">
        <v>0</v>
      </c>
      <c r="CO1212" t="s">
        <v>0</v>
      </c>
      <c r="CP1212">
        <v>2.0729000000000002</v>
      </c>
      <c r="CQ1212" t="s">
        <v>0</v>
      </c>
      <c r="CR1212" t="s">
        <v>0</v>
      </c>
      <c r="CS1212">
        <v>7.4028</v>
      </c>
      <c r="CT1212" t="s">
        <v>0</v>
      </c>
      <c r="CU1212">
        <v>7.0468999999999999</v>
      </c>
      <c r="CV1212">
        <v>12.531000000000001</v>
      </c>
      <c r="CW1212">
        <v>20.333300000000001</v>
      </c>
      <c r="CX1212" t="s">
        <v>0</v>
      </c>
      <c r="CY1212" t="s">
        <v>0</v>
      </c>
      <c r="CZ1212" t="s">
        <v>0</v>
      </c>
      <c r="DA1212">
        <v>10.218999999999999</v>
      </c>
      <c r="DB1212">
        <v>22.75</v>
      </c>
      <c r="DC1212" t="s">
        <v>0</v>
      </c>
      <c r="DD1212">
        <v>13.811999999999999</v>
      </c>
      <c r="DE1212" t="s">
        <v>0</v>
      </c>
      <c r="DF1212">
        <v>1.6457999999999999</v>
      </c>
      <c r="DG1212">
        <v>3.375</v>
      </c>
      <c r="DH1212">
        <v>12.292400000000001</v>
      </c>
      <c r="DI1212" t="s">
        <v>0</v>
      </c>
      <c r="DJ1212" t="s">
        <v>0</v>
      </c>
      <c r="DK1212">
        <v>19.021699999999999</v>
      </c>
      <c r="DL1212" t="s">
        <v>0</v>
      </c>
      <c r="DM1212" t="s">
        <v>0</v>
      </c>
      <c r="DN1212" t="s">
        <v>0</v>
      </c>
      <c r="DO1212" t="s">
        <v>0</v>
      </c>
      <c r="DP1212">
        <v>6.1771000000000003</v>
      </c>
      <c r="DQ1212" t="s">
        <v>0</v>
      </c>
      <c r="DR1212">
        <v>13.166700000000001</v>
      </c>
      <c r="DS1212" t="s">
        <v>0</v>
      </c>
      <c r="DT1212" t="s">
        <v>0</v>
      </c>
      <c r="DU1212" t="s">
        <v>0</v>
      </c>
      <c r="DV1212">
        <v>8.0553000000000008</v>
      </c>
      <c r="DW1212">
        <v>21.125</v>
      </c>
      <c r="DX1212" t="s">
        <v>0</v>
      </c>
      <c r="DY1212">
        <v>19</v>
      </c>
      <c r="DZ1212" t="s">
        <v>0</v>
      </c>
      <c r="EA1212">
        <v>32.428100000000001</v>
      </c>
      <c r="EB1212">
        <v>11.583299999999999</v>
      </c>
      <c r="EC1212" t="s">
        <v>0</v>
      </c>
      <c r="ED1212" t="s">
        <v>0</v>
      </c>
      <c r="EE1212" t="s">
        <v>0</v>
      </c>
      <c r="EF1212" t="s">
        <v>0</v>
      </c>
      <c r="EG1212">
        <v>2.0724</v>
      </c>
      <c r="EH1212">
        <v>14.019399999999999</v>
      </c>
      <c r="EI1212" t="s">
        <v>0</v>
      </c>
      <c r="EJ1212" t="s">
        <v>0</v>
      </c>
      <c r="EK1212" t="s">
        <v>0</v>
      </c>
      <c r="EL1212" t="s">
        <v>0</v>
      </c>
      <c r="EM1212" t="s">
        <v>0</v>
      </c>
      <c r="EN1212">
        <v>9.4368999999999996</v>
      </c>
      <c r="EO1212" t="s">
        <v>0</v>
      </c>
      <c r="EP1212">
        <v>13.1875</v>
      </c>
      <c r="EQ1212" t="s">
        <v>0</v>
      </c>
      <c r="ER1212">
        <v>27.125</v>
      </c>
      <c r="ES1212">
        <v>33.076500000000003</v>
      </c>
      <c r="ET1212" t="s">
        <v>0</v>
      </c>
      <c r="EU1212" t="s">
        <v>0</v>
      </c>
      <c r="EV1212" t="s">
        <v>0</v>
      </c>
      <c r="EW1212" t="s">
        <v>0</v>
      </c>
      <c r="EX1212" t="s">
        <v>0</v>
      </c>
      <c r="EY1212">
        <v>5.5312999999999999</v>
      </c>
      <c r="EZ1212">
        <v>27.625</v>
      </c>
      <c r="FA1212">
        <v>7.5469999999999997</v>
      </c>
      <c r="FB1212">
        <v>13.25</v>
      </c>
      <c r="FC1212" t="s">
        <v>0</v>
      </c>
      <c r="FD1212">
        <v>25.5</v>
      </c>
      <c r="FE1212">
        <v>15.6875</v>
      </c>
      <c r="FF1212">
        <v>4.8437999999999999</v>
      </c>
      <c r="FG1212" t="s">
        <v>0</v>
      </c>
      <c r="FH1212">
        <v>15.875</v>
      </c>
      <c r="FI1212">
        <v>23.75</v>
      </c>
      <c r="FJ1212">
        <v>18.13</v>
      </c>
      <c r="FK1212" t="s">
        <v>0</v>
      </c>
      <c r="FL1212">
        <v>10.6022</v>
      </c>
      <c r="FM1212">
        <v>25</v>
      </c>
      <c r="FN1212">
        <v>29</v>
      </c>
      <c r="FO1212" t="s">
        <v>0</v>
      </c>
      <c r="FP1212">
        <v>13.875</v>
      </c>
      <c r="FQ1212" t="s">
        <v>0</v>
      </c>
      <c r="FR1212" t="s">
        <v>0</v>
      </c>
      <c r="FS1212" t="s">
        <v>0</v>
      </c>
      <c r="FT1212">
        <v>18.820399999999999</v>
      </c>
      <c r="FU1212" t="s">
        <v>0</v>
      </c>
      <c r="FV1212" t="s">
        <v>0</v>
      </c>
      <c r="FW1212" t="s">
        <v>0</v>
      </c>
      <c r="FX1212" t="s">
        <v>0</v>
      </c>
      <c r="FY1212" t="s">
        <v>0</v>
      </c>
      <c r="FZ1212">
        <v>17.3125</v>
      </c>
      <c r="GA1212" t="s">
        <v>0</v>
      </c>
      <c r="GB1212" t="s">
        <v>0</v>
      </c>
      <c r="GC1212" t="s">
        <v>0</v>
      </c>
      <c r="GD1212" t="s">
        <v>0</v>
      </c>
      <c r="GE1212" t="s">
        <v>0</v>
      </c>
      <c r="GF1212" t="s">
        <v>0</v>
      </c>
      <c r="GG1212" t="s">
        <v>0</v>
      </c>
      <c r="GH1212" t="s">
        <v>0</v>
      </c>
      <c r="GI1212">
        <v>6.6007999999999996</v>
      </c>
      <c r="GJ1212" t="s">
        <v>0</v>
      </c>
      <c r="GK1212" t="s">
        <v>0</v>
      </c>
      <c r="GL1212" t="s">
        <v>0</v>
      </c>
      <c r="GM1212">
        <v>22.625</v>
      </c>
      <c r="GN1212" t="s">
        <v>0</v>
      </c>
      <c r="GO1212" t="s">
        <v>0</v>
      </c>
      <c r="GP1212" t="s">
        <v>0</v>
      </c>
      <c r="GQ1212">
        <v>10.875</v>
      </c>
      <c r="GR1212">
        <v>7.7900999999999998</v>
      </c>
      <c r="GS1212" t="s">
        <v>0</v>
      </c>
      <c r="GT1212">
        <v>11.2835</v>
      </c>
      <c r="GU1212">
        <v>7.8171999999999997</v>
      </c>
      <c r="GV1212">
        <v>8.4</v>
      </c>
      <c r="GW1212" t="s">
        <v>0</v>
      </c>
      <c r="GX1212" t="s">
        <v>0</v>
      </c>
      <c r="GY1212" t="s">
        <v>0</v>
      </c>
      <c r="GZ1212">
        <v>23.333300000000001</v>
      </c>
      <c r="HA1212" t="s">
        <v>0</v>
      </c>
      <c r="HB1212">
        <v>6.4814999999999996</v>
      </c>
      <c r="HC1212" t="s">
        <v>0</v>
      </c>
      <c r="HD1212" t="s">
        <v>0</v>
      </c>
      <c r="HE1212">
        <v>32.063000000000002</v>
      </c>
      <c r="HF1212">
        <v>6.9390999999999998</v>
      </c>
      <c r="HG1212" t="s">
        <v>0</v>
      </c>
      <c r="HH1212" t="s">
        <v>0</v>
      </c>
      <c r="HI1212" t="s">
        <v>0</v>
      </c>
      <c r="HJ1212" t="s">
        <v>0</v>
      </c>
      <c r="HK1212">
        <v>10</v>
      </c>
      <c r="HL1212">
        <v>16.583300000000001</v>
      </c>
      <c r="HM1212" t="s">
        <v>0</v>
      </c>
      <c r="HN1212" t="s">
        <v>0</v>
      </c>
      <c r="HO1212" t="s">
        <v>0</v>
      </c>
      <c r="HP1212" t="s">
        <v>0</v>
      </c>
      <c r="HQ1212">
        <v>6.9218999999999999</v>
      </c>
      <c r="HR1212" t="s">
        <v>0</v>
      </c>
      <c r="HS1212">
        <v>17.016999999999999</v>
      </c>
      <c r="HT1212">
        <v>4.7362000000000002</v>
      </c>
      <c r="HU1212" t="s">
        <v>0</v>
      </c>
      <c r="HV1212">
        <v>3.8917999999999999</v>
      </c>
      <c r="HW1212">
        <v>10.6875</v>
      </c>
      <c r="HX1212">
        <v>2.8125</v>
      </c>
      <c r="HY1212" t="s">
        <v>0</v>
      </c>
      <c r="HZ1212">
        <v>8.5336999999999996</v>
      </c>
      <c r="IA1212">
        <v>11.8125</v>
      </c>
      <c r="IB1212">
        <v>20.125</v>
      </c>
      <c r="IC1212">
        <v>16.9375</v>
      </c>
      <c r="ID1212" t="s">
        <v>0</v>
      </c>
      <c r="IE1212" t="s">
        <v>0</v>
      </c>
      <c r="IF1212">
        <v>7.9012000000000002</v>
      </c>
      <c r="IG1212">
        <v>42.625</v>
      </c>
      <c r="IH1212" t="s">
        <v>0</v>
      </c>
      <c r="II1212" t="s">
        <v>0</v>
      </c>
      <c r="IJ1212" t="s">
        <v>0</v>
      </c>
      <c r="IK1212" t="s">
        <v>0</v>
      </c>
      <c r="IL1212" t="s">
        <v>0</v>
      </c>
      <c r="IM1212">
        <v>35.182600000000001</v>
      </c>
      <c r="IN1212">
        <v>11.458299999999999</v>
      </c>
      <c r="IO1212" t="s">
        <v>0</v>
      </c>
      <c r="IP1212" t="s">
        <v>0</v>
      </c>
      <c r="IQ1212" t="s">
        <v>0</v>
      </c>
      <c r="IR1212" t="s">
        <v>0</v>
      </c>
      <c r="IS1212" t="s">
        <v>0</v>
      </c>
      <c r="IT1212" t="s">
        <v>0</v>
      </c>
      <c r="IU1212">
        <v>10.6563</v>
      </c>
      <c r="IV1212" t="s">
        <v>0</v>
      </c>
      <c r="IW1212">
        <v>5.9375</v>
      </c>
      <c r="IX1212" t="s">
        <v>0</v>
      </c>
      <c r="IY1212">
        <v>4.0171999999999999</v>
      </c>
      <c r="IZ1212" t="s">
        <v>0</v>
      </c>
      <c r="JA1212">
        <v>12.1563</v>
      </c>
      <c r="JB1212" t="s">
        <v>0</v>
      </c>
      <c r="JC1212">
        <v>13.125</v>
      </c>
      <c r="JD1212" t="s">
        <v>0</v>
      </c>
      <c r="JE1212">
        <v>28.25</v>
      </c>
      <c r="JF1212">
        <v>16.5625</v>
      </c>
      <c r="JG1212" t="s">
        <v>0</v>
      </c>
      <c r="JH1212" t="s">
        <v>0</v>
      </c>
      <c r="JI1212">
        <v>8.2222000000000008</v>
      </c>
      <c r="JJ1212" t="s">
        <v>0</v>
      </c>
      <c r="JK1212">
        <v>27.5624</v>
      </c>
      <c r="JL1212" t="s">
        <v>0</v>
      </c>
      <c r="JM1212" t="s">
        <v>0</v>
      </c>
      <c r="JN1212">
        <v>11.5938</v>
      </c>
      <c r="JO1212">
        <v>3.0312999999999999</v>
      </c>
      <c r="JP1212">
        <v>5.8281000000000001</v>
      </c>
      <c r="JQ1212">
        <v>0.80169999999999997</v>
      </c>
      <c r="JR1212">
        <v>7.5416999999999996</v>
      </c>
      <c r="JS1212">
        <v>8.9801000000000002</v>
      </c>
      <c r="JT1212" t="s">
        <v>0</v>
      </c>
      <c r="JU1212">
        <v>8.9062999999999999</v>
      </c>
      <c r="JV1212">
        <v>3.2389999999999999</v>
      </c>
      <c r="JW1212" t="s">
        <v>0</v>
      </c>
      <c r="JX1212">
        <v>9.5495999999999999</v>
      </c>
      <c r="JY1212">
        <v>11.25</v>
      </c>
      <c r="JZ1212" t="s">
        <v>0</v>
      </c>
      <c r="KA1212">
        <v>13.9688</v>
      </c>
      <c r="KB1212" t="s">
        <v>0</v>
      </c>
      <c r="KC1212">
        <v>18.625</v>
      </c>
      <c r="KD1212">
        <v>14.6875</v>
      </c>
      <c r="KE1212">
        <v>4.4218999999999999</v>
      </c>
      <c r="KF1212" t="s">
        <v>0</v>
      </c>
      <c r="KG1212">
        <v>5.1357999999999997</v>
      </c>
      <c r="KH1212" t="s">
        <v>0</v>
      </c>
      <c r="KI1212" t="s">
        <v>0</v>
      </c>
      <c r="KJ1212" t="s">
        <v>0</v>
      </c>
      <c r="KK1212" t="s">
        <v>0</v>
      </c>
      <c r="KL1212">
        <v>10.0625</v>
      </c>
      <c r="KM1212" t="s">
        <v>0</v>
      </c>
      <c r="KN1212">
        <v>24.375</v>
      </c>
      <c r="KO1212" t="s">
        <v>0</v>
      </c>
      <c r="KP1212">
        <v>11.645300000000001</v>
      </c>
      <c r="KQ1212">
        <v>13.188000000000001</v>
      </c>
      <c r="KR1212" t="s">
        <v>0</v>
      </c>
      <c r="KS1212" t="s">
        <v>0</v>
      </c>
      <c r="KT1212" t="s">
        <v>0</v>
      </c>
      <c r="KU1212" t="s">
        <v>0</v>
      </c>
      <c r="KV1212">
        <v>6.0233999999999996</v>
      </c>
      <c r="KW1212" t="s">
        <v>0</v>
      </c>
      <c r="KX1212">
        <v>7.5625</v>
      </c>
      <c r="KY1212" t="s">
        <v>0</v>
      </c>
      <c r="KZ1212" t="s">
        <v>0</v>
      </c>
      <c r="LA1212" t="s">
        <v>0</v>
      </c>
      <c r="LB1212">
        <v>20.125</v>
      </c>
      <c r="LC1212">
        <v>14.125</v>
      </c>
      <c r="LD1212">
        <v>26.463000000000001</v>
      </c>
      <c r="LE1212" t="s">
        <v>0</v>
      </c>
      <c r="LF1212">
        <v>4.3592000000000004</v>
      </c>
      <c r="LG1212" t="s">
        <v>0</v>
      </c>
      <c r="LH1212" t="s">
        <v>0</v>
      </c>
      <c r="LI1212">
        <v>15.853199999999999</v>
      </c>
      <c r="LJ1212">
        <v>5.1980000000000004</v>
      </c>
      <c r="LK1212">
        <v>8.3270999999999997</v>
      </c>
      <c r="LL1212" t="s">
        <v>0</v>
      </c>
      <c r="LM1212" t="s">
        <v>0</v>
      </c>
      <c r="LN1212">
        <v>64.453599999999994</v>
      </c>
      <c r="LO1212" t="s">
        <v>0</v>
      </c>
      <c r="LP1212" t="s">
        <v>0</v>
      </c>
      <c r="LQ1212">
        <v>10.5938</v>
      </c>
      <c r="LR1212" t="s">
        <v>0</v>
      </c>
      <c r="LS1212">
        <v>7.7778</v>
      </c>
      <c r="LT1212">
        <v>6.4687999999999999</v>
      </c>
      <c r="LU1212" t="s">
        <v>0</v>
      </c>
      <c r="LV1212" t="s">
        <v>0</v>
      </c>
      <c r="LW1212">
        <v>15.5</v>
      </c>
      <c r="LX1212">
        <v>40.25</v>
      </c>
      <c r="LY1212" t="s">
        <v>0</v>
      </c>
      <c r="LZ1212">
        <v>5.6487999999999996</v>
      </c>
      <c r="MA1212">
        <v>2.0390999999999999</v>
      </c>
      <c r="MB1212" t="s">
        <v>0</v>
      </c>
      <c r="MC1212" t="s">
        <v>0</v>
      </c>
      <c r="MD1212">
        <v>19.390999999999998</v>
      </c>
      <c r="ME1212" t="s">
        <v>0</v>
      </c>
      <c r="MF1212" t="s">
        <v>0</v>
      </c>
      <c r="MG1212" t="s">
        <v>0</v>
      </c>
      <c r="MH1212">
        <v>20.083300000000001</v>
      </c>
      <c r="MI1212" t="s">
        <v>0</v>
      </c>
      <c r="MJ1212" t="s">
        <v>0</v>
      </c>
      <c r="MK1212">
        <v>16.656300000000002</v>
      </c>
      <c r="ML1212" t="s">
        <v>0</v>
      </c>
      <c r="MM1212" t="s">
        <v>0</v>
      </c>
      <c r="MN1212">
        <v>22.875</v>
      </c>
      <c r="MO1212" t="s">
        <v>0</v>
      </c>
      <c r="MP1212" t="s">
        <v>0</v>
      </c>
      <c r="MQ1212" t="s">
        <v>0</v>
      </c>
      <c r="MR1212" t="s">
        <v>0</v>
      </c>
      <c r="MS1212">
        <v>3.8300999999999998</v>
      </c>
      <c r="MT1212">
        <v>6.25</v>
      </c>
      <c r="MU1212" t="s">
        <v>0</v>
      </c>
      <c r="MV1212" t="s">
        <v>0</v>
      </c>
      <c r="MW1212">
        <v>10.0121</v>
      </c>
      <c r="MX1212" t="s">
        <v>0</v>
      </c>
      <c r="MY1212" t="s">
        <v>0</v>
      </c>
      <c r="MZ1212" t="s">
        <v>0</v>
      </c>
      <c r="NA1212" t="s">
        <v>0</v>
      </c>
      <c r="NB1212">
        <v>13.8262</v>
      </c>
      <c r="NC1212">
        <v>13.875</v>
      </c>
      <c r="ND1212">
        <v>15.709</v>
      </c>
      <c r="NE1212">
        <v>5.7603999999999997</v>
      </c>
      <c r="NF1212" t="s">
        <v>0</v>
      </c>
      <c r="NG1212">
        <v>14.2813</v>
      </c>
      <c r="NH1212">
        <v>3.1562999999999999</v>
      </c>
      <c r="NI1212">
        <v>12.148099999999999</v>
      </c>
      <c r="NJ1212">
        <v>2.9062999999999999</v>
      </c>
      <c r="NK1212" t="s">
        <v>0</v>
      </c>
      <c r="NL1212">
        <v>7.375</v>
      </c>
      <c r="NM1212" t="s">
        <v>0</v>
      </c>
      <c r="NN1212" t="s">
        <v>0</v>
      </c>
      <c r="NO1212">
        <v>27.5</v>
      </c>
      <c r="NP1212" t="s">
        <v>0</v>
      </c>
      <c r="NQ1212">
        <v>18</v>
      </c>
      <c r="NR1212">
        <v>19.687999999999999</v>
      </c>
      <c r="NS1212">
        <v>9.6273999999999997</v>
      </c>
      <c r="NT1212" t="s">
        <v>0</v>
      </c>
      <c r="NU1212" t="s">
        <v>0</v>
      </c>
      <c r="NV1212" t="s">
        <v>0</v>
      </c>
      <c r="NW1212" t="s">
        <v>0</v>
      </c>
      <c r="NX1212">
        <v>22</v>
      </c>
      <c r="NY1212" t="s">
        <v>0</v>
      </c>
      <c r="NZ1212" t="s">
        <v>0</v>
      </c>
      <c r="OA1212" t="s">
        <v>0</v>
      </c>
      <c r="OB1212" t="s">
        <v>0</v>
      </c>
      <c r="OC1212" t="s">
        <v>0</v>
      </c>
      <c r="OD1212">
        <v>14.875</v>
      </c>
      <c r="OE1212" t="s">
        <v>0</v>
      </c>
      <c r="OF1212">
        <v>17</v>
      </c>
      <c r="OG1212" t="s">
        <v>0</v>
      </c>
      <c r="OH1212" t="s">
        <v>0</v>
      </c>
      <c r="OI1212">
        <v>3.6978999999999997</v>
      </c>
      <c r="OJ1212">
        <v>2.8889</v>
      </c>
      <c r="OK1212" t="s">
        <v>0</v>
      </c>
      <c r="OL1212" t="s">
        <v>0</v>
      </c>
      <c r="OM1212" t="s">
        <v>0</v>
      </c>
      <c r="ON1212">
        <v>2.1070000000000002</v>
      </c>
      <c r="OO1212" t="s">
        <v>0</v>
      </c>
      <c r="OP1212" t="s">
        <v>0</v>
      </c>
      <c r="OQ1212" t="s">
        <v>0</v>
      </c>
      <c r="OR1212">
        <v>32.8125</v>
      </c>
      <c r="OS1212" t="s">
        <v>0</v>
      </c>
      <c r="OT1212" t="s">
        <v>0</v>
      </c>
      <c r="OU1212">
        <v>1.4198</v>
      </c>
      <c r="OV1212" t="s">
        <v>0</v>
      </c>
      <c r="OW1212">
        <v>16.25</v>
      </c>
      <c r="OX1212" t="s">
        <v>0</v>
      </c>
      <c r="OY1212">
        <v>24.864999999999998</v>
      </c>
      <c r="OZ1212">
        <v>12.668699999999999</v>
      </c>
      <c r="PA1212" t="s">
        <v>0</v>
      </c>
      <c r="PB1212">
        <v>24</v>
      </c>
      <c r="PC1212" t="s">
        <v>0</v>
      </c>
      <c r="PD1212">
        <v>11.343299999999999</v>
      </c>
      <c r="PE1212">
        <v>23.231000000000002</v>
      </c>
      <c r="PF1212">
        <v>8.5630000000000006</v>
      </c>
      <c r="PG1212" t="s">
        <v>0</v>
      </c>
      <c r="PH1212" t="s">
        <v>0</v>
      </c>
      <c r="PI1212" t="s">
        <v>0</v>
      </c>
      <c r="PJ1212" t="s">
        <v>0</v>
      </c>
      <c r="PK1212" t="s">
        <v>0</v>
      </c>
      <c r="PL1212">
        <v>20.25</v>
      </c>
      <c r="PM1212" t="s">
        <v>0</v>
      </c>
      <c r="PN1212" t="s">
        <v>0</v>
      </c>
      <c r="PO1212" t="s">
        <v>0</v>
      </c>
      <c r="PP1212">
        <v>6.2187999999999999</v>
      </c>
      <c r="PQ1212">
        <v>20.9375</v>
      </c>
      <c r="PR1212" t="s">
        <v>0</v>
      </c>
      <c r="PS1212" t="s">
        <v>0</v>
      </c>
      <c r="PT1212" t="s">
        <v>0</v>
      </c>
      <c r="PU1212">
        <v>10.4375</v>
      </c>
      <c r="PV1212">
        <v>18.187999999999999</v>
      </c>
      <c r="PW1212">
        <v>7.0937999999999999</v>
      </c>
      <c r="PX1212">
        <v>4.7031000000000001</v>
      </c>
      <c r="PY1212">
        <v>0.64059999999999995</v>
      </c>
      <c r="PZ1212">
        <v>16.628</v>
      </c>
      <c r="QA1212" t="s">
        <v>0</v>
      </c>
      <c r="QB1212" t="s">
        <v>0</v>
      </c>
      <c r="QC1212" t="s">
        <v>0</v>
      </c>
      <c r="QD1212">
        <v>21.937999999999999</v>
      </c>
      <c r="QE1212" t="s">
        <v>0</v>
      </c>
      <c r="QF1212" t="s">
        <v>0</v>
      </c>
      <c r="QG1212" t="s">
        <v>0</v>
      </c>
      <c r="QH1212" t="s">
        <v>0</v>
      </c>
      <c r="QI1212">
        <v>5.0625</v>
      </c>
      <c r="QJ1212">
        <v>13.25</v>
      </c>
      <c r="QK1212" t="s">
        <v>0</v>
      </c>
      <c r="QL1212" t="s">
        <v>0</v>
      </c>
      <c r="QM1212" t="s">
        <v>0</v>
      </c>
      <c r="QN1212">
        <v>12.4908</v>
      </c>
      <c r="QO1212">
        <v>3.6093999999999999</v>
      </c>
      <c r="QP1212" t="s">
        <v>0</v>
      </c>
      <c r="QQ1212">
        <v>6.3129999999999997</v>
      </c>
      <c r="QR1212">
        <v>23.8125</v>
      </c>
      <c r="QS1212">
        <v>9.5398999999999994</v>
      </c>
      <c r="QT1212" t="s">
        <v>0</v>
      </c>
      <c r="QU1212" t="s">
        <v>0</v>
      </c>
      <c r="QV1212">
        <v>4.6837</v>
      </c>
      <c r="QW1212">
        <v>7.6559999999999997</v>
      </c>
      <c r="QX1212" t="s">
        <v>0</v>
      </c>
      <c r="QY1212">
        <v>3.6884000000000001</v>
      </c>
      <c r="QZ1212">
        <v>5.8827999999999996</v>
      </c>
      <c r="RA1212" t="s">
        <v>0</v>
      </c>
      <c r="RB1212" t="s">
        <v>0</v>
      </c>
      <c r="RC1212">
        <v>17.25</v>
      </c>
      <c r="RD1212">
        <v>12.124700000000001</v>
      </c>
      <c r="RE1212" t="s">
        <v>0</v>
      </c>
      <c r="RF1212" t="s">
        <v>0</v>
      </c>
      <c r="RG1212" t="s">
        <v>0</v>
      </c>
      <c r="RH1212">
        <v>14.8933</v>
      </c>
      <c r="RI1212">
        <v>24.481400000000001</v>
      </c>
      <c r="RJ1212" t="s">
        <v>0</v>
      </c>
      <c r="RK1212" t="s">
        <v>0</v>
      </c>
      <c r="RL1212">
        <v>4.7187999999999999</v>
      </c>
      <c r="RM1212">
        <v>7.375</v>
      </c>
      <c r="RN1212">
        <v>12.9375</v>
      </c>
      <c r="RO1212">
        <v>22.75</v>
      </c>
      <c r="RP1212">
        <v>6.625</v>
      </c>
      <c r="RQ1212">
        <v>50.125</v>
      </c>
      <c r="RR1212" t="s">
        <v>0</v>
      </c>
      <c r="RS1212">
        <v>14.125</v>
      </c>
      <c r="RT1212">
        <v>7.5274000000000001</v>
      </c>
      <c r="RU1212">
        <v>12</v>
      </c>
      <c r="RV1212" t="s">
        <v>0</v>
      </c>
      <c r="RW1212" t="s">
        <v>0</v>
      </c>
      <c r="RX1212" t="s">
        <v>0</v>
      </c>
      <c r="RY1212">
        <v>16.524100000000001</v>
      </c>
      <c r="RZ1212" t="s">
        <v>0</v>
      </c>
      <c r="SA1212" t="s">
        <v>0</v>
      </c>
      <c r="SB1212">
        <v>21.0625</v>
      </c>
      <c r="SC1212" t="s">
        <v>0</v>
      </c>
      <c r="SD1212">
        <v>14.7188</v>
      </c>
      <c r="SE1212" t="s">
        <v>0</v>
      </c>
      <c r="SF1212">
        <v>46.928699999999999</v>
      </c>
      <c r="SG1212" t="s">
        <v>0</v>
      </c>
      <c r="SH1212" t="s">
        <v>0</v>
      </c>
      <c r="SI1212" t="s">
        <v>0</v>
      </c>
      <c r="SJ1212" t="s">
        <v>0</v>
      </c>
      <c r="SK1212" t="s">
        <v>0</v>
      </c>
      <c r="SL1212" t="s">
        <v>0</v>
      </c>
      <c r="SM1212" t="s">
        <v>0</v>
      </c>
    </row>
    <row r="1213" spans="1:507" x14ac:dyDescent="0.3">
      <c r="A1213" s="1">
        <v>34570</v>
      </c>
      <c r="B1213" t="s">
        <v>0</v>
      </c>
      <c r="C1213" t="s">
        <v>0</v>
      </c>
      <c r="D1213" t="s">
        <v>0</v>
      </c>
      <c r="E1213" t="s">
        <v>0</v>
      </c>
      <c r="F1213" t="s">
        <v>0</v>
      </c>
      <c r="G1213" t="s">
        <v>0</v>
      </c>
      <c r="H1213" t="s">
        <v>0</v>
      </c>
      <c r="I1213">
        <v>6.7969999999999997</v>
      </c>
      <c r="J1213" t="s">
        <v>0</v>
      </c>
      <c r="K1213" t="s">
        <v>0</v>
      </c>
      <c r="L1213">
        <v>5.1458000000000004</v>
      </c>
      <c r="M1213">
        <v>11.7262</v>
      </c>
      <c r="N1213">
        <v>10.416399999999999</v>
      </c>
      <c r="O1213" t="s">
        <v>0</v>
      </c>
      <c r="P1213" t="s">
        <v>0</v>
      </c>
      <c r="Q1213" t="s">
        <v>0</v>
      </c>
      <c r="R1213">
        <v>31</v>
      </c>
      <c r="S1213" t="s">
        <v>0</v>
      </c>
      <c r="T1213">
        <v>2.9478999999999997</v>
      </c>
      <c r="U1213" t="s">
        <v>0</v>
      </c>
      <c r="V1213">
        <v>248.2106</v>
      </c>
      <c r="W1213">
        <v>13.1967</v>
      </c>
      <c r="X1213" t="s">
        <v>0</v>
      </c>
      <c r="Y1213">
        <v>8.1875</v>
      </c>
      <c r="Z1213" t="s">
        <v>0</v>
      </c>
      <c r="AA1213">
        <v>7.9375</v>
      </c>
      <c r="AB1213" t="s">
        <v>0</v>
      </c>
      <c r="AC1213">
        <v>4.375</v>
      </c>
      <c r="AD1213">
        <v>12.75</v>
      </c>
      <c r="AE1213" t="s">
        <v>0</v>
      </c>
      <c r="AF1213" t="s">
        <v>0</v>
      </c>
      <c r="AG1213" t="s">
        <v>0</v>
      </c>
      <c r="AH1213" t="s">
        <v>0</v>
      </c>
      <c r="AI1213">
        <v>14.4375</v>
      </c>
      <c r="AJ1213" t="s">
        <v>0</v>
      </c>
      <c r="AK1213" t="s">
        <v>0</v>
      </c>
      <c r="AL1213" t="s">
        <v>0</v>
      </c>
      <c r="AM1213" t="s">
        <v>0</v>
      </c>
      <c r="AN1213" t="s">
        <v>0</v>
      </c>
      <c r="AO1213" t="s">
        <v>0</v>
      </c>
      <c r="AP1213" t="s">
        <v>0</v>
      </c>
      <c r="AQ1213" t="s">
        <v>0</v>
      </c>
      <c r="AR1213">
        <v>15.444000000000001</v>
      </c>
      <c r="AS1213" t="s">
        <v>0</v>
      </c>
      <c r="AT1213">
        <v>10.6061</v>
      </c>
      <c r="AU1213">
        <v>22.765899999999998</v>
      </c>
      <c r="AV1213" t="s">
        <v>0</v>
      </c>
      <c r="AW1213" t="s">
        <v>0</v>
      </c>
      <c r="AX1213" t="s">
        <v>0</v>
      </c>
      <c r="AY1213" t="s">
        <v>0</v>
      </c>
      <c r="AZ1213">
        <v>16.625</v>
      </c>
      <c r="BA1213" t="s">
        <v>0</v>
      </c>
      <c r="BB1213">
        <v>19.341000000000001</v>
      </c>
      <c r="BC1213" t="s">
        <v>0</v>
      </c>
      <c r="BD1213">
        <v>17.25</v>
      </c>
      <c r="BE1213" t="s">
        <v>0</v>
      </c>
      <c r="BF1213">
        <v>8.2792999999999992</v>
      </c>
      <c r="BG1213">
        <v>23.25</v>
      </c>
      <c r="BH1213">
        <v>22.125</v>
      </c>
      <c r="BI1213">
        <v>13.7188</v>
      </c>
      <c r="BJ1213">
        <v>6.7335000000000003</v>
      </c>
      <c r="BK1213">
        <v>3.7222</v>
      </c>
      <c r="BL1213">
        <v>10.843999999999999</v>
      </c>
      <c r="BM1213">
        <v>4.2778</v>
      </c>
      <c r="BN1213">
        <v>3.0133000000000001</v>
      </c>
      <c r="BO1213" t="s">
        <v>0</v>
      </c>
      <c r="BP1213">
        <v>8.5462000000000007</v>
      </c>
      <c r="BQ1213" t="s">
        <v>0</v>
      </c>
      <c r="BR1213">
        <v>19.25</v>
      </c>
      <c r="BS1213" t="s">
        <v>0</v>
      </c>
      <c r="BT1213">
        <v>1.7422</v>
      </c>
      <c r="BU1213">
        <v>13.414099999999999</v>
      </c>
      <c r="BV1213" t="s">
        <v>0</v>
      </c>
      <c r="BW1213" t="s">
        <v>0</v>
      </c>
      <c r="BX1213">
        <v>3.9687999999999999</v>
      </c>
      <c r="BY1213">
        <v>3.2968999999999999</v>
      </c>
      <c r="BZ1213" t="s">
        <v>0</v>
      </c>
      <c r="CA1213">
        <v>55.7879</v>
      </c>
      <c r="CB1213">
        <v>12.596299999999999</v>
      </c>
      <c r="CC1213" t="s">
        <v>0</v>
      </c>
      <c r="CD1213">
        <v>14.3125</v>
      </c>
      <c r="CE1213">
        <v>7.5419999999999998</v>
      </c>
      <c r="CF1213" t="s">
        <v>0</v>
      </c>
      <c r="CG1213" t="s">
        <v>0</v>
      </c>
      <c r="CH1213" t="s">
        <v>0</v>
      </c>
      <c r="CI1213">
        <v>11.1875</v>
      </c>
      <c r="CJ1213">
        <v>3.5278</v>
      </c>
      <c r="CK1213" t="s">
        <v>0</v>
      </c>
      <c r="CL1213" t="s">
        <v>0</v>
      </c>
      <c r="CM1213" t="s">
        <v>0</v>
      </c>
      <c r="CN1213" t="s">
        <v>0</v>
      </c>
      <c r="CO1213" t="s">
        <v>0</v>
      </c>
      <c r="CP1213">
        <v>2.0937999999999999</v>
      </c>
      <c r="CQ1213" t="s">
        <v>0</v>
      </c>
      <c r="CR1213" t="s">
        <v>0</v>
      </c>
      <c r="CS1213">
        <v>7.4166999999999996</v>
      </c>
      <c r="CT1213" t="s">
        <v>0</v>
      </c>
      <c r="CU1213">
        <v>7.0937999999999999</v>
      </c>
      <c r="CV1213">
        <v>12.625</v>
      </c>
      <c r="CW1213">
        <v>20.5</v>
      </c>
      <c r="CX1213" t="s">
        <v>0</v>
      </c>
      <c r="CY1213" t="s">
        <v>0</v>
      </c>
      <c r="CZ1213" t="s">
        <v>0</v>
      </c>
      <c r="DA1213">
        <v>10.063000000000001</v>
      </c>
      <c r="DB1213">
        <v>23</v>
      </c>
      <c r="DC1213" t="s">
        <v>0</v>
      </c>
      <c r="DD1213">
        <v>13.659700000000001</v>
      </c>
      <c r="DE1213" t="s">
        <v>0</v>
      </c>
      <c r="DF1213">
        <v>1.6457999999999999</v>
      </c>
      <c r="DG1213">
        <v>3.375</v>
      </c>
      <c r="DH1213">
        <v>12.3401</v>
      </c>
      <c r="DI1213" t="s">
        <v>0</v>
      </c>
      <c r="DJ1213" t="s">
        <v>0</v>
      </c>
      <c r="DK1213">
        <v>18.902100000000001</v>
      </c>
      <c r="DL1213" t="s">
        <v>0</v>
      </c>
      <c r="DM1213" t="s">
        <v>0</v>
      </c>
      <c r="DN1213" t="s">
        <v>0</v>
      </c>
      <c r="DO1213" t="s">
        <v>0</v>
      </c>
      <c r="DP1213">
        <v>6.2291999999999996</v>
      </c>
      <c r="DQ1213" t="s">
        <v>0</v>
      </c>
      <c r="DR1213">
        <v>13.166700000000001</v>
      </c>
      <c r="DS1213" t="s">
        <v>0</v>
      </c>
      <c r="DT1213" t="s">
        <v>0</v>
      </c>
      <c r="DU1213" t="s">
        <v>0</v>
      </c>
      <c r="DV1213">
        <v>8.2174999999999994</v>
      </c>
      <c r="DW1213">
        <v>21.5625</v>
      </c>
      <c r="DX1213" t="s">
        <v>0</v>
      </c>
      <c r="DY1213">
        <v>18.75</v>
      </c>
      <c r="DZ1213" t="s">
        <v>0</v>
      </c>
      <c r="EA1213">
        <v>32.724499999999999</v>
      </c>
      <c r="EB1213">
        <v>11.6875</v>
      </c>
      <c r="EC1213" t="s">
        <v>0</v>
      </c>
      <c r="ED1213" t="s">
        <v>0</v>
      </c>
      <c r="EE1213" t="s">
        <v>0</v>
      </c>
      <c r="EF1213" t="s">
        <v>0</v>
      </c>
      <c r="EG1213">
        <v>2.0547</v>
      </c>
      <c r="EH1213">
        <v>14.225</v>
      </c>
      <c r="EI1213" t="s">
        <v>0</v>
      </c>
      <c r="EJ1213" t="s">
        <v>0</v>
      </c>
      <c r="EK1213" t="s">
        <v>0</v>
      </c>
      <c r="EL1213" t="s">
        <v>0</v>
      </c>
      <c r="EM1213" t="s">
        <v>0</v>
      </c>
      <c r="EN1213">
        <v>9.4578000000000007</v>
      </c>
      <c r="EO1213" t="s">
        <v>0</v>
      </c>
      <c r="EP1213">
        <v>13.3125</v>
      </c>
      <c r="EQ1213" t="s">
        <v>0</v>
      </c>
      <c r="ER1213">
        <v>27</v>
      </c>
      <c r="ES1213">
        <v>33.404000000000003</v>
      </c>
      <c r="ET1213" t="s">
        <v>0</v>
      </c>
      <c r="EU1213" t="s">
        <v>0</v>
      </c>
      <c r="EV1213" t="s">
        <v>0</v>
      </c>
      <c r="EW1213" t="s">
        <v>0</v>
      </c>
      <c r="EX1213" t="s">
        <v>0</v>
      </c>
      <c r="EY1213">
        <v>5.5937999999999999</v>
      </c>
      <c r="EZ1213">
        <v>27.875</v>
      </c>
      <c r="FA1213">
        <v>7.6129999999999995</v>
      </c>
      <c r="FB1213">
        <v>13.5</v>
      </c>
      <c r="FC1213" t="s">
        <v>0</v>
      </c>
      <c r="FD1213">
        <v>26</v>
      </c>
      <c r="FE1213">
        <v>15.6563</v>
      </c>
      <c r="FF1213">
        <v>4.9375</v>
      </c>
      <c r="FG1213" t="s">
        <v>0</v>
      </c>
      <c r="FH1213">
        <v>16.125</v>
      </c>
      <c r="FI1213">
        <v>23.625</v>
      </c>
      <c r="FJ1213">
        <v>18.13</v>
      </c>
      <c r="FK1213" t="s">
        <v>0</v>
      </c>
      <c r="FL1213">
        <v>10.792</v>
      </c>
      <c r="FM1213">
        <v>25</v>
      </c>
      <c r="FN1213">
        <v>28.875</v>
      </c>
      <c r="FO1213" t="s">
        <v>0</v>
      </c>
      <c r="FP1213">
        <v>13.75</v>
      </c>
      <c r="FQ1213" t="s">
        <v>0</v>
      </c>
      <c r="FR1213" t="s">
        <v>0</v>
      </c>
      <c r="FS1213" t="s">
        <v>0</v>
      </c>
      <c r="FT1213">
        <v>19.5382</v>
      </c>
      <c r="FU1213" t="s">
        <v>0</v>
      </c>
      <c r="FV1213" t="s">
        <v>0</v>
      </c>
      <c r="FW1213" t="s">
        <v>0</v>
      </c>
      <c r="FX1213" t="s">
        <v>0</v>
      </c>
      <c r="FY1213" t="s">
        <v>0</v>
      </c>
      <c r="FZ1213">
        <v>17.625</v>
      </c>
      <c r="GA1213" t="s">
        <v>0</v>
      </c>
      <c r="GB1213" t="s">
        <v>0</v>
      </c>
      <c r="GC1213" t="s">
        <v>0</v>
      </c>
      <c r="GD1213" t="s">
        <v>0</v>
      </c>
      <c r="GE1213" t="s">
        <v>0</v>
      </c>
      <c r="GF1213" t="s">
        <v>0</v>
      </c>
      <c r="GG1213" t="s">
        <v>0</v>
      </c>
      <c r="GH1213" t="s">
        <v>0</v>
      </c>
      <c r="GI1213">
        <v>6.6444999999999999</v>
      </c>
      <c r="GJ1213" t="s">
        <v>0</v>
      </c>
      <c r="GK1213" t="s">
        <v>0</v>
      </c>
      <c r="GL1213" t="s">
        <v>0</v>
      </c>
      <c r="GM1213">
        <v>22</v>
      </c>
      <c r="GN1213" t="s">
        <v>0</v>
      </c>
      <c r="GO1213" t="s">
        <v>0</v>
      </c>
      <c r="GP1213" t="s">
        <v>0</v>
      </c>
      <c r="GQ1213">
        <v>11.031000000000001</v>
      </c>
      <c r="GR1213">
        <v>7.8902999999999999</v>
      </c>
      <c r="GS1213" t="s">
        <v>0</v>
      </c>
      <c r="GT1213">
        <v>11.257899999999999</v>
      </c>
      <c r="GU1213">
        <v>7.8411999999999997</v>
      </c>
      <c r="GV1213">
        <v>8.19</v>
      </c>
      <c r="GW1213" t="s">
        <v>0</v>
      </c>
      <c r="GX1213" t="s">
        <v>0</v>
      </c>
      <c r="GY1213" t="s">
        <v>0</v>
      </c>
      <c r="GZ1213">
        <v>23.916699999999999</v>
      </c>
      <c r="HA1213" t="s">
        <v>0</v>
      </c>
      <c r="HB1213">
        <v>6.4630000000000001</v>
      </c>
      <c r="HC1213" t="s">
        <v>0</v>
      </c>
      <c r="HD1213" t="s">
        <v>0</v>
      </c>
      <c r="HE1213">
        <v>32.563000000000002</v>
      </c>
      <c r="HF1213">
        <v>6.9987000000000004</v>
      </c>
      <c r="HG1213" t="s">
        <v>0</v>
      </c>
      <c r="HH1213" t="s">
        <v>0</v>
      </c>
      <c r="HI1213" t="s">
        <v>0</v>
      </c>
      <c r="HJ1213" t="s">
        <v>0</v>
      </c>
      <c r="HK1213">
        <v>10.111000000000001</v>
      </c>
      <c r="HL1213">
        <v>16.916699999999999</v>
      </c>
      <c r="HM1213" t="s">
        <v>0</v>
      </c>
      <c r="HN1213" t="s">
        <v>0</v>
      </c>
      <c r="HO1213" t="s">
        <v>0</v>
      </c>
      <c r="HP1213" t="s">
        <v>0</v>
      </c>
      <c r="HQ1213">
        <v>7</v>
      </c>
      <c r="HR1213" t="s">
        <v>0</v>
      </c>
      <c r="HS1213">
        <v>17.373999999999999</v>
      </c>
      <c r="HT1213">
        <v>4.7591000000000001</v>
      </c>
      <c r="HU1213" t="s">
        <v>0</v>
      </c>
      <c r="HV1213">
        <v>3.9083999999999999</v>
      </c>
      <c r="HW1213">
        <v>10.7813</v>
      </c>
      <c r="HX1213">
        <v>2.8281000000000001</v>
      </c>
      <c r="HY1213" t="s">
        <v>0</v>
      </c>
      <c r="HZ1213">
        <v>8.7277000000000005</v>
      </c>
      <c r="IA1213">
        <v>11.9063</v>
      </c>
      <c r="IB1213">
        <v>20.25</v>
      </c>
      <c r="IC1213">
        <v>16.843800000000002</v>
      </c>
      <c r="ID1213" t="s">
        <v>0</v>
      </c>
      <c r="IE1213" t="s">
        <v>0</v>
      </c>
      <c r="IF1213">
        <v>7.8518999999999997</v>
      </c>
      <c r="IG1213">
        <v>42.625</v>
      </c>
      <c r="IH1213" t="s">
        <v>0</v>
      </c>
      <c r="II1213" t="s">
        <v>0</v>
      </c>
      <c r="IJ1213" t="s">
        <v>0</v>
      </c>
      <c r="IK1213" t="s">
        <v>0</v>
      </c>
      <c r="IL1213" t="s">
        <v>0</v>
      </c>
      <c r="IM1213">
        <v>37.092700000000001</v>
      </c>
      <c r="IN1213">
        <v>11.583299999999999</v>
      </c>
      <c r="IO1213" t="s">
        <v>0</v>
      </c>
      <c r="IP1213" t="s">
        <v>0</v>
      </c>
      <c r="IQ1213" t="s">
        <v>0</v>
      </c>
      <c r="IR1213" t="s">
        <v>0</v>
      </c>
      <c r="IS1213" t="s">
        <v>0</v>
      </c>
      <c r="IT1213" t="s">
        <v>0</v>
      </c>
      <c r="IU1213">
        <v>10.75</v>
      </c>
      <c r="IV1213" t="s">
        <v>0</v>
      </c>
      <c r="IW1213">
        <v>5.9375</v>
      </c>
      <c r="IX1213" t="s">
        <v>0</v>
      </c>
      <c r="IY1213">
        <v>4.0171999999999999</v>
      </c>
      <c r="IZ1213" t="s">
        <v>0</v>
      </c>
      <c r="JA1213">
        <v>12.3438</v>
      </c>
      <c r="JB1213" t="s">
        <v>0</v>
      </c>
      <c r="JC1213">
        <v>13.208299999999999</v>
      </c>
      <c r="JD1213" t="s">
        <v>0</v>
      </c>
      <c r="JE1213">
        <v>28.0625</v>
      </c>
      <c r="JF1213">
        <v>16.6875</v>
      </c>
      <c r="JG1213" t="s">
        <v>0</v>
      </c>
      <c r="JH1213" t="s">
        <v>0</v>
      </c>
      <c r="JI1213">
        <v>8.1943999999999999</v>
      </c>
      <c r="JJ1213" t="s">
        <v>0</v>
      </c>
      <c r="JK1213">
        <v>27.798000000000002</v>
      </c>
      <c r="JL1213" t="s">
        <v>0</v>
      </c>
      <c r="JM1213" t="s">
        <v>0</v>
      </c>
      <c r="JN1213">
        <v>11.5625</v>
      </c>
      <c r="JO1213">
        <v>3.0468999999999999</v>
      </c>
      <c r="JP1213">
        <v>5.8437999999999999</v>
      </c>
      <c r="JQ1213">
        <v>0.80169999999999997</v>
      </c>
      <c r="JR1213">
        <v>7.5728999999999997</v>
      </c>
      <c r="JS1213">
        <v>9.2118000000000002</v>
      </c>
      <c r="JT1213" t="s">
        <v>0</v>
      </c>
      <c r="JU1213">
        <v>8.9375</v>
      </c>
      <c r="JV1213">
        <v>3.2608999999999999</v>
      </c>
      <c r="JW1213" t="s">
        <v>0</v>
      </c>
      <c r="JX1213">
        <v>9.5748999999999995</v>
      </c>
      <c r="JY1213">
        <v>11.125</v>
      </c>
      <c r="JZ1213" t="s">
        <v>0</v>
      </c>
      <c r="KA1213">
        <v>14.0625</v>
      </c>
      <c r="KB1213" t="s">
        <v>0</v>
      </c>
      <c r="KC1213">
        <v>18.9375</v>
      </c>
      <c r="KD1213">
        <v>14.6875</v>
      </c>
      <c r="KE1213">
        <v>4.4062999999999999</v>
      </c>
      <c r="KF1213" t="s">
        <v>0</v>
      </c>
      <c r="KG1213">
        <v>5.1357999999999997</v>
      </c>
      <c r="KH1213" t="s">
        <v>0</v>
      </c>
      <c r="KI1213" t="s">
        <v>0</v>
      </c>
      <c r="KJ1213" t="s">
        <v>0</v>
      </c>
      <c r="KK1213" t="s">
        <v>0</v>
      </c>
      <c r="KL1213">
        <v>10.1875</v>
      </c>
      <c r="KM1213" t="s">
        <v>0</v>
      </c>
      <c r="KN1213">
        <v>24.5</v>
      </c>
      <c r="KO1213" t="s">
        <v>0</v>
      </c>
      <c r="KP1213">
        <v>11.7552</v>
      </c>
      <c r="KQ1213">
        <v>13.375</v>
      </c>
      <c r="KR1213" t="s">
        <v>0</v>
      </c>
      <c r="KS1213" t="s">
        <v>0</v>
      </c>
      <c r="KT1213" t="s">
        <v>0</v>
      </c>
      <c r="KU1213" t="s">
        <v>0</v>
      </c>
      <c r="KV1213">
        <v>6.0547000000000004</v>
      </c>
      <c r="KW1213" t="s">
        <v>0</v>
      </c>
      <c r="KX1213">
        <v>7.5937999999999999</v>
      </c>
      <c r="KY1213" t="s">
        <v>0</v>
      </c>
      <c r="KZ1213" t="s">
        <v>0</v>
      </c>
      <c r="LA1213" t="s">
        <v>0</v>
      </c>
      <c r="LB1213">
        <v>20.375</v>
      </c>
      <c r="LC1213">
        <v>14.25</v>
      </c>
      <c r="LD1213">
        <v>27.125</v>
      </c>
      <c r="LE1213" t="s">
        <v>0</v>
      </c>
      <c r="LF1213">
        <v>4.4267000000000003</v>
      </c>
      <c r="LG1213" t="s">
        <v>0</v>
      </c>
      <c r="LH1213" t="s">
        <v>0</v>
      </c>
      <c r="LI1213">
        <v>15.794</v>
      </c>
      <c r="LJ1213">
        <v>5.4256000000000002</v>
      </c>
      <c r="LK1213">
        <v>8.4308999999999994</v>
      </c>
      <c r="LL1213" t="s">
        <v>0</v>
      </c>
      <c r="LM1213" t="s">
        <v>0</v>
      </c>
      <c r="LN1213">
        <v>64.759100000000004</v>
      </c>
      <c r="LO1213" t="s">
        <v>0</v>
      </c>
      <c r="LP1213" t="s">
        <v>0</v>
      </c>
      <c r="LQ1213">
        <v>10.2188</v>
      </c>
      <c r="LR1213" t="s">
        <v>0</v>
      </c>
      <c r="LS1213">
        <v>7.4814999999999996</v>
      </c>
      <c r="LT1213">
        <v>6.5312999999999999</v>
      </c>
      <c r="LU1213" t="s">
        <v>0</v>
      </c>
      <c r="LV1213" t="s">
        <v>0</v>
      </c>
      <c r="LW1213">
        <v>15.625</v>
      </c>
      <c r="LX1213">
        <v>41.25</v>
      </c>
      <c r="LY1213" t="s">
        <v>0</v>
      </c>
      <c r="LZ1213">
        <v>5.6733000000000002</v>
      </c>
      <c r="MA1213">
        <v>2.0663999999999998</v>
      </c>
      <c r="MB1213" t="s">
        <v>0</v>
      </c>
      <c r="MC1213" t="s">
        <v>0</v>
      </c>
      <c r="MD1213">
        <v>19.617999999999999</v>
      </c>
      <c r="ME1213" t="s">
        <v>0</v>
      </c>
      <c r="MF1213" t="s">
        <v>0</v>
      </c>
      <c r="MG1213" t="s">
        <v>0</v>
      </c>
      <c r="MH1213">
        <v>20.666699999999999</v>
      </c>
      <c r="MI1213" t="s">
        <v>0</v>
      </c>
      <c r="MJ1213" t="s">
        <v>0</v>
      </c>
      <c r="MK1213">
        <v>16.9375</v>
      </c>
      <c r="ML1213" t="s">
        <v>0</v>
      </c>
      <c r="MM1213" t="s">
        <v>0</v>
      </c>
      <c r="MN1213">
        <v>23</v>
      </c>
      <c r="MO1213" t="s">
        <v>0</v>
      </c>
      <c r="MP1213" t="s">
        <v>0</v>
      </c>
      <c r="MQ1213" t="s">
        <v>0</v>
      </c>
      <c r="MR1213" t="s">
        <v>0</v>
      </c>
      <c r="MS1213">
        <v>3.9121999999999999</v>
      </c>
      <c r="MT1213">
        <v>6.25</v>
      </c>
      <c r="MU1213" t="s">
        <v>0</v>
      </c>
      <c r="MV1213" t="s">
        <v>0</v>
      </c>
      <c r="MW1213">
        <v>10.072100000000001</v>
      </c>
      <c r="MX1213" t="s">
        <v>0</v>
      </c>
      <c r="MY1213" t="s">
        <v>0</v>
      </c>
      <c r="MZ1213" t="s">
        <v>0</v>
      </c>
      <c r="NA1213" t="s">
        <v>0</v>
      </c>
      <c r="NB1213">
        <v>13.541700000000001</v>
      </c>
      <c r="NC1213">
        <v>13.875</v>
      </c>
      <c r="ND1213">
        <v>15.94</v>
      </c>
      <c r="NE1213">
        <v>5.6978999999999997</v>
      </c>
      <c r="NF1213" t="s">
        <v>0</v>
      </c>
      <c r="NG1213">
        <v>14.4375</v>
      </c>
      <c r="NH1213">
        <v>3.1667000000000001</v>
      </c>
      <c r="NI1213">
        <v>12.1852</v>
      </c>
      <c r="NJ1213">
        <v>2.9218999999999999</v>
      </c>
      <c r="NK1213" t="s">
        <v>0</v>
      </c>
      <c r="NL1213">
        <v>7.5</v>
      </c>
      <c r="NM1213" t="s">
        <v>0</v>
      </c>
      <c r="NN1213" t="s">
        <v>0</v>
      </c>
      <c r="NO1213">
        <v>28</v>
      </c>
      <c r="NP1213" t="s">
        <v>0</v>
      </c>
      <c r="NQ1213">
        <v>17.875</v>
      </c>
      <c r="NR1213">
        <v>20</v>
      </c>
      <c r="NS1213">
        <v>9.7432999999999996</v>
      </c>
      <c r="NT1213" t="s">
        <v>0</v>
      </c>
      <c r="NU1213" t="s">
        <v>0</v>
      </c>
      <c r="NV1213" t="s">
        <v>0</v>
      </c>
      <c r="NW1213" t="s">
        <v>0</v>
      </c>
      <c r="NX1213">
        <v>22.75</v>
      </c>
      <c r="NY1213" t="s">
        <v>0</v>
      </c>
      <c r="NZ1213" t="s">
        <v>0</v>
      </c>
      <c r="OA1213" t="s">
        <v>0</v>
      </c>
      <c r="OB1213" t="s">
        <v>0</v>
      </c>
      <c r="OC1213" t="s">
        <v>0</v>
      </c>
      <c r="OD1213">
        <v>14.8125</v>
      </c>
      <c r="OE1213" t="s">
        <v>0</v>
      </c>
      <c r="OF1213">
        <v>17</v>
      </c>
      <c r="OG1213" t="s">
        <v>0</v>
      </c>
      <c r="OH1213" t="s">
        <v>0</v>
      </c>
      <c r="OI1213">
        <v>3.7082999999999999</v>
      </c>
      <c r="OJ1213">
        <v>2.9630000000000001</v>
      </c>
      <c r="OK1213" t="s">
        <v>0</v>
      </c>
      <c r="OL1213" t="s">
        <v>0</v>
      </c>
      <c r="OM1213" t="s">
        <v>0</v>
      </c>
      <c r="ON1213">
        <v>2.085</v>
      </c>
      <c r="OO1213" t="s">
        <v>0</v>
      </c>
      <c r="OP1213" t="s">
        <v>0</v>
      </c>
      <c r="OQ1213" t="s">
        <v>0</v>
      </c>
      <c r="OR1213">
        <v>33.0625</v>
      </c>
      <c r="OS1213" t="s">
        <v>0</v>
      </c>
      <c r="OT1213" t="s">
        <v>0</v>
      </c>
      <c r="OU1213">
        <v>1.4136</v>
      </c>
      <c r="OV1213" t="s">
        <v>0</v>
      </c>
      <c r="OW1213">
        <v>16.125</v>
      </c>
      <c r="OX1213" t="s">
        <v>0</v>
      </c>
      <c r="OY1213">
        <v>24.864999999999998</v>
      </c>
      <c r="OZ1213">
        <v>12.7806</v>
      </c>
      <c r="PA1213" t="s">
        <v>0</v>
      </c>
      <c r="PB1213">
        <v>24.332999999999998</v>
      </c>
      <c r="PC1213" t="s">
        <v>0</v>
      </c>
      <c r="PD1213">
        <v>11.343299999999999</v>
      </c>
      <c r="PE1213">
        <v>23.456</v>
      </c>
      <c r="PF1213">
        <v>8.6880000000000006</v>
      </c>
      <c r="PG1213" t="s">
        <v>0</v>
      </c>
      <c r="PH1213" t="s">
        <v>0</v>
      </c>
      <c r="PI1213" t="s">
        <v>0</v>
      </c>
      <c r="PJ1213" t="s">
        <v>0</v>
      </c>
      <c r="PK1213" t="s">
        <v>0</v>
      </c>
      <c r="PL1213">
        <v>20.562999999999999</v>
      </c>
      <c r="PM1213" t="s">
        <v>0</v>
      </c>
      <c r="PN1213" t="s">
        <v>0</v>
      </c>
      <c r="PO1213" t="s">
        <v>0</v>
      </c>
      <c r="PP1213">
        <v>6.2812999999999999</v>
      </c>
      <c r="PQ1213">
        <v>20.875</v>
      </c>
      <c r="PR1213" t="s">
        <v>0</v>
      </c>
      <c r="PS1213" t="s">
        <v>0</v>
      </c>
      <c r="PT1213" t="s">
        <v>0</v>
      </c>
      <c r="PU1213">
        <v>10.375</v>
      </c>
      <c r="PV1213">
        <v>18</v>
      </c>
      <c r="PW1213">
        <v>7.1458000000000004</v>
      </c>
      <c r="PX1213">
        <v>4.7187999999999999</v>
      </c>
      <c r="PY1213">
        <v>0.64059999999999995</v>
      </c>
      <c r="PZ1213">
        <v>16.628</v>
      </c>
      <c r="QA1213" t="s">
        <v>0</v>
      </c>
      <c r="QB1213" t="s">
        <v>0</v>
      </c>
      <c r="QC1213" t="s">
        <v>0</v>
      </c>
      <c r="QD1213">
        <v>21.375</v>
      </c>
      <c r="QE1213" t="s">
        <v>0</v>
      </c>
      <c r="QF1213" t="s">
        <v>0</v>
      </c>
      <c r="QG1213" t="s">
        <v>0</v>
      </c>
      <c r="QH1213" t="s">
        <v>0</v>
      </c>
      <c r="QI1213">
        <v>4.9218999999999999</v>
      </c>
      <c r="QJ1213">
        <v>13.5625</v>
      </c>
      <c r="QK1213" t="s">
        <v>0</v>
      </c>
      <c r="QL1213" t="s">
        <v>0</v>
      </c>
      <c r="QM1213" t="s">
        <v>0</v>
      </c>
      <c r="QN1213">
        <v>12.259499999999999</v>
      </c>
      <c r="QO1213">
        <v>3.5937999999999999</v>
      </c>
      <c r="QP1213" t="s">
        <v>0</v>
      </c>
      <c r="QQ1213">
        <v>6.3440000000000003</v>
      </c>
      <c r="QR1213">
        <v>24</v>
      </c>
      <c r="QS1213">
        <v>9.6241000000000003</v>
      </c>
      <c r="QT1213" t="s">
        <v>0</v>
      </c>
      <c r="QU1213" t="s">
        <v>0</v>
      </c>
      <c r="QV1213">
        <v>4.6151999999999997</v>
      </c>
      <c r="QW1213">
        <v>7.7030000000000003</v>
      </c>
      <c r="QX1213" t="s">
        <v>0</v>
      </c>
      <c r="QY1213">
        <v>3.6757999999999997</v>
      </c>
      <c r="QZ1213">
        <v>5.9122000000000003</v>
      </c>
      <c r="RA1213" t="s">
        <v>0</v>
      </c>
      <c r="RB1213" t="s">
        <v>0</v>
      </c>
      <c r="RC1213">
        <v>17.207999999999998</v>
      </c>
      <c r="RD1213">
        <v>12.124700000000001</v>
      </c>
      <c r="RE1213" t="s">
        <v>0</v>
      </c>
      <c r="RF1213" t="s">
        <v>0</v>
      </c>
      <c r="RG1213" t="s">
        <v>0</v>
      </c>
      <c r="RH1213">
        <v>14.8933</v>
      </c>
      <c r="RI1213">
        <v>24.817599999999999</v>
      </c>
      <c r="RJ1213" t="s">
        <v>0</v>
      </c>
      <c r="RK1213" t="s">
        <v>0</v>
      </c>
      <c r="RL1213">
        <v>4.75</v>
      </c>
      <c r="RM1213">
        <v>7.375</v>
      </c>
      <c r="RN1213">
        <v>12.875</v>
      </c>
      <c r="RO1213">
        <v>22.75</v>
      </c>
      <c r="RP1213">
        <v>6.6562999999999999</v>
      </c>
      <c r="RQ1213">
        <v>50.875</v>
      </c>
      <c r="RR1213" t="s">
        <v>0</v>
      </c>
      <c r="RS1213">
        <v>13.875</v>
      </c>
      <c r="RT1213">
        <v>7.2774999999999999</v>
      </c>
      <c r="RU1213">
        <v>12.3125</v>
      </c>
      <c r="RV1213" t="s">
        <v>0</v>
      </c>
      <c r="RW1213" t="s">
        <v>0</v>
      </c>
      <c r="RX1213" t="s">
        <v>0</v>
      </c>
      <c r="RY1213">
        <v>17.1891</v>
      </c>
      <c r="RZ1213" t="s">
        <v>0</v>
      </c>
      <c r="SA1213" t="s">
        <v>0</v>
      </c>
      <c r="SB1213">
        <v>21.25</v>
      </c>
      <c r="SC1213" t="s">
        <v>0</v>
      </c>
      <c r="SD1213">
        <v>14.9688</v>
      </c>
      <c r="SE1213" t="s">
        <v>0</v>
      </c>
      <c r="SF1213">
        <v>47.093400000000003</v>
      </c>
      <c r="SG1213" t="s">
        <v>0</v>
      </c>
      <c r="SH1213" t="s">
        <v>0</v>
      </c>
      <c r="SI1213" t="s">
        <v>0</v>
      </c>
      <c r="SJ1213" t="s">
        <v>0</v>
      </c>
      <c r="SK1213" t="s">
        <v>0</v>
      </c>
      <c r="SL1213" t="s">
        <v>0</v>
      </c>
      <c r="SM1213" t="s">
        <v>0</v>
      </c>
    </row>
    <row r="1214" spans="1:507" x14ac:dyDescent="0.3">
      <c r="A1214" s="1">
        <v>34571</v>
      </c>
      <c r="B1214" t="s">
        <v>0</v>
      </c>
      <c r="C1214" t="s">
        <v>0</v>
      </c>
      <c r="D1214" t="s">
        <v>0</v>
      </c>
      <c r="E1214" t="s">
        <v>0</v>
      </c>
      <c r="F1214" t="s">
        <v>0</v>
      </c>
      <c r="G1214" t="s">
        <v>0</v>
      </c>
      <c r="H1214" t="s">
        <v>0</v>
      </c>
      <c r="I1214">
        <v>6.7969999999999997</v>
      </c>
      <c r="J1214" t="s">
        <v>0</v>
      </c>
      <c r="K1214" t="s">
        <v>0</v>
      </c>
      <c r="L1214">
        <v>5.1666999999999996</v>
      </c>
      <c r="M1214">
        <v>11.7262</v>
      </c>
      <c r="N1214">
        <v>10.4656</v>
      </c>
      <c r="O1214" t="s">
        <v>0</v>
      </c>
      <c r="P1214" t="s">
        <v>0</v>
      </c>
      <c r="Q1214" t="s">
        <v>0</v>
      </c>
      <c r="R1214">
        <v>30.875</v>
      </c>
      <c r="S1214" t="s">
        <v>0</v>
      </c>
      <c r="T1214">
        <v>2.9792000000000001</v>
      </c>
      <c r="U1214" t="s">
        <v>0</v>
      </c>
      <c r="V1214">
        <v>252.18190000000001</v>
      </c>
      <c r="W1214">
        <v>13.2883</v>
      </c>
      <c r="X1214" t="s">
        <v>0</v>
      </c>
      <c r="Y1214">
        <v>8.25</v>
      </c>
      <c r="Z1214" t="s">
        <v>0</v>
      </c>
      <c r="AA1214">
        <v>7.6875</v>
      </c>
      <c r="AB1214" t="s">
        <v>0</v>
      </c>
      <c r="AC1214">
        <v>4.375</v>
      </c>
      <c r="AD1214">
        <v>12.875</v>
      </c>
      <c r="AE1214" t="s">
        <v>0</v>
      </c>
      <c r="AF1214" t="s">
        <v>0</v>
      </c>
      <c r="AG1214" t="s">
        <v>0</v>
      </c>
      <c r="AH1214" t="s">
        <v>0</v>
      </c>
      <c r="AI1214">
        <v>14.5625</v>
      </c>
      <c r="AJ1214" t="s">
        <v>0</v>
      </c>
      <c r="AK1214" t="s">
        <v>0</v>
      </c>
      <c r="AL1214" t="s">
        <v>0</v>
      </c>
      <c r="AM1214" t="s">
        <v>0</v>
      </c>
      <c r="AN1214" t="s">
        <v>0</v>
      </c>
      <c r="AO1214" t="s">
        <v>0</v>
      </c>
      <c r="AP1214" t="s">
        <v>0</v>
      </c>
      <c r="AQ1214" t="s">
        <v>0</v>
      </c>
      <c r="AR1214">
        <v>15.444000000000001</v>
      </c>
      <c r="AS1214" t="s">
        <v>0</v>
      </c>
      <c r="AT1214">
        <v>10.4437</v>
      </c>
      <c r="AU1214">
        <v>22.939299999999999</v>
      </c>
      <c r="AV1214" t="s">
        <v>0</v>
      </c>
      <c r="AW1214" t="s">
        <v>0</v>
      </c>
      <c r="AX1214" t="s">
        <v>0</v>
      </c>
      <c r="AY1214" t="s">
        <v>0</v>
      </c>
      <c r="AZ1214">
        <v>17</v>
      </c>
      <c r="BA1214" t="s">
        <v>0</v>
      </c>
      <c r="BB1214">
        <v>19.22</v>
      </c>
      <c r="BC1214" t="s">
        <v>0</v>
      </c>
      <c r="BD1214">
        <v>17.25</v>
      </c>
      <c r="BE1214" t="s">
        <v>0</v>
      </c>
      <c r="BF1214">
        <v>8.1699000000000002</v>
      </c>
      <c r="BG1214">
        <v>23.25</v>
      </c>
      <c r="BH1214">
        <v>22.125</v>
      </c>
      <c r="BI1214">
        <v>13.6563</v>
      </c>
      <c r="BJ1214">
        <v>6.5826000000000002</v>
      </c>
      <c r="BK1214">
        <v>3.9028</v>
      </c>
      <c r="BL1214">
        <v>10.718999999999999</v>
      </c>
      <c r="BM1214">
        <v>4.3056000000000001</v>
      </c>
      <c r="BN1214">
        <v>3.1067</v>
      </c>
      <c r="BO1214" t="s">
        <v>0</v>
      </c>
      <c r="BP1214">
        <v>8.5130999999999997</v>
      </c>
      <c r="BQ1214" t="s">
        <v>0</v>
      </c>
      <c r="BR1214">
        <v>18.75</v>
      </c>
      <c r="BS1214" t="s">
        <v>0</v>
      </c>
      <c r="BT1214">
        <v>1.7265999999999999</v>
      </c>
      <c r="BU1214">
        <v>13.473599999999999</v>
      </c>
      <c r="BV1214" t="s">
        <v>0</v>
      </c>
      <c r="BW1214" t="s">
        <v>0</v>
      </c>
      <c r="BX1214">
        <v>3.9375</v>
      </c>
      <c r="BY1214">
        <v>3.2343999999999999</v>
      </c>
      <c r="BZ1214" t="s">
        <v>0</v>
      </c>
      <c r="CA1214">
        <v>55.7879</v>
      </c>
      <c r="CB1214">
        <v>12.6936</v>
      </c>
      <c r="CC1214" t="s">
        <v>0</v>
      </c>
      <c r="CD1214">
        <v>13.984400000000001</v>
      </c>
      <c r="CE1214">
        <v>7.7080000000000002</v>
      </c>
      <c r="CF1214" t="s">
        <v>0</v>
      </c>
      <c r="CG1214" t="s">
        <v>0</v>
      </c>
      <c r="CH1214" t="s">
        <v>0</v>
      </c>
      <c r="CI1214">
        <v>11.1875</v>
      </c>
      <c r="CJ1214">
        <v>3.5</v>
      </c>
      <c r="CK1214" t="s">
        <v>0</v>
      </c>
      <c r="CL1214" t="s">
        <v>0</v>
      </c>
      <c r="CM1214" t="s">
        <v>0</v>
      </c>
      <c r="CN1214" t="s">
        <v>0</v>
      </c>
      <c r="CO1214" t="s">
        <v>0</v>
      </c>
      <c r="CP1214">
        <v>2.1042000000000001</v>
      </c>
      <c r="CQ1214" t="s">
        <v>0</v>
      </c>
      <c r="CR1214" t="s">
        <v>0</v>
      </c>
      <c r="CS1214">
        <v>7.3888999999999996</v>
      </c>
      <c r="CT1214" t="s">
        <v>0</v>
      </c>
      <c r="CU1214">
        <v>7.1406000000000001</v>
      </c>
      <c r="CV1214">
        <v>12.718999999999999</v>
      </c>
      <c r="CW1214">
        <v>20.416699999999999</v>
      </c>
      <c r="CX1214" t="s">
        <v>0</v>
      </c>
      <c r="CY1214" t="s">
        <v>0</v>
      </c>
      <c r="CZ1214" t="s">
        <v>0</v>
      </c>
      <c r="DA1214">
        <v>10.031000000000001</v>
      </c>
      <c r="DB1214">
        <v>22.625</v>
      </c>
      <c r="DC1214" t="s">
        <v>0</v>
      </c>
      <c r="DD1214">
        <v>13.659700000000001</v>
      </c>
      <c r="DE1214" t="s">
        <v>0</v>
      </c>
      <c r="DF1214">
        <v>1.6457999999999999</v>
      </c>
      <c r="DG1214">
        <v>3.75</v>
      </c>
      <c r="DH1214">
        <v>12.292400000000001</v>
      </c>
      <c r="DI1214" t="s">
        <v>0</v>
      </c>
      <c r="DJ1214" t="s">
        <v>0</v>
      </c>
      <c r="DK1214">
        <v>18.782499999999999</v>
      </c>
      <c r="DL1214" t="s">
        <v>0</v>
      </c>
      <c r="DM1214" t="s">
        <v>0</v>
      </c>
      <c r="DN1214" t="s">
        <v>0</v>
      </c>
      <c r="DO1214" t="s">
        <v>0</v>
      </c>
      <c r="DP1214">
        <v>6.2083000000000004</v>
      </c>
      <c r="DQ1214" t="s">
        <v>0</v>
      </c>
      <c r="DR1214">
        <v>13.1111</v>
      </c>
      <c r="DS1214" t="s">
        <v>0</v>
      </c>
      <c r="DT1214" t="s">
        <v>0</v>
      </c>
      <c r="DU1214" t="s">
        <v>0</v>
      </c>
      <c r="DV1214">
        <v>8.1094000000000008</v>
      </c>
      <c r="DW1214">
        <v>21.3125</v>
      </c>
      <c r="DX1214" t="s">
        <v>0</v>
      </c>
      <c r="DY1214">
        <v>18.6875</v>
      </c>
      <c r="DZ1214" t="s">
        <v>0</v>
      </c>
      <c r="EA1214">
        <v>33.732300000000002</v>
      </c>
      <c r="EB1214">
        <v>11.666700000000001</v>
      </c>
      <c r="EC1214" t="s">
        <v>0</v>
      </c>
      <c r="ED1214" t="s">
        <v>0</v>
      </c>
      <c r="EE1214" t="s">
        <v>0</v>
      </c>
      <c r="EF1214" t="s">
        <v>0</v>
      </c>
      <c r="EG1214">
        <v>2.0783</v>
      </c>
      <c r="EH1214">
        <v>14.019399999999999</v>
      </c>
      <c r="EI1214" t="s">
        <v>0</v>
      </c>
      <c r="EJ1214" t="s">
        <v>0</v>
      </c>
      <c r="EK1214" t="s">
        <v>0</v>
      </c>
      <c r="EL1214" t="s">
        <v>0</v>
      </c>
      <c r="EM1214" t="s">
        <v>0</v>
      </c>
      <c r="EN1214">
        <v>9.6043000000000003</v>
      </c>
      <c r="EO1214" t="s">
        <v>0</v>
      </c>
      <c r="EP1214">
        <v>13.375</v>
      </c>
      <c r="EQ1214" t="s">
        <v>0</v>
      </c>
      <c r="ER1214">
        <v>26.875</v>
      </c>
      <c r="ES1214">
        <v>33.076500000000003</v>
      </c>
      <c r="ET1214" t="s">
        <v>0</v>
      </c>
      <c r="EU1214" t="s">
        <v>0</v>
      </c>
      <c r="EV1214" t="s">
        <v>0</v>
      </c>
      <c r="EW1214" t="s">
        <v>0</v>
      </c>
      <c r="EX1214" t="s">
        <v>0</v>
      </c>
      <c r="EY1214">
        <v>5.5</v>
      </c>
      <c r="EZ1214">
        <v>27.625</v>
      </c>
      <c r="FA1214">
        <v>7.5140000000000002</v>
      </c>
      <c r="FB1214">
        <v>13.5</v>
      </c>
      <c r="FC1214" t="s">
        <v>0</v>
      </c>
      <c r="FD1214">
        <v>26.0625</v>
      </c>
      <c r="FE1214">
        <v>15.5938</v>
      </c>
      <c r="FF1214">
        <v>4.7812999999999999</v>
      </c>
      <c r="FG1214" t="s">
        <v>0</v>
      </c>
      <c r="FH1214">
        <v>16.125</v>
      </c>
      <c r="FI1214">
        <v>23.375</v>
      </c>
      <c r="FJ1214">
        <v>17.75</v>
      </c>
      <c r="FK1214" t="s">
        <v>0</v>
      </c>
      <c r="FL1214">
        <v>10.900499999999999</v>
      </c>
      <c r="FM1214">
        <v>24.75</v>
      </c>
      <c r="FN1214">
        <v>29</v>
      </c>
      <c r="FO1214" t="s">
        <v>0</v>
      </c>
      <c r="FP1214">
        <v>13.6875</v>
      </c>
      <c r="FQ1214" t="s">
        <v>0</v>
      </c>
      <c r="FR1214" t="s">
        <v>0</v>
      </c>
      <c r="FS1214" t="s">
        <v>0</v>
      </c>
      <c r="FT1214">
        <v>19.059699999999999</v>
      </c>
      <c r="FU1214" t="s">
        <v>0</v>
      </c>
      <c r="FV1214" t="s">
        <v>0</v>
      </c>
      <c r="FW1214" t="s">
        <v>0</v>
      </c>
      <c r="FX1214" t="s">
        <v>0</v>
      </c>
      <c r="FY1214" t="s">
        <v>0</v>
      </c>
      <c r="FZ1214">
        <v>17.4375</v>
      </c>
      <c r="GA1214" t="s">
        <v>0</v>
      </c>
      <c r="GB1214" t="s">
        <v>0</v>
      </c>
      <c r="GC1214" t="s">
        <v>0</v>
      </c>
      <c r="GD1214" t="s">
        <v>0</v>
      </c>
      <c r="GE1214" t="s">
        <v>0</v>
      </c>
      <c r="GF1214" t="s">
        <v>0</v>
      </c>
      <c r="GG1214" t="s">
        <v>0</v>
      </c>
      <c r="GH1214" t="s">
        <v>0</v>
      </c>
      <c r="GI1214">
        <v>6.6299000000000001</v>
      </c>
      <c r="GJ1214" t="s">
        <v>0</v>
      </c>
      <c r="GK1214" t="s">
        <v>0</v>
      </c>
      <c r="GL1214" t="s">
        <v>0</v>
      </c>
      <c r="GM1214">
        <v>23</v>
      </c>
      <c r="GN1214" t="s">
        <v>0</v>
      </c>
      <c r="GO1214" t="s">
        <v>0</v>
      </c>
      <c r="GP1214" t="s">
        <v>0</v>
      </c>
      <c r="GQ1214">
        <v>10.938000000000001</v>
      </c>
      <c r="GR1214">
        <v>7.9504000000000001</v>
      </c>
      <c r="GS1214" t="s">
        <v>0</v>
      </c>
      <c r="GT1214">
        <v>11.2835</v>
      </c>
      <c r="GU1214">
        <v>7.9371</v>
      </c>
      <c r="GV1214">
        <v>8.4350000000000005</v>
      </c>
      <c r="GW1214" t="s">
        <v>0</v>
      </c>
      <c r="GX1214" t="s">
        <v>0</v>
      </c>
      <c r="GY1214" t="s">
        <v>0</v>
      </c>
      <c r="GZ1214">
        <v>24.083300000000001</v>
      </c>
      <c r="HA1214" t="s">
        <v>0</v>
      </c>
      <c r="HB1214">
        <v>6.4814999999999996</v>
      </c>
      <c r="HC1214" t="s">
        <v>0</v>
      </c>
      <c r="HD1214" t="s">
        <v>0</v>
      </c>
      <c r="HE1214">
        <v>32.313000000000002</v>
      </c>
      <c r="HF1214">
        <v>7.0284000000000004</v>
      </c>
      <c r="HG1214" t="s">
        <v>0</v>
      </c>
      <c r="HH1214" t="s">
        <v>0</v>
      </c>
      <c r="HI1214" t="s">
        <v>0</v>
      </c>
      <c r="HJ1214" t="s">
        <v>0</v>
      </c>
      <c r="HK1214">
        <v>10</v>
      </c>
      <c r="HL1214">
        <v>16.625</v>
      </c>
      <c r="HM1214" t="s">
        <v>0</v>
      </c>
      <c r="HN1214" t="s">
        <v>0</v>
      </c>
      <c r="HO1214" t="s">
        <v>0</v>
      </c>
      <c r="HP1214" t="s">
        <v>0</v>
      </c>
      <c r="HQ1214">
        <v>7.0781000000000001</v>
      </c>
      <c r="HR1214" t="s">
        <v>0</v>
      </c>
      <c r="HS1214">
        <v>17.552499999999998</v>
      </c>
      <c r="HT1214">
        <v>4.782</v>
      </c>
      <c r="HU1214" t="s">
        <v>0</v>
      </c>
      <c r="HV1214">
        <v>3.8917999999999999</v>
      </c>
      <c r="HW1214">
        <v>10.75</v>
      </c>
      <c r="HX1214">
        <v>2.8437999999999999</v>
      </c>
      <c r="HY1214" t="s">
        <v>0</v>
      </c>
      <c r="HZ1214">
        <v>8.6307000000000009</v>
      </c>
      <c r="IA1214">
        <v>11.875</v>
      </c>
      <c r="IB1214">
        <v>21</v>
      </c>
      <c r="IC1214">
        <v>17.343800000000002</v>
      </c>
      <c r="ID1214" t="s">
        <v>0</v>
      </c>
      <c r="IE1214" t="s">
        <v>0</v>
      </c>
      <c r="IF1214">
        <v>7.8765000000000001</v>
      </c>
      <c r="IG1214">
        <v>41.875</v>
      </c>
      <c r="IH1214" t="s">
        <v>0</v>
      </c>
      <c r="II1214" t="s">
        <v>0</v>
      </c>
      <c r="IJ1214" t="s">
        <v>0</v>
      </c>
      <c r="IK1214" t="s">
        <v>0</v>
      </c>
      <c r="IL1214" t="s">
        <v>0</v>
      </c>
      <c r="IM1214">
        <v>36.168399999999998</v>
      </c>
      <c r="IN1214">
        <v>11.333299999999999</v>
      </c>
      <c r="IO1214" t="s">
        <v>0</v>
      </c>
      <c r="IP1214" t="s">
        <v>0</v>
      </c>
      <c r="IQ1214" t="s">
        <v>0</v>
      </c>
      <c r="IR1214" t="s">
        <v>0</v>
      </c>
      <c r="IS1214" t="s">
        <v>0</v>
      </c>
      <c r="IT1214" t="s">
        <v>0</v>
      </c>
      <c r="IU1214">
        <v>10.8125</v>
      </c>
      <c r="IV1214" t="s">
        <v>0</v>
      </c>
      <c r="IW1214">
        <v>5.9375</v>
      </c>
      <c r="IX1214" t="s">
        <v>0</v>
      </c>
      <c r="IY1214">
        <v>3.9946000000000002</v>
      </c>
      <c r="IZ1214" t="s">
        <v>0</v>
      </c>
      <c r="JA1214">
        <v>12.25</v>
      </c>
      <c r="JB1214" t="s">
        <v>0</v>
      </c>
      <c r="JC1214">
        <v>13.125</v>
      </c>
      <c r="JD1214" t="s">
        <v>0</v>
      </c>
      <c r="JE1214">
        <v>27.9375</v>
      </c>
      <c r="JF1214">
        <v>16.375</v>
      </c>
      <c r="JG1214" t="s">
        <v>0</v>
      </c>
      <c r="JH1214" t="s">
        <v>0</v>
      </c>
      <c r="JI1214">
        <v>8.0832999999999995</v>
      </c>
      <c r="JJ1214" t="s">
        <v>0</v>
      </c>
      <c r="JK1214">
        <v>27.621300000000002</v>
      </c>
      <c r="JL1214" t="s">
        <v>0</v>
      </c>
      <c r="JM1214" t="s">
        <v>0</v>
      </c>
      <c r="JN1214">
        <v>11.5625</v>
      </c>
      <c r="JO1214">
        <v>3.125</v>
      </c>
      <c r="JP1214">
        <v>5.9218999999999999</v>
      </c>
      <c r="JQ1214">
        <v>0.80169999999999997</v>
      </c>
      <c r="JR1214">
        <v>7.6041999999999996</v>
      </c>
      <c r="JS1214">
        <v>9.2698</v>
      </c>
      <c r="JT1214" t="s">
        <v>0</v>
      </c>
      <c r="JU1214">
        <v>9.125</v>
      </c>
      <c r="JV1214">
        <v>3.3702999999999999</v>
      </c>
      <c r="JW1214" t="s">
        <v>0</v>
      </c>
      <c r="JX1214">
        <v>9.6256000000000004</v>
      </c>
      <c r="JY1214">
        <v>11.125</v>
      </c>
      <c r="JZ1214" t="s">
        <v>0</v>
      </c>
      <c r="KA1214">
        <v>13.9375</v>
      </c>
      <c r="KB1214" t="s">
        <v>0</v>
      </c>
      <c r="KC1214">
        <v>19.25</v>
      </c>
      <c r="KD1214">
        <v>14.625</v>
      </c>
      <c r="KE1214">
        <v>4.4375</v>
      </c>
      <c r="KF1214" t="s">
        <v>0</v>
      </c>
      <c r="KG1214">
        <v>5.1604999999999999</v>
      </c>
      <c r="KH1214" t="s">
        <v>0</v>
      </c>
      <c r="KI1214" t="s">
        <v>0</v>
      </c>
      <c r="KJ1214" t="s">
        <v>0</v>
      </c>
      <c r="KK1214" t="s">
        <v>0</v>
      </c>
      <c r="KL1214">
        <v>10.25</v>
      </c>
      <c r="KM1214" t="s">
        <v>0</v>
      </c>
      <c r="KN1214">
        <v>24.75</v>
      </c>
      <c r="KO1214" t="s">
        <v>0</v>
      </c>
      <c r="KP1214">
        <v>11.8101</v>
      </c>
      <c r="KQ1214">
        <v>13.313000000000001</v>
      </c>
      <c r="KR1214" t="s">
        <v>0</v>
      </c>
      <c r="KS1214" t="s">
        <v>0</v>
      </c>
      <c r="KT1214" t="s">
        <v>0</v>
      </c>
      <c r="KU1214" t="s">
        <v>0</v>
      </c>
      <c r="KV1214">
        <v>6.0156000000000001</v>
      </c>
      <c r="KW1214" t="s">
        <v>0</v>
      </c>
      <c r="KX1214">
        <v>7.4375</v>
      </c>
      <c r="KY1214" t="s">
        <v>0</v>
      </c>
      <c r="KZ1214" t="s">
        <v>0</v>
      </c>
      <c r="LA1214" t="s">
        <v>0</v>
      </c>
      <c r="LB1214">
        <v>20.125</v>
      </c>
      <c r="LC1214">
        <v>14.166700000000001</v>
      </c>
      <c r="LD1214">
        <v>27.184999999999999</v>
      </c>
      <c r="LE1214" t="s">
        <v>0</v>
      </c>
      <c r="LF1214">
        <v>4.3977000000000004</v>
      </c>
      <c r="LG1214" t="s">
        <v>0</v>
      </c>
      <c r="LH1214" t="s">
        <v>0</v>
      </c>
      <c r="LI1214">
        <v>15.6165</v>
      </c>
      <c r="LJ1214">
        <v>5.2737999999999996</v>
      </c>
      <c r="LK1214">
        <v>8.3270999999999997</v>
      </c>
      <c r="LL1214" t="s">
        <v>0</v>
      </c>
      <c r="LM1214" t="s">
        <v>0</v>
      </c>
      <c r="LN1214">
        <v>66.133700000000005</v>
      </c>
      <c r="LO1214" t="s">
        <v>0</v>
      </c>
      <c r="LP1214" t="s">
        <v>0</v>
      </c>
      <c r="LQ1214">
        <v>10.8125</v>
      </c>
      <c r="LR1214" t="s">
        <v>0</v>
      </c>
      <c r="LS1214">
        <v>7.6666999999999996</v>
      </c>
      <c r="LT1214">
        <v>6.5</v>
      </c>
      <c r="LU1214" t="s">
        <v>0</v>
      </c>
      <c r="LV1214" t="s">
        <v>0</v>
      </c>
      <c r="LW1214">
        <v>15.75</v>
      </c>
      <c r="LX1214">
        <v>41.375</v>
      </c>
      <c r="LY1214" t="s">
        <v>0</v>
      </c>
      <c r="LZ1214">
        <v>5.6487999999999996</v>
      </c>
      <c r="MA1214">
        <v>2.0508000000000002</v>
      </c>
      <c r="MB1214" t="s">
        <v>0</v>
      </c>
      <c r="MC1214" t="s">
        <v>0</v>
      </c>
      <c r="MD1214">
        <v>19.673999999999999</v>
      </c>
      <c r="ME1214" t="s">
        <v>0</v>
      </c>
      <c r="MF1214" t="s">
        <v>0</v>
      </c>
      <c r="MG1214" t="s">
        <v>0</v>
      </c>
      <c r="MH1214">
        <v>20.708300000000001</v>
      </c>
      <c r="MI1214" t="s">
        <v>0</v>
      </c>
      <c r="MJ1214" t="s">
        <v>0</v>
      </c>
      <c r="MK1214">
        <v>17.156300000000002</v>
      </c>
      <c r="ML1214" t="s">
        <v>0</v>
      </c>
      <c r="MM1214" t="s">
        <v>0</v>
      </c>
      <c r="MN1214">
        <v>23</v>
      </c>
      <c r="MO1214" t="s">
        <v>0</v>
      </c>
      <c r="MP1214" t="s">
        <v>0</v>
      </c>
      <c r="MQ1214" t="s">
        <v>0</v>
      </c>
      <c r="MR1214" t="s">
        <v>0</v>
      </c>
      <c r="MS1214">
        <v>3.8848000000000003</v>
      </c>
      <c r="MT1214">
        <v>6.2656000000000001</v>
      </c>
      <c r="MU1214" t="s">
        <v>0</v>
      </c>
      <c r="MV1214" t="s">
        <v>0</v>
      </c>
      <c r="MW1214">
        <v>9.9521999999999995</v>
      </c>
      <c r="MX1214" t="s">
        <v>0</v>
      </c>
      <c r="MY1214" t="s">
        <v>0</v>
      </c>
      <c r="MZ1214" t="s">
        <v>0</v>
      </c>
      <c r="NA1214" t="s">
        <v>0</v>
      </c>
      <c r="NB1214">
        <v>13.427899999999999</v>
      </c>
      <c r="NC1214">
        <v>13.8125</v>
      </c>
      <c r="ND1214">
        <v>15.651</v>
      </c>
      <c r="NE1214">
        <v>5.7083000000000004</v>
      </c>
      <c r="NF1214" t="s">
        <v>0</v>
      </c>
      <c r="NG1214">
        <v>14.4688</v>
      </c>
      <c r="NH1214">
        <v>3.125</v>
      </c>
      <c r="NI1214">
        <v>12.2593</v>
      </c>
      <c r="NJ1214">
        <v>2.8906000000000001</v>
      </c>
      <c r="NK1214" t="s">
        <v>0</v>
      </c>
      <c r="NL1214">
        <v>7.5625</v>
      </c>
      <c r="NM1214" t="s">
        <v>0</v>
      </c>
      <c r="NN1214" t="s">
        <v>0</v>
      </c>
      <c r="NO1214">
        <v>27.875</v>
      </c>
      <c r="NP1214" t="s">
        <v>0</v>
      </c>
      <c r="NQ1214">
        <v>18</v>
      </c>
      <c r="NR1214">
        <v>19.687999999999999</v>
      </c>
      <c r="NS1214">
        <v>9.6273999999999997</v>
      </c>
      <c r="NT1214" t="s">
        <v>0</v>
      </c>
      <c r="NU1214" t="s">
        <v>0</v>
      </c>
      <c r="NV1214" t="s">
        <v>0</v>
      </c>
      <c r="NW1214" t="s">
        <v>0</v>
      </c>
      <c r="NX1214">
        <v>22.75</v>
      </c>
      <c r="NY1214" t="s">
        <v>0</v>
      </c>
      <c r="NZ1214" t="s">
        <v>0</v>
      </c>
      <c r="OA1214" t="s">
        <v>0</v>
      </c>
      <c r="OB1214" t="s">
        <v>0</v>
      </c>
      <c r="OC1214" t="s">
        <v>0</v>
      </c>
      <c r="OD1214">
        <v>14.6875</v>
      </c>
      <c r="OE1214" t="s">
        <v>0</v>
      </c>
      <c r="OF1214">
        <v>17</v>
      </c>
      <c r="OG1214" t="s">
        <v>0</v>
      </c>
      <c r="OH1214" t="s">
        <v>0</v>
      </c>
      <c r="OI1214">
        <v>3.6875</v>
      </c>
      <c r="OJ1214">
        <v>3.0617000000000001</v>
      </c>
      <c r="OK1214" t="s">
        <v>0</v>
      </c>
      <c r="OL1214" t="s">
        <v>0</v>
      </c>
      <c r="OM1214" t="s">
        <v>0</v>
      </c>
      <c r="ON1214">
        <v>2.0960000000000001</v>
      </c>
      <c r="OO1214" t="s">
        <v>0</v>
      </c>
      <c r="OP1214" t="s">
        <v>0</v>
      </c>
      <c r="OQ1214" t="s">
        <v>0</v>
      </c>
      <c r="OR1214">
        <v>32.75</v>
      </c>
      <c r="OS1214" t="s">
        <v>0</v>
      </c>
      <c r="OT1214" t="s">
        <v>0</v>
      </c>
      <c r="OU1214">
        <v>1.4443999999999999</v>
      </c>
      <c r="OV1214" t="s">
        <v>0</v>
      </c>
      <c r="OW1214">
        <v>16.375</v>
      </c>
      <c r="OX1214" t="s">
        <v>0</v>
      </c>
      <c r="OY1214">
        <v>24.733000000000001</v>
      </c>
      <c r="OZ1214">
        <v>12.668699999999999</v>
      </c>
      <c r="PA1214" t="s">
        <v>0</v>
      </c>
      <c r="PB1214">
        <v>24</v>
      </c>
      <c r="PC1214" t="s">
        <v>0</v>
      </c>
      <c r="PD1214">
        <v>11.343299999999999</v>
      </c>
      <c r="PE1214">
        <v>23.343</v>
      </c>
      <c r="PF1214">
        <v>8.734</v>
      </c>
      <c r="PG1214" t="s">
        <v>0</v>
      </c>
      <c r="PH1214" t="s">
        <v>0</v>
      </c>
      <c r="PI1214" t="s">
        <v>0</v>
      </c>
      <c r="PJ1214" t="s">
        <v>0</v>
      </c>
      <c r="PK1214" t="s">
        <v>0</v>
      </c>
      <c r="PL1214">
        <v>21.125</v>
      </c>
      <c r="PM1214" t="s">
        <v>0</v>
      </c>
      <c r="PN1214" t="s">
        <v>0</v>
      </c>
      <c r="PO1214" t="s">
        <v>0</v>
      </c>
      <c r="PP1214">
        <v>6.25</v>
      </c>
      <c r="PQ1214">
        <v>20.8125</v>
      </c>
      <c r="PR1214" t="s">
        <v>0</v>
      </c>
      <c r="PS1214" t="s">
        <v>0</v>
      </c>
      <c r="PT1214" t="s">
        <v>0</v>
      </c>
      <c r="PU1214">
        <v>10.4375</v>
      </c>
      <c r="PV1214">
        <v>18.25</v>
      </c>
      <c r="PW1214">
        <v>7.1041999999999996</v>
      </c>
      <c r="PX1214">
        <v>4.6718999999999999</v>
      </c>
      <c r="PY1214">
        <v>0.63280000000000003</v>
      </c>
      <c r="PZ1214">
        <v>16.579999999999998</v>
      </c>
      <c r="QA1214" t="s">
        <v>0</v>
      </c>
      <c r="QB1214" t="s">
        <v>0</v>
      </c>
      <c r="QC1214" t="s">
        <v>0</v>
      </c>
      <c r="QD1214">
        <v>21.875</v>
      </c>
      <c r="QE1214" t="s">
        <v>0</v>
      </c>
      <c r="QF1214" t="s">
        <v>0</v>
      </c>
      <c r="QG1214" t="s">
        <v>0</v>
      </c>
      <c r="QH1214" t="s">
        <v>0</v>
      </c>
      <c r="QI1214">
        <v>5.1016000000000004</v>
      </c>
      <c r="QJ1214">
        <v>13.625</v>
      </c>
      <c r="QK1214" t="s">
        <v>0</v>
      </c>
      <c r="QL1214" t="s">
        <v>0</v>
      </c>
      <c r="QM1214" t="s">
        <v>0</v>
      </c>
      <c r="QN1214">
        <v>12.3751</v>
      </c>
      <c r="QO1214">
        <v>3.6093999999999999</v>
      </c>
      <c r="QP1214" t="s">
        <v>0</v>
      </c>
      <c r="QQ1214">
        <v>6.2809999999999997</v>
      </c>
      <c r="QR1214">
        <v>23.9375</v>
      </c>
      <c r="QS1214">
        <v>9.5820000000000007</v>
      </c>
      <c r="QT1214" t="s">
        <v>0</v>
      </c>
      <c r="QU1214" t="s">
        <v>0</v>
      </c>
      <c r="QV1214">
        <v>4.6288999999999998</v>
      </c>
      <c r="QW1214">
        <v>7.7969999999999997</v>
      </c>
      <c r="QX1214" t="s">
        <v>0</v>
      </c>
      <c r="QY1214">
        <v>3.7010000000000001</v>
      </c>
      <c r="QZ1214">
        <v>5.9416000000000002</v>
      </c>
      <c r="RA1214" t="s">
        <v>0</v>
      </c>
      <c r="RB1214" t="s">
        <v>0</v>
      </c>
      <c r="RC1214">
        <v>17.332999999999998</v>
      </c>
      <c r="RD1214">
        <v>11.994299999999999</v>
      </c>
      <c r="RE1214" t="s">
        <v>0</v>
      </c>
      <c r="RF1214" t="s">
        <v>0</v>
      </c>
      <c r="RG1214" t="s">
        <v>0</v>
      </c>
      <c r="RH1214">
        <v>15.071099999999999</v>
      </c>
      <c r="RI1214">
        <v>24.4254</v>
      </c>
      <c r="RJ1214" t="s">
        <v>0</v>
      </c>
      <c r="RK1214" t="s">
        <v>0</v>
      </c>
      <c r="RL1214">
        <v>4.7187999999999999</v>
      </c>
      <c r="RM1214">
        <v>7.625</v>
      </c>
      <c r="RN1214">
        <v>12.8125</v>
      </c>
      <c r="RO1214">
        <v>22.75</v>
      </c>
      <c r="RP1214">
        <v>6.7187999999999999</v>
      </c>
      <c r="RQ1214">
        <v>51.25</v>
      </c>
      <c r="RR1214" t="s">
        <v>0</v>
      </c>
      <c r="RS1214">
        <v>13.625</v>
      </c>
      <c r="RT1214">
        <v>7.5899000000000001</v>
      </c>
      <c r="RU1214">
        <v>12.0625</v>
      </c>
      <c r="RV1214" t="s">
        <v>0</v>
      </c>
      <c r="RW1214" t="s">
        <v>0</v>
      </c>
      <c r="RX1214" t="s">
        <v>0</v>
      </c>
      <c r="RY1214">
        <v>16.984500000000001</v>
      </c>
      <c r="RZ1214" t="s">
        <v>0</v>
      </c>
      <c r="SA1214" t="s">
        <v>0</v>
      </c>
      <c r="SB1214">
        <v>21.125</v>
      </c>
      <c r="SC1214" t="s">
        <v>0</v>
      </c>
      <c r="SD1214">
        <v>14.8125</v>
      </c>
      <c r="SE1214" t="s">
        <v>0</v>
      </c>
      <c r="SF1214">
        <v>46.544499999999999</v>
      </c>
      <c r="SG1214" t="s">
        <v>0</v>
      </c>
      <c r="SH1214" t="s">
        <v>0</v>
      </c>
      <c r="SI1214" t="s">
        <v>0</v>
      </c>
      <c r="SJ1214" t="s">
        <v>0</v>
      </c>
      <c r="SK1214" t="s">
        <v>0</v>
      </c>
      <c r="SL1214" t="s">
        <v>0</v>
      </c>
      <c r="SM1214" t="s">
        <v>0</v>
      </c>
    </row>
    <row r="1215" spans="1:507" x14ac:dyDescent="0.3">
      <c r="A1215" s="1">
        <v>34572</v>
      </c>
      <c r="B1215" t="s">
        <v>0</v>
      </c>
      <c r="C1215" t="s">
        <v>0</v>
      </c>
      <c r="D1215" t="s">
        <v>0</v>
      </c>
      <c r="E1215" t="s">
        <v>0</v>
      </c>
      <c r="F1215" t="s">
        <v>0</v>
      </c>
      <c r="G1215" t="s">
        <v>0</v>
      </c>
      <c r="H1215" t="s">
        <v>0</v>
      </c>
      <c r="I1215">
        <v>6.8809000000000005</v>
      </c>
      <c r="J1215" t="s">
        <v>0</v>
      </c>
      <c r="K1215" t="s">
        <v>0</v>
      </c>
      <c r="L1215">
        <v>5.2708000000000004</v>
      </c>
      <c r="M1215">
        <v>11.785500000000001</v>
      </c>
      <c r="N1215">
        <v>10.7119</v>
      </c>
      <c r="O1215" t="s">
        <v>0</v>
      </c>
      <c r="P1215" t="s">
        <v>0</v>
      </c>
      <c r="Q1215" t="s">
        <v>0</v>
      </c>
      <c r="R1215">
        <v>31.25</v>
      </c>
      <c r="S1215" t="s">
        <v>0</v>
      </c>
      <c r="T1215">
        <v>2.9687999999999999</v>
      </c>
      <c r="U1215" t="s">
        <v>0</v>
      </c>
      <c r="V1215">
        <v>253.83670000000001</v>
      </c>
      <c r="W1215">
        <v>13.2883</v>
      </c>
      <c r="X1215" t="s">
        <v>0</v>
      </c>
      <c r="Y1215">
        <v>8.3437999999999999</v>
      </c>
      <c r="Z1215" t="s">
        <v>0</v>
      </c>
      <c r="AA1215">
        <v>7.625</v>
      </c>
      <c r="AB1215" t="s">
        <v>0</v>
      </c>
      <c r="AC1215">
        <v>4.4375</v>
      </c>
      <c r="AD1215">
        <v>13.3125</v>
      </c>
      <c r="AE1215" t="s">
        <v>0</v>
      </c>
      <c r="AF1215" t="s">
        <v>0</v>
      </c>
      <c r="AG1215" t="s">
        <v>0</v>
      </c>
      <c r="AH1215" t="s">
        <v>0</v>
      </c>
      <c r="AI1215">
        <v>14.6875</v>
      </c>
      <c r="AJ1215" t="s">
        <v>0</v>
      </c>
      <c r="AK1215" t="s">
        <v>0</v>
      </c>
      <c r="AL1215" t="s">
        <v>0</v>
      </c>
      <c r="AM1215" t="s">
        <v>0</v>
      </c>
      <c r="AN1215" t="s">
        <v>0</v>
      </c>
      <c r="AO1215" t="s">
        <v>0</v>
      </c>
      <c r="AP1215" t="s">
        <v>0</v>
      </c>
      <c r="AQ1215" t="s">
        <v>0</v>
      </c>
      <c r="AR1215">
        <v>15.444000000000001</v>
      </c>
      <c r="AS1215" t="s">
        <v>0</v>
      </c>
      <c r="AT1215">
        <v>10.6602</v>
      </c>
      <c r="AU1215">
        <v>23.0548</v>
      </c>
      <c r="AV1215" t="s">
        <v>0</v>
      </c>
      <c r="AW1215" t="s">
        <v>0</v>
      </c>
      <c r="AX1215" t="s">
        <v>0</v>
      </c>
      <c r="AY1215" t="s">
        <v>0</v>
      </c>
      <c r="AZ1215">
        <v>17.125</v>
      </c>
      <c r="BA1215" t="s">
        <v>0</v>
      </c>
      <c r="BB1215">
        <v>19.341000000000001</v>
      </c>
      <c r="BC1215" t="s">
        <v>0</v>
      </c>
      <c r="BD1215">
        <v>17.375</v>
      </c>
      <c r="BE1215" t="s">
        <v>0</v>
      </c>
      <c r="BF1215">
        <v>8.1334</v>
      </c>
      <c r="BG1215">
        <v>24</v>
      </c>
      <c r="BH1215">
        <v>22.562999999999999</v>
      </c>
      <c r="BI1215">
        <v>13.7813</v>
      </c>
      <c r="BJ1215">
        <v>6.7033000000000005</v>
      </c>
      <c r="BK1215">
        <v>4.0278</v>
      </c>
      <c r="BL1215">
        <v>10.875</v>
      </c>
      <c r="BM1215">
        <v>4.3472</v>
      </c>
      <c r="BN1215">
        <v>3.1733000000000002</v>
      </c>
      <c r="BO1215" t="s">
        <v>0</v>
      </c>
      <c r="BP1215">
        <v>8.6125000000000007</v>
      </c>
      <c r="BQ1215" t="s">
        <v>0</v>
      </c>
      <c r="BR1215">
        <v>18.375</v>
      </c>
      <c r="BS1215" t="s">
        <v>0</v>
      </c>
      <c r="BT1215">
        <v>1.7265999999999999</v>
      </c>
      <c r="BU1215">
        <v>13.443899999999999</v>
      </c>
      <c r="BV1215" t="s">
        <v>0</v>
      </c>
      <c r="BW1215" t="s">
        <v>0</v>
      </c>
      <c r="BX1215">
        <v>3.9687999999999999</v>
      </c>
      <c r="BY1215">
        <v>3.2343999999999999</v>
      </c>
      <c r="BZ1215" t="s">
        <v>0</v>
      </c>
      <c r="CA1215">
        <v>56.560099999999998</v>
      </c>
      <c r="CB1215">
        <v>12.7422</v>
      </c>
      <c r="CC1215" t="s">
        <v>0</v>
      </c>
      <c r="CD1215">
        <v>14.453099999999999</v>
      </c>
      <c r="CE1215">
        <v>7.7080000000000002</v>
      </c>
      <c r="CF1215" t="s">
        <v>0</v>
      </c>
      <c r="CG1215" t="s">
        <v>0</v>
      </c>
      <c r="CH1215" t="s">
        <v>0</v>
      </c>
      <c r="CI1215">
        <v>11.1875</v>
      </c>
      <c r="CJ1215">
        <v>3.6111</v>
      </c>
      <c r="CK1215" t="s">
        <v>0</v>
      </c>
      <c r="CL1215" t="s">
        <v>0</v>
      </c>
      <c r="CM1215" t="s">
        <v>0</v>
      </c>
      <c r="CN1215" t="s">
        <v>0</v>
      </c>
      <c r="CO1215" t="s">
        <v>0</v>
      </c>
      <c r="CP1215">
        <v>2.1042000000000001</v>
      </c>
      <c r="CQ1215" t="s">
        <v>0</v>
      </c>
      <c r="CR1215" t="s">
        <v>0</v>
      </c>
      <c r="CS1215">
        <v>7.4861000000000004</v>
      </c>
      <c r="CT1215" t="s">
        <v>0</v>
      </c>
      <c r="CU1215">
        <v>7.2343999999999999</v>
      </c>
      <c r="CV1215">
        <v>12.938000000000001</v>
      </c>
      <c r="CW1215">
        <v>20.583300000000001</v>
      </c>
      <c r="CX1215" t="s">
        <v>0</v>
      </c>
      <c r="CY1215" t="s">
        <v>0</v>
      </c>
      <c r="CZ1215" t="s">
        <v>0</v>
      </c>
      <c r="DA1215">
        <v>10.343999999999999</v>
      </c>
      <c r="DB1215">
        <v>22.5</v>
      </c>
      <c r="DC1215" t="s">
        <v>0</v>
      </c>
      <c r="DD1215">
        <v>13.964399999999999</v>
      </c>
      <c r="DE1215" t="s">
        <v>0</v>
      </c>
      <c r="DF1215">
        <v>1.6354</v>
      </c>
      <c r="DG1215">
        <v>3.75</v>
      </c>
      <c r="DH1215">
        <v>12.6736</v>
      </c>
      <c r="DI1215" t="s">
        <v>0</v>
      </c>
      <c r="DJ1215" t="s">
        <v>0</v>
      </c>
      <c r="DK1215">
        <v>19.021699999999999</v>
      </c>
      <c r="DL1215" t="s">
        <v>0</v>
      </c>
      <c r="DM1215" t="s">
        <v>0</v>
      </c>
      <c r="DN1215" t="s">
        <v>0</v>
      </c>
      <c r="DO1215" t="s">
        <v>0</v>
      </c>
      <c r="DP1215">
        <v>6.2603999999999997</v>
      </c>
      <c r="DQ1215" t="s">
        <v>0</v>
      </c>
      <c r="DR1215">
        <v>13.222200000000001</v>
      </c>
      <c r="DS1215" t="s">
        <v>0</v>
      </c>
      <c r="DT1215" t="s">
        <v>0</v>
      </c>
      <c r="DU1215" t="s">
        <v>0</v>
      </c>
      <c r="DV1215">
        <v>8.1633999999999993</v>
      </c>
      <c r="DW1215">
        <v>21.1875</v>
      </c>
      <c r="DX1215" t="s">
        <v>0</v>
      </c>
      <c r="DY1215">
        <v>18.8125</v>
      </c>
      <c r="DZ1215" t="s">
        <v>0</v>
      </c>
      <c r="EA1215">
        <v>33.9694</v>
      </c>
      <c r="EB1215">
        <v>12.166700000000001</v>
      </c>
      <c r="EC1215" t="s">
        <v>0</v>
      </c>
      <c r="ED1215" t="s">
        <v>0</v>
      </c>
      <c r="EE1215" t="s">
        <v>0</v>
      </c>
      <c r="EF1215" t="s">
        <v>0</v>
      </c>
      <c r="EG1215">
        <v>2.1019999999999999</v>
      </c>
      <c r="EH1215">
        <v>13.978300000000001</v>
      </c>
      <c r="EI1215" t="s">
        <v>0</v>
      </c>
      <c r="EJ1215" t="s">
        <v>0</v>
      </c>
      <c r="EK1215" t="s">
        <v>0</v>
      </c>
      <c r="EL1215" t="s">
        <v>0</v>
      </c>
      <c r="EM1215" t="s">
        <v>0</v>
      </c>
      <c r="EN1215">
        <v>9.7507999999999999</v>
      </c>
      <c r="EO1215" t="s">
        <v>0</v>
      </c>
      <c r="EP1215">
        <v>12.9375</v>
      </c>
      <c r="EQ1215" t="s">
        <v>0</v>
      </c>
      <c r="ER1215">
        <v>27.125</v>
      </c>
      <c r="ES1215">
        <v>33.622300000000003</v>
      </c>
      <c r="ET1215" t="s">
        <v>0</v>
      </c>
      <c r="EU1215" t="s">
        <v>0</v>
      </c>
      <c r="EV1215" t="s">
        <v>0</v>
      </c>
      <c r="EW1215" t="s">
        <v>0</v>
      </c>
      <c r="EX1215" t="s">
        <v>0</v>
      </c>
      <c r="EY1215">
        <v>5.5937999999999999</v>
      </c>
      <c r="EZ1215">
        <v>28</v>
      </c>
      <c r="FA1215">
        <v>7.5469999999999997</v>
      </c>
      <c r="FB1215">
        <v>13.5</v>
      </c>
      <c r="FC1215" t="s">
        <v>0</v>
      </c>
      <c r="FD1215">
        <v>26.125</v>
      </c>
      <c r="FE1215">
        <v>15.8125</v>
      </c>
      <c r="FF1215">
        <v>4.8125</v>
      </c>
      <c r="FG1215" t="s">
        <v>0</v>
      </c>
      <c r="FH1215">
        <v>16.125</v>
      </c>
      <c r="FI1215">
        <v>22.875</v>
      </c>
      <c r="FJ1215">
        <v>18</v>
      </c>
      <c r="FK1215" t="s">
        <v>0</v>
      </c>
      <c r="FL1215">
        <v>11.090299999999999</v>
      </c>
      <c r="FM1215">
        <v>25.125</v>
      </c>
      <c r="FN1215">
        <v>29.5</v>
      </c>
      <c r="FO1215" t="s">
        <v>0</v>
      </c>
      <c r="FP1215">
        <v>13.75</v>
      </c>
      <c r="FQ1215" t="s">
        <v>0</v>
      </c>
      <c r="FR1215" t="s">
        <v>0</v>
      </c>
      <c r="FS1215" t="s">
        <v>0</v>
      </c>
      <c r="FT1215">
        <v>19.458400000000001</v>
      </c>
      <c r="FU1215" t="s">
        <v>0</v>
      </c>
      <c r="FV1215" t="s">
        <v>0</v>
      </c>
      <c r="FW1215" t="s">
        <v>0</v>
      </c>
      <c r="FX1215" t="s">
        <v>0</v>
      </c>
      <c r="FY1215" t="s">
        <v>0</v>
      </c>
      <c r="FZ1215">
        <v>17.468800000000002</v>
      </c>
      <c r="GA1215" t="s">
        <v>0</v>
      </c>
      <c r="GB1215" t="s">
        <v>0</v>
      </c>
      <c r="GC1215" t="s">
        <v>0</v>
      </c>
      <c r="GD1215" t="s">
        <v>0</v>
      </c>
      <c r="GE1215" t="s">
        <v>0</v>
      </c>
      <c r="GF1215" t="s">
        <v>0</v>
      </c>
      <c r="GG1215" t="s">
        <v>0</v>
      </c>
      <c r="GH1215" t="s">
        <v>0</v>
      </c>
      <c r="GI1215">
        <v>6.7610999999999999</v>
      </c>
      <c r="GJ1215" t="s">
        <v>0</v>
      </c>
      <c r="GK1215" t="s">
        <v>0</v>
      </c>
      <c r="GL1215" t="s">
        <v>0</v>
      </c>
      <c r="GM1215">
        <v>22.75</v>
      </c>
      <c r="GN1215" t="s">
        <v>0</v>
      </c>
      <c r="GO1215" t="s">
        <v>0</v>
      </c>
      <c r="GP1215" t="s">
        <v>0</v>
      </c>
      <c r="GQ1215">
        <v>11</v>
      </c>
      <c r="GR1215">
        <v>8.1305999999999994</v>
      </c>
      <c r="GS1215" t="s">
        <v>0</v>
      </c>
      <c r="GT1215">
        <v>11.309200000000001</v>
      </c>
      <c r="GU1215">
        <v>8.1768999999999998</v>
      </c>
      <c r="GV1215">
        <v>8.4700000000000006</v>
      </c>
      <c r="GW1215" t="s">
        <v>0</v>
      </c>
      <c r="GX1215" t="s">
        <v>0</v>
      </c>
      <c r="GY1215" t="s">
        <v>0</v>
      </c>
      <c r="GZ1215">
        <v>24.666699999999999</v>
      </c>
      <c r="HA1215" t="s">
        <v>0</v>
      </c>
      <c r="HB1215">
        <v>6.4630000000000001</v>
      </c>
      <c r="HC1215" t="s">
        <v>0</v>
      </c>
      <c r="HD1215" t="s">
        <v>0</v>
      </c>
      <c r="HE1215">
        <v>32.75</v>
      </c>
      <c r="HF1215">
        <v>7.0582000000000003</v>
      </c>
      <c r="HG1215" t="s">
        <v>0</v>
      </c>
      <c r="HH1215" t="s">
        <v>0</v>
      </c>
      <c r="HI1215" t="s">
        <v>0</v>
      </c>
      <c r="HJ1215" t="s">
        <v>0</v>
      </c>
      <c r="HK1215">
        <v>10.167</v>
      </c>
      <c r="HL1215">
        <v>16.708300000000001</v>
      </c>
      <c r="HM1215" t="s">
        <v>0</v>
      </c>
      <c r="HN1215" t="s">
        <v>0</v>
      </c>
      <c r="HO1215" t="s">
        <v>0</v>
      </c>
      <c r="HP1215" t="s">
        <v>0</v>
      </c>
      <c r="HQ1215">
        <v>7.0781000000000001</v>
      </c>
      <c r="HR1215" t="s">
        <v>0</v>
      </c>
      <c r="HS1215">
        <v>17.611999999999998</v>
      </c>
      <c r="HT1215">
        <v>4.8048999999999999</v>
      </c>
      <c r="HU1215" t="s">
        <v>0</v>
      </c>
      <c r="HV1215">
        <v>3.9582999999999999</v>
      </c>
      <c r="HW1215">
        <v>10.8125</v>
      </c>
      <c r="HX1215">
        <v>2.875</v>
      </c>
      <c r="HY1215" t="s">
        <v>0</v>
      </c>
      <c r="HZ1215">
        <v>8.9215999999999998</v>
      </c>
      <c r="IA1215">
        <v>11.9063</v>
      </c>
      <c r="IB1215">
        <v>21</v>
      </c>
      <c r="IC1215">
        <v>17.5</v>
      </c>
      <c r="ID1215" t="s">
        <v>0</v>
      </c>
      <c r="IE1215" t="s">
        <v>0</v>
      </c>
      <c r="IF1215">
        <v>7.8765000000000001</v>
      </c>
      <c r="IG1215">
        <v>43.125</v>
      </c>
      <c r="IH1215" t="s">
        <v>0</v>
      </c>
      <c r="II1215" t="s">
        <v>0</v>
      </c>
      <c r="IJ1215" t="s">
        <v>0</v>
      </c>
      <c r="IK1215" t="s">
        <v>0</v>
      </c>
      <c r="IL1215" t="s">
        <v>0</v>
      </c>
      <c r="IM1215">
        <v>36.476500000000001</v>
      </c>
      <c r="IN1215">
        <v>11.458299999999999</v>
      </c>
      <c r="IO1215" t="s">
        <v>0</v>
      </c>
      <c r="IP1215" t="s">
        <v>0</v>
      </c>
      <c r="IQ1215" t="s">
        <v>0</v>
      </c>
      <c r="IR1215" t="s">
        <v>0</v>
      </c>
      <c r="IS1215" t="s">
        <v>0</v>
      </c>
      <c r="IT1215" t="s">
        <v>0</v>
      </c>
      <c r="IU1215">
        <v>11.0938</v>
      </c>
      <c r="IV1215" t="s">
        <v>0</v>
      </c>
      <c r="IW1215">
        <v>6.0625</v>
      </c>
      <c r="IX1215" t="s">
        <v>0</v>
      </c>
      <c r="IY1215">
        <v>3.9946000000000002</v>
      </c>
      <c r="IZ1215" t="s">
        <v>0</v>
      </c>
      <c r="JA1215">
        <v>12.375</v>
      </c>
      <c r="JB1215" t="s">
        <v>0</v>
      </c>
      <c r="JC1215">
        <v>13.208299999999999</v>
      </c>
      <c r="JD1215" t="s">
        <v>0</v>
      </c>
      <c r="JE1215">
        <v>28.125</v>
      </c>
      <c r="JF1215">
        <v>16.375</v>
      </c>
      <c r="JG1215" t="s">
        <v>0</v>
      </c>
      <c r="JH1215" t="s">
        <v>0</v>
      </c>
      <c r="JI1215">
        <v>8.0277999999999992</v>
      </c>
      <c r="JJ1215" t="s">
        <v>0</v>
      </c>
      <c r="JK1215">
        <v>27.680199999999999</v>
      </c>
      <c r="JL1215" t="s">
        <v>0</v>
      </c>
      <c r="JM1215" t="s">
        <v>0</v>
      </c>
      <c r="JN1215">
        <v>11.6563</v>
      </c>
      <c r="JO1215">
        <v>3.125</v>
      </c>
      <c r="JP1215">
        <v>6.1562999999999999</v>
      </c>
      <c r="JQ1215">
        <v>0.80430000000000001</v>
      </c>
      <c r="JR1215">
        <v>7.6353999999999997</v>
      </c>
      <c r="JS1215">
        <v>9.2118000000000002</v>
      </c>
      <c r="JT1215" t="s">
        <v>0</v>
      </c>
      <c r="JU1215">
        <v>9.3125</v>
      </c>
      <c r="JV1215">
        <v>3.4140999999999999</v>
      </c>
      <c r="JW1215" t="s">
        <v>0</v>
      </c>
      <c r="JX1215">
        <v>9.7269000000000005</v>
      </c>
      <c r="JY1215">
        <v>11.25</v>
      </c>
      <c r="JZ1215" t="s">
        <v>0</v>
      </c>
      <c r="KA1215">
        <v>13.9063</v>
      </c>
      <c r="KB1215" t="s">
        <v>0</v>
      </c>
      <c r="KC1215">
        <v>19.75</v>
      </c>
      <c r="KD1215">
        <v>14.6875</v>
      </c>
      <c r="KE1215">
        <v>4.5</v>
      </c>
      <c r="KF1215" t="s">
        <v>0</v>
      </c>
      <c r="KG1215">
        <v>5.2346000000000004</v>
      </c>
      <c r="KH1215" t="s">
        <v>0</v>
      </c>
      <c r="KI1215" t="s">
        <v>0</v>
      </c>
      <c r="KJ1215" t="s">
        <v>0</v>
      </c>
      <c r="KK1215" t="s">
        <v>0</v>
      </c>
      <c r="KL1215">
        <v>10.3125</v>
      </c>
      <c r="KM1215" t="s">
        <v>0</v>
      </c>
      <c r="KN1215">
        <v>25.125</v>
      </c>
      <c r="KO1215" t="s">
        <v>0</v>
      </c>
      <c r="KP1215">
        <v>12.0298</v>
      </c>
      <c r="KQ1215">
        <v>13.5</v>
      </c>
      <c r="KR1215" t="s">
        <v>0</v>
      </c>
      <c r="KS1215" t="s">
        <v>0</v>
      </c>
      <c r="KT1215" t="s">
        <v>0</v>
      </c>
      <c r="KU1215" t="s">
        <v>0</v>
      </c>
      <c r="KV1215">
        <v>6.1016000000000004</v>
      </c>
      <c r="KW1215" t="s">
        <v>0</v>
      </c>
      <c r="KX1215">
        <v>7.4062999999999999</v>
      </c>
      <c r="KY1215" t="s">
        <v>0</v>
      </c>
      <c r="KZ1215" t="s">
        <v>0</v>
      </c>
      <c r="LA1215" t="s">
        <v>0</v>
      </c>
      <c r="LB1215">
        <v>19.375</v>
      </c>
      <c r="LC1215">
        <v>14.1875</v>
      </c>
      <c r="LD1215">
        <v>26.884</v>
      </c>
      <c r="LE1215" t="s">
        <v>0</v>
      </c>
      <c r="LF1215">
        <v>4.5134999999999996</v>
      </c>
      <c r="LG1215" t="s">
        <v>0</v>
      </c>
      <c r="LH1215" t="s">
        <v>0</v>
      </c>
      <c r="LI1215">
        <v>15.971500000000001</v>
      </c>
      <c r="LJ1215">
        <v>5.2359</v>
      </c>
      <c r="LK1215">
        <v>8.4308999999999994</v>
      </c>
      <c r="LL1215" t="s">
        <v>0</v>
      </c>
      <c r="LM1215" t="s">
        <v>0</v>
      </c>
      <c r="LN1215">
        <v>67.661000000000001</v>
      </c>
      <c r="LO1215" t="s">
        <v>0</v>
      </c>
      <c r="LP1215" t="s">
        <v>0</v>
      </c>
      <c r="LQ1215">
        <v>10.9688</v>
      </c>
      <c r="LR1215" t="s">
        <v>0</v>
      </c>
      <c r="LS1215">
        <v>7.5556000000000001</v>
      </c>
      <c r="LT1215">
        <v>6.5</v>
      </c>
      <c r="LU1215" t="s">
        <v>0</v>
      </c>
      <c r="LV1215" t="s">
        <v>0</v>
      </c>
      <c r="LW1215">
        <v>15.875</v>
      </c>
      <c r="LX1215">
        <v>40.75</v>
      </c>
      <c r="LY1215" t="s">
        <v>0</v>
      </c>
      <c r="LZ1215">
        <v>5.6242000000000001</v>
      </c>
      <c r="MA1215">
        <v>2.0390999999999999</v>
      </c>
      <c r="MB1215" t="s">
        <v>0</v>
      </c>
      <c r="MC1215" t="s">
        <v>0</v>
      </c>
      <c r="MD1215">
        <v>19.221</v>
      </c>
      <c r="ME1215" t="s">
        <v>0</v>
      </c>
      <c r="MF1215" t="s">
        <v>0</v>
      </c>
      <c r="MG1215" t="s">
        <v>0</v>
      </c>
      <c r="MH1215">
        <v>20.875</v>
      </c>
      <c r="MI1215" t="s">
        <v>0</v>
      </c>
      <c r="MJ1215" t="s">
        <v>0</v>
      </c>
      <c r="MK1215">
        <v>17.406300000000002</v>
      </c>
      <c r="ML1215" t="s">
        <v>0</v>
      </c>
      <c r="MM1215" t="s">
        <v>0</v>
      </c>
      <c r="MN1215">
        <v>22.75</v>
      </c>
      <c r="MO1215" t="s">
        <v>0</v>
      </c>
      <c r="MP1215" t="s">
        <v>0</v>
      </c>
      <c r="MQ1215" t="s">
        <v>0</v>
      </c>
      <c r="MR1215" t="s">
        <v>0</v>
      </c>
      <c r="MS1215">
        <v>3.9121999999999999</v>
      </c>
      <c r="MT1215">
        <v>6.2343999999999999</v>
      </c>
      <c r="MU1215" t="s">
        <v>0</v>
      </c>
      <c r="MV1215" t="s">
        <v>0</v>
      </c>
      <c r="MW1215">
        <v>9.9521999999999995</v>
      </c>
      <c r="MX1215" t="s">
        <v>0</v>
      </c>
      <c r="MY1215" t="s">
        <v>0</v>
      </c>
      <c r="MZ1215" t="s">
        <v>0</v>
      </c>
      <c r="NA1215" t="s">
        <v>0</v>
      </c>
      <c r="NB1215">
        <v>13.541700000000001</v>
      </c>
      <c r="NC1215">
        <v>13.875</v>
      </c>
      <c r="ND1215">
        <v>15.766999999999999</v>
      </c>
      <c r="NE1215">
        <v>5.7812999999999999</v>
      </c>
      <c r="NF1215" t="s">
        <v>0</v>
      </c>
      <c r="NG1215">
        <v>14.9375</v>
      </c>
      <c r="NH1215">
        <v>3.1457999999999999</v>
      </c>
      <c r="NI1215">
        <v>12.333299999999999</v>
      </c>
      <c r="NJ1215">
        <v>2.9375</v>
      </c>
      <c r="NK1215" t="s">
        <v>0</v>
      </c>
      <c r="NL1215">
        <v>7.5</v>
      </c>
      <c r="NM1215" t="s">
        <v>0</v>
      </c>
      <c r="NN1215" t="s">
        <v>0</v>
      </c>
      <c r="NO1215">
        <v>27.875</v>
      </c>
      <c r="NP1215" t="s">
        <v>0</v>
      </c>
      <c r="NQ1215">
        <v>18.375</v>
      </c>
      <c r="NR1215">
        <v>20.125</v>
      </c>
      <c r="NS1215">
        <v>9.7432999999999996</v>
      </c>
      <c r="NT1215" t="s">
        <v>0</v>
      </c>
      <c r="NU1215" t="s">
        <v>0</v>
      </c>
      <c r="NV1215" t="s">
        <v>0</v>
      </c>
      <c r="NW1215" t="s">
        <v>0</v>
      </c>
      <c r="NX1215">
        <v>23.375</v>
      </c>
      <c r="NY1215" t="s">
        <v>0</v>
      </c>
      <c r="NZ1215" t="s">
        <v>0</v>
      </c>
      <c r="OA1215" t="s">
        <v>0</v>
      </c>
      <c r="OB1215" t="s">
        <v>0</v>
      </c>
      <c r="OC1215" t="s">
        <v>0</v>
      </c>
      <c r="OD1215">
        <v>14.75</v>
      </c>
      <c r="OE1215" t="s">
        <v>0</v>
      </c>
      <c r="OF1215">
        <v>17.125</v>
      </c>
      <c r="OG1215" t="s">
        <v>0</v>
      </c>
      <c r="OH1215" t="s">
        <v>0</v>
      </c>
      <c r="OI1215">
        <v>3.6771000000000003</v>
      </c>
      <c r="OJ1215">
        <v>3.1111</v>
      </c>
      <c r="OK1215" t="s">
        <v>0</v>
      </c>
      <c r="OL1215" t="s">
        <v>0</v>
      </c>
      <c r="OM1215" t="s">
        <v>0</v>
      </c>
      <c r="ON1215">
        <v>2.1288999999999998</v>
      </c>
      <c r="OO1215" t="s">
        <v>0</v>
      </c>
      <c r="OP1215" t="s">
        <v>0</v>
      </c>
      <c r="OQ1215" t="s">
        <v>0</v>
      </c>
      <c r="OR1215">
        <v>33.3125</v>
      </c>
      <c r="OS1215" t="s">
        <v>0</v>
      </c>
      <c r="OT1215" t="s">
        <v>0</v>
      </c>
      <c r="OU1215">
        <v>1.4815</v>
      </c>
      <c r="OV1215" t="s">
        <v>0</v>
      </c>
      <c r="OW1215">
        <v>16.437999999999999</v>
      </c>
      <c r="OX1215" t="s">
        <v>0</v>
      </c>
      <c r="OY1215">
        <v>24.864999999999998</v>
      </c>
      <c r="OZ1215">
        <v>12.668699999999999</v>
      </c>
      <c r="PA1215" t="s">
        <v>0</v>
      </c>
      <c r="PB1215">
        <v>24.167000000000002</v>
      </c>
      <c r="PC1215" t="s">
        <v>0</v>
      </c>
      <c r="PD1215">
        <v>11.4955</v>
      </c>
      <c r="PE1215">
        <v>23.231000000000002</v>
      </c>
      <c r="PF1215">
        <v>8.75</v>
      </c>
      <c r="PG1215" t="s">
        <v>0</v>
      </c>
      <c r="PH1215" t="s">
        <v>0</v>
      </c>
      <c r="PI1215" t="s">
        <v>0</v>
      </c>
      <c r="PJ1215" t="s">
        <v>0</v>
      </c>
      <c r="PK1215" t="s">
        <v>0</v>
      </c>
      <c r="PL1215">
        <v>21.625</v>
      </c>
      <c r="PM1215" t="s">
        <v>0</v>
      </c>
      <c r="PN1215" t="s">
        <v>0</v>
      </c>
      <c r="PO1215" t="s">
        <v>0</v>
      </c>
      <c r="PP1215">
        <v>6.3437999999999999</v>
      </c>
      <c r="PQ1215">
        <v>20.875</v>
      </c>
      <c r="PR1215" t="s">
        <v>0</v>
      </c>
      <c r="PS1215" t="s">
        <v>0</v>
      </c>
      <c r="PT1215" t="s">
        <v>0</v>
      </c>
      <c r="PU1215">
        <v>10.4375</v>
      </c>
      <c r="PV1215">
        <v>18.437999999999999</v>
      </c>
      <c r="PW1215">
        <v>7.1666999999999996</v>
      </c>
      <c r="PX1215">
        <v>4.75</v>
      </c>
      <c r="PY1215">
        <v>0.65629999999999999</v>
      </c>
      <c r="PZ1215">
        <v>16.675999999999998</v>
      </c>
      <c r="QA1215" t="s">
        <v>0</v>
      </c>
      <c r="QB1215" t="s">
        <v>0</v>
      </c>
      <c r="QC1215" t="s">
        <v>0</v>
      </c>
      <c r="QD1215">
        <v>21.812999999999999</v>
      </c>
      <c r="QE1215" t="s">
        <v>0</v>
      </c>
      <c r="QF1215" t="s">
        <v>0</v>
      </c>
      <c r="QG1215" t="s">
        <v>0</v>
      </c>
      <c r="QH1215" t="s">
        <v>0</v>
      </c>
      <c r="QI1215">
        <v>5.1718999999999999</v>
      </c>
      <c r="QJ1215">
        <v>13.6563</v>
      </c>
      <c r="QK1215" t="s">
        <v>0</v>
      </c>
      <c r="QL1215" t="s">
        <v>0</v>
      </c>
      <c r="QM1215" t="s">
        <v>0</v>
      </c>
      <c r="QN1215">
        <v>12.722099999999999</v>
      </c>
      <c r="QO1215">
        <v>3.6406000000000001</v>
      </c>
      <c r="QP1215" t="s">
        <v>0</v>
      </c>
      <c r="QQ1215">
        <v>6.391</v>
      </c>
      <c r="QR1215">
        <v>24</v>
      </c>
      <c r="QS1215">
        <v>9.6873000000000005</v>
      </c>
      <c r="QT1215" t="s">
        <v>0</v>
      </c>
      <c r="QU1215" t="s">
        <v>0</v>
      </c>
      <c r="QV1215">
        <v>4.6014999999999997</v>
      </c>
      <c r="QW1215">
        <v>7.875</v>
      </c>
      <c r="QX1215" t="s">
        <v>0</v>
      </c>
      <c r="QY1215">
        <v>3.8651999999999997</v>
      </c>
      <c r="QZ1215">
        <v>6.0004999999999997</v>
      </c>
      <c r="RA1215" t="s">
        <v>0</v>
      </c>
      <c r="RB1215" t="s">
        <v>0</v>
      </c>
      <c r="RC1215">
        <v>17.25</v>
      </c>
      <c r="RD1215">
        <v>12.124700000000001</v>
      </c>
      <c r="RE1215" t="s">
        <v>0</v>
      </c>
      <c r="RF1215" t="s">
        <v>0</v>
      </c>
      <c r="RG1215" t="s">
        <v>0</v>
      </c>
      <c r="RH1215">
        <v>14.8933</v>
      </c>
      <c r="RI1215">
        <v>24.537500000000001</v>
      </c>
      <c r="RJ1215" t="s">
        <v>0</v>
      </c>
      <c r="RK1215" t="s">
        <v>0</v>
      </c>
      <c r="RL1215">
        <v>4.7187999999999999</v>
      </c>
      <c r="RM1215">
        <v>7.6875</v>
      </c>
      <c r="RN1215">
        <v>12.8125</v>
      </c>
      <c r="RO1215">
        <v>22.75</v>
      </c>
      <c r="RP1215">
        <v>6.7812999999999999</v>
      </c>
      <c r="RQ1215">
        <v>52</v>
      </c>
      <c r="RR1215" t="s">
        <v>0</v>
      </c>
      <c r="RS1215">
        <v>14</v>
      </c>
      <c r="RT1215">
        <v>7.6211000000000002</v>
      </c>
      <c r="RU1215">
        <v>12.3125</v>
      </c>
      <c r="RV1215" t="s">
        <v>0</v>
      </c>
      <c r="RW1215" t="s">
        <v>0</v>
      </c>
      <c r="RX1215" t="s">
        <v>0</v>
      </c>
      <c r="RY1215">
        <v>17.803000000000001</v>
      </c>
      <c r="RZ1215" t="s">
        <v>0</v>
      </c>
      <c r="SA1215" t="s">
        <v>0</v>
      </c>
      <c r="SB1215">
        <v>21.4375</v>
      </c>
      <c r="SC1215" t="s">
        <v>0</v>
      </c>
      <c r="SD1215">
        <v>14.9375</v>
      </c>
      <c r="SE1215" t="s">
        <v>0</v>
      </c>
      <c r="SF1215">
        <v>47.422699999999999</v>
      </c>
      <c r="SG1215" t="s">
        <v>0</v>
      </c>
      <c r="SH1215" t="s">
        <v>0</v>
      </c>
      <c r="SI1215" t="s">
        <v>0</v>
      </c>
      <c r="SJ1215" t="s">
        <v>0</v>
      </c>
      <c r="SK1215" t="s">
        <v>0</v>
      </c>
      <c r="SL1215" t="s">
        <v>0</v>
      </c>
      <c r="SM1215" t="s">
        <v>0</v>
      </c>
    </row>
    <row r="1216" spans="1:507" x14ac:dyDescent="0.3">
      <c r="A1216" s="1">
        <v>34575</v>
      </c>
      <c r="B1216" t="s">
        <v>0</v>
      </c>
      <c r="C1216" t="s">
        <v>0</v>
      </c>
      <c r="D1216" t="s">
        <v>0</v>
      </c>
      <c r="E1216" t="s">
        <v>0</v>
      </c>
      <c r="F1216" t="s">
        <v>0</v>
      </c>
      <c r="G1216" t="s">
        <v>0</v>
      </c>
      <c r="H1216" t="s">
        <v>0</v>
      </c>
      <c r="I1216">
        <v>6.7969999999999997</v>
      </c>
      <c r="J1216" t="s">
        <v>0</v>
      </c>
      <c r="K1216" t="s">
        <v>0</v>
      </c>
      <c r="L1216">
        <v>5.3333000000000004</v>
      </c>
      <c r="M1216">
        <v>12.022399999999999</v>
      </c>
      <c r="N1216">
        <v>10.6134</v>
      </c>
      <c r="O1216" t="s">
        <v>0</v>
      </c>
      <c r="P1216" t="s">
        <v>0</v>
      </c>
      <c r="Q1216" t="s">
        <v>0</v>
      </c>
      <c r="R1216">
        <v>31.375</v>
      </c>
      <c r="S1216" t="s">
        <v>0</v>
      </c>
      <c r="T1216">
        <v>2.9582999999999999</v>
      </c>
      <c r="U1216" t="s">
        <v>0</v>
      </c>
      <c r="V1216">
        <v>249.20339999999999</v>
      </c>
      <c r="W1216">
        <v>13.4716</v>
      </c>
      <c r="X1216" t="s">
        <v>0</v>
      </c>
      <c r="Y1216">
        <v>8.3125</v>
      </c>
      <c r="Z1216" t="s">
        <v>0</v>
      </c>
      <c r="AA1216">
        <v>7.6875</v>
      </c>
      <c r="AB1216" t="s">
        <v>0</v>
      </c>
      <c r="AC1216">
        <v>4.375</v>
      </c>
      <c r="AD1216">
        <v>13.3125</v>
      </c>
      <c r="AE1216" t="s">
        <v>0</v>
      </c>
      <c r="AF1216" t="s">
        <v>0</v>
      </c>
      <c r="AG1216" t="s">
        <v>0</v>
      </c>
      <c r="AH1216" t="s">
        <v>0</v>
      </c>
      <c r="AI1216">
        <v>14.5</v>
      </c>
      <c r="AJ1216" t="s">
        <v>0</v>
      </c>
      <c r="AK1216" t="s">
        <v>0</v>
      </c>
      <c r="AL1216" t="s">
        <v>0</v>
      </c>
      <c r="AM1216" t="s">
        <v>0</v>
      </c>
      <c r="AN1216" t="s">
        <v>0</v>
      </c>
      <c r="AO1216" t="s">
        <v>0</v>
      </c>
      <c r="AP1216" t="s">
        <v>0</v>
      </c>
      <c r="AQ1216" t="s">
        <v>0</v>
      </c>
      <c r="AR1216">
        <v>15.667</v>
      </c>
      <c r="AS1216" t="s">
        <v>0</v>
      </c>
      <c r="AT1216">
        <v>10.8225</v>
      </c>
      <c r="AU1216">
        <v>22.881499999999999</v>
      </c>
      <c r="AV1216" t="s">
        <v>0</v>
      </c>
      <c r="AW1216" t="s">
        <v>0</v>
      </c>
      <c r="AX1216" t="s">
        <v>0</v>
      </c>
      <c r="AY1216" t="s">
        <v>0</v>
      </c>
      <c r="AZ1216">
        <v>16.5</v>
      </c>
      <c r="BA1216" t="s">
        <v>0</v>
      </c>
      <c r="BB1216">
        <v>19.462</v>
      </c>
      <c r="BC1216" t="s">
        <v>0</v>
      </c>
      <c r="BD1216">
        <v>17.4375</v>
      </c>
      <c r="BE1216" t="s">
        <v>0</v>
      </c>
      <c r="BF1216">
        <v>8.2792999999999992</v>
      </c>
      <c r="BG1216">
        <v>24</v>
      </c>
      <c r="BH1216">
        <v>22.562999999999999</v>
      </c>
      <c r="BI1216">
        <v>13.7188</v>
      </c>
      <c r="BJ1216">
        <v>6.9448999999999996</v>
      </c>
      <c r="BK1216">
        <v>4</v>
      </c>
      <c r="BL1216">
        <v>10.906000000000001</v>
      </c>
      <c r="BM1216">
        <v>4.3888999999999996</v>
      </c>
      <c r="BN1216">
        <v>3.24</v>
      </c>
      <c r="BO1216" t="s">
        <v>0</v>
      </c>
      <c r="BP1216">
        <v>8.6125000000000007</v>
      </c>
      <c r="BQ1216" t="s">
        <v>0</v>
      </c>
      <c r="BR1216">
        <v>18.625</v>
      </c>
      <c r="BS1216" t="s">
        <v>0</v>
      </c>
      <c r="BT1216">
        <v>1.7187999999999999</v>
      </c>
      <c r="BU1216">
        <v>13.533099999999999</v>
      </c>
      <c r="BV1216" t="s">
        <v>0</v>
      </c>
      <c r="BW1216" t="s">
        <v>0</v>
      </c>
      <c r="BX1216">
        <v>4</v>
      </c>
      <c r="BY1216">
        <v>3.2812999999999999</v>
      </c>
      <c r="BZ1216" t="s">
        <v>0</v>
      </c>
      <c r="CA1216">
        <v>56.753100000000003</v>
      </c>
      <c r="CB1216">
        <v>12.839499999999999</v>
      </c>
      <c r="CC1216" t="s">
        <v>0</v>
      </c>
      <c r="CD1216">
        <v>14.453099999999999</v>
      </c>
      <c r="CE1216">
        <v>7.6669999999999998</v>
      </c>
      <c r="CF1216" t="s">
        <v>0</v>
      </c>
      <c r="CG1216" t="s">
        <v>0</v>
      </c>
      <c r="CH1216" t="s">
        <v>0</v>
      </c>
      <c r="CI1216">
        <v>11.1875</v>
      </c>
      <c r="CJ1216">
        <v>3.6111</v>
      </c>
      <c r="CK1216" t="s">
        <v>0</v>
      </c>
      <c r="CL1216" t="s">
        <v>0</v>
      </c>
      <c r="CM1216" t="s">
        <v>0</v>
      </c>
      <c r="CN1216" t="s">
        <v>0</v>
      </c>
      <c r="CO1216" t="s">
        <v>0</v>
      </c>
      <c r="CP1216">
        <v>2.1145999999999998</v>
      </c>
      <c r="CQ1216" t="s">
        <v>0</v>
      </c>
      <c r="CR1216" t="s">
        <v>0</v>
      </c>
      <c r="CS1216">
        <v>7.5138999999999996</v>
      </c>
      <c r="CT1216" t="s">
        <v>0</v>
      </c>
      <c r="CU1216">
        <v>7.2343999999999999</v>
      </c>
      <c r="CV1216">
        <v>13.063000000000001</v>
      </c>
      <c r="CW1216">
        <v>20.75</v>
      </c>
      <c r="CX1216" t="s">
        <v>0</v>
      </c>
      <c r="CY1216" t="s">
        <v>0</v>
      </c>
      <c r="CZ1216" t="s">
        <v>0</v>
      </c>
      <c r="DA1216">
        <v>10.188000000000001</v>
      </c>
      <c r="DB1216">
        <v>22.5</v>
      </c>
      <c r="DC1216" t="s">
        <v>0</v>
      </c>
      <c r="DD1216">
        <v>14.1167</v>
      </c>
      <c r="DE1216" t="s">
        <v>0</v>
      </c>
      <c r="DF1216">
        <v>1.6562999999999999</v>
      </c>
      <c r="DG1216">
        <v>3.9375</v>
      </c>
      <c r="DH1216">
        <v>12.6736</v>
      </c>
      <c r="DI1216" t="s">
        <v>0</v>
      </c>
      <c r="DJ1216" t="s">
        <v>0</v>
      </c>
      <c r="DK1216">
        <v>18.7226</v>
      </c>
      <c r="DL1216" t="s">
        <v>0</v>
      </c>
      <c r="DM1216" t="s">
        <v>0</v>
      </c>
      <c r="DN1216" t="s">
        <v>0</v>
      </c>
      <c r="DO1216" t="s">
        <v>0</v>
      </c>
      <c r="DP1216">
        <v>6.3541999999999996</v>
      </c>
      <c r="DQ1216" t="s">
        <v>0</v>
      </c>
      <c r="DR1216">
        <v>13.333299999999999</v>
      </c>
      <c r="DS1216" t="s">
        <v>0</v>
      </c>
      <c r="DT1216" t="s">
        <v>0</v>
      </c>
      <c r="DU1216" t="s">
        <v>0</v>
      </c>
      <c r="DV1216">
        <v>8.0282999999999998</v>
      </c>
      <c r="DW1216">
        <v>21.25</v>
      </c>
      <c r="DX1216" t="s">
        <v>0</v>
      </c>
      <c r="DY1216">
        <v>18.875</v>
      </c>
      <c r="DZ1216" t="s">
        <v>0</v>
      </c>
      <c r="EA1216">
        <v>35.036499999999997</v>
      </c>
      <c r="EB1216">
        <v>12.270799999999999</v>
      </c>
      <c r="EC1216" t="s">
        <v>0</v>
      </c>
      <c r="ED1216" t="s">
        <v>0</v>
      </c>
      <c r="EE1216" t="s">
        <v>0</v>
      </c>
      <c r="EF1216" t="s">
        <v>0</v>
      </c>
      <c r="EG1216">
        <v>2.1080000000000001</v>
      </c>
      <c r="EH1216">
        <v>13.937200000000001</v>
      </c>
      <c r="EI1216" t="s">
        <v>0</v>
      </c>
      <c r="EJ1216" t="s">
        <v>0</v>
      </c>
      <c r="EK1216" t="s">
        <v>0</v>
      </c>
      <c r="EL1216" t="s">
        <v>0</v>
      </c>
      <c r="EM1216" t="s">
        <v>0</v>
      </c>
      <c r="EN1216">
        <v>9.7716999999999992</v>
      </c>
      <c r="EO1216" t="s">
        <v>0</v>
      </c>
      <c r="EP1216">
        <v>12.875</v>
      </c>
      <c r="EQ1216" t="s">
        <v>0</v>
      </c>
      <c r="ER1216">
        <v>27.25</v>
      </c>
      <c r="ES1216">
        <v>33.840600000000002</v>
      </c>
      <c r="ET1216" t="s">
        <v>0</v>
      </c>
      <c r="EU1216" t="s">
        <v>0</v>
      </c>
      <c r="EV1216" t="s">
        <v>0</v>
      </c>
      <c r="EW1216" t="s">
        <v>0</v>
      </c>
      <c r="EX1216" t="s">
        <v>0</v>
      </c>
      <c r="EY1216">
        <v>5.5937999999999999</v>
      </c>
      <c r="EZ1216">
        <v>27.875</v>
      </c>
      <c r="FA1216">
        <v>7.5469999999999997</v>
      </c>
      <c r="FB1216">
        <v>13.625</v>
      </c>
      <c r="FC1216" t="s">
        <v>0</v>
      </c>
      <c r="FD1216">
        <v>26.25</v>
      </c>
      <c r="FE1216">
        <v>15.8438</v>
      </c>
      <c r="FF1216">
        <v>4.7187999999999999</v>
      </c>
      <c r="FG1216" t="s">
        <v>0</v>
      </c>
      <c r="FH1216">
        <v>16.375</v>
      </c>
      <c r="FI1216">
        <v>22.75</v>
      </c>
      <c r="FJ1216">
        <v>18.13</v>
      </c>
      <c r="FK1216" t="s">
        <v>0</v>
      </c>
      <c r="FL1216">
        <v>10.954700000000001</v>
      </c>
      <c r="FM1216">
        <v>24.75</v>
      </c>
      <c r="FN1216">
        <v>29.375</v>
      </c>
      <c r="FO1216" t="s">
        <v>0</v>
      </c>
      <c r="FP1216">
        <v>13.6875</v>
      </c>
      <c r="FQ1216" t="s">
        <v>0</v>
      </c>
      <c r="FR1216" t="s">
        <v>0</v>
      </c>
      <c r="FS1216" t="s">
        <v>0</v>
      </c>
      <c r="FT1216">
        <v>19.5382</v>
      </c>
      <c r="FU1216" t="s">
        <v>0</v>
      </c>
      <c r="FV1216" t="s">
        <v>0</v>
      </c>
      <c r="FW1216" t="s">
        <v>0</v>
      </c>
      <c r="FX1216" t="s">
        <v>0</v>
      </c>
      <c r="FY1216" t="s">
        <v>0</v>
      </c>
      <c r="FZ1216">
        <v>17.4375</v>
      </c>
      <c r="GA1216" t="s">
        <v>0</v>
      </c>
      <c r="GB1216" t="s">
        <v>0</v>
      </c>
      <c r="GC1216" t="s">
        <v>0</v>
      </c>
      <c r="GD1216" t="s">
        <v>0</v>
      </c>
      <c r="GE1216" t="s">
        <v>0</v>
      </c>
      <c r="GF1216" t="s">
        <v>0</v>
      </c>
      <c r="GG1216" t="s">
        <v>0</v>
      </c>
      <c r="GH1216" t="s">
        <v>0</v>
      </c>
      <c r="GI1216">
        <v>6.7902000000000005</v>
      </c>
      <c r="GJ1216" t="s">
        <v>0</v>
      </c>
      <c r="GK1216" t="s">
        <v>0</v>
      </c>
      <c r="GL1216" t="s">
        <v>0</v>
      </c>
      <c r="GM1216">
        <v>23.25</v>
      </c>
      <c r="GN1216" t="s">
        <v>0</v>
      </c>
      <c r="GO1216" t="s">
        <v>0</v>
      </c>
      <c r="GP1216" t="s">
        <v>0</v>
      </c>
      <c r="GQ1216">
        <v>11.125</v>
      </c>
      <c r="GR1216">
        <v>8.0504999999999995</v>
      </c>
      <c r="GS1216" t="s">
        <v>0</v>
      </c>
      <c r="GT1216">
        <v>11.0784</v>
      </c>
      <c r="GU1216">
        <v>8.1768999999999998</v>
      </c>
      <c r="GV1216">
        <v>8.4700000000000006</v>
      </c>
      <c r="GW1216" t="s">
        <v>0</v>
      </c>
      <c r="GX1216" t="s">
        <v>0</v>
      </c>
      <c r="GY1216" t="s">
        <v>0</v>
      </c>
      <c r="GZ1216">
        <v>24.166699999999999</v>
      </c>
      <c r="HA1216" t="s">
        <v>0</v>
      </c>
      <c r="HB1216">
        <v>6.5</v>
      </c>
      <c r="HC1216" t="s">
        <v>0</v>
      </c>
      <c r="HD1216" t="s">
        <v>0</v>
      </c>
      <c r="HE1216">
        <v>32.875</v>
      </c>
      <c r="HF1216">
        <v>7.1475999999999997</v>
      </c>
      <c r="HG1216" t="s">
        <v>0</v>
      </c>
      <c r="HH1216" t="s">
        <v>0</v>
      </c>
      <c r="HI1216" t="s">
        <v>0</v>
      </c>
      <c r="HJ1216" t="s">
        <v>0</v>
      </c>
      <c r="HK1216">
        <v>10.083</v>
      </c>
      <c r="HL1216">
        <v>16.583300000000001</v>
      </c>
      <c r="HM1216" t="s">
        <v>0</v>
      </c>
      <c r="HN1216" t="s">
        <v>0</v>
      </c>
      <c r="HO1216" t="s">
        <v>0</v>
      </c>
      <c r="HP1216" t="s">
        <v>0</v>
      </c>
      <c r="HQ1216">
        <v>7.125</v>
      </c>
      <c r="HR1216" t="s">
        <v>0</v>
      </c>
      <c r="HS1216">
        <v>17.909500000000001</v>
      </c>
      <c r="HT1216">
        <v>4.8734999999999999</v>
      </c>
      <c r="HU1216" t="s">
        <v>0</v>
      </c>
      <c r="HV1216">
        <v>3.9859</v>
      </c>
      <c r="HW1216">
        <v>10.875</v>
      </c>
      <c r="HX1216">
        <v>2.8593999999999999</v>
      </c>
      <c r="HY1216" t="s">
        <v>0</v>
      </c>
      <c r="HZ1216">
        <v>8.7277000000000005</v>
      </c>
      <c r="IA1216">
        <v>11.5</v>
      </c>
      <c r="IB1216">
        <v>21.5</v>
      </c>
      <c r="IC1216">
        <v>17.375</v>
      </c>
      <c r="ID1216" t="s">
        <v>0</v>
      </c>
      <c r="IE1216" t="s">
        <v>0</v>
      </c>
      <c r="IF1216">
        <v>7.9752999999999998</v>
      </c>
      <c r="IG1216">
        <v>43.75</v>
      </c>
      <c r="IH1216" t="s">
        <v>0</v>
      </c>
      <c r="II1216" t="s">
        <v>0</v>
      </c>
      <c r="IJ1216" t="s">
        <v>0</v>
      </c>
      <c r="IK1216" t="s">
        <v>0</v>
      </c>
      <c r="IL1216" t="s">
        <v>0</v>
      </c>
      <c r="IM1216">
        <v>36.784599999999998</v>
      </c>
      <c r="IN1216">
        <v>11.125</v>
      </c>
      <c r="IO1216" t="s">
        <v>0</v>
      </c>
      <c r="IP1216" t="s">
        <v>0</v>
      </c>
      <c r="IQ1216" t="s">
        <v>0</v>
      </c>
      <c r="IR1216" t="s">
        <v>0</v>
      </c>
      <c r="IS1216" t="s">
        <v>0</v>
      </c>
      <c r="IT1216" t="s">
        <v>0</v>
      </c>
      <c r="IU1216">
        <v>11.0938</v>
      </c>
      <c r="IV1216" t="s">
        <v>0</v>
      </c>
      <c r="IW1216">
        <v>6.0937999999999999</v>
      </c>
      <c r="IX1216" t="s">
        <v>0</v>
      </c>
      <c r="IY1216">
        <v>4.0058999999999996</v>
      </c>
      <c r="IZ1216" t="s">
        <v>0</v>
      </c>
      <c r="JA1216">
        <v>12.375</v>
      </c>
      <c r="JB1216" t="s">
        <v>0</v>
      </c>
      <c r="JC1216">
        <v>13.166700000000001</v>
      </c>
      <c r="JD1216" t="s">
        <v>0</v>
      </c>
      <c r="JE1216">
        <v>28.5625</v>
      </c>
      <c r="JF1216">
        <v>16.375</v>
      </c>
      <c r="JG1216" t="s">
        <v>0</v>
      </c>
      <c r="JH1216" t="s">
        <v>0</v>
      </c>
      <c r="JI1216">
        <v>8.0832999999999995</v>
      </c>
      <c r="JJ1216" t="s">
        <v>0</v>
      </c>
      <c r="JK1216">
        <v>27.798000000000002</v>
      </c>
      <c r="JL1216" t="s">
        <v>0</v>
      </c>
      <c r="JM1216" t="s">
        <v>0</v>
      </c>
      <c r="JN1216">
        <v>11.5313</v>
      </c>
      <c r="JO1216">
        <v>3.1875</v>
      </c>
      <c r="JP1216">
        <v>6.0781000000000001</v>
      </c>
      <c r="JQ1216">
        <v>0.80430000000000001</v>
      </c>
      <c r="JR1216">
        <v>7.5833000000000004</v>
      </c>
      <c r="JS1216">
        <v>9.1539000000000001</v>
      </c>
      <c r="JT1216" t="s">
        <v>0</v>
      </c>
      <c r="JU1216">
        <v>9.5312999999999999</v>
      </c>
      <c r="JV1216">
        <v>3.4140999999999999</v>
      </c>
      <c r="JW1216" t="s">
        <v>0</v>
      </c>
      <c r="JX1216">
        <v>9.7775999999999996</v>
      </c>
      <c r="JY1216">
        <v>11.375</v>
      </c>
      <c r="JZ1216" t="s">
        <v>0</v>
      </c>
      <c r="KA1216">
        <v>13.9688</v>
      </c>
      <c r="KB1216" t="s">
        <v>0</v>
      </c>
      <c r="KC1216">
        <v>19.625</v>
      </c>
      <c r="KD1216">
        <v>14.625</v>
      </c>
      <c r="KE1216">
        <v>4.5156000000000001</v>
      </c>
      <c r="KF1216" t="s">
        <v>0</v>
      </c>
      <c r="KG1216">
        <v>5.3086000000000002</v>
      </c>
      <c r="KH1216" t="s">
        <v>0</v>
      </c>
      <c r="KI1216" t="s">
        <v>0</v>
      </c>
      <c r="KJ1216" t="s">
        <v>0</v>
      </c>
      <c r="KK1216" t="s">
        <v>0</v>
      </c>
      <c r="KL1216">
        <v>10.5</v>
      </c>
      <c r="KM1216" t="s">
        <v>0</v>
      </c>
      <c r="KN1216">
        <v>25</v>
      </c>
      <c r="KO1216" t="s">
        <v>0</v>
      </c>
      <c r="KP1216">
        <v>12.304500000000001</v>
      </c>
      <c r="KQ1216">
        <v>13.938000000000001</v>
      </c>
      <c r="KR1216" t="s">
        <v>0</v>
      </c>
      <c r="KS1216" t="s">
        <v>0</v>
      </c>
      <c r="KT1216" t="s">
        <v>0</v>
      </c>
      <c r="KU1216" t="s">
        <v>0</v>
      </c>
      <c r="KV1216">
        <v>6.0391000000000004</v>
      </c>
      <c r="KW1216" t="s">
        <v>0</v>
      </c>
      <c r="KX1216">
        <v>7.3125</v>
      </c>
      <c r="KY1216" t="s">
        <v>0</v>
      </c>
      <c r="KZ1216" t="s">
        <v>0</v>
      </c>
      <c r="LA1216" t="s">
        <v>0</v>
      </c>
      <c r="LB1216">
        <v>20</v>
      </c>
      <c r="LC1216">
        <v>14.25</v>
      </c>
      <c r="LD1216">
        <v>26.523</v>
      </c>
      <c r="LE1216" t="s">
        <v>0</v>
      </c>
      <c r="LF1216">
        <v>4.5038</v>
      </c>
      <c r="LG1216" t="s">
        <v>0</v>
      </c>
      <c r="LH1216" t="s">
        <v>0</v>
      </c>
      <c r="LI1216">
        <v>16.0898</v>
      </c>
      <c r="LJ1216">
        <v>5.2359</v>
      </c>
      <c r="LK1216">
        <v>8.5865000000000009</v>
      </c>
      <c r="LL1216" t="s">
        <v>0</v>
      </c>
      <c r="LM1216" t="s">
        <v>0</v>
      </c>
      <c r="LN1216">
        <v>66.439099999999996</v>
      </c>
      <c r="LO1216" t="s">
        <v>0</v>
      </c>
      <c r="LP1216" t="s">
        <v>0</v>
      </c>
      <c r="LQ1216">
        <v>10.7188</v>
      </c>
      <c r="LR1216" t="s">
        <v>0</v>
      </c>
      <c r="LS1216">
        <v>7.7407000000000004</v>
      </c>
      <c r="LT1216">
        <v>6.4062999999999999</v>
      </c>
      <c r="LU1216" t="s">
        <v>0</v>
      </c>
      <c r="LV1216" t="s">
        <v>0</v>
      </c>
      <c r="LW1216">
        <v>15.9375</v>
      </c>
      <c r="LX1216">
        <v>41.625</v>
      </c>
      <c r="LY1216" t="s">
        <v>0</v>
      </c>
      <c r="LZ1216">
        <v>5.6733000000000002</v>
      </c>
      <c r="MA1216">
        <v>2.0194999999999999</v>
      </c>
      <c r="MB1216" t="s">
        <v>0</v>
      </c>
      <c r="MC1216" t="s">
        <v>0</v>
      </c>
      <c r="MD1216">
        <v>19.334</v>
      </c>
      <c r="ME1216" t="s">
        <v>0</v>
      </c>
      <c r="MF1216" t="s">
        <v>0</v>
      </c>
      <c r="MG1216" t="s">
        <v>0</v>
      </c>
      <c r="MH1216">
        <v>20.958300000000001</v>
      </c>
      <c r="MI1216" t="s">
        <v>0</v>
      </c>
      <c r="MJ1216" t="s">
        <v>0</v>
      </c>
      <c r="MK1216">
        <v>17.1875</v>
      </c>
      <c r="ML1216" t="s">
        <v>0</v>
      </c>
      <c r="MM1216" t="s">
        <v>0</v>
      </c>
      <c r="MN1216">
        <v>23</v>
      </c>
      <c r="MO1216" t="s">
        <v>0</v>
      </c>
      <c r="MP1216" t="s">
        <v>0</v>
      </c>
      <c r="MQ1216" t="s">
        <v>0</v>
      </c>
      <c r="MR1216" t="s">
        <v>0</v>
      </c>
      <c r="MS1216">
        <v>3.8848000000000003</v>
      </c>
      <c r="MT1216">
        <v>6.2031000000000001</v>
      </c>
      <c r="MU1216" t="s">
        <v>0</v>
      </c>
      <c r="MV1216" t="s">
        <v>0</v>
      </c>
      <c r="MW1216">
        <v>10.192</v>
      </c>
      <c r="MX1216" t="s">
        <v>0</v>
      </c>
      <c r="MY1216" t="s">
        <v>0</v>
      </c>
      <c r="MZ1216" t="s">
        <v>0</v>
      </c>
      <c r="NA1216" t="s">
        <v>0</v>
      </c>
      <c r="NB1216">
        <v>13.4848</v>
      </c>
      <c r="NC1216">
        <v>14</v>
      </c>
      <c r="ND1216">
        <v>15.593999999999999</v>
      </c>
      <c r="NE1216">
        <v>5.75</v>
      </c>
      <c r="NF1216" t="s">
        <v>0</v>
      </c>
      <c r="NG1216">
        <v>14.9688</v>
      </c>
      <c r="NH1216">
        <v>3.1457999999999999</v>
      </c>
      <c r="NI1216">
        <v>12.592600000000001</v>
      </c>
      <c r="NJ1216">
        <v>2.9375</v>
      </c>
      <c r="NK1216" t="s">
        <v>0</v>
      </c>
      <c r="NL1216">
        <v>7.75</v>
      </c>
      <c r="NM1216" t="s">
        <v>0</v>
      </c>
      <c r="NN1216" t="s">
        <v>0</v>
      </c>
      <c r="NO1216">
        <v>28</v>
      </c>
      <c r="NP1216" t="s">
        <v>0</v>
      </c>
      <c r="NQ1216">
        <v>18.5</v>
      </c>
      <c r="NR1216">
        <v>20.187999999999999</v>
      </c>
      <c r="NS1216">
        <v>9.7432999999999996</v>
      </c>
      <c r="NT1216" t="s">
        <v>0</v>
      </c>
      <c r="NU1216" t="s">
        <v>0</v>
      </c>
      <c r="NV1216" t="s">
        <v>0</v>
      </c>
      <c r="NW1216" t="s">
        <v>0</v>
      </c>
      <c r="NX1216">
        <v>23</v>
      </c>
      <c r="NY1216" t="s">
        <v>0</v>
      </c>
      <c r="NZ1216" t="s">
        <v>0</v>
      </c>
      <c r="OA1216" t="s">
        <v>0</v>
      </c>
      <c r="OB1216" t="s">
        <v>0</v>
      </c>
      <c r="OC1216" t="s">
        <v>0</v>
      </c>
      <c r="OD1216">
        <v>14.75</v>
      </c>
      <c r="OE1216" t="s">
        <v>0</v>
      </c>
      <c r="OF1216">
        <v>17.125</v>
      </c>
      <c r="OG1216" t="s">
        <v>0</v>
      </c>
      <c r="OH1216" t="s">
        <v>0</v>
      </c>
      <c r="OI1216">
        <v>3.6667000000000001</v>
      </c>
      <c r="OJ1216">
        <v>3.1111</v>
      </c>
      <c r="OK1216" t="s">
        <v>0</v>
      </c>
      <c r="OL1216" t="s">
        <v>0</v>
      </c>
      <c r="OM1216" t="s">
        <v>0</v>
      </c>
      <c r="ON1216">
        <v>2.1288999999999998</v>
      </c>
      <c r="OO1216" t="s">
        <v>0</v>
      </c>
      <c r="OP1216" t="s">
        <v>0</v>
      </c>
      <c r="OQ1216" t="s">
        <v>0</v>
      </c>
      <c r="OR1216">
        <v>33.1875</v>
      </c>
      <c r="OS1216" t="s">
        <v>0</v>
      </c>
      <c r="OT1216" t="s">
        <v>0</v>
      </c>
      <c r="OU1216">
        <v>1.4630000000000001</v>
      </c>
      <c r="OV1216" t="s">
        <v>0</v>
      </c>
      <c r="OW1216">
        <v>16.312999999999999</v>
      </c>
      <c r="OX1216" t="s">
        <v>0</v>
      </c>
      <c r="OY1216">
        <v>24.733000000000001</v>
      </c>
      <c r="OZ1216">
        <v>12.5848</v>
      </c>
      <c r="PA1216" t="s">
        <v>0</v>
      </c>
      <c r="PB1216">
        <v>24.5</v>
      </c>
      <c r="PC1216" t="s">
        <v>0</v>
      </c>
      <c r="PD1216">
        <v>11.5716</v>
      </c>
      <c r="PE1216">
        <v>23.456</v>
      </c>
      <c r="PF1216">
        <v>8.7029999999999994</v>
      </c>
      <c r="PG1216" t="s">
        <v>0</v>
      </c>
      <c r="PH1216" t="s">
        <v>0</v>
      </c>
      <c r="PI1216" t="s">
        <v>0</v>
      </c>
      <c r="PJ1216" t="s">
        <v>0</v>
      </c>
      <c r="PK1216" t="s">
        <v>0</v>
      </c>
      <c r="PL1216">
        <v>21.5</v>
      </c>
      <c r="PM1216" t="s">
        <v>0</v>
      </c>
      <c r="PN1216" t="s">
        <v>0</v>
      </c>
      <c r="PO1216" t="s">
        <v>0</v>
      </c>
      <c r="PP1216">
        <v>6.4062999999999999</v>
      </c>
      <c r="PQ1216">
        <v>20.9375</v>
      </c>
      <c r="PR1216" t="s">
        <v>0</v>
      </c>
      <c r="PS1216" t="s">
        <v>0</v>
      </c>
      <c r="PT1216" t="s">
        <v>0</v>
      </c>
      <c r="PU1216">
        <v>10.4375</v>
      </c>
      <c r="PV1216">
        <v>18.625</v>
      </c>
      <c r="PW1216">
        <v>7.125</v>
      </c>
      <c r="PX1216">
        <v>4.7187999999999999</v>
      </c>
      <c r="PY1216">
        <v>0.65629999999999999</v>
      </c>
      <c r="PZ1216">
        <v>16.916</v>
      </c>
      <c r="QA1216" t="s">
        <v>0</v>
      </c>
      <c r="QB1216" t="s">
        <v>0</v>
      </c>
      <c r="QC1216" t="s">
        <v>0</v>
      </c>
      <c r="QD1216">
        <v>21.437999999999999</v>
      </c>
      <c r="QE1216" t="s">
        <v>0</v>
      </c>
      <c r="QF1216" t="s">
        <v>0</v>
      </c>
      <c r="QG1216" t="s">
        <v>0</v>
      </c>
      <c r="QH1216" t="s">
        <v>0</v>
      </c>
      <c r="QI1216">
        <v>5.1093999999999999</v>
      </c>
      <c r="QJ1216">
        <v>13.9375</v>
      </c>
      <c r="QK1216" t="s">
        <v>0</v>
      </c>
      <c r="QL1216" t="s">
        <v>0</v>
      </c>
      <c r="QM1216" t="s">
        <v>0</v>
      </c>
      <c r="QN1216">
        <v>12.4908</v>
      </c>
      <c r="QO1216">
        <v>3.6406000000000001</v>
      </c>
      <c r="QP1216" t="s">
        <v>0</v>
      </c>
      <c r="QQ1216">
        <v>6.4059999999999997</v>
      </c>
      <c r="QR1216">
        <v>24.0625</v>
      </c>
      <c r="QS1216">
        <v>9.7505000000000006</v>
      </c>
      <c r="QT1216" t="s">
        <v>0</v>
      </c>
      <c r="QU1216" t="s">
        <v>0</v>
      </c>
      <c r="QV1216">
        <v>4.5877999999999997</v>
      </c>
      <c r="QW1216">
        <v>7.9219999999999997</v>
      </c>
      <c r="QX1216" t="s">
        <v>0</v>
      </c>
      <c r="QY1216">
        <v>3.8904999999999998</v>
      </c>
      <c r="QZ1216">
        <v>6.1327999999999996</v>
      </c>
      <c r="RA1216" t="s">
        <v>0</v>
      </c>
      <c r="RB1216" t="s">
        <v>0</v>
      </c>
      <c r="RC1216">
        <v>17.25</v>
      </c>
      <c r="RD1216">
        <v>12.255000000000001</v>
      </c>
      <c r="RE1216" t="s">
        <v>0</v>
      </c>
      <c r="RF1216" t="s">
        <v>0</v>
      </c>
      <c r="RG1216" t="s">
        <v>0</v>
      </c>
      <c r="RH1216">
        <v>14.9377</v>
      </c>
      <c r="RI1216">
        <v>24.593499999999999</v>
      </c>
      <c r="RJ1216" t="s">
        <v>0</v>
      </c>
      <c r="RK1216" t="s">
        <v>0</v>
      </c>
      <c r="RL1216">
        <v>4.7343999999999999</v>
      </c>
      <c r="RM1216">
        <v>7.625</v>
      </c>
      <c r="RN1216">
        <v>13</v>
      </c>
      <c r="RO1216">
        <v>22.875</v>
      </c>
      <c r="RP1216">
        <v>6.7812999999999999</v>
      </c>
      <c r="RQ1216">
        <v>53.875</v>
      </c>
      <c r="RR1216" t="s">
        <v>0</v>
      </c>
      <c r="RS1216">
        <v>14.375</v>
      </c>
      <c r="RT1216">
        <v>7.6836000000000002</v>
      </c>
      <c r="RU1216">
        <v>12.25</v>
      </c>
      <c r="RV1216" t="s">
        <v>0</v>
      </c>
      <c r="RW1216" t="s">
        <v>0</v>
      </c>
      <c r="RX1216" t="s">
        <v>0</v>
      </c>
      <c r="RY1216">
        <v>17.9053</v>
      </c>
      <c r="RZ1216" t="s">
        <v>0</v>
      </c>
      <c r="SA1216" t="s">
        <v>0</v>
      </c>
      <c r="SB1216">
        <v>21.3125</v>
      </c>
      <c r="SC1216" t="s">
        <v>0</v>
      </c>
      <c r="SD1216">
        <v>14.9375</v>
      </c>
      <c r="SE1216" t="s">
        <v>0</v>
      </c>
      <c r="SF1216">
        <v>47.806899999999999</v>
      </c>
      <c r="SG1216" t="s">
        <v>0</v>
      </c>
      <c r="SH1216" t="s">
        <v>0</v>
      </c>
      <c r="SI1216" t="s">
        <v>0</v>
      </c>
      <c r="SJ1216" t="s">
        <v>0</v>
      </c>
      <c r="SK1216" t="s">
        <v>0</v>
      </c>
      <c r="SL1216" t="s">
        <v>0</v>
      </c>
      <c r="SM1216" t="s">
        <v>0</v>
      </c>
    </row>
    <row r="1217" spans="1:507" x14ac:dyDescent="0.3">
      <c r="A1217" s="1">
        <v>34576</v>
      </c>
      <c r="B1217" t="s">
        <v>0</v>
      </c>
      <c r="C1217" t="s">
        <v>0</v>
      </c>
      <c r="D1217" t="s">
        <v>0</v>
      </c>
      <c r="E1217" t="s">
        <v>0</v>
      </c>
      <c r="F1217" t="s">
        <v>0</v>
      </c>
      <c r="G1217" t="s">
        <v>0</v>
      </c>
      <c r="H1217" t="s">
        <v>0</v>
      </c>
      <c r="I1217">
        <v>6.7690000000000001</v>
      </c>
      <c r="J1217" t="s">
        <v>0</v>
      </c>
      <c r="K1217" t="s">
        <v>0</v>
      </c>
      <c r="L1217">
        <v>5.3958000000000004</v>
      </c>
      <c r="M1217">
        <v>12.0816</v>
      </c>
      <c r="N1217">
        <v>10.687200000000001</v>
      </c>
      <c r="O1217" t="s">
        <v>0</v>
      </c>
      <c r="P1217" t="s">
        <v>0</v>
      </c>
      <c r="Q1217" t="s">
        <v>0</v>
      </c>
      <c r="R1217">
        <v>31.375</v>
      </c>
      <c r="S1217" t="s">
        <v>0</v>
      </c>
      <c r="T1217">
        <v>2.9896000000000003</v>
      </c>
      <c r="U1217" t="s">
        <v>0</v>
      </c>
      <c r="V1217">
        <v>251.52010000000001</v>
      </c>
      <c r="W1217">
        <v>13.5633</v>
      </c>
      <c r="X1217" t="s">
        <v>0</v>
      </c>
      <c r="Y1217">
        <v>8.2187999999999999</v>
      </c>
      <c r="Z1217" t="s">
        <v>0</v>
      </c>
      <c r="AA1217">
        <v>7.5</v>
      </c>
      <c r="AB1217" t="s">
        <v>0</v>
      </c>
      <c r="AC1217">
        <v>4.4687999999999999</v>
      </c>
      <c r="AD1217">
        <v>13.0625</v>
      </c>
      <c r="AE1217" t="s">
        <v>0</v>
      </c>
      <c r="AF1217" t="s">
        <v>0</v>
      </c>
      <c r="AG1217" t="s">
        <v>0</v>
      </c>
      <c r="AH1217" t="s">
        <v>0</v>
      </c>
      <c r="AI1217">
        <v>14.6875</v>
      </c>
      <c r="AJ1217" t="s">
        <v>0</v>
      </c>
      <c r="AK1217" t="s">
        <v>0</v>
      </c>
      <c r="AL1217" t="s">
        <v>0</v>
      </c>
      <c r="AM1217" t="s">
        <v>0</v>
      </c>
      <c r="AN1217" t="s">
        <v>0</v>
      </c>
      <c r="AO1217" t="s">
        <v>0</v>
      </c>
      <c r="AP1217" t="s">
        <v>0</v>
      </c>
      <c r="AQ1217" t="s">
        <v>0</v>
      </c>
      <c r="AR1217">
        <v>15.611000000000001</v>
      </c>
      <c r="AS1217" t="s">
        <v>0</v>
      </c>
      <c r="AT1217">
        <v>11.039</v>
      </c>
      <c r="AU1217">
        <v>22.881499999999999</v>
      </c>
      <c r="AV1217" t="s">
        <v>0</v>
      </c>
      <c r="AW1217" t="s">
        <v>0</v>
      </c>
      <c r="AX1217" t="s">
        <v>0</v>
      </c>
      <c r="AY1217" t="s">
        <v>0</v>
      </c>
      <c r="AZ1217">
        <v>17</v>
      </c>
      <c r="BA1217" t="s">
        <v>0</v>
      </c>
      <c r="BB1217">
        <v>19.704000000000001</v>
      </c>
      <c r="BC1217" t="s">
        <v>0</v>
      </c>
      <c r="BD1217">
        <v>17.1875</v>
      </c>
      <c r="BE1217" t="s">
        <v>0</v>
      </c>
      <c r="BF1217">
        <v>8.3157999999999994</v>
      </c>
      <c r="BG1217">
        <v>25.625</v>
      </c>
      <c r="BH1217">
        <v>22.562999999999999</v>
      </c>
      <c r="BI1217">
        <v>13.7813</v>
      </c>
      <c r="BJ1217">
        <v>6.8543000000000003</v>
      </c>
      <c r="BK1217">
        <v>3.9443999999999999</v>
      </c>
      <c r="BL1217">
        <v>10.938000000000001</v>
      </c>
      <c r="BM1217">
        <v>4.4306000000000001</v>
      </c>
      <c r="BN1217">
        <v>3.24</v>
      </c>
      <c r="BO1217" t="s">
        <v>0</v>
      </c>
      <c r="BP1217">
        <v>8.6125000000000007</v>
      </c>
      <c r="BQ1217" t="s">
        <v>0</v>
      </c>
      <c r="BR1217">
        <v>18.75</v>
      </c>
      <c r="BS1217" t="s">
        <v>0</v>
      </c>
      <c r="BT1217">
        <v>1.7265999999999999</v>
      </c>
      <c r="BU1217">
        <v>13.562799999999999</v>
      </c>
      <c r="BV1217" t="s">
        <v>0</v>
      </c>
      <c r="BW1217" t="s">
        <v>0</v>
      </c>
      <c r="BX1217">
        <v>4.125</v>
      </c>
      <c r="BY1217">
        <v>3.3281000000000001</v>
      </c>
      <c r="BZ1217" t="s">
        <v>0</v>
      </c>
      <c r="CA1217">
        <v>56.946199999999997</v>
      </c>
      <c r="CB1217">
        <v>12.6936</v>
      </c>
      <c r="CC1217" t="s">
        <v>0</v>
      </c>
      <c r="CD1217">
        <v>14.4063</v>
      </c>
      <c r="CE1217">
        <v>7.75</v>
      </c>
      <c r="CF1217" t="s">
        <v>0</v>
      </c>
      <c r="CG1217" t="s">
        <v>0</v>
      </c>
      <c r="CH1217" t="s">
        <v>0</v>
      </c>
      <c r="CI1217">
        <v>11.2188</v>
      </c>
      <c r="CJ1217">
        <v>3.6389</v>
      </c>
      <c r="CK1217" t="s">
        <v>0</v>
      </c>
      <c r="CL1217" t="s">
        <v>0</v>
      </c>
      <c r="CM1217" t="s">
        <v>0</v>
      </c>
      <c r="CN1217" t="s">
        <v>0</v>
      </c>
      <c r="CO1217" t="s">
        <v>0</v>
      </c>
      <c r="CP1217">
        <v>2.0937999999999999</v>
      </c>
      <c r="CQ1217" t="s">
        <v>0</v>
      </c>
      <c r="CR1217" t="s">
        <v>0</v>
      </c>
      <c r="CS1217">
        <v>7.4583000000000004</v>
      </c>
      <c r="CT1217" t="s">
        <v>0</v>
      </c>
      <c r="CU1217">
        <v>7.2187999999999999</v>
      </c>
      <c r="CV1217">
        <v>12.906000000000001</v>
      </c>
      <c r="CW1217">
        <v>20.5</v>
      </c>
      <c r="CX1217" t="s">
        <v>0</v>
      </c>
      <c r="CY1217" t="s">
        <v>0</v>
      </c>
      <c r="CZ1217" t="s">
        <v>0</v>
      </c>
      <c r="DA1217">
        <v>10.281000000000001</v>
      </c>
      <c r="DB1217">
        <v>22.5</v>
      </c>
      <c r="DC1217" t="s">
        <v>0</v>
      </c>
      <c r="DD1217">
        <v>14.3706</v>
      </c>
      <c r="DE1217" t="s">
        <v>0</v>
      </c>
      <c r="DF1217">
        <v>1.6562999999999999</v>
      </c>
      <c r="DG1217">
        <v>4.3125</v>
      </c>
      <c r="DH1217">
        <v>12.5783</v>
      </c>
      <c r="DI1217" t="s">
        <v>0</v>
      </c>
      <c r="DJ1217" t="s">
        <v>0</v>
      </c>
      <c r="DK1217">
        <v>18.543199999999999</v>
      </c>
      <c r="DL1217" t="s">
        <v>0</v>
      </c>
      <c r="DM1217" t="s">
        <v>0</v>
      </c>
      <c r="DN1217" t="s">
        <v>0</v>
      </c>
      <c r="DO1217" t="s">
        <v>0</v>
      </c>
      <c r="DP1217">
        <v>6.4166999999999996</v>
      </c>
      <c r="DQ1217" t="s">
        <v>0</v>
      </c>
      <c r="DR1217">
        <v>13.333299999999999</v>
      </c>
      <c r="DS1217" t="s">
        <v>0</v>
      </c>
      <c r="DT1217" t="s">
        <v>0</v>
      </c>
      <c r="DU1217" t="s">
        <v>0</v>
      </c>
      <c r="DV1217">
        <v>8.1633999999999993</v>
      </c>
      <c r="DW1217">
        <v>21.4375</v>
      </c>
      <c r="DX1217" t="s">
        <v>0</v>
      </c>
      <c r="DY1217">
        <v>19</v>
      </c>
      <c r="DZ1217" t="s">
        <v>0</v>
      </c>
      <c r="EA1217">
        <v>35.570099999999996</v>
      </c>
      <c r="EB1217">
        <v>12.416700000000001</v>
      </c>
      <c r="EC1217" t="s">
        <v>0</v>
      </c>
      <c r="ED1217" t="s">
        <v>0</v>
      </c>
      <c r="EE1217" t="s">
        <v>0</v>
      </c>
      <c r="EF1217" t="s">
        <v>0</v>
      </c>
      <c r="EG1217">
        <v>2.0842999999999998</v>
      </c>
      <c r="EH1217">
        <v>13.6905</v>
      </c>
      <c r="EI1217" t="s">
        <v>0</v>
      </c>
      <c r="EJ1217" t="s">
        <v>0</v>
      </c>
      <c r="EK1217" t="s">
        <v>0</v>
      </c>
      <c r="EL1217" t="s">
        <v>0</v>
      </c>
      <c r="EM1217" t="s">
        <v>0</v>
      </c>
      <c r="EN1217">
        <v>9.7507999999999999</v>
      </c>
      <c r="EO1217" t="s">
        <v>0</v>
      </c>
      <c r="EP1217">
        <v>12.6875</v>
      </c>
      <c r="EQ1217" t="s">
        <v>0</v>
      </c>
      <c r="ER1217">
        <v>27.25</v>
      </c>
      <c r="ES1217">
        <v>33.840600000000002</v>
      </c>
      <c r="ET1217" t="s">
        <v>0</v>
      </c>
      <c r="EU1217" t="s">
        <v>0</v>
      </c>
      <c r="EV1217" t="s">
        <v>0</v>
      </c>
      <c r="EW1217" t="s">
        <v>0</v>
      </c>
      <c r="EX1217" t="s">
        <v>0</v>
      </c>
      <c r="EY1217">
        <v>5.7187999999999999</v>
      </c>
      <c r="EZ1217">
        <v>27.875</v>
      </c>
      <c r="FA1217">
        <v>7.6779999999999999</v>
      </c>
      <c r="FB1217">
        <v>13.5</v>
      </c>
      <c r="FC1217" t="s">
        <v>0</v>
      </c>
      <c r="FD1217">
        <v>26.375</v>
      </c>
      <c r="FE1217">
        <v>15.8125</v>
      </c>
      <c r="FF1217">
        <v>4.8125</v>
      </c>
      <c r="FG1217" t="s">
        <v>0</v>
      </c>
      <c r="FH1217">
        <v>16.5625</v>
      </c>
      <c r="FI1217">
        <v>22.875</v>
      </c>
      <c r="FJ1217">
        <v>18.25</v>
      </c>
      <c r="FK1217" t="s">
        <v>0</v>
      </c>
      <c r="FL1217">
        <v>10.9276</v>
      </c>
      <c r="FM1217">
        <v>24.875</v>
      </c>
      <c r="FN1217">
        <v>28.625</v>
      </c>
      <c r="FO1217" t="s">
        <v>0</v>
      </c>
      <c r="FP1217">
        <v>13.6875</v>
      </c>
      <c r="FQ1217" t="s">
        <v>0</v>
      </c>
      <c r="FR1217" t="s">
        <v>0</v>
      </c>
      <c r="FS1217" t="s">
        <v>0</v>
      </c>
      <c r="FT1217">
        <v>19.5382</v>
      </c>
      <c r="FU1217" t="s">
        <v>0</v>
      </c>
      <c r="FV1217" t="s">
        <v>0</v>
      </c>
      <c r="FW1217" t="s">
        <v>0</v>
      </c>
      <c r="FX1217" t="s">
        <v>0</v>
      </c>
      <c r="FY1217" t="s">
        <v>0</v>
      </c>
      <c r="FZ1217">
        <v>17.5</v>
      </c>
      <c r="GA1217" t="s">
        <v>0</v>
      </c>
      <c r="GB1217" t="s">
        <v>0</v>
      </c>
      <c r="GC1217" t="s">
        <v>0</v>
      </c>
      <c r="GD1217" t="s">
        <v>0</v>
      </c>
      <c r="GE1217" t="s">
        <v>0</v>
      </c>
      <c r="GF1217" t="s">
        <v>0</v>
      </c>
      <c r="GG1217" t="s">
        <v>0</v>
      </c>
      <c r="GH1217" t="s">
        <v>0</v>
      </c>
      <c r="GI1217">
        <v>6.7610999999999999</v>
      </c>
      <c r="GJ1217" t="s">
        <v>0</v>
      </c>
      <c r="GK1217" t="s">
        <v>0</v>
      </c>
      <c r="GL1217" t="s">
        <v>0</v>
      </c>
      <c r="GM1217">
        <v>23</v>
      </c>
      <c r="GN1217" t="s">
        <v>0</v>
      </c>
      <c r="GO1217" t="s">
        <v>0</v>
      </c>
      <c r="GP1217" t="s">
        <v>0</v>
      </c>
      <c r="GQ1217">
        <v>11.218999999999999</v>
      </c>
      <c r="GR1217">
        <v>8.0104000000000006</v>
      </c>
      <c r="GS1217" t="s">
        <v>0</v>
      </c>
      <c r="GT1217">
        <v>11.180899999999999</v>
      </c>
      <c r="GU1217">
        <v>8.1049000000000007</v>
      </c>
      <c r="GV1217">
        <v>8.6449999999999996</v>
      </c>
      <c r="GW1217" t="s">
        <v>0</v>
      </c>
      <c r="GX1217" t="s">
        <v>0</v>
      </c>
      <c r="GY1217" t="s">
        <v>0</v>
      </c>
      <c r="GZ1217">
        <v>24.5</v>
      </c>
      <c r="HA1217" t="s">
        <v>0</v>
      </c>
      <c r="HB1217">
        <v>6.4443999999999999</v>
      </c>
      <c r="HC1217" t="s">
        <v>0</v>
      </c>
      <c r="HD1217" t="s">
        <v>0</v>
      </c>
      <c r="HE1217">
        <v>32.938000000000002</v>
      </c>
      <c r="HF1217">
        <v>7.2369000000000003</v>
      </c>
      <c r="HG1217" t="s">
        <v>0</v>
      </c>
      <c r="HH1217" t="s">
        <v>0</v>
      </c>
      <c r="HI1217" t="s">
        <v>0</v>
      </c>
      <c r="HJ1217" t="s">
        <v>0</v>
      </c>
      <c r="HK1217">
        <v>10.083</v>
      </c>
      <c r="HL1217">
        <v>16.583300000000001</v>
      </c>
      <c r="HM1217" t="s">
        <v>0</v>
      </c>
      <c r="HN1217" t="s">
        <v>0</v>
      </c>
      <c r="HO1217" t="s">
        <v>0</v>
      </c>
      <c r="HP1217" t="s">
        <v>0</v>
      </c>
      <c r="HQ1217">
        <v>7</v>
      </c>
      <c r="HR1217" t="s">
        <v>0</v>
      </c>
      <c r="HS1217">
        <v>18.028500000000001</v>
      </c>
      <c r="HT1217">
        <v>4.9421999999999997</v>
      </c>
      <c r="HU1217" t="s">
        <v>0</v>
      </c>
      <c r="HV1217">
        <v>4.0136000000000003</v>
      </c>
      <c r="HW1217">
        <v>11</v>
      </c>
      <c r="HX1217">
        <v>2.8281000000000001</v>
      </c>
      <c r="HY1217" t="s">
        <v>0</v>
      </c>
      <c r="HZ1217">
        <v>8.6307000000000009</v>
      </c>
      <c r="IA1217">
        <v>11.75</v>
      </c>
      <c r="IB1217">
        <v>21.125</v>
      </c>
      <c r="IC1217">
        <v>17.375</v>
      </c>
      <c r="ID1217" t="s">
        <v>0</v>
      </c>
      <c r="IE1217" t="s">
        <v>0</v>
      </c>
      <c r="IF1217">
        <v>8.1234999999999999</v>
      </c>
      <c r="IG1217">
        <v>44</v>
      </c>
      <c r="IH1217" t="s">
        <v>0</v>
      </c>
      <c r="II1217" t="s">
        <v>0</v>
      </c>
      <c r="IJ1217" t="s">
        <v>0</v>
      </c>
      <c r="IK1217" t="s">
        <v>0</v>
      </c>
      <c r="IL1217" t="s">
        <v>0</v>
      </c>
      <c r="IM1217">
        <v>37.770499999999998</v>
      </c>
      <c r="IN1217">
        <v>11.125</v>
      </c>
      <c r="IO1217" t="s">
        <v>0</v>
      </c>
      <c r="IP1217" t="s">
        <v>0</v>
      </c>
      <c r="IQ1217" t="s">
        <v>0</v>
      </c>
      <c r="IR1217" t="s">
        <v>0</v>
      </c>
      <c r="IS1217" t="s">
        <v>0</v>
      </c>
      <c r="IT1217" t="s">
        <v>0</v>
      </c>
      <c r="IU1217">
        <v>10.9375</v>
      </c>
      <c r="IV1217" t="s">
        <v>0</v>
      </c>
      <c r="IW1217">
        <v>6</v>
      </c>
      <c r="IX1217" t="s">
        <v>0</v>
      </c>
      <c r="IY1217">
        <v>3.9946000000000002</v>
      </c>
      <c r="IZ1217" t="s">
        <v>0</v>
      </c>
      <c r="JA1217">
        <v>12.2813</v>
      </c>
      <c r="JB1217" t="s">
        <v>0</v>
      </c>
      <c r="JC1217">
        <v>13.083299999999999</v>
      </c>
      <c r="JD1217" t="s">
        <v>0</v>
      </c>
      <c r="JE1217">
        <v>28.5</v>
      </c>
      <c r="JF1217">
        <v>16.4375</v>
      </c>
      <c r="JG1217" t="s">
        <v>0</v>
      </c>
      <c r="JH1217" t="s">
        <v>0</v>
      </c>
      <c r="JI1217">
        <v>8.1111000000000004</v>
      </c>
      <c r="JJ1217" t="s">
        <v>0</v>
      </c>
      <c r="JK1217">
        <v>27.798000000000002</v>
      </c>
      <c r="JL1217" t="s">
        <v>0</v>
      </c>
      <c r="JM1217" t="s">
        <v>0</v>
      </c>
      <c r="JN1217">
        <v>11.5625</v>
      </c>
      <c r="JO1217">
        <v>3.1718999999999999</v>
      </c>
      <c r="JP1217">
        <v>6.0625</v>
      </c>
      <c r="JQ1217">
        <v>0.80689999999999995</v>
      </c>
      <c r="JR1217">
        <v>7.5937999999999999</v>
      </c>
      <c r="JS1217">
        <v>9.3856000000000002</v>
      </c>
      <c r="JT1217" t="s">
        <v>0</v>
      </c>
      <c r="JU1217">
        <v>9.375</v>
      </c>
      <c r="JV1217">
        <v>3.3921999999999999</v>
      </c>
      <c r="JW1217" t="s">
        <v>0</v>
      </c>
      <c r="JX1217">
        <v>9.7015999999999991</v>
      </c>
      <c r="JY1217">
        <v>11.3125</v>
      </c>
      <c r="JZ1217" t="s">
        <v>0</v>
      </c>
      <c r="KA1217">
        <v>13.9375</v>
      </c>
      <c r="KB1217" t="s">
        <v>0</v>
      </c>
      <c r="KC1217">
        <v>19.375</v>
      </c>
      <c r="KD1217">
        <v>14.75</v>
      </c>
      <c r="KE1217">
        <v>4.5156000000000001</v>
      </c>
      <c r="KF1217" t="s">
        <v>0</v>
      </c>
      <c r="KG1217">
        <v>5.3333000000000004</v>
      </c>
      <c r="KH1217" t="s">
        <v>0</v>
      </c>
      <c r="KI1217" t="s">
        <v>0</v>
      </c>
      <c r="KJ1217" t="s">
        <v>0</v>
      </c>
      <c r="KK1217" t="s">
        <v>0</v>
      </c>
      <c r="KL1217">
        <v>10.5</v>
      </c>
      <c r="KM1217" t="s">
        <v>0</v>
      </c>
      <c r="KN1217">
        <v>25</v>
      </c>
      <c r="KO1217" t="s">
        <v>0</v>
      </c>
      <c r="KP1217">
        <v>12.194599999999999</v>
      </c>
      <c r="KQ1217">
        <v>13.938000000000001</v>
      </c>
      <c r="KR1217" t="s">
        <v>0</v>
      </c>
      <c r="KS1217" t="s">
        <v>0</v>
      </c>
      <c r="KT1217" t="s">
        <v>0</v>
      </c>
      <c r="KU1217" t="s">
        <v>0</v>
      </c>
      <c r="KV1217">
        <v>6.0625</v>
      </c>
      <c r="KW1217" t="s">
        <v>0</v>
      </c>
      <c r="KX1217">
        <v>7.1562999999999999</v>
      </c>
      <c r="KY1217" t="s">
        <v>0</v>
      </c>
      <c r="KZ1217" t="s">
        <v>0</v>
      </c>
      <c r="LA1217" t="s">
        <v>0</v>
      </c>
      <c r="LB1217">
        <v>19.875</v>
      </c>
      <c r="LC1217">
        <v>14.208299999999999</v>
      </c>
      <c r="LD1217">
        <v>26.463000000000001</v>
      </c>
      <c r="LE1217" t="s">
        <v>0</v>
      </c>
      <c r="LF1217">
        <v>4.5134999999999996</v>
      </c>
      <c r="LG1217" t="s">
        <v>0</v>
      </c>
      <c r="LH1217" t="s">
        <v>0</v>
      </c>
      <c r="LI1217">
        <v>16.0306</v>
      </c>
      <c r="LJ1217">
        <v>5.2359</v>
      </c>
      <c r="LK1217">
        <v>8.9497</v>
      </c>
      <c r="LL1217" t="s">
        <v>0</v>
      </c>
      <c r="LM1217" t="s">
        <v>0</v>
      </c>
      <c r="LN1217">
        <v>67.813699999999997</v>
      </c>
      <c r="LO1217" t="s">
        <v>0</v>
      </c>
      <c r="LP1217" t="s">
        <v>0</v>
      </c>
      <c r="LQ1217">
        <v>10.875</v>
      </c>
      <c r="LR1217" t="s">
        <v>0</v>
      </c>
      <c r="LS1217">
        <v>7.6666999999999996</v>
      </c>
      <c r="LT1217">
        <v>6.3437999999999999</v>
      </c>
      <c r="LU1217" t="s">
        <v>0</v>
      </c>
      <c r="LV1217" t="s">
        <v>0</v>
      </c>
      <c r="LW1217">
        <v>15.75</v>
      </c>
      <c r="LX1217">
        <v>42</v>
      </c>
      <c r="LY1217" t="s">
        <v>0</v>
      </c>
      <c r="LZ1217">
        <v>5.6733000000000002</v>
      </c>
      <c r="MA1217">
        <v>2.0038999999999998</v>
      </c>
      <c r="MB1217" t="s">
        <v>0</v>
      </c>
      <c r="MC1217" t="s">
        <v>0</v>
      </c>
      <c r="MD1217">
        <v>19.957999999999998</v>
      </c>
      <c r="ME1217" t="s">
        <v>0</v>
      </c>
      <c r="MF1217" t="s">
        <v>0</v>
      </c>
      <c r="MG1217" t="s">
        <v>0</v>
      </c>
      <c r="MH1217">
        <v>21</v>
      </c>
      <c r="MI1217" t="s">
        <v>0</v>
      </c>
      <c r="MJ1217" t="s">
        <v>0</v>
      </c>
      <c r="MK1217">
        <v>17.25</v>
      </c>
      <c r="ML1217" t="s">
        <v>0</v>
      </c>
      <c r="MM1217" t="s">
        <v>0</v>
      </c>
      <c r="MN1217">
        <v>23.0625</v>
      </c>
      <c r="MO1217" t="s">
        <v>0</v>
      </c>
      <c r="MP1217" t="s">
        <v>0</v>
      </c>
      <c r="MQ1217" t="s">
        <v>0</v>
      </c>
      <c r="MR1217" t="s">
        <v>0</v>
      </c>
      <c r="MS1217">
        <v>3.8848000000000003</v>
      </c>
      <c r="MT1217">
        <v>6.2031000000000001</v>
      </c>
      <c r="MU1217" t="s">
        <v>0</v>
      </c>
      <c r="MV1217" t="s">
        <v>0</v>
      </c>
      <c r="MW1217">
        <v>10.3718</v>
      </c>
      <c r="MX1217" t="s">
        <v>0</v>
      </c>
      <c r="MY1217" t="s">
        <v>0</v>
      </c>
      <c r="MZ1217" t="s">
        <v>0</v>
      </c>
      <c r="NA1217" t="s">
        <v>0</v>
      </c>
      <c r="NB1217">
        <v>13.4848</v>
      </c>
      <c r="NC1217">
        <v>14.0625</v>
      </c>
      <c r="ND1217">
        <v>15.536</v>
      </c>
      <c r="NE1217">
        <v>5.7083000000000004</v>
      </c>
      <c r="NF1217" t="s">
        <v>0</v>
      </c>
      <c r="NG1217">
        <v>15.0625</v>
      </c>
      <c r="NH1217">
        <v>3.1770999999999998</v>
      </c>
      <c r="NI1217">
        <v>12.666700000000001</v>
      </c>
      <c r="NJ1217">
        <v>2.9843999999999999</v>
      </c>
      <c r="NK1217" t="s">
        <v>0</v>
      </c>
      <c r="NL1217">
        <v>7.6875</v>
      </c>
      <c r="NM1217" t="s">
        <v>0</v>
      </c>
      <c r="NN1217" t="s">
        <v>0</v>
      </c>
      <c r="NO1217">
        <v>28.125</v>
      </c>
      <c r="NP1217" t="s">
        <v>0</v>
      </c>
      <c r="NQ1217">
        <v>18.625</v>
      </c>
      <c r="NR1217">
        <v>20.687999999999999</v>
      </c>
      <c r="NS1217">
        <v>9.8012999999999995</v>
      </c>
      <c r="NT1217" t="s">
        <v>0</v>
      </c>
      <c r="NU1217" t="s">
        <v>0</v>
      </c>
      <c r="NV1217" t="s">
        <v>0</v>
      </c>
      <c r="NW1217" t="s">
        <v>0</v>
      </c>
      <c r="NX1217">
        <v>22.875</v>
      </c>
      <c r="NY1217" t="s">
        <v>0</v>
      </c>
      <c r="NZ1217" t="s">
        <v>0</v>
      </c>
      <c r="OA1217" t="s">
        <v>0</v>
      </c>
      <c r="OB1217" t="s">
        <v>0</v>
      </c>
      <c r="OC1217" t="s">
        <v>0</v>
      </c>
      <c r="OD1217">
        <v>14.75</v>
      </c>
      <c r="OE1217" t="s">
        <v>0</v>
      </c>
      <c r="OF1217">
        <v>17.125</v>
      </c>
      <c r="OG1217" t="s">
        <v>0</v>
      </c>
      <c r="OH1217" t="s">
        <v>0</v>
      </c>
      <c r="OI1217">
        <v>3.6667000000000001</v>
      </c>
      <c r="OJ1217">
        <v>3.1111</v>
      </c>
      <c r="OK1217" t="s">
        <v>0</v>
      </c>
      <c r="OL1217" t="s">
        <v>0</v>
      </c>
      <c r="OM1217" t="s">
        <v>0</v>
      </c>
      <c r="ON1217">
        <v>2.1838000000000002</v>
      </c>
      <c r="OO1217" t="s">
        <v>0</v>
      </c>
      <c r="OP1217" t="s">
        <v>0</v>
      </c>
      <c r="OQ1217" t="s">
        <v>0</v>
      </c>
      <c r="OR1217">
        <v>33.75</v>
      </c>
      <c r="OS1217" t="s">
        <v>0</v>
      </c>
      <c r="OT1217" t="s">
        <v>0</v>
      </c>
      <c r="OU1217">
        <v>1.4877</v>
      </c>
      <c r="OV1217" t="s">
        <v>0</v>
      </c>
      <c r="OW1217">
        <v>16.375</v>
      </c>
      <c r="OX1217" t="s">
        <v>0</v>
      </c>
      <c r="OY1217">
        <v>24.864999999999998</v>
      </c>
      <c r="OZ1217">
        <v>12.752599999999999</v>
      </c>
      <c r="PA1217" t="s">
        <v>0</v>
      </c>
      <c r="PB1217">
        <v>24.5</v>
      </c>
      <c r="PC1217" t="s">
        <v>0</v>
      </c>
      <c r="PD1217">
        <v>11.4194</v>
      </c>
      <c r="PE1217">
        <v>23.568000000000001</v>
      </c>
      <c r="PF1217">
        <v>8.6880000000000006</v>
      </c>
      <c r="PG1217" t="s">
        <v>0</v>
      </c>
      <c r="PH1217" t="s">
        <v>0</v>
      </c>
      <c r="PI1217" t="s">
        <v>0</v>
      </c>
      <c r="PJ1217" t="s">
        <v>0</v>
      </c>
      <c r="PK1217" t="s">
        <v>0</v>
      </c>
      <c r="PL1217">
        <v>21.75</v>
      </c>
      <c r="PM1217" t="s">
        <v>0</v>
      </c>
      <c r="PN1217" t="s">
        <v>0</v>
      </c>
      <c r="PO1217" t="s">
        <v>0</v>
      </c>
      <c r="PP1217">
        <v>6.4375</v>
      </c>
      <c r="PQ1217">
        <v>20.5</v>
      </c>
      <c r="PR1217" t="s">
        <v>0</v>
      </c>
      <c r="PS1217" t="s">
        <v>0</v>
      </c>
      <c r="PT1217" t="s">
        <v>0</v>
      </c>
      <c r="PU1217">
        <v>10.5</v>
      </c>
      <c r="PV1217">
        <v>18.75</v>
      </c>
      <c r="PW1217">
        <v>7.1562999999999999</v>
      </c>
      <c r="PX1217">
        <v>4.7031000000000001</v>
      </c>
      <c r="PY1217">
        <v>0.66410000000000002</v>
      </c>
      <c r="PZ1217">
        <v>17.108000000000001</v>
      </c>
      <c r="QA1217" t="s">
        <v>0</v>
      </c>
      <c r="QB1217" t="s">
        <v>0</v>
      </c>
      <c r="QC1217" t="s">
        <v>0</v>
      </c>
      <c r="QD1217">
        <v>21.187999999999999</v>
      </c>
      <c r="QE1217" t="s">
        <v>0</v>
      </c>
      <c r="QF1217" t="s">
        <v>0</v>
      </c>
      <c r="QG1217" t="s">
        <v>0</v>
      </c>
      <c r="QH1217" t="s">
        <v>0</v>
      </c>
      <c r="QI1217">
        <v>5.1562999999999999</v>
      </c>
      <c r="QJ1217">
        <v>13.9688</v>
      </c>
      <c r="QK1217" t="s">
        <v>0</v>
      </c>
      <c r="QL1217" t="s">
        <v>0</v>
      </c>
      <c r="QM1217" t="s">
        <v>0</v>
      </c>
      <c r="QN1217">
        <v>12.3751</v>
      </c>
      <c r="QO1217">
        <v>3.6406000000000001</v>
      </c>
      <c r="QP1217" t="s">
        <v>0</v>
      </c>
      <c r="QQ1217">
        <v>6.3440000000000003</v>
      </c>
      <c r="QR1217">
        <v>24.0625</v>
      </c>
      <c r="QS1217">
        <v>9.6241000000000003</v>
      </c>
      <c r="QT1217" t="s">
        <v>0</v>
      </c>
      <c r="QU1217" t="s">
        <v>0</v>
      </c>
      <c r="QV1217">
        <v>4.6974</v>
      </c>
      <c r="QW1217">
        <v>8</v>
      </c>
      <c r="QX1217" t="s">
        <v>0</v>
      </c>
      <c r="QY1217">
        <v>3.9031000000000002</v>
      </c>
      <c r="QZ1217">
        <v>6.1622000000000003</v>
      </c>
      <c r="RA1217" t="s">
        <v>0</v>
      </c>
      <c r="RB1217" t="s">
        <v>0</v>
      </c>
      <c r="RC1217">
        <v>17.292000000000002</v>
      </c>
      <c r="RD1217">
        <v>12.298500000000001</v>
      </c>
      <c r="RE1217" t="s">
        <v>0</v>
      </c>
      <c r="RF1217" t="s">
        <v>0</v>
      </c>
      <c r="RG1217" t="s">
        <v>0</v>
      </c>
      <c r="RH1217">
        <v>14.982200000000001</v>
      </c>
      <c r="RI1217">
        <v>24.537500000000001</v>
      </c>
      <c r="RJ1217" t="s">
        <v>0</v>
      </c>
      <c r="RK1217" t="s">
        <v>0</v>
      </c>
      <c r="RL1217">
        <v>4.7343999999999999</v>
      </c>
      <c r="RM1217">
        <v>7.625</v>
      </c>
      <c r="RN1217">
        <v>13</v>
      </c>
      <c r="RO1217">
        <v>22.75</v>
      </c>
      <c r="RP1217">
        <v>6.6562999999999999</v>
      </c>
      <c r="RQ1217">
        <v>55.25</v>
      </c>
      <c r="RR1217" t="s">
        <v>0</v>
      </c>
      <c r="RS1217">
        <v>14.25</v>
      </c>
      <c r="RT1217">
        <v>7.8396999999999997</v>
      </c>
      <c r="RU1217">
        <v>12.3125</v>
      </c>
      <c r="RV1217" t="s">
        <v>0</v>
      </c>
      <c r="RW1217" t="s">
        <v>0</v>
      </c>
      <c r="RX1217" t="s">
        <v>0</v>
      </c>
      <c r="RY1217">
        <v>18.161100000000001</v>
      </c>
      <c r="RZ1217" t="s">
        <v>0</v>
      </c>
      <c r="SA1217" t="s">
        <v>0</v>
      </c>
      <c r="SB1217">
        <v>21.625</v>
      </c>
      <c r="SC1217" t="s">
        <v>0</v>
      </c>
      <c r="SD1217">
        <v>14.9063</v>
      </c>
      <c r="SE1217" t="s">
        <v>0</v>
      </c>
      <c r="SF1217">
        <v>47.806899999999999</v>
      </c>
      <c r="SG1217" t="s">
        <v>0</v>
      </c>
      <c r="SH1217" t="s">
        <v>0</v>
      </c>
      <c r="SI1217" t="s">
        <v>0</v>
      </c>
      <c r="SJ1217" t="s">
        <v>0</v>
      </c>
      <c r="SK1217" t="s">
        <v>0</v>
      </c>
      <c r="SL1217" t="s">
        <v>0</v>
      </c>
      <c r="SM1217" t="s">
        <v>0</v>
      </c>
    </row>
    <row r="1218" spans="1:507" x14ac:dyDescent="0.3">
      <c r="A1218" s="1">
        <v>34577</v>
      </c>
      <c r="B1218" t="s">
        <v>0</v>
      </c>
      <c r="C1218" t="s">
        <v>0</v>
      </c>
      <c r="D1218" t="s">
        <v>0</v>
      </c>
      <c r="E1218" t="s">
        <v>0</v>
      </c>
      <c r="F1218" t="s">
        <v>0</v>
      </c>
      <c r="G1218" t="s">
        <v>0</v>
      </c>
      <c r="H1218" t="s">
        <v>0</v>
      </c>
      <c r="I1218">
        <v>6.7130999999999998</v>
      </c>
      <c r="J1218" t="s">
        <v>0</v>
      </c>
      <c r="K1218" t="s">
        <v>0</v>
      </c>
      <c r="L1218">
        <v>5.375</v>
      </c>
      <c r="M1218">
        <v>12.2</v>
      </c>
      <c r="N1218">
        <v>10.662599999999999</v>
      </c>
      <c r="O1218" t="s">
        <v>0</v>
      </c>
      <c r="P1218" t="s">
        <v>0</v>
      </c>
      <c r="Q1218" t="s">
        <v>0</v>
      </c>
      <c r="R1218">
        <v>31.5</v>
      </c>
      <c r="S1218" t="s">
        <v>0</v>
      </c>
      <c r="T1218">
        <v>2.9896000000000003</v>
      </c>
      <c r="U1218" t="s">
        <v>0</v>
      </c>
      <c r="V1218">
        <v>248.8725</v>
      </c>
      <c r="W1218">
        <v>13.4716</v>
      </c>
      <c r="X1218" t="s">
        <v>0</v>
      </c>
      <c r="Y1218">
        <v>8.1875</v>
      </c>
      <c r="Z1218" t="s">
        <v>0</v>
      </c>
      <c r="AA1218">
        <v>7.5</v>
      </c>
      <c r="AB1218" t="s">
        <v>0</v>
      </c>
      <c r="AC1218">
        <v>4.4375</v>
      </c>
      <c r="AD1218">
        <v>13</v>
      </c>
      <c r="AE1218" t="s">
        <v>0</v>
      </c>
      <c r="AF1218" t="s">
        <v>0</v>
      </c>
      <c r="AG1218" t="s">
        <v>0</v>
      </c>
      <c r="AH1218" t="s">
        <v>0</v>
      </c>
      <c r="AI1218">
        <v>14.5</v>
      </c>
      <c r="AJ1218" t="s">
        <v>0</v>
      </c>
      <c r="AK1218" t="s">
        <v>0</v>
      </c>
      <c r="AL1218" t="s">
        <v>0</v>
      </c>
      <c r="AM1218" t="s">
        <v>0</v>
      </c>
      <c r="AN1218" t="s">
        <v>0</v>
      </c>
      <c r="AO1218" t="s">
        <v>0</v>
      </c>
      <c r="AP1218" t="s">
        <v>0</v>
      </c>
      <c r="AQ1218" t="s">
        <v>0</v>
      </c>
      <c r="AR1218">
        <v>15.222</v>
      </c>
      <c r="AS1218" t="s">
        <v>0</v>
      </c>
      <c r="AT1218">
        <v>10.9307</v>
      </c>
      <c r="AU1218">
        <v>22.997</v>
      </c>
      <c r="AV1218" t="s">
        <v>0</v>
      </c>
      <c r="AW1218" t="s">
        <v>0</v>
      </c>
      <c r="AX1218" t="s">
        <v>0</v>
      </c>
      <c r="AY1218" t="s">
        <v>0</v>
      </c>
      <c r="AZ1218">
        <v>17</v>
      </c>
      <c r="BA1218" t="s">
        <v>0</v>
      </c>
      <c r="BB1218">
        <v>19.704000000000001</v>
      </c>
      <c r="BC1218" t="s">
        <v>0</v>
      </c>
      <c r="BD1218">
        <v>17.25</v>
      </c>
      <c r="BE1218" t="s">
        <v>0</v>
      </c>
      <c r="BF1218">
        <v>8.2064000000000004</v>
      </c>
      <c r="BG1218">
        <v>24.875</v>
      </c>
      <c r="BH1218">
        <v>22.75</v>
      </c>
      <c r="BI1218">
        <v>13.9375</v>
      </c>
      <c r="BJ1218">
        <v>6.8543000000000003</v>
      </c>
      <c r="BK1218">
        <v>3.9582999999999999</v>
      </c>
      <c r="BL1218">
        <v>10.718999999999999</v>
      </c>
      <c r="BM1218">
        <v>4.375</v>
      </c>
      <c r="BN1218">
        <v>3.2132999999999998</v>
      </c>
      <c r="BO1218" t="s">
        <v>0</v>
      </c>
      <c r="BP1218">
        <v>8.6125000000000007</v>
      </c>
      <c r="BQ1218" t="s">
        <v>0</v>
      </c>
      <c r="BR1218">
        <v>18.75</v>
      </c>
      <c r="BS1218" t="s">
        <v>0</v>
      </c>
      <c r="BT1218">
        <v>1.7422</v>
      </c>
      <c r="BU1218">
        <v>13.681799999999999</v>
      </c>
      <c r="BV1218" t="s">
        <v>0</v>
      </c>
      <c r="BW1218" t="s">
        <v>0</v>
      </c>
      <c r="BX1218">
        <v>4.1562999999999999</v>
      </c>
      <c r="BY1218">
        <v>3.3281000000000001</v>
      </c>
      <c r="BZ1218" t="s">
        <v>0</v>
      </c>
      <c r="CA1218">
        <v>57.139200000000002</v>
      </c>
      <c r="CB1218">
        <v>12.7422</v>
      </c>
      <c r="CC1218" t="s">
        <v>0</v>
      </c>
      <c r="CD1218">
        <v>14.4375</v>
      </c>
      <c r="CE1218">
        <v>7.7080000000000002</v>
      </c>
      <c r="CF1218" t="s">
        <v>0</v>
      </c>
      <c r="CG1218" t="s">
        <v>0</v>
      </c>
      <c r="CH1218" t="s">
        <v>0</v>
      </c>
      <c r="CI1218">
        <v>11.0938</v>
      </c>
      <c r="CJ1218">
        <v>3.6389</v>
      </c>
      <c r="CK1218" t="s">
        <v>0</v>
      </c>
      <c r="CL1218" t="s">
        <v>0</v>
      </c>
      <c r="CM1218" t="s">
        <v>0</v>
      </c>
      <c r="CN1218" t="s">
        <v>0</v>
      </c>
      <c r="CO1218" t="s">
        <v>0</v>
      </c>
      <c r="CP1218">
        <v>2.1145999999999998</v>
      </c>
      <c r="CQ1218" t="s">
        <v>0</v>
      </c>
      <c r="CR1218" t="s">
        <v>0</v>
      </c>
      <c r="CS1218">
        <v>7.4443999999999999</v>
      </c>
      <c r="CT1218" t="s">
        <v>0</v>
      </c>
      <c r="CU1218">
        <v>7.1562999999999999</v>
      </c>
      <c r="CV1218">
        <v>13.031000000000001</v>
      </c>
      <c r="CW1218">
        <v>20.25</v>
      </c>
      <c r="CX1218" t="s">
        <v>0</v>
      </c>
      <c r="CY1218" t="s">
        <v>0</v>
      </c>
      <c r="CZ1218" t="s">
        <v>0</v>
      </c>
      <c r="DA1218">
        <v>10.063000000000001</v>
      </c>
      <c r="DB1218">
        <v>22.5</v>
      </c>
      <c r="DC1218" t="s">
        <v>0</v>
      </c>
      <c r="DD1218">
        <v>14.1167</v>
      </c>
      <c r="DE1218" t="s">
        <v>0</v>
      </c>
      <c r="DF1218">
        <v>1.6354</v>
      </c>
      <c r="DG1218">
        <v>4.125</v>
      </c>
      <c r="DH1218">
        <v>12.6259</v>
      </c>
      <c r="DI1218" t="s">
        <v>0</v>
      </c>
      <c r="DJ1218" t="s">
        <v>0</v>
      </c>
      <c r="DK1218">
        <v>18.543199999999999</v>
      </c>
      <c r="DL1218" t="s">
        <v>0</v>
      </c>
      <c r="DM1218" t="s">
        <v>0</v>
      </c>
      <c r="DN1218" t="s">
        <v>0</v>
      </c>
      <c r="DO1218" t="s">
        <v>0</v>
      </c>
      <c r="DP1218">
        <v>6.4375</v>
      </c>
      <c r="DQ1218" t="s">
        <v>0</v>
      </c>
      <c r="DR1218">
        <v>13.3889</v>
      </c>
      <c r="DS1218" t="s">
        <v>0</v>
      </c>
      <c r="DT1218" t="s">
        <v>0</v>
      </c>
      <c r="DU1218" t="s">
        <v>0</v>
      </c>
      <c r="DV1218">
        <v>8.1905000000000001</v>
      </c>
      <c r="DW1218">
        <v>21.1875</v>
      </c>
      <c r="DX1218" t="s">
        <v>0</v>
      </c>
      <c r="DY1218">
        <v>18.8125</v>
      </c>
      <c r="DZ1218" t="s">
        <v>0</v>
      </c>
      <c r="EA1218">
        <v>35.629399999999997</v>
      </c>
      <c r="EB1218">
        <v>12.375</v>
      </c>
      <c r="EC1218" t="s">
        <v>0</v>
      </c>
      <c r="ED1218" t="s">
        <v>0</v>
      </c>
      <c r="EE1218" t="s">
        <v>0</v>
      </c>
      <c r="EF1218" t="s">
        <v>0</v>
      </c>
      <c r="EG1218">
        <v>2.1019999999999999</v>
      </c>
      <c r="EH1218">
        <v>13.5261</v>
      </c>
      <c r="EI1218" t="s">
        <v>0</v>
      </c>
      <c r="EJ1218" t="s">
        <v>0</v>
      </c>
      <c r="EK1218" t="s">
        <v>0</v>
      </c>
      <c r="EL1218" t="s">
        <v>0</v>
      </c>
      <c r="EM1218" t="s">
        <v>0</v>
      </c>
      <c r="EN1218">
        <v>9.6880000000000006</v>
      </c>
      <c r="EO1218" t="s">
        <v>0</v>
      </c>
      <c r="EP1218">
        <v>12.75</v>
      </c>
      <c r="EQ1218" t="s">
        <v>0</v>
      </c>
      <c r="ER1218">
        <v>27.25</v>
      </c>
      <c r="ES1218">
        <v>33.840600000000002</v>
      </c>
      <c r="ET1218" t="s">
        <v>0</v>
      </c>
      <c r="EU1218" t="s">
        <v>0</v>
      </c>
      <c r="EV1218" t="s">
        <v>0</v>
      </c>
      <c r="EW1218" t="s">
        <v>0</v>
      </c>
      <c r="EX1218" t="s">
        <v>0</v>
      </c>
      <c r="EY1218">
        <v>5.7812999999999999</v>
      </c>
      <c r="EZ1218">
        <v>27.375</v>
      </c>
      <c r="FA1218">
        <v>7.6779999999999999</v>
      </c>
      <c r="FB1218">
        <v>13.625</v>
      </c>
      <c r="FC1218" t="s">
        <v>0</v>
      </c>
      <c r="FD1218">
        <v>26.375</v>
      </c>
      <c r="FE1218">
        <v>15.5313</v>
      </c>
      <c r="FF1218">
        <v>4.8125</v>
      </c>
      <c r="FG1218" t="s">
        <v>0</v>
      </c>
      <c r="FH1218">
        <v>16.5</v>
      </c>
      <c r="FI1218">
        <v>23.25</v>
      </c>
      <c r="FJ1218">
        <v>18.38</v>
      </c>
      <c r="FK1218" t="s">
        <v>0</v>
      </c>
      <c r="FL1218">
        <v>10.764900000000001</v>
      </c>
      <c r="FM1218">
        <v>24.875</v>
      </c>
      <c r="FN1218">
        <v>28.75</v>
      </c>
      <c r="FO1218" t="s">
        <v>0</v>
      </c>
      <c r="FP1218">
        <v>13.625</v>
      </c>
      <c r="FQ1218" t="s">
        <v>0</v>
      </c>
      <c r="FR1218" t="s">
        <v>0</v>
      </c>
      <c r="FS1218" t="s">
        <v>0</v>
      </c>
      <c r="FT1218">
        <v>18.660900000000002</v>
      </c>
      <c r="FU1218" t="s">
        <v>0</v>
      </c>
      <c r="FV1218" t="s">
        <v>0</v>
      </c>
      <c r="FW1218" t="s">
        <v>0</v>
      </c>
      <c r="FX1218" t="s">
        <v>0</v>
      </c>
      <c r="FY1218" t="s">
        <v>0</v>
      </c>
      <c r="FZ1218">
        <v>17.718800000000002</v>
      </c>
      <c r="GA1218" t="s">
        <v>0</v>
      </c>
      <c r="GB1218" t="s">
        <v>0</v>
      </c>
      <c r="GC1218" t="s">
        <v>0</v>
      </c>
      <c r="GD1218" t="s">
        <v>0</v>
      </c>
      <c r="GE1218" t="s">
        <v>0</v>
      </c>
      <c r="GF1218" t="s">
        <v>0</v>
      </c>
      <c r="GG1218" t="s">
        <v>0</v>
      </c>
      <c r="GH1218" t="s">
        <v>0</v>
      </c>
      <c r="GI1218">
        <v>6.8193999999999999</v>
      </c>
      <c r="GJ1218" t="s">
        <v>0</v>
      </c>
      <c r="GK1218" t="s">
        <v>0</v>
      </c>
      <c r="GL1218" t="s">
        <v>0</v>
      </c>
      <c r="GM1218">
        <v>23.375</v>
      </c>
      <c r="GN1218" t="s">
        <v>0</v>
      </c>
      <c r="GO1218" t="s">
        <v>0</v>
      </c>
      <c r="GP1218" t="s">
        <v>0</v>
      </c>
      <c r="GQ1218">
        <v>11.281000000000001</v>
      </c>
      <c r="GR1218">
        <v>7.9703999999999997</v>
      </c>
      <c r="GS1218" t="s">
        <v>0</v>
      </c>
      <c r="GT1218">
        <v>11.0784</v>
      </c>
      <c r="GU1218">
        <v>8.1768999999999998</v>
      </c>
      <c r="GV1218">
        <v>8.6449999999999996</v>
      </c>
      <c r="GW1218" t="s">
        <v>0</v>
      </c>
      <c r="GX1218" t="s">
        <v>0</v>
      </c>
      <c r="GY1218" t="s">
        <v>0</v>
      </c>
      <c r="GZ1218">
        <v>24.5</v>
      </c>
      <c r="HA1218" t="s">
        <v>0</v>
      </c>
      <c r="HB1218">
        <v>6.3704000000000001</v>
      </c>
      <c r="HC1218" t="s">
        <v>0</v>
      </c>
      <c r="HD1218" t="s">
        <v>0</v>
      </c>
      <c r="HE1218">
        <v>32.5</v>
      </c>
      <c r="HF1218">
        <v>7.2070999999999996</v>
      </c>
      <c r="HG1218" t="s">
        <v>0</v>
      </c>
      <c r="HH1218" t="s">
        <v>0</v>
      </c>
      <c r="HI1218" t="s">
        <v>0</v>
      </c>
      <c r="HJ1218" t="s">
        <v>0</v>
      </c>
      <c r="HK1218">
        <v>10.055999999999999</v>
      </c>
      <c r="HL1218">
        <v>16.708300000000001</v>
      </c>
      <c r="HM1218" t="s">
        <v>0</v>
      </c>
      <c r="HN1218" t="s">
        <v>0</v>
      </c>
      <c r="HO1218" t="s">
        <v>0</v>
      </c>
      <c r="HP1218" t="s">
        <v>0</v>
      </c>
      <c r="HQ1218">
        <v>7.0625</v>
      </c>
      <c r="HR1218" t="s">
        <v>0</v>
      </c>
      <c r="HS1218">
        <v>17.790500000000002</v>
      </c>
      <c r="HT1218">
        <v>4.8506</v>
      </c>
      <c r="HU1218" t="s">
        <v>0</v>
      </c>
      <c r="HV1218">
        <v>3.9803999999999999</v>
      </c>
      <c r="HW1218">
        <v>10.9375</v>
      </c>
      <c r="HX1218">
        <v>2.875</v>
      </c>
      <c r="HY1218" t="s">
        <v>0</v>
      </c>
      <c r="HZ1218">
        <v>8.6307000000000009</v>
      </c>
      <c r="IA1218">
        <v>12</v>
      </c>
      <c r="IB1218">
        <v>21.25</v>
      </c>
      <c r="IC1218">
        <v>17.156300000000002</v>
      </c>
      <c r="ID1218" t="s">
        <v>0</v>
      </c>
      <c r="IE1218" t="s">
        <v>0</v>
      </c>
      <c r="IF1218">
        <v>8.0246999999999993</v>
      </c>
      <c r="IG1218">
        <v>43.875</v>
      </c>
      <c r="IH1218" t="s">
        <v>0</v>
      </c>
      <c r="II1218" t="s">
        <v>0</v>
      </c>
      <c r="IJ1218" t="s">
        <v>0</v>
      </c>
      <c r="IK1218" t="s">
        <v>0</v>
      </c>
      <c r="IL1218" t="s">
        <v>0</v>
      </c>
      <c r="IM1218">
        <v>38.0169</v>
      </c>
      <c r="IN1218">
        <v>11.5</v>
      </c>
      <c r="IO1218" t="s">
        <v>0</v>
      </c>
      <c r="IP1218" t="s">
        <v>0</v>
      </c>
      <c r="IQ1218" t="s">
        <v>0</v>
      </c>
      <c r="IR1218" t="s">
        <v>0</v>
      </c>
      <c r="IS1218" t="s">
        <v>0</v>
      </c>
      <c r="IT1218" t="s">
        <v>0</v>
      </c>
      <c r="IU1218">
        <v>10.8125</v>
      </c>
      <c r="IV1218" t="s">
        <v>0</v>
      </c>
      <c r="IW1218">
        <v>6.0625</v>
      </c>
      <c r="IX1218" t="s">
        <v>0</v>
      </c>
      <c r="IY1218">
        <v>3.972</v>
      </c>
      <c r="IZ1218" t="s">
        <v>0</v>
      </c>
      <c r="JA1218">
        <v>12.5313</v>
      </c>
      <c r="JB1218" t="s">
        <v>0</v>
      </c>
      <c r="JC1218">
        <v>12.916700000000001</v>
      </c>
      <c r="JD1218" t="s">
        <v>0</v>
      </c>
      <c r="JE1218">
        <v>28.3125</v>
      </c>
      <c r="JF1218">
        <v>16.4375</v>
      </c>
      <c r="JG1218" t="s">
        <v>0</v>
      </c>
      <c r="JH1218" t="s">
        <v>0</v>
      </c>
      <c r="JI1218">
        <v>8.1111000000000004</v>
      </c>
      <c r="JJ1218" t="s">
        <v>0</v>
      </c>
      <c r="JK1218">
        <v>27.974699999999999</v>
      </c>
      <c r="JL1218" t="s">
        <v>0</v>
      </c>
      <c r="JM1218" t="s">
        <v>0</v>
      </c>
      <c r="JN1218">
        <v>11.5</v>
      </c>
      <c r="JO1218">
        <v>3.1718999999999999</v>
      </c>
      <c r="JP1218">
        <v>6.0781000000000001</v>
      </c>
      <c r="JQ1218">
        <v>0.81210000000000004</v>
      </c>
      <c r="JR1218">
        <v>7.5833000000000004</v>
      </c>
      <c r="JS1218">
        <v>9.3277000000000001</v>
      </c>
      <c r="JT1218" t="s">
        <v>0</v>
      </c>
      <c r="JU1218">
        <v>9.25</v>
      </c>
      <c r="JV1218">
        <v>3.4577999999999998</v>
      </c>
      <c r="JW1218" t="s">
        <v>0</v>
      </c>
      <c r="JX1218">
        <v>9.8028999999999993</v>
      </c>
      <c r="JY1218">
        <v>11.375</v>
      </c>
      <c r="JZ1218" t="s">
        <v>0</v>
      </c>
      <c r="KA1218">
        <v>14.2188</v>
      </c>
      <c r="KB1218" t="s">
        <v>0</v>
      </c>
      <c r="KC1218">
        <v>19.25</v>
      </c>
      <c r="KD1218">
        <v>14.9375</v>
      </c>
      <c r="KE1218">
        <v>4.5156000000000001</v>
      </c>
      <c r="KF1218" t="s">
        <v>0</v>
      </c>
      <c r="KG1218">
        <v>5.2346000000000004</v>
      </c>
      <c r="KH1218" t="s">
        <v>0</v>
      </c>
      <c r="KI1218" t="s">
        <v>0</v>
      </c>
      <c r="KJ1218" t="s">
        <v>0</v>
      </c>
      <c r="KK1218" t="s">
        <v>0</v>
      </c>
      <c r="KL1218">
        <v>10.5625</v>
      </c>
      <c r="KM1218" t="s">
        <v>0</v>
      </c>
      <c r="KN1218">
        <v>24.5</v>
      </c>
      <c r="KO1218" t="s">
        <v>0</v>
      </c>
      <c r="KP1218">
        <v>12.194599999999999</v>
      </c>
      <c r="KQ1218">
        <v>14.125</v>
      </c>
      <c r="KR1218" t="s">
        <v>0</v>
      </c>
      <c r="KS1218" t="s">
        <v>0</v>
      </c>
      <c r="KT1218" t="s">
        <v>0</v>
      </c>
      <c r="KU1218" t="s">
        <v>0</v>
      </c>
      <c r="KV1218">
        <v>6.1718999999999999</v>
      </c>
      <c r="KW1218" t="s">
        <v>0</v>
      </c>
      <c r="KX1218">
        <v>7.0625</v>
      </c>
      <c r="KY1218" t="s">
        <v>0</v>
      </c>
      <c r="KZ1218" t="s">
        <v>0</v>
      </c>
      <c r="LA1218" t="s">
        <v>0</v>
      </c>
      <c r="LB1218">
        <v>19.5</v>
      </c>
      <c r="LC1218">
        <v>14.1875</v>
      </c>
      <c r="LD1218">
        <v>26.523</v>
      </c>
      <c r="LE1218" t="s">
        <v>0</v>
      </c>
      <c r="LF1218">
        <v>4.7062999999999997</v>
      </c>
      <c r="LG1218" t="s">
        <v>0</v>
      </c>
      <c r="LH1218" t="s">
        <v>0</v>
      </c>
      <c r="LI1218">
        <v>16.148900000000001</v>
      </c>
      <c r="LJ1218">
        <v>5.2359</v>
      </c>
      <c r="LK1218">
        <v>8.8459000000000003</v>
      </c>
      <c r="LL1218" t="s">
        <v>0</v>
      </c>
      <c r="LM1218" t="s">
        <v>0</v>
      </c>
      <c r="LN1218">
        <v>65.980900000000005</v>
      </c>
      <c r="LO1218" t="s">
        <v>0</v>
      </c>
      <c r="LP1218" t="s">
        <v>0</v>
      </c>
      <c r="LQ1218">
        <v>10.0625</v>
      </c>
      <c r="LR1218" t="s">
        <v>0</v>
      </c>
      <c r="LS1218">
        <v>7.6295999999999999</v>
      </c>
      <c r="LT1218">
        <v>6.4375</v>
      </c>
      <c r="LU1218" t="s">
        <v>0</v>
      </c>
      <c r="LV1218" t="s">
        <v>0</v>
      </c>
      <c r="LW1218">
        <v>15.6875</v>
      </c>
      <c r="LX1218">
        <v>42.875</v>
      </c>
      <c r="LY1218" t="s">
        <v>0</v>
      </c>
      <c r="LZ1218">
        <v>5.6733000000000002</v>
      </c>
      <c r="MA1218">
        <v>2.0116999999999998</v>
      </c>
      <c r="MB1218" t="s">
        <v>0</v>
      </c>
      <c r="MC1218" t="s">
        <v>0</v>
      </c>
      <c r="MD1218">
        <v>20.411999999999999</v>
      </c>
      <c r="ME1218" t="s">
        <v>0</v>
      </c>
      <c r="MF1218" t="s">
        <v>0</v>
      </c>
      <c r="MG1218" t="s">
        <v>0</v>
      </c>
      <c r="MH1218">
        <v>21.416699999999999</v>
      </c>
      <c r="MI1218" t="s">
        <v>0</v>
      </c>
      <c r="MJ1218" t="s">
        <v>0</v>
      </c>
      <c r="MK1218">
        <v>17.25</v>
      </c>
      <c r="ML1218" t="s">
        <v>0</v>
      </c>
      <c r="MM1218" t="s">
        <v>0</v>
      </c>
      <c r="MN1218">
        <v>23.8125</v>
      </c>
      <c r="MO1218" t="s">
        <v>0</v>
      </c>
      <c r="MP1218" t="s">
        <v>0</v>
      </c>
      <c r="MQ1218" t="s">
        <v>0</v>
      </c>
      <c r="MR1218" t="s">
        <v>0</v>
      </c>
      <c r="MS1218">
        <v>3.9396</v>
      </c>
      <c r="MT1218">
        <v>6.2656000000000001</v>
      </c>
      <c r="MU1218" t="s">
        <v>0</v>
      </c>
      <c r="MV1218" t="s">
        <v>0</v>
      </c>
      <c r="MW1218">
        <v>10.6716</v>
      </c>
      <c r="MX1218" t="s">
        <v>0</v>
      </c>
      <c r="MY1218" t="s">
        <v>0</v>
      </c>
      <c r="MZ1218" t="s">
        <v>0</v>
      </c>
      <c r="NA1218" t="s">
        <v>0</v>
      </c>
      <c r="NB1218">
        <v>13.6555</v>
      </c>
      <c r="NC1218">
        <v>13.875</v>
      </c>
      <c r="ND1218">
        <v>15.305</v>
      </c>
      <c r="NE1218">
        <v>5.6875</v>
      </c>
      <c r="NF1218" t="s">
        <v>0</v>
      </c>
      <c r="NG1218">
        <v>15.2188</v>
      </c>
      <c r="NH1218">
        <v>3.1457999999999999</v>
      </c>
      <c r="NI1218">
        <v>12.4444</v>
      </c>
      <c r="NJ1218">
        <v>3.0937999999999999</v>
      </c>
      <c r="NK1218" t="s">
        <v>0</v>
      </c>
      <c r="NL1218">
        <v>7.9375</v>
      </c>
      <c r="NM1218" t="s">
        <v>0</v>
      </c>
      <c r="NN1218" t="s">
        <v>0</v>
      </c>
      <c r="NO1218">
        <v>28</v>
      </c>
      <c r="NP1218" t="s">
        <v>0</v>
      </c>
      <c r="NQ1218">
        <v>18.5</v>
      </c>
      <c r="NR1218">
        <v>20.812999999999999</v>
      </c>
      <c r="NS1218">
        <v>9.8012999999999995</v>
      </c>
      <c r="NT1218" t="s">
        <v>0</v>
      </c>
      <c r="NU1218" t="s">
        <v>0</v>
      </c>
      <c r="NV1218" t="s">
        <v>0</v>
      </c>
      <c r="NW1218" t="s">
        <v>0</v>
      </c>
      <c r="NX1218">
        <v>23.125</v>
      </c>
      <c r="NY1218" t="s">
        <v>0</v>
      </c>
      <c r="NZ1218" t="s">
        <v>0</v>
      </c>
      <c r="OA1218" t="s">
        <v>0</v>
      </c>
      <c r="OB1218" t="s">
        <v>0</v>
      </c>
      <c r="OC1218" t="s">
        <v>0</v>
      </c>
      <c r="OD1218">
        <v>14.6875</v>
      </c>
      <c r="OE1218" t="s">
        <v>0</v>
      </c>
      <c r="OF1218">
        <v>17</v>
      </c>
      <c r="OG1218" t="s">
        <v>0</v>
      </c>
      <c r="OH1218" t="s">
        <v>0</v>
      </c>
      <c r="OI1218">
        <v>3.5625</v>
      </c>
      <c r="OJ1218">
        <v>3.1604999999999999</v>
      </c>
      <c r="OK1218" t="s">
        <v>0</v>
      </c>
      <c r="OL1218" t="s">
        <v>0</v>
      </c>
      <c r="OM1218" t="s">
        <v>0</v>
      </c>
      <c r="ON1218">
        <v>2.2166999999999999</v>
      </c>
      <c r="OO1218" t="s">
        <v>0</v>
      </c>
      <c r="OP1218" t="s">
        <v>0</v>
      </c>
      <c r="OQ1218" t="s">
        <v>0</v>
      </c>
      <c r="OR1218">
        <v>33.8125</v>
      </c>
      <c r="OS1218" t="s">
        <v>0</v>
      </c>
      <c r="OT1218" t="s">
        <v>0</v>
      </c>
      <c r="OU1218">
        <v>1.5185</v>
      </c>
      <c r="OV1218" t="s">
        <v>0</v>
      </c>
      <c r="OW1218">
        <v>16.562999999999999</v>
      </c>
      <c r="OX1218" t="s">
        <v>0</v>
      </c>
      <c r="OY1218">
        <v>24.864999999999998</v>
      </c>
      <c r="OZ1218">
        <v>12.752599999999999</v>
      </c>
      <c r="PA1218" t="s">
        <v>0</v>
      </c>
      <c r="PB1218">
        <v>24.417000000000002</v>
      </c>
      <c r="PC1218" t="s">
        <v>0</v>
      </c>
      <c r="PD1218">
        <v>11.4955</v>
      </c>
      <c r="PE1218">
        <v>23.68</v>
      </c>
      <c r="PF1218">
        <v>8.7029999999999994</v>
      </c>
      <c r="PG1218" t="s">
        <v>0</v>
      </c>
      <c r="PH1218" t="s">
        <v>0</v>
      </c>
      <c r="PI1218" t="s">
        <v>0</v>
      </c>
      <c r="PJ1218" t="s">
        <v>0</v>
      </c>
      <c r="PK1218" t="s">
        <v>0</v>
      </c>
      <c r="PL1218">
        <v>21.687999999999999</v>
      </c>
      <c r="PM1218" t="s">
        <v>0</v>
      </c>
      <c r="PN1218" t="s">
        <v>0</v>
      </c>
      <c r="PO1218" t="s">
        <v>0</v>
      </c>
      <c r="PP1218">
        <v>6.4062999999999999</v>
      </c>
      <c r="PQ1218">
        <v>20.6875</v>
      </c>
      <c r="PR1218" t="s">
        <v>0</v>
      </c>
      <c r="PS1218" t="s">
        <v>0</v>
      </c>
      <c r="PT1218" t="s">
        <v>0</v>
      </c>
      <c r="PU1218">
        <v>10.4375</v>
      </c>
      <c r="PV1218">
        <v>19.375</v>
      </c>
      <c r="PW1218">
        <v>7.0625</v>
      </c>
      <c r="PX1218">
        <v>4.7343999999999999</v>
      </c>
      <c r="PY1218">
        <v>0.67969999999999997</v>
      </c>
      <c r="PZ1218">
        <v>17.202999999999999</v>
      </c>
      <c r="QA1218" t="s">
        <v>0</v>
      </c>
      <c r="QB1218" t="s">
        <v>0</v>
      </c>
      <c r="QC1218" t="s">
        <v>0</v>
      </c>
      <c r="QD1218">
        <v>21.625</v>
      </c>
      <c r="QE1218" t="s">
        <v>0</v>
      </c>
      <c r="QF1218" t="s">
        <v>0</v>
      </c>
      <c r="QG1218" t="s">
        <v>0</v>
      </c>
      <c r="QH1218" t="s">
        <v>0</v>
      </c>
      <c r="QI1218">
        <v>4.8672000000000004</v>
      </c>
      <c r="QJ1218">
        <v>13.8125</v>
      </c>
      <c r="QK1218" t="s">
        <v>0</v>
      </c>
      <c r="QL1218" t="s">
        <v>0</v>
      </c>
      <c r="QM1218" t="s">
        <v>0</v>
      </c>
      <c r="QN1218">
        <v>12.259499999999999</v>
      </c>
      <c r="QO1218">
        <v>3.6093999999999999</v>
      </c>
      <c r="QP1218" t="s">
        <v>0</v>
      </c>
      <c r="QQ1218">
        <v>6.5309999999999997</v>
      </c>
      <c r="QR1218">
        <v>24.5625</v>
      </c>
      <c r="QS1218">
        <v>9.7083999999999993</v>
      </c>
      <c r="QT1218" t="s">
        <v>0</v>
      </c>
      <c r="QU1218" t="s">
        <v>0</v>
      </c>
      <c r="QV1218">
        <v>4.7111000000000001</v>
      </c>
      <c r="QW1218">
        <v>7.9530000000000003</v>
      </c>
      <c r="QX1218" t="s">
        <v>0</v>
      </c>
      <c r="QY1218">
        <v>3.9031000000000002</v>
      </c>
      <c r="QZ1218">
        <v>6.2210999999999999</v>
      </c>
      <c r="RA1218" t="s">
        <v>0</v>
      </c>
      <c r="RB1218" t="s">
        <v>0</v>
      </c>
      <c r="RC1218">
        <v>17.625</v>
      </c>
      <c r="RD1218">
        <v>12.428900000000001</v>
      </c>
      <c r="RE1218" t="s">
        <v>0</v>
      </c>
      <c r="RF1218" t="s">
        <v>0</v>
      </c>
      <c r="RG1218" t="s">
        <v>0</v>
      </c>
      <c r="RH1218">
        <v>15.115600000000001</v>
      </c>
      <c r="RI1218">
        <v>24.537500000000001</v>
      </c>
      <c r="RJ1218" t="s">
        <v>0</v>
      </c>
      <c r="RK1218" t="s">
        <v>0</v>
      </c>
      <c r="RL1218">
        <v>4.7031000000000001</v>
      </c>
      <c r="RM1218">
        <v>7.5</v>
      </c>
      <c r="RN1218">
        <v>13</v>
      </c>
      <c r="RO1218">
        <v>22.5</v>
      </c>
      <c r="RP1218">
        <v>6.6562999999999999</v>
      </c>
      <c r="RQ1218">
        <v>54.875</v>
      </c>
      <c r="RR1218" t="s">
        <v>0</v>
      </c>
      <c r="RS1218">
        <v>14.625</v>
      </c>
      <c r="RT1218">
        <v>7.7773000000000003</v>
      </c>
      <c r="RU1218">
        <v>12.3125</v>
      </c>
      <c r="RV1218" t="s">
        <v>0</v>
      </c>
      <c r="RW1218" t="s">
        <v>0</v>
      </c>
      <c r="RX1218" t="s">
        <v>0</v>
      </c>
      <c r="RY1218">
        <v>18.774999999999999</v>
      </c>
      <c r="RZ1218" t="s">
        <v>0</v>
      </c>
      <c r="SA1218" t="s">
        <v>0</v>
      </c>
      <c r="SB1218">
        <v>21.625</v>
      </c>
      <c r="SC1218" t="s">
        <v>0</v>
      </c>
      <c r="SD1218">
        <v>14.875</v>
      </c>
      <c r="SE1218" t="s">
        <v>0</v>
      </c>
      <c r="SF1218">
        <v>47.038499999999999</v>
      </c>
      <c r="SG1218" t="s">
        <v>0</v>
      </c>
      <c r="SH1218" t="s">
        <v>0</v>
      </c>
      <c r="SI1218" t="s">
        <v>0</v>
      </c>
      <c r="SJ1218" t="s">
        <v>0</v>
      </c>
      <c r="SK1218" t="s">
        <v>0</v>
      </c>
      <c r="SL1218" t="s">
        <v>0</v>
      </c>
      <c r="SM1218" t="s">
        <v>0</v>
      </c>
    </row>
    <row r="1219" spans="1:507" x14ac:dyDescent="0.3">
      <c r="A1219" s="1">
        <v>34578</v>
      </c>
      <c r="B1219" t="s">
        <v>0</v>
      </c>
      <c r="C1219" t="s">
        <v>0</v>
      </c>
      <c r="D1219" t="s">
        <v>0</v>
      </c>
      <c r="E1219" t="s">
        <v>0</v>
      </c>
      <c r="F1219" t="s">
        <v>0</v>
      </c>
      <c r="G1219" t="s">
        <v>0</v>
      </c>
      <c r="H1219" t="s">
        <v>0</v>
      </c>
      <c r="I1219">
        <v>6.6851000000000003</v>
      </c>
      <c r="J1219" t="s">
        <v>0</v>
      </c>
      <c r="K1219" t="s">
        <v>0</v>
      </c>
      <c r="L1219">
        <v>5.3541999999999996</v>
      </c>
      <c r="M1219">
        <v>12.1408</v>
      </c>
      <c r="N1219">
        <v>10.6134</v>
      </c>
      <c r="O1219" t="s">
        <v>0</v>
      </c>
      <c r="P1219" t="s">
        <v>0</v>
      </c>
      <c r="Q1219" t="s">
        <v>0</v>
      </c>
      <c r="R1219">
        <v>31.25</v>
      </c>
      <c r="S1219" t="s">
        <v>0</v>
      </c>
      <c r="T1219">
        <v>2.9792000000000001</v>
      </c>
      <c r="U1219" t="s">
        <v>0</v>
      </c>
      <c r="V1219">
        <v>245.56299999999999</v>
      </c>
      <c r="W1219">
        <v>13.38</v>
      </c>
      <c r="X1219" t="s">
        <v>0</v>
      </c>
      <c r="Y1219">
        <v>8.25</v>
      </c>
      <c r="Z1219" t="s">
        <v>0</v>
      </c>
      <c r="AA1219">
        <v>7.4375</v>
      </c>
      <c r="AB1219" t="s">
        <v>0</v>
      </c>
      <c r="AC1219">
        <v>4.4375</v>
      </c>
      <c r="AD1219">
        <v>13.1875</v>
      </c>
      <c r="AE1219" t="s">
        <v>0</v>
      </c>
      <c r="AF1219" t="s">
        <v>0</v>
      </c>
      <c r="AG1219" t="s">
        <v>0</v>
      </c>
      <c r="AH1219" t="s">
        <v>0</v>
      </c>
      <c r="AI1219">
        <v>13.75</v>
      </c>
      <c r="AJ1219" t="s">
        <v>0</v>
      </c>
      <c r="AK1219" t="s">
        <v>0</v>
      </c>
      <c r="AL1219" t="s">
        <v>0</v>
      </c>
      <c r="AM1219" t="s">
        <v>0</v>
      </c>
      <c r="AN1219" t="s">
        <v>0</v>
      </c>
      <c r="AO1219" t="s">
        <v>0</v>
      </c>
      <c r="AP1219" t="s">
        <v>0</v>
      </c>
      <c r="AQ1219" t="s">
        <v>0</v>
      </c>
      <c r="AR1219">
        <v>15.111000000000001</v>
      </c>
      <c r="AS1219" t="s">
        <v>0</v>
      </c>
      <c r="AT1219">
        <v>10.7143</v>
      </c>
      <c r="AU1219">
        <v>22.765899999999998</v>
      </c>
      <c r="AV1219" t="s">
        <v>0</v>
      </c>
      <c r="AW1219" t="s">
        <v>0</v>
      </c>
      <c r="AX1219" t="s">
        <v>0</v>
      </c>
      <c r="AY1219" t="s">
        <v>0</v>
      </c>
      <c r="AZ1219">
        <v>16.75</v>
      </c>
      <c r="BA1219" t="s">
        <v>0</v>
      </c>
      <c r="BB1219">
        <v>20.065999999999999</v>
      </c>
      <c r="BC1219" t="s">
        <v>0</v>
      </c>
      <c r="BD1219">
        <v>17.1875</v>
      </c>
      <c r="BE1219" t="s">
        <v>0</v>
      </c>
      <c r="BF1219">
        <v>8.3157999999999994</v>
      </c>
      <c r="BG1219">
        <v>24.5</v>
      </c>
      <c r="BH1219">
        <v>22.937999999999999</v>
      </c>
      <c r="BI1219">
        <v>13.8438</v>
      </c>
      <c r="BJ1219">
        <v>6.8240999999999996</v>
      </c>
      <c r="BK1219">
        <v>4.0416999999999996</v>
      </c>
      <c r="BL1219">
        <v>10.938000000000001</v>
      </c>
      <c r="BM1219">
        <v>4.3611000000000004</v>
      </c>
      <c r="BN1219">
        <v>3.1867000000000001</v>
      </c>
      <c r="BO1219" t="s">
        <v>0</v>
      </c>
      <c r="BP1219">
        <v>8.6456</v>
      </c>
      <c r="BQ1219" t="s">
        <v>0</v>
      </c>
      <c r="BR1219">
        <v>19</v>
      </c>
      <c r="BS1219" t="s">
        <v>0</v>
      </c>
      <c r="BT1219">
        <v>1.7109000000000001</v>
      </c>
      <c r="BU1219">
        <v>13.800800000000001</v>
      </c>
      <c r="BV1219" t="s">
        <v>0</v>
      </c>
      <c r="BW1219" t="s">
        <v>0</v>
      </c>
      <c r="BX1219">
        <v>4.125</v>
      </c>
      <c r="BY1219">
        <v>3.3125</v>
      </c>
      <c r="BZ1219" t="s">
        <v>0</v>
      </c>
      <c r="CA1219">
        <v>56.946199999999997</v>
      </c>
      <c r="CB1219">
        <v>12.6449</v>
      </c>
      <c r="CC1219" t="s">
        <v>0</v>
      </c>
      <c r="CD1219">
        <v>14.296900000000001</v>
      </c>
      <c r="CE1219">
        <v>7.6669999999999998</v>
      </c>
      <c r="CF1219" t="s">
        <v>0</v>
      </c>
      <c r="CG1219" t="s">
        <v>0</v>
      </c>
      <c r="CH1219" t="s">
        <v>0</v>
      </c>
      <c r="CI1219">
        <v>11.0938</v>
      </c>
      <c r="CJ1219">
        <v>3.6943999999999999</v>
      </c>
      <c r="CK1219" t="s">
        <v>0</v>
      </c>
      <c r="CL1219" t="s">
        <v>0</v>
      </c>
      <c r="CM1219" t="s">
        <v>0</v>
      </c>
      <c r="CN1219" t="s">
        <v>0</v>
      </c>
      <c r="CO1219" t="s">
        <v>0</v>
      </c>
      <c r="CP1219">
        <v>2.1562999999999999</v>
      </c>
      <c r="CQ1219" t="s">
        <v>0</v>
      </c>
      <c r="CR1219" t="s">
        <v>0</v>
      </c>
      <c r="CS1219">
        <v>7.4583000000000004</v>
      </c>
      <c r="CT1219" t="s">
        <v>0</v>
      </c>
      <c r="CU1219">
        <v>7.1875</v>
      </c>
      <c r="CV1219">
        <v>13.063000000000001</v>
      </c>
      <c r="CW1219">
        <v>20.25</v>
      </c>
      <c r="CX1219" t="s">
        <v>0</v>
      </c>
      <c r="CY1219" t="s">
        <v>0</v>
      </c>
      <c r="CZ1219" t="s">
        <v>0</v>
      </c>
      <c r="DA1219">
        <v>9.8130000000000006</v>
      </c>
      <c r="DB1219">
        <v>22.125</v>
      </c>
      <c r="DC1219" t="s">
        <v>0</v>
      </c>
      <c r="DD1219">
        <v>13.811999999999999</v>
      </c>
      <c r="DE1219" t="s">
        <v>0</v>
      </c>
      <c r="DF1219">
        <v>1.6354</v>
      </c>
      <c r="DG1219">
        <v>4.3125</v>
      </c>
      <c r="DH1219">
        <v>12.7689</v>
      </c>
      <c r="DI1219" t="s">
        <v>0</v>
      </c>
      <c r="DJ1219" t="s">
        <v>0</v>
      </c>
      <c r="DK1219">
        <v>18.543199999999999</v>
      </c>
      <c r="DL1219" t="s">
        <v>0</v>
      </c>
      <c r="DM1219" t="s">
        <v>0</v>
      </c>
      <c r="DN1219" t="s">
        <v>0</v>
      </c>
      <c r="DO1219" t="s">
        <v>0</v>
      </c>
      <c r="DP1219">
        <v>6.3958000000000004</v>
      </c>
      <c r="DQ1219" t="s">
        <v>0</v>
      </c>
      <c r="DR1219">
        <v>13.333299999999999</v>
      </c>
      <c r="DS1219" t="s">
        <v>0</v>
      </c>
      <c r="DT1219" t="s">
        <v>0</v>
      </c>
      <c r="DU1219" t="s">
        <v>0</v>
      </c>
      <c r="DV1219">
        <v>8.1364000000000001</v>
      </c>
      <c r="DW1219">
        <v>21.5625</v>
      </c>
      <c r="DX1219" t="s">
        <v>0</v>
      </c>
      <c r="DY1219">
        <v>18.6875</v>
      </c>
      <c r="DZ1219" t="s">
        <v>0</v>
      </c>
      <c r="EA1219">
        <v>35.392200000000003</v>
      </c>
      <c r="EB1219">
        <v>12.083299999999999</v>
      </c>
      <c r="EC1219" t="s">
        <v>0</v>
      </c>
      <c r="ED1219" t="s">
        <v>0</v>
      </c>
      <c r="EE1219" t="s">
        <v>0</v>
      </c>
      <c r="EF1219" t="s">
        <v>0</v>
      </c>
      <c r="EG1219">
        <v>2.1198000000000001</v>
      </c>
      <c r="EH1219">
        <v>13.5261</v>
      </c>
      <c r="EI1219" t="s">
        <v>0</v>
      </c>
      <c r="EJ1219" t="s">
        <v>0</v>
      </c>
      <c r="EK1219" t="s">
        <v>0</v>
      </c>
      <c r="EL1219" t="s">
        <v>0</v>
      </c>
      <c r="EM1219" t="s">
        <v>0</v>
      </c>
      <c r="EN1219">
        <v>9.4787999999999997</v>
      </c>
      <c r="EO1219" t="s">
        <v>0</v>
      </c>
      <c r="EP1219">
        <v>12.75</v>
      </c>
      <c r="EQ1219" t="s">
        <v>0</v>
      </c>
      <c r="ER1219">
        <v>26.75</v>
      </c>
      <c r="ES1219">
        <v>33.404000000000003</v>
      </c>
      <c r="ET1219" t="s">
        <v>0</v>
      </c>
      <c r="EU1219" t="s">
        <v>0</v>
      </c>
      <c r="EV1219" t="s">
        <v>0</v>
      </c>
      <c r="EW1219" t="s">
        <v>0</v>
      </c>
      <c r="EX1219" t="s">
        <v>0</v>
      </c>
      <c r="EY1219">
        <v>5.7812999999999999</v>
      </c>
      <c r="EZ1219">
        <v>26.25</v>
      </c>
      <c r="FA1219">
        <v>7.7110000000000003</v>
      </c>
      <c r="FB1219">
        <v>13.375</v>
      </c>
      <c r="FC1219" t="s">
        <v>0</v>
      </c>
      <c r="FD1219">
        <v>26.3125</v>
      </c>
      <c r="FE1219">
        <v>15.5</v>
      </c>
      <c r="FF1219">
        <v>4.8437999999999999</v>
      </c>
      <c r="FG1219" t="s">
        <v>0</v>
      </c>
      <c r="FH1219">
        <v>16.3125</v>
      </c>
      <c r="FI1219">
        <v>22.625</v>
      </c>
      <c r="FJ1219">
        <v>18.5</v>
      </c>
      <c r="FK1219" t="s">
        <v>0</v>
      </c>
      <c r="FL1219">
        <v>10.629300000000001</v>
      </c>
      <c r="FM1219">
        <v>24.625</v>
      </c>
      <c r="FN1219">
        <v>28.5</v>
      </c>
      <c r="FO1219" t="s">
        <v>0</v>
      </c>
      <c r="FP1219">
        <v>13.5</v>
      </c>
      <c r="FQ1219" t="s">
        <v>0</v>
      </c>
      <c r="FR1219" t="s">
        <v>0</v>
      </c>
      <c r="FS1219" t="s">
        <v>0</v>
      </c>
      <c r="FT1219">
        <v>19.139399999999998</v>
      </c>
      <c r="FU1219" t="s">
        <v>0</v>
      </c>
      <c r="FV1219" t="s">
        <v>0</v>
      </c>
      <c r="FW1219" t="s">
        <v>0</v>
      </c>
      <c r="FX1219" t="s">
        <v>0</v>
      </c>
      <c r="FY1219" t="s">
        <v>0</v>
      </c>
      <c r="FZ1219">
        <v>17.656300000000002</v>
      </c>
      <c r="GA1219" t="s">
        <v>0</v>
      </c>
      <c r="GB1219" t="s">
        <v>0</v>
      </c>
      <c r="GC1219" t="s">
        <v>0</v>
      </c>
      <c r="GD1219" t="s">
        <v>0</v>
      </c>
      <c r="GE1219" t="s">
        <v>0</v>
      </c>
      <c r="GF1219" t="s">
        <v>0</v>
      </c>
      <c r="GG1219" t="s">
        <v>0</v>
      </c>
      <c r="GH1219" t="s">
        <v>0</v>
      </c>
      <c r="GI1219">
        <v>6.7173999999999996</v>
      </c>
      <c r="GJ1219" t="s">
        <v>0</v>
      </c>
      <c r="GK1219" t="s">
        <v>0</v>
      </c>
      <c r="GL1219" t="s">
        <v>0</v>
      </c>
      <c r="GM1219">
        <v>23.25</v>
      </c>
      <c r="GN1219" t="s">
        <v>0</v>
      </c>
      <c r="GO1219" t="s">
        <v>0</v>
      </c>
      <c r="GP1219" t="s">
        <v>0</v>
      </c>
      <c r="GQ1219">
        <v>11.5</v>
      </c>
      <c r="GR1219">
        <v>8.0504999999999995</v>
      </c>
      <c r="GS1219" t="s">
        <v>0</v>
      </c>
      <c r="GT1219">
        <v>11.027100000000001</v>
      </c>
      <c r="GU1219">
        <v>8.1288999999999998</v>
      </c>
      <c r="GV1219">
        <v>8.89</v>
      </c>
      <c r="GW1219" t="s">
        <v>0</v>
      </c>
      <c r="GX1219" t="s">
        <v>0</v>
      </c>
      <c r="GY1219" t="s">
        <v>0</v>
      </c>
      <c r="GZ1219">
        <v>24.166699999999999</v>
      </c>
      <c r="HA1219" t="s">
        <v>0</v>
      </c>
      <c r="HB1219">
        <v>5.6666999999999996</v>
      </c>
      <c r="HC1219" t="s">
        <v>0</v>
      </c>
      <c r="HD1219" t="s">
        <v>0</v>
      </c>
      <c r="HE1219">
        <v>32.125</v>
      </c>
      <c r="HF1219">
        <v>7.2070999999999996</v>
      </c>
      <c r="HG1219" t="s">
        <v>0</v>
      </c>
      <c r="HH1219" t="s">
        <v>0</v>
      </c>
      <c r="HI1219" t="s">
        <v>0</v>
      </c>
      <c r="HJ1219" t="s">
        <v>0</v>
      </c>
      <c r="HK1219">
        <v>9.8060000000000009</v>
      </c>
      <c r="HL1219">
        <v>16.5</v>
      </c>
      <c r="HM1219" t="s">
        <v>0</v>
      </c>
      <c r="HN1219" t="s">
        <v>0</v>
      </c>
      <c r="HO1219" t="s">
        <v>0</v>
      </c>
      <c r="HP1219" t="s">
        <v>0</v>
      </c>
      <c r="HQ1219">
        <v>7.0156000000000001</v>
      </c>
      <c r="HR1219" t="s">
        <v>0</v>
      </c>
      <c r="HS1219">
        <v>17.969000000000001</v>
      </c>
      <c r="HT1219">
        <v>4.8963999999999999</v>
      </c>
      <c r="HU1219" t="s">
        <v>0</v>
      </c>
      <c r="HV1219">
        <v>3.9472</v>
      </c>
      <c r="HW1219">
        <v>10.8125</v>
      </c>
      <c r="HX1219">
        <v>2.8281000000000001</v>
      </c>
      <c r="HY1219" t="s">
        <v>0</v>
      </c>
      <c r="HZ1219">
        <v>8.5336999999999996</v>
      </c>
      <c r="IA1219">
        <v>11.7188</v>
      </c>
      <c r="IB1219">
        <v>21.5</v>
      </c>
      <c r="IC1219">
        <v>16.968800000000002</v>
      </c>
      <c r="ID1219" t="s">
        <v>0</v>
      </c>
      <c r="IE1219" t="s">
        <v>0</v>
      </c>
      <c r="IF1219">
        <v>8</v>
      </c>
      <c r="IG1219">
        <v>43</v>
      </c>
      <c r="IH1219" t="s">
        <v>0</v>
      </c>
      <c r="II1219" t="s">
        <v>0</v>
      </c>
      <c r="IJ1219" t="s">
        <v>0</v>
      </c>
      <c r="IK1219" t="s">
        <v>0</v>
      </c>
      <c r="IL1219" t="s">
        <v>0</v>
      </c>
      <c r="IM1219">
        <v>37.647199999999998</v>
      </c>
      <c r="IN1219">
        <v>11.375</v>
      </c>
      <c r="IO1219" t="s">
        <v>0</v>
      </c>
      <c r="IP1219" t="s">
        <v>0</v>
      </c>
      <c r="IQ1219" t="s">
        <v>0</v>
      </c>
      <c r="IR1219" t="s">
        <v>0</v>
      </c>
      <c r="IS1219" t="s">
        <v>0</v>
      </c>
      <c r="IT1219" t="s">
        <v>0</v>
      </c>
      <c r="IU1219">
        <v>10.6875</v>
      </c>
      <c r="IV1219" t="s">
        <v>0</v>
      </c>
      <c r="IW1219">
        <v>6.0312999999999999</v>
      </c>
      <c r="IX1219" t="s">
        <v>0</v>
      </c>
      <c r="IY1219">
        <v>3.9495</v>
      </c>
      <c r="IZ1219" t="s">
        <v>0</v>
      </c>
      <c r="JA1219">
        <v>12.5938</v>
      </c>
      <c r="JB1219" t="s">
        <v>0</v>
      </c>
      <c r="JC1219">
        <v>12.791700000000001</v>
      </c>
      <c r="JD1219" t="s">
        <v>0</v>
      </c>
      <c r="JE1219">
        <v>28.125</v>
      </c>
      <c r="JF1219">
        <v>16.25</v>
      </c>
      <c r="JG1219" t="s">
        <v>0</v>
      </c>
      <c r="JH1219" t="s">
        <v>0</v>
      </c>
      <c r="JI1219">
        <v>8.0832999999999995</v>
      </c>
      <c r="JJ1219" t="s">
        <v>0</v>
      </c>
      <c r="JK1219">
        <v>27.798000000000002</v>
      </c>
      <c r="JL1219" t="s">
        <v>0</v>
      </c>
      <c r="JM1219" t="s">
        <v>0</v>
      </c>
      <c r="JN1219">
        <v>11.5</v>
      </c>
      <c r="JO1219">
        <v>3.1406000000000001</v>
      </c>
      <c r="JP1219">
        <v>6.1093999999999999</v>
      </c>
      <c r="JQ1219">
        <v>0.81210000000000004</v>
      </c>
      <c r="JR1219">
        <v>7.8125</v>
      </c>
      <c r="JS1219">
        <v>9.5015000000000001</v>
      </c>
      <c r="JT1219" t="s">
        <v>0</v>
      </c>
      <c r="JU1219">
        <v>9.375</v>
      </c>
      <c r="JV1219">
        <v>3.4359999999999999</v>
      </c>
      <c r="JW1219" t="s">
        <v>0</v>
      </c>
      <c r="JX1219">
        <v>9.8282000000000007</v>
      </c>
      <c r="JY1219">
        <v>11.3125</v>
      </c>
      <c r="JZ1219" t="s">
        <v>0</v>
      </c>
      <c r="KA1219">
        <v>14.1875</v>
      </c>
      <c r="KB1219" t="s">
        <v>0</v>
      </c>
      <c r="KC1219">
        <v>19.625</v>
      </c>
      <c r="KD1219">
        <v>14.5625</v>
      </c>
      <c r="KE1219">
        <v>4.5468999999999999</v>
      </c>
      <c r="KF1219" t="s">
        <v>0</v>
      </c>
      <c r="KG1219">
        <v>5.3086000000000002</v>
      </c>
      <c r="KH1219" t="s">
        <v>0</v>
      </c>
      <c r="KI1219" t="s">
        <v>0</v>
      </c>
      <c r="KJ1219" t="s">
        <v>0</v>
      </c>
      <c r="KK1219" t="s">
        <v>0</v>
      </c>
      <c r="KL1219">
        <v>11.25</v>
      </c>
      <c r="KM1219" t="s">
        <v>0</v>
      </c>
      <c r="KN1219">
        <v>24.5</v>
      </c>
      <c r="KO1219" t="s">
        <v>0</v>
      </c>
      <c r="KP1219">
        <v>12.0847</v>
      </c>
      <c r="KQ1219">
        <v>14</v>
      </c>
      <c r="KR1219" t="s">
        <v>0</v>
      </c>
      <c r="KS1219" t="s">
        <v>0</v>
      </c>
      <c r="KT1219" t="s">
        <v>0</v>
      </c>
      <c r="KU1219" t="s">
        <v>0</v>
      </c>
      <c r="KV1219">
        <v>6.1093999999999999</v>
      </c>
      <c r="KW1219" t="s">
        <v>0</v>
      </c>
      <c r="KX1219">
        <v>7</v>
      </c>
      <c r="KY1219" t="s">
        <v>0</v>
      </c>
      <c r="KZ1219" t="s">
        <v>0</v>
      </c>
      <c r="LA1219" t="s">
        <v>0</v>
      </c>
      <c r="LB1219">
        <v>19.75</v>
      </c>
      <c r="LC1219">
        <v>14.145799999999999</v>
      </c>
      <c r="LD1219">
        <v>26.343</v>
      </c>
      <c r="LE1219" t="s">
        <v>0</v>
      </c>
      <c r="LF1219">
        <v>4.7256</v>
      </c>
      <c r="LG1219" t="s">
        <v>0</v>
      </c>
      <c r="LH1219" t="s">
        <v>0</v>
      </c>
      <c r="LI1219">
        <v>16.267199999999999</v>
      </c>
      <c r="LJ1219">
        <v>5.1980000000000004</v>
      </c>
      <c r="LK1219">
        <v>8.8459000000000003</v>
      </c>
      <c r="LL1219" t="s">
        <v>0</v>
      </c>
      <c r="LM1219" t="s">
        <v>0</v>
      </c>
      <c r="LN1219">
        <v>64.453599999999994</v>
      </c>
      <c r="LO1219" t="s">
        <v>0</v>
      </c>
      <c r="LP1219" t="s">
        <v>0</v>
      </c>
      <c r="LQ1219">
        <v>9.875</v>
      </c>
      <c r="LR1219" t="s">
        <v>0</v>
      </c>
      <c r="LS1219">
        <v>7.7407000000000004</v>
      </c>
      <c r="LT1219">
        <v>6.5</v>
      </c>
      <c r="LU1219" t="s">
        <v>0</v>
      </c>
      <c r="LV1219" t="s">
        <v>0</v>
      </c>
      <c r="LW1219">
        <v>15.4375</v>
      </c>
      <c r="LX1219">
        <v>43.25</v>
      </c>
      <c r="LY1219" t="s">
        <v>0</v>
      </c>
      <c r="LZ1219">
        <v>5.5014000000000003</v>
      </c>
      <c r="MA1219">
        <v>2.0234000000000001</v>
      </c>
      <c r="MB1219" t="s">
        <v>0</v>
      </c>
      <c r="MC1219" t="s">
        <v>0</v>
      </c>
      <c r="MD1219">
        <v>20.071000000000002</v>
      </c>
      <c r="ME1219" t="s">
        <v>0</v>
      </c>
      <c r="MF1219" t="s">
        <v>0</v>
      </c>
      <c r="MG1219" t="s">
        <v>0</v>
      </c>
      <c r="MH1219">
        <v>21.25</v>
      </c>
      <c r="MI1219" t="s">
        <v>0</v>
      </c>
      <c r="MJ1219" t="s">
        <v>0</v>
      </c>
      <c r="MK1219">
        <v>17.0625</v>
      </c>
      <c r="ML1219" t="s">
        <v>0</v>
      </c>
      <c r="MM1219" t="s">
        <v>0</v>
      </c>
      <c r="MN1219">
        <v>23.5</v>
      </c>
      <c r="MO1219" t="s">
        <v>0</v>
      </c>
      <c r="MP1219" t="s">
        <v>0</v>
      </c>
      <c r="MQ1219" t="s">
        <v>0</v>
      </c>
      <c r="MR1219" t="s">
        <v>0</v>
      </c>
      <c r="MS1219">
        <v>3.9396</v>
      </c>
      <c r="MT1219">
        <v>6.25</v>
      </c>
      <c r="MU1219" t="s">
        <v>0</v>
      </c>
      <c r="MV1219" t="s">
        <v>0</v>
      </c>
      <c r="MW1219">
        <v>10.431800000000001</v>
      </c>
      <c r="MX1219" t="s">
        <v>0</v>
      </c>
      <c r="MY1219" t="s">
        <v>0</v>
      </c>
      <c r="MZ1219" t="s">
        <v>0</v>
      </c>
      <c r="NA1219" t="s">
        <v>0</v>
      </c>
      <c r="NB1219">
        <v>13.4848</v>
      </c>
      <c r="NC1219">
        <v>13.25</v>
      </c>
      <c r="ND1219">
        <v>15.536</v>
      </c>
      <c r="NE1219">
        <v>5.625</v>
      </c>
      <c r="NF1219" t="s">
        <v>0</v>
      </c>
      <c r="NG1219">
        <v>15.1563</v>
      </c>
      <c r="NH1219">
        <v>3.1145999999999998</v>
      </c>
      <c r="NI1219">
        <v>12.333299999999999</v>
      </c>
      <c r="NJ1219">
        <v>3.1562999999999999</v>
      </c>
      <c r="NK1219" t="s">
        <v>0</v>
      </c>
      <c r="NL1219">
        <v>7.6875</v>
      </c>
      <c r="NM1219" t="s">
        <v>0</v>
      </c>
      <c r="NN1219" t="s">
        <v>0</v>
      </c>
      <c r="NO1219">
        <v>27.75</v>
      </c>
      <c r="NP1219" t="s">
        <v>0</v>
      </c>
      <c r="NQ1219">
        <v>17.875</v>
      </c>
      <c r="NR1219">
        <v>20.812999999999999</v>
      </c>
      <c r="NS1219">
        <v>9.7432999999999996</v>
      </c>
      <c r="NT1219" t="s">
        <v>0</v>
      </c>
      <c r="NU1219" t="s">
        <v>0</v>
      </c>
      <c r="NV1219" t="s">
        <v>0</v>
      </c>
      <c r="NW1219" t="s">
        <v>0</v>
      </c>
      <c r="NX1219">
        <v>23.125</v>
      </c>
      <c r="NY1219" t="s">
        <v>0</v>
      </c>
      <c r="NZ1219" t="s">
        <v>0</v>
      </c>
      <c r="OA1219" t="s">
        <v>0</v>
      </c>
      <c r="OB1219" t="s">
        <v>0</v>
      </c>
      <c r="OC1219" t="s">
        <v>0</v>
      </c>
      <c r="OD1219">
        <v>13.875</v>
      </c>
      <c r="OE1219" t="s">
        <v>0</v>
      </c>
      <c r="OF1219">
        <v>16.75</v>
      </c>
      <c r="OG1219" t="s">
        <v>0</v>
      </c>
      <c r="OH1219" t="s">
        <v>0</v>
      </c>
      <c r="OI1219">
        <v>3.5417000000000001</v>
      </c>
      <c r="OJ1219">
        <v>3.1111</v>
      </c>
      <c r="OK1219" t="s">
        <v>0</v>
      </c>
      <c r="OL1219" t="s">
        <v>0</v>
      </c>
      <c r="OM1219" t="s">
        <v>0</v>
      </c>
      <c r="ON1219">
        <v>2.1947999999999999</v>
      </c>
      <c r="OO1219" t="s">
        <v>0</v>
      </c>
      <c r="OP1219" t="s">
        <v>0</v>
      </c>
      <c r="OQ1219" t="s">
        <v>0</v>
      </c>
      <c r="OR1219">
        <v>34.0625</v>
      </c>
      <c r="OS1219" t="s">
        <v>0</v>
      </c>
      <c r="OT1219" t="s">
        <v>0</v>
      </c>
      <c r="OU1219">
        <v>1.4815</v>
      </c>
      <c r="OV1219" t="s">
        <v>0</v>
      </c>
      <c r="OW1219">
        <v>16.375</v>
      </c>
      <c r="OX1219" t="s">
        <v>0</v>
      </c>
      <c r="OY1219">
        <v>24.468</v>
      </c>
      <c r="OZ1219">
        <v>12.8085</v>
      </c>
      <c r="PA1219" t="s">
        <v>0</v>
      </c>
      <c r="PB1219">
        <v>24.5</v>
      </c>
      <c r="PC1219" t="s">
        <v>0</v>
      </c>
      <c r="PD1219">
        <v>11.267099999999999</v>
      </c>
      <c r="PE1219">
        <v>23.456</v>
      </c>
      <c r="PF1219">
        <v>8.7189999999999994</v>
      </c>
      <c r="PG1219" t="s">
        <v>0</v>
      </c>
      <c r="PH1219" t="s">
        <v>0</v>
      </c>
      <c r="PI1219" t="s">
        <v>0</v>
      </c>
      <c r="PJ1219" t="s">
        <v>0</v>
      </c>
      <c r="PK1219" t="s">
        <v>0</v>
      </c>
      <c r="PL1219">
        <v>21.25</v>
      </c>
      <c r="PM1219" t="s">
        <v>0</v>
      </c>
      <c r="PN1219" t="s">
        <v>0</v>
      </c>
      <c r="PO1219" t="s">
        <v>0</v>
      </c>
      <c r="PP1219">
        <v>6.375</v>
      </c>
      <c r="PQ1219">
        <v>20.5</v>
      </c>
      <c r="PR1219" t="s">
        <v>0</v>
      </c>
      <c r="PS1219" t="s">
        <v>0</v>
      </c>
      <c r="PT1219" t="s">
        <v>0</v>
      </c>
      <c r="PU1219">
        <v>10.3125</v>
      </c>
      <c r="PV1219">
        <v>19.375</v>
      </c>
      <c r="PW1219">
        <v>6.7603999999999997</v>
      </c>
      <c r="PX1219">
        <v>4.7187999999999999</v>
      </c>
      <c r="PY1219">
        <v>0.67190000000000005</v>
      </c>
      <c r="PZ1219">
        <v>17.059999999999999</v>
      </c>
      <c r="QA1219" t="s">
        <v>0</v>
      </c>
      <c r="QB1219" t="s">
        <v>0</v>
      </c>
      <c r="QC1219" t="s">
        <v>0</v>
      </c>
      <c r="QD1219">
        <v>21.375</v>
      </c>
      <c r="QE1219" t="s">
        <v>0</v>
      </c>
      <c r="QF1219" t="s">
        <v>0</v>
      </c>
      <c r="QG1219" t="s">
        <v>0</v>
      </c>
      <c r="QH1219" t="s">
        <v>0</v>
      </c>
      <c r="QI1219">
        <v>4.7968999999999999</v>
      </c>
      <c r="QJ1219">
        <v>13.6563</v>
      </c>
      <c r="QK1219" t="s">
        <v>0</v>
      </c>
      <c r="QL1219" t="s">
        <v>0</v>
      </c>
      <c r="QM1219" t="s">
        <v>0</v>
      </c>
      <c r="QN1219">
        <v>12.259499999999999</v>
      </c>
      <c r="QO1219">
        <v>3.6562999999999999</v>
      </c>
      <c r="QP1219" t="s">
        <v>0</v>
      </c>
      <c r="QQ1219">
        <v>6.5629999999999997</v>
      </c>
      <c r="QR1219">
        <v>24.6875</v>
      </c>
      <c r="QS1219">
        <v>9.6873000000000005</v>
      </c>
      <c r="QT1219" t="s">
        <v>0</v>
      </c>
      <c r="QU1219" t="s">
        <v>0</v>
      </c>
      <c r="QV1219">
        <v>4.7248000000000001</v>
      </c>
      <c r="QW1219">
        <v>7.859</v>
      </c>
      <c r="QX1219" t="s">
        <v>0</v>
      </c>
      <c r="QY1219">
        <v>3.8273000000000001</v>
      </c>
      <c r="QZ1219">
        <v>6.2062999999999997</v>
      </c>
      <c r="RA1219" t="s">
        <v>0</v>
      </c>
      <c r="RB1219" t="s">
        <v>0</v>
      </c>
      <c r="RC1219">
        <v>17.832999999999998</v>
      </c>
      <c r="RD1219">
        <v>12.5158</v>
      </c>
      <c r="RE1219" t="s">
        <v>0</v>
      </c>
      <c r="RF1219" t="s">
        <v>0</v>
      </c>
      <c r="RG1219" t="s">
        <v>0</v>
      </c>
      <c r="RH1219">
        <v>15.0267</v>
      </c>
      <c r="RI1219">
        <v>24.481400000000001</v>
      </c>
      <c r="RJ1219" t="s">
        <v>0</v>
      </c>
      <c r="RK1219" t="s">
        <v>0</v>
      </c>
      <c r="RL1219">
        <v>4.6718999999999999</v>
      </c>
      <c r="RM1219">
        <v>7.3125</v>
      </c>
      <c r="RN1219">
        <v>12.9375</v>
      </c>
      <c r="RO1219">
        <v>22.875</v>
      </c>
      <c r="RP1219">
        <v>6.625</v>
      </c>
      <c r="RQ1219">
        <v>54.375</v>
      </c>
      <c r="RR1219" t="s">
        <v>0</v>
      </c>
      <c r="RS1219">
        <v>14.625</v>
      </c>
      <c r="RT1219">
        <v>7.7148000000000003</v>
      </c>
      <c r="RU1219">
        <v>12.3125</v>
      </c>
      <c r="RV1219" t="s">
        <v>0</v>
      </c>
      <c r="RW1219" t="s">
        <v>0</v>
      </c>
      <c r="RX1219" t="s">
        <v>0</v>
      </c>
      <c r="RY1219">
        <v>18.774999999999999</v>
      </c>
      <c r="RZ1219" t="s">
        <v>0</v>
      </c>
      <c r="SA1219" t="s">
        <v>0</v>
      </c>
      <c r="SB1219">
        <v>21.4375</v>
      </c>
      <c r="SC1219" t="s">
        <v>0</v>
      </c>
      <c r="SD1219">
        <v>14.9063</v>
      </c>
      <c r="SE1219" t="s">
        <v>0</v>
      </c>
      <c r="SF1219">
        <v>47.367800000000003</v>
      </c>
      <c r="SG1219" t="s">
        <v>0</v>
      </c>
      <c r="SH1219" t="s">
        <v>0</v>
      </c>
      <c r="SI1219" t="s">
        <v>0</v>
      </c>
      <c r="SJ1219" t="s">
        <v>0</v>
      </c>
      <c r="SK1219" t="s">
        <v>0</v>
      </c>
      <c r="SL1219" t="s">
        <v>0</v>
      </c>
      <c r="SM1219" t="s">
        <v>0</v>
      </c>
    </row>
    <row r="1220" spans="1:507" x14ac:dyDescent="0.3">
      <c r="A1220" s="1">
        <v>34579</v>
      </c>
      <c r="B1220" t="s">
        <v>0</v>
      </c>
      <c r="C1220" t="s">
        <v>0</v>
      </c>
      <c r="D1220" t="s">
        <v>0</v>
      </c>
      <c r="E1220" t="s">
        <v>0</v>
      </c>
      <c r="F1220" t="s">
        <v>0</v>
      </c>
      <c r="G1220" t="s">
        <v>0</v>
      </c>
      <c r="H1220" t="s">
        <v>0</v>
      </c>
      <c r="I1220">
        <v>6.6292</v>
      </c>
      <c r="J1220" t="s">
        <v>0</v>
      </c>
      <c r="K1220" t="s">
        <v>0</v>
      </c>
      <c r="L1220">
        <v>5.25</v>
      </c>
      <c r="M1220">
        <v>12.022399999999999</v>
      </c>
      <c r="N1220">
        <v>10.588699999999999</v>
      </c>
      <c r="O1220" t="s">
        <v>0</v>
      </c>
      <c r="P1220" t="s">
        <v>0</v>
      </c>
      <c r="Q1220" t="s">
        <v>0</v>
      </c>
      <c r="R1220">
        <v>31</v>
      </c>
      <c r="S1220" t="s">
        <v>0</v>
      </c>
      <c r="T1220">
        <v>2.9687999999999999</v>
      </c>
      <c r="U1220" t="s">
        <v>0</v>
      </c>
      <c r="V1220">
        <v>244.23920000000001</v>
      </c>
      <c r="W1220">
        <v>13.38</v>
      </c>
      <c r="X1220" t="s">
        <v>0</v>
      </c>
      <c r="Y1220">
        <v>8.3125</v>
      </c>
      <c r="Z1220" t="s">
        <v>0</v>
      </c>
      <c r="AA1220">
        <v>7.4375</v>
      </c>
      <c r="AB1220" t="s">
        <v>0</v>
      </c>
      <c r="AC1220">
        <v>4.4062999999999999</v>
      </c>
      <c r="AD1220">
        <v>13.125</v>
      </c>
      <c r="AE1220" t="s">
        <v>0</v>
      </c>
      <c r="AF1220" t="s">
        <v>0</v>
      </c>
      <c r="AG1220" t="s">
        <v>0</v>
      </c>
      <c r="AH1220" t="s">
        <v>0</v>
      </c>
      <c r="AI1220">
        <v>14.0625</v>
      </c>
      <c r="AJ1220" t="s">
        <v>0</v>
      </c>
      <c r="AK1220" t="s">
        <v>0</v>
      </c>
      <c r="AL1220" t="s">
        <v>0</v>
      </c>
      <c r="AM1220" t="s">
        <v>0</v>
      </c>
      <c r="AN1220" t="s">
        <v>0</v>
      </c>
      <c r="AO1220" t="s">
        <v>0</v>
      </c>
      <c r="AP1220" t="s">
        <v>0</v>
      </c>
      <c r="AQ1220" t="s">
        <v>0</v>
      </c>
      <c r="AR1220">
        <v>15.444000000000001</v>
      </c>
      <c r="AS1220" t="s">
        <v>0</v>
      </c>
      <c r="AT1220">
        <v>10.8225</v>
      </c>
      <c r="AU1220">
        <v>22.361499999999999</v>
      </c>
      <c r="AV1220" t="s">
        <v>0</v>
      </c>
      <c r="AW1220" t="s">
        <v>0</v>
      </c>
      <c r="AX1220" t="s">
        <v>0</v>
      </c>
      <c r="AY1220" t="s">
        <v>0</v>
      </c>
      <c r="AZ1220">
        <v>16.75</v>
      </c>
      <c r="BA1220" t="s">
        <v>0</v>
      </c>
      <c r="BB1220">
        <v>20.308</v>
      </c>
      <c r="BC1220" t="s">
        <v>0</v>
      </c>
      <c r="BD1220">
        <v>17.1875</v>
      </c>
      <c r="BE1220" t="s">
        <v>0</v>
      </c>
      <c r="BF1220">
        <v>8.4617000000000004</v>
      </c>
      <c r="BG1220">
        <v>25</v>
      </c>
      <c r="BH1220">
        <v>22.937999999999999</v>
      </c>
      <c r="BI1220">
        <v>13.7813</v>
      </c>
      <c r="BJ1220">
        <v>6.8240999999999996</v>
      </c>
      <c r="BK1220">
        <v>4.0693999999999999</v>
      </c>
      <c r="BL1220">
        <v>10.813000000000001</v>
      </c>
      <c r="BM1220">
        <v>4.3611000000000004</v>
      </c>
      <c r="BN1220">
        <v>3.1067</v>
      </c>
      <c r="BO1220" t="s">
        <v>0</v>
      </c>
      <c r="BP1220">
        <v>8.5462000000000007</v>
      </c>
      <c r="BQ1220" t="s">
        <v>0</v>
      </c>
      <c r="BR1220">
        <v>19</v>
      </c>
      <c r="BS1220" t="s">
        <v>0</v>
      </c>
      <c r="BT1220">
        <v>1.6953</v>
      </c>
      <c r="BU1220">
        <v>13.681799999999999</v>
      </c>
      <c r="BV1220" t="s">
        <v>0</v>
      </c>
      <c r="BW1220" t="s">
        <v>0</v>
      </c>
      <c r="BX1220">
        <v>4.0312999999999999</v>
      </c>
      <c r="BY1220">
        <v>3.3125</v>
      </c>
      <c r="BZ1220" t="s">
        <v>0</v>
      </c>
      <c r="CA1220">
        <v>56.753100000000003</v>
      </c>
      <c r="CB1220">
        <v>12.6449</v>
      </c>
      <c r="CC1220" t="s">
        <v>0</v>
      </c>
      <c r="CD1220">
        <v>14.1563</v>
      </c>
      <c r="CE1220">
        <v>7.5419999999999998</v>
      </c>
      <c r="CF1220" t="s">
        <v>0</v>
      </c>
      <c r="CG1220" t="s">
        <v>0</v>
      </c>
      <c r="CH1220" t="s">
        <v>0</v>
      </c>
      <c r="CI1220">
        <v>11</v>
      </c>
      <c r="CJ1220">
        <v>3.7222</v>
      </c>
      <c r="CK1220" t="s">
        <v>0</v>
      </c>
      <c r="CL1220" t="s">
        <v>0</v>
      </c>
      <c r="CM1220" t="s">
        <v>0</v>
      </c>
      <c r="CN1220" t="s">
        <v>0</v>
      </c>
      <c r="CO1220" t="s">
        <v>0</v>
      </c>
      <c r="CP1220">
        <v>2.1457999999999999</v>
      </c>
      <c r="CQ1220" t="s">
        <v>0</v>
      </c>
      <c r="CR1220" t="s">
        <v>0</v>
      </c>
      <c r="CS1220">
        <v>7.4861000000000004</v>
      </c>
      <c r="CT1220" t="s">
        <v>0</v>
      </c>
      <c r="CU1220">
        <v>7.0937999999999999</v>
      </c>
      <c r="CV1220">
        <v>13.031000000000001</v>
      </c>
      <c r="CW1220">
        <v>20</v>
      </c>
      <c r="CX1220" t="s">
        <v>0</v>
      </c>
      <c r="CY1220" t="s">
        <v>0</v>
      </c>
      <c r="CZ1220" t="s">
        <v>0</v>
      </c>
      <c r="DA1220">
        <v>9.9380000000000006</v>
      </c>
      <c r="DB1220">
        <v>22.125</v>
      </c>
      <c r="DC1220" t="s">
        <v>0</v>
      </c>
      <c r="DD1220">
        <v>14.065899999999999</v>
      </c>
      <c r="DE1220" t="s">
        <v>0</v>
      </c>
      <c r="DF1220">
        <v>1.6457999999999999</v>
      </c>
      <c r="DG1220">
        <v>4.3125</v>
      </c>
      <c r="DH1220">
        <v>12.6259</v>
      </c>
      <c r="DI1220" t="s">
        <v>0</v>
      </c>
      <c r="DJ1220" t="s">
        <v>0</v>
      </c>
      <c r="DK1220">
        <v>18.4236</v>
      </c>
      <c r="DL1220" t="s">
        <v>0</v>
      </c>
      <c r="DM1220" t="s">
        <v>0</v>
      </c>
      <c r="DN1220" t="s">
        <v>0</v>
      </c>
      <c r="DO1220" t="s">
        <v>0</v>
      </c>
      <c r="DP1220">
        <v>6.3333000000000004</v>
      </c>
      <c r="DQ1220" t="s">
        <v>0</v>
      </c>
      <c r="DR1220">
        <v>13.333299999999999</v>
      </c>
      <c r="DS1220" t="s">
        <v>0</v>
      </c>
      <c r="DT1220" t="s">
        <v>0</v>
      </c>
      <c r="DU1220" t="s">
        <v>0</v>
      </c>
      <c r="DV1220">
        <v>8.1094000000000008</v>
      </c>
      <c r="DW1220">
        <v>21.5</v>
      </c>
      <c r="DX1220" t="s">
        <v>0</v>
      </c>
      <c r="DY1220">
        <v>18.1875</v>
      </c>
      <c r="DZ1220" t="s">
        <v>0</v>
      </c>
      <c r="EA1220">
        <v>35.510800000000003</v>
      </c>
      <c r="EB1220">
        <v>12.145799999999999</v>
      </c>
      <c r="EC1220" t="s">
        <v>0</v>
      </c>
      <c r="ED1220" t="s">
        <v>0</v>
      </c>
      <c r="EE1220" t="s">
        <v>0</v>
      </c>
      <c r="EF1220" t="s">
        <v>0</v>
      </c>
      <c r="EG1220">
        <v>2.0901999999999998</v>
      </c>
      <c r="EH1220">
        <v>13.5261</v>
      </c>
      <c r="EI1220" t="s">
        <v>0</v>
      </c>
      <c r="EJ1220" t="s">
        <v>0</v>
      </c>
      <c r="EK1220" t="s">
        <v>0</v>
      </c>
      <c r="EL1220" t="s">
        <v>0</v>
      </c>
      <c r="EM1220" t="s">
        <v>0</v>
      </c>
      <c r="EN1220">
        <v>9.4368999999999996</v>
      </c>
      <c r="EO1220" t="s">
        <v>0</v>
      </c>
      <c r="EP1220">
        <v>12.75</v>
      </c>
      <c r="EQ1220" t="s">
        <v>0</v>
      </c>
      <c r="ER1220">
        <v>26.625</v>
      </c>
      <c r="ES1220">
        <v>33.185600000000001</v>
      </c>
      <c r="ET1220" t="s">
        <v>0</v>
      </c>
      <c r="EU1220" t="s">
        <v>0</v>
      </c>
      <c r="EV1220" t="s">
        <v>0</v>
      </c>
      <c r="EW1220" t="s">
        <v>0</v>
      </c>
      <c r="EX1220" t="s">
        <v>0</v>
      </c>
      <c r="EY1220">
        <v>5.7187999999999999</v>
      </c>
      <c r="EZ1220">
        <v>26.25</v>
      </c>
      <c r="FA1220">
        <v>7.7110000000000003</v>
      </c>
      <c r="FB1220">
        <v>13.125</v>
      </c>
      <c r="FC1220" t="s">
        <v>0</v>
      </c>
      <c r="FD1220">
        <v>26.1875</v>
      </c>
      <c r="FE1220">
        <v>15.375</v>
      </c>
      <c r="FF1220">
        <v>4.9375</v>
      </c>
      <c r="FG1220" t="s">
        <v>0</v>
      </c>
      <c r="FH1220">
        <v>16.4375</v>
      </c>
      <c r="FI1220">
        <v>22.5</v>
      </c>
      <c r="FJ1220">
        <v>19</v>
      </c>
      <c r="FK1220" t="s">
        <v>0</v>
      </c>
      <c r="FL1220">
        <v>10.6022</v>
      </c>
      <c r="FM1220">
        <v>24.5</v>
      </c>
      <c r="FN1220">
        <v>28.375</v>
      </c>
      <c r="FO1220" t="s">
        <v>0</v>
      </c>
      <c r="FP1220">
        <v>13.25</v>
      </c>
      <c r="FQ1220" t="s">
        <v>0</v>
      </c>
      <c r="FR1220" t="s">
        <v>0</v>
      </c>
      <c r="FS1220" t="s">
        <v>0</v>
      </c>
      <c r="FT1220">
        <v>18.7407</v>
      </c>
      <c r="FU1220" t="s">
        <v>0</v>
      </c>
      <c r="FV1220" t="s">
        <v>0</v>
      </c>
      <c r="FW1220" t="s">
        <v>0</v>
      </c>
      <c r="FX1220" t="s">
        <v>0</v>
      </c>
      <c r="FY1220" t="s">
        <v>0</v>
      </c>
      <c r="FZ1220">
        <v>17.625</v>
      </c>
      <c r="GA1220" t="s">
        <v>0</v>
      </c>
      <c r="GB1220" t="s">
        <v>0</v>
      </c>
      <c r="GC1220" t="s">
        <v>0</v>
      </c>
      <c r="GD1220" t="s">
        <v>0</v>
      </c>
      <c r="GE1220" t="s">
        <v>0</v>
      </c>
      <c r="GF1220" t="s">
        <v>0</v>
      </c>
      <c r="GG1220" t="s">
        <v>0</v>
      </c>
      <c r="GH1220" t="s">
        <v>0</v>
      </c>
      <c r="GI1220">
        <v>6.7610999999999999</v>
      </c>
      <c r="GJ1220" t="s">
        <v>0</v>
      </c>
      <c r="GK1220" t="s">
        <v>0</v>
      </c>
      <c r="GL1220" t="s">
        <v>0</v>
      </c>
      <c r="GM1220">
        <v>22.5</v>
      </c>
      <c r="GN1220" t="s">
        <v>0</v>
      </c>
      <c r="GO1220" t="s">
        <v>0</v>
      </c>
      <c r="GP1220" t="s">
        <v>0</v>
      </c>
      <c r="GQ1220">
        <v>11.563000000000001</v>
      </c>
      <c r="GR1220">
        <v>7.9904000000000002</v>
      </c>
      <c r="GS1220" t="s">
        <v>0</v>
      </c>
      <c r="GT1220">
        <v>10.950099999999999</v>
      </c>
      <c r="GU1220">
        <v>8.0090000000000003</v>
      </c>
      <c r="GV1220">
        <v>8.61</v>
      </c>
      <c r="GW1220" t="s">
        <v>0</v>
      </c>
      <c r="GX1220" t="s">
        <v>0</v>
      </c>
      <c r="GY1220" t="s">
        <v>0</v>
      </c>
      <c r="GZ1220">
        <v>24.166699999999999</v>
      </c>
      <c r="HA1220" t="s">
        <v>0</v>
      </c>
      <c r="HB1220">
        <v>5.6295999999999999</v>
      </c>
      <c r="HC1220" t="s">
        <v>0</v>
      </c>
      <c r="HD1220" t="s">
        <v>0</v>
      </c>
      <c r="HE1220">
        <v>31.812999999999999</v>
      </c>
      <c r="HF1220">
        <v>7.2070999999999996</v>
      </c>
      <c r="HG1220" t="s">
        <v>0</v>
      </c>
      <c r="HH1220" t="s">
        <v>0</v>
      </c>
      <c r="HI1220" t="s">
        <v>0</v>
      </c>
      <c r="HJ1220" t="s">
        <v>0</v>
      </c>
      <c r="HK1220">
        <v>9.8330000000000002</v>
      </c>
      <c r="HL1220">
        <v>16.416699999999999</v>
      </c>
      <c r="HM1220" t="s">
        <v>0</v>
      </c>
      <c r="HN1220" t="s">
        <v>0</v>
      </c>
      <c r="HO1220" t="s">
        <v>0</v>
      </c>
      <c r="HP1220" t="s">
        <v>0</v>
      </c>
      <c r="HQ1220">
        <v>7.0156000000000001</v>
      </c>
      <c r="HR1220" t="s">
        <v>0</v>
      </c>
      <c r="HS1220">
        <v>17.850000000000001</v>
      </c>
      <c r="HT1220">
        <v>4.9192999999999998</v>
      </c>
      <c r="HU1220" t="s">
        <v>0</v>
      </c>
      <c r="HV1220">
        <v>3.9028999999999998</v>
      </c>
      <c r="HW1220">
        <v>10.875</v>
      </c>
      <c r="HX1220">
        <v>2.8125</v>
      </c>
      <c r="HY1220" t="s">
        <v>0</v>
      </c>
      <c r="HZ1220">
        <v>8.7277000000000005</v>
      </c>
      <c r="IA1220">
        <v>11.5</v>
      </c>
      <c r="IB1220">
        <v>21.625</v>
      </c>
      <c r="IC1220">
        <v>16.75</v>
      </c>
      <c r="ID1220" t="s">
        <v>0</v>
      </c>
      <c r="IE1220" t="s">
        <v>0</v>
      </c>
      <c r="IF1220">
        <v>8.0494000000000003</v>
      </c>
      <c r="IG1220">
        <v>42.5</v>
      </c>
      <c r="IH1220" t="s">
        <v>0</v>
      </c>
      <c r="II1220" t="s">
        <v>0</v>
      </c>
      <c r="IJ1220" t="s">
        <v>0</v>
      </c>
      <c r="IK1220" t="s">
        <v>0</v>
      </c>
      <c r="IL1220" t="s">
        <v>0</v>
      </c>
      <c r="IM1220">
        <v>37.277500000000003</v>
      </c>
      <c r="IN1220">
        <v>11.291700000000001</v>
      </c>
      <c r="IO1220" t="s">
        <v>0</v>
      </c>
      <c r="IP1220" t="s">
        <v>0</v>
      </c>
      <c r="IQ1220" t="s">
        <v>0</v>
      </c>
      <c r="IR1220" t="s">
        <v>0</v>
      </c>
      <c r="IS1220" t="s">
        <v>0</v>
      </c>
      <c r="IT1220" t="s">
        <v>0</v>
      </c>
      <c r="IU1220">
        <v>10.7188</v>
      </c>
      <c r="IV1220" t="s">
        <v>0</v>
      </c>
      <c r="IW1220">
        <v>6.0625</v>
      </c>
      <c r="IX1220" t="s">
        <v>0</v>
      </c>
      <c r="IY1220">
        <v>3.9268999999999998</v>
      </c>
      <c r="IZ1220" t="s">
        <v>0</v>
      </c>
      <c r="JA1220">
        <v>12.5313</v>
      </c>
      <c r="JB1220" t="s">
        <v>0</v>
      </c>
      <c r="JC1220">
        <v>12.791700000000001</v>
      </c>
      <c r="JD1220" t="s">
        <v>0</v>
      </c>
      <c r="JE1220">
        <v>27.5625</v>
      </c>
      <c r="JF1220">
        <v>16.0625</v>
      </c>
      <c r="JG1220" t="s">
        <v>0</v>
      </c>
      <c r="JH1220" t="s">
        <v>0</v>
      </c>
      <c r="JI1220">
        <v>8.1111000000000004</v>
      </c>
      <c r="JJ1220" t="s">
        <v>0</v>
      </c>
      <c r="JK1220">
        <v>27.268000000000001</v>
      </c>
      <c r="JL1220" t="s">
        <v>0</v>
      </c>
      <c r="JM1220" t="s">
        <v>0</v>
      </c>
      <c r="JN1220">
        <v>11.5625</v>
      </c>
      <c r="JO1220">
        <v>3.0937999999999999</v>
      </c>
      <c r="JP1220">
        <v>5.9375</v>
      </c>
      <c r="JQ1220">
        <v>0.81479999999999997</v>
      </c>
      <c r="JR1220">
        <v>7.7603999999999997</v>
      </c>
      <c r="JS1220">
        <v>9.907</v>
      </c>
      <c r="JT1220" t="s">
        <v>0</v>
      </c>
      <c r="JU1220">
        <v>9.375</v>
      </c>
      <c r="JV1220">
        <v>3.6109999999999998</v>
      </c>
      <c r="JW1220" t="s">
        <v>0</v>
      </c>
      <c r="JX1220">
        <v>9.7775999999999996</v>
      </c>
      <c r="JY1220">
        <v>11.1875</v>
      </c>
      <c r="JZ1220" t="s">
        <v>0</v>
      </c>
      <c r="KA1220">
        <v>14.125</v>
      </c>
      <c r="KB1220" t="s">
        <v>0</v>
      </c>
      <c r="KC1220">
        <v>19.375</v>
      </c>
      <c r="KD1220">
        <v>14.4375</v>
      </c>
      <c r="KE1220">
        <v>4.5156000000000001</v>
      </c>
      <c r="KF1220" t="s">
        <v>0</v>
      </c>
      <c r="KG1220">
        <v>5.1604999999999999</v>
      </c>
      <c r="KH1220" t="s">
        <v>0</v>
      </c>
      <c r="KI1220" t="s">
        <v>0</v>
      </c>
      <c r="KJ1220" t="s">
        <v>0</v>
      </c>
      <c r="KK1220" t="s">
        <v>0</v>
      </c>
      <c r="KL1220">
        <v>11.4375</v>
      </c>
      <c r="KM1220" t="s">
        <v>0</v>
      </c>
      <c r="KN1220">
        <v>24.5</v>
      </c>
      <c r="KO1220" t="s">
        <v>0</v>
      </c>
      <c r="KP1220">
        <v>11.865</v>
      </c>
      <c r="KQ1220">
        <v>13.938000000000001</v>
      </c>
      <c r="KR1220" t="s">
        <v>0</v>
      </c>
      <c r="KS1220" t="s">
        <v>0</v>
      </c>
      <c r="KT1220" t="s">
        <v>0</v>
      </c>
      <c r="KU1220" t="s">
        <v>0</v>
      </c>
      <c r="KV1220">
        <v>6.0391000000000004</v>
      </c>
      <c r="KW1220" t="s">
        <v>0</v>
      </c>
      <c r="KX1220">
        <v>7.0625</v>
      </c>
      <c r="KY1220" t="s">
        <v>0</v>
      </c>
      <c r="KZ1220" t="s">
        <v>0</v>
      </c>
      <c r="LA1220" t="s">
        <v>0</v>
      </c>
      <c r="LB1220">
        <v>19.875</v>
      </c>
      <c r="LC1220">
        <v>14.083299999999999</v>
      </c>
      <c r="LD1220">
        <v>26.163</v>
      </c>
      <c r="LE1220" t="s">
        <v>0</v>
      </c>
      <c r="LF1220">
        <v>4.6871</v>
      </c>
      <c r="LG1220" t="s">
        <v>0</v>
      </c>
      <c r="LH1220" t="s">
        <v>0</v>
      </c>
      <c r="LI1220">
        <v>16.0306</v>
      </c>
      <c r="LJ1220">
        <v>5.1980000000000004</v>
      </c>
      <c r="LK1220">
        <v>8.7940000000000005</v>
      </c>
      <c r="LL1220" t="s">
        <v>0</v>
      </c>
      <c r="LM1220" t="s">
        <v>0</v>
      </c>
      <c r="LN1220">
        <v>63.231699999999996</v>
      </c>
      <c r="LO1220" t="s">
        <v>0</v>
      </c>
      <c r="LP1220" t="s">
        <v>0</v>
      </c>
      <c r="LQ1220">
        <v>9.875</v>
      </c>
      <c r="LR1220" t="s">
        <v>0</v>
      </c>
      <c r="LS1220">
        <v>7.5926</v>
      </c>
      <c r="LT1220">
        <v>6.5</v>
      </c>
      <c r="LU1220" t="s">
        <v>0</v>
      </c>
      <c r="LV1220" t="s">
        <v>0</v>
      </c>
      <c r="LW1220">
        <v>15.25</v>
      </c>
      <c r="LX1220">
        <v>44</v>
      </c>
      <c r="LY1220" t="s">
        <v>0</v>
      </c>
      <c r="LZ1220">
        <v>5.4523000000000001</v>
      </c>
      <c r="MA1220">
        <v>1.9961</v>
      </c>
      <c r="MB1220" t="s">
        <v>0</v>
      </c>
      <c r="MC1220" t="s">
        <v>0</v>
      </c>
      <c r="MD1220">
        <v>20.071000000000002</v>
      </c>
      <c r="ME1220" t="s">
        <v>0</v>
      </c>
      <c r="MF1220" t="s">
        <v>0</v>
      </c>
      <c r="MG1220" t="s">
        <v>0</v>
      </c>
      <c r="MH1220">
        <v>21.333300000000001</v>
      </c>
      <c r="MI1220" t="s">
        <v>0</v>
      </c>
      <c r="MJ1220" t="s">
        <v>0</v>
      </c>
      <c r="MK1220">
        <v>17.0625</v>
      </c>
      <c r="ML1220" t="s">
        <v>0</v>
      </c>
      <c r="MM1220" t="s">
        <v>0</v>
      </c>
      <c r="MN1220">
        <v>23.25</v>
      </c>
      <c r="MO1220" t="s">
        <v>0</v>
      </c>
      <c r="MP1220" t="s">
        <v>0</v>
      </c>
      <c r="MQ1220" t="s">
        <v>0</v>
      </c>
      <c r="MR1220" t="s">
        <v>0</v>
      </c>
      <c r="MS1220">
        <v>3.8574999999999999</v>
      </c>
      <c r="MT1220">
        <v>6.1875</v>
      </c>
      <c r="MU1220" t="s">
        <v>0</v>
      </c>
      <c r="MV1220" t="s">
        <v>0</v>
      </c>
      <c r="MW1220">
        <v>10.3119</v>
      </c>
      <c r="MX1220" t="s">
        <v>0</v>
      </c>
      <c r="MY1220" t="s">
        <v>0</v>
      </c>
      <c r="MZ1220" t="s">
        <v>0</v>
      </c>
      <c r="NA1220" t="s">
        <v>0</v>
      </c>
      <c r="NB1220">
        <v>13.3141</v>
      </c>
      <c r="NC1220">
        <v>13.0625</v>
      </c>
      <c r="ND1220">
        <v>15.593999999999999</v>
      </c>
      <c r="NE1220">
        <v>5.5833000000000004</v>
      </c>
      <c r="NF1220" t="s">
        <v>0</v>
      </c>
      <c r="NG1220">
        <v>15.0313</v>
      </c>
      <c r="NH1220">
        <v>3.0729000000000002</v>
      </c>
      <c r="NI1220">
        <v>12.333299999999999</v>
      </c>
      <c r="NJ1220">
        <v>3.1093999999999999</v>
      </c>
      <c r="NK1220" t="s">
        <v>0</v>
      </c>
      <c r="NL1220">
        <v>7.625</v>
      </c>
      <c r="NM1220" t="s">
        <v>0</v>
      </c>
      <c r="NN1220" t="s">
        <v>0</v>
      </c>
      <c r="NO1220">
        <v>27.75</v>
      </c>
      <c r="NP1220" t="s">
        <v>0</v>
      </c>
      <c r="NQ1220">
        <v>18</v>
      </c>
      <c r="NR1220">
        <v>20.875</v>
      </c>
      <c r="NS1220">
        <v>9.3954000000000004</v>
      </c>
      <c r="NT1220" t="s">
        <v>0</v>
      </c>
      <c r="NU1220" t="s">
        <v>0</v>
      </c>
      <c r="NV1220" t="s">
        <v>0</v>
      </c>
      <c r="NW1220" t="s">
        <v>0</v>
      </c>
      <c r="NX1220">
        <v>23</v>
      </c>
      <c r="NY1220" t="s">
        <v>0</v>
      </c>
      <c r="NZ1220" t="s">
        <v>0</v>
      </c>
      <c r="OA1220" t="s">
        <v>0</v>
      </c>
      <c r="OB1220" t="s">
        <v>0</v>
      </c>
      <c r="OC1220" t="s">
        <v>0</v>
      </c>
      <c r="OD1220">
        <v>14.0625</v>
      </c>
      <c r="OE1220" t="s">
        <v>0</v>
      </c>
      <c r="OF1220">
        <v>16.5</v>
      </c>
      <c r="OG1220" t="s">
        <v>0</v>
      </c>
      <c r="OH1220" t="s">
        <v>0</v>
      </c>
      <c r="OI1220">
        <v>3.5625</v>
      </c>
      <c r="OJ1220">
        <v>3.0123000000000002</v>
      </c>
      <c r="OK1220" t="s">
        <v>0</v>
      </c>
      <c r="OL1220" t="s">
        <v>0</v>
      </c>
      <c r="OM1220" t="s">
        <v>0</v>
      </c>
      <c r="ON1220">
        <v>2.1947999999999999</v>
      </c>
      <c r="OO1220" t="s">
        <v>0</v>
      </c>
      <c r="OP1220" t="s">
        <v>0</v>
      </c>
      <c r="OQ1220" t="s">
        <v>0</v>
      </c>
      <c r="OR1220">
        <v>33.875</v>
      </c>
      <c r="OS1220" t="s">
        <v>0</v>
      </c>
      <c r="OT1220" t="s">
        <v>0</v>
      </c>
      <c r="OU1220">
        <v>1.4320999999999999</v>
      </c>
      <c r="OV1220" t="s">
        <v>0</v>
      </c>
      <c r="OW1220">
        <v>16.187999999999999</v>
      </c>
      <c r="OX1220" t="s">
        <v>0</v>
      </c>
      <c r="OY1220">
        <v>24.335999999999999</v>
      </c>
      <c r="OZ1220">
        <v>12.752599999999999</v>
      </c>
      <c r="PA1220" t="s">
        <v>0</v>
      </c>
      <c r="PB1220">
        <v>24.332999999999998</v>
      </c>
      <c r="PC1220" t="s">
        <v>0</v>
      </c>
      <c r="PD1220">
        <v>11.191000000000001</v>
      </c>
      <c r="PE1220">
        <v>23.456</v>
      </c>
      <c r="PF1220">
        <v>8.7029999999999994</v>
      </c>
      <c r="PG1220" t="s">
        <v>0</v>
      </c>
      <c r="PH1220" t="s">
        <v>0</v>
      </c>
      <c r="PI1220" t="s">
        <v>0</v>
      </c>
      <c r="PJ1220" t="s">
        <v>0</v>
      </c>
      <c r="PK1220" t="s">
        <v>0</v>
      </c>
      <c r="PL1220">
        <v>20.937999999999999</v>
      </c>
      <c r="PM1220" t="s">
        <v>0</v>
      </c>
      <c r="PN1220" t="s">
        <v>0</v>
      </c>
      <c r="PO1220" t="s">
        <v>0</v>
      </c>
      <c r="PP1220">
        <v>6.3125</v>
      </c>
      <c r="PQ1220">
        <v>20.625</v>
      </c>
      <c r="PR1220" t="s">
        <v>0</v>
      </c>
      <c r="PS1220" t="s">
        <v>0</v>
      </c>
      <c r="PT1220" t="s">
        <v>0</v>
      </c>
      <c r="PU1220">
        <v>10.3125</v>
      </c>
      <c r="PV1220">
        <v>19</v>
      </c>
      <c r="PW1220">
        <v>6.7291999999999996</v>
      </c>
      <c r="PX1220">
        <v>4.6875</v>
      </c>
      <c r="PY1220">
        <v>0.66410000000000002</v>
      </c>
      <c r="PZ1220">
        <v>17.059999999999999</v>
      </c>
      <c r="QA1220" t="s">
        <v>0</v>
      </c>
      <c r="QB1220" t="s">
        <v>0</v>
      </c>
      <c r="QC1220" t="s">
        <v>0</v>
      </c>
      <c r="QD1220">
        <v>21.062999999999999</v>
      </c>
      <c r="QE1220" t="s">
        <v>0</v>
      </c>
      <c r="QF1220" t="s">
        <v>0</v>
      </c>
      <c r="QG1220" t="s">
        <v>0</v>
      </c>
      <c r="QH1220" t="s">
        <v>0</v>
      </c>
      <c r="QI1220">
        <v>4.7343999999999999</v>
      </c>
      <c r="QJ1220">
        <v>13.4063</v>
      </c>
      <c r="QK1220" t="s">
        <v>0</v>
      </c>
      <c r="QL1220" t="s">
        <v>0</v>
      </c>
      <c r="QM1220" t="s">
        <v>0</v>
      </c>
      <c r="QN1220">
        <v>12.3751</v>
      </c>
      <c r="QO1220">
        <v>3.625</v>
      </c>
      <c r="QP1220" t="s">
        <v>0</v>
      </c>
      <c r="QQ1220">
        <v>6.4690000000000003</v>
      </c>
      <c r="QR1220">
        <v>24.625</v>
      </c>
      <c r="QS1220">
        <v>9.7715999999999994</v>
      </c>
      <c r="QT1220" t="s">
        <v>0</v>
      </c>
      <c r="QU1220" t="s">
        <v>0</v>
      </c>
      <c r="QV1220">
        <v>4.7248000000000001</v>
      </c>
      <c r="QW1220">
        <v>7.8280000000000003</v>
      </c>
      <c r="QX1220" t="s">
        <v>0</v>
      </c>
      <c r="QY1220">
        <v>3.8273000000000001</v>
      </c>
      <c r="QZ1220">
        <v>6.1327999999999996</v>
      </c>
      <c r="RA1220" t="s">
        <v>0</v>
      </c>
      <c r="RB1220" t="s">
        <v>0</v>
      </c>
      <c r="RC1220">
        <v>17.832999999999998</v>
      </c>
      <c r="RD1220">
        <v>12.385400000000001</v>
      </c>
      <c r="RE1220" t="s">
        <v>0</v>
      </c>
      <c r="RF1220" t="s">
        <v>0</v>
      </c>
      <c r="RG1220" t="s">
        <v>0</v>
      </c>
      <c r="RH1220">
        <v>14.9377</v>
      </c>
      <c r="RI1220">
        <v>24.481400000000001</v>
      </c>
      <c r="RJ1220" t="s">
        <v>0</v>
      </c>
      <c r="RK1220" t="s">
        <v>0</v>
      </c>
      <c r="RL1220">
        <v>4.6875</v>
      </c>
      <c r="RM1220">
        <v>7.25</v>
      </c>
      <c r="RN1220">
        <v>12.6875</v>
      </c>
      <c r="RO1220">
        <v>22.875</v>
      </c>
      <c r="RP1220">
        <v>6.5625</v>
      </c>
      <c r="RQ1220">
        <v>54.25</v>
      </c>
      <c r="RR1220" t="s">
        <v>0</v>
      </c>
      <c r="RS1220">
        <v>14.75</v>
      </c>
      <c r="RT1220">
        <v>7.7460000000000004</v>
      </c>
      <c r="RU1220">
        <v>12.1875</v>
      </c>
      <c r="RV1220" t="s">
        <v>0</v>
      </c>
      <c r="RW1220" t="s">
        <v>0</v>
      </c>
      <c r="RX1220" t="s">
        <v>0</v>
      </c>
      <c r="RY1220">
        <v>18.4681</v>
      </c>
      <c r="RZ1220" t="s">
        <v>0</v>
      </c>
      <c r="SA1220" t="s">
        <v>0</v>
      </c>
      <c r="SB1220">
        <v>21.25</v>
      </c>
      <c r="SC1220" t="s">
        <v>0</v>
      </c>
      <c r="SD1220">
        <v>14.8125</v>
      </c>
      <c r="SE1220" t="s">
        <v>0</v>
      </c>
      <c r="SF1220">
        <v>46.928699999999999</v>
      </c>
      <c r="SG1220" t="s">
        <v>0</v>
      </c>
      <c r="SH1220" t="s">
        <v>0</v>
      </c>
      <c r="SI1220" t="s">
        <v>0</v>
      </c>
      <c r="SJ1220" t="s">
        <v>0</v>
      </c>
      <c r="SK1220" t="s">
        <v>0</v>
      </c>
      <c r="SL1220" t="s">
        <v>0</v>
      </c>
      <c r="SM1220" t="s">
        <v>0</v>
      </c>
    </row>
    <row r="1221" spans="1:507" x14ac:dyDescent="0.3">
      <c r="A1221" s="1">
        <v>34582</v>
      </c>
      <c r="B1221" t="s">
        <v>0</v>
      </c>
      <c r="C1221" t="s">
        <v>0</v>
      </c>
      <c r="D1221" t="s">
        <v>0</v>
      </c>
      <c r="E1221" t="s">
        <v>0</v>
      </c>
      <c r="F1221" t="s">
        <v>0</v>
      </c>
      <c r="G1221" t="s">
        <v>0</v>
      </c>
      <c r="H1221" t="s">
        <v>0</v>
      </c>
      <c r="I1221">
        <v>6.6292</v>
      </c>
      <c r="J1221" t="s">
        <v>0</v>
      </c>
      <c r="K1221" t="s">
        <v>0</v>
      </c>
      <c r="L1221">
        <v>5.25</v>
      </c>
      <c r="M1221">
        <v>12.022399999999999</v>
      </c>
      <c r="N1221">
        <v>10.588699999999999</v>
      </c>
      <c r="O1221" t="s">
        <v>0</v>
      </c>
      <c r="P1221" t="s">
        <v>0</v>
      </c>
      <c r="Q1221" t="s">
        <v>0</v>
      </c>
      <c r="R1221">
        <v>31</v>
      </c>
      <c r="S1221" t="s">
        <v>0</v>
      </c>
      <c r="T1221">
        <v>2.9687999999999999</v>
      </c>
      <c r="U1221" t="s">
        <v>0</v>
      </c>
      <c r="V1221">
        <v>244.23920000000001</v>
      </c>
      <c r="W1221">
        <v>13.38</v>
      </c>
      <c r="X1221" t="s">
        <v>0</v>
      </c>
      <c r="Y1221">
        <v>8.3125</v>
      </c>
      <c r="Z1221" t="s">
        <v>0</v>
      </c>
      <c r="AA1221">
        <v>7.4375</v>
      </c>
      <c r="AB1221" t="s">
        <v>0</v>
      </c>
      <c r="AC1221">
        <v>4.4062999999999999</v>
      </c>
      <c r="AD1221">
        <v>13.125</v>
      </c>
      <c r="AE1221" t="s">
        <v>0</v>
      </c>
      <c r="AF1221" t="s">
        <v>0</v>
      </c>
      <c r="AG1221" t="s">
        <v>0</v>
      </c>
      <c r="AH1221" t="s">
        <v>0</v>
      </c>
      <c r="AI1221">
        <v>14.0625</v>
      </c>
      <c r="AJ1221" t="s">
        <v>0</v>
      </c>
      <c r="AK1221" t="s">
        <v>0</v>
      </c>
      <c r="AL1221" t="s">
        <v>0</v>
      </c>
      <c r="AM1221" t="s">
        <v>0</v>
      </c>
      <c r="AN1221" t="s">
        <v>0</v>
      </c>
      <c r="AO1221" t="s">
        <v>0</v>
      </c>
      <c r="AP1221" t="s">
        <v>0</v>
      </c>
      <c r="AQ1221" t="s">
        <v>0</v>
      </c>
      <c r="AR1221">
        <v>15.444000000000001</v>
      </c>
      <c r="AS1221" t="s">
        <v>0</v>
      </c>
      <c r="AT1221">
        <v>10.8225</v>
      </c>
      <c r="AU1221">
        <v>22.361499999999999</v>
      </c>
      <c r="AV1221" t="s">
        <v>0</v>
      </c>
      <c r="AW1221" t="s">
        <v>0</v>
      </c>
      <c r="AX1221" t="s">
        <v>0</v>
      </c>
      <c r="AY1221" t="s">
        <v>0</v>
      </c>
      <c r="AZ1221">
        <v>16.75</v>
      </c>
      <c r="BA1221" t="s">
        <v>0</v>
      </c>
      <c r="BB1221">
        <v>20.308</v>
      </c>
      <c r="BC1221" t="s">
        <v>0</v>
      </c>
      <c r="BD1221">
        <v>17.1875</v>
      </c>
      <c r="BE1221" t="s">
        <v>0</v>
      </c>
      <c r="BF1221">
        <v>8.4617000000000004</v>
      </c>
      <c r="BG1221">
        <v>25</v>
      </c>
      <c r="BH1221">
        <v>22.937999999999999</v>
      </c>
      <c r="BI1221">
        <v>13.7813</v>
      </c>
      <c r="BJ1221">
        <v>6.8240999999999996</v>
      </c>
      <c r="BK1221">
        <v>4.0693999999999999</v>
      </c>
      <c r="BL1221">
        <v>10.813000000000001</v>
      </c>
      <c r="BM1221">
        <v>4.3611000000000004</v>
      </c>
      <c r="BN1221">
        <v>3.1067</v>
      </c>
      <c r="BO1221" t="s">
        <v>0</v>
      </c>
      <c r="BP1221">
        <v>8.5462000000000007</v>
      </c>
      <c r="BQ1221" t="s">
        <v>0</v>
      </c>
      <c r="BR1221">
        <v>19</v>
      </c>
      <c r="BS1221" t="s">
        <v>0</v>
      </c>
      <c r="BT1221">
        <v>1.6953</v>
      </c>
      <c r="BU1221">
        <v>13.681799999999999</v>
      </c>
      <c r="BV1221" t="s">
        <v>0</v>
      </c>
      <c r="BW1221" t="s">
        <v>0</v>
      </c>
      <c r="BX1221">
        <v>4.0312999999999999</v>
      </c>
      <c r="BY1221">
        <v>3.3125</v>
      </c>
      <c r="BZ1221" t="s">
        <v>0</v>
      </c>
      <c r="CA1221">
        <v>56.753100000000003</v>
      </c>
      <c r="CB1221">
        <v>12.6449</v>
      </c>
      <c r="CC1221" t="s">
        <v>0</v>
      </c>
      <c r="CD1221">
        <v>14.1563</v>
      </c>
      <c r="CE1221">
        <v>7.5419999999999998</v>
      </c>
      <c r="CF1221" t="s">
        <v>0</v>
      </c>
      <c r="CG1221" t="s">
        <v>0</v>
      </c>
      <c r="CH1221" t="s">
        <v>0</v>
      </c>
      <c r="CI1221">
        <v>11</v>
      </c>
      <c r="CJ1221">
        <v>3.7222</v>
      </c>
      <c r="CK1221" t="s">
        <v>0</v>
      </c>
      <c r="CL1221" t="s">
        <v>0</v>
      </c>
      <c r="CM1221" t="s">
        <v>0</v>
      </c>
      <c r="CN1221" t="s">
        <v>0</v>
      </c>
      <c r="CO1221" t="s">
        <v>0</v>
      </c>
      <c r="CP1221">
        <v>2.1457999999999999</v>
      </c>
      <c r="CQ1221" t="s">
        <v>0</v>
      </c>
      <c r="CR1221" t="s">
        <v>0</v>
      </c>
      <c r="CS1221">
        <v>7.4861000000000004</v>
      </c>
      <c r="CT1221" t="s">
        <v>0</v>
      </c>
      <c r="CU1221">
        <v>7.0937999999999999</v>
      </c>
      <c r="CV1221">
        <v>13.031000000000001</v>
      </c>
      <c r="CW1221">
        <v>20</v>
      </c>
      <c r="CX1221" t="s">
        <v>0</v>
      </c>
      <c r="CY1221" t="s">
        <v>0</v>
      </c>
      <c r="CZ1221" t="s">
        <v>0</v>
      </c>
      <c r="DA1221">
        <v>9.9380000000000006</v>
      </c>
      <c r="DB1221">
        <v>22.125</v>
      </c>
      <c r="DC1221" t="s">
        <v>0</v>
      </c>
      <c r="DD1221">
        <v>14.065899999999999</v>
      </c>
      <c r="DE1221" t="s">
        <v>0</v>
      </c>
      <c r="DF1221">
        <v>1.6457999999999999</v>
      </c>
      <c r="DG1221">
        <v>4.3125</v>
      </c>
      <c r="DH1221">
        <v>12.6259</v>
      </c>
      <c r="DI1221" t="s">
        <v>0</v>
      </c>
      <c r="DJ1221" t="s">
        <v>0</v>
      </c>
      <c r="DK1221">
        <v>18.4236</v>
      </c>
      <c r="DL1221" t="s">
        <v>0</v>
      </c>
      <c r="DM1221" t="s">
        <v>0</v>
      </c>
      <c r="DN1221" t="s">
        <v>0</v>
      </c>
      <c r="DO1221" t="s">
        <v>0</v>
      </c>
      <c r="DP1221">
        <v>6.3333000000000004</v>
      </c>
      <c r="DQ1221" t="s">
        <v>0</v>
      </c>
      <c r="DR1221">
        <v>13.333299999999999</v>
      </c>
      <c r="DS1221" t="s">
        <v>0</v>
      </c>
      <c r="DT1221" t="s">
        <v>0</v>
      </c>
      <c r="DU1221" t="s">
        <v>0</v>
      </c>
      <c r="DV1221">
        <v>8.1094000000000008</v>
      </c>
      <c r="DW1221">
        <v>21.5</v>
      </c>
      <c r="DX1221" t="s">
        <v>0</v>
      </c>
      <c r="DY1221">
        <v>18.1875</v>
      </c>
      <c r="DZ1221" t="s">
        <v>0</v>
      </c>
      <c r="EA1221">
        <v>35.510800000000003</v>
      </c>
      <c r="EB1221">
        <v>12.145799999999999</v>
      </c>
      <c r="EC1221" t="s">
        <v>0</v>
      </c>
      <c r="ED1221" t="s">
        <v>0</v>
      </c>
      <c r="EE1221" t="s">
        <v>0</v>
      </c>
      <c r="EF1221" t="s">
        <v>0</v>
      </c>
      <c r="EG1221">
        <v>2.0901999999999998</v>
      </c>
      <c r="EH1221">
        <v>13.5261</v>
      </c>
      <c r="EI1221" t="s">
        <v>0</v>
      </c>
      <c r="EJ1221" t="s">
        <v>0</v>
      </c>
      <c r="EK1221" t="s">
        <v>0</v>
      </c>
      <c r="EL1221" t="s">
        <v>0</v>
      </c>
      <c r="EM1221" t="s">
        <v>0</v>
      </c>
      <c r="EN1221">
        <v>9.4368999999999996</v>
      </c>
      <c r="EO1221" t="s">
        <v>0</v>
      </c>
      <c r="EP1221">
        <v>12.75</v>
      </c>
      <c r="EQ1221" t="s">
        <v>0</v>
      </c>
      <c r="ER1221">
        <v>26.625</v>
      </c>
      <c r="ES1221">
        <v>33.185600000000001</v>
      </c>
      <c r="ET1221" t="s">
        <v>0</v>
      </c>
      <c r="EU1221" t="s">
        <v>0</v>
      </c>
      <c r="EV1221" t="s">
        <v>0</v>
      </c>
      <c r="EW1221" t="s">
        <v>0</v>
      </c>
      <c r="EX1221" t="s">
        <v>0</v>
      </c>
      <c r="EY1221">
        <v>5.7187999999999999</v>
      </c>
      <c r="EZ1221">
        <v>26.25</v>
      </c>
      <c r="FA1221">
        <v>7.7110000000000003</v>
      </c>
      <c r="FB1221">
        <v>13.125</v>
      </c>
      <c r="FC1221" t="s">
        <v>0</v>
      </c>
      <c r="FD1221">
        <v>26.1875</v>
      </c>
      <c r="FE1221">
        <v>15.375</v>
      </c>
      <c r="FF1221">
        <v>4.9375</v>
      </c>
      <c r="FG1221" t="s">
        <v>0</v>
      </c>
      <c r="FH1221">
        <v>16.4375</v>
      </c>
      <c r="FI1221">
        <v>22.5</v>
      </c>
      <c r="FJ1221">
        <v>19</v>
      </c>
      <c r="FK1221" t="s">
        <v>0</v>
      </c>
      <c r="FL1221">
        <v>10.6022</v>
      </c>
      <c r="FM1221">
        <v>24.5</v>
      </c>
      <c r="FN1221">
        <v>28.375</v>
      </c>
      <c r="FO1221" t="s">
        <v>0</v>
      </c>
      <c r="FP1221">
        <v>13.25</v>
      </c>
      <c r="FQ1221" t="s">
        <v>0</v>
      </c>
      <c r="FR1221" t="s">
        <v>0</v>
      </c>
      <c r="FS1221" t="s">
        <v>0</v>
      </c>
      <c r="FT1221">
        <v>18.7407</v>
      </c>
      <c r="FU1221" t="s">
        <v>0</v>
      </c>
      <c r="FV1221" t="s">
        <v>0</v>
      </c>
      <c r="FW1221" t="s">
        <v>0</v>
      </c>
      <c r="FX1221" t="s">
        <v>0</v>
      </c>
      <c r="FY1221" t="s">
        <v>0</v>
      </c>
      <c r="FZ1221">
        <v>17.625</v>
      </c>
      <c r="GA1221" t="s">
        <v>0</v>
      </c>
      <c r="GB1221" t="s">
        <v>0</v>
      </c>
      <c r="GC1221" t="s">
        <v>0</v>
      </c>
      <c r="GD1221" t="s">
        <v>0</v>
      </c>
      <c r="GE1221" t="s">
        <v>0</v>
      </c>
      <c r="GF1221" t="s">
        <v>0</v>
      </c>
      <c r="GG1221" t="s">
        <v>0</v>
      </c>
      <c r="GH1221" t="s">
        <v>0</v>
      </c>
      <c r="GI1221">
        <v>6.7610999999999999</v>
      </c>
      <c r="GJ1221" t="s">
        <v>0</v>
      </c>
      <c r="GK1221" t="s">
        <v>0</v>
      </c>
      <c r="GL1221" t="s">
        <v>0</v>
      </c>
      <c r="GM1221">
        <v>22.5</v>
      </c>
      <c r="GN1221" t="s">
        <v>0</v>
      </c>
      <c r="GO1221" t="s">
        <v>0</v>
      </c>
      <c r="GP1221" t="s">
        <v>0</v>
      </c>
      <c r="GQ1221">
        <v>11.563000000000001</v>
      </c>
      <c r="GR1221">
        <v>7.9904000000000002</v>
      </c>
      <c r="GS1221" t="s">
        <v>0</v>
      </c>
      <c r="GT1221">
        <v>10.950099999999999</v>
      </c>
      <c r="GU1221">
        <v>8.0090000000000003</v>
      </c>
      <c r="GV1221">
        <v>8.61</v>
      </c>
      <c r="GW1221" t="s">
        <v>0</v>
      </c>
      <c r="GX1221" t="s">
        <v>0</v>
      </c>
      <c r="GY1221" t="s">
        <v>0</v>
      </c>
      <c r="GZ1221">
        <v>24.166699999999999</v>
      </c>
      <c r="HA1221" t="s">
        <v>0</v>
      </c>
      <c r="HB1221">
        <v>5.6295999999999999</v>
      </c>
      <c r="HC1221" t="s">
        <v>0</v>
      </c>
      <c r="HD1221" t="s">
        <v>0</v>
      </c>
      <c r="HE1221">
        <v>31.812999999999999</v>
      </c>
      <c r="HF1221">
        <v>7.2070999999999996</v>
      </c>
      <c r="HG1221" t="s">
        <v>0</v>
      </c>
      <c r="HH1221" t="s">
        <v>0</v>
      </c>
      <c r="HI1221" t="s">
        <v>0</v>
      </c>
      <c r="HJ1221" t="s">
        <v>0</v>
      </c>
      <c r="HK1221">
        <v>9.8330000000000002</v>
      </c>
      <c r="HL1221">
        <v>16.416699999999999</v>
      </c>
      <c r="HM1221" t="s">
        <v>0</v>
      </c>
      <c r="HN1221" t="s">
        <v>0</v>
      </c>
      <c r="HO1221" t="s">
        <v>0</v>
      </c>
      <c r="HP1221" t="s">
        <v>0</v>
      </c>
      <c r="HQ1221">
        <v>7.0156000000000001</v>
      </c>
      <c r="HR1221" t="s">
        <v>0</v>
      </c>
      <c r="HS1221">
        <v>17.850000000000001</v>
      </c>
      <c r="HT1221">
        <v>4.9192999999999998</v>
      </c>
      <c r="HU1221" t="s">
        <v>0</v>
      </c>
      <c r="HV1221">
        <v>3.9028999999999998</v>
      </c>
      <c r="HW1221">
        <v>10.875</v>
      </c>
      <c r="HX1221">
        <v>2.8125</v>
      </c>
      <c r="HY1221" t="s">
        <v>0</v>
      </c>
      <c r="HZ1221">
        <v>8.7277000000000005</v>
      </c>
      <c r="IA1221">
        <v>11.5</v>
      </c>
      <c r="IB1221">
        <v>21.625</v>
      </c>
      <c r="IC1221">
        <v>16.75</v>
      </c>
      <c r="ID1221" t="s">
        <v>0</v>
      </c>
      <c r="IE1221" t="s">
        <v>0</v>
      </c>
      <c r="IF1221">
        <v>8.0494000000000003</v>
      </c>
      <c r="IG1221">
        <v>42.5</v>
      </c>
      <c r="IH1221" t="s">
        <v>0</v>
      </c>
      <c r="II1221" t="s">
        <v>0</v>
      </c>
      <c r="IJ1221" t="s">
        <v>0</v>
      </c>
      <c r="IK1221" t="s">
        <v>0</v>
      </c>
      <c r="IL1221" t="s">
        <v>0</v>
      </c>
      <c r="IM1221">
        <v>37.277500000000003</v>
      </c>
      <c r="IN1221">
        <v>11.291700000000001</v>
      </c>
      <c r="IO1221" t="s">
        <v>0</v>
      </c>
      <c r="IP1221" t="s">
        <v>0</v>
      </c>
      <c r="IQ1221" t="s">
        <v>0</v>
      </c>
      <c r="IR1221" t="s">
        <v>0</v>
      </c>
      <c r="IS1221" t="s">
        <v>0</v>
      </c>
      <c r="IT1221" t="s">
        <v>0</v>
      </c>
      <c r="IU1221">
        <v>10.7188</v>
      </c>
      <c r="IV1221" t="s">
        <v>0</v>
      </c>
      <c r="IW1221">
        <v>6.0625</v>
      </c>
      <c r="IX1221" t="s">
        <v>0</v>
      </c>
      <c r="IY1221">
        <v>3.9268999999999998</v>
      </c>
      <c r="IZ1221" t="s">
        <v>0</v>
      </c>
      <c r="JA1221">
        <v>12.5313</v>
      </c>
      <c r="JB1221" t="s">
        <v>0</v>
      </c>
      <c r="JC1221">
        <v>12.791700000000001</v>
      </c>
      <c r="JD1221" t="s">
        <v>0</v>
      </c>
      <c r="JE1221">
        <v>27.5625</v>
      </c>
      <c r="JF1221">
        <v>16.0625</v>
      </c>
      <c r="JG1221" t="s">
        <v>0</v>
      </c>
      <c r="JH1221" t="s">
        <v>0</v>
      </c>
      <c r="JI1221">
        <v>8.1111000000000004</v>
      </c>
      <c r="JJ1221" t="s">
        <v>0</v>
      </c>
      <c r="JK1221">
        <v>27.268000000000001</v>
      </c>
      <c r="JL1221" t="s">
        <v>0</v>
      </c>
      <c r="JM1221" t="s">
        <v>0</v>
      </c>
      <c r="JN1221">
        <v>11.5625</v>
      </c>
      <c r="JO1221">
        <v>3.0937999999999999</v>
      </c>
      <c r="JP1221">
        <v>5.9375</v>
      </c>
      <c r="JQ1221">
        <v>0.81479999999999997</v>
      </c>
      <c r="JR1221">
        <v>7.7603999999999997</v>
      </c>
      <c r="JS1221">
        <v>9.907</v>
      </c>
      <c r="JT1221" t="s">
        <v>0</v>
      </c>
      <c r="JU1221">
        <v>9.375</v>
      </c>
      <c r="JV1221">
        <v>3.6109999999999998</v>
      </c>
      <c r="JW1221" t="s">
        <v>0</v>
      </c>
      <c r="JX1221">
        <v>9.7775999999999996</v>
      </c>
      <c r="JY1221">
        <v>11.1875</v>
      </c>
      <c r="JZ1221" t="s">
        <v>0</v>
      </c>
      <c r="KA1221">
        <v>14.125</v>
      </c>
      <c r="KB1221" t="s">
        <v>0</v>
      </c>
      <c r="KC1221">
        <v>19.375</v>
      </c>
      <c r="KD1221">
        <v>14.4375</v>
      </c>
      <c r="KE1221">
        <v>4.5156000000000001</v>
      </c>
      <c r="KF1221" t="s">
        <v>0</v>
      </c>
      <c r="KG1221">
        <v>5.1604999999999999</v>
      </c>
      <c r="KH1221" t="s">
        <v>0</v>
      </c>
      <c r="KI1221" t="s">
        <v>0</v>
      </c>
      <c r="KJ1221" t="s">
        <v>0</v>
      </c>
      <c r="KK1221" t="s">
        <v>0</v>
      </c>
      <c r="KL1221">
        <v>11.4375</v>
      </c>
      <c r="KM1221" t="s">
        <v>0</v>
      </c>
      <c r="KN1221">
        <v>24.5</v>
      </c>
      <c r="KO1221" t="s">
        <v>0</v>
      </c>
      <c r="KP1221">
        <v>11.865</v>
      </c>
      <c r="KQ1221">
        <v>13.938000000000001</v>
      </c>
      <c r="KR1221" t="s">
        <v>0</v>
      </c>
      <c r="KS1221" t="s">
        <v>0</v>
      </c>
      <c r="KT1221" t="s">
        <v>0</v>
      </c>
      <c r="KU1221" t="s">
        <v>0</v>
      </c>
      <c r="KV1221">
        <v>6.0391000000000004</v>
      </c>
      <c r="KW1221" t="s">
        <v>0</v>
      </c>
      <c r="KX1221">
        <v>7.0625</v>
      </c>
      <c r="KY1221" t="s">
        <v>0</v>
      </c>
      <c r="KZ1221" t="s">
        <v>0</v>
      </c>
      <c r="LA1221" t="s">
        <v>0</v>
      </c>
      <c r="LB1221">
        <v>19.875</v>
      </c>
      <c r="LC1221">
        <v>14.083299999999999</v>
      </c>
      <c r="LD1221">
        <v>26.163</v>
      </c>
      <c r="LE1221" t="s">
        <v>0</v>
      </c>
      <c r="LF1221">
        <v>4.6871</v>
      </c>
      <c r="LG1221" t="s">
        <v>0</v>
      </c>
      <c r="LH1221" t="s">
        <v>0</v>
      </c>
      <c r="LI1221">
        <v>16.0306</v>
      </c>
      <c r="LJ1221">
        <v>5.1980000000000004</v>
      </c>
      <c r="LK1221">
        <v>8.7940000000000005</v>
      </c>
      <c r="LL1221" t="s">
        <v>0</v>
      </c>
      <c r="LM1221" t="s">
        <v>0</v>
      </c>
      <c r="LN1221">
        <v>63.231699999999996</v>
      </c>
      <c r="LO1221" t="s">
        <v>0</v>
      </c>
      <c r="LP1221" t="s">
        <v>0</v>
      </c>
      <c r="LQ1221">
        <v>9.875</v>
      </c>
      <c r="LR1221" t="s">
        <v>0</v>
      </c>
      <c r="LS1221">
        <v>7.5926</v>
      </c>
      <c r="LT1221">
        <v>6.5</v>
      </c>
      <c r="LU1221" t="s">
        <v>0</v>
      </c>
      <c r="LV1221" t="s">
        <v>0</v>
      </c>
      <c r="LW1221">
        <v>15.25</v>
      </c>
      <c r="LX1221">
        <v>44</v>
      </c>
      <c r="LY1221" t="s">
        <v>0</v>
      </c>
      <c r="LZ1221">
        <v>5.4523000000000001</v>
      </c>
      <c r="MA1221">
        <v>1.9961</v>
      </c>
      <c r="MB1221" t="s">
        <v>0</v>
      </c>
      <c r="MC1221" t="s">
        <v>0</v>
      </c>
      <c r="MD1221">
        <v>20.071000000000002</v>
      </c>
      <c r="ME1221" t="s">
        <v>0</v>
      </c>
      <c r="MF1221" t="s">
        <v>0</v>
      </c>
      <c r="MG1221" t="s">
        <v>0</v>
      </c>
      <c r="MH1221">
        <v>21.333300000000001</v>
      </c>
      <c r="MI1221" t="s">
        <v>0</v>
      </c>
      <c r="MJ1221" t="s">
        <v>0</v>
      </c>
      <c r="MK1221">
        <v>17.0625</v>
      </c>
      <c r="ML1221" t="s">
        <v>0</v>
      </c>
      <c r="MM1221" t="s">
        <v>0</v>
      </c>
      <c r="MN1221">
        <v>23.25</v>
      </c>
      <c r="MO1221" t="s">
        <v>0</v>
      </c>
      <c r="MP1221" t="s">
        <v>0</v>
      </c>
      <c r="MQ1221" t="s">
        <v>0</v>
      </c>
      <c r="MR1221" t="s">
        <v>0</v>
      </c>
      <c r="MS1221">
        <v>3.8574999999999999</v>
      </c>
      <c r="MT1221">
        <v>6.1875</v>
      </c>
      <c r="MU1221" t="s">
        <v>0</v>
      </c>
      <c r="MV1221" t="s">
        <v>0</v>
      </c>
      <c r="MW1221">
        <v>10.3119</v>
      </c>
      <c r="MX1221" t="s">
        <v>0</v>
      </c>
      <c r="MY1221" t="s">
        <v>0</v>
      </c>
      <c r="MZ1221" t="s">
        <v>0</v>
      </c>
      <c r="NA1221" t="s">
        <v>0</v>
      </c>
      <c r="NB1221">
        <v>13.3141</v>
      </c>
      <c r="NC1221">
        <v>13.0625</v>
      </c>
      <c r="ND1221">
        <v>15.593999999999999</v>
      </c>
      <c r="NE1221">
        <v>5.5833000000000004</v>
      </c>
      <c r="NF1221" t="s">
        <v>0</v>
      </c>
      <c r="NG1221">
        <v>15.0313</v>
      </c>
      <c r="NH1221">
        <v>3.0729000000000002</v>
      </c>
      <c r="NI1221">
        <v>12.333299999999999</v>
      </c>
      <c r="NJ1221">
        <v>3.1093999999999999</v>
      </c>
      <c r="NK1221" t="s">
        <v>0</v>
      </c>
      <c r="NL1221">
        <v>7.625</v>
      </c>
      <c r="NM1221" t="s">
        <v>0</v>
      </c>
      <c r="NN1221" t="s">
        <v>0</v>
      </c>
      <c r="NO1221">
        <v>27.75</v>
      </c>
      <c r="NP1221" t="s">
        <v>0</v>
      </c>
      <c r="NQ1221">
        <v>18</v>
      </c>
      <c r="NR1221">
        <v>20.875</v>
      </c>
      <c r="NS1221">
        <v>9.3954000000000004</v>
      </c>
      <c r="NT1221" t="s">
        <v>0</v>
      </c>
      <c r="NU1221" t="s">
        <v>0</v>
      </c>
      <c r="NV1221" t="s">
        <v>0</v>
      </c>
      <c r="NW1221" t="s">
        <v>0</v>
      </c>
      <c r="NX1221">
        <v>23</v>
      </c>
      <c r="NY1221" t="s">
        <v>0</v>
      </c>
      <c r="NZ1221" t="s">
        <v>0</v>
      </c>
      <c r="OA1221" t="s">
        <v>0</v>
      </c>
      <c r="OB1221" t="s">
        <v>0</v>
      </c>
      <c r="OC1221" t="s">
        <v>0</v>
      </c>
      <c r="OD1221">
        <v>14.0625</v>
      </c>
      <c r="OE1221" t="s">
        <v>0</v>
      </c>
      <c r="OF1221">
        <v>16.5</v>
      </c>
      <c r="OG1221" t="s">
        <v>0</v>
      </c>
      <c r="OH1221" t="s">
        <v>0</v>
      </c>
      <c r="OI1221">
        <v>3.5625</v>
      </c>
      <c r="OJ1221">
        <v>3.0123000000000002</v>
      </c>
      <c r="OK1221" t="s">
        <v>0</v>
      </c>
      <c r="OL1221" t="s">
        <v>0</v>
      </c>
      <c r="OM1221" t="s">
        <v>0</v>
      </c>
      <c r="ON1221">
        <v>2.1947999999999999</v>
      </c>
      <c r="OO1221" t="s">
        <v>0</v>
      </c>
      <c r="OP1221" t="s">
        <v>0</v>
      </c>
      <c r="OQ1221" t="s">
        <v>0</v>
      </c>
      <c r="OR1221">
        <v>33.875</v>
      </c>
      <c r="OS1221" t="s">
        <v>0</v>
      </c>
      <c r="OT1221" t="s">
        <v>0</v>
      </c>
      <c r="OU1221">
        <v>1.4320999999999999</v>
      </c>
      <c r="OV1221" t="s">
        <v>0</v>
      </c>
      <c r="OW1221">
        <v>16.187999999999999</v>
      </c>
      <c r="OX1221" t="s">
        <v>0</v>
      </c>
      <c r="OY1221">
        <v>24.335999999999999</v>
      </c>
      <c r="OZ1221">
        <v>12.752599999999999</v>
      </c>
      <c r="PA1221" t="s">
        <v>0</v>
      </c>
      <c r="PB1221">
        <v>24.332999999999998</v>
      </c>
      <c r="PC1221" t="s">
        <v>0</v>
      </c>
      <c r="PD1221">
        <v>11.191000000000001</v>
      </c>
      <c r="PE1221">
        <v>23.456</v>
      </c>
      <c r="PF1221">
        <v>8.7029999999999994</v>
      </c>
      <c r="PG1221" t="s">
        <v>0</v>
      </c>
      <c r="PH1221" t="s">
        <v>0</v>
      </c>
      <c r="PI1221" t="s">
        <v>0</v>
      </c>
      <c r="PJ1221" t="s">
        <v>0</v>
      </c>
      <c r="PK1221" t="s">
        <v>0</v>
      </c>
      <c r="PL1221">
        <v>20.937999999999999</v>
      </c>
      <c r="PM1221" t="s">
        <v>0</v>
      </c>
      <c r="PN1221" t="s">
        <v>0</v>
      </c>
      <c r="PO1221" t="s">
        <v>0</v>
      </c>
      <c r="PP1221">
        <v>6.3125</v>
      </c>
      <c r="PQ1221">
        <v>20.625</v>
      </c>
      <c r="PR1221" t="s">
        <v>0</v>
      </c>
      <c r="PS1221" t="s">
        <v>0</v>
      </c>
      <c r="PT1221" t="s">
        <v>0</v>
      </c>
      <c r="PU1221">
        <v>10.3125</v>
      </c>
      <c r="PV1221">
        <v>19</v>
      </c>
      <c r="PW1221">
        <v>6.7291999999999996</v>
      </c>
      <c r="PX1221">
        <v>4.6875</v>
      </c>
      <c r="PY1221">
        <v>0.66410000000000002</v>
      </c>
      <c r="PZ1221">
        <v>17.059999999999999</v>
      </c>
      <c r="QA1221" t="s">
        <v>0</v>
      </c>
      <c r="QB1221" t="s">
        <v>0</v>
      </c>
      <c r="QC1221" t="s">
        <v>0</v>
      </c>
      <c r="QD1221">
        <v>21.062999999999999</v>
      </c>
      <c r="QE1221" t="s">
        <v>0</v>
      </c>
      <c r="QF1221" t="s">
        <v>0</v>
      </c>
      <c r="QG1221" t="s">
        <v>0</v>
      </c>
      <c r="QH1221" t="s">
        <v>0</v>
      </c>
      <c r="QI1221">
        <v>4.7343999999999999</v>
      </c>
      <c r="QJ1221">
        <v>13.4063</v>
      </c>
      <c r="QK1221" t="s">
        <v>0</v>
      </c>
      <c r="QL1221" t="s">
        <v>0</v>
      </c>
      <c r="QM1221" t="s">
        <v>0</v>
      </c>
      <c r="QN1221">
        <v>12.3751</v>
      </c>
      <c r="QO1221">
        <v>3.625</v>
      </c>
      <c r="QP1221" t="s">
        <v>0</v>
      </c>
      <c r="QQ1221">
        <v>6.4690000000000003</v>
      </c>
      <c r="QR1221">
        <v>24.625</v>
      </c>
      <c r="QS1221">
        <v>9.7715999999999994</v>
      </c>
      <c r="QT1221" t="s">
        <v>0</v>
      </c>
      <c r="QU1221" t="s">
        <v>0</v>
      </c>
      <c r="QV1221">
        <v>4.7248000000000001</v>
      </c>
      <c r="QW1221">
        <v>7.8280000000000003</v>
      </c>
      <c r="QX1221" t="s">
        <v>0</v>
      </c>
      <c r="QY1221">
        <v>3.8273000000000001</v>
      </c>
      <c r="QZ1221">
        <v>6.1327999999999996</v>
      </c>
      <c r="RA1221" t="s">
        <v>0</v>
      </c>
      <c r="RB1221" t="s">
        <v>0</v>
      </c>
      <c r="RC1221">
        <v>17.832999999999998</v>
      </c>
      <c r="RD1221">
        <v>12.385400000000001</v>
      </c>
      <c r="RE1221" t="s">
        <v>0</v>
      </c>
      <c r="RF1221" t="s">
        <v>0</v>
      </c>
      <c r="RG1221" t="s">
        <v>0</v>
      </c>
      <c r="RH1221">
        <v>14.9377</v>
      </c>
      <c r="RI1221">
        <v>24.481400000000001</v>
      </c>
      <c r="RJ1221" t="s">
        <v>0</v>
      </c>
      <c r="RK1221" t="s">
        <v>0</v>
      </c>
      <c r="RL1221">
        <v>4.6875</v>
      </c>
      <c r="RM1221">
        <v>7.25</v>
      </c>
      <c r="RN1221">
        <v>12.6875</v>
      </c>
      <c r="RO1221">
        <v>22.875</v>
      </c>
      <c r="RP1221">
        <v>6.5625</v>
      </c>
      <c r="RQ1221">
        <v>54.25</v>
      </c>
      <c r="RR1221" t="s">
        <v>0</v>
      </c>
      <c r="RS1221">
        <v>14.75</v>
      </c>
      <c r="RT1221">
        <v>7.7460000000000004</v>
      </c>
      <c r="RU1221">
        <v>12.1875</v>
      </c>
      <c r="RV1221" t="s">
        <v>0</v>
      </c>
      <c r="RW1221" t="s">
        <v>0</v>
      </c>
      <c r="RX1221" t="s">
        <v>0</v>
      </c>
      <c r="RY1221">
        <v>18.4681</v>
      </c>
      <c r="RZ1221" t="s">
        <v>0</v>
      </c>
      <c r="SA1221" t="s">
        <v>0</v>
      </c>
      <c r="SB1221">
        <v>21.25</v>
      </c>
      <c r="SC1221" t="s">
        <v>0</v>
      </c>
      <c r="SD1221">
        <v>14.8125</v>
      </c>
      <c r="SE1221" t="s">
        <v>0</v>
      </c>
      <c r="SF1221">
        <v>46.928699999999999</v>
      </c>
      <c r="SG1221" t="s">
        <v>0</v>
      </c>
      <c r="SH1221" t="s">
        <v>0</v>
      </c>
      <c r="SI1221" t="s">
        <v>0</v>
      </c>
      <c r="SJ1221" t="s">
        <v>0</v>
      </c>
      <c r="SK1221" t="s">
        <v>0</v>
      </c>
      <c r="SL1221" t="s">
        <v>0</v>
      </c>
      <c r="SM1221" t="s">
        <v>0</v>
      </c>
    </row>
    <row r="1222" spans="1:507" x14ac:dyDescent="0.3">
      <c r="A1222" s="1">
        <v>34583</v>
      </c>
      <c r="B1222" t="s">
        <v>0</v>
      </c>
      <c r="C1222" t="s">
        <v>0</v>
      </c>
      <c r="D1222" t="s">
        <v>0</v>
      </c>
      <c r="E1222" t="s">
        <v>0</v>
      </c>
      <c r="F1222" t="s">
        <v>0</v>
      </c>
      <c r="G1222" t="s">
        <v>0</v>
      </c>
      <c r="H1222" t="s">
        <v>0</v>
      </c>
      <c r="I1222">
        <v>6.6292</v>
      </c>
      <c r="J1222" t="s">
        <v>0</v>
      </c>
      <c r="K1222" t="s">
        <v>0</v>
      </c>
      <c r="L1222">
        <v>5.1875</v>
      </c>
      <c r="M1222">
        <v>12.2</v>
      </c>
      <c r="N1222">
        <v>10.588699999999999</v>
      </c>
      <c r="O1222" t="s">
        <v>0</v>
      </c>
      <c r="P1222" t="s">
        <v>0</v>
      </c>
      <c r="Q1222" t="s">
        <v>0</v>
      </c>
      <c r="R1222">
        <v>30.75</v>
      </c>
      <c r="S1222" t="s">
        <v>0</v>
      </c>
      <c r="T1222">
        <v>2.9792000000000001</v>
      </c>
      <c r="U1222" t="s">
        <v>0</v>
      </c>
      <c r="V1222">
        <v>243.9083</v>
      </c>
      <c r="W1222">
        <v>13.1967</v>
      </c>
      <c r="X1222" t="s">
        <v>0</v>
      </c>
      <c r="Y1222">
        <v>8.3437999999999999</v>
      </c>
      <c r="Z1222" t="s">
        <v>0</v>
      </c>
      <c r="AA1222">
        <v>7.5</v>
      </c>
      <c r="AB1222" t="s">
        <v>0</v>
      </c>
      <c r="AC1222">
        <v>4.375</v>
      </c>
      <c r="AD1222">
        <v>13.3125</v>
      </c>
      <c r="AE1222" t="s">
        <v>0</v>
      </c>
      <c r="AF1222" t="s">
        <v>0</v>
      </c>
      <c r="AG1222" t="s">
        <v>0</v>
      </c>
      <c r="AH1222" t="s">
        <v>0</v>
      </c>
      <c r="AI1222">
        <v>13.9375</v>
      </c>
      <c r="AJ1222" t="s">
        <v>0</v>
      </c>
      <c r="AK1222" t="s">
        <v>0</v>
      </c>
      <c r="AL1222" t="s">
        <v>0</v>
      </c>
      <c r="AM1222" t="s">
        <v>0</v>
      </c>
      <c r="AN1222" t="s">
        <v>0</v>
      </c>
      <c r="AO1222" t="s">
        <v>0</v>
      </c>
      <c r="AP1222" t="s">
        <v>0</v>
      </c>
      <c r="AQ1222" t="s">
        <v>0</v>
      </c>
      <c r="AR1222">
        <v>15.5</v>
      </c>
      <c r="AS1222" t="s">
        <v>0</v>
      </c>
      <c r="AT1222">
        <v>10.9848</v>
      </c>
      <c r="AU1222">
        <v>22.4192</v>
      </c>
      <c r="AV1222" t="s">
        <v>0</v>
      </c>
      <c r="AW1222" t="s">
        <v>0</v>
      </c>
      <c r="AX1222" t="s">
        <v>0</v>
      </c>
      <c r="AY1222" t="s">
        <v>0</v>
      </c>
      <c r="AZ1222">
        <v>16.625</v>
      </c>
      <c r="BA1222" t="s">
        <v>0</v>
      </c>
      <c r="BB1222">
        <v>20.308</v>
      </c>
      <c r="BC1222" t="s">
        <v>0</v>
      </c>
      <c r="BD1222">
        <v>17.25</v>
      </c>
      <c r="BE1222" t="s">
        <v>0</v>
      </c>
      <c r="BF1222">
        <v>8.8263999999999996</v>
      </c>
      <c r="BG1222">
        <v>25.25</v>
      </c>
      <c r="BH1222">
        <v>23.187999999999999</v>
      </c>
      <c r="BI1222">
        <v>13.75</v>
      </c>
      <c r="BJ1222">
        <v>6.8240999999999996</v>
      </c>
      <c r="BK1222">
        <v>3.9722</v>
      </c>
      <c r="BL1222">
        <v>10.938000000000001</v>
      </c>
      <c r="BM1222">
        <v>4.3611000000000004</v>
      </c>
      <c r="BN1222">
        <v>3.1733000000000002</v>
      </c>
      <c r="BO1222" t="s">
        <v>0</v>
      </c>
      <c r="BP1222">
        <v>8.48</v>
      </c>
      <c r="BQ1222" t="s">
        <v>0</v>
      </c>
      <c r="BR1222">
        <v>19</v>
      </c>
      <c r="BS1222" t="s">
        <v>0</v>
      </c>
      <c r="BT1222">
        <v>1.6718999999999999</v>
      </c>
      <c r="BU1222">
        <v>13.711500000000001</v>
      </c>
      <c r="BV1222" t="s">
        <v>0</v>
      </c>
      <c r="BW1222" t="s">
        <v>0</v>
      </c>
      <c r="BX1222">
        <v>4.0312999999999999</v>
      </c>
      <c r="BY1222">
        <v>3.2656000000000001</v>
      </c>
      <c r="BZ1222" t="s">
        <v>0</v>
      </c>
      <c r="CA1222">
        <v>56.560099999999998</v>
      </c>
      <c r="CB1222">
        <v>12.304500000000001</v>
      </c>
      <c r="CC1222" t="s">
        <v>0</v>
      </c>
      <c r="CD1222">
        <v>14</v>
      </c>
      <c r="CE1222">
        <v>7.5419999999999998</v>
      </c>
      <c r="CF1222" t="s">
        <v>0</v>
      </c>
      <c r="CG1222" t="s">
        <v>0</v>
      </c>
      <c r="CH1222" t="s">
        <v>0</v>
      </c>
      <c r="CI1222">
        <v>10.9375</v>
      </c>
      <c r="CJ1222">
        <v>3.6389</v>
      </c>
      <c r="CK1222" t="s">
        <v>0</v>
      </c>
      <c r="CL1222" t="s">
        <v>0</v>
      </c>
      <c r="CM1222" t="s">
        <v>0</v>
      </c>
      <c r="CN1222" t="s">
        <v>0</v>
      </c>
      <c r="CO1222" t="s">
        <v>0</v>
      </c>
      <c r="CP1222">
        <v>2.1145999999999998</v>
      </c>
      <c r="CQ1222" t="s">
        <v>0</v>
      </c>
      <c r="CR1222" t="s">
        <v>0</v>
      </c>
      <c r="CS1222">
        <v>7.375</v>
      </c>
      <c r="CT1222" t="s">
        <v>0</v>
      </c>
      <c r="CU1222">
        <v>7.0781000000000001</v>
      </c>
      <c r="CV1222">
        <v>13.031000000000001</v>
      </c>
      <c r="CW1222">
        <v>20.25</v>
      </c>
      <c r="CX1222" t="s">
        <v>0</v>
      </c>
      <c r="CY1222" t="s">
        <v>0</v>
      </c>
      <c r="CZ1222" t="s">
        <v>0</v>
      </c>
      <c r="DA1222">
        <v>9.9689999999999994</v>
      </c>
      <c r="DB1222">
        <v>22.125</v>
      </c>
      <c r="DC1222" t="s">
        <v>0</v>
      </c>
      <c r="DD1222">
        <v>13.964399999999999</v>
      </c>
      <c r="DE1222" t="s">
        <v>0</v>
      </c>
      <c r="DF1222">
        <v>1.625</v>
      </c>
      <c r="DG1222">
        <v>4.5</v>
      </c>
      <c r="DH1222">
        <v>12.6736</v>
      </c>
      <c r="DI1222" t="s">
        <v>0</v>
      </c>
      <c r="DJ1222" t="s">
        <v>0</v>
      </c>
      <c r="DK1222">
        <v>18.4834</v>
      </c>
      <c r="DL1222" t="s">
        <v>0</v>
      </c>
      <c r="DM1222" t="s">
        <v>0</v>
      </c>
      <c r="DN1222" t="s">
        <v>0</v>
      </c>
      <c r="DO1222" t="s">
        <v>0</v>
      </c>
      <c r="DP1222">
        <v>6.3021000000000003</v>
      </c>
      <c r="DQ1222" t="s">
        <v>0</v>
      </c>
      <c r="DR1222">
        <v>13.333299999999999</v>
      </c>
      <c r="DS1222" t="s">
        <v>0</v>
      </c>
      <c r="DT1222" t="s">
        <v>0</v>
      </c>
      <c r="DU1222" t="s">
        <v>0</v>
      </c>
      <c r="DV1222">
        <v>8.1633999999999993</v>
      </c>
      <c r="DW1222">
        <v>21.5</v>
      </c>
      <c r="DX1222" t="s">
        <v>0</v>
      </c>
      <c r="DY1222">
        <v>18</v>
      </c>
      <c r="DZ1222" t="s">
        <v>0</v>
      </c>
      <c r="EA1222">
        <v>35.332999999999998</v>
      </c>
      <c r="EB1222">
        <v>12.020799999999999</v>
      </c>
      <c r="EC1222" t="s">
        <v>0</v>
      </c>
      <c r="ED1222" t="s">
        <v>0</v>
      </c>
      <c r="EE1222" t="s">
        <v>0</v>
      </c>
      <c r="EF1222" t="s">
        <v>0</v>
      </c>
      <c r="EG1222">
        <v>2.1019999999999999</v>
      </c>
      <c r="EH1222">
        <v>13.6494</v>
      </c>
      <c r="EI1222" t="s">
        <v>0</v>
      </c>
      <c r="EJ1222" t="s">
        <v>0</v>
      </c>
      <c r="EK1222" t="s">
        <v>0</v>
      </c>
      <c r="EL1222" t="s">
        <v>0</v>
      </c>
      <c r="EM1222" t="s">
        <v>0</v>
      </c>
      <c r="EN1222">
        <v>9.4368999999999996</v>
      </c>
      <c r="EO1222" t="s">
        <v>0</v>
      </c>
      <c r="EP1222">
        <v>12.5625</v>
      </c>
      <c r="EQ1222" t="s">
        <v>0</v>
      </c>
      <c r="ER1222">
        <v>26.25</v>
      </c>
      <c r="ES1222">
        <v>33.294800000000002</v>
      </c>
      <c r="ET1222" t="s">
        <v>0</v>
      </c>
      <c r="EU1222" t="s">
        <v>0</v>
      </c>
      <c r="EV1222" t="s">
        <v>0</v>
      </c>
      <c r="EW1222" t="s">
        <v>0</v>
      </c>
      <c r="EX1222" t="s">
        <v>0</v>
      </c>
      <c r="EY1222">
        <v>5.75</v>
      </c>
      <c r="EZ1222">
        <v>25.25</v>
      </c>
      <c r="FA1222">
        <v>7.6449999999999996</v>
      </c>
      <c r="FB1222">
        <v>13.375</v>
      </c>
      <c r="FC1222" t="s">
        <v>0</v>
      </c>
      <c r="FD1222">
        <v>26.3125</v>
      </c>
      <c r="FE1222">
        <v>15.25</v>
      </c>
      <c r="FF1222">
        <v>5.0312999999999999</v>
      </c>
      <c r="FG1222" t="s">
        <v>0</v>
      </c>
      <c r="FH1222">
        <v>16.4375</v>
      </c>
      <c r="FI1222">
        <v>22</v>
      </c>
      <c r="FJ1222">
        <v>18.75</v>
      </c>
      <c r="FK1222" t="s">
        <v>0</v>
      </c>
      <c r="FL1222">
        <v>10.7378</v>
      </c>
      <c r="FM1222">
        <v>24.125</v>
      </c>
      <c r="FN1222">
        <v>28</v>
      </c>
      <c r="FO1222" t="s">
        <v>0</v>
      </c>
      <c r="FP1222">
        <v>13.0625</v>
      </c>
      <c r="FQ1222" t="s">
        <v>0</v>
      </c>
      <c r="FR1222" t="s">
        <v>0</v>
      </c>
      <c r="FS1222" t="s">
        <v>0</v>
      </c>
      <c r="FT1222">
        <v>19.139399999999998</v>
      </c>
      <c r="FU1222" t="s">
        <v>0</v>
      </c>
      <c r="FV1222" t="s">
        <v>0</v>
      </c>
      <c r="FW1222" t="s">
        <v>0</v>
      </c>
      <c r="FX1222" t="s">
        <v>0</v>
      </c>
      <c r="FY1222" t="s">
        <v>0</v>
      </c>
      <c r="FZ1222">
        <v>17.6875</v>
      </c>
      <c r="GA1222" t="s">
        <v>0</v>
      </c>
      <c r="GB1222" t="s">
        <v>0</v>
      </c>
      <c r="GC1222" t="s">
        <v>0</v>
      </c>
      <c r="GD1222" t="s">
        <v>0</v>
      </c>
      <c r="GE1222" t="s">
        <v>0</v>
      </c>
      <c r="GF1222" t="s">
        <v>0</v>
      </c>
      <c r="GG1222" t="s">
        <v>0</v>
      </c>
      <c r="GH1222" t="s">
        <v>0</v>
      </c>
      <c r="GI1222">
        <v>6.7173999999999996</v>
      </c>
      <c r="GJ1222" t="s">
        <v>0</v>
      </c>
      <c r="GK1222" t="s">
        <v>0</v>
      </c>
      <c r="GL1222" t="s">
        <v>0</v>
      </c>
      <c r="GM1222">
        <v>22.5</v>
      </c>
      <c r="GN1222" t="s">
        <v>0</v>
      </c>
      <c r="GO1222" t="s">
        <v>0</v>
      </c>
      <c r="GP1222" t="s">
        <v>0</v>
      </c>
      <c r="GQ1222">
        <v>11.5</v>
      </c>
      <c r="GR1222">
        <v>7.9103000000000003</v>
      </c>
      <c r="GS1222" t="s">
        <v>0</v>
      </c>
      <c r="GT1222">
        <v>10.950099999999999</v>
      </c>
      <c r="GU1222">
        <v>8.1049000000000007</v>
      </c>
      <c r="GV1222">
        <v>8.5399999999999991</v>
      </c>
      <c r="GW1222" t="s">
        <v>0</v>
      </c>
      <c r="GX1222" t="s">
        <v>0</v>
      </c>
      <c r="GY1222" t="s">
        <v>0</v>
      </c>
      <c r="GZ1222">
        <v>23.833300000000001</v>
      </c>
      <c r="HA1222" t="s">
        <v>0</v>
      </c>
      <c r="HB1222">
        <v>5.5369999999999999</v>
      </c>
      <c r="HC1222" t="s">
        <v>0</v>
      </c>
      <c r="HD1222" t="s">
        <v>0</v>
      </c>
      <c r="HE1222">
        <v>32</v>
      </c>
      <c r="HF1222">
        <v>7.2070999999999996</v>
      </c>
      <c r="HG1222" t="s">
        <v>0</v>
      </c>
      <c r="HH1222" t="s">
        <v>0</v>
      </c>
      <c r="HI1222" t="s">
        <v>0</v>
      </c>
      <c r="HJ1222" t="s">
        <v>0</v>
      </c>
      <c r="HK1222">
        <v>9.8060000000000009</v>
      </c>
      <c r="HL1222">
        <v>16.375</v>
      </c>
      <c r="HM1222" t="s">
        <v>0</v>
      </c>
      <c r="HN1222" t="s">
        <v>0</v>
      </c>
      <c r="HO1222" t="s">
        <v>0</v>
      </c>
      <c r="HP1222" t="s">
        <v>0</v>
      </c>
      <c r="HQ1222">
        <v>6.9531000000000001</v>
      </c>
      <c r="HR1222" t="s">
        <v>0</v>
      </c>
      <c r="HS1222">
        <v>17.850000000000001</v>
      </c>
      <c r="HT1222">
        <v>4.8963999999999999</v>
      </c>
      <c r="HU1222" t="s">
        <v>0</v>
      </c>
      <c r="HV1222">
        <v>3.8807999999999998</v>
      </c>
      <c r="HW1222">
        <v>11</v>
      </c>
      <c r="HX1222">
        <v>2.8281000000000001</v>
      </c>
      <c r="HY1222" t="s">
        <v>0</v>
      </c>
      <c r="HZ1222">
        <v>8.7277000000000005</v>
      </c>
      <c r="IA1222">
        <v>11.3438</v>
      </c>
      <c r="IB1222">
        <v>20.75</v>
      </c>
      <c r="IC1222">
        <v>16.875</v>
      </c>
      <c r="ID1222" t="s">
        <v>0</v>
      </c>
      <c r="IE1222" t="s">
        <v>0</v>
      </c>
      <c r="IF1222">
        <v>8.0740999999999996</v>
      </c>
      <c r="IG1222">
        <v>42.625</v>
      </c>
      <c r="IH1222" t="s">
        <v>0</v>
      </c>
      <c r="II1222" t="s">
        <v>0</v>
      </c>
      <c r="IJ1222" t="s">
        <v>0</v>
      </c>
      <c r="IK1222" t="s">
        <v>0</v>
      </c>
      <c r="IL1222" t="s">
        <v>0</v>
      </c>
      <c r="IM1222">
        <v>36.969499999999996</v>
      </c>
      <c r="IN1222">
        <v>11.333299999999999</v>
      </c>
      <c r="IO1222" t="s">
        <v>0</v>
      </c>
      <c r="IP1222" t="s">
        <v>0</v>
      </c>
      <c r="IQ1222" t="s">
        <v>0</v>
      </c>
      <c r="IR1222" t="s">
        <v>0</v>
      </c>
      <c r="IS1222" t="s">
        <v>0</v>
      </c>
      <c r="IT1222" t="s">
        <v>0</v>
      </c>
      <c r="IU1222">
        <v>10.8438</v>
      </c>
      <c r="IV1222" t="s">
        <v>0</v>
      </c>
      <c r="IW1222">
        <v>6.125</v>
      </c>
      <c r="IX1222" t="s">
        <v>0</v>
      </c>
      <c r="IY1222">
        <v>3.9268999999999998</v>
      </c>
      <c r="IZ1222" t="s">
        <v>0</v>
      </c>
      <c r="JA1222">
        <v>12.5</v>
      </c>
      <c r="JB1222" t="s">
        <v>0</v>
      </c>
      <c r="JC1222">
        <v>12.75</v>
      </c>
      <c r="JD1222" t="s">
        <v>0</v>
      </c>
      <c r="JE1222">
        <v>27.3125</v>
      </c>
      <c r="JF1222">
        <v>16.125</v>
      </c>
      <c r="JG1222" t="s">
        <v>0</v>
      </c>
      <c r="JH1222" t="s">
        <v>0</v>
      </c>
      <c r="JI1222">
        <v>8.1388999999999996</v>
      </c>
      <c r="JJ1222" t="s">
        <v>0</v>
      </c>
      <c r="JK1222">
        <v>27.798000000000002</v>
      </c>
      <c r="JL1222" t="s">
        <v>0</v>
      </c>
      <c r="JM1222" t="s">
        <v>0</v>
      </c>
      <c r="JN1222">
        <v>11.4688</v>
      </c>
      <c r="JO1222">
        <v>3.125</v>
      </c>
      <c r="JP1222">
        <v>5.9687999999999999</v>
      </c>
      <c r="JQ1222">
        <v>0.82</v>
      </c>
      <c r="JR1222">
        <v>7.7396000000000003</v>
      </c>
      <c r="JS1222">
        <v>9.7911999999999999</v>
      </c>
      <c r="JT1222" t="s">
        <v>0</v>
      </c>
      <c r="JU1222">
        <v>9.3125</v>
      </c>
      <c r="JV1222">
        <v>3.5015999999999998</v>
      </c>
      <c r="JW1222" t="s">
        <v>0</v>
      </c>
      <c r="JX1222">
        <v>9.7015999999999991</v>
      </c>
      <c r="JY1222">
        <v>10.875</v>
      </c>
      <c r="JZ1222" t="s">
        <v>0</v>
      </c>
      <c r="KA1222">
        <v>14.0313</v>
      </c>
      <c r="KB1222" t="s">
        <v>0</v>
      </c>
      <c r="KC1222">
        <v>19.1875</v>
      </c>
      <c r="KD1222">
        <v>14.3125</v>
      </c>
      <c r="KE1222">
        <v>4.4687999999999999</v>
      </c>
      <c r="KF1222" t="s">
        <v>0</v>
      </c>
      <c r="KG1222">
        <v>5.0864000000000003</v>
      </c>
      <c r="KH1222" t="s">
        <v>0</v>
      </c>
      <c r="KI1222" t="s">
        <v>0</v>
      </c>
      <c r="KJ1222" t="s">
        <v>0</v>
      </c>
      <c r="KK1222" t="s">
        <v>0</v>
      </c>
      <c r="KL1222">
        <v>11.5</v>
      </c>
      <c r="KM1222" t="s">
        <v>0</v>
      </c>
      <c r="KN1222">
        <v>24.5</v>
      </c>
      <c r="KO1222" t="s">
        <v>0</v>
      </c>
      <c r="KP1222">
        <v>12.414300000000001</v>
      </c>
      <c r="KQ1222">
        <v>13.938000000000001</v>
      </c>
      <c r="KR1222" t="s">
        <v>0</v>
      </c>
      <c r="KS1222" t="s">
        <v>0</v>
      </c>
      <c r="KT1222" t="s">
        <v>0</v>
      </c>
      <c r="KU1222" t="s">
        <v>0</v>
      </c>
      <c r="KV1222">
        <v>6.0625</v>
      </c>
      <c r="KW1222" t="s">
        <v>0</v>
      </c>
      <c r="KX1222">
        <v>7.0312999999999999</v>
      </c>
      <c r="KY1222" t="s">
        <v>0</v>
      </c>
      <c r="KZ1222" t="s">
        <v>0</v>
      </c>
      <c r="LA1222" t="s">
        <v>0</v>
      </c>
      <c r="LB1222">
        <v>20.25</v>
      </c>
      <c r="LC1222">
        <v>14.083299999999999</v>
      </c>
      <c r="LD1222">
        <v>26.283000000000001</v>
      </c>
      <c r="LE1222" t="s">
        <v>0</v>
      </c>
      <c r="LF1222">
        <v>4.7062999999999997</v>
      </c>
      <c r="LG1222" t="s">
        <v>0</v>
      </c>
      <c r="LH1222" t="s">
        <v>0</v>
      </c>
      <c r="LI1222">
        <v>16.0898</v>
      </c>
      <c r="LJ1222">
        <v>5.2359</v>
      </c>
      <c r="LK1222">
        <v>8.7162000000000006</v>
      </c>
      <c r="LL1222" t="s">
        <v>0</v>
      </c>
      <c r="LM1222" t="s">
        <v>0</v>
      </c>
      <c r="LN1222">
        <v>65.064499999999995</v>
      </c>
      <c r="LO1222" t="s">
        <v>0</v>
      </c>
      <c r="LP1222" t="s">
        <v>0</v>
      </c>
      <c r="LQ1222">
        <v>9.9687999999999999</v>
      </c>
      <c r="LR1222" t="s">
        <v>0</v>
      </c>
      <c r="LS1222">
        <v>7.6666999999999996</v>
      </c>
      <c r="LT1222">
        <v>6.5625</v>
      </c>
      <c r="LU1222" t="s">
        <v>0</v>
      </c>
      <c r="LV1222" t="s">
        <v>0</v>
      </c>
      <c r="LW1222">
        <v>15.1875</v>
      </c>
      <c r="LX1222">
        <v>44.375</v>
      </c>
      <c r="LY1222" t="s">
        <v>0</v>
      </c>
      <c r="LZ1222">
        <v>5.4523000000000001</v>
      </c>
      <c r="MA1222">
        <v>2.0038999999999998</v>
      </c>
      <c r="MB1222" t="s">
        <v>0</v>
      </c>
      <c r="MC1222" t="s">
        <v>0</v>
      </c>
      <c r="MD1222">
        <v>20.015000000000001</v>
      </c>
      <c r="ME1222" t="s">
        <v>0</v>
      </c>
      <c r="MF1222" t="s">
        <v>0</v>
      </c>
      <c r="MG1222" t="s">
        <v>0</v>
      </c>
      <c r="MH1222">
        <v>21.125</v>
      </c>
      <c r="MI1222" t="s">
        <v>0</v>
      </c>
      <c r="MJ1222" t="s">
        <v>0</v>
      </c>
      <c r="MK1222">
        <v>16.906300000000002</v>
      </c>
      <c r="ML1222" t="s">
        <v>0</v>
      </c>
      <c r="MM1222" t="s">
        <v>0</v>
      </c>
      <c r="MN1222">
        <v>23.25</v>
      </c>
      <c r="MO1222" t="s">
        <v>0</v>
      </c>
      <c r="MP1222" t="s">
        <v>0</v>
      </c>
      <c r="MQ1222" t="s">
        <v>0</v>
      </c>
      <c r="MR1222" t="s">
        <v>0</v>
      </c>
      <c r="MS1222">
        <v>3.8574999999999999</v>
      </c>
      <c r="MT1222">
        <v>6.1875</v>
      </c>
      <c r="MU1222" t="s">
        <v>0</v>
      </c>
      <c r="MV1222" t="s">
        <v>0</v>
      </c>
      <c r="MW1222">
        <v>10.192</v>
      </c>
      <c r="MX1222" t="s">
        <v>0</v>
      </c>
      <c r="MY1222" t="s">
        <v>0</v>
      </c>
      <c r="MZ1222" t="s">
        <v>0</v>
      </c>
      <c r="NA1222" t="s">
        <v>0</v>
      </c>
      <c r="NB1222">
        <v>13.6555</v>
      </c>
      <c r="NC1222">
        <v>12.9375</v>
      </c>
      <c r="ND1222">
        <v>15.536</v>
      </c>
      <c r="NE1222">
        <v>5.5937999999999999</v>
      </c>
      <c r="NF1222" t="s">
        <v>0</v>
      </c>
      <c r="NG1222">
        <v>15</v>
      </c>
      <c r="NH1222">
        <v>3.0625</v>
      </c>
      <c r="NI1222">
        <v>12.2593</v>
      </c>
      <c r="NJ1222">
        <v>3.1718999999999999</v>
      </c>
      <c r="NK1222" t="s">
        <v>0</v>
      </c>
      <c r="NL1222">
        <v>7.5625</v>
      </c>
      <c r="NM1222" t="s">
        <v>0</v>
      </c>
      <c r="NN1222" t="s">
        <v>0</v>
      </c>
      <c r="NO1222">
        <v>27.625</v>
      </c>
      <c r="NP1222" t="s">
        <v>0</v>
      </c>
      <c r="NQ1222">
        <v>17.75</v>
      </c>
      <c r="NR1222">
        <v>20.937999999999999</v>
      </c>
      <c r="NS1222">
        <v>9.2213999999999992</v>
      </c>
      <c r="NT1222" t="s">
        <v>0</v>
      </c>
      <c r="NU1222" t="s">
        <v>0</v>
      </c>
      <c r="NV1222" t="s">
        <v>0</v>
      </c>
      <c r="NW1222" t="s">
        <v>0</v>
      </c>
      <c r="NX1222">
        <v>23</v>
      </c>
      <c r="NY1222" t="s">
        <v>0</v>
      </c>
      <c r="NZ1222" t="s">
        <v>0</v>
      </c>
      <c r="OA1222" t="s">
        <v>0</v>
      </c>
      <c r="OB1222" t="s">
        <v>0</v>
      </c>
      <c r="OC1222" t="s">
        <v>0</v>
      </c>
      <c r="OD1222">
        <v>14.375</v>
      </c>
      <c r="OE1222" t="s">
        <v>0</v>
      </c>
      <c r="OF1222">
        <v>16.375</v>
      </c>
      <c r="OG1222" t="s">
        <v>0</v>
      </c>
      <c r="OH1222" t="s">
        <v>0</v>
      </c>
      <c r="OI1222">
        <v>3.3125</v>
      </c>
      <c r="OJ1222">
        <v>2.9877000000000002</v>
      </c>
      <c r="OK1222" t="s">
        <v>0</v>
      </c>
      <c r="OL1222" t="s">
        <v>0</v>
      </c>
      <c r="OM1222" t="s">
        <v>0</v>
      </c>
      <c r="ON1222">
        <v>2.1728000000000001</v>
      </c>
      <c r="OO1222" t="s">
        <v>0</v>
      </c>
      <c r="OP1222" t="s">
        <v>0</v>
      </c>
      <c r="OQ1222" t="s">
        <v>0</v>
      </c>
      <c r="OR1222">
        <v>33.75</v>
      </c>
      <c r="OS1222" t="s">
        <v>0</v>
      </c>
      <c r="OT1222" t="s">
        <v>0</v>
      </c>
      <c r="OU1222">
        <v>1.4320999999999999</v>
      </c>
      <c r="OV1222" t="s">
        <v>0</v>
      </c>
      <c r="OW1222">
        <v>16.25</v>
      </c>
      <c r="OX1222" t="s">
        <v>0</v>
      </c>
      <c r="OY1222">
        <v>24.335999999999999</v>
      </c>
      <c r="OZ1222">
        <v>12.668699999999999</v>
      </c>
      <c r="PA1222" t="s">
        <v>0</v>
      </c>
      <c r="PB1222">
        <v>24.25</v>
      </c>
      <c r="PC1222" t="s">
        <v>0</v>
      </c>
      <c r="PD1222">
        <v>11.267099999999999</v>
      </c>
      <c r="PE1222">
        <v>23.343</v>
      </c>
      <c r="PF1222">
        <v>8.7029999999999994</v>
      </c>
      <c r="PG1222" t="s">
        <v>0</v>
      </c>
      <c r="PH1222" t="s">
        <v>0</v>
      </c>
      <c r="PI1222" t="s">
        <v>0</v>
      </c>
      <c r="PJ1222" t="s">
        <v>0</v>
      </c>
      <c r="PK1222" t="s">
        <v>0</v>
      </c>
      <c r="PL1222">
        <v>20.75</v>
      </c>
      <c r="PM1222" t="s">
        <v>0</v>
      </c>
      <c r="PN1222" t="s">
        <v>0</v>
      </c>
      <c r="PO1222" t="s">
        <v>0</v>
      </c>
      <c r="PP1222">
        <v>6.3437999999999999</v>
      </c>
      <c r="PQ1222">
        <v>20.625</v>
      </c>
      <c r="PR1222" t="s">
        <v>0</v>
      </c>
      <c r="PS1222" t="s">
        <v>0</v>
      </c>
      <c r="PT1222" t="s">
        <v>0</v>
      </c>
      <c r="PU1222">
        <v>10.25</v>
      </c>
      <c r="PV1222">
        <v>19</v>
      </c>
      <c r="PW1222">
        <v>6.625</v>
      </c>
      <c r="PX1222">
        <v>4.625</v>
      </c>
      <c r="PY1222">
        <v>0.67579999999999996</v>
      </c>
      <c r="PZ1222">
        <v>16.963999999999999</v>
      </c>
      <c r="QA1222" t="s">
        <v>0</v>
      </c>
      <c r="QB1222" t="s">
        <v>0</v>
      </c>
      <c r="QC1222" t="s">
        <v>0</v>
      </c>
      <c r="QD1222">
        <v>21.312999999999999</v>
      </c>
      <c r="QE1222" t="s">
        <v>0</v>
      </c>
      <c r="QF1222" t="s">
        <v>0</v>
      </c>
      <c r="QG1222" t="s">
        <v>0</v>
      </c>
      <c r="QH1222" t="s">
        <v>0</v>
      </c>
      <c r="QI1222">
        <v>4.6641000000000004</v>
      </c>
      <c r="QJ1222">
        <v>13.4375</v>
      </c>
      <c r="QK1222" t="s">
        <v>0</v>
      </c>
      <c r="QL1222" t="s">
        <v>0</v>
      </c>
      <c r="QM1222" t="s">
        <v>0</v>
      </c>
      <c r="QN1222">
        <v>12.4908</v>
      </c>
      <c r="QO1222">
        <v>3.6406000000000001</v>
      </c>
      <c r="QP1222" t="s">
        <v>0</v>
      </c>
      <c r="QQ1222">
        <v>6.359</v>
      </c>
      <c r="QR1222">
        <v>24.375</v>
      </c>
      <c r="QS1222">
        <v>9.6873000000000005</v>
      </c>
      <c r="QT1222" t="s">
        <v>0</v>
      </c>
      <c r="QU1222" t="s">
        <v>0</v>
      </c>
      <c r="QV1222">
        <v>4.7385000000000002</v>
      </c>
      <c r="QW1222">
        <v>7.75</v>
      </c>
      <c r="QX1222" t="s">
        <v>0</v>
      </c>
      <c r="QY1222">
        <v>3.8147000000000002</v>
      </c>
      <c r="QZ1222">
        <v>6.2062999999999997</v>
      </c>
      <c r="RA1222" t="s">
        <v>0</v>
      </c>
      <c r="RB1222" t="s">
        <v>0</v>
      </c>
      <c r="RC1222">
        <v>17.75</v>
      </c>
      <c r="RD1222">
        <v>12.385400000000001</v>
      </c>
      <c r="RE1222" t="s">
        <v>0</v>
      </c>
      <c r="RF1222" t="s">
        <v>0</v>
      </c>
      <c r="RG1222" t="s">
        <v>0</v>
      </c>
      <c r="RH1222">
        <v>14.7599</v>
      </c>
      <c r="RI1222">
        <v>24.481400000000001</v>
      </c>
      <c r="RJ1222" t="s">
        <v>0</v>
      </c>
      <c r="RK1222" t="s">
        <v>0</v>
      </c>
      <c r="RL1222">
        <v>4.7343999999999999</v>
      </c>
      <c r="RM1222">
        <v>7.375</v>
      </c>
      <c r="RN1222">
        <v>12.375</v>
      </c>
      <c r="RO1222">
        <v>22.875</v>
      </c>
      <c r="RP1222">
        <v>6.5312999999999999</v>
      </c>
      <c r="RQ1222">
        <v>54.625</v>
      </c>
      <c r="RR1222" t="s">
        <v>0</v>
      </c>
      <c r="RS1222">
        <v>14.375</v>
      </c>
      <c r="RT1222">
        <v>7.7148000000000003</v>
      </c>
      <c r="RU1222">
        <v>12.375</v>
      </c>
      <c r="RV1222" t="s">
        <v>0</v>
      </c>
      <c r="RW1222" t="s">
        <v>0</v>
      </c>
      <c r="RX1222" t="s">
        <v>0</v>
      </c>
      <c r="RY1222">
        <v>18.570399999999999</v>
      </c>
      <c r="RZ1222" t="s">
        <v>0</v>
      </c>
      <c r="SA1222" t="s">
        <v>0</v>
      </c>
      <c r="SB1222">
        <v>21.125</v>
      </c>
      <c r="SC1222" t="s">
        <v>0</v>
      </c>
      <c r="SD1222">
        <v>14.9063</v>
      </c>
      <c r="SE1222" t="s">
        <v>0</v>
      </c>
      <c r="SF1222">
        <v>46.983600000000003</v>
      </c>
      <c r="SG1222" t="s">
        <v>0</v>
      </c>
      <c r="SH1222" t="s">
        <v>0</v>
      </c>
      <c r="SI1222" t="s">
        <v>0</v>
      </c>
      <c r="SJ1222" t="s">
        <v>0</v>
      </c>
      <c r="SK1222" t="s">
        <v>0</v>
      </c>
      <c r="SL1222" t="s">
        <v>0</v>
      </c>
      <c r="SM1222" t="s">
        <v>0</v>
      </c>
    </row>
    <row r="1223" spans="1:507" x14ac:dyDescent="0.3">
      <c r="A1223" s="1">
        <v>34584</v>
      </c>
      <c r="B1223" t="s">
        <v>0</v>
      </c>
      <c r="C1223" t="s">
        <v>0</v>
      </c>
      <c r="D1223" t="s">
        <v>0</v>
      </c>
      <c r="E1223" t="s">
        <v>0</v>
      </c>
      <c r="F1223" t="s">
        <v>0</v>
      </c>
      <c r="G1223" t="s">
        <v>0</v>
      </c>
      <c r="H1223" t="s">
        <v>0</v>
      </c>
      <c r="I1223">
        <v>6.7690000000000001</v>
      </c>
      <c r="J1223" t="s">
        <v>0</v>
      </c>
      <c r="K1223" t="s">
        <v>0</v>
      </c>
      <c r="L1223">
        <v>5.4791999999999996</v>
      </c>
      <c r="M1223">
        <v>12.0816</v>
      </c>
      <c r="N1223">
        <v>10.687200000000001</v>
      </c>
      <c r="O1223" t="s">
        <v>0</v>
      </c>
      <c r="P1223" t="s">
        <v>0</v>
      </c>
      <c r="Q1223" t="s">
        <v>0</v>
      </c>
      <c r="R1223">
        <v>30.625</v>
      </c>
      <c r="S1223" t="s">
        <v>0</v>
      </c>
      <c r="T1223">
        <v>2.9687999999999999</v>
      </c>
      <c r="U1223" t="s">
        <v>0</v>
      </c>
      <c r="V1223">
        <v>246.22489999999999</v>
      </c>
      <c r="W1223">
        <v>13.1967</v>
      </c>
      <c r="X1223" t="s">
        <v>0</v>
      </c>
      <c r="Y1223">
        <v>8.3437999999999999</v>
      </c>
      <c r="Z1223" t="s">
        <v>0</v>
      </c>
      <c r="AA1223">
        <v>7.375</v>
      </c>
      <c r="AB1223" t="s">
        <v>0</v>
      </c>
      <c r="AC1223">
        <v>4.2812999999999999</v>
      </c>
      <c r="AD1223">
        <v>13.1875</v>
      </c>
      <c r="AE1223" t="s">
        <v>0</v>
      </c>
      <c r="AF1223" t="s">
        <v>0</v>
      </c>
      <c r="AG1223" t="s">
        <v>0</v>
      </c>
      <c r="AH1223" t="s">
        <v>0</v>
      </c>
      <c r="AI1223">
        <v>13.6875</v>
      </c>
      <c r="AJ1223" t="s">
        <v>0</v>
      </c>
      <c r="AK1223" t="s">
        <v>0</v>
      </c>
      <c r="AL1223" t="s">
        <v>0</v>
      </c>
      <c r="AM1223" t="s">
        <v>0</v>
      </c>
      <c r="AN1223" t="s">
        <v>0</v>
      </c>
      <c r="AO1223" t="s">
        <v>0</v>
      </c>
      <c r="AP1223" t="s">
        <v>0</v>
      </c>
      <c r="AQ1223" t="s">
        <v>0</v>
      </c>
      <c r="AR1223">
        <v>15.5</v>
      </c>
      <c r="AS1223" t="s">
        <v>0</v>
      </c>
      <c r="AT1223">
        <v>11.2013</v>
      </c>
      <c r="AU1223">
        <v>22.303699999999999</v>
      </c>
      <c r="AV1223" t="s">
        <v>0</v>
      </c>
      <c r="AW1223" t="s">
        <v>0</v>
      </c>
      <c r="AX1223" t="s">
        <v>0</v>
      </c>
      <c r="AY1223" t="s">
        <v>0</v>
      </c>
      <c r="AZ1223">
        <v>17</v>
      </c>
      <c r="BA1223" t="s">
        <v>0</v>
      </c>
      <c r="BB1223">
        <v>20.065999999999999</v>
      </c>
      <c r="BC1223" t="s">
        <v>0</v>
      </c>
      <c r="BD1223">
        <v>17</v>
      </c>
      <c r="BE1223" t="s">
        <v>0</v>
      </c>
      <c r="BF1223">
        <v>8.7170000000000005</v>
      </c>
      <c r="BG1223">
        <v>25.25</v>
      </c>
      <c r="BH1223">
        <v>23.187999999999999</v>
      </c>
      <c r="BI1223">
        <v>13.5625</v>
      </c>
      <c r="BJ1223">
        <v>6.8240999999999996</v>
      </c>
      <c r="BK1223">
        <v>3.9861</v>
      </c>
      <c r="BL1223">
        <v>11</v>
      </c>
      <c r="BM1223">
        <v>4.2778</v>
      </c>
      <c r="BN1223">
        <v>3.08</v>
      </c>
      <c r="BO1223" t="s">
        <v>0</v>
      </c>
      <c r="BP1223">
        <v>8.5130999999999997</v>
      </c>
      <c r="BQ1223" t="s">
        <v>0</v>
      </c>
      <c r="BR1223">
        <v>19.375</v>
      </c>
      <c r="BS1223" t="s">
        <v>0</v>
      </c>
      <c r="BT1223">
        <v>1.6562999999999999</v>
      </c>
      <c r="BU1223">
        <v>13.681799999999999</v>
      </c>
      <c r="BV1223" t="s">
        <v>0</v>
      </c>
      <c r="BW1223" t="s">
        <v>0</v>
      </c>
      <c r="BX1223">
        <v>4.0312999999999999</v>
      </c>
      <c r="BY1223">
        <v>3.2343999999999999</v>
      </c>
      <c r="BZ1223" t="s">
        <v>0</v>
      </c>
      <c r="CA1223">
        <v>56.753100000000003</v>
      </c>
      <c r="CB1223">
        <v>12.3531</v>
      </c>
      <c r="CC1223">
        <v>8.2707999999999995</v>
      </c>
      <c r="CD1223">
        <v>13.7813</v>
      </c>
      <c r="CE1223">
        <v>7.7080000000000002</v>
      </c>
      <c r="CF1223" t="s">
        <v>0</v>
      </c>
      <c r="CG1223" t="s">
        <v>0</v>
      </c>
      <c r="CH1223" t="s">
        <v>0</v>
      </c>
      <c r="CI1223">
        <v>10.9375</v>
      </c>
      <c r="CJ1223">
        <v>3.75</v>
      </c>
      <c r="CK1223" t="s">
        <v>0</v>
      </c>
      <c r="CL1223" t="s">
        <v>0</v>
      </c>
      <c r="CM1223" t="s">
        <v>0</v>
      </c>
      <c r="CN1223" t="s">
        <v>0</v>
      </c>
      <c r="CO1223" t="s">
        <v>0</v>
      </c>
      <c r="CP1223">
        <v>2.1145999999999998</v>
      </c>
      <c r="CQ1223" t="s">
        <v>0</v>
      </c>
      <c r="CR1223" t="s">
        <v>0</v>
      </c>
      <c r="CS1223">
        <v>7.375</v>
      </c>
      <c r="CT1223" t="s">
        <v>0</v>
      </c>
      <c r="CU1223">
        <v>6.9687999999999999</v>
      </c>
      <c r="CV1223">
        <v>12.875</v>
      </c>
      <c r="CW1223">
        <v>20.25</v>
      </c>
      <c r="CX1223" t="s">
        <v>0</v>
      </c>
      <c r="CY1223" t="s">
        <v>0</v>
      </c>
      <c r="CZ1223" t="s">
        <v>0</v>
      </c>
      <c r="DA1223">
        <v>9.9689999999999994</v>
      </c>
      <c r="DB1223">
        <v>22.25</v>
      </c>
      <c r="DC1223" t="s">
        <v>0</v>
      </c>
      <c r="DD1223">
        <v>13.964399999999999</v>
      </c>
      <c r="DE1223" t="s">
        <v>0</v>
      </c>
      <c r="DF1223">
        <v>1.6771</v>
      </c>
      <c r="DG1223">
        <v>5.0625</v>
      </c>
      <c r="DH1223">
        <v>13.0547</v>
      </c>
      <c r="DI1223" t="s">
        <v>0</v>
      </c>
      <c r="DJ1223" t="s">
        <v>0</v>
      </c>
      <c r="DK1223">
        <v>18.9619</v>
      </c>
      <c r="DL1223" t="s">
        <v>0</v>
      </c>
      <c r="DM1223" t="s">
        <v>0</v>
      </c>
      <c r="DN1223" t="s">
        <v>0</v>
      </c>
      <c r="DO1223" t="s">
        <v>0</v>
      </c>
      <c r="DP1223">
        <v>6.2291999999999996</v>
      </c>
      <c r="DQ1223" t="s">
        <v>0</v>
      </c>
      <c r="DR1223">
        <v>13.222200000000001</v>
      </c>
      <c r="DS1223" t="s">
        <v>0</v>
      </c>
      <c r="DT1223" t="s">
        <v>0</v>
      </c>
      <c r="DU1223" t="s">
        <v>0</v>
      </c>
      <c r="DV1223">
        <v>8.0823</v>
      </c>
      <c r="DW1223">
        <v>21.5625</v>
      </c>
      <c r="DX1223" t="s">
        <v>0</v>
      </c>
      <c r="DY1223">
        <v>18.25</v>
      </c>
      <c r="DZ1223" t="s">
        <v>0</v>
      </c>
      <c r="EA1223">
        <v>35.747900000000001</v>
      </c>
      <c r="EB1223">
        <v>12.0625</v>
      </c>
      <c r="EC1223" t="s">
        <v>0</v>
      </c>
      <c r="ED1223" t="s">
        <v>0</v>
      </c>
      <c r="EE1223" t="s">
        <v>0</v>
      </c>
      <c r="EF1223" t="s">
        <v>0</v>
      </c>
      <c r="EG1223">
        <v>2.1257000000000001</v>
      </c>
      <c r="EH1223">
        <v>13.896100000000001</v>
      </c>
      <c r="EI1223" t="s">
        <v>0</v>
      </c>
      <c r="EJ1223" t="s">
        <v>0</v>
      </c>
      <c r="EK1223" t="s">
        <v>0</v>
      </c>
      <c r="EL1223" t="s">
        <v>0</v>
      </c>
      <c r="EM1223" t="s">
        <v>0</v>
      </c>
      <c r="EN1223">
        <v>9.2904999999999998</v>
      </c>
      <c r="EO1223" t="s">
        <v>0</v>
      </c>
      <c r="EP1223">
        <v>12.5625</v>
      </c>
      <c r="EQ1223" t="s">
        <v>0</v>
      </c>
      <c r="ER1223">
        <v>26</v>
      </c>
      <c r="ES1223">
        <v>33.076500000000003</v>
      </c>
      <c r="ET1223" t="s">
        <v>0</v>
      </c>
      <c r="EU1223" t="s">
        <v>0</v>
      </c>
      <c r="EV1223" t="s">
        <v>0</v>
      </c>
      <c r="EW1223" t="s">
        <v>0</v>
      </c>
      <c r="EX1223" t="s">
        <v>0</v>
      </c>
      <c r="EY1223">
        <v>5.75</v>
      </c>
      <c r="EZ1223">
        <v>24.625</v>
      </c>
      <c r="FA1223">
        <v>7.8419999999999996</v>
      </c>
      <c r="FB1223">
        <v>13.125</v>
      </c>
      <c r="FC1223" t="s">
        <v>0</v>
      </c>
      <c r="FD1223">
        <v>26.4375</v>
      </c>
      <c r="FE1223">
        <v>15.0938</v>
      </c>
      <c r="FF1223">
        <v>5.1875</v>
      </c>
      <c r="FG1223" t="s">
        <v>0</v>
      </c>
      <c r="FH1223">
        <v>16.5</v>
      </c>
      <c r="FI1223">
        <v>22.25</v>
      </c>
      <c r="FJ1223">
        <v>18.75</v>
      </c>
      <c r="FK1223" t="s">
        <v>0</v>
      </c>
      <c r="FL1223">
        <v>10.819100000000001</v>
      </c>
      <c r="FM1223">
        <v>24</v>
      </c>
      <c r="FN1223">
        <v>27.875</v>
      </c>
      <c r="FO1223" t="s">
        <v>0</v>
      </c>
      <c r="FP1223">
        <v>12.9375</v>
      </c>
      <c r="FQ1223" t="s">
        <v>0</v>
      </c>
      <c r="FR1223" t="s">
        <v>0</v>
      </c>
      <c r="FS1223" t="s">
        <v>0</v>
      </c>
      <c r="FT1223">
        <v>18.900200000000002</v>
      </c>
      <c r="FU1223" t="s">
        <v>0</v>
      </c>
      <c r="FV1223" t="s">
        <v>0</v>
      </c>
      <c r="FW1223" t="s">
        <v>0</v>
      </c>
      <c r="FX1223" t="s">
        <v>0</v>
      </c>
      <c r="FY1223" t="s">
        <v>0</v>
      </c>
      <c r="FZ1223">
        <v>17.656300000000002</v>
      </c>
      <c r="GA1223" t="s">
        <v>0</v>
      </c>
      <c r="GB1223" t="s">
        <v>0</v>
      </c>
      <c r="GC1223" t="s">
        <v>0</v>
      </c>
      <c r="GD1223" t="s">
        <v>0</v>
      </c>
      <c r="GE1223" t="s">
        <v>0</v>
      </c>
      <c r="GF1223" t="s">
        <v>0</v>
      </c>
      <c r="GG1223" t="s">
        <v>0</v>
      </c>
      <c r="GH1223" t="s">
        <v>0</v>
      </c>
      <c r="GI1223">
        <v>6.6154000000000002</v>
      </c>
      <c r="GJ1223" t="s">
        <v>0</v>
      </c>
      <c r="GK1223" t="s">
        <v>0</v>
      </c>
      <c r="GL1223" t="s">
        <v>0</v>
      </c>
      <c r="GM1223">
        <v>22.625</v>
      </c>
      <c r="GN1223" t="s">
        <v>0</v>
      </c>
      <c r="GO1223" t="s">
        <v>0</v>
      </c>
      <c r="GP1223" t="s">
        <v>0</v>
      </c>
      <c r="GQ1223">
        <v>11.313000000000001</v>
      </c>
      <c r="GR1223">
        <v>7.8502000000000001</v>
      </c>
      <c r="GS1223" t="s">
        <v>0</v>
      </c>
      <c r="GT1223">
        <v>10.8988</v>
      </c>
      <c r="GU1223">
        <v>8.0090000000000003</v>
      </c>
      <c r="GV1223">
        <v>8.4700000000000006</v>
      </c>
      <c r="GW1223" t="s">
        <v>0</v>
      </c>
      <c r="GX1223" t="s">
        <v>0</v>
      </c>
      <c r="GY1223" t="s">
        <v>0</v>
      </c>
      <c r="GZ1223">
        <v>23.333300000000001</v>
      </c>
      <c r="HA1223" t="s">
        <v>0</v>
      </c>
      <c r="HB1223">
        <v>5.5184999999999995</v>
      </c>
      <c r="HC1223" t="s">
        <v>0</v>
      </c>
      <c r="HD1223" t="s">
        <v>0</v>
      </c>
      <c r="HE1223">
        <v>31.75</v>
      </c>
      <c r="HF1223">
        <v>7.2667000000000002</v>
      </c>
      <c r="HG1223" t="s">
        <v>0</v>
      </c>
      <c r="HH1223" t="s">
        <v>0</v>
      </c>
      <c r="HI1223" t="s">
        <v>0</v>
      </c>
      <c r="HJ1223" t="s">
        <v>0</v>
      </c>
      <c r="HK1223">
        <v>9.7780000000000005</v>
      </c>
      <c r="HL1223">
        <v>16.666699999999999</v>
      </c>
      <c r="HM1223" t="s">
        <v>0</v>
      </c>
      <c r="HN1223" t="s">
        <v>0</v>
      </c>
      <c r="HO1223" t="s">
        <v>0</v>
      </c>
      <c r="HP1223" t="s">
        <v>0</v>
      </c>
      <c r="HQ1223">
        <v>6.9218999999999999</v>
      </c>
      <c r="HR1223" t="s">
        <v>0</v>
      </c>
      <c r="HS1223">
        <v>17.731000000000002</v>
      </c>
      <c r="HT1223">
        <v>4.8963999999999999</v>
      </c>
      <c r="HU1223" t="s">
        <v>0</v>
      </c>
      <c r="HV1223">
        <v>3.8862999999999999</v>
      </c>
      <c r="HW1223">
        <v>10.875</v>
      </c>
      <c r="HX1223">
        <v>2.7656000000000001</v>
      </c>
      <c r="HY1223" t="s">
        <v>0</v>
      </c>
      <c r="HZ1223">
        <v>9.1156000000000006</v>
      </c>
      <c r="IA1223">
        <v>11.4063</v>
      </c>
      <c r="IB1223">
        <v>21.625</v>
      </c>
      <c r="IC1223">
        <v>16.875</v>
      </c>
      <c r="ID1223" t="s">
        <v>0</v>
      </c>
      <c r="IE1223" t="s">
        <v>0</v>
      </c>
      <c r="IF1223">
        <v>8.1974999999999998</v>
      </c>
      <c r="IG1223">
        <v>42.125</v>
      </c>
      <c r="IH1223" t="s">
        <v>0</v>
      </c>
      <c r="II1223" t="s">
        <v>0</v>
      </c>
      <c r="IJ1223" t="s">
        <v>0</v>
      </c>
      <c r="IK1223" t="s">
        <v>0</v>
      </c>
      <c r="IL1223" t="s">
        <v>0</v>
      </c>
      <c r="IM1223">
        <v>36.907800000000002</v>
      </c>
      <c r="IN1223">
        <v>11.375</v>
      </c>
      <c r="IO1223" t="s">
        <v>0</v>
      </c>
      <c r="IP1223" t="s">
        <v>0</v>
      </c>
      <c r="IQ1223" t="s">
        <v>0</v>
      </c>
      <c r="IR1223" t="s">
        <v>0</v>
      </c>
      <c r="IS1223" t="s">
        <v>0</v>
      </c>
      <c r="IT1223" t="s">
        <v>0</v>
      </c>
      <c r="IU1223">
        <v>10.75</v>
      </c>
      <c r="IV1223" t="s">
        <v>0</v>
      </c>
      <c r="IW1223">
        <v>6.125</v>
      </c>
      <c r="IX1223" t="s">
        <v>0</v>
      </c>
      <c r="IY1223">
        <v>3.9495</v>
      </c>
      <c r="IZ1223" t="s">
        <v>0</v>
      </c>
      <c r="JA1223">
        <v>12.3438</v>
      </c>
      <c r="JB1223" t="s">
        <v>0</v>
      </c>
      <c r="JC1223">
        <v>12.666700000000001</v>
      </c>
      <c r="JD1223" t="s">
        <v>0</v>
      </c>
      <c r="JE1223">
        <v>27.0625</v>
      </c>
      <c r="JF1223">
        <v>16.3125</v>
      </c>
      <c r="JG1223" t="s">
        <v>0</v>
      </c>
      <c r="JH1223" t="s">
        <v>0</v>
      </c>
      <c r="JI1223">
        <v>8.1388999999999996</v>
      </c>
      <c r="JJ1223" t="s">
        <v>0</v>
      </c>
      <c r="JK1223">
        <v>27.915800000000001</v>
      </c>
      <c r="JL1223" t="s">
        <v>0</v>
      </c>
      <c r="JM1223" t="s">
        <v>0</v>
      </c>
      <c r="JN1223">
        <v>11.5313</v>
      </c>
      <c r="JO1223">
        <v>3.125</v>
      </c>
      <c r="JP1223">
        <v>6.0468999999999999</v>
      </c>
      <c r="JQ1223">
        <v>0.81479999999999997</v>
      </c>
      <c r="JR1223">
        <v>7.6875</v>
      </c>
      <c r="JS1223">
        <v>9.7911999999999999</v>
      </c>
      <c r="JT1223" t="s">
        <v>0</v>
      </c>
      <c r="JU1223">
        <v>9.25</v>
      </c>
      <c r="JV1223">
        <v>3.4797000000000002</v>
      </c>
      <c r="JW1223" t="s">
        <v>0</v>
      </c>
      <c r="JX1223">
        <v>9.6509</v>
      </c>
      <c r="JY1223">
        <v>10.875</v>
      </c>
      <c r="JZ1223" t="s">
        <v>0</v>
      </c>
      <c r="KA1223">
        <v>14</v>
      </c>
      <c r="KB1223" t="s">
        <v>0</v>
      </c>
      <c r="KC1223">
        <v>19.125</v>
      </c>
      <c r="KD1223">
        <v>14.25</v>
      </c>
      <c r="KE1223">
        <v>4.4531000000000001</v>
      </c>
      <c r="KF1223" t="s">
        <v>0</v>
      </c>
      <c r="KG1223">
        <v>5.1357999999999997</v>
      </c>
      <c r="KH1223" t="s">
        <v>0</v>
      </c>
      <c r="KI1223" t="s">
        <v>0</v>
      </c>
      <c r="KJ1223" t="s">
        <v>0</v>
      </c>
      <c r="KK1223" t="s">
        <v>0</v>
      </c>
      <c r="KL1223">
        <v>11.6875</v>
      </c>
      <c r="KM1223" t="s">
        <v>0</v>
      </c>
      <c r="KN1223">
        <v>24.5</v>
      </c>
      <c r="KO1223" t="s">
        <v>0</v>
      </c>
      <c r="KP1223">
        <v>12.414300000000001</v>
      </c>
      <c r="KQ1223">
        <v>13.75</v>
      </c>
      <c r="KR1223" t="s">
        <v>0</v>
      </c>
      <c r="KS1223" t="s">
        <v>0</v>
      </c>
      <c r="KT1223" t="s">
        <v>0</v>
      </c>
      <c r="KU1223" t="s">
        <v>0</v>
      </c>
      <c r="KV1223">
        <v>5.9608999999999996</v>
      </c>
      <c r="KW1223" t="s">
        <v>0</v>
      </c>
      <c r="KX1223">
        <v>6.9687999999999999</v>
      </c>
      <c r="KY1223" t="s">
        <v>0</v>
      </c>
      <c r="KZ1223" t="s">
        <v>0</v>
      </c>
      <c r="LA1223" t="s">
        <v>0</v>
      </c>
      <c r="LB1223">
        <v>19.875</v>
      </c>
      <c r="LC1223">
        <v>13.958299999999999</v>
      </c>
      <c r="LD1223">
        <v>26.283000000000001</v>
      </c>
      <c r="LE1223" t="s">
        <v>0</v>
      </c>
      <c r="LF1223">
        <v>4.6871</v>
      </c>
      <c r="LG1223" t="s">
        <v>0</v>
      </c>
      <c r="LH1223" t="s">
        <v>0</v>
      </c>
      <c r="LI1223">
        <v>16.0898</v>
      </c>
      <c r="LJ1223">
        <v>5.4256000000000002</v>
      </c>
      <c r="LK1223">
        <v>8.6384000000000007</v>
      </c>
      <c r="LL1223" t="s">
        <v>0</v>
      </c>
      <c r="LM1223" t="s">
        <v>0</v>
      </c>
      <c r="LN1223">
        <v>65.6755</v>
      </c>
      <c r="LO1223" t="s">
        <v>0</v>
      </c>
      <c r="LP1223" t="s">
        <v>0</v>
      </c>
      <c r="LQ1223">
        <v>10.1875</v>
      </c>
      <c r="LR1223" t="s">
        <v>0</v>
      </c>
      <c r="LS1223">
        <v>7.5926</v>
      </c>
      <c r="LT1223">
        <v>6.75</v>
      </c>
      <c r="LU1223" t="s">
        <v>0</v>
      </c>
      <c r="LV1223" t="s">
        <v>0</v>
      </c>
      <c r="LW1223">
        <v>15.1875</v>
      </c>
      <c r="LX1223">
        <v>44.25</v>
      </c>
      <c r="LY1223" t="s">
        <v>0</v>
      </c>
      <c r="LZ1223">
        <v>5.4523000000000001</v>
      </c>
      <c r="MA1223">
        <v>1.9961</v>
      </c>
      <c r="MB1223" t="s">
        <v>0</v>
      </c>
      <c r="MC1223" t="s">
        <v>0</v>
      </c>
      <c r="MD1223">
        <v>20.071000000000002</v>
      </c>
      <c r="ME1223" t="s">
        <v>0</v>
      </c>
      <c r="MF1223" t="s">
        <v>0</v>
      </c>
      <c r="MG1223" t="s">
        <v>0</v>
      </c>
      <c r="MH1223">
        <v>20.875</v>
      </c>
      <c r="MI1223" t="s">
        <v>0</v>
      </c>
      <c r="MJ1223" t="s">
        <v>0</v>
      </c>
      <c r="MK1223">
        <v>16.875</v>
      </c>
      <c r="ML1223" t="s">
        <v>0</v>
      </c>
      <c r="MM1223" t="s">
        <v>0</v>
      </c>
      <c r="MN1223">
        <v>22.75</v>
      </c>
      <c r="MO1223" t="s">
        <v>0</v>
      </c>
      <c r="MP1223" t="s">
        <v>0</v>
      </c>
      <c r="MQ1223" t="s">
        <v>0</v>
      </c>
      <c r="MR1223" t="s">
        <v>0</v>
      </c>
      <c r="MS1223">
        <v>3.8300999999999998</v>
      </c>
      <c r="MT1223">
        <v>6.1875</v>
      </c>
      <c r="MU1223" t="s">
        <v>0</v>
      </c>
      <c r="MV1223" t="s">
        <v>0</v>
      </c>
      <c r="MW1223">
        <v>10.3718</v>
      </c>
      <c r="MX1223" t="s">
        <v>0</v>
      </c>
      <c r="MY1223" t="s">
        <v>0</v>
      </c>
      <c r="MZ1223" t="s">
        <v>0</v>
      </c>
      <c r="NA1223" t="s">
        <v>0</v>
      </c>
      <c r="NB1223">
        <v>13.6555</v>
      </c>
      <c r="NC1223">
        <v>12.8125</v>
      </c>
      <c r="ND1223">
        <v>15.363</v>
      </c>
      <c r="NE1223">
        <v>5.6353999999999997</v>
      </c>
      <c r="NF1223" t="s">
        <v>0</v>
      </c>
      <c r="NG1223">
        <v>14.9063</v>
      </c>
      <c r="NH1223">
        <v>3.0104000000000002</v>
      </c>
      <c r="NI1223">
        <v>12.333299999999999</v>
      </c>
      <c r="NJ1223">
        <v>3.1875</v>
      </c>
      <c r="NK1223" t="s">
        <v>0</v>
      </c>
      <c r="NL1223">
        <v>7.5</v>
      </c>
      <c r="NM1223" t="s">
        <v>0</v>
      </c>
      <c r="NN1223" t="s">
        <v>0</v>
      </c>
      <c r="NO1223">
        <v>27.5</v>
      </c>
      <c r="NP1223" t="s">
        <v>0</v>
      </c>
      <c r="NQ1223">
        <v>17.5</v>
      </c>
      <c r="NR1223">
        <v>20.562999999999999</v>
      </c>
      <c r="NS1223">
        <v>9.2213999999999992</v>
      </c>
      <c r="NT1223" t="s">
        <v>0</v>
      </c>
      <c r="NU1223" t="s">
        <v>0</v>
      </c>
      <c r="NV1223" t="s">
        <v>0</v>
      </c>
      <c r="NW1223" t="s">
        <v>0</v>
      </c>
      <c r="NX1223">
        <v>22.75</v>
      </c>
      <c r="NY1223" t="s">
        <v>0</v>
      </c>
      <c r="NZ1223" t="s">
        <v>0</v>
      </c>
      <c r="OA1223" t="s">
        <v>0</v>
      </c>
      <c r="OB1223" t="s">
        <v>0</v>
      </c>
      <c r="OC1223" t="s">
        <v>0</v>
      </c>
      <c r="OD1223">
        <v>14.375</v>
      </c>
      <c r="OE1223" t="s">
        <v>0</v>
      </c>
      <c r="OF1223">
        <v>16.75</v>
      </c>
      <c r="OG1223" t="s">
        <v>0</v>
      </c>
      <c r="OH1223" t="s">
        <v>0</v>
      </c>
      <c r="OI1223">
        <v>3.3957999999999999</v>
      </c>
      <c r="OJ1223">
        <v>3.0123000000000002</v>
      </c>
      <c r="OK1223" t="s">
        <v>0</v>
      </c>
      <c r="OL1223" t="s">
        <v>0</v>
      </c>
      <c r="OM1223" t="s">
        <v>0</v>
      </c>
      <c r="ON1223">
        <v>2.1947999999999999</v>
      </c>
      <c r="OO1223" t="s">
        <v>0</v>
      </c>
      <c r="OP1223" t="s">
        <v>0</v>
      </c>
      <c r="OQ1223" t="s">
        <v>0</v>
      </c>
      <c r="OR1223">
        <v>33.875</v>
      </c>
      <c r="OS1223" t="s">
        <v>0</v>
      </c>
      <c r="OT1223" t="s">
        <v>0</v>
      </c>
      <c r="OU1223">
        <v>1.4443999999999999</v>
      </c>
      <c r="OV1223" t="s">
        <v>0</v>
      </c>
      <c r="OW1223">
        <v>16.5</v>
      </c>
      <c r="OX1223" t="s">
        <v>0</v>
      </c>
      <c r="OY1223">
        <v>24.335999999999999</v>
      </c>
      <c r="OZ1223">
        <v>12.6967</v>
      </c>
      <c r="PA1223" t="s">
        <v>0</v>
      </c>
      <c r="PB1223">
        <v>24.082999999999998</v>
      </c>
      <c r="PC1223" t="s">
        <v>0</v>
      </c>
      <c r="PD1223">
        <v>11.0387</v>
      </c>
      <c r="PE1223">
        <v>23.343</v>
      </c>
      <c r="PF1223">
        <v>8.75</v>
      </c>
      <c r="PG1223" t="s">
        <v>0</v>
      </c>
      <c r="PH1223" t="s">
        <v>0</v>
      </c>
      <c r="PI1223" t="s">
        <v>0</v>
      </c>
      <c r="PJ1223" t="s">
        <v>0</v>
      </c>
      <c r="PK1223" t="s">
        <v>0</v>
      </c>
      <c r="PL1223">
        <v>20.562999999999999</v>
      </c>
      <c r="PM1223" t="s">
        <v>0</v>
      </c>
      <c r="PN1223" t="s">
        <v>0</v>
      </c>
      <c r="PO1223" t="s">
        <v>0</v>
      </c>
      <c r="PP1223">
        <v>6.375</v>
      </c>
      <c r="PQ1223">
        <v>20.8125</v>
      </c>
      <c r="PR1223" t="s">
        <v>0</v>
      </c>
      <c r="PS1223" t="s">
        <v>0</v>
      </c>
      <c r="PT1223" t="s">
        <v>0</v>
      </c>
      <c r="PU1223">
        <v>10.1875</v>
      </c>
      <c r="PV1223">
        <v>18.875</v>
      </c>
      <c r="PW1223">
        <v>6.5416999999999996</v>
      </c>
      <c r="PX1223">
        <v>4.6406000000000001</v>
      </c>
      <c r="PY1223">
        <v>0.67579999999999996</v>
      </c>
      <c r="PZ1223">
        <v>16.82</v>
      </c>
      <c r="QA1223" t="s">
        <v>0</v>
      </c>
      <c r="QB1223" t="s">
        <v>0</v>
      </c>
      <c r="QC1223" t="s">
        <v>0</v>
      </c>
      <c r="QD1223">
        <v>21.062999999999999</v>
      </c>
      <c r="QE1223" t="s">
        <v>0</v>
      </c>
      <c r="QF1223" t="s">
        <v>0</v>
      </c>
      <c r="QG1223" t="s">
        <v>0</v>
      </c>
      <c r="QH1223" t="s">
        <v>0</v>
      </c>
      <c r="QI1223">
        <v>4.7187999999999999</v>
      </c>
      <c r="QJ1223">
        <v>13.375</v>
      </c>
      <c r="QK1223" t="s">
        <v>0</v>
      </c>
      <c r="QL1223" t="s">
        <v>0</v>
      </c>
      <c r="QM1223" t="s">
        <v>0</v>
      </c>
      <c r="QN1223">
        <v>12.3751</v>
      </c>
      <c r="QO1223">
        <v>3.6562999999999999</v>
      </c>
      <c r="QP1223" t="s">
        <v>0</v>
      </c>
      <c r="QQ1223">
        <v>6.4690000000000003</v>
      </c>
      <c r="QR1223">
        <v>24.5</v>
      </c>
      <c r="QS1223">
        <v>9.6873000000000005</v>
      </c>
      <c r="QT1223" t="s">
        <v>0</v>
      </c>
      <c r="QU1223" t="s">
        <v>0</v>
      </c>
      <c r="QV1223">
        <v>4.7385000000000002</v>
      </c>
      <c r="QW1223">
        <v>7.6559999999999997</v>
      </c>
      <c r="QX1223" t="s">
        <v>0</v>
      </c>
      <c r="QY1223">
        <v>3.8273000000000001</v>
      </c>
      <c r="QZ1223">
        <v>6.1327999999999996</v>
      </c>
      <c r="RA1223" t="s">
        <v>0</v>
      </c>
      <c r="RB1223" t="s">
        <v>0</v>
      </c>
      <c r="RC1223">
        <v>17.625</v>
      </c>
      <c r="RD1223">
        <v>12.298500000000001</v>
      </c>
      <c r="RE1223" t="s">
        <v>0</v>
      </c>
      <c r="RF1223" t="s">
        <v>0</v>
      </c>
      <c r="RG1223" t="s">
        <v>0</v>
      </c>
      <c r="RH1223">
        <v>14.8933</v>
      </c>
      <c r="RI1223">
        <v>24.369399999999999</v>
      </c>
      <c r="RJ1223" t="s">
        <v>0</v>
      </c>
      <c r="RK1223" t="s">
        <v>0</v>
      </c>
      <c r="RL1223">
        <v>4.7187999999999999</v>
      </c>
      <c r="RM1223">
        <v>7.6875</v>
      </c>
      <c r="RN1223">
        <v>12.4375</v>
      </c>
      <c r="RO1223">
        <v>22.875</v>
      </c>
      <c r="RP1223">
        <v>6.5937999999999999</v>
      </c>
      <c r="RQ1223">
        <v>54.75</v>
      </c>
      <c r="RR1223" t="s">
        <v>0</v>
      </c>
      <c r="RS1223">
        <v>14.5</v>
      </c>
      <c r="RT1223">
        <v>7.7148000000000003</v>
      </c>
      <c r="RU1223">
        <v>12.1875</v>
      </c>
      <c r="RV1223" t="s">
        <v>0</v>
      </c>
      <c r="RW1223" t="s">
        <v>0</v>
      </c>
      <c r="RX1223" t="s">
        <v>0</v>
      </c>
      <c r="RY1223">
        <v>18.314599999999999</v>
      </c>
      <c r="RZ1223" t="s">
        <v>0</v>
      </c>
      <c r="SA1223" t="s">
        <v>0</v>
      </c>
      <c r="SB1223">
        <v>21.125</v>
      </c>
      <c r="SC1223" t="s">
        <v>0</v>
      </c>
      <c r="SD1223">
        <v>15.0625</v>
      </c>
      <c r="SE1223" t="s">
        <v>0</v>
      </c>
      <c r="SF1223">
        <v>46.873800000000003</v>
      </c>
      <c r="SG1223" t="s">
        <v>0</v>
      </c>
      <c r="SH1223" t="s">
        <v>0</v>
      </c>
      <c r="SI1223" t="s">
        <v>0</v>
      </c>
      <c r="SJ1223" t="s">
        <v>0</v>
      </c>
      <c r="SK1223" t="s">
        <v>0</v>
      </c>
      <c r="SL1223" t="s">
        <v>0</v>
      </c>
      <c r="SM1223" t="s">
        <v>0</v>
      </c>
    </row>
    <row r="1224" spans="1:507" x14ac:dyDescent="0.3">
      <c r="A1224" s="1">
        <v>34585</v>
      </c>
      <c r="B1224" t="s">
        <v>0</v>
      </c>
      <c r="C1224" t="s">
        <v>0</v>
      </c>
      <c r="D1224" t="s">
        <v>0</v>
      </c>
      <c r="E1224" t="s">
        <v>0</v>
      </c>
      <c r="F1224" t="s">
        <v>0</v>
      </c>
      <c r="G1224" t="s">
        <v>0</v>
      </c>
      <c r="H1224" t="s">
        <v>0</v>
      </c>
      <c r="I1224">
        <v>6.9089</v>
      </c>
      <c r="J1224" t="s">
        <v>0</v>
      </c>
      <c r="K1224" t="s">
        <v>0</v>
      </c>
      <c r="L1224">
        <v>5.3125</v>
      </c>
      <c r="M1224">
        <v>12.2</v>
      </c>
      <c r="N1224">
        <v>10.687200000000001</v>
      </c>
      <c r="O1224" t="s">
        <v>0</v>
      </c>
      <c r="P1224" t="s">
        <v>0</v>
      </c>
      <c r="Q1224" t="s">
        <v>0</v>
      </c>
      <c r="R1224">
        <v>30.375</v>
      </c>
      <c r="S1224" t="s">
        <v>0</v>
      </c>
      <c r="T1224">
        <v>2.9271000000000003</v>
      </c>
      <c r="U1224" t="s">
        <v>0</v>
      </c>
      <c r="V1224">
        <v>241.5916</v>
      </c>
      <c r="W1224">
        <v>13.2883</v>
      </c>
      <c r="X1224" t="s">
        <v>0</v>
      </c>
      <c r="Y1224">
        <v>8.3125</v>
      </c>
      <c r="Z1224" t="s">
        <v>0</v>
      </c>
      <c r="AA1224">
        <v>7.375</v>
      </c>
      <c r="AB1224" t="s">
        <v>0</v>
      </c>
      <c r="AC1224">
        <v>4.3125</v>
      </c>
      <c r="AD1224">
        <v>13.0625</v>
      </c>
      <c r="AE1224" t="s">
        <v>0</v>
      </c>
      <c r="AF1224" t="s">
        <v>0</v>
      </c>
      <c r="AG1224" t="s">
        <v>0</v>
      </c>
      <c r="AH1224" t="s">
        <v>0</v>
      </c>
      <c r="AI1224">
        <v>14</v>
      </c>
      <c r="AJ1224" t="s">
        <v>0</v>
      </c>
      <c r="AK1224" t="s">
        <v>0</v>
      </c>
      <c r="AL1224" t="s">
        <v>0</v>
      </c>
      <c r="AM1224" t="s">
        <v>0</v>
      </c>
      <c r="AN1224" t="s">
        <v>0</v>
      </c>
      <c r="AO1224" t="s">
        <v>0</v>
      </c>
      <c r="AP1224" t="s">
        <v>0</v>
      </c>
      <c r="AQ1224" t="s">
        <v>0</v>
      </c>
      <c r="AR1224">
        <v>15.444000000000001</v>
      </c>
      <c r="AS1224" t="s">
        <v>0</v>
      </c>
      <c r="AT1224">
        <v>11.6883</v>
      </c>
      <c r="AU1224">
        <v>22.303699999999999</v>
      </c>
      <c r="AV1224" t="s">
        <v>0</v>
      </c>
      <c r="AW1224" t="s">
        <v>0</v>
      </c>
      <c r="AX1224" t="s">
        <v>0</v>
      </c>
      <c r="AY1224" t="s">
        <v>0</v>
      </c>
      <c r="AZ1224">
        <v>16.5</v>
      </c>
      <c r="BA1224" t="s">
        <v>0</v>
      </c>
      <c r="BB1224">
        <v>20.187000000000001</v>
      </c>
      <c r="BC1224" t="s">
        <v>0</v>
      </c>
      <c r="BD1224">
        <v>17.125</v>
      </c>
      <c r="BE1224" t="s">
        <v>0</v>
      </c>
      <c r="BF1224">
        <v>8.8263999999999996</v>
      </c>
      <c r="BG1224">
        <v>24.875</v>
      </c>
      <c r="BH1224">
        <v>23.062999999999999</v>
      </c>
      <c r="BI1224">
        <v>13.5625</v>
      </c>
      <c r="BJ1224">
        <v>6.8240999999999996</v>
      </c>
      <c r="BK1224">
        <v>4.0693999999999999</v>
      </c>
      <c r="BL1224">
        <v>11.188000000000001</v>
      </c>
      <c r="BM1224">
        <v>4.2916999999999996</v>
      </c>
      <c r="BN1224">
        <v>3.0933000000000002</v>
      </c>
      <c r="BO1224" t="s">
        <v>0</v>
      </c>
      <c r="BP1224">
        <v>8.5792999999999999</v>
      </c>
      <c r="BQ1224" t="s">
        <v>0</v>
      </c>
      <c r="BR1224">
        <v>19.625</v>
      </c>
      <c r="BS1224" t="s">
        <v>0</v>
      </c>
      <c r="BT1224">
        <v>1.6640999999999999</v>
      </c>
      <c r="BU1224">
        <v>13.562799999999999</v>
      </c>
      <c r="BV1224" t="s">
        <v>0</v>
      </c>
      <c r="BW1224" t="s">
        <v>0</v>
      </c>
      <c r="BX1224">
        <v>4.125</v>
      </c>
      <c r="BY1224">
        <v>3.1875</v>
      </c>
      <c r="BZ1224" t="s">
        <v>0</v>
      </c>
      <c r="CA1224">
        <v>56.367100000000001</v>
      </c>
      <c r="CB1224">
        <v>12.4018</v>
      </c>
      <c r="CC1224">
        <v>8.4835999999999991</v>
      </c>
      <c r="CD1224">
        <v>13.8125</v>
      </c>
      <c r="CE1224">
        <v>8.0830000000000002</v>
      </c>
      <c r="CF1224" t="s">
        <v>0</v>
      </c>
      <c r="CG1224" t="s">
        <v>0</v>
      </c>
      <c r="CH1224" t="s">
        <v>0</v>
      </c>
      <c r="CI1224">
        <v>10.9375</v>
      </c>
      <c r="CJ1224">
        <v>3.7778</v>
      </c>
      <c r="CK1224" t="s">
        <v>0</v>
      </c>
      <c r="CL1224" t="s">
        <v>0</v>
      </c>
      <c r="CM1224" t="s">
        <v>0</v>
      </c>
      <c r="CN1224" t="s">
        <v>0</v>
      </c>
      <c r="CO1224" t="s">
        <v>0</v>
      </c>
      <c r="CP1224">
        <v>2.1145999999999998</v>
      </c>
      <c r="CQ1224" t="s">
        <v>0</v>
      </c>
      <c r="CR1224" t="s">
        <v>0</v>
      </c>
      <c r="CS1224">
        <v>7.25</v>
      </c>
      <c r="CT1224" t="s">
        <v>0</v>
      </c>
      <c r="CU1224">
        <v>6.9062999999999999</v>
      </c>
      <c r="CV1224">
        <v>12.875</v>
      </c>
      <c r="CW1224">
        <v>20.25</v>
      </c>
      <c r="CX1224" t="s">
        <v>0</v>
      </c>
      <c r="CY1224" t="s">
        <v>0</v>
      </c>
      <c r="CZ1224" t="s">
        <v>0</v>
      </c>
      <c r="DA1224">
        <v>9.9689999999999994</v>
      </c>
      <c r="DB1224">
        <v>22.25</v>
      </c>
      <c r="DC1224" t="s">
        <v>0</v>
      </c>
      <c r="DD1224">
        <v>14.1675</v>
      </c>
      <c r="DE1224" t="s">
        <v>0</v>
      </c>
      <c r="DF1224">
        <v>1.7187999999999999</v>
      </c>
      <c r="DG1224">
        <v>5.25</v>
      </c>
      <c r="DH1224">
        <v>13.3406</v>
      </c>
      <c r="DI1224" t="s">
        <v>0</v>
      </c>
      <c r="DJ1224" t="s">
        <v>0</v>
      </c>
      <c r="DK1224">
        <v>18.603000000000002</v>
      </c>
      <c r="DL1224" t="s">
        <v>0</v>
      </c>
      <c r="DM1224" t="s">
        <v>0</v>
      </c>
      <c r="DN1224" t="s">
        <v>0</v>
      </c>
      <c r="DO1224" t="s">
        <v>0</v>
      </c>
      <c r="DP1224">
        <v>6.1875</v>
      </c>
      <c r="DQ1224" t="s">
        <v>0</v>
      </c>
      <c r="DR1224">
        <v>13.166700000000001</v>
      </c>
      <c r="DS1224" t="s">
        <v>0</v>
      </c>
      <c r="DT1224" t="s">
        <v>0</v>
      </c>
      <c r="DU1224" t="s">
        <v>0</v>
      </c>
      <c r="DV1224">
        <v>8.1364000000000001</v>
      </c>
      <c r="DW1224">
        <v>21.75</v>
      </c>
      <c r="DX1224" t="s">
        <v>0</v>
      </c>
      <c r="DY1224">
        <v>18.3125</v>
      </c>
      <c r="DZ1224" t="s">
        <v>0</v>
      </c>
      <c r="EA1224">
        <v>36.281500000000001</v>
      </c>
      <c r="EB1224">
        <v>12</v>
      </c>
      <c r="EC1224" t="s">
        <v>0</v>
      </c>
      <c r="ED1224" t="s">
        <v>0</v>
      </c>
      <c r="EE1224" t="s">
        <v>0</v>
      </c>
      <c r="EF1224" t="s">
        <v>0</v>
      </c>
      <c r="EG1224">
        <v>2.1375999999999999</v>
      </c>
      <c r="EH1224">
        <v>14.060499999999999</v>
      </c>
      <c r="EI1224" t="s">
        <v>0</v>
      </c>
      <c r="EJ1224" t="s">
        <v>0</v>
      </c>
      <c r="EK1224" t="s">
        <v>0</v>
      </c>
      <c r="EL1224" t="s">
        <v>0</v>
      </c>
      <c r="EM1224" t="s">
        <v>0</v>
      </c>
      <c r="EN1224">
        <v>9.2904999999999998</v>
      </c>
      <c r="EO1224" t="s">
        <v>0</v>
      </c>
      <c r="EP1224">
        <v>12.625</v>
      </c>
      <c r="EQ1224" t="s">
        <v>0</v>
      </c>
      <c r="ER1224">
        <v>26.25</v>
      </c>
      <c r="ES1224">
        <v>32.967300000000002</v>
      </c>
      <c r="ET1224" t="s">
        <v>0</v>
      </c>
      <c r="EU1224" t="s">
        <v>0</v>
      </c>
      <c r="EV1224" t="s">
        <v>0</v>
      </c>
      <c r="EW1224" t="s">
        <v>0</v>
      </c>
      <c r="EX1224" t="s">
        <v>0</v>
      </c>
      <c r="EY1224">
        <v>5.75</v>
      </c>
      <c r="EZ1224">
        <v>25.25</v>
      </c>
      <c r="FA1224">
        <v>7.8419999999999996</v>
      </c>
      <c r="FB1224">
        <v>13.25</v>
      </c>
      <c r="FC1224" t="s">
        <v>0</v>
      </c>
      <c r="FD1224">
        <v>26.875</v>
      </c>
      <c r="FE1224">
        <v>15.125</v>
      </c>
      <c r="FF1224">
        <v>5.4375</v>
      </c>
      <c r="FG1224" t="s">
        <v>0</v>
      </c>
      <c r="FH1224">
        <v>16.375</v>
      </c>
      <c r="FI1224">
        <v>21.875</v>
      </c>
      <c r="FJ1224">
        <v>18.63</v>
      </c>
      <c r="FK1224" t="s">
        <v>0</v>
      </c>
      <c r="FL1224">
        <v>10.954700000000001</v>
      </c>
      <c r="FM1224">
        <v>23.875</v>
      </c>
      <c r="FN1224">
        <v>27.875</v>
      </c>
      <c r="FO1224" t="s">
        <v>0</v>
      </c>
      <c r="FP1224">
        <v>12.875</v>
      </c>
      <c r="FQ1224" t="s">
        <v>0</v>
      </c>
      <c r="FR1224" t="s">
        <v>0</v>
      </c>
      <c r="FS1224" t="s">
        <v>0</v>
      </c>
      <c r="FT1224">
        <v>18.820399999999999</v>
      </c>
      <c r="FU1224" t="s">
        <v>0</v>
      </c>
      <c r="FV1224" t="s">
        <v>0</v>
      </c>
      <c r="FW1224" t="s">
        <v>0</v>
      </c>
      <c r="FX1224" t="s">
        <v>0</v>
      </c>
      <c r="FY1224" t="s">
        <v>0</v>
      </c>
      <c r="FZ1224">
        <v>17.656300000000002</v>
      </c>
      <c r="GA1224" t="s">
        <v>0</v>
      </c>
      <c r="GB1224" t="s">
        <v>0</v>
      </c>
      <c r="GC1224" t="s">
        <v>0</v>
      </c>
      <c r="GD1224" t="s">
        <v>0</v>
      </c>
      <c r="GE1224" t="s">
        <v>0</v>
      </c>
      <c r="GF1224" t="s">
        <v>0</v>
      </c>
      <c r="GG1224" t="s">
        <v>0</v>
      </c>
      <c r="GH1224" t="s">
        <v>0</v>
      </c>
      <c r="GI1224">
        <v>6.6736000000000004</v>
      </c>
      <c r="GJ1224" t="s">
        <v>0</v>
      </c>
      <c r="GK1224" t="s">
        <v>0</v>
      </c>
      <c r="GL1224" t="s">
        <v>0</v>
      </c>
      <c r="GM1224">
        <v>22.75</v>
      </c>
      <c r="GN1224" t="s">
        <v>0</v>
      </c>
      <c r="GO1224" t="s">
        <v>0</v>
      </c>
      <c r="GP1224" t="s">
        <v>0</v>
      </c>
      <c r="GQ1224">
        <v>11.281000000000001</v>
      </c>
      <c r="GR1224">
        <v>7.8701999999999996</v>
      </c>
      <c r="GS1224" t="s">
        <v>0</v>
      </c>
      <c r="GT1224">
        <v>11.232200000000001</v>
      </c>
      <c r="GU1224">
        <v>8.0090000000000003</v>
      </c>
      <c r="GV1224">
        <v>8.5050000000000008</v>
      </c>
      <c r="GW1224" t="s">
        <v>0</v>
      </c>
      <c r="GX1224" t="s">
        <v>0</v>
      </c>
      <c r="GY1224" t="s">
        <v>0</v>
      </c>
      <c r="GZ1224">
        <v>23.416699999999999</v>
      </c>
      <c r="HA1224" t="s">
        <v>0</v>
      </c>
      <c r="HB1224">
        <v>5.6111000000000004</v>
      </c>
      <c r="HC1224" t="s">
        <v>0</v>
      </c>
      <c r="HD1224" t="s">
        <v>0</v>
      </c>
      <c r="HE1224">
        <v>31.562999999999999</v>
      </c>
      <c r="HF1224">
        <v>7.3857999999999997</v>
      </c>
      <c r="HG1224" t="s">
        <v>0</v>
      </c>
      <c r="HH1224" t="s">
        <v>0</v>
      </c>
      <c r="HI1224" t="s">
        <v>0</v>
      </c>
      <c r="HJ1224" t="s">
        <v>0</v>
      </c>
      <c r="HK1224">
        <v>9.9439999999999991</v>
      </c>
      <c r="HL1224">
        <v>16.666699999999999</v>
      </c>
      <c r="HM1224" t="s">
        <v>0</v>
      </c>
      <c r="HN1224" t="s">
        <v>0</v>
      </c>
      <c r="HO1224" t="s">
        <v>0</v>
      </c>
      <c r="HP1224" t="s">
        <v>0</v>
      </c>
      <c r="HQ1224">
        <v>7.0625</v>
      </c>
      <c r="HR1224" t="s">
        <v>0</v>
      </c>
      <c r="HS1224">
        <v>17.731000000000002</v>
      </c>
      <c r="HT1224">
        <v>5.0566000000000004</v>
      </c>
      <c r="HU1224" t="s">
        <v>0</v>
      </c>
      <c r="HV1224">
        <v>3.9969999999999999</v>
      </c>
      <c r="HW1224">
        <v>11.3125</v>
      </c>
      <c r="HX1224">
        <v>2.7812999999999999</v>
      </c>
      <c r="HY1224" t="s">
        <v>0</v>
      </c>
      <c r="HZ1224">
        <v>8.9215999999999998</v>
      </c>
      <c r="IA1224">
        <v>11.3438</v>
      </c>
      <c r="IB1224">
        <v>22.5</v>
      </c>
      <c r="IC1224">
        <v>16.968800000000002</v>
      </c>
      <c r="ID1224" t="s">
        <v>0</v>
      </c>
      <c r="IE1224" t="s">
        <v>0</v>
      </c>
      <c r="IF1224">
        <v>8.4443999999999999</v>
      </c>
      <c r="IG1224">
        <v>42.5</v>
      </c>
      <c r="IH1224" t="s">
        <v>0</v>
      </c>
      <c r="II1224" t="s">
        <v>0</v>
      </c>
      <c r="IJ1224" t="s">
        <v>0</v>
      </c>
      <c r="IK1224" t="s">
        <v>0</v>
      </c>
      <c r="IL1224" t="s">
        <v>0</v>
      </c>
      <c r="IM1224">
        <v>37.154299999999999</v>
      </c>
      <c r="IN1224">
        <v>11.458299999999999</v>
      </c>
      <c r="IO1224" t="s">
        <v>0</v>
      </c>
      <c r="IP1224" t="s">
        <v>0</v>
      </c>
      <c r="IQ1224" t="s">
        <v>0</v>
      </c>
      <c r="IR1224" t="s">
        <v>0</v>
      </c>
      <c r="IS1224" t="s">
        <v>0</v>
      </c>
      <c r="IT1224" t="s">
        <v>0</v>
      </c>
      <c r="IU1224">
        <v>10.8125</v>
      </c>
      <c r="IV1224" t="s">
        <v>0</v>
      </c>
      <c r="IW1224">
        <v>6.0625</v>
      </c>
      <c r="IX1224" t="s">
        <v>0</v>
      </c>
      <c r="IY1224">
        <v>4.0058999999999996</v>
      </c>
      <c r="IZ1224" t="s">
        <v>0</v>
      </c>
      <c r="JA1224">
        <v>12.4688</v>
      </c>
      <c r="JB1224" t="s">
        <v>0</v>
      </c>
      <c r="JC1224">
        <v>12.708299999999999</v>
      </c>
      <c r="JD1224" t="s">
        <v>0</v>
      </c>
      <c r="JE1224">
        <v>27.25</v>
      </c>
      <c r="JF1224">
        <v>16.25</v>
      </c>
      <c r="JG1224" t="s">
        <v>0</v>
      </c>
      <c r="JH1224" t="s">
        <v>0</v>
      </c>
      <c r="JI1224">
        <v>8.1388999999999996</v>
      </c>
      <c r="JJ1224" t="s">
        <v>0</v>
      </c>
      <c r="JK1224">
        <v>28.269200000000001</v>
      </c>
      <c r="JL1224" t="s">
        <v>0</v>
      </c>
      <c r="JM1224" t="s">
        <v>0</v>
      </c>
      <c r="JN1224">
        <v>11.5313</v>
      </c>
      <c r="JO1224">
        <v>3.125</v>
      </c>
      <c r="JP1224">
        <v>6.0937999999999999</v>
      </c>
      <c r="JQ1224">
        <v>0.8095</v>
      </c>
      <c r="JR1224">
        <v>7.6458000000000004</v>
      </c>
      <c r="JS1224">
        <v>9.8491</v>
      </c>
      <c r="JT1224" t="s">
        <v>0</v>
      </c>
      <c r="JU1224">
        <v>9.25</v>
      </c>
      <c r="JV1224">
        <v>3.5453999999999999</v>
      </c>
      <c r="JW1224" t="s">
        <v>0</v>
      </c>
      <c r="JX1224">
        <v>9.6761999999999997</v>
      </c>
      <c r="JY1224">
        <v>10.9375</v>
      </c>
      <c r="JZ1224" t="s">
        <v>0</v>
      </c>
      <c r="KA1224">
        <v>13.9688</v>
      </c>
      <c r="KB1224" t="s">
        <v>0</v>
      </c>
      <c r="KC1224">
        <v>19.125</v>
      </c>
      <c r="KD1224">
        <v>14.375</v>
      </c>
      <c r="KE1224">
        <v>4.5156000000000001</v>
      </c>
      <c r="KF1224" t="s">
        <v>0</v>
      </c>
      <c r="KG1224">
        <v>4.9135999999999997</v>
      </c>
      <c r="KH1224" t="s">
        <v>0</v>
      </c>
      <c r="KI1224" t="s">
        <v>0</v>
      </c>
      <c r="KJ1224" t="s">
        <v>0</v>
      </c>
      <c r="KK1224" t="s">
        <v>0</v>
      </c>
      <c r="KL1224">
        <v>11.375</v>
      </c>
      <c r="KM1224" t="s">
        <v>0</v>
      </c>
      <c r="KN1224">
        <v>24.375</v>
      </c>
      <c r="KO1224" t="s">
        <v>0</v>
      </c>
      <c r="KP1224">
        <v>12.359400000000001</v>
      </c>
      <c r="KQ1224">
        <v>13.688000000000001</v>
      </c>
      <c r="KR1224" t="s">
        <v>0</v>
      </c>
      <c r="KS1224" t="s">
        <v>0</v>
      </c>
      <c r="KT1224" t="s">
        <v>0</v>
      </c>
      <c r="KU1224" t="s">
        <v>0</v>
      </c>
      <c r="KV1224">
        <v>6.2031000000000001</v>
      </c>
      <c r="KW1224" t="s">
        <v>0</v>
      </c>
      <c r="KX1224">
        <v>7.0625</v>
      </c>
      <c r="KY1224" t="s">
        <v>0</v>
      </c>
      <c r="KZ1224" t="s">
        <v>0</v>
      </c>
      <c r="LA1224" t="s">
        <v>0</v>
      </c>
      <c r="LB1224">
        <v>20</v>
      </c>
      <c r="LC1224">
        <v>13.895799999999999</v>
      </c>
      <c r="LD1224">
        <v>27.125</v>
      </c>
      <c r="LE1224" t="s">
        <v>0</v>
      </c>
      <c r="LF1224">
        <v>4.7256</v>
      </c>
      <c r="LG1224" t="s">
        <v>0</v>
      </c>
      <c r="LH1224" t="s">
        <v>0</v>
      </c>
      <c r="LI1224">
        <v>16.0306</v>
      </c>
      <c r="LJ1224">
        <v>5.4635999999999996</v>
      </c>
      <c r="LK1224">
        <v>8.7940000000000005</v>
      </c>
      <c r="LL1224" t="s">
        <v>0</v>
      </c>
      <c r="LM1224" t="s">
        <v>0</v>
      </c>
      <c r="LN1224">
        <v>65.37</v>
      </c>
      <c r="LO1224" t="s">
        <v>0</v>
      </c>
      <c r="LP1224" t="s">
        <v>0</v>
      </c>
      <c r="LQ1224">
        <v>10.2188</v>
      </c>
      <c r="LR1224" t="s">
        <v>0</v>
      </c>
      <c r="LS1224">
        <v>7.7407000000000004</v>
      </c>
      <c r="LT1224">
        <v>7.0312999999999999</v>
      </c>
      <c r="LU1224" t="s">
        <v>0</v>
      </c>
      <c r="LV1224" t="s">
        <v>0</v>
      </c>
      <c r="LW1224">
        <v>15.25</v>
      </c>
      <c r="LX1224">
        <v>44.5</v>
      </c>
      <c r="LY1224" t="s">
        <v>0</v>
      </c>
      <c r="LZ1224">
        <v>5.4523000000000001</v>
      </c>
      <c r="MA1224">
        <v>2.0508000000000002</v>
      </c>
      <c r="MB1224" t="s">
        <v>0</v>
      </c>
      <c r="MC1224" t="s">
        <v>0</v>
      </c>
      <c r="MD1224">
        <v>20.184999999999999</v>
      </c>
      <c r="ME1224" t="s">
        <v>0</v>
      </c>
      <c r="MF1224" t="s">
        <v>0</v>
      </c>
      <c r="MG1224" t="s">
        <v>0</v>
      </c>
      <c r="MH1224">
        <v>20.916699999999999</v>
      </c>
      <c r="MI1224" t="s">
        <v>0</v>
      </c>
      <c r="MJ1224" t="s">
        <v>0</v>
      </c>
      <c r="MK1224">
        <v>16.781300000000002</v>
      </c>
      <c r="ML1224" t="s">
        <v>0</v>
      </c>
      <c r="MM1224" t="s">
        <v>0</v>
      </c>
      <c r="MN1224">
        <v>22.875</v>
      </c>
      <c r="MO1224" t="s">
        <v>0</v>
      </c>
      <c r="MP1224" t="s">
        <v>0</v>
      </c>
      <c r="MQ1224" t="s">
        <v>0</v>
      </c>
      <c r="MR1224" t="s">
        <v>0</v>
      </c>
      <c r="MS1224">
        <v>3.8028</v>
      </c>
      <c r="MT1224">
        <v>6.2343999999999999</v>
      </c>
      <c r="MU1224" t="s">
        <v>0</v>
      </c>
      <c r="MV1224" t="s">
        <v>0</v>
      </c>
      <c r="MW1224">
        <v>10.431800000000001</v>
      </c>
      <c r="MX1224" t="s">
        <v>0</v>
      </c>
      <c r="MY1224" t="s">
        <v>0</v>
      </c>
      <c r="MZ1224" t="s">
        <v>0</v>
      </c>
      <c r="NA1224" t="s">
        <v>0</v>
      </c>
      <c r="NB1224">
        <v>13.6555</v>
      </c>
      <c r="NC1224">
        <v>12.75</v>
      </c>
      <c r="ND1224">
        <v>15.478</v>
      </c>
      <c r="NE1224">
        <v>5.6146000000000003</v>
      </c>
      <c r="NF1224" t="s">
        <v>0</v>
      </c>
      <c r="NG1224">
        <v>14.8438</v>
      </c>
      <c r="NH1224">
        <v>3.0207999999999999</v>
      </c>
      <c r="NI1224">
        <v>12.407399999999999</v>
      </c>
      <c r="NJ1224">
        <v>3.25</v>
      </c>
      <c r="NK1224" t="s">
        <v>0</v>
      </c>
      <c r="NL1224">
        <v>7.5</v>
      </c>
      <c r="NM1224" t="s">
        <v>0</v>
      </c>
      <c r="NN1224" t="s">
        <v>0</v>
      </c>
      <c r="NO1224">
        <v>27.5</v>
      </c>
      <c r="NP1224" t="s">
        <v>0</v>
      </c>
      <c r="NQ1224">
        <v>17.625</v>
      </c>
      <c r="NR1224">
        <v>20.562999999999999</v>
      </c>
      <c r="NS1224">
        <v>9.3374000000000006</v>
      </c>
      <c r="NT1224" t="s">
        <v>0</v>
      </c>
      <c r="NU1224" t="s">
        <v>0</v>
      </c>
      <c r="NV1224" t="s">
        <v>0</v>
      </c>
      <c r="NW1224" t="s">
        <v>0</v>
      </c>
      <c r="NX1224">
        <v>23.625</v>
      </c>
      <c r="NY1224" t="s">
        <v>0</v>
      </c>
      <c r="NZ1224" t="s">
        <v>0</v>
      </c>
      <c r="OA1224" t="s">
        <v>0</v>
      </c>
      <c r="OB1224" t="s">
        <v>0</v>
      </c>
      <c r="OC1224" t="s">
        <v>0</v>
      </c>
      <c r="OD1224">
        <v>14.25</v>
      </c>
      <c r="OE1224" t="s">
        <v>0</v>
      </c>
      <c r="OF1224">
        <v>16.5</v>
      </c>
      <c r="OG1224" t="s">
        <v>0</v>
      </c>
      <c r="OH1224" t="s">
        <v>0</v>
      </c>
      <c r="OI1224">
        <v>3.4167000000000001</v>
      </c>
      <c r="OJ1224">
        <v>3.0369999999999999</v>
      </c>
      <c r="OK1224" t="s">
        <v>0</v>
      </c>
      <c r="OL1224" t="s">
        <v>0</v>
      </c>
      <c r="OM1224" t="s">
        <v>0</v>
      </c>
      <c r="ON1224">
        <v>2.2166999999999999</v>
      </c>
      <c r="OO1224" t="s">
        <v>0</v>
      </c>
      <c r="OP1224" t="s">
        <v>0</v>
      </c>
      <c r="OQ1224" t="s">
        <v>0</v>
      </c>
      <c r="OR1224">
        <v>34.25</v>
      </c>
      <c r="OS1224" t="s">
        <v>0</v>
      </c>
      <c r="OT1224" t="s">
        <v>0</v>
      </c>
      <c r="OU1224">
        <v>1.4198</v>
      </c>
      <c r="OV1224" t="s">
        <v>0</v>
      </c>
      <c r="OW1224">
        <v>16.625</v>
      </c>
      <c r="OX1224" t="s">
        <v>0</v>
      </c>
      <c r="OY1224">
        <v>24.335999999999999</v>
      </c>
      <c r="OZ1224">
        <v>12.8085</v>
      </c>
      <c r="PA1224" t="s">
        <v>0</v>
      </c>
      <c r="PB1224">
        <v>24.082999999999998</v>
      </c>
      <c r="PC1224" t="s">
        <v>0</v>
      </c>
      <c r="PD1224">
        <v>11.191000000000001</v>
      </c>
      <c r="PE1224">
        <v>23.568000000000001</v>
      </c>
      <c r="PF1224">
        <v>8.9220000000000006</v>
      </c>
      <c r="PG1224" t="s">
        <v>0</v>
      </c>
      <c r="PH1224" t="s">
        <v>0</v>
      </c>
      <c r="PI1224" t="s">
        <v>0</v>
      </c>
      <c r="PJ1224" t="s">
        <v>0</v>
      </c>
      <c r="PK1224" t="s">
        <v>0</v>
      </c>
      <c r="PL1224">
        <v>20.625</v>
      </c>
      <c r="PM1224" t="s">
        <v>0</v>
      </c>
      <c r="PN1224" t="s">
        <v>0</v>
      </c>
      <c r="PO1224" t="s">
        <v>0</v>
      </c>
      <c r="PP1224">
        <v>6.4062999999999999</v>
      </c>
      <c r="PQ1224">
        <v>20.75</v>
      </c>
      <c r="PR1224" t="s">
        <v>0</v>
      </c>
      <c r="PS1224" t="s">
        <v>0</v>
      </c>
      <c r="PT1224" t="s">
        <v>0</v>
      </c>
      <c r="PU1224">
        <v>10.3125</v>
      </c>
      <c r="PV1224">
        <v>18.812999999999999</v>
      </c>
      <c r="PW1224">
        <v>6.6771000000000003</v>
      </c>
      <c r="PX1224">
        <v>4.6875</v>
      </c>
      <c r="PY1224">
        <v>0.69140000000000001</v>
      </c>
      <c r="PZ1224">
        <v>16.82</v>
      </c>
      <c r="QA1224" t="s">
        <v>0</v>
      </c>
      <c r="QB1224" t="s">
        <v>0</v>
      </c>
      <c r="QC1224" t="s">
        <v>0</v>
      </c>
      <c r="QD1224">
        <v>21</v>
      </c>
      <c r="QE1224" t="s">
        <v>0</v>
      </c>
      <c r="QF1224" t="s">
        <v>0</v>
      </c>
      <c r="QG1224" t="s">
        <v>0</v>
      </c>
      <c r="QH1224" t="s">
        <v>0</v>
      </c>
      <c r="QI1224">
        <v>4.8125</v>
      </c>
      <c r="QJ1224">
        <v>13.4375</v>
      </c>
      <c r="QK1224" t="s">
        <v>0</v>
      </c>
      <c r="QL1224" t="s">
        <v>0</v>
      </c>
      <c r="QM1224" t="s">
        <v>0</v>
      </c>
      <c r="QN1224">
        <v>12.4908</v>
      </c>
      <c r="QO1224">
        <v>3.6875</v>
      </c>
      <c r="QP1224" t="s">
        <v>0</v>
      </c>
      <c r="QQ1224">
        <v>6.6559999999999997</v>
      </c>
      <c r="QR1224">
        <v>24.6875</v>
      </c>
      <c r="QS1224">
        <v>9.6451999999999991</v>
      </c>
      <c r="QT1224" t="s">
        <v>0</v>
      </c>
      <c r="QU1224" t="s">
        <v>0</v>
      </c>
      <c r="QV1224">
        <v>4.7522000000000002</v>
      </c>
      <c r="QW1224">
        <v>7.6719999999999997</v>
      </c>
      <c r="QX1224" t="s">
        <v>0</v>
      </c>
      <c r="QY1224">
        <v>3.8147000000000002</v>
      </c>
      <c r="QZ1224">
        <v>6.1768999999999998</v>
      </c>
      <c r="RA1224" t="s">
        <v>0</v>
      </c>
      <c r="RB1224" t="s">
        <v>0</v>
      </c>
      <c r="RC1224">
        <v>17.792000000000002</v>
      </c>
      <c r="RD1224">
        <v>12.255000000000001</v>
      </c>
      <c r="RE1224" t="s">
        <v>0</v>
      </c>
      <c r="RF1224" t="s">
        <v>0</v>
      </c>
      <c r="RG1224" t="s">
        <v>0</v>
      </c>
      <c r="RH1224">
        <v>15.0267</v>
      </c>
      <c r="RI1224">
        <v>24.257300000000001</v>
      </c>
      <c r="RJ1224" t="s">
        <v>0</v>
      </c>
      <c r="RK1224" t="s">
        <v>0</v>
      </c>
      <c r="RL1224">
        <v>4.7187999999999999</v>
      </c>
      <c r="RM1224">
        <v>7.5625</v>
      </c>
      <c r="RN1224">
        <v>12.375</v>
      </c>
      <c r="RO1224">
        <v>22.875</v>
      </c>
      <c r="RP1224">
        <v>6.5</v>
      </c>
      <c r="RQ1224">
        <v>55</v>
      </c>
      <c r="RR1224" t="s">
        <v>0</v>
      </c>
      <c r="RS1224">
        <v>14.75</v>
      </c>
      <c r="RT1224">
        <v>7.7148000000000003</v>
      </c>
      <c r="RU1224">
        <v>12.5625</v>
      </c>
      <c r="RV1224" t="s">
        <v>0</v>
      </c>
      <c r="RW1224" t="s">
        <v>0</v>
      </c>
      <c r="RX1224" t="s">
        <v>0</v>
      </c>
      <c r="RY1224">
        <v>18.621500000000001</v>
      </c>
      <c r="RZ1224" t="s">
        <v>0</v>
      </c>
      <c r="SA1224" t="s">
        <v>0</v>
      </c>
      <c r="SB1224">
        <v>21.25</v>
      </c>
      <c r="SC1224" t="s">
        <v>0</v>
      </c>
      <c r="SD1224">
        <v>15</v>
      </c>
      <c r="SE1224" t="s">
        <v>0</v>
      </c>
      <c r="SF1224">
        <v>46.983600000000003</v>
      </c>
      <c r="SG1224" t="s">
        <v>0</v>
      </c>
      <c r="SH1224" t="s">
        <v>0</v>
      </c>
      <c r="SI1224" t="s">
        <v>0</v>
      </c>
      <c r="SJ1224" t="s">
        <v>0</v>
      </c>
      <c r="SK1224" t="s">
        <v>0</v>
      </c>
      <c r="SL1224" t="s">
        <v>0</v>
      </c>
      <c r="SM1224" t="s">
        <v>0</v>
      </c>
    </row>
    <row r="1225" spans="1:507" x14ac:dyDescent="0.3">
      <c r="A1225" s="1">
        <v>34586</v>
      </c>
      <c r="B1225" t="s">
        <v>0</v>
      </c>
      <c r="C1225" t="s">
        <v>0</v>
      </c>
      <c r="D1225" t="s">
        <v>0</v>
      </c>
      <c r="E1225" t="s">
        <v>0</v>
      </c>
      <c r="F1225" t="s">
        <v>0</v>
      </c>
      <c r="G1225" t="s">
        <v>0</v>
      </c>
      <c r="H1225" t="s">
        <v>0</v>
      </c>
      <c r="I1225">
        <v>6.6851000000000003</v>
      </c>
      <c r="J1225" t="s">
        <v>0</v>
      </c>
      <c r="K1225" t="s">
        <v>0</v>
      </c>
      <c r="L1225">
        <v>5.1458000000000004</v>
      </c>
      <c r="M1225">
        <v>12.0816</v>
      </c>
      <c r="N1225">
        <v>10.6134</v>
      </c>
      <c r="O1225" t="s">
        <v>0</v>
      </c>
      <c r="P1225" t="s">
        <v>0</v>
      </c>
      <c r="Q1225" t="s">
        <v>0</v>
      </c>
      <c r="R1225">
        <v>29.875</v>
      </c>
      <c r="S1225" t="s">
        <v>0</v>
      </c>
      <c r="T1225">
        <v>2.9167000000000001</v>
      </c>
      <c r="U1225" t="s">
        <v>0</v>
      </c>
      <c r="V1225">
        <v>239.93690000000001</v>
      </c>
      <c r="W1225">
        <v>13.38</v>
      </c>
      <c r="X1225" t="s">
        <v>0</v>
      </c>
      <c r="Y1225">
        <v>8.2812999999999999</v>
      </c>
      <c r="Z1225" t="s">
        <v>0</v>
      </c>
      <c r="AA1225">
        <v>7.3125</v>
      </c>
      <c r="AB1225" t="s">
        <v>0</v>
      </c>
      <c r="AC1225">
        <v>4.3125</v>
      </c>
      <c r="AD1225">
        <v>13.125</v>
      </c>
      <c r="AE1225" t="s">
        <v>0</v>
      </c>
      <c r="AF1225" t="s">
        <v>0</v>
      </c>
      <c r="AG1225" t="s">
        <v>0</v>
      </c>
      <c r="AH1225" t="s">
        <v>0</v>
      </c>
      <c r="AI1225">
        <v>13.9375</v>
      </c>
      <c r="AJ1225" t="s">
        <v>0</v>
      </c>
      <c r="AK1225" t="s">
        <v>0</v>
      </c>
      <c r="AL1225" t="s">
        <v>0</v>
      </c>
      <c r="AM1225" t="s">
        <v>0</v>
      </c>
      <c r="AN1225" t="s">
        <v>0</v>
      </c>
      <c r="AO1225" t="s">
        <v>0</v>
      </c>
      <c r="AP1225" t="s">
        <v>0</v>
      </c>
      <c r="AQ1225" t="s">
        <v>0</v>
      </c>
      <c r="AR1225">
        <v>15.222</v>
      </c>
      <c r="AS1225" t="s">
        <v>0</v>
      </c>
      <c r="AT1225">
        <v>11.526</v>
      </c>
      <c r="AU1225">
        <v>22.072500000000002</v>
      </c>
      <c r="AV1225" t="s">
        <v>0</v>
      </c>
      <c r="AW1225" t="s">
        <v>0</v>
      </c>
      <c r="AX1225" t="s">
        <v>0</v>
      </c>
      <c r="AY1225" t="s">
        <v>0</v>
      </c>
      <c r="AZ1225">
        <v>16.75</v>
      </c>
      <c r="BA1225" t="s">
        <v>0</v>
      </c>
      <c r="BB1225">
        <v>20.065999999999999</v>
      </c>
      <c r="BC1225" t="s">
        <v>0</v>
      </c>
      <c r="BD1225">
        <v>16.9375</v>
      </c>
      <c r="BE1225" t="s">
        <v>0</v>
      </c>
      <c r="BF1225">
        <v>8.8994</v>
      </c>
      <c r="BG1225">
        <v>24.625</v>
      </c>
      <c r="BH1225">
        <v>22.875</v>
      </c>
      <c r="BI1225">
        <v>13.4375</v>
      </c>
      <c r="BJ1225">
        <v>6.7033000000000005</v>
      </c>
      <c r="BK1225">
        <v>4.0278</v>
      </c>
      <c r="BL1225">
        <v>11.156000000000001</v>
      </c>
      <c r="BM1225">
        <v>4.2083000000000004</v>
      </c>
      <c r="BN1225">
        <v>3.0667</v>
      </c>
      <c r="BO1225" t="s">
        <v>0</v>
      </c>
      <c r="BP1225">
        <v>8.4137000000000004</v>
      </c>
      <c r="BQ1225" t="s">
        <v>0</v>
      </c>
      <c r="BR1225">
        <v>19.125</v>
      </c>
      <c r="BS1225" t="s">
        <v>0</v>
      </c>
      <c r="BT1225">
        <v>1.6484000000000001</v>
      </c>
      <c r="BU1225">
        <v>13.533099999999999</v>
      </c>
      <c r="BV1225" t="s">
        <v>0</v>
      </c>
      <c r="BW1225" t="s">
        <v>0</v>
      </c>
      <c r="BX1225">
        <v>4.125</v>
      </c>
      <c r="BY1225">
        <v>3.1562999999999999</v>
      </c>
      <c r="BZ1225" t="s">
        <v>0</v>
      </c>
      <c r="CA1225">
        <v>55.208799999999997</v>
      </c>
      <c r="CB1225">
        <v>12.1586</v>
      </c>
      <c r="CC1225">
        <v>8.4835999999999991</v>
      </c>
      <c r="CD1225">
        <v>13.8438</v>
      </c>
      <c r="CE1225">
        <v>8.0830000000000002</v>
      </c>
      <c r="CF1225" t="s">
        <v>0</v>
      </c>
      <c r="CG1225" t="s">
        <v>0</v>
      </c>
      <c r="CH1225" t="s">
        <v>0</v>
      </c>
      <c r="CI1225">
        <v>10.9063</v>
      </c>
      <c r="CJ1225">
        <v>3.6943999999999999</v>
      </c>
      <c r="CK1225" t="s">
        <v>0</v>
      </c>
      <c r="CL1225" t="s">
        <v>0</v>
      </c>
      <c r="CM1225" t="s">
        <v>0</v>
      </c>
      <c r="CN1225" t="s">
        <v>0</v>
      </c>
      <c r="CO1225" t="s">
        <v>0</v>
      </c>
      <c r="CP1225">
        <v>2.1145999999999998</v>
      </c>
      <c r="CQ1225" t="s">
        <v>0</v>
      </c>
      <c r="CR1225" t="s">
        <v>0</v>
      </c>
      <c r="CS1225">
        <v>7.1666999999999996</v>
      </c>
      <c r="CT1225" t="s">
        <v>0</v>
      </c>
      <c r="CU1225">
        <v>6.8906000000000001</v>
      </c>
      <c r="CV1225">
        <v>12.813000000000001</v>
      </c>
      <c r="CW1225">
        <v>19.75</v>
      </c>
      <c r="CX1225" t="s">
        <v>0</v>
      </c>
      <c r="CY1225" t="s">
        <v>0</v>
      </c>
      <c r="CZ1225" t="s">
        <v>0</v>
      </c>
      <c r="DA1225">
        <v>9.9380000000000006</v>
      </c>
      <c r="DB1225">
        <v>22</v>
      </c>
      <c r="DC1225" t="s">
        <v>0</v>
      </c>
      <c r="DD1225">
        <v>14.065899999999999</v>
      </c>
      <c r="DE1225" t="s">
        <v>0</v>
      </c>
      <c r="DF1225">
        <v>1.6667000000000001</v>
      </c>
      <c r="DG1225">
        <v>4.6875</v>
      </c>
      <c r="DH1225">
        <v>13.292999999999999</v>
      </c>
      <c r="DI1225" t="s">
        <v>0</v>
      </c>
      <c r="DJ1225" t="s">
        <v>0</v>
      </c>
      <c r="DK1225">
        <v>18.4236</v>
      </c>
      <c r="DL1225" t="s">
        <v>0</v>
      </c>
      <c r="DM1225" t="s">
        <v>0</v>
      </c>
      <c r="DN1225" t="s">
        <v>0</v>
      </c>
      <c r="DO1225" t="s">
        <v>0</v>
      </c>
      <c r="DP1225">
        <v>6.1458000000000004</v>
      </c>
      <c r="DQ1225" t="s">
        <v>0</v>
      </c>
      <c r="DR1225">
        <v>13</v>
      </c>
      <c r="DS1225" t="s">
        <v>0</v>
      </c>
      <c r="DT1225" t="s">
        <v>0</v>
      </c>
      <c r="DU1225" t="s">
        <v>0</v>
      </c>
      <c r="DV1225">
        <v>8.0823</v>
      </c>
      <c r="DW1225">
        <v>21.6875</v>
      </c>
      <c r="DX1225" t="s">
        <v>0</v>
      </c>
      <c r="DY1225">
        <v>18.125</v>
      </c>
      <c r="DZ1225" t="s">
        <v>0</v>
      </c>
      <c r="EA1225">
        <v>35.985100000000003</v>
      </c>
      <c r="EB1225">
        <v>12</v>
      </c>
      <c r="EC1225" t="s">
        <v>0</v>
      </c>
      <c r="ED1225" t="s">
        <v>0</v>
      </c>
      <c r="EE1225" t="s">
        <v>0</v>
      </c>
      <c r="EF1225" t="s">
        <v>0</v>
      </c>
      <c r="EG1225">
        <v>2.1257000000000001</v>
      </c>
      <c r="EH1225">
        <v>13.896100000000001</v>
      </c>
      <c r="EI1225" t="s">
        <v>0</v>
      </c>
      <c r="EJ1225" t="s">
        <v>0</v>
      </c>
      <c r="EK1225" t="s">
        <v>0</v>
      </c>
      <c r="EL1225" t="s">
        <v>0</v>
      </c>
      <c r="EM1225" t="s">
        <v>0</v>
      </c>
      <c r="EN1225">
        <v>9.2067999999999994</v>
      </c>
      <c r="EO1225" t="s">
        <v>0</v>
      </c>
      <c r="EP1225">
        <v>12.6875</v>
      </c>
      <c r="EQ1225" t="s">
        <v>0</v>
      </c>
      <c r="ER1225">
        <v>26</v>
      </c>
      <c r="ES1225">
        <v>32.203200000000002</v>
      </c>
      <c r="ET1225" t="s">
        <v>0</v>
      </c>
      <c r="EU1225" t="s">
        <v>0</v>
      </c>
      <c r="EV1225" t="s">
        <v>0</v>
      </c>
      <c r="EW1225" t="s">
        <v>0</v>
      </c>
      <c r="EX1225" t="s">
        <v>0</v>
      </c>
      <c r="EY1225">
        <v>5.75</v>
      </c>
      <c r="EZ1225">
        <v>23.875</v>
      </c>
      <c r="FA1225">
        <v>7.8090000000000002</v>
      </c>
      <c r="FB1225">
        <v>13.125</v>
      </c>
      <c r="FC1225" t="s">
        <v>0</v>
      </c>
      <c r="FD1225">
        <v>26.5</v>
      </c>
      <c r="FE1225">
        <v>15.0625</v>
      </c>
      <c r="FF1225">
        <v>5.125</v>
      </c>
      <c r="FG1225" t="s">
        <v>0</v>
      </c>
      <c r="FH1225">
        <v>16.4375</v>
      </c>
      <c r="FI1225">
        <v>21.625</v>
      </c>
      <c r="FJ1225">
        <v>18.63</v>
      </c>
      <c r="FK1225" t="s">
        <v>0</v>
      </c>
      <c r="FL1225">
        <v>10.9818</v>
      </c>
      <c r="FM1225">
        <v>23.5</v>
      </c>
      <c r="FN1225">
        <v>27.625</v>
      </c>
      <c r="FO1225" t="s">
        <v>0</v>
      </c>
      <c r="FP1225">
        <v>12.875</v>
      </c>
      <c r="FQ1225" t="s">
        <v>0</v>
      </c>
      <c r="FR1225" t="s">
        <v>0</v>
      </c>
      <c r="FS1225" t="s">
        <v>0</v>
      </c>
      <c r="FT1225">
        <v>18.660900000000002</v>
      </c>
      <c r="FU1225" t="s">
        <v>0</v>
      </c>
      <c r="FV1225" t="s">
        <v>0</v>
      </c>
      <c r="FW1225" t="s">
        <v>0</v>
      </c>
      <c r="FX1225" t="s">
        <v>0</v>
      </c>
      <c r="FY1225" t="s">
        <v>0</v>
      </c>
      <c r="FZ1225">
        <v>17.3125</v>
      </c>
      <c r="GA1225" t="s">
        <v>0</v>
      </c>
      <c r="GB1225" t="s">
        <v>0</v>
      </c>
      <c r="GC1225" t="s">
        <v>0</v>
      </c>
      <c r="GD1225" t="s">
        <v>0</v>
      </c>
      <c r="GE1225" t="s">
        <v>0</v>
      </c>
      <c r="GF1225" t="s">
        <v>0</v>
      </c>
      <c r="GG1225" t="s">
        <v>0</v>
      </c>
      <c r="GH1225" t="s">
        <v>0</v>
      </c>
      <c r="GI1225">
        <v>6.6007999999999996</v>
      </c>
      <c r="GJ1225" t="s">
        <v>0</v>
      </c>
      <c r="GK1225" t="s">
        <v>0</v>
      </c>
      <c r="GL1225" t="s">
        <v>0</v>
      </c>
      <c r="GM1225">
        <v>22.5</v>
      </c>
      <c r="GN1225" t="s">
        <v>0</v>
      </c>
      <c r="GO1225" t="s">
        <v>0</v>
      </c>
      <c r="GP1225" t="s">
        <v>0</v>
      </c>
      <c r="GQ1225">
        <v>11.531000000000001</v>
      </c>
      <c r="GR1225">
        <v>7.8701999999999996</v>
      </c>
      <c r="GS1225" t="s">
        <v>0</v>
      </c>
      <c r="GT1225">
        <v>11.0784</v>
      </c>
      <c r="GU1225">
        <v>7.8891</v>
      </c>
      <c r="GV1225">
        <v>8.7149999999999999</v>
      </c>
      <c r="GW1225" t="s">
        <v>0</v>
      </c>
      <c r="GX1225" t="s">
        <v>0</v>
      </c>
      <c r="GY1225" t="s">
        <v>0</v>
      </c>
      <c r="GZ1225">
        <v>23.25</v>
      </c>
      <c r="HA1225" t="s">
        <v>0</v>
      </c>
      <c r="HB1225">
        <v>5.4443999999999999</v>
      </c>
      <c r="HC1225" t="s">
        <v>0</v>
      </c>
      <c r="HD1225" t="s">
        <v>0</v>
      </c>
      <c r="HE1225">
        <v>31.437999999999999</v>
      </c>
      <c r="HF1225">
        <v>7.2070999999999996</v>
      </c>
      <c r="HG1225" t="s">
        <v>0</v>
      </c>
      <c r="HH1225" t="s">
        <v>0</v>
      </c>
      <c r="HI1225" t="s">
        <v>0</v>
      </c>
      <c r="HJ1225" t="s">
        <v>0</v>
      </c>
      <c r="HK1225">
        <v>9.7780000000000005</v>
      </c>
      <c r="HL1225">
        <v>16.25</v>
      </c>
      <c r="HM1225" t="s">
        <v>0</v>
      </c>
      <c r="HN1225" t="s">
        <v>0</v>
      </c>
      <c r="HO1225" t="s">
        <v>0</v>
      </c>
      <c r="HP1225" t="s">
        <v>0</v>
      </c>
      <c r="HQ1225">
        <v>7.0937999999999999</v>
      </c>
      <c r="HR1225" t="s">
        <v>0</v>
      </c>
      <c r="HS1225">
        <v>17.135999999999999</v>
      </c>
      <c r="HT1225">
        <v>5.0336999999999996</v>
      </c>
      <c r="HU1225" t="s">
        <v>0</v>
      </c>
      <c r="HV1225">
        <v>3.9748999999999999</v>
      </c>
      <c r="HW1225">
        <v>11.2188</v>
      </c>
      <c r="HX1225">
        <v>2.7812999999999999</v>
      </c>
      <c r="HY1225" t="s">
        <v>0</v>
      </c>
      <c r="HZ1225">
        <v>8.7277000000000005</v>
      </c>
      <c r="IA1225">
        <v>11.1563</v>
      </c>
      <c r="IB1225">
        <v>23.25</v>
      </c>
      <c r="IC1225">
        <v>16.843800000000002</v>
      </c>
      <c r="ID1225" t="s">
        <v>0</v>
      </c>
      <c r="IE1225" t="s">
        <v>0</v>
      </c>
      <c r="IF1225">
        <v>8.2469000000000001</v>
      </c>
      <c r="IG1225">
        <v>42.125</v>
      </c>
      <c r="IH1225" t="s">
        <v>0</v>
      </c>
      <c r="II1225" t="s">
        <v>0</v>
      </c>
      <c r="IJ1225" t="s">
        <v>0</v>
      </c>
      <c r="IK1225" t="s">
        <v>0</v>
      </c>
      <c r="IL1225" t="s">
        <v>0</v>
      </c>
      <c r="IM1225">
        <v>36.722999999999999</v>
      </c>
      <c r="IN1225">
        <v>11.375</v>
      </c>
      <c r="IO1225" t="s">
        <v>0</v>
      </c>
      <c r="IP1225" t="s">
        <v>0</v>
      </c>
      <c r="IQ1225" t="s">
        <v>0</v>
      </c>
      <c r="IR1225" t="s">
        <v>0</v>
      </c>
      <c r="IS1225" t="s">
        <v>0</v>
      </c>
      <c r="IT1225" t="s">
        <v>0</v>
      </c>
      <c r="IU1225">
        <v>10.75</v>
      </c>
      <c r="IV1225" t="s">
        <v>0</v>
      </c>
      <c r="IW1225">
        <v>6.0937999999999999</v>
      </c>
      <c r="IX1225" t="s">
        <v>0</v>
      </c>
      <c r="IY1225">
        <v>4.1525999999999996</v>
      </c>
      <c r="IZ1225" t="s">
        <v>0</v>
      </c>
      <c r="JA1225">
        <v>12.3438</v>
      </c>
      <c r="JB1225" t="s">
        <v>0</v>
      </c>
      <c r="JC1225">
        <v>12.5</v>
      </c>
      <c r="JD1225" t="s">
        <v>0</v>
      </c>
      <c r="JE1225">
        <v>26.9375</v>
      </c>
      <c r="JF1225">
        <v>16.0625</v>
      </c>
      <c r="JG1225" t="s">
        <v>0</v>
      </c>
      <c r="JH1225" t="s">
        <v>0</v>
      </c>
      <c r="JI1225">
        <v>8.1111000000000004</v>
      </c>
      <c r="JJ1225" t="s">
        <v>0</v>
      </c>
      <c r="JK1225">
        <v>28.0336</v>
      </c>
      <c r="JL1225" t="s">
        <v>0</v>
      </c>
      <c r="JM1225" t="s">
        <v>0</v>
      </c>
      <c r="JN1225">
        <v>11.3438</v>
      </c>
      <c r="JO1225">
        <v>3.0937999999999999</v>
      </c>
      <c r="JP1225">
        <v>6.0312999999999999</v>
      </c>
      <c r="JQ1225">
        <v>0.80689999999999995</v>
      </c>
      <c r="JR1225">
        <v>7.6458000000000004</v>
      </c>
      <c r="JS1225">
        <v>9.7911999999999999</v>
      </c>
      <c r="JT1225" t="s">
        <v>0</v>
      </c>
      <c r="JU1225">
        <v>9.0312999999999999</v>
      </c>
      <c r="JV1225">
        <v>3.3921999999999999</v>
      </c>
      <c r="JW1225" t="s">
        <v>0</v>
      </c>
      <c r="JX1225">
        <v>9.6761999999999997</v>
      </c>
      <c r="JY1225">
        <v>10.8125</v>
      </c>
      <c r="JZ1225" t="s">
        <v>0</v>
      </c>
      <c r="KA1225">
        <v>14.0625</v>
      </c>
      <c r="KB1225" t="s">
        <v>0</v>
      </c>
      <c r="KC1225">
        <v>18.8125</v>
      </c>
      <c r="KD1225">
        <v>14.25</v>
      </c>
      <c r="KE1225">
        <v>4.4062999999999999</v>
      </c>
      <c r="KF1225" t="s">
        <v>0</v>
      </c>
      <c r="KG1225">
        <v>4.8148</v>
      </c>
      <c r="KH1225" t="s">
        <v>0</v>
      </c>
      <c r="KI1225" t="s">
        <v>0</v>
      </c>
      <c r="KJ1225" t="s">
        <v>0</v>
      </c>
      <c r="KK1225" t="s">
        <v>0</v>
      </c>
      <c r="KL1225">
        <v>11.625</v>
      </c>
      <c r="KM1225" t="s">
        <v>0</v>
      </c>
      <c r="KN1225">
        <v>24.875</v>
      </c>
      <c r="KO1225" t="s">
        <v>0</v>
      </c>
      <c r="KP1225">
        <v>12.249499999999999</v>
      </c>
      <c r="KQ1225">
        <v>13.688000000000001</v>
      </c>
      <c r="KR1225" t="s">
        <v>0</v>
      </c>
      <c r="KS1225" t="s">
        <v>0</v>
      </c>
      <c r="KT1225" t="s">
        <v>0</v>
      </c>
      <c r="KU1225" t="s">
        <v>0</v>
      </c>
      <c r="KV1225">
        <v>6.1875</v>
      </c>
      <c r="KW1225" t="s">
        <v>0</v>
      </c>
      <c r="KX1225">
        <v>7.0625</v>
      </c>
      <c r="KY1225" t="s">
        <v>0</v>
      </c>
      <c r="KZ1225" t="s">
        <v>0</v>
      </c>
      <c r="LA1225" t="s">
        <v>0</v>
      </c>
      <c r="LB1225">
        <v>19.875</v>
      </c>
      <c r="LC1225">
        <v>13.729200000000001</v>
      </c>
      <c r="LD1225">
        <v>26.824000000000002</v>
      </c>
      <c r="LE1225" t="s">
        <v>0</v>
      </c>
      <c r="LF1225">
        <v>4.6195000000000004</v>
      </c>
      <c r="LG1225" t="s">
        <v>0</v>
      </c>
      <c r="LH1225" t="s">
        <v>0</v>
      </c>
      <c r="LI1225">
        <v>15.971500000000001</v>
      </c>
      <c r="LJ1225">
        <v>5.3497000000000003</v>
      </c>
      <c r="LK1225">
        <v>8.6903000000000006</v>
      </c>
      <c r="LL1225" t="s">
        <v>0</v>
      </c>
      <c r="LM1225" t="s">
        <v>0</v>
      </c>
      <c r="LN1225">
        <v>63.842700000000001</v>
      </c>
      <c r="LO1225" t="s">
        <v>0</v>
      </c>
      <c r="LP1225" t="s">
        <v>0</v>
      </c>
      <c r="LQ1225">
        <v>9.875</v>
      </c>
      <c r="LR1225" t="s">
        <v>0</v>
      </c>
      <c r="LS1225">
        <v>7.6666999999999996</v>
      </c>
      <c r="LT1225">
        <v>6.9687999999999999</v>
      </c>
      <c r="LU1225" t="s">
        <v>0</v>
      </c>
      <c r="LV1225" t="s">
        <v>0</v>
      </c>
      <c r="LW1225">
        <v>15.0625</v>
      </c>
      <c r="LX1225">
        <v>44.5</v>
      </c>
      <c r="LY1225" t="s">
        <v>0</v>
      </c>
      <c r="LZ1225">
        <v>5.4032</v>
      </c>
      <c r="MA1225">
        <v>2.0234000000000001</v>
      </c>
      <c r="MB1225" t="s">
        <v>0</v>
      </c>
      <c r="MC1225" t="s">
        <v>0</v>
      </c>
      <c r="MD1225">
        <v>19.957999999999998</v>
      </c>
      <c r="ME1225" t="s">
        <v>0</v>
      </c>
      <c r="MF1225" t="s">
        <v>0</v>
      </c>
      <c r="MG1225" t="s">
        <v>0</v>
      </c>
      <c r="MH1225">
        <v>20.625</v>
      </c>
      <c r="MI1225" t="s">
        <v>0</v>
      </c>
      <c r="MJ1225" t="s">
        <v>0</v>
      </c>
      <c r="MK1225">
        <v>16.1875</v>
      </c>
      <c r="ML1225" t="s">
        <v>0</v>
      </c>
      <c r="MM1225" t="s">
        <v>0</v>
      </c>
      <c r="MN1225">
        <v>22.625</v>
      </c>
      <c r="MO1225" t="s">
        <v>0</v>
      </c>
      <c r="MP1225" t="s">
        <v>0</v>
      </c>
      <c r="MQ1225" t="s">
        <v>0</v>
      </c>
      <c r="MR1225" t="s">
        <v>0</v>
      </c>
      <c r="MS1225">
        <v>3.7480000000000002</v>
      </c>
      <c r="MT1225">
        <v>6.25</v>
      </c>
      <c r="MU1225" t="s">
        <v>0</v>
      </c>
      <c r="MV1225" t="s">
        <v>0</v>
      </c>
      <c r="MW1225">
        <v>10.3119</v>
      </c>
      <c r="MX1225" t="s">
        <v>0</v>
      </c>
      <c r="MY1225" t="s">
        <v>0</v>
      </c>
      <c r="MZ1225" t="s">
        <v>0</v>
      </c>
      <c r="NA1225" t="s">
        <v>0</v>
      </c>
      <c r="NB1225">
        <v>13.6555</v>
      </c>
      <c r="NC1225">
        <v>12.5</v>
      </c>
      <c r="ND1225">
        <v>15.305</v>
      </c>
      <c r="NE1225">
        <v>5.5833000000000004</v>
      </c>
      <c r="NF1225" t="s">
        <v>0</v>
      </c>
      <c r="NG1225">
        <v>14.625</v>
      </c>
      <c r="NH1225">
        <v>3.0207999999999999</v>
      </c>
      <c r="NI1225">
        <v>12.037000000000001</v>
      </c>
      <c r="NJ1225">
        <v>3.1093999999999999</v>
      </c>
      <c r="NK1225" t="s">
        <v>0</v>
      </c>
      <c r="NL1225">
        <v>7.5</v>
      </c>
      <c r="NM1225" t="s">
        <v>0</v>
      </c>
      <c r="NN1225" t="s">
        <v>0</v>
      </c>
      <c r="NO1225">
        <v>27.25</v>
      </c>
      <c r="NP1225" t="s">
        <v>0</v>
      </c>
      <c r="NQ1225">
        <v>17.25</v>
      </c>
      <c r="NR1225">
        <v>20.125</v>
      </c>
      <c r="NS1225">
        <v>9.1633999999999993</v>
      </c>
      <c r="NT1225" t="s">
        <v>0</v>
      </c>
      <c r="NU1225" t="s">
        <v>0</v>
      </c>
      <c r="NV1225" t="s">
        <v>0</v>
      </c>
      <c r="NW1225" t="s">
        <v>0</v>
      </c>
      <c r="NX1225">
        <v>22.875</v>
      </c>
      <c r="NY1225" t="s">
        <v>0</v>
      </c>
      <c r="NZ1225" t="s">
        <v>0</v>
      </c>
      <c r="OA1225" t="s">
        <v>0</v>
      </c>
      <c r="OB1225" t="s">
        <v>0</v>
      </c>
      <c r="OC1225" t="s">
        <v>0</v>
      </c>
      <c r="OD1225">
        <v>14.125</v>
      </c>
      <c r="OE1225" t="s">
        <v>0</v>
      </c>
      <c r="OF1225">
        <v>16.5</v>
      </c>
      <c r="OG1225" t="s">
        <v>0</v>
      </c>
      <c r="OH1225" t="s">
        <v>0</v>
      </c>
      <c r="OI1225">
        <v>3.4167000000000001</v>
      </c>
      <c r="OJ1225">
        <v>3.0369999999999999</v>
      </c>
      <c r="OK1225" t="s">
        <v>0</v>
      </c>
      <c r="OL1225" t="s">
        <v>0</v>
      </c>
      <c r="OM1225" t="s">
        <v>0</v>
      </c>
      <c r="ON1225">
        <v>2.2166999999999999</v>
      </c>
      <c r="OO1225" t="s">
        <v>0</v>
      </c>
      <c r="OP1225" t="s">
        <v>0</v>
      </c>
      <c r="OQ1225" t="s">
        <v>0</v>
      </c>
      <c r="OR1225">
        <v>34</v>
      </c>
      <c r="OS1225" t="s">
        <v>0</v>
      </c>
      <c r="OT1225" t="s">
        <v>0</v>
      </c>
      <c r="OU1225">
        <v>1.3827</v>
      </c>
      <c r="OV1225" t="s">
        <v>0</v>
      </c>
      <c r="OW1225">
        <v>16.375</v>
      </c>
      <c r="OX1225" t="s">
        <v>0</v>
      </c>
      <c r="OY1225">
        <v>24.335999999999999</v>
      </c>
      <c r="OZ1225">
        <v>12.6967</v>
      </c>
      <c r="PA1225" t="s">
        <v>0</v>
      </c>
      <c r="PB1225">
        <v>23.917000000000002</v>
      </c>
      <c r="PC1225" t="s">
        <v>0</v>
      </c>
      <c r="PD1225">
        <v>10.9626</v>
      </c>
      <c r="PE1225">
        <v>23.343</v>
      </c>
      <c r="PF1225">
        <v>9.1560000000000006</v>
      </c>
      <c r="PG1225" t="s">
        <v>0</v>
      </c>
      <c r="PH1225" t="s">
        <v>0</v>
      </c>
      <c r="PI1225" t="s">
        <v>0</v>
      </c>
      <c r="PJ1225" t="s">
        <v>0</v>
      </c>
      <c r="PK1225" t="s">
        <v>0</v>
      </c>
      <c r="PL1225">
        <v>20.437999999999999</v>
      </c>
      <c r="PM1225" t="s">
        <v>0</v>
      </c>
      <c r="PN1225" t="s">
        <v>0</v>
      </c>
      <c r="PO1225" t="s">
        <v>0</v>
      </c>
      <c r="PP1225">
        <v>6.375</v>
      </c>
      <c r="PQ1225">
        <v>20.5625</v>
      </c>
      <c r="PR1225" t="s">
        <v>0</v>
      </c>
      <c r="PS1225" t="s">
        <v>0</v>
      </c>
      <c r="PT1225" t="s">
        <v>0</v>
      </c>
      <c r="PU1225">
        <v>10.125</v>
      </c>
      <c r="PV1225">
        <v>18.75</v>
      </c>
      <c r="PW1225">
        <v>6.5521000000000003</v>
      </c>
      <c r="PX1225">
        <v>4.7343999999999999</v>
      </c>
      <c r="PY1225">
        <v>0.69920000000000004</v>
      </c>
      <c r="PZ1225">
        <v>16.579999999999998</v>
      </c>
      <c r="QA1225" t="s">
        <v>0</v>
      </c>
      <c r="QB1225" t="s">
        <v>0</v>
      </c>
      <c r="QC1225" t="s">
        <v>0</v>
      </c>
      <c r="QD1225">
        <v>20.562999999999999</v>
      </c>
      <c r="QE1225" t="s">
        <v>0</v>
      </c>
      <c r="QF1225" t="s">
        <v>0</v>
      </c>
      <c r="QG1225" t="s">
        <v>0</v>
      </c>
      <c r="QH1225" t="s">
        <v>0</v>
      </c>
      <c r="QI1225">
        <v>4.7343999999999999</v>
      </c>
      <c r="QJ1225">
        <v>13.25</v>
      </c>
      <c r="QK1225" t="s">
        <v>0</v>
      </c>
      <c r="QL1225" t="s">
        <v>0</v>
      </c>
      <c r="QM1225" t="s">
        <v>0</v>
      </c>
      <c r="QN1225">
        <v>12.3751</v>
      </c>
      <c r="QO1225">
        <v>3.625</v>
      </c>
      <c r="QP1225" t="s">
        <v>0</v>
      </c>
      <c r="QQ1225">
        <v>6.7190000000000003</v>
      </c>
      <c r="QR1225">
        <v>24.5625</v>
      </c>
      <c r="QS1225">
        <v>9.5188000000000006</v>
      </c>
      <c r="QT1225" t="s">
        <v>0</v>
      </c>
      <c r="QU1225" t="s">
        <v>0</v>
      </c>
      <c r="QV1225">
        <v>4.7385000000000002</v>
      </c>
      <c r="QW1225">
        <v>7.6879999999999997</v>
      </c>
      <c r="QX1225" t="s">
        <v>0</v>
      </c>
      <c r="QY1225">
        <v>3.8147000000000002</v>
      </c>
      <c r="QZ1225">
        <v>6.1475</v>
      </c>
      <c r="RA1225" t="s">
        <v>0</v>
      </c>
      <c r="RB1225" t="s">
        <v>0</v>
      </c>
      <c r="RC1225">
        <v>17.707999999999998</v>
      </c>
      <c r="RD1225">
        <v>12.211600000000001</v>
      </c>
      <c r="RE1225" t="s">
        <v>0</v>
      </c>
      <c r="RF1225" t="s">
        <v>0</v>
      </c>
      <c r="RG1225" t="s">
        <v>0</v>
      </c>
      <c r="RH1225">
        <v>14.8933</v>
      </c>
      <c r="RI1225">
        <v>23.7532</v>
      </c>
      <c r="RJ1225" t="s">
        <v>0</v>
      </c>
      <c r="RK1225" t="s">
        <v>0</v>
      </c>
      <c r="RL1225">
        <v>4.7031000000000001</v>
      </c>
      <c r="RM1225">
        <v>7.375</v>
      </c>
      <c r="RN1225">
        <v>12.1875</v>
      </c>
      <c r="RO1225">
        <v>22.875</v>
      </c>
      <c r="RP1225">
        <v>6.5</v>
      </c>
      <c r="RQ1225">
        <v>54.25</v>
      </c>
      <c r="RR1225" t="s">
        <v>0</v>
      </c>
      <c r="RS1225">
        <v>14.75</v>
      </c>
      <c r="RT1225">
        <v>7.7460000000000004</v>
      </c>
      <c r="RU1225">
        <v>12.4375</v>
      </c>
      <c r="RV1225" t="s">
        <v>0</v>
      </c>
      <c r="RW1225" t="s">
        <v>0</v>
      </c>
      <c r="RX1225" t="s">
        <v>0</v>
      </c>
      <c r="RY1225">
        <v>18.263400000000001</v>
      </c>
      <c r="RZ1225" t="s">
        <v>0</v>
      </c>
      <c r="SA1225" t="s">
        <v>0</v>
      </c>
      <c r="SB1225">
        <v>21</v>
      </c>
      <c r="SC1225" t="s">
        <v>0</v>
      </c>
      <c r="SD1225">
        <v>14.8438</v>
      </c>
      <c r="SE1225" t="s">
        <v>0</v>
      </c>
      <c r="SF1225">
        <v>46.379800000000003</v>
      </c>
      <c r="SG1225" t="s">
        <v>0</v>
      </c>
      <c r="SH1225" t="s">
        <v>0</v>
      </c>
      <c r="SI1225" t="s">
        <v>0</v>
      </c>
      <c r="SJ1225" t="s">
        <v>0</v>
      </c>
      <c r="SK1225" t="s">
        <v>0</v>
      </c>
      <c r="SL1225" t="s">
        <v>0</v>
      </c>
      <c r="SM1225" t="s">
        <v>0</v>
      </c>
    </row>
    <row r="1226" spans="1:507" x14ac:dyDescent="0.3">
      <c r="A1226" s="1">
        <v>34589</v>
      </c>
      <c r="B1226" t="s">
        <v>0</v>
      </c>
      <c r="C1226" t="s">
        <v>0</v>
      </c>
      <c r="D1226" t="s">
        <v>0</v>
      </c>
      <c r="E1226" t="s">
        <v>0</v>
      </c>
      <c r="F1226" t="s">
        <v>0</v>
      </c>
      <c r="G1226" t="s">
        <v>0</v>
      </c>
      <c r="H1226" t="s">
        <v>0</v>
      </c>
      <c r="I1226">
        <v>6.7130999999999998</v>
      </c>
      <c r="J1226" t="s">
        <v>0</v>
      </c>
      <c r="K1226" t="s">
        <v>0</v>
      </c>
      <c r="L1226">
        <v>5.1458000000000004</v>
      </c>
      <c r="M1226">
        <v>12.0816</v>
      </c>
      <c r="N1226">
        <v>10.5641</v>
      </c>
      <c r="O1226" t="s">
        <v>0</v>
      </c>
      <c r="P1226" t="s">
        <v>0</v>
      </c>
      <c r="Q1226" t="s">
        <v>0</v>
      </c>
      <c r="R1226">
        <v>29.875</v>
      </c>
      <c r="S1226" t="s">
        <v>0</v>
      </c>
      <c r="T1226">
        <v>2.9062999999999999</v>
      </c>
      <c r="U1226" t="s">
        <v>0</v>
      </c>
      <c r="V1226">
        <v>239.60589999999999</v>
      </c>
      <c r="W1226">
        <v>13.1967</v>
      </c>
      <c r="X1226" t="s">
        <v>0</v>
      </c>
      <c r="Y1226">
        <v>8.375</v>
      </c>
      <c r="Z1226" t="s">
        <v>0</v>
      </c>
      <c r="AA1226">
        <v>7.3125</v>
      </c>
      <c r="AB1226" t="s">
        <v>0</v>
      </c>
      <c r="AC1226">
        <v>4.25</v>
      </c>
      <c r="AD1226">
        <v>13</v>
      </c>
      <c r="AE1226" t="s">
        <v>0</v>
      </c>
      <c r="AF1226" t="s">
        <v>0</v>
      </c>
      <c r="AG1226" t="s">
        <v>0</v>
      </c>
      <c r="AH1226" t="s">
        <v>0</v>
      </c>
      <c r="AI1226">
        <v>13.75</v>
      </c>
      <c r="AJ1226" t="s">
        <v>0</v>
      </c>
      <c r="AK1226" t="s">
        <v>0</v>
      </c>
      <c r="AL1226" t="s">
        <v>0</v>
      </c>
      <c r="AM1226" t="s">
        <v>0</v>
      </c>
      <c r="AN1226" t="s">
        <v>0</v>
      </c>
      <c r="AO1226" t="s">
        <v>0</v>
      </c>
      <c r="AP1226" t="s">
        <v>0</v>
      </c>
      <c r="AQ1226" t="s">
        <v>0</v>
      </c>
      <c r="AR1226">
        <v>15.111000000000001</v>
      </c>
      <c r="AS1226" t="s">
        <v>0</v>
      </c>
      <c r="AT1226">
        <v>11.3636</v>
      </c>
      <c r="AU1226">
        <v>21.7836</v>
      </c>
      <c r="AV1226" t="s">
        <v>0</v>
      </c>
      <c r="AW1226" t="s">
        <v>0</v>
      </c>
      <c r="AX1226" t="s">
        <v>0</v>
      </c>
      <c r="AY1226" t="s">
        <v>0</v>
      </c>
      <c r="AZ1226">
        <v>17.125</v>
      </c>
      <c r="BA1226" t="s">
        <v>0</v>
      </c>
      <c r="BB1226">
        <v>20.065999999999999</v>
      </c>
      <c r="BC1226" t="s">
        <v>0</v>
      </c>
      <c r="BD1226">
        <v>16.75</v>
      </c>
      <c r="BE1226" t="s">
        <v>0</v>
      </c>
      <c r="BF1226">
        <v>8.9723000000000006</v>
      </c>
      <c r="BG1226">
        <v>23.375</v>
      </c>
      <c r="BH1226">
        <v>22.625</v>
      </c>
      <c r="BI1226">
        <v>13.3125</v>
      </c>
      <c r="BJ1226">
        <v>6.7637</v>
      </c>
      <c r="BK1226">
        <v>4</v>
      </c>
      <c r="BL1226">
        <v>11.063000000000001</v>
      </c>
      <c r="BM1226">
        <v>4.0833000000000004</v>
      </c>
      <c r="BN1226">
        <v>3.0266999999999999</v>
      </c>
      <c r="BO1226" t="s">
        <v>0</v>
      </c>
      <c r="BP1226">
        <v>8.3475000000000001</v>
      </c>
      <c r="BQ1226" t="s">
        <v>0</v>
      </c>
      <c r="BR1226">
        <v>19</v>
      </c>
      <c r="BS1226" t="s">
        <v>0</v>
      </c>
      <c r="BT1226">
        <v>1.6718999999999999</v>
      </c>
      <c r="BU1226">
        <v>13.681799999999999</v>
      </c>
      <c r="BV1226" t="s">
        <v>0</v>
      </c>
      <c r="BW1226" t="s">
        <v>0</v>
      </c>
      <c r="BX1226">
        <v>3.9687999999999999</v>
      </c>
      <c r="BY1226">
        <v>3.0468999999999999</v>
      </c>
      <c r="BZ1226" t="s">
        <v>0</v>
      </c>
      <c r="CA1226">
        <v>54.050600000000003</v>
      </c>
      <c r="CB1226">
        <v>12.1586</v>
      </c>
      <c r="CC1226">
        <v>8.4835999999999991</v>
      </c>
      <c r="CD1226">
        <v>13.3438</v>
      </c>
      <c r="CE1226">
        <v>8</v>
      </c>
      <c r="CF1226" t="s">
        <v>0</v>
      </c>
      <c r="CG1226" t="s">
        <v>0</v>
      </c>
      <c r="CH1226" t="s">
        <v>0</v>
      </c>
      <c r="CI1226">
        <v>10.7813</v>
      </c>
      <c r="CJ1226">
        <v>3.6943999999999999</v>
      </c>
      <c r="CK1226" t="s">
        <v>0</v>
      </c>
      <c r="CL1226" t="s">
        <v>0</v>
      </c>
      <c r="CM1226" t="s">
        <v>0</v>
      </c>
      <c r="CN1226" t="s">
        <v>0</v>
      </c>
      <c r="CO1226" t="s">
        <v>0</v>
      </c>
      <c r="CP1226">
        <v>2.1457999999999999</v>
      </c>
      <c r="CQ1226" t="s">
        <v>0</v>
      </c>
      <c r="CR1226" t="s">
        <v>0</v>
      </c>
      <c r="CS1226">
        <v>7.2083000000000004</v>
      </c>
      <c r="CT1226" t="s">
        <v>0</v>
      </c>
      <c r="CU1226">
        <v>6.9375</v>
      </c>
      <c r="CV1226">
        <v>12.75</v>
      </c>
      <c r="CW1226">
        <v>19.75</v>
      </c>
      <c r="CX1226" t="s">
        <v>0</v>
      </c>
      <c r="CY1226" t="s">
        <v>0</v>
      </c>
      <c r="CZ1226" t="s">
        <v>0</v>
      </c>
      <c r="DA1226">
        <v>9.8130000000000006</v>
      </c>
      <c r="DB1226">
        <v>22</v>
      </c>
      <c r="DC1226" t="s">
        <v>0</v>
      </c>
      <c r="DD1226">
        <v>14.065899999999999</v>
      </c>
      <c r="DE1226" t="s">
        <v>0</v>
      </c>
      <c r="DF1226">
        <v>1.6562999999999999</v>
      </c>
      <c r="DG1226">
        <v>4.6875</v>
      </c>
      <c r="DH1226">
        <v>13.2453</v>
      </c>
      <c r="DI1226" t="s">
        <v>0</v>
      </c>
      <c r="DJ1226" t="s">
        <v>0</v>
      </c>
      <c r="DK1226">
        <v>18.303899999999999</v>
      </c>
      <c r="DL1226" t="s">
        <v>0</v>
      </c>
      <c r="DM1226" t="s">
        <v>0</v>
      </c>
      <c r="DN1226" t="s">
        <v>0</v>
      </c>
      <c r="DO1226" t="s">
        <v>0</v>
      </c>
      <c r="DP1226">
        <v>6</v>
      </c>
      <c r="DQ1226" t="s">
        <v>0</v>
      </c>
      <c r="DR1226">
        <v>12.833299999999999</v>
      </c>
      <c r="DS1226" t="s">
        <v>0</v>
      </c>
      <c r="DT1226" t="s">
        <v>0</v>
      </c>
      <c r="DU1226" t="s">
        <v>0</v>
      </c>
      <c r="DV1226">
        <v>8.0553000000000008</v>
      </c>
      <c r="DW1226">
        <v>21.875</v>
      </c>
      <c r="DX1226" t="s">
        <v>0</v>
      </c>
      <c r="DY1226">
        <v>18</v>
      </c>
      <c r="DZ1226" t="s">
        <v>0</v>
      </c>
      <c r="EA1226">
        <v>35.688699999999997</v>
      </c>
      <c r="EB1226">
        <v>11.6875</v>
      </c>
      <c r="EC1226" t="s">
        <v>0</v>
      </c>
      <c r="ED1226" t="s">
        <v>0</v>
      </c>
      <c r="EE1226" t="s">
        <v>0</v>
      </c>
      <c r="EF1226" t="s">
        <v>0</v>
      </c>
      <c r="EG1226">
        <v>2.1257000000000001</v>
      </c>
      <c r="EH1226">
        <v>13.7728</v>
      </c>
      <c r="EI1226" t="s">
        <v>0</v>
      </c>
      <c r="EJ1226" t="s">
        <v>0</v>
      </c>
      <c r="EK1226" t="s">
        <v>0</v>
      </c>
      <c r="EL1226" t="s">
        <v>0</v>
      </c>
      <c r="EM1226" t="s">
        <v>0</v>
      </c>
      <c r="EN1226">
        <v>9.1648999999999994</v>
      </c>
      <c r="EO1226" t="s">
        <v>0</v>
      </c>
      <c r="EP1226">
        <v>12.75</v>
      </c>
      <c r="EQ1226" t="s">
        <v>0</v>
      </c>
      <c r="ER1226">
        <v>25.75</v>
      </c>
      <c r="ES1226">
        <v>32.203200000000002</v>
      </c>
      <c r="ET1226" t="s">
        <v>0</v>
      </c>
      <c r="EU1226" t="s">
        <v>0</v>
      </c>
      <c r="EV1226" t="s">
        <v>0</v>
      </c>
      <c r="EW1226" t="s">
        <v>0</v>
      </c>
      <c r="EX1226" t="s">
        <v>0</v>
      </c>
      <c r="EY1226">
        <v>5.6875</v>
      </c>
      <c r="EZ1226">
        <v>23</v>
      </c>
      <c r="FA1226">
        <v>7.6779999999999999</v>
      </c>
      <c r="FB1226">
        <v>13</v>
      </c>
      <c r="FC1226" t="s">
        <v>0</v>
      </c>
      <c r="FD1226">
        <v>25.9375</v>
      </c>
      <c r="FE1226">
        <v>14.8438</v>
      </c>
      <c r="FF1226">
        <v>5.125</v>
      </c>
      <c r="FG1226" t="s">
        <v>0</v>
      </c>
      <c r="FH1226">
        <v>16.5</v>
      </c>
      <c r="FI1226">
        <v>21.375</v>
      </c>
      <c r="FJ1226">
        <v>18.75</v>
      </c>
      <c r="FK1226" t="s">
        <v>0</v>
      </c>
      <c r="FL1226">
        <v>10.9818</v>
      </c>
      <c r="FM1226">
        <v>23.125</v>
      </c>
      <c r="FN1226">
        <v>27.125</v>
      </c>
      <c r="FO1226" t="s">
        <v>0</v>
      </c>
      <c r="FP1226">
        <v>12.5625</v>
      </c>
      <c r="FQ1226" t="s">
        <v>0</v>
      </c>
      <c r="FR1226" t="s">
        <v>0</v>
      </c>
      <c r="FS1226" t="s">
        <v>0</v>
      </c>
      <c r="FT1226">
        <v>18.5014</v>
      </c>
      <c r="FU1226" t="s">
        <v>0</v>
      </c>
      <c r="FV1226" t="s">
        <v>0</v>
      </c>
      <c r="FW1226" t="s">
        <v>0</v>
      </c>
      <c r="FX1226" t="s">
        <v>0</v>
      </c>
      <c r="FY1226" t="s">
        <v>0</v>
      </c>
      <c r="FZ1226">
        <v>17.0625</v>
      </c>
      <c r="GA1226" t="s">
        <v>0</v>
      </c>
      <c r="GB1226" t="s">
        <v>0</v>
      </c>
      <c r="GC1226" t="s">
        <v>0</v>
      </c>
      <c r="GD1226" t="s">
        <v>0</v>
      </c>
      <c r="GE1226" t="s">
        <v>0</v>
      </c>
      <c r="GF1226" t="s">
        <v>0</v>
      </c>
      <c r="GG1226" t="s">
        <v>0</v>
      </c>
      <c r="GH1226" t="s">
        <v>0</v>
      </c>
      <c r="GI1226">
        <v>6.6299000000000001</v>
      </c>
      <c r="GJ1226" t="s">
        <v>0</v>
      </c>
      <c r="GK1226" t="s">
        <v>0</v>
      </c>
      <c r="GL1226" t="s">
        <v>0</v>
      </c>
      <c r="GM1226">
        <v>22.5</v>
      </c>
      <c r="GN1226" t="s">
        <v>0</v>
      </c>
      <c r="GO1226" t="s">
        <v>0</v>
      </c>
      <c r="GP1226" t="s">
        <v>0</v>
      </c>
      <c r="GQ1226">
        <v>11.313000000000001</v>
      </c>
      <c r="GR1226">
        <v>7.8701999999999996</v>
      </c>
      <c r="GS1226" t="s">
        <v>0</v>
      </c>
      <c r="GT1226">
        <v>11.103999999999999</v>
      </c>
      <c r="GU1226">
        <v>7.9131</v>
      </c>
      <c r="GV1226">
        <v>8.68</v>
      </c>
      <c r="GW1226" t="s">
        <v>0</v>
      </c>
      <c r="GX1226" t="s">
        <v>0</v>
      </c>
      <c r="GY1226" t="s">
        <v>0</v>
      </c>
      <c r="GZ1226">
        <v>23.333300000000001</v>
      </c>
      <c r="HA1226" t="s">
        <v>0</v>
      </c>
      <c r="HB1226">
        <v>5.4259000000000004</v>
      </c>
      <c r="HC1226" t="s">
        <v>0</v>
      </c>
      <c r="HD1226" t="s">
        <v>0</v>
      </c>
      <c r="HE1226">
        <v>31.375</v>
      </c>
      <c r="HF1226">
        <v>7.1475999999999997</v>
      </c>
      <c r="HG1226" t="s">
        <v>0</v>
      </c>
      <c r="HH1226" t="s">
        <v>0</v>
      </c>
      <c r="HI1226" t="s">
        <v>0</v>
      </c>
      <c r="HJ1226" t="s">
        <v>0</v>
      </c>
      <c r="HK1226">
        <v>9.6939999999999991</v>
      </c>
      <c r="HL1226">
        <v>16</v>
      </c>
      <c r="HM1226" t="s">
        <v>0</v>
      </c>
      <c r="HN1226" t="s">
        <v>0</v>
      </c>
      <c r="HO1226" t="s">
        <v>0</v>
      </c>
      <c r="HP1226" t="s">
        <v>0</v>
      </c>
      <c r="HQ1226">
        <v>7.125</v>
      </c>
      <c r="HR1226" t="s">
        <v>0</v>
      </c>
      <c r="HS1226">
        <v>16.898</v>
      </c>
      <c r="HT1226">
        <v>5.0336999999999996</v>
      </c>
      <c r="HU1226" t="s">
        <v>0</v>
      </c>
      <c r="HV1226">
        <v>3.9306000000000001</v>
      </c>
      <c r="HW1226">
        <v>11.3125</v>
      </c>
      <c r="HX1226">
        <v>2.7812999999999999</v>
      </c>
      <c r="HY1226" t="s">
        <v>0</v>
      </c>
      <c r="HZ1226">
        <v>8.9215999999999998</v>
      </c>
      <c r="IA1226">
        <v>11.1875</v>
      </c>
      <c r="IB1226">
        <v>22.125</v>
      </c>
      <c r="IC1226">
        <v>16.968800000000002</v>
      </c>
      <c r="ID1226" t="s">
        <v>0</v>
      </c>
      <c r="IE1226" t="s">
        <v>0</v>
      </c>
      <c r="IF1226">
        <v>8.2222000000000008</v>
      </c>
      <c r="IG1226">
        <v>41.875</v>
      </c>
      <c r="IH1226" t="s">
        <v>0</v>
      </c>
      <c r="II1226" t="s">
        <v>0</v>
      </c>
      <c r="IJ1226" t="s">
        <v>0</v>
      </c>
      <c r="IK1226" t="s">
        <v>0</v>
      </c>
      <c r="IL1226" t="s">
        <v>0</v>
      </c>
      <c r="IM1226">
        <v>35.921999999999997</v>
      </c>
      <c r="IN1226">
        <v>11.333299999999999</v>
      </c>
      <c r="IO1226" t="s">
        <v>0</v>
      </c>
      <c r="IP1226" t="s">
        <v>0</v>
      </c>
      <c r="IQ1226" t="s">
        <v>0</v>
      </c>
      <c r="IR1226" t="s">
        <v>0</v>
      </c>
      <c r="IS1226" t="s">
        <v>0</v>
      </c>
      <c r="IT1226" t="s">
        <v>0</v>
      </c>
      <c r="IU1226">
        <v>10.6875</v>
      </c>
      <c r="IV1226" t="s">
        <v>0</v>
      </c>
      <c r="IW1226">
        <v>6.0312999999999999</v>
      </c>
      <c r="IX1226" t="s">
        <v>0</v>
      </c>
      <c r="IY1226">
        <v>4.1525999999999996</v>
      </c>
      <c r="IZ1226" t="s">
        <v>0</v>
      </c>
      <c r="JA1226">
        <v>12.3438</v>
      </c>
      <c r="JB1226" t="s">
        <v>0</v>
      </c>
      <c r="JC1226">
        <v>12.208299999999999</v>
      </c>
      <c r="JD1226" t="s">
        <v>0</v>
      </c>
      <c r="JE1226">
        <v>27.125</v>
      </c>
      <c r="JF1226">
        <v>15.6875</v>
      </c>
      <c r="JG1226" t="s">
        <v>0</v>
      </c>
      <c r="JH1226" t="s">
        <v>0</v>
      </c>
      <c r="JI1226">
        <v>8.1388999999999996</v>
      </c>
      <c r="JJ1226" t="s">
        <v>0</v>
      </c>
      <c r="JK1226">
        <v>27.268000000000001</v>
      </c>
      <c r="JL1226" t="s">
        <v>0</v>
      </c>
      <c r="JM1226" t="s">
        <v>0</v>
      </c>
      <c r="JN1226">
        <v>11.3438</v>
      </c>
      <c r="JO1226">
        <v>3.1093999999999999</v>
      </c>
      <c r="JP1226">
        <v>6.0468999999999999</v>
      </c>
      <c r="JQ1226">
        <v>0.80430000000000001</v>
      </c>
      <c r="JR1226">
        <v>7.5833000000000004</v>
      </c>
      <c r="JS1226">
        <v>9.7911999999999999</v>
      </c>
      <c r="JT1226" t="s">
        <v>0</v>
      </c>
      <c r="JU1226">
        <v>8.9687999999999999</v>
      </c>
      <c r="JV1226">
        <v>3.5234999999999999</v>
      </c>
      <c r="JW1226" t="s">
        <v>0</v>
      </c>
      <c r="JX1226">
        <v>9.6509</v>
      </c>
      <c r="JY1226">
        <v>10.875</v>
      </c>
      <c r="JZ1226" t="s">
        <v>0</v>
      </c>
      <c r="KA1226">
        <v>14.0938</v>
      </c>
      <c r="KB1226" t="s">
        <v>0</v>
      </c>
      <c r="KC1226">
        <v>18.9375</v>
      </c>
      <c r="KD1226">
        <v>14</v>
      </c>
      <c r="KE1226">
        <v>4.4062999999999999</v>
      </c>
      <c r="KF1226" t="s">
        <v>0</v>
      </c>
      <c r="KG1226">
        <v>4.5678999999999998</v>
      </c>
      <c r="KH1226" t="s">
        <v>0</v>
      </c>
      <c r="KI1226" t="s">
        <v>0</v>
      </c>
      <c r="KJ1226" t="s">
        <v>0</v>
      </c>
      <c r="KK1226" t="s">
        <v>0</v>
      </c>
      <c r="KL1226">
        <v>11.5</v>
      </c>
      <c r="KM1226" t="s">
        <v>0</v>
      </c>
      <c r="KN1226">
        <v>24.75</v>
      </c>
      <c r="KO1226" t="s">
        <v>0</v>
      </c>
      <c r="KP1226">
        <v>12.139699999999999</v>
      </c>
      <c r="KQ1226">
        <v>13.625</v>
      </c>
      <c r="KR1226" t="s">
        <v>0</v>
      </c>
      <c r="KS1226" t="s">
        <v>0</v>
      </c>
      <c r="KT1226" t="s">
        <v>0</v>
      </c>
      <c r="KU1226" t="s">
        <v>0</v>
      </c>
      <c r="KV1226">
        <v>6.0625</v>
      </c>
      <c r="KW1226" t="s">
        <v>0</v>
      </c>
      <c r="KX1226">
        <v>7.5937999999999999</v>
      </c>
      <c r="KY1226" t="s">
        <v>0</v>
      </c>
      <c r="KZ1226" t="s">
        <v>0</v>
      </c>
      <c r="LA1226" t="s">
        <v>0</v>
      </c>
      <c r="LB1226">
        <v>19.75</v>
      </c>
      <c r="LC1226">
        <v>13.5</v>
      </c>
      <c r="LD1226">
        <v>26.884</v>
      </c>
      <c r="LE1226" t="s">
        <v>0</v>
      </c>
      <c r="LF1226">
        <v>4.6002999999999998</v>
      </c>
      <c r="LG1226" t="s">
        <v>0</v>
      </c>
      <c r="LH1226" t="s">
        <v>0</v>
      </c>
      <c r="LI1226">
        <v>15.971500000000001</v>
      </c>
      <c r="LJ1226">
        <v>5.3876999999999997</v>
      </c>
      <c r="LK1226">
        <v>8.6384000000000007</v>
      </c>
      <c r="LL1226" t="s">
        <v>0</v>
      </c>
      <c r="LM1226" t="s">
        <v>0</v>
      </c>
      <c r="LN1226">
        <v>64.148099999999999</v>
      </c>
      <c r="LO1226" t="s">
        <v>0</v>
      </c>
      <c r="LP1226" t="s">
        <v>0</v>
      </c>
      <c r="LQ1226">
        <v>9.75</v>
      </c>
      <c r="LR1226" t="s">
        <v>0</v>
      </c>
      <c r="LS1226">
        <v>7.7036999999999995</v>
      </c>
      <c r="LT1226">
        <v>6.875</v>
      </c>
      <c r="LU1226" t="s">
        <v>0</v>
      </c>
      <c r="LV1226" t="s">
        <v>0</v>
      </c>
      <c r="LW1226">
        <v>14.9375</v>
      </c>
      <c r="LX1226">
        <v>44.875</v>
      </c>
      <c r="LY1226" t="s">
        <v>0</v>
      </c>
      <c r="LZ1226">
        <v>5.3049999999999997</v>
      </c>
      <c r="MA1226">
        <v>2</v>
      </c>
      <c r="MB1226" t="s">
        <v>0</v>
      </c>
      <c r="MC1226" t="s">
        <v>0</v>
      </c>
      <c r="MD1226">
        <v>19.957999999999998</v>
      </c>
      <c r="ME1226" t="s">
        <v>0</v>
      </c>
      <c r="MF1226" t="s">
        <v>0</v>
      </c>
      <c r="MG1226" t="s">
        <v>0</v>
      </c>
      <c r="MH1226">
        <v>20.416699999999999</v>
      </c>
      <c r="MI1226" t="s">
        <v>0</v>
      </c>
      <c r="MJ1226" t="s">
        <v>0</v>
      </c>
      <c r="MK1226">
        <v>16.25</v>
      </c>
      <c r="ML1226" t="s">
        <v>0</v>
      </c>
      <c r="MM1226" t="s">
        <v>0</v>
      </c>
      <c r="MN1226">
        <v>22.625</v>
      </c>
      <c r="MO1226" t="s">
        <v>0</v>
      </c>
      <c r="MP1226" t="s">
        <v>0</v>
      </c>
      <c r="MQ1226" t="s">
        <v>0</v>
      </c>
      <c r="MR1226" t="s">
        <v>0</v>
      </c>
      <c r="MS1226">
        <v>3.7753999999999999</v>
      </c>
      <c r="MT1226">
        <v>6.1093999999999999</v>
      </c>
      <c r="MU1226" t="s">
        <v>0</v>
      </c>
      <c r="MV1226" t="s">
        <v>0</v>
      </c>
      <c r="MW1226">
        <v>10.192</v>
      </c>
      <c r="MX1226" t="s">
        <v>0</v>
      </c>
      <c r="MY1226" t="s">
        <v>0</v>
      </c>
      <c r="MZ1226" t="s">
        <v>0</v>
      </c>
      <c r="NA1226" t="s">
        <v>0</v>
      </c>
      <c r="NB1226">
        <v>13.6555</v>
      </c>
      <c r="NC1226">
        <v>12.3125</v>
      </c>
      <c r="ND1226">
        <v>15.247</v>
      </c>
      <c r="NE1226">
        <v>5.5625</v>
      </c>
      <c r="NF1226" t="s">
        <v>0</v>
      </c>
      <c r="NG1226">
        <v>14.5313</v>
      </c>
      <c r="NH1226">
        <v>3.0312999999999999</v>
      </c>
      <c r="NI1226">
        <v>12.0741</v>
      </c>
      <c r="NJ1226">
        <v>3.1093999999999999</v>
      </c>
      <c r="NK1226" t="s">
        <v>0</v>
      </c>
      <c r="NL1226">
        <v>7.5</v>
      </c>
      <c r="NM1226" t="s">
        <v>0</v>
      </c>
      <c r="NN1226" t="s">
        <v>0</v>
      </c>
      <c r="NO1226">
        <v>27.375</v>
      </c>
      <c r="NP1226" t="s">
        <v>0</v>
      </c>
      <c r="NQ1226">
        <v>17.25</v>
      </c>
      <c r="NR1226">
        <v>20.125</v>
      </c>
      <c r="NS1226">
        <v>9.1053999999999995</v>
      </c>
      <c r="NT1226" t="s">
        <v>0</v>
      </c>
      <c r="NU1226" t="s">
        <v>0</v>
      </c>
      <c r="NV1226" t="s">
        <v>0</v>
      </c>
      <c r="NW1226" t="s">
        <v>0</v>
      </c>
      <c r="NX1226">
        <v>23.125</v>
      </c>
      <c r="NY1226" t="s">
        <v>0</v>
      </c>
      <c r="NZ1226" t="s">
        <v>0</v>
      </c>
      <c r="OA1226" t="s">
        <v>0</v>
      </c>
      <c r="OB1226" t="s">
        <v>0</v>
      </c>
      <c r="OC1226" t="s">
        <v>0</v>
      </c>
      <c r="OD1226">
        <v>14.1875</v>
      </c>
      <c r="OE1226" t="s">
        <v>0</v>
      </c>
      <c r="OF1226">
        <v>16.625</v>
      </c>
      <c r="OG1226" t="s">
        <v>0</v>
      </c>
      <c r="OH1226" t="s">
        <v>0</v>
      </c>
      <c r="OI1226">
        <v>3.3332999999999999</v>
      </c>
      <c r="OJ1226">
        <v>3.0369999999999999</v>
      </c>
      <c r="OK1226" t="s">
        <v>0</v>
      </c>
      <c r="OL1226" t="s">
        <v>0</v>
      </c>
      <c r="OM1226" t="s">
        <v>0</v>
      </c>
      <c r="ON1226">
        <v>2.2166999999999999</v>
      </c>
      <c r="OO1226" t="s">
        <v>0</v>
      </c>
      <c r="OP1226" t="s">
        <v>0</v>
      </c>
      <c r="OQ1226" t="s">
        <v>0</v>
      </c>
      <c r="OR1226">
        <v>33.3125</v>
      </c>
      <c r="OS1226" t="s">
        <v>0</v>
      </c>
      <c r="OT1226" t="s">
        <v>0</v>
      </c>
      <c r="OU1226">
        <v>1.3765000000000001</v>
      </c>
      <c r="OV1226" t="s">
        <v>0</v>
      </c>
      <c r="OW1226">
        <v>16.437999999999999</v>
      </c>
      <c r="OX1226" t="s">
        <v>0</v>
      </c>
      <c r="OY1226">
        <v>24.335999999999999</v>
      </c>
      <c r="OZ1226">
        <v>12.668699999999999</v>
      </c>
      <c r="PA1226" t="s">
        <v>0</v>
      </c>
      <c r="PB1226">
        <v>23.917000000000002</v>
      </c>
      <c r="PC1226" t="s">
        <v>0</v>
      </c>
      <c r="PD1226">
        <v>10.7342</v>
      </c>
      <c r="PE1226">
        <v>22.895</v>
      </c>
      <c r="PF1226">
        <v>9.016</v>
      </c>
      <c r="PG1226" t="s">
        <v>0</v>
      </c>
      <c r="PH1226" t="s">
        <v>0</v>
      </c>
      <c r="PI1226" t="s">
        <v>0</v>
      </c>
      <c r="PJ1226" t="s">
        <v>0</v>
      </c>
      <c r="PK1226" t="s">
        <v>0</v>
      </c>
      <c r="PL1226">
        <v>20.687999999999999</v>
      </c>
      <c r="PM1226" t="s">
        <v>0</v>
      </c>
      <c r="PN1226" t="s">
        <v>0</v>
      </c>
      <c r="PO1226" t="s">
        <v>0</v>
      </c>
      <c r="PP1226">
        <v>6.4375</v>
      </c>
      <c r="PQ1226">
        <v>20.375</v>
      </c>
      <c r="PR1226" t="s">
        <v>0</v>
      </c>
      <c r="PS1226" t="s">
        <v>0</v>
      </c>
      <c r="PT1226" t="s">
        <v>0</v>
      </c>
      <c r="PU1226">
        <v>10.125</v>
      </c>
      <c r="PV1226">
        <v>18.562999999999999</v>
      </c>
      <c r="PW1226">
        <v>6.4896000000000003</v>
      </c>
      <c r="PX1226">
        <v>4.6875</v>
      </c>
      <c r="PY1226">
        <v>0.70699999999999996</v>
      </c>
      <c r="PZ1226">
        <v>16.533000000000001</v>
      </c>
      <c r="QA1226" t="s">
        <v>0</v>
      </c>
      <c r="QB1226" t="s">
        <v>0</v>
      </c>
      <c r="QC1226" t="s">
        <v>0</v>
      </c>
      <c r="QD1226">
        <v>20.562999999999999</v>
      </c>
      <c r="QE1226" t="s">
        <v>0</v>
      </c>
      <c r="QF1226" t="s">
        <v>0</v>
      </c>
      <c r="QG1226" t="s">
        <v>0</v>
      </c>
      <c r="QH1226" t="s">
        <v>0</v>
      </c>
      <c r="QI1226">
        <v>4.6327999999999996</v>
      </c>
      <c r="QJ1226">
        <v>13.0313</v>
      </c>
      <c r="QK1226" t="s">
        <v>0</v>
      </c>
      <c r="QL1226" t="s">
        <v>0</v>
      </c>
      <c r="QM1226" t="s">
        <v>0</v>
      </c>
      <c r="QN1226">
        <v>12.4908</v>
      </c>
      <c r="QO1226">
        <v>3.5937999999999999</v>
      </c>
      <c r="QP1226" t="s">
        <v>0</v>
      </c>
      <c r="QQ1226">
        <v>6.625</v>
      </c>
      <c r="QR1226">
        <v>24.6875</v>
      </c>
      <c r="QS1226">
        <v>9.4766999999999992</v>
      </c>
      <c r="QT1226" t="s">
        <v>0</v>
      </c>
      <c r="QU1226" t="s">
        <v>0</v>
      </c>
      <c r="QV1226">
        <v>4.7796000000000003</v>
      </c>
      <c r="QW1226">
        <v>7.7809999999999997</v>
      </c>
      <c r="QX1226" t="s">
        <v>0</v>
      </c>
      <c r="QY1226">
        <v>3.7641999999999998</v>
      </c>
      <c r="QZ1226">
        <v>6.1475</v>
      </c>
      <c r="RA1226" t="s">
        <v>0</v>
      </c>
      <c r="RB1226" t="s">
        <v>0</v>
      </c>
      <c r="RC1226">
        <v>17.917000000000002</v>
      </c>
      <c r="RD1226">
        <v>12.168100000000001</v>
      </c>
      <c r="RE1226" t="s">
        <v>0</v>
      </c>
      <c r="RF1226" t="s">
        <v>0</v>
      </c>
      <c r="RG1226" t="s">
        <v>0</v>
      </c>
      <c r="RH1226">
        <v>14.848800000000001</v>
      </c>
      <c r="RI1226">
        <v>23.921199999999999</v>
      </c>
      <c r="RJ1226" t="s">
        <v>0</v>
      </c>
      <c r="RK1226" t="s">
        <v>0</v>
      </c>
      <c r="RL1226">
        <v>4.7031000000000001</v>
      </c>
      <c r="RM1226">
        <v>7.4375</v>
      </c>
      <c r="RN1226">
        <v>12.0625</v>
      </c>
      <c r="RO1226">
        <v>22.875</v>
      </c>
      <c r="RP1226">
        <v>6.5312999999999999</v>
      </c>
      <c r="RQ1226">
        <v>53.125</v>
      </c>
      <c r="RR1226" t="s">
        <v>0</v>
      </c>
      <c r="RS1226">
        <v>14.5</v>
      </c>
      <c r="RT1226">
        <v>7.7460000000000004</v>
      </c>
      <c r="RU1226">
        <v>12.5625</v>
      </c>
      <c r="RV1226" t="s">
        <v>0</v>
      </c>
      <c r="RW1226" t="s">
        <v>0</v>
      </c>
      <c r="RX1226" t="s">
        <v>0</v>
      </c>
      <c r="RY1226">
        <v>18.11</v>
      </c>
      <c r="RZ1226" t="s">
        <v>0</v>
      </c>
      <c r="SA1226" t="s">
        <v>0</v>
      </c>
      <c r="SB1226">
        <v>20.625</v>
      </c>
      <c r="SC1226" t="s">
        <v>0</v>
      </c>
      <c r="SD1226">
        <v>14.7188</v>
      </c>
      <c r="SE1226" t="s">
        <v>0</v>
      </c>
      <c r="SF1226">
        <v>46.544499999999999</v>
      </c>
      <c r="SG1226" t="s">
        <v>0</v>
      </c>
      <c r="SH1226" t="s">
        <v>0</v>
      </c>
      <c r="SI1226" t="s">
        <v>0</v>
      </c>
      <c r="SJ1226" t="s">
        <v>0</v>
      </c>
      <c r="SK1226" t="s">
        <v>0</v>
      </c>
      <c r="SL1226" t="s">
        <v>0</v>
      </c>
      <c r="SM1226" t="s">
        <v>0</v>
      </c>
    </row>
    <row r="1227" spans="1:507" x14ac:dyDescent="0.3">
      <c r="A1227" s="1">
        <v>34590</v>
      </c>
      <c r="B1227" t="s">
        <v>0</v>
      </c>
      <c r="C1227" t="s">
        <v>0</v>
      </c>
      <c r="D1227" t="s">
        <v>0</v>
      </c>
      <c r="E1227" t="s">
        <v>0</v>
      </c>
      <c r="F1227" t="s">
        <v>0</v>
      </c>
      <c r="G1227" t="s">
        <v>0</v>
      </c>
      <c r="H1227" t="s">
        <v>0</v>
      </c>
      <c r="I1227">
        <v>6.7130999999999998</v>
      </c>
      <c r="J1227" t="s">
        <v>0</v>
      </c>
      <c r="K1227" t="s">
        <v>0</v>
      </c>
      <c r="L1227">
        <v>5.1875</v>
      </c>
      <c r="M1227">
        <v>11.4893</v>
      </c>
      <c r="N1227">
        <v>10.687200000000001</v>
      </c>
      <c r="O1227" t="s">
        <v>0</v>
      </c>
      <c r="P1227" t="s">
        <v>0</v>
      </c>
      <c r="Q1227" t="s">
        <v>0</v>
      </c>
      <c r="R1227">
        <v>29.5</v>
      </c>
      <c r="S1227" t="s">
        <v>0</v>
      </c>
      <c r="T1227">
        <v>2.9062999999999999</v>
      </c>
      <c r="U1227" t="s">
        <v>0</v>
      </c>
      <c r="V1227">
        <v>241.26070000000001</v>
      </c>
      <c r="W1227">
        <v>13.2883</v>
      </c>
      <c r="X1227" t="s">
        <v>0</v>
      </c>
      <c r="Y1227">
        <v>8.4062999999999999</v>
      </c>
      <c r="Z1227" t="s">
        <v>0</v>
      </c>
      <c r="AA1227">
        <v>7.4375</v>
      </c>
      <c r="AB1227" t="s">
        <v>0</v>
      </c>
      <c r="AC1227">
        <v>4.1875</v>
      </c>
      <c r="AD1227">
        <v>12.9375</v>
      </c>
      <c r="AE1227" t="s">
        <v>0</v>
      </c>
      <c r="AF1227" t="s">
        <v>0</v>
      </c>
      <c r="AG1227" t="s">
        <v>0</v>
      </c>
      <c r="AH1227" t="s">
        <v>0</v>
      </c>
      <c r="AI1227">
        <v>14.1875</v>
      </c>
      <c r="AJ1227" t="s">
        <v>0</v>
      </c>
      <c r="AK1227" t="s">
        <v>0</v>
      </c>
      <c r="AL1227" t="s">
        <v>0</v>
      </c>
      <c r="AM1227" t="s">
        <v>0</v>
      </c>
      <c r="AN1227" t="s">
        <v>0</v>
      </c>
      <c r="AO1227" t="s">
        <v>0</v>
      </c>
      <c r="AP1227" t="s">
        <v>0</v>
      </c>
      <c r="AQ1227" t="s">
        <v>0</v>
      </c>
      <c r="AR1227">
        <v>15.167</v>
      </c>
      <c r="AS1227" t="s">
        <v>0</v>
      </c>
      <c r="AT1227">
        <v>11.3636</v>
      </c>
      <c r="AU1227">
        <v>21.957000000000001</v>
      </c>
      <c r="AV1227" t="s">
        <v>0</v>
      </c>
      <c r="AW1227" t="s">
        <v>0</v>
      </c>
      <c r="AX1227" t="s">
        <v>0</v>
      </c>
      <c r="AY1227" t="s">
        <v>0</v>
      </c>
      <c r="AZ1227">
        <v>17.5</v>
      </c>
      <c r="BA1227" t="s">
        <v>0</v>
      </c>
      <c r="BB1227">
        <v>20.187000000000001</v>
      </c>
      <c r="BC1227" t="s">
        <v>0</v>
      </c>
      <c r="BD1227">
        <v>16.6875</v>
      </c>
      <c r="BE1227" t="s">
        <v>0</v>
      </c>
      <c r="BF1227">
        <v>8.8994</v>
      </c>
      <c r="BG1227">
        <v>22</v>
      </c>
      <c r="BH1227">
        <v>22.625</v>
      </c>
      <c r="BI1227">
        <v>13.2188</v>
      </c>
      <c r="BJ1227">
        <v>6.7637</v>
      </c>
      <c r="BK1227">
        <v>4.0693999999999999</v>
      </c>
      <c r="BL1227">
        <v>11.156000000000001</v>
      </c>
      <c r="BM1227">
        <v>4.1111000000000004</v>
      </c>
      <c r="BN1227">
        <v>3.0133000000000001</v>
      </c>
      <c r="BO1227" t="s">
        <v>0</v>
      </c>
      <c r="BP1227">
        <v>8.4467999999999996</v>
      </c>
      <c r="BQ1227" t="s">
        <v>0</v>
      </c>
      <c r="BR1227">
        <v>19</v>
      </c>
      <c r="BS1227" t="s">
        <v>0</v>
      </c>
      <c r="BT1227">
        <v>1.6875</v>
      </c>
      <c r="BU1227">
        <v>13.800800000000001</v>
      </c>
      <c r="BV1227" t="s">
        <v>0</v>
      </c>
      <c r="BW1227" t="s">
        <v>0</v>
      </c>
      <c r="BX1227">
        <v>4</v>
      </c>
      <c r="BY1227">
        <v>3.0781000000000001</v>
      </c>
      <c r="BZ1227" t="s">
        <v>0</v>
      </c>
      <c r="CA1227">
        <v>54.436700000000002</v>
      </c>
      <c r="CB1227">
        <v>12.3531</v>
      </c>
      <c r="CC1227">
        <v>8.6165000000000003</v>
      </c>
      <c r="CD1227">
        <v>13.4063</v>
      </c>
      <c r="CE1227">
        <v>8.125</v>
      </c>
      <c r="CF1227" t="s">
        <v>0</v>
      </c>
      <c r="CG1227" t="s">
        <v>0</v>
      </c>
      <c r="CH1227" t="s">
        <v>0</v>
      </c>
      <c r="CI1227">
        <v>10.9688</v>
      </c>
      <c r="CJ1227">
        <v>3.6667000000000001</v>
      </c>
      <c r="CK1227" t="s">
        <v>0</v>
      </c>
      <c r="CL1227" t="s">
        <v>0</v>
      </c>
      <c r="CM1227" t="s">
        <v>0</v>
      </c>
      <c r="CN1227" t="s">
        <v>0</v>
      </c>
      <c r="CO1227" t="s">
        <v>0</v>
      </c>
      <c r="CP1227">
        <v>2.1562999999999999</v>
      </c>
      <c r="CQ1227" t="s">
        <v>0</v>
      </c>
      <c r="CR1227" t="s">
        <v>0</v>
      </c>
      <c r="CS1227">
        <v>7.2222</v>
      </c>
      <c r="CT1227" t="s">
        <v>0</v>
      </c>
      <c r="CU1227">
        <v>6.7031000000000001</v>
      </c>
      <c r="CV1227">
        <v>12.718999999999999</v>
      </c>
      <c r="CW1227">
        <v>19.75</v>
      </c>
      <c r="CX1227" t="s">
        <v>0</v>
      </c>
      <c r="CY1227" t="s">
        <v>0</v>
      </c>
      <c r="CZ1227" t="s">
        <v>0</v>
      </c>
      <c r="DA1227">
        <v>9.8130000000000006</v>
      </c>
      <c r="DB1227">
        <v>21.625</v>
      </c>
      <c r="DC1227" t="s">
        <v>0</v>
      </c>
      <c r="DD1227">
        <v>14.218299999999999</v>
      </c>
      <c r="DE1227" t="s">
        <v>0</v>
      </c>
      <c r="DF1227">
        <v>1.6562999999999999</v>
      </c>
      <c r="DG1227">
        <v>4.125</v>
      </c>
      <c r="DH1227">
        <v>13.102399999999999</v>
      </c>
      <c r="DI1227" t="s">
        <v>0</v>
      </c>
      <c r="DJ1227" t="s">
        <v>0</v>
      </c>
      <c r="DK1227">
        <v>18.4236</v>
      </c>
      <c r="DL1227" t="s">
        <v>0</v>
      </c>
      <c r="DM1227" t="s">
        <v>0</v>
      </c>
      <c r="DN1227" t="s">
        <v>0</v>
      </c>
      <c r="DO1227" t="s">
        <v>0</v>
      </c>
      <c r="DP1227">
        <v>6.0416999999999996</v>
      </c>
      <c r="DQ1227" t="s">
        <v>0</v>
      </c>
      <c r="DR1227">
        <v>12.833299999999999</v>
      </c>
      <c r="DS1227" t="s">
        <v>0</v>
      </c>
      <c r="DT1227" t="s">
        <v>0</v>
      </c>
      <c r="DU1227" t="s">
        <v>0</v>
      </c>
      <c r="DV1227">
        <v>8.0823</v>
      </c>
      <c r="DW1227">
        <v>21.75</v>
      </c>
      <c r="DX1227" t="s">
        <v>0</v>
      </c>
      <c r="DY1227">
        <v>18</v>
      </c>
      <c r="DZ1227" t="s">
        <v>0</v>
      </c>
      <c r="EA1227">
        <v>35.747900000000001</v>
      </c>
      <c r="EB1227">
        <v>11.833299999999999</v>
      </c>
      <c r="EC1227" t="s">
        <v>0</v>
      </c>
      <c r="ED1227" t="s">
        <v>0</v>
      </c>
      <c r="EE1227" t="s">
        <v>0</v>
      </c>
      <c r="EF1227" t="s">
        <v>0</v>
      </c>
      <c r="EG1227">
        <v>2.1257000000000001</v>
      </c>
      <c r="EH1227">
        <v>13.937200000000001</v>
      </c>
      <c r="EI1227" t="s">
        <v>0</v>
      </c>
      <c r="EJ1227" t="s">
        <v>0</v>
      </c>
      <c r="EK1227" t="s">
        <v>0</v>
      </c>
      <c r="EL1227" t="s">
        <v>0</v>
      </c>
      <c r="EM1227" t="s">
        <v>0</v>
      </c>
      <c r="EN1227">
        <v>9.3114000000000008</v>
      </c>
      <c r="EO1227" t="s">
        <v>0</v>
      </c>
      <c r="EP1227">
        <v>12.625</v>
      </c>
      <c r="EQ1227" t="s">
        <v>0</v>
      </c>
      <c r="ER1227">
        <v>25.875</v>
      </c>
      <c r="ES1227">
        <v>32.203200000000002</v>
      </c>
      <c r="ET1227" t="s">
        <v>0</v>
      </c>
      <c r="EU1227" t="s">
        <v>0</v>
      </c>
      <c r="EV1227" t="s">
        <v>0</v>
      </c>
      <c r="EW1227" t="s">
        <v>0</v>
      </c>
      <c r="EX1227" t="s">
        <v>0</v>
      </c>
      <c r="EY1227">
        <v>5.6875</v>
      </c>
      <c r="EZ1227">
        <v>23.625</v>
      </c>
      <c r="FA1227">
        <v>7.8090000000000002</v>
      </c>
      <c r="FB1227">
        <v>12.75</v>
      </c>
      <c r="FC1227" t="s">
        <v>0</v>
      </c>
      <c r="FD1227">
        <v>26.3125</v>
      </c>
      <c r="FE1227">
        <v>15.0625</v>
      </c>
      <c r="FF1227">
        <v>5.1562999999999999</v>
      </c>
      <c r="FG1227" t="s">
        <v>0</v>
      </c>
      <c r="FH1227">
        <v>16.125</v>
      </c>
      <c r="FI1227">
        <v>21.25</v>
      </c>
      <c r="FJ1227">
        <v>18.5</v>
      </c>
      <c r="FK1227" t="s">
        <v>0</v>
      </c>
      <c r="FL1227">
        <v>11.008900000000001</v>
      </c>
      <c r="FM1227">
        <v>23</v>
      </c>
      <c r="FN1227">
        <v>27.25</v>
      </c>
      <c r="FO1227" t="s">
        <v>0</v>
      </c>
      <c r="FP1227">
        <v>12.5</v>
      </c>
      <c r="FQ1227" t="s">
        <v>0</v>
      </c>
      <c r="FR1227" t="s">
        <v>0</v>
      </c>
      <c r="FS1227" t="s">
        <v>0</v>
      </c>
      <c r="FT1227">
        <v>18.341899999999999</v>
      </c>
      <c r="FU1227" t="s">
        <v>0</v>
      </c>
      <c r="FV1227" t="s">
        <v>0</v>
      </c>
      <c r="FW1227" t="s">
        <v>0</v>
      </c>
      <c r="FX1227" t="s">
        <v>0</v>
      </c>
      <c r="FY1227" t="s">
        <v>0</v>
      </c>
      <c r="FZ1227">
        <v>17.25</v>
      </c>
      <c r="GA1227" t="s">
        <v>0</v>
      </c>
      <c r="GB1227" t="s">
        <v>0</v>
      </c>
      <c r="GC1227" t="s">
        <v>0</v>
      </c>
      <c r="GD1227" t="s">
        <v>0</v>
      </c>
      <c r="GE1227" t="s">
        <v>0</v>
      </c>
      <c r="GF1227" t="s">
        <v>0</v>
      </c>
      <c r="GG1227" t="s">
        <v>0</v>
      </c>
      <c r="GH1227" t="s">
        <v>0</v>
      </c>
      <c r="GI1227">
        <v>6.6591000000000005</v>
      </c>
      <c r="GJ1227" t="s">
        <v>0</v>
      </c>
      <c r="GK1227" t="s">
        <v>0</v>
      </c>
      <c r="GL1227" t="s">
        <v>0</v>
      </c>
      <c r="GM1227">
        <v>22.375</v>
      </c>
      <c r="GN1227" t="s">
        <v>0</v>
      </c>
      <c r="GO1227" t="s">
        <v>0</v>
      </c>
      <c r="GP1227" t="s">
        <v>0</v>
      </c>
      <c r="GQ1227">
        <v>11.25</v>
      </c>
      <c r="GR1227">
        <v>7.9302999999999999</v>
      </c>
      <c r="GS1227" t="s">
        <v>0</v>
      </c>
      <c r="GT1227">
        <v>10.9758</v>
      </c>
      <c r="GU1227">
        <v>7.9371</v>
      </c>
      <c r="GV1227">
        <v>8.5050000000000008</v>
      </c>
      <c r="GW1227" t="s">
        <v>0</v>
      </c>
      <c r="GX1227" t="s">
        <v>0</v>
      </c>
      <c r="GY1227" t="s">
        <v>0</v>
      </c>
      <c r="GZ1227">
        <v>23.333300000000001</v>
      </c>
      <c r="HA1227" t="s">
        <v>0</v>
      </c>
      <c r="HB1227">
        <v>5.4443999999999999</v>
      </c>
      <c r="HC1227" t="s">
        <v>0</v>
      </c>
      <c r="HD1227" t="s">
        <v>0</v>
      </c>
      <c r="HE1227">
        <v>31.187999999999999</v>
      </c>
      <c r="HF1227">
        <v>7.2965</v>
      </c>
      <c r="HG1227" t="s">
        <v>0</v>
      </c>
      <c r="HH1227" t="s">
        <v>0</v>
      </c>
      <c r="HI1227" t="s">
        <v>0</v>
      </c>
      <c r="HJ1227" t="s">
        <v>0</v>
      </c>
      <c r="HK1227">
        <v>9.6389999999999993</v>
      </c>
      <c r="HL1227">
        <v>15.875</v>
      </c>
      <c r="HM1227" t="s">
        <v>0</v>
      </c>
      <c r="HN1227" t="s">
        <v>0</v>
      </c>
      <c r="HO1227" t="s">
        <v>0</v>
      </c>
      <c r="HP1227" t="s">
        <v>0</v>
      </c>
      <c r="HQ1227">
        <v>7.3437999999999999</v>
      </c>
      <c r="HR1227" t="s">
        <v>0</v>
      </c>
      <c r="HS1227">
        <v>17.016999999999999</v>
      </c>
      <c r="HT1227">
        <v>5.0336999999999996</v>
      </c>
      <c r="HU1227" t="s">
        <v>0</v>
      </c>
      <c r="HV1227">
        <v>3.9803999999999999</v>
      </c>
      <c r="HW1227">
        <v>11.25</v>
      </c>
      <c r="HX1227">
        <v>2.6875</v>
      </c>
      <c r="HY1227" t="s">
        <v>0</v>
      </c>
      <c r="HZ1227">
        <v>8.5336999999999996</v>
      </c>
      <c r="IA1227">
        <v>11.0938</v>
      </c>
      <c r="IB1227">
        <v>23.25</v>
      </c>
      <c r="IC1227">
        <v>17.3125</v>
      </c>
      <c r="ID1227" t="s">
        <v>0</v>
      </c>
      <c r="IE1227" t="s">
        <v>0</v>
      </c>
      <c r="IF1227">
        <v>8.2469000000000001</v>
      </c>
      <c r="IG1227">
        <v>42.125</v>
      </c>
      <c r="IH1227" t="s">
        <v>0</v>
      </c>
      <c r="II1227" t="s">
        <v>0</v>
      </c>
      <c r="IJ1227" t="s">
        <v>0</v>
      </c>
      <c r="IK1227" t="s">
        <v>0</v>
      </c>
      <c r="IL1227" t="s">
        <v>0</v>
      </c>
      <c r="IM1227">
        <v>36.722999999999999</v>
      </c>
      <c r="IN1227">
        <v>11.125</v>
      </c>
      <c r="IO1227" t="s">
        <v>0</v>
      </c>
      <c r="IP1227" t="s">
        <v>0</v>
      </c>
      <c r="IQ1227" t="s">
        <v>0</v>
      </c>
      <c r="IR1227" t="s">
        <v>0</v>
      </c>
      <c r="IS1227" t="s">
        <v>0</v>
      </c>
      <c r="IT1227" t="s">
        <v>0</v>
      </c>
      <c r="IU1227">
        <v>10.5313</v>
      </c>
      <c r="IV1227" t="s">
        <v>0</v>
      </c>
      <c r="IW1227">
        <v>6.0312999999999999</v>
      </c>
      <c r="IX1227" t="s">
        <v>0</v>
      </c>
      <c r="IY1227">
        <v>4.1977000000000002</v>
      </c>
      <c r="IZ1227" t="s">
        <v>0</v>
      </c>
      <c r="JA1227">
        <v>12.4063</v>
      </c>
      <c r="JB1227" t="s">
        <v>0</v>
      </c>
      <c r="JC1227">
        <v>12.25</v>
      </c>
      <c r="JD1227" t="s">
        <v>0</v>
      </c>
      <c r="JE1227">
        <v>27.125</v>
      </c>
      <c r="JF1227">
        <v>15.875</v>
      </c>
      <c r="JG1227" t="s">
        <v>0</v>
      </c>
      <c r="JH1227" t="s">
        <v>0</v>
      </c>
      <c r="JI1227">
        <v>8.1111000000000004</v>
      </c>
      <c r="JJ1227" t="s">
        <v>0</v>
      </c>
      <c r="JK1227">
        <v>26.9146</v>
      </c>
      <c r="JL1227" t="s">
        <v>0</v>
      </c>
      <c r="JM1227" t="s">
        <v>0</v>
      </c>
      <c r="JN1227">
        <v>11.5</v>
      </c>
      <c r="JO1227">
        <v>3.0781000000000001</v>
      </c>
      <c r="JP1227">
        <v>6.0312999999999999</v>
      </c>
      <c r="JQ1227">
        <v>0.80689999999999995</v>
      </c>
      <c r="JR1227">
        <v>7.5521000000000003</v>
      </c>
      <c r="JS1227">
        <v>9.7911999999999999</v>
      </c>
      <c r="JT1227" t="s">
        <v>0</v>
      </c>
      <c r="JU1227">
        <v>9.0312999999999999</v>
      </c>
      <c r="JV1227">
        <v>3.5234999999999999</v>
      </c>
      <c r="JW1227" t="s">
        <v>0</v>
      </c>
      <c r="JX1227">
        <v>9.6256000000000004</v>
      </c>
      <c r="JY1227">
        <v>10.8125</v>
      </c>
      <c r="JZ1227" t="s">
        <v>0</v>
      </c>
      <c r="KA1227">
        <v>14.0938</v>
      </c>
      <c r="KB1227" t="s">
        <v>0</v>
      </c>
      <c r="KC1227">
        <v>18.8125</v>
      </c>
      <c r="KD1227">
        <v>13.8125</v>
      </c>
      <c r="KE1227">
        <v>4.3281000000000001</v>
      </c>
      <c r="KF1227" t="s">
        <v>0</v>
      </c>
      <c r="KG1227">
        <v>4.6666999999999996</v>
      </c>
      <c r="KH1227" t="s">
        <v>0</v>
      </c>
      <c r="KI1227" t="s">
        <v>0</v>
      </c>
      <c r="KJ1227" t="s">
        <v>0</v>
      </c>
      <c r="KK1227" t="s">
        <v>0</v>
      </c>
      <c r="KL1227">
        <v>11.625</v>
      </c>
      <c r="KM1227" t="s">
        <v>0</v>
      </c>
      <c r="KN1227">
        <v>24.875</v>
      </c>
      <c r="KO1227" t="s">
        <v>0</v>
      </c>
      <c r="KP1227">
        <v>11.9749</v>
      </c>
      <c r="KQ1227">
        <v>13.625</v>
      </c>
      <c r="KR1227" t="s">
        <v>0</v>
      </c>
      <c r="KS1227" t="s">
        <v>0</v>
      </c>
      <c r="KT1227" t="s">
        <v>0</v>
      </c>
      <c r="KU1227" t="s">
        <v>0</v>
      </c>
      <c r="KV1227">
        <v>6.0858999999999996</v>
      </c>
      <c r="KW1227" t="s">
        <v>0</v>
      </c>
      <c r="KX1227">
        <v>7.5625</v>
      </c>
      <c r="KY1227" t="s">
        <v>0</v>
      </c>
      <c r="KZ1227" t="s">
        <v>0</v>
      </c>
      <c r="LA1227" t="s">
        <v>0</v>
      </c>
      <c r="LB1227">
        <v>19.5</v>
      </c>
      <c r="LC1227">
        <v>13.479200000000001</v>
      </c>
      <c r="LD1227">
        <v>26.884</v>
      </c>
      <c r="LE1227" t="s">
        <v>0</v>
      </c>
      <c r="LF1227">
        <v>4.5809999999999995</v>
      </c>
      <c r="LG1227" t="s">
        <v>0</v>
      </c>
      <c r="LH1227" t="s">
        <v>0</v>
      </c>
      <c r="LI1227">
        <v>15.9123</v>
      </c>
      <c r="LJ1227">
        <v>5.3117999999999999</v>
      </c>
      <c r="LK1227">
        <v>8.7421000000000006</v>
      </c>
      <c r="LL1227" t="s">
        <v>0</v>
      </c>
      <c r="LM1227" t="s">
        <v>0</v>
      </c>
      <c r="LN1227">
        <v>65.064499999999995</v>
      </c>
      <c r="LO1227" t="s">
        <v>0</v>
      </c>
      <c r="LP1227" t="s">
        <v>0</v>
      </c>
      <c r="LQ1227">
        <v>9.9687999999999999</v>
      </c>
      <c r="LR1227" t="s">
        <v>0</v>
      </c>
      <c r="LS1227">
        <v>7.7778</v>
      </c>
      <c r="LT1227">
        <v>7</v>
      </c>
      <c r="LU1227" t="s">
        <v>0</v>
      </c>
      <c r="LV1227" t="s">
        <v>0</v>
      </c>
      <c r="LW1227">
        <v>15.125</v>
      </c>
      <c r="LX1227">
        <v>44.375</v>
      </c>
      <c r="LY1227" t="s">
        <v>0</v>
      </c>
      <c r="LZ1227">
        <v>5.2313000000000001</v>
      </c>
      <c r="MA1227">
        <v>2.0116999999999998</v>
      </c>
      <c r="MB1227" t="s">
        <v>0</v>
      </c>
      <c r="MC1227" t="s">
        <v>0</v>
      </c>
      <c r="MD1227">
        <v>19.844999999999999</v>
      </c>
      <c r="ME1227" t="s">
        <v>0</v>
      </c>
      <c r="MF1227" t="s">
        <v>0</v>
      </c>
      <c r="MG1227" t="s">
        <v>0</v>
      </c>
      <c r="MH1227">
        <v>20.583300000000001</v>
      </c>
      <c r="MI1227" t="s">
        <v>0</v>
      </c>
      <c r="MJ1227" t="s">
        <v>0</v>
      </c>
      <c r="MK1227">
        <v>16.406300000000002</v>
      </c>
      <c r="ML1227" t="s">
        <v>0</v>
      </c>
      <c r="MM1227" t="s">
        <v>0</v>
      </c>
      <c r="MN1227">
        <v>23.125</v>
      </c>
      <c r="MO1227" t="s">
        <v>0</v>
      </c>
      <c r="MP1227" t="s">
        <v>0</v>
      </c>
      <c r="MQ1227" t="s">
        <v>0</v>
      </c>
      <c r="MR1227" t="s">
        <v>0</v>
      </c>
      <c r="MS1227">
        <v>3.8300999999999998</v>
      </c>
      <c r="MT1227">
        <v>6.0625</v>
      </c>
      <c r="MU1227" t="s">
        <v>0</v>
      </c>
      <c r="MV1227" t="s">
        <v>0</v>
      </c>
      <c r="MW1227">
        <v>10.3119</v>
      </c>
      <c r="MX1227" t="s">
        <v>0</v>
      </c>
      <c r="MY1227" t="s">
        <v>0</v>
      </c>
      <c r="MZ1227" t="s">
        <v>0</v>
      </c>
      <c r="NA1227" t="s">
        <v>0</v>
      </c>
      <c r="NB1227">
        <v>13.598599999999999</v>
      </c>
      <c r="NC1227">
        <v>12.3125</v>
      </c>
      <c r="ND1227">
        <v>15.247</v>
      </c>
      <c r="NE1227">
        <v>5.5625</v>
      </c>
      <c r="NF1227" t="s">
        <v>0</v>
      </c>
      <c r="NG1227">
        <v>14.625</v>
      </c>
      <c r="NH1227">
        <v>3.0520999999999998</v>
      </c>
      <c r="NI1227">
        <v>12.0741</v>
      </c>
      <c r="NJ1227">
        <v>3.0937999999999999</v>
      </c>
      <c r="NK1227" t="s">
        <v>0</v>
      </c>
      <c r="NL1227">
        <v>7.5</v>
      </c>
      <c r="NM1227" t="s">
        <v>0</v>
      </c>
      <c r="NN1227" t="s">
        <v>0</v>
      </c>
      <c r="NO1227">
        <v>27.375</v>
      </c>
      <c r="NP1227" t="s">
        <v>0</v>
      </c>
      <c r="NQ1227">
        <v>17.375</v>
      </c>
      <c r="NR1227">
        <v>20.312999999999999</v>
      </c>
      <c r="NS1227">
        <v>9.1053999999999995</v>
      </c>
      <c r="NT1227" t="s">
        <v>0</v>
      </c>
      <c r="NU1227" t="s">
        <v>0</v>
      </c>
      <c r="NV1227" t="s">
        <v>0</v>
      </c>
      <c r="NW1227" t="s">
        <v>0</v>
      </c>
      <c r="NX1227">
        <v>23</v>
      </c>
      <c r="NY1227" t="s">
        <v>0</v>
      </c>
      <c r="NZ1227" t="s">
        <v>0</v>
      </c>
      <c r="OA1227" t="s">
        <v>0</v>
      </c>
      <c r="OB1227" t="s">
        <v>0</v>
      </c>
      <c r="OC1227" t="s">
        <v>0</v>
      </c>
      <c r="OD1227">
        <v>14.3125</v>
      </c>
      <c r="OE1227" t="s">
        <v>0</v>
      </c>
      <c r="OF1227">
        <v>16.625</v>
      </c>
      <c r="OG1227" t="s">
        <v>0</v>
      </c>
      <c r="OH1227" t="s">
        <v>0</v>
      </c>
      <c r="OI1227">
        <v>3.3332999999999999</v>
      </c>
      <c r="OJ1227">
        <v>2.8889</v>
      </c>
      <c r="OK1227" t="s">
        <v>0</v>
      </c>
      <c r="OL1227" t="s">
        <v>0</v>
      </c>
      <c r="OM1227" t="s">
        <v>0</v>
      </c>
      <c r="ON1227">
        <v>2.2387000000000001</v>
      </c>
      <c r="OO1227" t="s">
        <v>0</v>
      </c>
      <c r="OP1227" t="s">
        <v>0</v>
      </c>
      <c r="OQ1227" t="s">
        <v>0</v>
      </c>
      <c r="OR1227">
        <v>33.25</v>
      </c>
      <c r="OS1227" t="s">
        <v>0</v>
      </c>
      <c r="OT1227" t="s">
        <v>0</v>
      </c>
      <c r="OU1227">
        <v>1.3827</v>
      </c>
      <c r="OV1227" t="s">
        <v>0</v>
      </c>
      <c r="OW1227">
        <v>16.187999999999999</v>
      </c>
      <c r="OX1227" t="s">
        <v>0</v>
      </c>
      <c r="OY1227">
        <v>24.335999999999999</v>
      </c>
      <c r="OZ1227">
        <v>12.5289</v>
      </c>
      <c r="PA1227" t="s">
        <v>0</v>
      </c>
      <c r="PB1227">
        <v>23.667000000000002</v>
      </c>
      <c r="PC1227" t="s">
        <v>0</v>
      </c>
      <c r="PD1227">
        <v>10.658099999999999</v>
      </c>
      <c r="PE1227">
        <v>23.119</v>
      </c>
      <c r="PF1227">
        <v>9.016</v>
      </c>
      <c r="PG1227" t="s">
        <v>0</v>
      </c>
      <c r="PH1227" t="s">
        <v>0</v>
      </c>
      <c r="PI1227" t="s">
        <v>0</v>
      </c>
      <c r="PJ1227" t="s">
        <v>0</v>
      </c>
      <c r="PK1227" t="s">
        <v>0</v>
      </c>
      <c r="PL1227">
        <v>20.687999999999999</v>
      </c>
      <c r="PM1227" t="s">
        <v>0</v>
      </c>
      <c r="PN1227" t="s">
        <v>0</v>
      </c>
      <c r="PO1227" t="s">
        <v>0</v>
      </c>
      <c r="PP1227">
        <v>6.4375</v>
      </c>
      <c r="PQ1227">
        <v>20.625</v>
      </c>
      <c r="PR1227" t="s">
        <v>0</v>
      </c>
      <c r="PS1227" t="s">
        <v>0</v>
      </c>
      <c r="PT1227" t="s">
        <v>0</v>
      </c>
      <c r="PU1227">
        <v>10.5</v>
      </c>
      <c r="PV1227">
        <v>18.5</v>
      </c>
      <c r="PW1227">
        <v>6.6353999999999997</v>
      </c>
      <c r="PX1227">
        <v>4.6562999999999999</v>
      </c>
      <c r="PY1227">
        <v>0.69920000000000004</v>
      </c>
      <c r="PZ1227">
        <v>16.579999999999998</v>
      </c>
      <c r="QA1227" t="s">
        <v>0</v>
      </c>
      <c r="QB1227" t="s">
        <v>0</v>
      </c>
      <c r="QC1227" t="s">
        <v>0</v>
      </c>
      <c r="QD1227">
        <v>20.5</v>
      </c>
      <c r="QE1227" t="s">
        <v>0</v>
      </c>
      <c r="QF1227" t="s">
        <v>0</v>
      </c>
      <c r="QG1227" t="s">
        <v>0</v>
      </c>
      <c r="QH1227" t="s">
        <v>0</v>
      </c>
      <c r="QI1227">
        <v>4.6952999999999996</v>
      </c>
      <c r="QJ1227">
        <v>13.125</v>
      </c>
      <c r="QK1227" t="s">
        <v>0</v>
      </c>
      <c r="QL1227" t="s">
        <v>0</v>
      </c>
      <c r="QM1227" t="s">
        <v>0</v>
      </c>
      <c r="QN1227">
        <v>12.4908</v>
      </c>
      <c r="QO1227">
        <v>3.625</v>
      </c>
      <c r="QP1227" t="s">
        <v>0</v>
      </c>
      <c r="QQ1227">
        <v>6.641</v>
      </c>
      <c r="QR1227">
        <v>24.625</v>
      </c>
      <c r="QS1227">
        <v>9.5188000000000006</v>
      </c>
      <c r="QT1227" t="s">
        <v>0</v>
      </c>
      <c r="QU1227" t="s">
        <v>0</v>
      </c>
      <c r="QV1227">
        <v>4.6974</v>
      </c>
      <c r="QW1227">
        <v>7.9059999999999997</v>
      </c>
      <c r="QX1227" t="s">
        <v>0</v>
      </c>
      <c r="QY1227">
        <v>3.7389000000000001</v>
      </c>
      <c r="QZ1227">
        <v>6.0298999999999996</v>
      </c>
      <c r="RA1227" t="s">
        <v>0</v>
      </c>
      <c r="RB1227" t="s">
        <v>0</v>
      </c>
      <c r="RC1227">
        <v>17.875</v>
      </c>
      <c r="RD1227">
        <v>12.037699999999999</v>
      </c>
      <c r="RE1227" t="s">
        <v>0</v>
      </c>
      <c r="RF1227" t="s">
        <v>0</v>
      </c>
      <c r="RG1227" t="s">
        <v>0</v>
      </c>
      <c r="RH1227">
        <v>14.982200000000001</v>
      </c>
      <c r="RI1227">
        <v>23.585100000000001</v>
      </c>
      <c r="RJ1227" t="s">
        <v>0</v>
      </c>
      <c r="RK1227" t="s">
        <v>0</v>
      </c>
      <c r="RL1227">
        <v>4.6875</v>
      </c>
      <c r="RM1227">
        <v>7.5</v>
      </c>
      <c r="RN1227">
        <v>12.0625</v>
      </c>
      <c r="RO1227">
        <v>22.625</v>
      </c>
      <c r="RP1227">
        <v>6.625</v>
      </c>
      <c r="RQ1227">
        <v>53.75</v>
      </c>
      <c r="RR1227" t="s">
        <v>0</v>
      </c>
      <c r="RS1227">
        <v>14.5</v>
      </c>
      <c r="RT1227">
        <v>7.7460000000000004</v>
      </c>
      <c r="RU1227">
        <v>13</v>
      </c>
      <c r="RV1227" t="s">
        <v>0</v>
      </c>
      <c r="RW1227" t="s">
        <v>0</v>
      </c>
      <c r="RX1227" t="s">
        <v>0</v>
      </c>
      <c r="RY1227">
        <v>18.314599999999999</v>
      </c>
      <c r="RZ1227" t="s">
        <v>0</v>
      </c>
      <c r="SA1227" t="s">
        <v>0</v>
      </c>
      <c r="SB1227">
        <v>20.6875</v>
      </c>
      <c r="SC1227" t="s">
        <v>0</v>
      </c>
      <c r="SD1227">
        <v>14.75</v>
      </c>
      <c r="SE1227" t="s">
        <v>0</v>
      </c>
      <c r="SF1227">
        <v>46.0505</v>
      </c>
      <c r="SG1227" t="s">
        <v>0</v>
      </c>
      <c r="SH1227" t="s">
        <v>0</v>
      </c>
      <c r="SI1227" t="s">
        <v>0</v>
      </c>
      <c r="SJ1227" t="s">
        <v>0</v>
      </c>
      <c r="SK1227" t="s">
        <v>0</v>
      </c>
      <c r="SL1227" t="s">
        <v>0</v>
      </c>
      <c r="SM1227" t="s">
        <v>0</v>
      </c>
    </row>
    <row r="1228" spans="1:507" x14ac:dyDescent="0.3">
      <c r="A1228" s="1">
        <v>34591</v>
      </c>
      <c r="B1228" t="s">
        <v>0</v>
      </c>
      <c r="C1228" t="s">
        <v>0</v>
      </c>
      <c r="D1228" t="s">
        <v>0</v>
      </c>
      <c r="E1228" t="s">
        <v>0</v>
      </c>
      <c r="F1228" t="s">
        <v>0</v>
      </c>
      <c r="G1228" t="s">
        <v>0</v>
      </c>
      <c r="H1228" t="s">
        <v>0</v>
      </c>
      <c r="I1228">
        <v>6.7969999999999997</v>
      </c>
      <c r="J1228" t="s">
        <v>0</v>
      </c>
      <c r="K1228" t="s">
        <v>0</v>
      </c>
      <c r="L1228">
        <v>5.1875</v>
      </c>
      <c r="M1228">
        <v>11.7262</v>
      </c>
      <c r="N1228">
        <v>10.8842</v>
      </c>
      <c r="O1228" t="s">
        <v>0</v>
      </c>
      <c r="P1228" t="s">
        <v>0</v>
      </c>
      <c r="Q1228" t="s">
        <v>0</v>
      </c>
      <c r="R1228">
        <v>29.5</v>
      </c>
      <c r="S1228" t="s">
        <v>0</v>
      </c>
      <c r="T1228">
        <v>2.875</v>
      </c>
      <c r="U1228" t="s">
        <v>0</v>
      </c>
      <c r="V1228">
        <v>241.5916</v>
      </c>
      <c r="W1228">
        <v>13.013400000000001</v>
      </c>
      <c r="X1228" t="s">
        <v>0</v>
      </c>
      <c r="Y1228">
        <v>8.4062999999999999</v>
      </c>
      <c r="Z1228" t="s">
        <v>0</v>
      </c>
      <c r="AA1228">
        <v>7.375</v>
      </c>
      <c r="AB1228" t="s">
        <v>0</v>
      </c>
      <c r="AC1228">
        <v>4.1562999999999999</v>
      </c>
      <c r="AD1228">
        <v>12.875</v>
      </c>
      <c r="AE1228" t="s">
        <v>0</v>
      </c>
      <c r="AF1228" t="s">
        <v>0</v>
      </c>
      <c r="AG1228" t="s">
        <v>0</v>
      </c>
      <c r="AH1228" t="s">
        <v>0</v>
      </c>
      <c r="AI1228">
        <v>14.5</v>
      </c>
      <c r="AJ1228" t="s">
        <v>0</v>
      </c>
      <c r="AK1228" t="s">
        <v>0</v>
      </c>
      <c r="AL1228" t="s">
        <v>0</v>
      </c>
      <c r="AM1228" t="s">
        <v>0</v>
      </c>
      <c r="AN1228" t="s">
        <v>0</v>
      </c>
      <c r="AO1228" t="s">
        <v>0</v>
      </c>
      <c r="AP1228" t="s">
        <v>0</v>
      </c>
      <c r="AQ1228" t="s">
        <v>0</v>
      </c>
      <c r="AR1228">
        <v>15.055999999999999</v>
      </c>
      <c r="AS1228" t="s">
        <v>0</v>
      </c>
      <c r="AT1228">
        <v>11.526</v>
      </c>
      <c r="AU1228">
        <v>22.014800000000001</v>
      </c>
      <c r="AV1228" t="s">
        <v>0</v>
      </c>
      <c r="AW1228" t="s">
        <v>0</v>
      </c>
      <c r="AX1228" t="s">
        <v>0</v>
      </c>
      <c r="AY1228" t="s">
        <v>0</v>
      </c>
      <c r="AZ1228">
        <v>17.5</v>
      </c>
      <c r="BA1228" t="s">
        <v>0</v>
      </c>
      <c r="BB1228">
        <v>19.945</v>
      </c>
      <c r="BC1228" t="s">
        <v>0</v>
      </c>
      <c r="BD1228">
        <v>16.5625</v>
      </c>
      <c r="BE1228" t="s">
        <v>0</v>
      </c>
      <c r="BF1228">
        <v>9.3005999999999993</v>
      </c>
      <c r="BG1228">
        <v>23.375</v>
      </c>
      <c r="BH1228">
        <v>22.687999999999999</v>
      </c>
      <c r="BI1228">
        <v>13.2813</v>
      </c>
      <c r="BJ1228">
        <v>6.7033000000000005</v>
      </c>
      <c r="BK1228">
        <v>4.1943999999999999</v>
      </c>
      <c r="BL1228">
        <v>11.093999999999999</v>
      </c>
      <c r="BM1228">
        <v>4.125</v>
      </c>
      <c r="BN1228">
        <v>2.9866999999999999</v>
      </c>
      <c r="BO1228" t="s">
        <v>0</v>
      </c>
      <c r="BP1228">
        <v>8.5462000000000007</v>
      </c>
      <c r="BQ1228" t="s">
        <v>0</v>
      </c>
      <c r="BR1228">
        <v>19</v>
      </c>
      <c r="BS1228" t="s">
        <v>0</v>
      </c>
      <c r="BT1228">
        <v>1.6875</v>
      </c>
      <c r="BU1228">
        <v>13.741300000000001</v>
      </c>
      <c r="BV1228" t="s">
        <v>0</v>
      </c>
      <c r="BW1228" t="s">
        <v>0</v>
      </c>
      <c r="BX1228">
        <v>4.125</v>
      </c>
      <c r="BY1228">
        <v>3.1093999999999999</v>
      </c>
      <c r="BZ1228" t="s">
        <v>0</v>
      </c>
      <c r="CA1228">
        <v>54.436700000000002</v>
      </c>
      <c r="CB1228">
        <v>12.4018</v>
      </c>
      <c r="CC1228">
        <v>8.5367999999999995</v>
      </c>
      <c r="CD1228">
        <v>13.7813</v>
      </c>
      <c r="CE1228">
        <v>8.3330000000000002</v>
      </c>
      <c r="CF1228" t="s">
        <v>0</v>
      </c>
      <c r="CG1228" t="s">
        <v>0</v>
      </c>
      <c r="CH1228" t="s">
        <v>0</v>
      </c>
      <c r="CI1228">
        <v>11.1875</v>
      </c>
      <c r="CJ1228">
        <v>3.7222</v>
      </c>
      <c r="CK1228" t="s">
        <v>0</v>
      </c>
      <c r="CL1228" t="s">
        <v>0</v>
      </c>
      <c r="CM1228" t="s">
        <v>0</v>
      </c>
      <c r="CN1228" t="s">
        <v>0</v>
      </c>
      <c r="CO1228" t="s">
        <v>0</v>
      </c>
      <c r="CP1228">
        <v>2.1145999999999998</v>
      </c>
      <c r="CQ1228" t="s">
        <v>0</v>
      </c>
      <c r="CR1228" t="s">
        <v>0</v>
      </c>
      <c r="CS1228">
        <v>7.1388999999999996</v>
      </c>
      <c r="CT1228" t="s">
        <v>0</v>
      </c>
      <c r="CU1228">
        <v>6.9218999999999999</v>
      </c>
      <c r="CV1228">
        <v>12.75</v>
      </c>
      <c r="CW1228">
        <v>19.75</v>
      </c>
      <c r="CX1228" t="s">
        <v>0</v>
      </c>
      <c r="CY1228" t="s">
        <v>0</v>
      </c>
      <c r="CZ1228" t="s">
        <v>0</v>
      </c>
      <c r="DA1228">
        <v>9.9060000000000006</v>
      </c>
      <c r="DB1228">
        <v>21.5</v>
      </c>
      <c r="DC1228" t="s">
        <v>0</v>
      </c>
      <c r="DD1228">
        <v>14.269</v>
      </c>
      <c r="DE1228" t="s">
        <v>0</v>
      </c>
      <c r="DF1228">
        <v>1.6667000000000001</v>
      </c>
      <c r="DG1228">
        <v>4.5</v>
      </c>
      <c r="DH1228">
        <v>13.102399999999999</v>
      </c>
      <c r="DI1228" t="s">
        <v>0</v>
      </c>
      <c r="DJ1228" t="s">
        <v>0</v>
      </c>
      <c r="DK1228">
        <v>18.543199999999999</v>
      </c>
      <c r="DL1228" t="s">
        <v>0</v>
      </c>
      <c r="DM1228" t="s">
        <v>0</v>
      </c>
      <c r="DN1228" t="s">
        <v>0</v>
      </c>
      <c r="DO1228" t="s">
        <v>0</v>
      </c>
      <c r="DP1228">
        <v>6.0625</v>
      </c>
      <c r="DQ1228" t="s">
        <v>0</v>
      </c>
      <c r="DR1228">
        <v>12.833299999999999</v>
      </c>
      <c r="DS1228" t="s">
        <v>0</v>
      </c>
      <c r="DT1228" t="s">
        <v>0</v>
      </c>
      <c r="DU1228" t="s">
        <v>0</v>
      </c>
      <c r="DV1228">
        <v>8.0282999999999998</v>
      </c>
      <c r="DW1228">
        <v>21.5625</v>
      </c>
      <c r="DX1228" t="s">
        <v>0</v>
      </c>
      <c r="DY1228">
        <v>17.9375</v>
      </c>
      <c r="DZ1228" t="s">
        <v>0</v>
      </c>
      <c r="EA1228">
        <v>35.570099999999996</v>
      </c>
      <c r="EB1228">
        <v>11.979200000000001</v>
      </c>
      <c r="EC1228" t="s">
        <v>0</v>
      </c>
      <c r="ED1228" t="s">
        <v>0</v>
      </c>
      <c r="EE1228" t="s">
        <v>0</v>
      </c>
      <c r="EF1228" t="s">
        <v>0</v>
      </c>
      <c r="EG1228">
        <v>2.1435</v>
      </c>
      <c r="EH1228">
        <v>13.5672</v>
      </c>
      <c r="EI1228" t="s">
        <v>0</v>
      </c>
      <c r="EJ1228" t="s">
        <v>0</v>
      </c>
      <c r="EK1228" t="s">
        <v>0</v>
      </c>
      <c r="EL1228" t="s">
        <v>0</v>
      </c>
      <c r="EM1228" t="s">
        <v>0</v>
      </c>
      <c r="EN1228">
        <v>9.4578000000000007</v>
      </c>
      <c r="EO1228" t="s">
        <v>0</v>
      </c>
      <c r="EP1228">
        <v>12.5</v>
      </c>
      <c r="EQ1228" t="s">
        <v>0</v>
      </c>
      <c r="ER1228">
        <v>25.625</v>
      </c>
      <c r="ES1228">
        <v>32.203200000000002</v>
      </c>
      <c r="ET1228" t="s">
        <v>0</v>
      </c>
      <c r="EU1228" t="s">
        <v>0</v>
      </c>
      <c r="EV1228" t="s">
        <v>0</v>
      </c>
      <c r="EW1228" t="s">
        <v>0</v>
      </c>
      <c r="EX1228" t="s">
        <v>0</v>
      </c>
      <c r="EY1228">
        <v>5.6562999999999999</v>
      </c>
      <c r="EZ1228">
        <v>23.625</v>
      </c>
      <c r="FA1228">
        <v>7.58</v>
      </c>
      <c r="FB1228">
        <v>12.875</v>
      </c>
      <c r="FC1228" t="s">
        <v>0</v>
      </c>
      <c r="FD1228">
        <v>26.5625</v>
      </c>
      <c r="FE1228">
        <v>15.125</v>
      </c>
      <c r="FF1228">
        <v>5.25</v>
      </c>
      <c r="FG1228" t="s">
        <v>0</v>
      </c>
      <c r="FH1228">
        <v>15.75</v>
      </c>
      <c r="FI1228">
        <v>21</v>
      </c>
      <c r="FJ1228">
        <v>18.38</v>
      </c>
      <c r="FK1228" t="s">
        <v>0</v>
      </c>
      <c r="FL1228">
        <v>10.9276</v>
      </c>
      <c r="FM1228">
        <v>22.875</v>
      </c>
      <c r="FN1228">
        <v>27</v>
      </c>
      <c r="FO1228" t="s">
        <v>0</v>
      </c>
      <c r="FP1228">
        <v>12.3125</v>
      </c>
      <c r="FQ1228" t="s">
        <v>0</v>
      </c>
      <c r="FR1228" t="s">
        <v>0</v>
      </c>
      <c r="FS1228" t="s">
        <v>0</v>
      </c>
      <c r="FT1228">
        <v>18.5014</v>
      </c>
      <c r="FU1228" t="s">
        <v>0</v>
      </c>
      <c r="FV1228" t="s">
        <v>0</v>
      </c>
      <c r="FW1228" t="s">
        <v>0</v>
      </c>
      <c r="FX1228" t="s">
        <v>0</v>
      </c>
      <c r="FY1228" t="s">
        <v>0</v>
      </c>
      <c r="FZ1228">
        <v>17.5</v>
      </c>
      <c r="GA1228" t="s">
        <v>0</v>
      </c>
      <c r="GB1228" t="s">
        <v>0</v>
      </c>
      <c r="GC1228" t="s">
        <v>0</v>
      </c>
      <c r="GD1228" t="s">
        <v>0</v>
      </c>
      <c r="GE1228" t="s">
        <v>0</v>
      </c>
      <c r="GF1228" t="s">
        <v>0</v>
      </c>
      <c r="GG1228" t="s">
        <v>0</v>
      </c>
      <c r="GH1228" t="s">
        <v>0</v>
      </c>
      <c r="GI1228">
        <v>6.7173999999999996</v>
      </c>
      <c r="GJ1228" t="s">
        <v>0</v>
      </c>
      <c r="GK1228" t="s">
        <v>0</v>
      </c>
      <c r="GL1228" t="s">
        <v>0</v>
      </c>
      <c r="GM1228">
        <v>22.375</v>
      </c>
      <c r="GN1228" t="s">
        <v>0</v>
      </c>
      <c r="GO1228" t="s">
        <v>0</v>
      </c>
      <c r="GP1228" t="s">
        <v>0</v>
      </c>
      <c r="GQ1228">
        <v>11.375</v>
      </c>
      <c r="GR1228">
        <v>8.0504999999999995</v>
      </c>
      <c r="GS1228" t="s">
        <v>0</v>
      </c>
      <c r="GT1228">
        <v>11.4374</v>
      </c>
      <c r="GU1228">
        <v>8.0570000000000004</v>
      </c>
      <c r="GV1228">
        <v>8.4700000000000006</v>
      </c>
      <c r="GW1228" t="s">
        <v>0</v>
      </c>
      <c r="GX1228" t="s">
        <v>0</v>
      </c>
      <c r="GY1228" t="s">
        <v>0</v>
      </c>
      <c r="GZ1228">
        <v>23.333300000000001</v>
      </c>
      <c r="HA1228" t="s">
        <v>0</v>
      </c>
      <c r="HB1228">
        <v>5.5369999999999999</v>
      </c>
      <c r="HC1228" t="s">
        <v>0</v>
      </c>
      <c r="HD1228" t="s">
        <v>0</v>
      </c>
      <c r="HE1228">
        <v>31.25</v>
      </c>
      <c r="HF1228">
        <v>7.2070999999999996</v>
      </c>
      <c r="HG1228" t="s">
        <v>0</v>
      </c>
      <c r="HH1228" t="s">
        <v>0</v>
      </c>
      <c r="HI1228" t="s">
        <v>0</v>
      </c>
      <c r="HJ1228" t="s">
        <v>0</v>
      </c>
      <c r="HK1228">
        <v>9.7219999999999995</v>
      </c>
      <c r="HL1228">
        <v>16.125</v>
      </c>
      <c r="HM1228" t="s">
        <v>0</v>
      </c>
      <c r="HN1228" t="s">
        <v>0</v>
      </c>
      <c r="HO1228" t="s">
        <v>0</v>
      </c>
      <c r="HP1228" t="s">
        <v>0</v>
      </c>
      <c r="HQ1228">
        <v>7.1562999999999999</v>
      </c>
      <c r="HR1228" t="s">
        <v>0</v>
      </c>
      <c r="HS1228">
        <v>17.195499999999999</v>
      </c>
      <c r="HT1228">
        <v>5.0107999999999997</v>
      </c>
      <c r="HU1228" t="s">
        <v>0</v>
      </c>
      <c r="HV1228">
        <v>4.0026000000000002</v>
      </c>
      <c r="HW1228">
        <v>11.4688</v>
      </c>
      <c r="HX1228">
        <v>2.7187999999999999</v>
      </c>
      <c r="HY1228" t="s">
        <v>0</v>
      </c>
      <c r="HZ1228">
        <v>8.5336999999999996</v>
      </c>
      <c r="IA1228">
        <v>11.0938</v>
      </c>
      <c r="IB1228">
        <v>23</v>
      </c>
      <c r="IC1228">
        <v>17.4375</v>
      </c>
      <c r="ID1228" t="s">
        <v>0</v>
      </c>
      <c r="IE1228" t="s">
        <v>0</v>
      </c>
      <c r="IF1228">
        <v>8.3704000000000001</v>
      </c>
      <c r="IG1228">
        <v>42.375</v>
      </c>
      <c r="IH1228" t="s">
        <v>0</v>
      </c>
      <c r="II1228" t="s">
        <v>0</v>
      </c>
      <c r="IJ1228" t="s">
        <v>0</v>
      </c>
      <c r="IK1228" t="s">
        <v>0</v>
      </c>
      <c r="IL1228" t="s">
        <v>0</v>
      </c>
      <c r="IM1228">
        <v>37.031100000000002</v>
      </c>
      <c r="IN1228">
        <v>11.208299999999999</v>
      </c>
      <c r="IO1228" t="s">
        <v>0</v>
      </c>
      <c r="IP1228" t="s">
        <v>0</v>
      </c>
      <c r="IQ1228" t="s">
        <v>0</v>
      </c>
      <c r="IR1228" t="s">
        <v>0</v>
      </c>
      <c r="IS1228" t="s">
        <v>0</v>
      </c>
      <c r="IT1228" t="s">
        <v>0</v>
      </c>
      <c r="IU1228">
        <v>10.4688</v>
      </c>
      <c r="IV1228" t="s">
        <v>0</v>
      </c>
      <c r="IW1228">
        <v>6.0625</v>
      </c>
      <c r="IX1228" t="s">
        <v>0</v>
      </c>
      <c r="IY1228">
        <v>4.2202999999999999</v>
      </c>
      <c r="IZ1228" t="s">
        <v>0</v>
      </c>
      <c r="JA1228">
        <v>12.25</v>
      </c>
      <c r="JB1228" t="s">
        <v>0</v>
      </c>
      <c r="JC1228">
        <v>12.291700000000001</v>
      </c>
      <c r="JD1228" t="s">
        <v>0</v>
      </c>
      <c r="JE1228">
        <v>27.5625</v>
      </c>
      <c r="JF1228">
        <v>15.75</v>
      </c>
      <c r="JG1228" t="s">
        <v>0</v>
      </c>
      <c r="JH1228" t="s">
        <v>0</v>
      </c>
      <c r="JI1228">
        <v>8.1388999999999996</v>
      </c>
      <c r="JJ1228" t="s">
        <v>0</v>
      </c>
      <c r="JK1228">
        <v>27.3857</v>
      </c>
      <c r="JL1228" t="s">
        <v>0</v>
      </c>
      <c r="JM1228" t="s">
        <v>0</v>
      </c>
      <c r="JN1228">
        <v>11.7813</v>
      </c>
      <c r="JO1228">
        <v>3.0937999999999999</v>
      </c>
      <c r="JP1228">
        <v>6.0625</v>
      </c>
      <c r="JQ1228">
        <v>0.78859999999999997</v>
      </c>
      <c r="JR1228">
        <v>7.6146000000000003</v>
      </c>
      <c r="JS1228">
        <v>9.6173999999999999</v>
      </c>
      <c r="JT1228" t="s">
        <v>0</v>
      </c>
      <c r="JU1228">
        <v>9.0625</v>
      </c>
      <c r="JV1228">
        <v>3.5234999999999999</v>
      </c>
      <c r="JW1228" t="s">
        <v>0</v>
      </c>
      <c r="JX1228">
        <v>9.7522000000000002</v>
      </c>
      <c r="JY1228">
        <v>11.1875</v>
      </c>
      <c r="JZ1228" t="s">
        <v>0</v>
      </c>
      <c r="KA1228">
        <v>13.9688</v>
      </c>
      <c r="KB1228" t="s">
        <v>0</v>
      </c>
      <c r="KC1228">
        <v>18.8125</v>
      </c>
      <c r="KD1228">
        <v>13.875</v>
      </c>
      <c r="KE1228">
        <v>4.5625</v>
      </c>
      <c r="KF1228" t="s">
        <v>0</v>
      </c>
      <c r="KG1228">
        <v>4.5678999999999998</v>
      </c>
      <c r="KH1228" t="s">
        <v>0</v>
      </c>
      <c r="KI1228" t="s">
        <v>0</v>
      </c>
      <c r="KJ1228" t="s">
        <v>0</v>
      </c>
      <c r="KK1228" t="s">
        <v>0</v>
      </c>
      <c r="KL1228">
        <v>11.5625</v>
      </c>
      <c r="KM1228" t="s">
        <v>0</v>
      </c>
      <c r="KN1228">
        <v>24.75</v>
      </c>
      <c r="KO1228" t="s">
        <v>0</v>
      </c>
      <c r="KP1228">
        <v>11.535399999999999</v>
      </c>
      <c r="KQ1228">
        <v>13.75</v>
      </c>
      <c r="KR1228" t="s">
        <v>0</v>
      </c>
      <c r="KS1228" t="s">
        <v>0</v>
      </c>
      <c r="KT1228" t="s">
        <v>0</v>
      </c>
      <c r="KU1228" t="s">
        <v>0</v>
      </c>
      <c r="KV1228">
        <v>6.0312999999999999</v>
      </c>
      <c r="KW1228" t="s">
        <v>0</v>
      </c>
      <c r="KX1228">
        <v>7.5625</v>
      </c>
      <c r="KY1228" t="s">
        <v>0</v>
      </c>
      <c r="KZ1228" t="s">
        <v>0</v>
      </c>
      <c r="LA1228" t="s">
        <v>0</v>
      </c>
      <c r="LB1228">
        <v>19.5</v>
      </c>
      <c r="LC1228">
        <v>13.333299999999999</v>
      </c>
      <c r="LD1228">
        <v>26.523</v>
      </c>
      <c r="LE1228" t="s">
        <v>0</v>
      </c>
      <c r="LF1228">
        <v>4.6002999999999998</v>
      </c>
      <c r="LG1228" t="s">
        <v>0</v>
      </c>
      <c r="LH1228" t="s">
        <v>0</v>
      </c>
      <c r="LI1228">
        <v>15.971500000000001</v>
      </c>
      <c r="LJ1228">
        <v>5.3497000000000003</v>
      </c>
      <c r="LK1228">
        <v>8.7940000000000005</v>
      </c>
      <c r="LL1228" t="s">
        <v>0</v>
      </c>
      <c r="LM1228" t="s">
        <v>0</v>
      </c>
      <c r="LN1228">
        <v>65.064499999999995</v>
      </c>
      <c r="LO1228" t="s">
        <v>0</v>
      </c>
      <c r="LP1228" t="s">
        <v>0</v>
      </c>
      <c r="LQ1228">
        <v>9.9062999999999999</v>
      </c>
      <c r="LR1228" t="s">
        <v>0</v>
      </c>
      <c r="LS1228">
        <v>7.6666999999999996</v>
      </c>
      <c r="LT1228">
        <v>6.9687999999999999</v>
      </c>
      <c r="LU1228" t="s">
        <v>0</v>
      </c>
      <c r="LV1228" t="s">
        <v>0</v>
      </c>
      <c r="LW1228">
        <v>15.1875</v>
      </c>
      <c r="LX1228">
        <v>44</v>
      </c>
      <c r="LY1228" t="s">
        <v>0</v>
      </c>
      <c r="LZ1228">
        <v>5.2313000000000001</v>
      </c>
      <c r="MA1228">
        <v>2</v>
      </c>
      <c r="MB1228" t="s">
        <v>0</v>
      </c>
      <c r="MC1228" t="s">
        <v>0</v>
      </c>
      <c r="MD1228">
        <v>20.015000000000001</v>
      </c>
      <c r="ME1228" t="s">
        <v>0</v>
      </c>
      <c r="MF1228" t="s">
        <v>0</v>
      </c>
      <c r="MG1228" t="s">
        <v>0</v>
      </c>
      <c r="MH1228">
        <v>20.625</v>
      </c>
      <c r="MI1228" t="s">
        <v>0</v>
      </c>
      <c r="MJ1228" t="s">
        <v>0</v>
      </c>
      <c r="MK1228">
        <v>16.25</v>
      </c>
      <c r="ML1228" t="s">
        <v>0</v>
      </c>
      <c r="MM1228" t="s">
        <v>0</v>
      </c>
      <c r="MN1228">
        <v>23.625</v>
      </c>
      <c r="MO1228" t="s">
        <v>0</v>
      </c>
      <c r="MP1228" t="s">
        <v>0</v>
      </c>
      <c r="MQ1228" t="s">
        <v>0</v>
      </c>
      <c r="MR1228" t="s">
        <v>0</v>
      </c>
      <c r="MS1228">
        <v>3.7480000000000002</v>
      </c>
      <c r="MT1228">
        <v>6.125</v>
      </c>
      <c r="MU1228" t="s">
        <v>0</v>
      </c>
      <c r="MV1228" t="s">
        <v>0</v>
      </c>
      <c r="MW1228">
        <v>10.251899999999999</v>
      </c>
      <c r="MX1228" t="s">
        <v>0</v>
      </c>
      <c r="MY1228" t="s">
        <v>0</v>
      </c>
      <c r="MZ1228" t="s">
        <v>0</v>
      </c>
      <c r="NA1228" t="s">
        <v>0</v>
      </c>
      <c r="NB1228">
        <v>13.371</v>
      </c>
      <c r="NC1228">
        <v>12.25</v>
      </c>
      <c r="ND1228">
        <v>15.363</v>
      </c>
      <c r="NE1228">
        <v>5.5521000000000003</v>
      </c>
      <c r="NF1228" t="s">
        <v>0</v>
      </c>
      <c r="NG1228">
        <v>14.5625</v>
      </c>
      <c r="NH1228">
        <v>3.0625</v>
      </c>
      <c r="NI1228">
        <v>12.0741</v>
      </c>
      <c r="NJ1228">
        <v>3.2343999999999999</v>
      </c>
      <c r="NK1228" t="s">
        <v>0</v>
      </c>
      <c r="NL1228">
        <v>7.5625</v>
      </c>
      <c r="NM1228" t="s">
        <v>0</v>
      </c>
      <c r="NN1228" t="s">
        <v>0</v>
      </c>
      <c r="NO1228">
        <v>27.625</v>
      </c>
      <c r="NP1228" t="s">
        <v>0</v>
      </c>
      <c r="NQ1228">
        <v>17.125</v>
      </c>
      <c r="NR1228">
        <v>20.062999999999999</v>
      </c>
      <c r="NS1228">
        <v>9.1053999999999995</v>
      </c>
      <c r="NT1228" t="s">
        <v>0</v>
      </c>
      <c r="NU1228" t="s">
        <v>0</v>
      </c>
      <c r="NV1228" t="s">
        <v>0</v>
      </c>
      <c r="NW1228" t="s">
        <v>0</v>
      </c>
      <c r="NX1228">
        <v>22.875</v>
      </c>
      <c r="NY1228" t="s">
        <v>0</v>
      </c>
      <c r="NZ1228" t="s">
        <v>0</v>
      </c>
      <c r="OA1228" t="s">
        <v>0</v>
      </c>
      <c r="OB1228" t="s">
        <v>0</v>
      </c>
      <c r="OC1228" t="s">
        <v>0</v>
      </c>
      <c r="OD1228">
        <v>14.375</v>
      </c>
      <c r="OE1228" t="s">
        <v>0</v>
      </c>
      <c r="OF1228">
        <v>16.625</v>
      </c>
      <c r="OG1228" t="s">
        <v>0</v>
      </c>
      <c r="OH1228" t="s">
        <v>0</v>
      </c>
      <c r="OI1228">
        <v>3.4167000000000001</v>
      </c>
      <c r="OJ1228">
        <v>2.9382999999999999</v>
      </c>
      <c r="OK1228" t="s">
        <v>0</v>
      </c>
      <c r="OL1228" t="s">
        <v>0</v>
      </c>
      <c r="OM1228" t="s">
        <v>0</v>
      </c>
      <c r="ON1228">
        <v>2.2606000000000002</v>
      </c>
      <c r="OO1228" t="s">
        <v>0</v>
      </c>
      <c r="OP1228" t="s">
        <v>0</v>
      </c>
      <c r="OQ1228" t="s">
        <v>0</v>
      </c>
      <c r="OR1228">
        <v>33</v>
      </c>
      <c r="OS1228" t="s">
        <v>0</v>
      </c>
      <c r="OT1228" t="s">
        <v>0</v>
      </c>
      <c r="OU1228">
        <v>1.4012</v>
      </c>
      <c r="OV1228" t="s">
        <v>0</v>
      </c>
      <c r="OW1228">
        <v>16.062999999999999</v>
      </c>
      <c r="OX1228" t="s">
        <v>0</v>
      </c>
      <c r="OY1228">
        <v>24.335999999999999</v>
      </c>
      <c r="OZ1228">
        <v>12.472899999999999</v>
      </c>
      <c r="PA1228" t="s">
        <v>0</v>
      </c>
      <c r="PB1228">
        <v>24.082999999999998</v>
      </c>
      <c r="PC1228" t="s">
        <v>0</v>
      </c>
      <c r="PD1228">
        <v>10.7342</v>
      </c>
      <c r="PE1228">
        <v>22.895</v>
      </c>
      <c r="PF1228">
        <v>9.0630000000000006</v>
      </c>
      <c r="PG1228" t="s">
        <v>0</v>
      </c>
      <c r="PH1228" t="s">
        <v>0</v>
      </c>
      <c r="PI1228" t="s">
        <v>0</v>
      </c>
      <c r="PJ1228" t="s">
        <v>0</v>
      </c>
      <c r="PK1228" t="s">
        <v>0</v>
      </c>
      <c r="PL1228">
        <v>20.625</v>
      </c>
      <c r="PM1228" t="s">
        <v>0</v>
      </c>
      <c r="PN1228" t="s">
        <v>0</v>
      </c>
      <c r="PO1228" t="s">
        <v>0</v>
      </c>
      <c r="PP1228">
        <v>6.5</v>
      </c>
      <c r="PQ1228">
        <v>20.75</v>
      </c>
      <c r="PR1228" t="s">
        <v>0</v>
      </c>
      <c r="PS1228" t="s">
        <v>0</v>
      </c>
      <c r="PT1228" t="s">
        <v>0</v>
      </c>
      <c r="PU1228">
        <v>10.5625</v>
      </c>
      <c r="PV1228">
        <v>18.625</v>
      </c>
      <c r="PW1228">
        <v>6.6875</v>
      </c>
      <c r="PX1228">
        <v>4.6718999999999999</v>
      </c>
      <c r="PY1228">
        <v>0.70699999999999996</v>
      </c>
      <c r="PZ1228">
        <v>16.675999999999998</v>
      </c>
      <c r="QA1228" t="s">
        <v>0</v>
      </c>
      <c r="QB1228" t="s">
        <v>0</v>
      </c>
      <c r="QC1228" t="s">
        <v>0</v>
      </c>
      <c r="QD1228">
        <v>20.437999999999999</v>
      </c>
      <c r="QE1228" t="s">
        <v>0</v>
      </c>
      <c r="QF1228" t="s">
        <v>0</v>
      </c>
      <c r="QG1228" t="s">
        <v>0</v>
      </c>
      <c r="QH1228" t="s">
        <v>0</v>
      </c>
      <c r="QI1228">
        <v>4.7187999999999999</v>
      </c>
      <c r="QJ1228">
        <v>13.4063</v>
      </c>
      <c r="QK1228" t="s">
        <v>0</v>
      </c>
      <c r="QL1228" t="s">
        <v>0</v>
      </c>
      <c r="QM1228" t="s">
        <v>0</v>
      </c>
      <c r="QN1228">
        <v>12.3751</v>
      </c>
      <c r="QO1228">
        <v>3.5937999999999999</v>
      </c>
      <c r="QP1228" t="s">
        <v>0</v>
      </c>
      <c r="QQ1228">
        <v>6.6559999999999997</v>
      </c>
      <c r="QR1228">
        <v>24.6875</v>
      </c>
      <c r="QS1228">
        <v>9.4557000000000002</v>
      </c>
      <c r="QT1228" t="s">
        <v>0</v>
      </c>
      <c r="QU1228" t="s">
        <v>0</v>
      </c>
      <c r="QV1228">
        <v>4.7659000000000002</v>
      </c>
      <c r="QW1228">
        <v>8.0310000000000006</v>
      </c>
      <c r="QX1228" t="s">
        <v>0</v>
      </c>
      <c r="QY1228">
        <v>3.7768000000000002</v>
      </c>
      <c r="QZ1228">
        <v>6.0298999999999996</v>
      </c>
      <c r="RA1228" t="s">
        <v>0</v>
      </c>
      <c r="RB1228" t="s">
        <v>0</v>
      </c>
      <c r="RC1228">
        <v>17.832999999999998</v>
      </c>
      <c r="RD1228">
        <v>12.037699999999999</v>
      </c>
      <c r="RE1228" t="s">
        <v>0</v>
      </c>
      <c r="RF1228" t="s">
        <v>0</v>
      </c>
      <c r="RG1228" t="s">
        <v>0</v>
      </c>
      <c r="RH1228">
        <v>15.0267</v>
      </c>
      <c r="RI1228">
        <v>23.641100000000002</v>
      </c>
      <c r="RJ1228" t="s">
        <v>0</v>
      </c>
      <c r="RK1228" t="s">
        <v>0</v>
      </c>
      <c r="RL1228">
        <v>4.7031000000000001</v>
      </c>
      <c r="RM1228">
        <v>8</v>
      </c>
      <c r="RN1228">
        <v>11.8125</v>
      </c>
      <c r="RO1228">
        <v>22.875</v>
      </c>
      <c r="RP1228">
        <v>6.5937999999999999</v>
      </c>
      <c r="RQ1228">
        <v>53.75</v>
      </c>
      <c r="RR1228" t="s">
        <v>0</v>
      </c>
      <c r="RS1228">
        <v>14.25</v>
      </c>
      <c r="RT1228">
        <v>7.7773000000000003</v>
      </c>
      <c r="RU1228">
        <v>12.6875</v>
      </c>
      <c r="RV1228" t="s">
        <v>0</v>
      </c>
      <c r="RW1228" t="s">
        <v>0</v>
      </c>
      <c r="RX1228" t="s">
        <v>0</v>
      </c>
      <c r="RY1228">
        <v>18.058800000000002</v>
      </c>
      <c r="RZ1228" t="s">
        <v>0</v>
      </c>
      <c r="SA1228" t="s">
        <v>0</v>
      </c>
      <c r="SB1228">
        <v>20.6875</v>
      </c>
      <c r="SC1228" t="s">
        <v>0</v>
      </c>
      <c r="SD1228">
        <v>14.6875</v>
      </c>
      <c r="SE1228" t="s">
        <v>0</v>
      </c>
      <c r="SF1228">
        <v>45.9407</v>
      </c>
      <c r="SG1228" t="s">
        <v>0</v>
      </c>
      <c r="SH1228" t="s">
        <v>0</v>
      </c>
      <c r="SI1228" t="s">
        <v>0</v>
      </c>
      <c r="SJ1228" t="s">
        <v>0</v>
      </c>
      <c r="SK1228" t="s">
        <v>0</v>
      </c>
      <c r="SL1228" t="s">
        <v>0</v>
      </c>
      <c r="SM1228" t="s">
        <v>0</v>
      </c>
    </row>
    <row r="1229" spans="1:507" x14ac:dyDescent="0.3">
      <c r="A1229" s="1">
        <v>34592</v>
      </c>
      <c r="B1229" t="s">
        <v>0</v>
      </c>
      <c r="C1229" t="s">
        <v>0</v>
      </c>
      <c r="D1229" t="s">
        <v>0</v>
      </c>
      <c r="E1229" t="s">
        <v>0</v>
      </c>
      <c r="F1229" t="s">
        <v>0</v>
      </c>
      <c r="G1229" t="s">
        <v>0</v>
      </c>
      <c r="H1229" t="s">
        <v>0</v>
      </c>
      <c r="I1229">
        <v>6.9089</v>
      </c>
      <c r="J1229" t="s">
        <v>0</v>
      </c>
      <c r="K1229" t="s">
        <v>0</v>
      </c>
      <c r="L1229">
        <v>5.375</v>
      </c>
      <c r="M1229">
        <v>11.785500000000001</v>
      </c>
      <c r="N1229">
        <v>11.2044</v>
      </c>
      <c r="O1229" t="s">
        <v>0</v>
      </c>
      <c r="P1229" t="s">
        <v>0</v>
      </c>
      <c r="Q1229" t="s">
        <v>0</v>
      </c>
      <c r="R1229">
        <v>30.125</v>
      </c>
      <c r="S1229" t="s">
        <v>0</v>
      </c>
      <c r="T1229">
        <v>2.8646000000000003</v>
      </c>
      <c r="U1229" t="s">
        <v>0</v>
      </c>
      <c r="V1229">
        <v>245.8939</v>
      </c>
      <c r="W1229">
        <v>13.1967</v>
      </c>
      <c r="X1229" t="s">
        <v>0</v>
      </c>
      <c r="Y1229">
        <v>8.4375</v>
      </c>
      <c r="Z1229" t="s">
        <v>0</v>
      </c>
      <c r="AA1229">
        <v>7.1875</v>
      </c>
      <c r="AB1229" t="s">
        <v>0</v>
      </c>
      <c r="AC1229">
        <v>4.2187999999999999</v>
      </c>
      <c r="AD1229">
        <v>12.75</v>
      </c>
      <c r="AE1229" t="s">
        <v>0</v>
      </c>
      <c r="AF1229" t="s">
        <v>0</v>
      </c>
      <c r="AG1229" t="s">
        <v>0</v>
      </c>
      <c r="AH1229" t="s">
        <v>0</v>
      </c>
      <c r="AI1229">
        <v>14.6875</v>
      </c>
      <c r="AJ1229" t="s">
        <v>0</v>
      </c>
      <c r="AK1229" t="s">
        <v>0</v>
      </c>
      <c r="AL1229" t="s">
        <v>0</v>
      </c>
      <c r="AM1229" t="s">
        <v>0</v>
      </c>
      <c r="AN1229" t="s">
        <v>0</v>
      </c>
      <c r="AO1229" t="s">
        <v>0</v>
      </c>
      <c r="AP1229" t="s">
        <v>0</v>
      </c>
      <c r="AQ1229" t="s">
        <v>0</v>
      </c>
      <c r="AR1229">
        <v>15.333</v>
      </c>
      <c r="AS1229" t="s">
        <v>0</v>
      </c>
      <c r="AT1229">
        <v>11.3636</v>
      </c>
      <c r="AU1229">
        <v>22.708100000000002</v>
      </c>
      <c r="AV1229" t="s">
        <v>0</v>
      </c>
      <c r="AW1229" t="s">
        <v>0</v>
      </c>
      <c r="AX1229" t="s">
        <v>0</v>
      </c>
      <c r="AY1229" t="s">
        <v>0</v>
      </c>
      <c r="AZ1229">
        <v>17.75</v>
      </c>
      <c r="BA1229" t="s">
        <v>0</v>
      </c>
      <c r="BB1229">
        <v>20.55</v>
      </c>
      <c r="BC1229" t="s">
        <v>0</v>
      </c>
      <c r="BD1229">
        <v>17.1875</v>
      </c>
      <c r="BE1229" t="s">
        <v>0</v>
      </c>
      <c r="BF1229">
        <v>9.2276000000000007</v>
      </c>
      <c r="BG1229">
        <v>23.875</v>
      </c>
      <c r="BH1229">
        <v>22.937999999999999</v>
      </c>
      <c r="BI1229">
        <v>13.3125</v>
      </c>
      <c r="BJ1229">
        <v>6.9146999999999998</v>
      </c>
      <c r="BK1229">
        <v>4.375</v>
      </c>
      <c r="BL1229">
        <v>11.25</v>
      </c>
      <c r="BM1229">
        <v>4.2083000000000004</v>
      </c>
      <c r="BN1229">
        <v>3</v>
      </c>
      <c r="BO1229" t="s">
        <v>0</v>
      </c>
      <c r="BP1229">
        <v>8.5462000000000007</v>
      </c>
      <c r="BQ1229" t="s">
        <v>0</v>
      </c>
      <c r="BR1229">
        <v>19</v>
      </c>
      <c r="BS1229" t="s">
        <v>0</v>
      </c>
      <c r="BT1229">
        <v>1.7187999999999999</v>
      </c>
      <c r="BU1229">
        <v>13.979200000000001</v>
      </c>
      <c r="BV1229" t="s">
        <v>0</v>
      </c>
      <c r="BW1229" t="s">
        <v>0</v>
      </c>
      <c r="BX1229">
        <v>4.0625</v>
      </c>
      <c r="BY1229">
        <v>3.125</v>
      </c>
      <c r="BZ1229" t="s">
        <v>0</v>
      </c>
      <c r="CA1229">
        <v>54.822800000000001</v>
      </c>
      <c r="CB1229">
        <v>12.6449</v>
      </c>
      <c r="CC1229">
        <v>8.3506</v>
      </c>
      <c r="CD1229">
        <v>14.4375</v>
      </c>
      <c r="CE1229">
        <v>8.3330000000000002</v>
      </c>
      <c r="CF1229" t="s">
        <v>0</v>
      </c>
      <c r="CG1229" t="s">
        <v>0</v>
      </c>
      <c r="CH1229" t="s">
        <v>0</v>
      </c>
      <c r="CI1229">
        <v>11.25</v>
      </c>
      <c r="CJ1229">
        <v>3.8056000000000001</v>
      </c>
      <c r="CK1229" t="s">
        <v>0</v>
      </c>
      <c r="CL1229" t="s">
        <v>0</v>
      </c>
      <c r="CM1229" t="s">
        <v>0</v>
      </c>
      <c r="CN1229" t="s">
        <v>0</v>
      </c>
      <c r="CO1229" t="s">
        <v>0</v>
      </c>
      <c r="CP1229">
        <v>2.1145999999999998</v>
      </c>
      <c r="CQ1229" t="s">
        <v>0</v>
      </c>
      <c r="CR1229" t="s">
        <v>0</v>
      </c>
      <c r="CS1229">
        <v>7.125</v>
      </c>
      <c r="CT1229" t="s">
        <v>0</v>
      </c>
      <c r="CU1229">
        <v>7.0156000000000001</v>
      </c>
      <c r="CV1229">
        <v>12.968999999999999</v>
      </c>
      <c r="CW1229">
        <v>19.916699999999999</v>
      </c>
      <c r="CX1229" t="s">
        <v>0</v>
      </c>
      <c r="CY1229" t="s">
        <v>0</v>
      </c>
      <c r="CZ1229" t="s">
        <v>0</v>
      </c>
      <c r="DA1229">
        <v>9.9380000000000006</v>
      </c>
      <c r="DB1229">
        <v>21.375</v>
      </c>
      <c r="DC1229" t="s">
        <v>0</v>
      </c>
      <c r="DD1229">
        <v>14.269</v>
      </c>
      <c r="DE1229" t="s">
        <v>0</v>
      </c>
      <c r="DF1229">
        <v>1.6562999999999999</v>
      </c>
      <c r="DG1229">
        <v>4.6875</v>
      </c>
      <c r="DH1229">
        <v>12.9594</v>
      </c>
      <c r="DI1229" t="s">
        <v>0</v>
      </c>
      <c r="DJ1229" t="s">
        <v>0</v>
      </c>
      <c r="DK1229">
        <v>18.543199999999999</v>
      </c>
      <c r="DL1229" t="s">
        <v>0</v>
      </c>
      <c r="DM1229" t="s">
        <v>0</v>
      </c>
      <c r="DN1229" t="s">
        <v>0</v>
      </c>
      <c r="DO1229" t="s">
        <v>0</v>
      </c>
      <c r="DP1229">
        <v>5.9166999999999996</v>
      </c>
      <c r="DQ1229" t="s">
        <v>0</v>
      </c>
      <c r="DR1229">
        <v>13.166700000000001</v>
      </c>
      <c r="DS1229" t="s">
        <v>0</v>
      </c>
      <c r="DT1229" t="s">
        <v>0</v>
      </c>
      <c r="DU1229" t="s">
        <v>0</v>
      </c>
      <c r="DV1229">
        <v>8.0013000000000005</v>
      </c>
      <c r="DW1229">
        <v>21.625</v>
      </c>
      <c r="DX1229" t="s">
        <v>0</v>
      </c>
      <c r="DY1229">
        <v>18</v>
      </c>
      <c r="DZ1229" t="s">
        <v>0</v>
      </c>
      <c r="EA1229">
        <v>35.866500000000002</v>
      </c>
      <c r="EB1229">
        <v>12.208299999999999</v>
      </c>
      <c r="EC1229" t="s">
        <v>0</v>
      </c>
      <c r="ED1229" t="s">
        <v>0</v>
      </c>
      <c r="EE1229" t="s">
        <v>0</v>
      </c>
      <c r="EF1229" t="s">
        <v>0</v>
      </c>
      <c r="EG1229">
        <v>2.1612</v>
      </c>
      <c r="EH1229">
        <v>13.5672</v>
      </c>
      <c r="EI1229" t="s">
        <v>0</v>
      </c>
      <c r="EJ1229" t="s">
        <v>0</v>
      </c>
      <c r="EK1229" t="s">
        <v>0</v>
      </c>
      <c r="EL1229" t="s">
        <v>0</v>
      </c>
      <c r="EM1229" t="s">
        <v>0</v>
      </c>
      <c r="EN1229">
        <v>9.5833999999999993</v>
      </c>
      <c r="EO1229" t="s">
        <v>0</v>
      </c>
      <c r="EP1229">
        <v>12.5625</v>
      </c>
      <c r="EQ1229" t="s">
        <v>0</v>
      </c>
      <c r="ER1229">
        <v>25</v>
      </c>
      <c r="ES1229">
        <v>32.203200000000002</v>
      </c>
      <c r="ET1229" t="s">
        <v>0</v>
      </c>
      <c r="EU1229" t="s">
        <v>0</v>
      </c>
      <c r="EV1229" t="s">
        <v>0</v>
      </c>
      <c r="EW1229" t="s">
        <v>0</v>
      </c>
      <c r="EX1229" t="s">
        <v>0</v>
      </c>
      <c r="EY1229">
        <v>5.6875</v>
      </c>
      <c r="EZ1229">
        <v>24</v>
      </c>
      <c r="FA1229">
        <v>7.7439999999999998</v>
      </c>
      <c r="FB1229">
        <v>13</v>
      </c>
      <c r="FC1229" t="s">
        <v>0</v>
      </c>
      <c r="FD1229">
        <v>27</v>
      </c>
      <c r="FE1229">
        <v>15.25</v>
      </c>
      <c r="FF1229">
        <v>5.25</v>
      </c>
      <c r="FG1229" t="s">
        <v>0</v>
      </c>
      <c r="FH1229">
        <v>15.9375</v>
      </c>
      <c r="FI1229">
        <v>21.125</v>
      </c>
      <c r="FJ1229">
        <v>18.63</v>
      </c>
      <c r="FK1229" t="s">
        <v>0</v>
      </c>
      <c r="FL1229">
        <v>11.225899999999999</v>
      </c>
      <c r="FM1229">
        <v>23.125</v>
      </c>
      <c r="FN1229">
        <v>27.25</v>
      </c>
      <c r="FO1229" t="s">
        <v>0</v>
      </c>
      <c r="FP1229">
        <v>12.5625</v>
      </c>
      <c r="FQ1229" t="s">
        <v>0</v>
      </c>
      <c r="FR1229" t="s">
        <v>0</v>
      </c>
      <c r="FS1229" t="s">
        <v>0</v>
      </c>
      <c r="FT1229">
        <v>18.421700000000001</v>
      </c>
      <c r="FU1229" t="s">
        <v>0</v>
      </c>
      <c r="FV1229" t="s">
        <v>0</v>
      </c>
      <c r="FW1229" t="s">
        <v>0</v>
      </c>
      <c r="FX1229" t="s">
        <v>0</v>
      </c>
      <c r="FY1229" t="s">
        <v>0</v>
      </c>
      <c r="FZ1229">
        <v>16.9375</v>
      </c>
      <c r="GA1229" t="s">
        <v>0</v>
      </c>
      <c r="GB1229" t="s">
        <v>0</v>
      </c>
      <c r="GC1229" t="s">
        <v>0</v>
      </c>
      <c r="GD1229" t="s">
        <v>0</v>
      </c>
      <c r="GE1229" t="s">
        <v>0</v>
      </c>
      <c r="GF1229" t="s">
        <v>0</v>
      </c>
      <c r="GG1229" t="s">
        <v>0</v>
      </c>
      <c r="GH1229" t="s">
        <v>0</v>
      </c>
      <c r="GI1229">
        <v>6.7755999999999998</v>
      </c>
      <c r="GJ1229" t="s">
        <v>0</v>
      </c>
      <c r="GK1229" t="s">
        <v>0</v>
      </c>
      <c r="GL1229" t="s">
        <v>0</v>
      </c>
      <c r="GM1229">
        <v>22.625</v>
      </c>
      <c r="GN1229" t="s">
        <v>0</v>
      </c>
      <c r="GO1229" t="s">
        <v>0</v>
      </c>
      <c r="GP1229" t="s">
        <v>0</v>
      </c>
      <c r="GQ1229">
        <v>11.375</v>
      </c>
      <c r="GR1229">
        <v>8.2307000000000006</v>
      </c>
      <c r="GS1229" t="s">
        <v>0</v>
      </c>
      <c r="GT1229">
        <v>11.5143</v>
      </c>
      <c r="GU1229">
        <v>8.1049000000000007</v>
      </c>
      <c r="GV1229">
        <v>8.6449999999999996</v>
      </c>
      <c r="GW1229" t="s">
        <v>0</v>
      </c>
      <c r="GX1229" t="s">
        <v>0</v>
      </c>
      <c r="GY1229" t="s">
        <v>0</v>
      </c>
      <c r="GZ1229">
        <v>23.333300000000001</v>
      </c>
      <c r="HA1229" t="s">
        <v>0</v>
      </c>
      <c r="HB1229">
        <v>5.5926</v>
      </c>
      <c r="HC1229" t="s">
        <v>0</v>
      </c>
      <c r="HD1229" t="s">
        <v>0</v>
      </c>
      <c r="HE1229">
        <v>31.062999999999999</v>
      </c>
      <c r="HF1229">
        <v>7.2369000000000003</v>
      </c>
      <c r="HG1229" t="s">
        <v>0</v>
      </c>
      <c r="HH1229" t="s">
        <v>0</v>
      </c>
      <c r="HI1229" t="s">
        <v>0</v>
      </c>
      <c r="HJ1229" t="s">
        <v>0</v>
      </c>
      <c r="HK1229">
        <v>9.8060000000000009</v>
      </c>
      <c r="HL1229">
        <v>16.208300000000001</v>
      </c>
      <c r="HM1229" t="s">
        <v>0</v>
      </c>
      <c r="HN1229" t="s">
        <v>0</v>
      </c>
      <c r="HO1229" t="s">
        <v>0</v>
      </c>
      <c r="HP1229" t="s">
        <v>0</v>
      </c>
      <c r="HQ1229">
        <v>7.125</v>
      </c>
      <c r="HR1229" t="s">
        <v>0</v>
      </c>
      <c r="HS1229">
        <v>17.433499999999999</v>
      </c>
      <c r="HT1229">
        <v>5.0107999999999997</v>
      </c>
      <c r="HU1229" t="s">
        <v>0</v>
      </c>
      <c r="HV1229">
        <v>4.0524000000000004</v>
      </c>
      <c r="HW1229">
        <v>11.5</v>
      </c>
      <c r="HX1229">
        <v>2.7187999999999999</v>
      </c>
      <c r="HY1229" t="s">
        <v>0</v>
      </c>
      <c r="HZ1229">
        <v>8.6307000000000009</v>
      </c>
      <c r="IA1229">
        <v>11.4375</v>
      </c>
      <c r="IB1229">
        <v>23</v>
      </c>
      <c r="IC1229">
        <v>17.468800000000002</v>
      </c>
      <c r="ID1229" t="s">
        <v>0</v>
      </c>
      <c r="IE1229" t="s">
        <v>0</v>
      </c>
      <c r="IF1229">
        <v>8.1234999999999999</v>
      </c>
      <c r="IG1229">
        <v>42.375</v>
      </c>
      <c r="IH1229" t="s">
        <v>0</v>
      </c>
      <c r="II1229" t="s">
        <v>0</v>
      </c>
      <c r="IJ1229" t="s">
        <v>0</v>
      </c>
      <c r="IK1229" t="s">
        <v>0</v>
      </c>
      <c r="IL1229" t="s">
        <v>0</v>
      </c>
      <c r="IM1229">
        <v>37.585599999999999</v>
      </c>
      <c r="IN1229">
        <v>11.291700000000001</v>
      </c>
      <c r="IO1229" t="s">
        <v>0</v>
      </c>
      <c r="IP1229" t="s">
        <v>0</v>
      </c>
      <c r="IQ1229" t="s">
        <v>0</v>
      </c>
      <c r="IR1229" t="s">
        <v>0</v>
      </c>
      <c r="IS1229" t="s">
        <v>0</v>
      </c>
      <c r="IT1229" t="s">
        <v>0</v>
      </c>
      <c r="IU1229">
        <v>10.5</v>
      </c>
      <c r="IV1229" t="s">
        <v>0</v>
      </c>
      <c r="IW1229">
        <v>6.125</v>
      </c>
      <c r="IX1229" t="s">
        <v>0</v>
      </c>
      <c r="IY1229">
        <v>4.2992999999999997</v>
      </c>
      <c r="IZ1229" t="s">
        <v>0</v>
      </c>
      <c r="JA1229">
        <v>12.4688</v>
      </c>
      <c r="JB1229" t="s">
        <v>0</v>
      </c>
      <c r="JC1229">
        <v>12.333299999999999</v>
      </c>
      <c r="JD1229" t="s">
        <v>0</v>
      </c>
      <c r="JE1229">
        <v>27.8125</v>
      </c>
      <c r="JF1229">
        <v>16.3125</v>
      </c>
      <c r="JG1229" t="s">
        <v>0</v>
      </c>
      <c r="JH1229" t="s">
        <v>0</v>
      </c>
      <c r="JI1229">
        <v>8.1943999999999999</v>
      </c>
      <c r="JJ1229" t="s">
        <v>0</v>
      </c>
      <c r="JK1229">
        <v>27.8569</v>
      </c>
      <c r="JL1229" t="s">
        <v>0</v>
      </c>
      <c r="JM1229" t="s">
        <v>0</v>
      </c>
      <c r="JN1229">
        <v>12.1563</v>
      </c>
      <c r="JO1229">
        <v>3.2031000000000001</v>
      </c>
      <c r="JP1229">
        <v>6.0781000000000001</v>
      </c>
      <c r="JQ1229">
        <v>0.79379999999999995</v>
      </c>
      <c r="JR1229">
        <v>7.5625</v>
      </c>
      <c r="JS1229">
        <v>9.7332000000000001</v>
      </c>
      <c r="JT1229" t="s">
        <v>0</v>
      </c>
      <c r="JU1229">
        <v>9.125</v>
      </c>
      <c r="JV1229">
        <v>3.5672999999999999</v>
      </c>
      <c r="JW1229" t="s">
        <v>0</v>
      </c>
      <c r="JX1229">
        <v>9.9296000000000006</v>
      </c>
      <c r="JY1229">
        <v>11.625</v>
      </c>
      <c r="JZ1229" t="s">
        <v>0</v>
      </c>
      <c r="KA1229">
        <v>14.0938</v>
      </c>
      <c r="KB1229" t="s">
        <v>0</v>
      </c>
      <c r="KC1229">
        <v>19</v>
      </c>
      <c r="KD1229">
        <v>14</v>
      </c>
      <c r="KE1229">
        <v>4.75</v>
      </c>
      <c r="KF1229" t="s">
        <v>0</v>
      </c>
      <c r="KG1229">
        <v>4.5926</v>
      </c>
      <c r="KH1229" t="s">
        <v>0</v>
      </c>
      <c r="KI1229" t="s">
        <v>0</v>
      </c>
      <c r="KJ1229" t="s">
        <v>0</v>
      </c>
      <c r="KK1229" t="s">
        <v>0</v>
      </c>
      <c r="KL1229">
        <v>11.75</v>
      </c>
      <c r="KM1229" t="s">
        <v>0</v>
      </c>
      <c r="KN1229">
        <v>24.875</v>
      </c>
      <c r="KO1229" t="s">
        <v>0</v>
      </c>
      <c r="KP1229">
        <v>11.7552</v>
      </c>
      <c r="KQ1229">
        <v>13.875</v>
      </c>
      <c r="KR1229" t="s">
        <v>0</v>
      </c>
      <c r="KS1229" t="s">
        <v>0</v>
      </c>
      <c r="KT1229" t="s">
        <v>0</v>
      </c>
      <c r="KU1229" t="s">
        <v>0</v>
      </c>
      <c r="KV1229">
        <v>6.1093999999999999</v>
      </c>
      <c r="KW1229" t="s">
        <v>0</v>
      </c>
      <c r="KX1229">
        <v>7.6562999999999999</v>
      </c>
      <c r="KY1229" t="s">
        <v>0</v>
      </c>
      <c r="KZ1229" t="s">
        <v>0</v>
      </c>
      <c r="LA1229" t="s">
        <v>0</v>
      </c>
      <c r="LB1229">
        <v>19.875</v>
      </c>
      <c r="LC1229">
        <v>13.416700000000001</v>
      </c>
      <c r="LD1229">
        <v>27.065000000000001</v>
      </c>
      <c r="LE1229" t="s">
        <v>0</v>
      </c>
      <c r="LF1229">
        <v>4.6485000000000003</v>
      </c>
      <c r="LG1229" t="s">
        <v>0</v>
      </c>
      <c r="LH1229" t="s">
        <v>0</v>
      </c>
      <c r="LI1229">
        <v>16.208100000000002</v>
      </c>
      <c r="LJ1229">
        <v>5.3876999999999997</v>
      </c>
      <c r="LK1229">
        <v>8.8719000000000001</v>
      </c>
      <c r="LL1229" t="s">
        <v>0</v>
      </c>
      <c r="LM1229" t="s">
        <v>0</v>
      </c>
      <c r="LN1229">
        <v>66.439099999999996</v>
      </c>
      <c r="LO1229" t="s">
        <v>0</v>
      </c>
      <c r="LP1229" t="s">
        <v>0</v>
      </c>
      <c r="LQ1229">
        <v>10.4063</v>
      </c>
      <c r="LR1229" t="s">
        <v>0</v>
      </c>
      <c r="LS1229">
        <v>7.7036999999999995</v>
      </c>
      <c r="LT1229">
        <v>7.1875</v>
      </c>
      <c r="LU1229" t="s">
        <v>0</v>
      </c>
      <c r="LV1229" t="s">
        <v>0</v>
      </c>
      <c r="LW1229">
        <v>15.25</v>
      </c>
      <c r="LX1229">
        <v>43.25</v>
      </c>
      <c r="LY1229" t="s">
        <v>0</v>
      </c>
      <c r="LZ1229">
        <v>5.2066999999999997</v>
      </c>
      <c r="MA1229">
        <v>1.9843999999999999</v>
      </c>
      <c r="MB1229" t="s">
        <v>0</v>
      </c>
      <c r="MC1229" t="s">
        <v>0</v>
      </c>
      <c r="MD1229">
        <v>20.071000000000002</v>
      </c>
      <c r="ME1229" t="s">
        <v>0</v>
      </c>
      <c r="MF1229" t="s">
        <v>0</v>
      </c>
      <c r="MG1229" t="s">
        <v>0</v>
      </c>
      <c r="MH1229">
        <v>21.083300000000001</v>
      </c>
      <c r="MI1229" t="s">
        <v>0</v>
      </c>
      <c r="MJ1229" t="s">
        <v>0</v>
      </c>
      <c r="MK1229">
        <v>16.531300000000002</v>
      </c>
      <c r="ML1229" t="s">
        <v>0</v>
      </c>
      <c r="MM1229" t="s">
        <v>0</v>
      </c>
      <c r="MN1229">
        <v>23.875</v>
      </c>
      <c r="MO1229" t="s">
        <v>0</v>
      </c>
      <c r="MP1229" t="s">
        <v>0</v>
      </c>
      <c r="MQ1229" t="s">
        <v>0</v>
      </c>
      <c r="MR1229" t="s">
        <v>0</v>
      </c>
      <c r="MS1229">
        <v>3.7480000000000002</v>
      </c>
      <c r="MT1229">
        <v>6.1718999999999999</v>
      </c>
      <c r="MU1229" t="s">
        <v>0</v>
      </c>
      <c r="MV1229" t="s">
        <v>0</v>
      </c>
      <c r="MW1229">
        <v>10.3718</v>
      </c>
      <c r="MX1229" t="s">
        <v>0</v>
      </c>
      <c r="MY1229" t="s">
        <v>0</v>
      </c>
      <c r="MZ1229" t="s">
        <v>0</v>
      </c>
      <c r="NA1229" t="s">
        <v>0</v>
      </c>
      <c r="NB1229">
        <v>13.4848</v>
      </c>
      <c r="NC1229">
        <v>12.5625</v>
      </c>
      <c r="ND1229">
        <v>15.709</v>
      </c>
      <c r="NE1229">
        <v>5.5208000000000004</v>
      </c>
      <c r="NF1229" t="s">
        <v>0</v>
      </c>
      <c r="NG1229">
        <v>15.2188</v>
      </c>
      <c r="NH1229">
        <v>3.1354000000000002</v>
      </c>
      <c r="NI1229">
        <v>12.148099999999999</v>
      </c>
      <c r="NJ1229">
        <v>3.2968999999999999</v>
      </c>
      <c r="NK1229" t="s">
        <v>0</v>
      </c>
      <c r="NL1229">
        <v>7.625</v>
      </c>
      <c r="NM1229" t="s">
        <v>0</v>
      </c>
      <c r="NN1229" t="s">
        <v>0</v>
      </c>
      <c r="NO1229">
        <v>27.75</v>
      </c>
      <c r="NP1229" t="s">
        <v>0</v>
      </c>
      <c r="NQ1229">
        <v>17</v>
      </c>
      <c r="NR1229">
        <v>20.625</v>
      </c>
      <c r="NS1229">
        <v>9.1633999999999993</v>
      </c>
      <c r="NT1229" t="s">
        <v>0</v>
      </c>
      <c r="NU1229" t="s">
        <v>0</v>
      </c>
      <c r="NV1229" t="s">
        <v>0</v>
      </c>
      <c r="NW1229" t="s">
        <v>0</v>
      </c>
      <c r="NX1229">
        <v>23.25</v>
      </c>
      <c r="NY1229" t="s">
        <v>0</v>
      </c>
      <c r="NZ1229" t="s">
        <v>0</v>
      </c>
      <c r="OA1229" t="s">
        <v>0</v>
      </c>
      <c r="OB1229" t="s">
        <v>0</v>
      </c>
      <c r="OC1229" t="s">
        <v>0</v>
      </c>
      <c r="OD1229">
        <v>14.5</v>
      </c>
      <c r="OE1229" t="s">
        <v>0</v>
      </c>
      <c r="OF1229">
        <v>16.75</v>
      </c>
      <c r="OG1229" t="s">
        <v>0</v>
      </c>
      <c r="OH1229" t="s">
        <v>0</v>
      </c>
      <c r="OI1229">
        <v>3.4167000000000001</v>
      </c>
      <c r="OJ1229">
        <v>2.9382999999999999</v>
      </c>
      <c r="OK1229" t="s">
        <v>0</v>
      </c>
      <c r="OL1229" t="s">
        <v>0</v>
      </c>
      <c r="OM1229" t="s">
        <v>0</v>
      </c>
      <c r="ON1229">
        <v>2.2936000000000001</v>
      </c>
      <c r="OO1229" t="s">
        <v>0</v>
      </c>
      <c r="OP1229" t="s">
        <v>0</v>
      </c>
      <c r="OQ1229" t="s">
        <v>0</v>
      </c>
      <c r="OR1229">
        <v>33.4375</v>
      </c>
      <c r="OS1229" t="s">
        <v>0</v>
      </c>
      <c r="OT1229" t="s">
        <v>0</v>
      </c>
      <c r="OU1229">
        <v>1.4567999999999999</v>
      </c>
      <c r="OV1229" t="s">
        <v>0</v>
      </c>
      <c r="OW1229">
        <v>16.312999999999999</v>
      </c>
      <c r="OX1229" t="s">
        <v>0</v>
      </c>
      <c r="OY1229">
        <v>25.262</v>
      </c>
      <c r="OZ1229">
        <v>12.5848</v>
      </c>
      <c r="PA1229" t="s">
        <v>0</v>
      </c>
      <c r="PB1229">
        <v>24.167000000000002</v>
      </c>
      <c r="PC1229" t="s">
        <v>0</v>
      </c>
      <c r="PD1229">
        <v>10.9626</v>
      </c>
      <c r="PE1229">
        <v>23.007000000000001</v>
      </c>
      <c r="PF1229">
        <v>9.2029999999999994</v>
      </c>
      <c r="PG1229" t="s">
        <v>0</v>
      </c>
      <c r="PH1229" t="s">
        <v>0</v>
      </c>
      <c r="PI1229" t="s">
        <v>0</v>
      </c>
      <c r="PJ1229" t="s">
        <v>0</v>
      </c>
      <c r="PK1229" t="s">
        <v>0</v>
      </c>
      <c r="PL1229">
        <v>20.937999999999999</v>
      </c>
      <c r="PM1229" t="s">
        <v>0</v>
      </c>
      <c r="PN1229" t="s">
        <v>0</v>
      </c>
      <c r="PO1229" t="s">
        <v>0</v>
      </c>
      <c r="PP1229">
        <v>6.5</v>
      </c>
      <c r="PQ1229">
        <v>20.9375</v>
      </c>
      <c r="PR1229" t="s">
        <v>0</v>
      </c>
      <c r="PS1229" t="s">
        <v>0</v>
      </c>
      <c r="PT1229" t="s">
        <v>0</v>
      </c>
      <c r="PU1229">
        <v>10.6875</v>
      </c>
      <c r="PV1229">
        <v>19.437999999999999</v>
      </c>
      <c r="PW1229">
        <v>6.6771000000000003</v>
      </c>
      <c r="PX1229">
        <v>4.6718999999999999</v>
      </c>
      <c r="PY1229">
        <v>0.70309999999999995</v>
      </c>
      <c r="PZ1229">
        <v>16.867999999999999</v>
      </c>
      <c r="QA1229" t="s">
        <v>0</v>
      </c>
      <c r="QB1229" t="s">
        <v>0</v>
      </c>
      <c r="QC1229" t="s">
        <v>0</v>
      </c>
      <c r="QD1229">
        <v>20.812999999999999</v>
      </c>
      <c r="QE1229" t="s">
        <v>0</v>
      </c>
      <c r="QF1229" t="s">
        <v>0</v>
      </c>
      <c r="QG1229" t="s">
        <v>0</v>
      </c>
      <c r="QH1229" t="s">
        <v>0</v>
      </c>
      <c r="QI1229">
        <v>4.875</v>
      </c>
      <c r="QJ1229">
        <v>13.5</v>
      </c>
      <c r="QK1229" t="s">
        <v>0</v>
      </c>
      <c r="QL1229" t="s">
        <v>0</v>
      </c>
      <c r="QM1229" t="s">
        <v>0</v>
      </c>
      <c r="QN1229">
        <v>12.4908</v>
      </c>
      <c r="QO1229">
        <v>3.625</v>
      </c>
      <c r="QP1229" t="s">
        <v>0</v>
      </c>
      <c r="QQ1229">
        <v>6.75</v>
      </c>
      <c r="QR1229">
        <v>25</v>
      </c>
      <c r="QS1229">
        <v>9.5398999999999994</v>
      </c>
      <c r="QT1229" t="s">
        <v>0</v>
      </c>
      <c r="QU1229" t="s">
        <v>0</v>
      </c>
      <c r="QV1229">
        <v>4.7796000000000003</v>
      </c>
      <c r="QW1229">
        <v>8.109</v>
      </c>
      <c r="QX1229" t="s">
        <v>0</v>
      </c>
      <c r="QY1229">
        <v>3.7389000000000001</v>
      </c>
      <c r="QZ1229">
        <v>6.0298999999999996</v>
      </c>
      <c r="RA1229" t="s">
        <v>0</v>
      </c>
      <c r="RB1229" t="s">
        <v>0</v>
      </c>
      <c r="RC1229">
        <v>17.832999999999998</v>
      </c>
      <c r="RD1229">
        <v>12.037699999999999</v>
      </c>
      <c r="RE1229" t="s">
        <v>0</v>
      </c>
      <c r="RF1229" t="s">
        <v>0</v>
      </c>
      <c r="RG1229" t="s">
        <v>0</v>
      </c>
      <c r="RH1229">
        <v>15.337899999999999</v>
      </c>
      <c r="RI1229">
        <v>24.537500000000001</v>
      </c>
      <c r="RJ1229" t="s">
        <v>0</v>
      </c>
      <c r="RK1229" t="s">
        <v>0</v>
      </c>
      <c r="RL1229">
        <v>4.8125</v>
      </c>
      <c r="RM1229">
        <v>8.125</v>
      </c>
      <c r="RN1229">
        <v>11.9375</v>
      </c>
      <c r="RO1229">
        <v>22.875</v>
      </c>
      <c r="RP1229">
        <v>6.5937999999999999</v>
      </c>
      <c r="RQ1229">
        <v>54.375</v>
      </c>
      <c r="RR1229" t="s">
        <v>0</v>
      </c>
      <c r="RS1229">
        <v>14</v>
      </c>
      <c r="RT1229">
        <v>7.8085000000000004</v>
      </c>
      <c r="RU1229">
        <v>12.6875</v>
      </c>
      <c r="RV1229" t="s">
        <v>0</v>
      </c>
      <c r="RW1229" t="s">
        <v>0</v>
      </c>
      <c r="RX1229" t="s">
        <v>0</v>
      </c>
      <c r="RY1229">
        <v>18.0076</v>
      </c>
      <c r="RZ1229" t="s">
        <v>0</v>
      </c>
      <c r="SA1229" t="s">
        <v>0</v>
      </c>
      <c r="SB1229">
        <v>20.9375</v>
      </c>
      <c r="SC1229" t="s">
        <v>0</v>
      </c>
      <c r="SD1229">
        <v>14.875</v>
      </c>
      <c r="SE1229" t="s">
        <v>0</v>
      </c>
      <c r="SF1229">
        <v>46.544499999999999</v>
      </c>
      <c r="SG1229" t="s">
        <v>0</v>
      </c>
      <c r="SH1229" t="s">
        <v>0</v>
      </c>
      <c r="SI1229" t="s">
        <v>0</v>
      </c>
      <c r="SJ1229" t="s">
        <v>0</v>
      </c>
      <c r="SK1229" t="s">
        <v>0</v>
      </c>
      <c r="SL1229" t="s">
        <v>0</v>
      </c>
      <c r="SM1229" t="s">
        <v>0</v>
      </c>
    </row>
    <row r="1230" spans="1:507" x14ac:dyDescent="0.3">
      <c r="A1230" s="1">
        <v>34593</v>
      </c>
      <c r="B1230" t="s">
        <v>0</v>
      </c>
      <c r="C1230" t="s">
        <v>0</v>
      </c>
      <c r="D1230" t="s">
        <v>0</v>
      </c>
      <c r="E1230" t="s">
        <v>0</v>
      </c>
      <c r="F1230" t="s">
        <v>0</v>
      </c>
      <c r="G1230" t="s">
        <v>0</v>
      </c>
      <c r="H1230" t="s">
        <v>0</v>
      </c>
      <c r="I1230">
        <v>6.8250000000000002</v>
      </c>
      <c r="J1230" t="s">
        <v>0</v>
      </c>
      <c r="K1230" t="s">
        <v>0</v>
      </c>
      <c r="L1230">
        <v>5.25</v>
      </c>
      <c r="M1230">
        <v>11.667</v>
      </c>
      <c r="N1230">
        <v>11.1059</v>
      </c>
      <c r="O1230" t="s">
        <v>0</v>
      </c>
      <c r="P1230" t="s">
        <v>0</v>
      </c>
      <c r="Q1230" t="s">
        <v>0</v>
      </c>
      <c r="R1230">
        <v>29.75</v>
      </c>
      <c r="S1230" t="s">
        <v>0</v>
      </c>
      <c r="T1230">
        <v>2.8542000000000001</v>
      </c>
      <c r="U1230" t="s">
        <v>0</v>
      </c>
      <c r="V1230">
        <v>244.23920000000001</v>
      </c>
      <c r="W1230">
        <v>13.013400000000001</v>
      </c>
      <c r="X1230" t="s">
        <v>0</v>
      </c>
      <c r="Y1230">
        <v>8.4062999999999999</v>
      </c>
      <c r="Z1230" t="s">
        <v>0</v>
      </c>
      <c r="AA1230">
        <v>7.25</v>
      </c>
      <c r="AB1230" t="s">
        <v>0</v>
      </c>
      <c r="AC1230">
        <v>4.1875</v>
      </c>
      <c r="AD1230">
        <v>12.9375</v>
      </c>
      <c r="AE1230" t="s">
        <v>0</v>
      </c>
      <c r="AF1230" t="s">
        <v>0</v>
      </c>
      <c r="AG1230" t="s">
        <v>0</v>
      </c>
      <c r="AH1230" t="s">
        <v>0</v>
      </c>
      <c r="AI1230">
        <v>15</v>
      </c>
      <c r="AJ1230" t="s">
        <v>0</v>
      </c>
      <c r="AK1230" t="s">
        <v>0</v>
      </c>
      <c r="AL1230" t="s">
        <v>0</v>
      </c>
      <c r="AM1230" t="s">
        <v>0</v>
      </c>
      <c r="AN1230" t="s">
        <v>0</v>
      </c>
      <c r="AO1230" t="s">
        <v>0</v>
      </c>
      <c r="AP1230" t="s">
        <v>0</v>
      </c>
      <c r="AQ1230" t="s">
        <v>0</v>
      </c>
      <c r="AR1230">
        <v>15.167</v>
      </c>
      <c r="AS1230" t="s">
        <v>0</v>
      </c>
      <c r="AT1230">
        <v>11.2013</v>
      </c>
      <c r="AU1230">
        <v>22.477</v>
      </c>
      <c r="AV1230" t="s">
        <v>0</v>
      </c>
      <c r="AW1230" t="s">
        <v>0</v>
      </c>
      <c r="AX1230" t="s">
        <v>0</v>
      </c>
      <c r="AY1230" t="s">
        <v>0</v>
      </c>
      <c r="AZ1230">
        <v>18.75</v>
      </c>
      <c r="BA1230" t="s">
        <v>0</v>
      </c>
      <c r="BB1230">
        <v>20.187000000000001</v>
      </c>
      <c r="BC1230" t="s">
        <v>0</v>
      </c>
      <c r="BD1230">
        <v>17.3125</v>
      </c>
      <c r="BE1230" t="s">
        <v>0</v>
      </c>
      <c r="BF1230">
        <v>8.9358000000000004</v>
      </c>
      <c r="BG1230">
        <v>24.25</v>
      </c>
      <c r="BH1230">
        <v>22.812999999999999</v>
      </c>
      <c r="BI1230">
        <v>13.1563</v>
      </c>
      <c r="BJ1230">
        <v>6.8543000000000003</v>
      </c>
      <c r="BK1230">
        <v>4.3333000000000004</v>
      </c>
      <c r="BL1230">
        <v>11.438000000000001</v>
      </c>
      <c r="BM1230">
        <v>4.1666999999999996</v>
      </c>
      <c r="BN1230">
        <v>2.9733000000000001</v>
      </c>
      <c r="BO1230" t="s">
        <v>0</v>
      </c>
      <c r="BP1230">
        <v>8.5462000000000007</v>
      </c>
      <c r="BQ1230" t="s">
        <v>0</v>
      </c>
      <c r="BR1230">
        <v>19</v>
      </c>
      <c r="BS1230" t="s">
        <v>0</v>
      </c>
      <c r="BT1230">
        <v>1.7187999999999999</v>
      </c>
      <c r="BU1230">
        <v>13.919700000000001</v>
      </c>
      <c r="BV1230" t="s">
        <v>0</v>
      </c>
      <c r="BW1230" t="s">
        <v>0</v>
      </c>
      <c r="BX1230">
        <v>4.0625</v>
      </c>
      <c r="BY1230">
        <v>3.2187999999999999</v>
      </c>
      <c r="BZ1230" t="s">
        <v>0</v>
      </c>
      <c r="CA1230">
        <v>54.243600000000001</v>
      </c>
      <c r="CB1230">
        <v>12.499000000000001</v>
      </c>
      <c r="CC1230">
        <v>8.3239999999999998</v>
      </c>
      <c r="CD1230">
        <v>14.0938</v>
      </c>
      <c r="CE1230">
        <v>8.3330000000000002</v>
      </c>
      <c r="CF1230" t="s">
        <v>0</v>
      </c>
      <c r="CG1230" t="s">
        <v>0</v>
      </c>
      <c r="CH1230" t="s">
        <v>0</v>
      </c>
      <c r="CI1230">
        <v>11.1563</v>
      </c>
      <c r="CJ1230">
        <v>3.8332999999999999</v>
      </c>
      <c r="CK1230" t="s">
        <v>0</v>
      </c>
      <c r="CL1230" t="s">
        <v>0</v>
      </c>
      <c r="CM1230" t="s">
        <v>0</v>
      </c>
      <c r="CN1230" t="s">
        <v>0</v>
      </c>
      <c r="CO1230" t="s">
        <v>0</v>
      </c>
      <c r="CP1230">
        <v>2.1145999999999998</v>
      </c>
      <c r="CQ1230" t="s">
        <v>0</v>
      </c>
      <c r="CR1230" t="s">
        <v>0</v>
      </c>
      <c r="CS1230">
        <v>7.0693999999999999</v>
      </c>
      <c r="CT1230" t="s">
        <v>0</v>
      </c>
      <c r="CU1230">
        <v>7.0156000000000001</v>
      </c>
      <c r="CV1230">
        <v>12.843999999999999</v>
      </c>
      <c r="CW1230">
        <v>19.75</v>
      </c>
      <c r="CX1230" t="s">
        <v>0</v>
      </c>
      <c r="CY1230" t="s">
        <v>0</v>
      </c>
      <c r="CZ1230" t="s">
        <v>0</v>
      </c>
      <c r="DA1230">
        <v>9.8439999999999994</v>
      </c>
      <c r="DB1230">
        <v>21.625</v>
      </c>
      <c r="DC1230" t="s">
        <v>0</v>
      </c>
      <c r="DD1230">
        <v>14.218299999999999</v>
      </c>
      <c r="DE1230" t="s">
        <v>0</v>
      </c>
      <c r="DF1230">
        <v>1.6562999999999999</v>
      </c>
      <c r="DG1230">
        <v>4.5</v>
      </c>
      <c r="DH1230">
        <v>12.8165</v>
      </c>
      <c r="DI1230" t="s">
        <v>0</v>
      </c>
      <c r="DJ1230" t="s">
        <v>0</v>
      </c>
      <c r="DK1230">
        <v>18.303899999999999</v>
      </c>
      <c r="DL1230" t="s">
        <v>0</v>
      </c>
      <c r="DM1230" t="s">
        <v>0</v>
      </c>
      <c r="DN1230" t="s">
        <v>0</v>
      </c>
      <c r="DO1230" t="s">
        <v>0</v>
      </c>
      <c r="DP1230">
        <v>5.8853999999999997</v>
      </c>
      <c r="DQ1230" t="s">
        <v>0</v>
      </c>
      <c r="DR1230">
        <v>13.1111</v>
      </c>
      <c r="DS1230" t="s">
        <v>0</v>
      </c>
      <c r="DT1230" t="s">
        <v>0</v>
      </c>
      <c r="DU1230" t="s">
        <v>0</v>
      </c>
      <c r="DV1230">
        <v>7.9741999999999997</v>
      </c>
      <c r="DW1230">
        <v>21.125</v>
      </c>
      <c r="DX1230" t="s">
        <v>0</v>
      </c>
      <c r="DY1230">
        <v>17.4375</v>
      </c>
      <c r="DZ1230" t="s">
        <v>0</v>
      </c>
      <c r="EA1230">
        <v>35.688699999999997</v>
      </c>
      <c r="EB1230">
        <v>12.104200000000001</v>
      </c>
      <c r="EC1230" t="s">
        <v>0</v>
      </c>
      <c r="ED1230" t="s">
        <v>0</v>
      </c>
      <c r="EE1230" t="s">
        <v>0</v>
      </c>
      <c r="EF1230" t="s">
        <v>0</v>
      </c>
      <c r="EG1230">
        <v>2.1968000000000001</v>
      </c>
      <c r="EH1230">
        <v>13.6905</v>
      </c>
      <c r="EI1230" t="s">
        <v>0</v>
      </c>
      <c r="EJ1230" t="s">
        <v>0</v>
      </c>
      <c r="EK1230" t="s">
        <v>0</v>
      </c>
      <c r="EL1230" t="s">
        <v>0</v>
      </c>
      <c r="EM1230" t="s">
        <v>0</v>
      </c>
      <c r="EN1230">
        <v>9.5206</v>
      </c>
      <c r="EO1230" t="s">
        <v>0</v>
      </c>
      <c r="EP1230">
        <v>12.75</v>
      </c>
      <c r="EQ1230" t="s">
        <v>0</v>
      </c>
      <c r="ER1230">
        <v>24.5</v>
      </c>
      <c r="ES1230">
        <v>31.548200000000001</v>
      </c>
      <c r="ET1230" t="s">
        <v>0</v>
      </c>
      <c r="EU1230" t="s">
        <v>0</v>
      </c>
      <c r="EV1230" t="s">
        <v>0</v>
      </c>
      <c r="EW1230" t="s">
        <v>0</v>
      </c>
      <c r="EX1230" t="s">
        <v>0</v>
      </c>
      <c r="EY1230">
        <v>5.5625</v>
      </c>
      <c r="EZ1230">
        <v>23.25</v>
      </c>
      <c r="FA1230">
        <v>7.5469999999999997</v>
      </c>
      <c r="FB1230">
        <v>12.625</v>
      </c>
      <c r="FC1230" t="s">
        <v>0</v>
      </c>
      <c r="FD1230">
        <v>27</v>
      </c>
      <c r="FE1230">
        <v>15.125</v>
      </c>
      <c r="FF1230">
        <v>5.375</v>
      </c>
      <c r="FG1230" t="s">
        <v>0</v>
      </c>
      <c r="FH1230">
        <v>16.0625</v>
      </c>
      <c r="FI1230">
        <v>20.625</v>
      </c>
      <c r="FJ1230">
        <v>18.25</v>
      </c>
      <c r="FK1230" t="s">
        <v>0</v>
      </c>
      <c r="FL1230">
        <v>10.846299999999999</v>
      </c>
      <c r="FM1230">
        <v>23</v>
      </c>
      <c r="FN1230">
        <v>27</v>
      </c>
      <c r="FO1230" t="s">
        <v>0</v>
      </c>
      <c r="FP1230">
        <v>12.4375</v>
      </c>
      <c r="FQ1230" t="s">
        <v>0</v>
      </c>
      <c r="FR1230" t="s">
        <v>0</v>
      </c>
      <c r="FS1230" t="s">
        <v>0</v>
      </c>
      <c r="FT1230">
        <v>18.2622</v>
      </c>
      <c r="FU1230" t="s">
        <v>0</v>
      </c>
      <c r="FV1230" t="s">
        <v>0</v>
      </c>
      <c r="FW1230" t="s">
        <v>0</v>
      </c>
      <c r="FX1230" t="s">
        <v>0</v>
      </c>
      <c r="FY1230" t="s">
        <v>0</v>
      </c>
      <c r="FZ1230">
        <v>16.656300000000002</v>
      </c>
      <c r="GA1230" t="s">
        <v>0</v>
      </c>
      <c r="GB1230" t="s">
        <v>0</v>
      </c>
      <c r="GC1230" t="s">
        <v>0</v>
      </c>
      <c r="GD1230" t="s">
        <v>0</v>
      </c>
      <c r="GE1230" t="s">
        <v>0</v>
      </c>
      <c r="GF1230" t="s">
        <v>0</v>
      </c>
      <c r="GG1230" t="s">
        <v>0</v>
      </c>
      <c r="GH1230" t="s">
        <v>0</v>
      </c>
      <c r="GI1230">
        <v>6.7173999999999996</v>
      </c>
      <c r="GJ1230" t="s">
        <v>0</v>
      </c>
      <c r="GK1230" t="s">
        <v>0</v>
      </c>
      <c r="GL1230" t="s">
        <v>0</v>
      </c>
      <c r="GM1230">
        <v>22.875</v>
      </c>
      <c r="GN1230" t="s">
        <v>0</v>
      </c>
      <c r="GO1230" t="s">
        <v>0</v>
      </c>
      <c r="GP1230" t="s">
        <v>0</v>
      </c>
      <c r="GQ1230">
        <v>11.281000000000001</v>
      </c>
      <c r="GR1230">
        <v>8.1906999999999996</v>
      </c>
      <c r="GS1230" t="s">
        <v>0</v>
      </c>
      <c r="GT1230">
        <v>11.4117</v>
      </c>
      <c r="GU1230">
        <v>8.2487999999999992</v>
      </c>
      <c r="GV1230">
        <v>8.75</v>
      </c>
      <c r="GW1230" t="s">
        <v>0</v>
      </c>
      <c r="GX1230" t="s">
        <v>0</v>
      </c>
      <c r="GY1230" t="s">
        <v>0</v>
      </c>
      <c r="GZ1230">
        <v>23.083300000000001</v>
      </c>
      <c r="HA1230" t="s">
        <v>0</v>
      </c>
      <c r="HB1230">
        <v>5.5369999999999999</v>
      </c>
      <c r="HC1230" t="s">
        <v>0</v>
      </c>
      <c r="HD1230" t="s">
        <v>0</v>
      </c>
      <c r="HE1230">
        <v>30.625</v>
      </c>
      <c r="HF1230">
        <v>7.1475999999999997</v>
      </c>
      <c r="HG1230" t="s">
        <v>0</v>
      </c>
      <c r="HH1230" t="s">
        <v>0</v>
      </c>
      <c r="HI1230" t="s">
        <v>0</v>
      </c>
      <c r="HJ1230" t="s">
        <v>0</v>
      </c>
      <c r="HK1230">
        <v>9.7780000000000005</v>
      </c>
      <c r="HL1230">
        <v>16.041699999999999</v>
      </c>
      <c r="HM1230" t="s">
        <v>0</v>
      </c>
      <c r="HN1230" t="s">
        <v>0</v>
      </c>
      <c r="HO1230" t="s">
        <v>0</v>
      </c>
      <c r="HP1230" t="s">
        <v>0</v>
      </c>
      <c r="HQ1230">
        <v>6.9375</v>
      </c>
      <c r="HR1230" t="s">
        <v>0</v>
      </c>
      <c r="HS1230">
        <v>17.314499999999999</v>
      </c>
      <c r="HT1230">
        <v>4.9878999999999998</v>
      </c>
      <c r="HU1230" t="s">
        <v>0</v>
      </c>
      <c r="HV1230">
        <v>4.0358000000000001</v>
      </c>
      <c r="HW1230">
        <v>11.4375</v>
      </c>
      <c r="HX1230">
        <v>2.7343999999999999</v>
      </c>
      <c r="HY1230" t="s">
        <v>0</v>
      </c>
      <c r="HZ1230">
        <v>8.6307000000000009</v>
      </c>
      <c r="IA1230">
        <v>11.1875</v>
      </c>
      <c r="IB1230">
        <v>22.375</v>
      </c>
      <c r="IC1230">
        <v>17.75</v>
      </c>
      <c r="ID1230" t="s">
        <v>0</v>
      </c>
      <c r="IE1230" t="s">
        <v>0</v>
      </c>
      <c r="IF1230">
        <v>8.0988000000000007</v>
      </c>
      <c r="IG1230">
        <v>42.375</v>
      </c>
      <c r="IH1230" t="s">
        <v>0</v>
      </c>
      <c r="II1230" t="s">
        <v>0</v>
      </c>
      <c r="IJ1230" t="s">
        <v>0</v>
      </c>
      <c r="IK1230" t="s">
        <v>0</v>
      </c>
      <c r="IL1230" t="s">
        <v>0</v>
      </c>
      <c r="IM1230">
        <v>37.770499999999998</v>
      </c>
      <c r="IN1230">
        <v>11.041700000000001</v>
      </c>
      <c r="IO1230" t="s">
        <v>0</v>
      </c>
      <c r="IP1230" t="s">
        <v>0</v>
      </c>
      <c r="IQ1230" t="s">
        <v>0</v>
      </c>
      <c r="IR1230" t="s">
        <v>0</v>
      </c>
      <c r="IS1230" t="s">
        <v>0</v>
      </c>
      <c r="IT1230" t="s">
        <v>0</v>
      </c>
      <c r="IU1230">
        <v>10.5</v>
      </c>
      <c r="IV1230" t="s">
        <v>0</v>
      </c>
      <c r="IW1230">
        <v>6.0625</v>
      </c>
      <c r="IX1230" t="s">
        <v>0</v>
      </c>
      <c r="IY1230">
        <v>4.3556999999999997</v>
      </c>
      <c r="IZ1230" t="s">
        <v>0</v>
      </c>
      <c r="JA1230">
        <v>12.4688</v>
      </c>
      <c r="JB1230" t="s">
        <v>0</v>
      </c>
      <c r="JC1230">
        <v>12.333299999999999</v>
      </c>
      <c r="JD1230" t="s">
        <v>0</v>
      </c>
      <c r="JE1230">
        <v>27.5</v>
      </c>
      <c r="JF1230">
        <v>16.125</v>
      </c>
      <c r="JG1230" t="s">
        <v>0</v>
      </c>
      <c r="JH1230" t="s">
        <v>0</v>
      </c>
      <c r="JI1230">
        <v>8.2222000000000008</v>
      </c>
      <c r="JJ1230" t="s">
        <v>0</v>
      </c>
      <c r="JK1230">
        <v>27.915800000000001</v>
      </c>
      <c r="JL1230" t="s">
        <v>0</v>
      </c>
      <c r="JM1230" t="s">
        <v>0</v>
      </c>
      <c r="JN1230">
        <v>11.9375</v>
      </c>
      <c r="JO1230">
        <v>3.2031000000000001</v>
      </c>
      <c r="JP1230">
        <v>6.0937999999999999</v>
      </c>
      <c r="JQ1230">
        <v>0.78069999999999995</v>
      </c>
      <c r="JR1230">
        <v>7.5208000000000004</v>
      </c>
      <c r="JS1230">
        <v>9.6753</v>
      </c>
      <c r="JT1230" t="s">
        <v>0</v>
      </c>
      <c r="JU1230">
        <v>9.0625</v>
      </c>
      <c r="JV1230">
        <v>3.5015999999999998</v>
      </c>
      <c r="JW1230" t="s">
        <v>0</v>
      </c>
      <c r="JX1230">
        <v>9.8788999999999998</v>
      </c>
      <c r="JY1230">
        <v>11.4375</v>
      </c>
      <c r="JZ1230" t="s">
        <v>0</v>
      </c>
      <c r="KA1230">
        <v>14</v>
      </c>
      <c r="KB1230" t="s">
        <v>0</v>
      </c>
      <c r="KC1230">
        <v>19</v>
      </c>
      <c r="KD1230">
        <v>13.875</v>
      </c>
      <c r="KE1230">
        <v>4.7187999999999999</v>
      </c>
      <c r="KF1230" t="s">
        <v>0</v>
      </c>
      <c r="KG1230">
        <v>4.6666999999999996</v>
      </c>
      <c r="KH1230" t="s">
        <v>0</v>
      </c>
      <c r="KI1230" t="s">
        <v>0</v>
      </c>
      <c r="KJ1230" t="s">
        <v>0</v>
      </c>
      <c r="KK1230" t="s">
        <v>0</v>
      </c>
      <c r="KL1230">
        <v>11.5625</v>
      </c>
      <c r="KM1230" t="s">
        <v>0</v>
      </c>
      <c r="KN1230">
        <v>24.875</v>
      </c>
      <c r="KO1230" t="s">
        <v>0</v>
      </c>
      <c r="KP1230">
        <v>11.590400000000001</v>
      </c>
      <c r="KQ1230">
        <v>13.688000000000001</v>
      </c>
      <c r="KR1230" t="s">
        <v>0</v>
      </c>
      <c r="KS1230" t="s">
        <v>0</v>
      </c>
      <c r="KT1230" t="s">
        <v>0</v>
      </c>
      <c r="KU1230" t="s">
        <v>0</v>
      </c>
      <c r="KV1230">
        <v>6.0547000000000004</v>
      </c>
      <c r="KW1230" t="s">
        <v>0</v>
      </c>
      <c r="KX1230">
        <v>7.5</v>
      </c>
      <c r="KY1230" t="s">
        <v>0</v>
      </c>
      <c r="KZ1230" t="s">
        <v>0</v>
      </c>
      <c r="LA1230" t="s">
        <v>0</v>
      </c>
      <c r="LB1230">
        <v>19.875</v>
      </c>
      <c r="LC1230">
        <v>13.270799999999999</v>
      </c>
      <c r="LD1230">
        <v>27.245000000000001</v>
      </c>
      <c r="LE1230" t="s">
        <v>0</v>
      </c>
      <c r="LF1230">
        <v>4.6002999999999998</v>
      </c>
      <c r="LG1230" t="s">
        <v>0</v>
      </c>
      <c r="LH1230" t="s">
        <v>0</v>
      </c>
      <c r="LI1230">
        <v>16.208100000000002</v>
      </c>
      <c r="LJ1230">
        <v>5.3497000000000003</v>
      </c>
      <c r="LK1230">
        <v>8.7681000000000004</v>
      </c>
      <c r="LL1230" t="s">
        <v>0</v>
      </c>
      <c r="LM1230" t="s">
        <v>0</v>
      </c>
      <c r="LN1230">
        <v>66.744600000000005</v>
      </c>
      <c r="LO1230" t="s">
        <v>0</v>
      </c>
      <c r="LP1230" t="s">
        <v>0</v>
      </c>
      <c r="LQ1230">
        <v>10.4063</v>
      </c>
      <c r="LR1230" t="s">
        <v>0</v>
      </c>
      <c r="LS1230">
        <v>7.6666999999999996</v>
      </c>
      <c r="LT1230">
        <v>7</v>
      </c>
      <c r="LU1230" t="s">
        <v>0</v>
      </c>
      <c r="LV1230" t="s">
        <v>0</v>
      </c>
      <c r="LW1230">
        <v>15.125</v>
      </c>
      <c r="LX1230">
        <v>43.875</v>
      </c>
      <c r="LY1230" t="s">
        <v>0</v>
      </c>
      <c r="LZ1230">
        <v>5.1821999999999999</v>
      </c>
      <c r="MA1230">
        <v>2.0468999999999999</v>
      </c>
      <c r="MB1230" t="s">
        <v>0</v>
      </c>
      <c r="MC1230" t="s">
        <v>0</v>
      </c>
      <c r="MD1230">
        <v>20.128</v>
      </c>
      <c r="ME1230" t="s">
        <v>0</v>
      </c>
      <c r="MF1230" t="s">
        <v>0</v>
      </c>
      <c r="MG1230" t="s">
        <v>0</v>
      </c>
      <c r="MH1230">
        <v>20.625</v>
      </c>
      <c r="MI1230" t="s">
        <v>0</v>
      </c>
      <c r="MJ1230" t="s">
        <v>0</v>
      </c>
      <c r="MK1230">
        <v>17.25</v>
      </c>
      <c r="ML1230" t="s">
        <v>0</v>
      </c>
      <c r="MM1230" t="s">
        <v>0</v>
      </c>
      <c r="MN1230">
        <v>23.375</v>
      </c>
      <c r="MO1230" t="s">
        <v>0</v>
      </c>
      <c r="MP1230" t="s">
        <v>0</v>
      </c>
      <c r="MQ1230" t="s">
        <v>0</v>
      </c>
      <c r="MR1230" t="s">
        <v>0</v>
      </c>
      <c r="MS1230">
        <v>3.6932999999999998</v>
      </c>
      <c r="MT1230">
        <v>6.1093999999999999</v>
      </c>
      <c r="MU1230" t="s">
        <v>0</v>
      </c>
      <c r="MV1230" t="s">
        <v>0</v>
      </c>
      <c r="MW1230">
        <v>10.192</v>
      </c>
      <c r="MX1230" t="s">
        <v>0</v>
      </c>
      <c r="MY1230" t="s">
        <v>0</v>
      </c>
      <c r="MZ1230" t="s">
        <v>0</v>
      </c>
      <c r="NA1230" t="s">
        <v>0</v>
      </c>
      <c r="NB1230">
        <v>13.598599999999999</v>
      </c>
      <c r="NC1230">
        <v>12.5</v>
      </c>
      <c r="ND1230">
        <v>15.363</v>
      </c>
      <c r="NE1230">
        <v>5.4062999999999999</v>
      </c>
      <c r="NF1230" t="s">
        <v>0</v>
      </c>
      <c r="NG1230">
        <v>15.0625</v>
      </c>
      <c r="NH1230">
        <v>3.0625</v>
      </c>
      <c r="NI1230">
        <v>12.2963</v>
      </c>
      <c r="NJ1230">
        <v>3.25</v>
      </c>
      <c r="NK1230" t="s">
        <v>0</v>
      </c>
      <c r="NL1230">
        <v>7.5625</v>
      </c>
      <c r="NM1230" t="s">
        <v>0</v>
      </c>
      <c r="NN1230" t="s">
        <v>0</v>
      </c>
      <c r="NO1230">
        <v>27.375</v>
      </c>
      <c r="NP1230" t="s">
        <v>0</v>
      </c>
      <c r="NQ1230">
        <v>16.875</v>
      </c>
      <c r="NR1230">
        <v>20.562999999999999</v>
      </c>
      <c r="NS1230">
        <v>9.1053999999999995</v>
      </c>
      <c r="NT1230" t="s">
        <v>0</v>
      </c>
      <c r="NU1230" t="s">
        <v>0</v>
      </c>
      <c r="NV1230" t="s">
        <v>0</v>
      </c>
      <c r="NW1230" t="s">
        <v>0</v>
      </c>
      <c r="NX1230">
        <v>23.125</v>
      </c>
      <c r="NY1230" t="s">
        <v>0</v>
      </c>
      <c r="NZ1230" t="s">
        <v>0</v>
      </c>
      <c r="OA1230" t="s">
        <v>0</v>
      </c>
      <c r="OB1230" t="s">
        <v>0</v>
      </c>
      <c r="OC1230" t="s">
        <v>0</v>
      </c>
      <c r="OD1230">
        <v>14.1875</v>
      </c>
      <c r="OE1230" t="s">
        <v>0</v>
      </c>
      <c r="OF1230">
        <v>16.5</v>
      </c>
      <c r="OG1230" t="s">
        <v>0</v>
      </c>
      <c r="OH1230" t="s">
        <v>0</v>
      </c>
      <c r="OI1230">
        <v>3.4582999999999999</v>
      </c>
      <c r="OJ1230">
        <v>2.9135999999999997</v>
      </c>
      <c r="OK1230" t="s">
        <v>0</v>
      </c>
      <c r="OL1230" t="s">
        <v>0</v>
      </c>
      <c r="OM1230" t="s">
        <v>0</v>
      </c>
      <c r="ON1230">
        <v>2.2715999999999998</v>
      </c>
      <c r="OO1230" t="s">
        <v>0</v>
      </c>
      <c r="OP1230" t="s">
        <v>0</v>
      </c>
      <c r="OQ1230" t="s">
        <v>0</v>
      </c>
      <c r="OR1230">
        <v>33.3125</v>
      </c>
      <c r="OS1230" t="s">
        <v>0</v>
      </c>
      <c r="OT1230" t="s">
        <v>0</v>
      </c>
      <c r="OU1230">
        <v>1.4691000000000001</v>
      </c>
      <c r="OV1230" t="s">
        <v>0</v>
      </c>
      <c r="OW1230">
        <v>16.312999999999999</v>
      </c>
      <c r="OX1230" t="s">
        <v>0</v>
      </c>
      <c r="OY1230">
        <v>24.997</v>
      </c>
      <c r="OZ1230">
        <v>12.3611</v>
      </c>
      <c r="PA1230" t="s">
        <v>0</v>
      </c>
      <c r="PB1230">
        <v>24.082999999999998</v>
      </c>
      <c r="PC1230" t="s">
        <v>0</v>
      </c>
      <c r="PD1230">
        <v>10.7342</v>
      </c>
      <c r="PE1230">
        <v>22.895</v>
      </c>
      <c r="PF1230">
        <v>9.5630000000000006</v>
      </c>
      <c r="PG1230" t="s">
        <v>0</v>
      </c>
      <c r="PH1230" t="s">
        <v>0</v>
      </c>
      <c r="PI1230" t="s">
        <v>0</v>
      </c>
      <c r="PJ1230" t="s">
        <v>0</v>
      </c>
      <c r="PK1230" t="s">
        <v>0</v>
      </c>
      <c r="PL1230">
        <v>20.875</v>
      </c>
      <c r="PM1230" t="s">
        <v>0</v>
      </c>
      <c r="PN1230" t="s">
        <v>0</v>
      </c>
      <c r="PO1230" t="s">
        <v>0</v>
      </c>
      <c r="PP1230">
        <v>6.4375</v>
      </c>
      <c r="PQ1230">
        <v>20.6875</v>
      </c>
      <c r="PR1230" t="s">
        <v>0</v>
      </c>
      <c r="PS1230" t="s">
        <v>0</v>
      </c>
      <c r="PT1230" t="s">
        <v>0</v>
      </c>
      <c r="PU1230">
        <v>10.75</v>
      </c>
      <c r="PV1230">
        <v>19</v>
      </c>
      <c r="PW1230">
        <v>6.6562999999999999</v>
      </c>
      <c r="PX1230">
        <v>4.5937999999999999</v>
      </c>
      <c r="PY1230">
        <v>0.70699999999999996</v>
      </c>
      <c r="PZ1230">
        <v>16.867999999999999</v>
      </c>
      <c r="QA1230" t="s">
        <v>0</v>
      </c>
      <c r="QB1230" t="s">
        <v>0</v>
      </c>
      <c r="QC1230" t="s">
        <v>0</v>
      </c>
      <c r="QD1230">
        <v>20.875</v>
      </c>
      <c r="QE1230" t="s">
        <v>0</v>
      </c>
      <c r="QF1230" t="s">
        <v>0</v>
      </c>
      <c r="QG1230" t="s">
        <v>0</v>
      </c>
      <c r="QH1230" t="s">
        <v>0</v>
      </c>
      <c r="QI1230">
        <v>4.8593999999999999</v>
      </c>
      <c r="QJ1230">
        <v>13.5313</v>
      </c>
      <c r="QK1230" t="s">
        <v>0</v>
      </c>
      <c r="QL1230" t="s">
        <v>0</v>
      </c>
      <c r="QM1230" t="s">
        <v>0</v>
      </c>
      <c r="QN1230">
        <v>12.4908</v>
      </c>
      <c r="QO1230">
        <v>3.6093999999999999</v>
      </c>
      <c r="QP1230" t="s">
        <v>0</v>
      </c>
      <c r="QQ1230">
        <v>6.75</v>
      </c>
      <c r="QR1230">
        <v>24.875</v>
      </c>
      <c r="QS1230">
        <v>9.4977999999999998</v>
      </c>
      <c r="QT1230" t="s">
        <v>0</v>
      </c>
      <c r="QU1230" t="s">
        <v>0</v>
      </c>
      <c r="QV1230">
        <v>4.8479999999999999</v>
      </c>
      <c r="QW1230">
        <v>8</v>
      </c>
      <c r="QX1230" t="s">
        <v>0</v>
      </c>
      <c r="QY1230">
        <v>3.6884000000000001</v>
      </c>
      <c r="QZ1230">
        <v>6.0298999999999996</v>
      </c>
      <c r="RA1230" t="s">
        <v>0</v>
      </c>
      <c r="RB1230" t="s">
        <v>0</v>
      </c>
      <c r="RC1230">
        <v>17.957999999999998</v>
      </c>
      <c r="RD1230">
        <v>12.081200000000001</v>
      </c>
      <c r="RE1230" t="s">
        <v>0</v>
      </c>
      <c r="RF1230" t="s">
        <v>0</v>
      </c>
      <c r="RG1230" t="s">
        <v>0</v>
      </c>
      <c r="RH1230">
        <v>15.6046</v>
      </c>
      <c r="RI1230">
        <v>24.033300000000001</v>
      </c>
      <c r="RJ1230" t="s">
        <v>0</v>
      </c>
      <c r="RK1230" t="s">
        <v>0</v>
      </c>
      <c r="RL1230">
        <v>4.7656000000000001</v>
      </c>
      <c r="RM1230">
        <v>7.9375</v>
      </c>
      <c r="RN1230">
        <v>11.75</v>
      </c>
      <c r="RO1230">
        <v>22.75</v>
      </c>
      <c r="RP1230">
        <v>6.5312999999999999</v>
      </c>
      <c r="RQ1230">
        <v>53.875</v>
      </c>
      <c r="RR1230" t="s">
        <v>0</v>
      </c>
      <c r="RS1230">
        <v>14.625</v>
      </c>
      <c r="RT1230">
        <v>7.6836000000000002</v>
      </c>
      <c r="RU1230">
        <v>12.375</v>
      </c>
      <c r="RV1230" t="s">
        <v>0</v>
      </c>
      <c r="RW1230" t="s">
        <v>0</v>
      </c>
      <c r="RX1230" t="s">
        <v>0</v>
      </c>
      <c r="RY1230">
        <v>17.956499999999998</v>
      </c>
      <c r="RZ1230" t="s">
        <v>0</v>
      </c>
      <c r="SA1230" t="s">
        <v>0</v>
      </c>
      <c r="SB1230">
        <v>20.8125</v>
      </c>
      <c r="SC1230" t="s">
        <v>0</v>
      </c>
      <c r="SD1230">
        <v>14.6875</v>
      </c>
      <c r="SE1230" t="s">
        <v>0</v>
      </c>
      <c r="SF1230">
        <v>46.160299999999999</v>
      </c>
      <c r="SG1230" t="s">
        <v>0</v>
      </c>
      <c r="SH1230" t="s">
        <v>0</v>
      </c>
      <c r="SI1230" t="s">
        <v>0</v>
      </c>
      <c r="SJ1230" t="s">
        <v>0</v>
      </c>
      <c r="SK1230" t="s">
        <v>0</v>
      </c>
      <c r="SL1230" t="s">
        <v>0</v>
      </c>
      <c r="SM1230" t="s">
        <v>0</v>
      </c>
    </row>
    <row r="1231" spans="1:507" x14ac:dyDescent="0.3">
      <c r="A1231" s="1">
        <v>34596</v>
      </c>
      <c r="B1231" t="s">
        <v>0</v>
      </c>
      <c r="C1231" t="s">
        <v>0</v>
      </c>
      <c r="D1231" t="s">
        <v>0</v>
      </c>
      <c r="E1231" t="s">
        <v>0</v>
      </c>
      <c r="F1231" t="s">
        <v>0</v>
      </c>
      <c r="G1231" t="s">
        <v>0</v>
      </c>
      <c r="H1231" t="s">
        <v>0</v>
      </c>
      <c r="I1231">
        <v>6.8529</v>
      </c>
      <c r="J1231" t="s">
        <v>0</v>
      </c>
      <c r="K1231" t="s">
        <v>0</v>
      </c>
      <c r="L1231">
        <v>5.2708000000000004</v>
      </c>
      <c r="M1231">
        <v>11.607799999999999</v>
      </c>
      <c r="N1231">
        <v>11.0566</v>
      </c>
      <c r="O1231" t="s">
        <v>0</v>
      </c>
      <c r="P1231" t="s">
        <v>0</v>
      </c>
      <c r="Q1231" t="s">
        <v>0</v>
      </c>
      <c r="R1231">
        <v>30</v>
      </c>
      <c r="S1231" t="s">
        <v>0</v>
      </c>
      <c r="T1231">
        <v>2.8542000000000001</v>
      </c>
      <c r="U1231" t="s">
        <v>0</v>
      </c>
      <c r="V1231">
        <v>239.93690000000001</v>
      </c>
      <c r="W1231">
        <v>12.8301</v>
      </c>
      <c r="X1231" t="s">
        <v>0</v>
      </c>
      <c r="Y1231">
        <v>8.4062999999999999</v>
      </c>
      <c r="Z1231" t="s">
        <v>0</v>
      </c>
      <c r="AA1231">
        <v>7.25</v>
      </c>
      <c r="AB1231" t="s">
        <v>0</v>
      </c>
      <c r="AC1231">
        <v>4.125</v>
      </c>
      <c r="AD1231">
        <v>12.75</v>
      </c>
      <c r="AE1231" t="s">
        <v>0</v>
      </c>
      <c r="AF1231" t="s">
        <v>0</v>
      </c>
      <c r="AG1231" t="s">
        <v>0</v>
      </c>
      <c r="AH1231" t="s">
        <v>0</v>
      </c>
      <c r="AI1231">
        <v>15</v>
      </c>
      <c r="AJ1231" t="s">
        <v>0</v>
      </c>
      <c r="AK1231" t="s">
        <v>0</v>
      </c>
      <c r="AL1231" t="s">
        <v>0</v>
      </c>
      <c r="AM1231" t="s">
        <v>0</v>
      </c>
      <c r="AN1231" t="s">
        <v>0</v>
      </c>
      <c r="AO1231" t="s">
        <v>0</v>
      </c>
      <c r="AP1231" t="s">
        <v>0</v>
      </c>
      <c r="AQ1231" t="s">
        <v>0</v>
      </c>
      <c r="AR1231">
        <v>15.333</v>
      </c>
      <c r="AS1231" t="s">
        <v>0</v>
      </c>
      <c r="AT1231">
        <v>11.2013</v>
      </c>
      <c r="AU1231">
        <v>22.361499999999999</v>
      </c>
      <c r="AV1231" t="s">
        <v>0</v>
      </c>
      <c r="AW1231" t="s">
        <v>0</v>
      </c>
      <c r="AX1231" t="s">
        <v>0</v>
      </c>
      <c r="AY1231" t="s">
        <v>0</v>
      </c>
      <c r="AZ1231">
        <v>18.5</v>
      </c>
      <c r="BA1231" t="s">
        <v>0</v>
      </c>
      <c r="BB1231">
        <v>20.55</v>
      </c>
      <c r="BC1231" t="s">
        <v>0</v>
      </c>
      <c r="BD1231">
        <v>17.6875</v>
      </c>
      <c r="BE1231" t="s">
        <v>0</v>
      </c>
      <c r="BF1231">
        <v>9.1547000000000001</v>
      </c>
      <c r="BG1231">
        <v>24.875</v>
      </c>
      <c r="BH1231">
        <v>22.562999999999999</v>
      </c>
      <c r="BI1231">
        <v>12.75</v>
      </c>
      <c r="BJ1231">
        <v>6.7637</v>
      </c>
      <c r="BK1231">
        <v>4.4028</v>
      </c>
      <c r="BL1231">
        <v>11.468999999999999</v>
      </c>
      <c r="BM1231">
        <v>4.1666999999999996</v>
      </c>
      <c r="BN1231">
        <v>2.96</v>
      </c>
      <c r="BO1231" t="s">
        <v>0</v>
      </c>
      <c r="BP1231">
        <v>8.4137000000000004</v>
      </c>
      <c r="BQ1231" t="s">
        <v>0</v>
      </c>
      <c r="BR1231">
        <v>18.5</v>
      </c>
      <c r="BS1231" t="s">
        <v>0</v>
      </c>
      <c r="BT1231">
        <v>1.7187999999999999</v>
      </c>
      <c r="BU1231">
        <v>13.830500000000001</v>
      </c>
      <c r="BV1231" t="s">
        <v>0</v>
      </c>
      <c r="BW1231" t="s">
        <v>0</v>
      </c>
      <c r="BX1231">
        <v>3.9687999999999999</v>
      </c>
      <c r="BY1231">
        <v>3.2656000000000001</v>
      </c>
      <c r="BZ1231" t="s">
        <v>0</v>
      </c>
      <c r="CA1231">
        <v>52.313299999999998</v>
      </c>
      <c r="CB1231">
        <v>12.499000000000001</v>
      </c>
      <c r="CC1231">
        <v>8.2973999999999997</v>
      </c>
      <c r="CD1231">
        <v>14.1563</v>
      </c>
      <c r="CE1231">
        <v>8.3330000000000002</v>
      </c>
      <c r="CF1231" t="s">
        <v>0</v>
      </c>
      <c r="CG1231" t="s">
        <v>0</v>
      </c>
      <c r="CH1231" t="s">
        <v>0</v>
      </c>
      <c r="CI1231">
        <v>11.1563</v>
      </c>
      <c r="CJ1231">
        <v>3.8332999999999999</v>
      </c>
      <c r="CK1231" t="s">
        <v>0</v>
      </c>
      <c r="CL1231" t="s">
        <v>0</v>
      </c>
      <c r="CM1231" t="s">
        <v>0</v>
      </c>
      <c r="CN1231" t="s">
        <v>0</v>
      </c>
      <c r="CO1231" t="s">
        <v>0</v>
      </c>
      <c r="CP1231">
        <v>2.0832999999999999</v>
      </c>
      <c r="CQ1231" t="s">
        <v>0</v>
      </c>
      <c r="CR1231" t="s">
        <v>0</v>
      </c>
      <c r="CS1231">
        <v>6.9861000000000004</v>
      </c>
      <c r="CT1231" t="s">
        <v>0</v>
      </c>
      <c r="CU1231">
        <v>6.9843999999999999</v>
      </c>
      <c r="CV1231">
        <v>12.968999999999999</v>
      </c>
      <c r="CW1231">
        <v>19.583300000000001</v>
      </c>
      <c r="CX1231" t="s">
        <v>0</v>
      </c>
      <c r="CY1231" t="s">
        <v>0</v>
      </c>
      <c r="CZ1231" t="s">
        <v>0</v>
      </c>
      <c r="DA1231">
        <v>9.7810000000000006</v>
      </c>
      <c r="DB1231">
        <v>21.25</v>
      </c>
      <c r="DC1231" t="s">
        <v>0</v>
      </c>
      <c r="DD1231">
        <v>14.218299999999999</v>
      </c>
      <c r="DE1231" t="s">
        <v>0</v>
      </c>
      <c r="DF1231">
        <v>1.6457999999999999</v>
      </c>
      <c r="DG1231">
        <v>4.3125</v>
      </c>
      <c r="DH1231">
        <v>12.7689</v>
      </c>
      <c r="DI1231" t="s">
        <v>0</v>
      </c>
      <c r="DJ1231" t="s">
        <v>0</v>
      </c>
      <c r="DK1231">
        <v>18.363700000000001</v>
      </c>
      <c r="DL1231" t="s">
        <v>0</v>
      </c>
      <c r="DM1231" t="s">
        <v>0</v>
      </c>
      <c r="DN1231" t="s">
        <v>0</v>
      </c>
      <c r="DO1231" t="s">
        <v>0</v>
      </c>
      <c r="DP1231">
        <v>5.8125</v>
      </c>
      <c r="DQ1231" t="s">
        <v>0</v>
      </c>
      <c r="DR1231">
        <v>13.1111</v>
      </c>
      <c r="DS1231" t="s">
        <v>0</v>
      </c>
      <c r="DT1231" t="s">
        <v>0</v>
      </c>
      <c r="DU1231" t="s">
        <v>0</v>
      </c>
      <c r="DV1231">
        <v>7.9741999999999997</v>
      </c>
      <c r="DW1231">
        <v>20.6875</v>
      </c>
      <c r="DX1231" t="s">
        <v>0</v>
      </c>
      <c r="DY1231">
        <v>17.875</v>
      </c>
      <c r="DZ1231" t="s">
        <v>0</v>
      </c>
      <c r="EA1231">
        <v>35.866500000000002</v>
      </c>
      <c r="EB1231">
        <v>12.104200000000001</v>
      </c>
      <c r="EC1231" t="s">
        <v>0</v>
      </c>
      <c r="ED1231" t="s">
        <v>0</v>
      </c>
      <c r="EE1231" t="s">
        <v>0</v>
      </c>
      <c r="EF1231" t="s">
        <v>0</v>
      </c>
      <c r="EG1231">
        <v>2.2263999999999999</v>
      </c>
      <c r="EH1231">
        <v>13.6905</v>
      </c>
      <c r="EI1231" t="s">
        <v>0</v>
      </c>
      <c r="EJ1231" t="s">
        <v>0</v>
      </c>
      <c r="EK1231" t="s">
        <v>0</v>
      </c>
      <c r="EL1231" t="s">
        <v>0</v>
      </c>
      <c r="EM1231" t="s">
        <v>0</v>
      </c>
      <c r="EN1231">
        <v>9.5625</v>
      </c>
      <c r="EO1231" t="s">
        <v>0</v>
      </c>
      <c r="EP1231">
        <v>12.75</v>
      </c>
      <c r="EQ1231" t="s">
        <v>0</v>
      </c>
      <c r="ER1231">
        <v>24.875</v>
      </c>
      <c r="ES1231">
        <v>31.875699999999998</v>
      </c>
      <c r="ET1231" t="s">
        <v>0</v>
      </c>
      <c r="EU1231" t="s">
        <v>0</v>
      </c>
      <c r="EV1231" t="s">
        <v>0</v>
      </c>
      <c r="EW1231" t="s">
        <v>0</v>
      </c>
      <c r="EX1231" t="s">
        <v>0</v>
      </c>
      <c r="EY1231">
        <v>5.3437999999999999</v>
      </c>
      <c r="EZ1231">
        <v>23.75</v>
      </c>
      <c r="FA1231">
        <v>7.6449999999999996</v>
      </c>
      <c r="FB1231">
        <v>12.625</v>
      </c>
      <c r="FC1231" t="s">
        <v>0</v>
      </c>
      <c r="FD1231">
        <v>26.9375</v>
      </c>
      <c r="FE1231">
        <v>15</v>
      </c>
      <c r="FF1231">
        <v>5.25</v>
      </c>
      <c r="FG1231" t="s">
        <v>0</v>
      </c>
      <c r="FH1231">
        <v>16.375</v>
      </c>
      <c r="FI1231">
        <v>20.75</v>
      </c>
      <c r="FJ1231">
        <v>18.5</v>
      </c>
      <c r="FK1231" t="s">
        <v>0</v>
      </c>
      <c r="FL1231">
        <v>10.439500000000001</v>
      </c>
      <c r="FM1231">
        <v>23.125</v>
      </c>
      <c r="FN1231">
        <v>27.125</v>
      </c>
      <c r="FO1231" t="s">
        <v>0</v>
      </c>
      <c r="FP1231">
        <v>12.5</v>
      </c>
      <c r="FQ1231" t="s">
        <v>0</v>
      </c>
      <c r="FR1231" t="s">
        <v>0</v>
      </c>
      <c r="FS1231" t="s">
        <v>0</v>
      </c>
      <c r="FT1231">
        <v>17.7837</v>
      </c>
      <c r="FU1231" t="s">
        <v>0</v>
      </c>
      <c r="FV1231" t="s">
        <v>0</v>
      </c>
      <c r="FW1231" t="s">
        <v>0</v>
      </c>
      <c r="FX1231" t="s">
        <v>0</v>
      </c>
      <c r="FY1231" t="s">
        <v>0</v>
      </c>
      <c r="FZ1231">
        <v>16.125</v>
      </c>
      <c r="GA1231" t="s">
        <v>0</v>
      </c>
      <c r="GB1231" t="s">
        <v>0</v>
      </c>
      <c r="GC1231" t="s">
        <v>0</v>
      </c>
      <c r="GD1231" t="s">
        <v>0</v>
      </c>
      <c r="GE1231" t="s">
        <v>0</v>
      </c>
      <c r="GF1231" t="s">
        <v>0</v>
      </c>
      <c r="GG1231" t="s">
        <v>0</v>
      </c>
      <c r="GH1231" t="s">
        <v>0</v>
      </c>
      <c r="GI1231">
        <v>6.7465000000000002</v>
      </c>
      <c r="GJ1231" t="s">
        <v>0</v>
      </c>
      <c r="GK1231" t="s">
        <v>0</v>
      </c>
      <c r="GL1231" t="s">
        <v>0</v>
      </c>
      <c r="GM1231">
        <v>22.625</v>
      </c>
      <c r="GN1231" t="s">
        <v>0</v>
      </c>
      <c r="GO1231" t="s">
        <v>0</v>
      </c>
      <c r="GP1231" t="s">
        <v>0</v>
      </c>
      <c r="GQ1231">
        <v>11.188000000000001</v>
      </c>
      <c r="GR1231">
        <v>8.0704999999999991</v>
      </c>
      <c r="GS1231" t="s">
        <v>0</v>
      </c>
      <c r="GT1231">
        <v>11.4374</v>
      </c>
      <c r="GU1231">
        <v>8.2009000000000007</v>
      </c>
      <c r="GV1231">
        <v>8.8550000000000004</v>
      </c>
      <c r="GW1231" t="s">
        <v>0</v>
      </c>
      <c r="GX1231" t="s">
        <v>0</v>
      </c>
      <c r="GY1231" t="s">
        <v>0</v>
      </c>
      <c r="GZ1231">
        <v>23.083300000000001</v>
      </c>
      <c r="HA1231" t="s">
        <v>0</v>
      </c>
      <c r="HB1231">
        <v>5.4814999999999996</v>
      </c>
      <c r="HC1231" t="s">
        <v>0</v>
      </c>
      <c r="HD1231" t="s">
        <v>0</v>
      </c>
      <c r="HE1231">
        <v>30.312999999999999</v>
      </c>
      <c r="HF1231">
        <v>7.2965</v>
      </c>
      <c r="HG1231" t="s">
        <v>0</v>
      </c>
      <c r="HH1231" t="s">
        <v>0</v>
      </c>
      <c r="HI1231" t="s">
        <v>0</v>
      </c>
      <c r="HJ1231" t="s">
        <v>0</v>
      </c>
      <c r="HK1231">
        <v>9.8889999999999993</v>
      </c>
      <c r="HL1231">
        <v>15.833299999999999</v>
      </c>
      <c r="HM1231" t="s">
        <v>0</v>
      </c>
      <c r="HN1231" t="s">
        <v>0</v>
      </c>
      <c r="HO1231" t="s">
        <v>0</v>
      </c>
      <c r="HP1231" t="s">
        <v>0</v>
      </c>
      <c r="HQ1231">
        <v>6.9062999999999999</v>
      </c>
      <c r="HR1231" t="s">
        <v>0</v>
      </c>
      <c r="HS1231">
        <v>17.016999999999999</v>
      </c>
      <c r="HT1231">
        <v>4.9421999999999997</v>
      </c>
      <c r="HU1231" t="s">
        <v>0</v>
      </c>
      <c r="HV1231">
        <v>3.9915000000000003</v>
      </c>
      <c r="HW1231">
        <v>11.5625</v>
      </c>
      <c r="HX1231">
        <v>2.7656000000000001</v>
      </c>
      <c r="HY1231" t="s">
        <v>0</v>
      </c>
      <c r="HZ1231">
        <v>8.5336999999999996</v>
      </c>
      <c r="IA1231">
        <v>11.1563</v>
      </c>
      <c r="IB1231">
        <v>23.25</v>
      </c>
      <c r="IC1231">
        <v>17.5625</v>
      </c>
      <c r="ID1231" t="s">
        <v>0</v>
      </c>
      <c r="IE1231" t="s">
        <v>0</v>
      </c>
      <c r="IF1231">
        <v>8.0740999999999996</v>
      </c>
      <c r="IG1231">
        <v>42</v>
      </c>
      <c r="IH1231" t="s">
        <v>0</v>
      </c>
      <c r="II1231" t="s">
        <v>0</v>
      </c>
      <c r="IJ1231" t="s">
        <v>0</v>
      </c>
      <c r="IK1231" t="s">
        <v>0</v>
      </c>
      <c r="IL1231" t="s">
        <v>0</v>
      </c>
      <c r="IM1231">
        <v>38.5715</v>
      </c>
      <c r="IN1231">
        <v>11.083299999999999</v>
      </c>
      <c r="IO1231" t="s">
        <v>0</v>
      </c>
      <c r="IP1231" t="s">
        <v>0</v>
      </c>
      <c r="IQ1231" t="s">
        <v>0</v>
      </c>
      <c r="IR1231" t="s">
        <v>0</v>
      </c>
      <c r="IS1231" t="s">
        <v>0</v>
      </c>
      <c r="IT1231" t="s">
        <v>0</v>
      </c>
      <c r="IU1231">
        <v>10.5</v>
      </c>
      <c r="IV1231" t="s">
        <v>0</v>
      </c>
      <c r="IW1231">
        <v>6.0625</v>
      </c>
      <c r="IX1231" t="s">
        <v>0</v>
      </c>
      <c r="IY1231">
        <v>4.2992999999999997</v>
      </c>
      <c r="IZ1231" t="s">
        <v>0</v>
      </c>
      <c r="JA1231">
        <v>12.4688</v>
      </c>
      <c r="JB1231" t="s">
        <v>0</v>
      </c>
      <c r="JC1231">
        <v>12.083299999999999</v>
      </c>
      <c r="JD1231" t="s">
        <v>0</v>
      </c>
      <c r="JE1231">
        <v>27.375</v>
      </c>
      <c r="JF1231">
        <v>16.125</v>
      </c>
      <c r="JG1231" t="s">
        <v>0</v>
      </c>
      <c r="JH1231" t="s">
        <v>0</v>
      </c>
      <c r="JI1231">
        <v>8.2222000000000008</v>
      </c>
      <c r="JJ1231" t="s">
        <v>0</v>
      </c>
      <c r="JK1231">
        <v>28.092500000000001</v>
      </c>
      <c r="JL1231" t="s">
        <v>0</v>
      </c>
      <c r="JM1231" t="s">
        <v>0</v>
      </c>
      <c r="JN1231">
        <v>12.2188</v>
      </c>
      <c r="JO1231">
        <v>3.2031000000000001</v>
      </c>
      <c r="JP1231">
        <v>6.1718999999999999</v>
      </c>
      <c r="JQ1231">
        <v>0.7833</v>
      </c>
      <c r="JR1231">
        <v>7.5312999999999999</v>
      </c>
      <c r="JS1231">
        <v>9.4436</v>
      </c>
      <c r="JT1231" t="s">
        <v>0</v>
      </c>
      <c r="JU1231">
        <v>9.0312999999999999</v>
      </c>
      <c r="JV1231">
        <v>3.3921999999999999</v>
      </c>
      <c r="JW1231" t="s">
        <v>0</v>
      </c>
      <c r="JX1231">
        <v>9.9296000000000006</v>
      </c>
      <c r="JY1231">
        <v>11.625</v>
      </c>
      <c r="JZ1231" t="s">
        <v>0</v>
      </c>
      <c r="KA1231">
        <v>14.6563</v>
      </c>
      <c r="KB1231" t="s">
        <v>0</v>
      </c>
      <c r="KC1231">
        <v>18.875</v>
      </c>
      <c r="KD1231">
        <v>13.8125</v>
      </c>
      <c r="KE1231">
        <v>4.8125</v>
      </c>
      <c r="KF1231" t="s">
        <v>0</v>
      </c>
      <c r="KG1231">
        <v>4.6420000000000003</v>
      </c>
      <c r="KH1231" t="s">
        <v>0</v>
      </c>
      <c r="KI1231" t="s">
        <v>0</v>
      </c>
      <c r="KJ1231" t="s">
        <v>0</v>
      </c>
      <c r="KK1231" t="s">
        <v>0</v>
      </c>
      <c r="KL1231">
        <v>11.75</v>
      </c>
      <c r="KM1231" t="s">
        <v>0</v>
      </c>
      <c r="KN1231">
        <v>24.875</v>
      </c>
      <c r="KO1231" t="s">
        <v>0</v>
      </c>
      <c r="KP1231">
        <v>11.535399999999999</v>
      </c>
      <c r="KQ1231">
        <v>13.5</v>
      </c>
      <c r="KR1231" t="s">
        <v>0</v>
      </c>
      <c r="KS1231" t="s">
        <v>0</v>
      </c>
      <c r="KT1231" t="s">
        <v>0</v>
      </c>
      <c r="KU1231" t="s">
        <v>0</v>
      </c>
      <c r="KV1231">
        <v>6.0547000000000004</v>
      </c>
      <c r="KW1231" t="s">
        <v>0</v>
      </c>
      <c r="KX1231">
        <v>7.5937999999999999</v>
      </c>
      <c r="KY1231" t="s">
        <v>0</v>
      </c>
      <c r="KZ1231" t="s">
        <v>0</v>
      </c>
      <c r="LA1231" t="s">
        <v>0</v>
      </c>
      <c r="LB1231">
        <v>19.875</v>
      </c>
      <c r="LC1231">
        <v>13.166700000000001</v>
      </c>
      <c r="LD1231">
        <v>27.305</v>
      </c>
      <c r="LE1231" t="s">
        <v>0</v>
      </c>
      <c r="LF1231">
        <v>4.6292</v>
      </c>
      <c r="LG1231" t="s">
        <v>0</v>
      </c>
      <c r="LH1231" t="s">
        <v>0</v>
      </c>
      <c r="LI1231">
        <v>16.3264</v>
      </c>
      <c r="LJ1231">
        <v>5.4256000000000002</v>
      </c>
      <c r="LK1231">
        <v>8.82</v>
      </c>
      <c r="LL1231" t="s">
        <v>0</v>
      </c>
      <c r="LM1231" t="s">
        <v>0</v>
      </c>
      <c r="LN1231">
        <v>66.591899999999995</v>
      </c>
      <c r="LO1231" t="s">
        <v>0</v>
      </c>
      <c r="LP1231" t="s">
        <v>0</v>
      </c>
      <c r="LQ1231">
        <v>9.875</v>
      </c>
      <c r="LR1231" t="s">
        <v>0</v>
      </c>
      <c r="LS1231">
        <v>7.7036999999999995</v>
      </c>
      <c r="LT1231">
        <v>7</v>
      </c>
      <c r="LU1231" t="s">
        <v>0</v>
      </c>
      <c r="LV1231" t="s">
        <v>0</v>
      </c>
      <c r="LW1231">
        <v>15.375</v>
      </c>
      <c r="LX1231">
        <v>45.25</v>
      </c>
      <c r="LY1231" t="s">
        <v>0</v>
      </c>
      <c r="LZ1231">
        <v>5.2313000000000001</v>
      </c>
      <c r="MA1231">
        <v>1.9647999999999999</v>
      </c>
      <c r="MB1231" t="s">
        <v>0</v>
      </c>
      <c r="MC1231" t="s">
        <v>0</v>
      </c>
      <c r="MD1231">
        <v>20.184999999999999</v>
      </c>
      <c r="ME1231" t="s">
        <v>0</v>
      </c>
      <c r="MF1231" t="s">
        <v>0</v>
      </c>
      <c r="MG1231" t="s">
        <v>0</v>
      </c>
      <c r="MH1231">
        <v>20.458300000000001</v>
      </c>
      <c r="MI1231" t="s">
        <v>0</v>
      </c>
      <c r="MJ1231" t="s">
        <v>0</v>
      </c>
      <c r="MK1231">
        <v>17.656300000000002</v>
      </c>
      <c r="ML1231" t="s">
        <v>0</v>
      </c>
      <c r="MM1231" t="s">
        <v>0</v>
      </c>
      <c r="MN1231">
        <v>23.5</v>
      </c>
      <c r="MO1231" t="s">
        <v>0</v>
      </c>
      <c r="MP1231" t="s">
        <v>0</v>
      </c>
      <c r="MQ1231" t="s">
        <v>0</v>
      </c>
      <c r="MR1231" t="s">
        <v>0</v>
      </c>
      <c r="MS1231">
        <v>3.6659999999999999</v>
      </c>
      <c r="MT1231">
        <v>6.1562999999999999</v>
      </c>
      <c r="MU1231" t="s">
        <v>0</v>
      </c>
      <c r="MV1231" t="s">
        <v>0</v>
      </c>
      <c r="MW1231">
        <v>10.192</v>
      </c>
      <c r="MX1231" t="s">
        <v>0</v>
      </c>
      <c r="MY1231" t="s">
        <v>0</v>
      </c>
      <c r="MZ1231" t="s">
        <v>0</v>
      </c>
      <c r="NA1231" t="s">
        <v>0</v>
      </c>
      <c r="NB1231">
        <v>13.598599999999999</v>
      </c>
      <c r="NC1231">
        <v>12.4375</v>
      </c>
      <c r="ND1231">
        <v>15.363</v>
      </c>
      <c r="NE1231">
        <v>5.4896000000000003</v>
      </c>
      <c r="NF1231" t="s">
        <v>0</v>
      </c>
      <c r="NG1231">
        <v>15.1875</v>
      </c>
      <c r="NH1231">
        <v>3.0312999999999999</v>
      </c>
      <c r="NI1231">
        <v>12.2593</v>
      </c>
      <c r="NJ1231">
        <v>3.2812999999999999</v>
      </c>
      <c r="NK1231" t="s">
        <v>0</v>
      </c>
      <c r="NL1231">
        <v>7.5625</v>
      </c>
      <c r="NM1231" t="s">
        <v>0</v>
      </c>
      <c r="NN1231" t="s">
        <v>0</v>
      </c>
      <c r="NO1231">
        <v>27.375</v>
      </c>
      <c r="NP1231" t="s">
        <v>0</v>
      </c>
      <c r="NQ1231">
        <v>17.125</v>
      </c>
      <c r="NR1231">
        <v>20.625</v>
      </c>
      <c r="NS1231">
        <v>9.1053999999999995</v>
      </c>
      <c r="NT1231" t="s">
        <v>0</v>
      </c>
      <c r="NU1231" t="s">
        <v>0</v>
      </c>
      <c r="NV1231" t="s">
        <v>0</v>
      </c>
      <c r="NW1231" t="s">
        <v>0</v>
      </c>
      <c r="NX1231">
        <v>23.5</v>
      </c>
      <c r="NY1231" t="s">
        <v>0</v>
      </c>
      <c r="NZ1231" t="s">
        <v>0</v>
      </c>
      <c r="OA1231" t="s">
        <v>0</v>
      </c>
      <c r="OB1231" t="s">
        <v>0</v>
      </c>
      <c r="OC1231" t="s">
        <v>0</v>
      </c>
      <c r="OD1231">
        <v>14.0625</v>
      </c>
      <c r="OE1231" t="s">
        <v>0</v>
      </c>
      <c r="OF1231">
        <v>16.625</v>
      </c>
      <c r="OG1231" t="s">
        <v>0</v>
      </c>
      <c r="OH1231" t="s">
        <v>0</v>
      </c>
      <c r="OI1231">
        <v>3.3332999999999999</v>
      </c>
      <c r="OJ1231">
        <v>2.8889</v>
      </c>
      <c r="OK1231" t="s">
        <v>0</v>
      </c>
      <c r="OL1231" t="s">
        <v>0</v>
      </c>
      <c r="OM1231" t="s">
        <v>0</v>
      </c>
      <c r="ON1231">
        <v>2.2606000000000002</v>
      </c>
      <c r="OO1231" t="s">
        <v>0</v>
      </c>
      <c r="OP1231" t="s">
        <v>0</v>
      </c>
      <c r="OQ1231" t="s">
        <v>0</v>
      </c>
      <c r="OR1231">
        <v>33</v>
      </c>
      <c r="OS1231" t="s">
        <v>0</v>
      </c>
      <c r="OT1231" t="s">
        <v>0</v>
      </c>
      <c r="OU1231">
        <v>1.4753000000000001</v>
      </c>
      <c r="OV1231" t="s">
        <v>0</v>
      </c>
      <c r="OW1231">
        <v>16.062999999999999</v>
      </c>
      <c r="OX1231" t="s">
        <v>0</v>
      </c>
      <c r="OY1231">
        <v>24.864999999999998</v>
      </c>
      <c r="OZ1231">
        <v>12.388999999999999</v>
      </c>
      <c r="PA1231" t="s">
        <v>0</v>
      </c>
      <c r="PB1231">
        <v>23.832999999999998</v>
      </c>
      <c r="PC1231" t="s">
        <v>0</v>
      </c>
      <c r="PD1231">
        <v>10.8865</v>
      </c>
      <c r="PE1231">
        <v>22.782</v>
      </c>
      <c r="PF1231">
        <v>9.4380000000000006</v>
      </c>
      <c r="PG1231" t="s">
        <v>0</v>
      </c>
      <c r="PH1231" t="s">
        <v>0</v>
      </c>
      <c r="PI1231" t="s">
        <v>0</v>
      </c>
      <c r="PJ1231" t="s">
        <v>0</v>
      </c>
      <c r="PK1231" t="s">
        <v>0</v>
      </c>
      <c r="PL1231">
        <v>21.187999999999999</v>
      </c>
      <c r="PM1231" t="s">
        <v>0</v>
      </c>
      <c r="PN1231" t="s">
        <v>0</v>
      </c>
      <c r="PO1231" t="s">
        <v>0</v>
      </c>
      <c r="PP1231">
        <v>6.5312999999999999</v>
      </c>
      <c r="PQ1231">
        <v>20.75</v>
      </c>
      <c r="PR1231" t="s">
        <v>0</v>
      </c>
      <c r="PS1231" t="s">
        <v>0</v>
      </c>
      <c r="PT1231" t="s">
        <v>0</v>
      </c>
      <c r="PU1231">
        <v>10.8125</v>
      </c>
      <c r="PV1231">
        <v>18.75</v>
      </c>
      <c r="PW1231">
        <v>6.625</v>
      </c>
      <c r="PX1231">
        <v>4.5625</v>
      </c>
      <c r="PY1231">
        <v>0.71089999999999998</v>
      </c>
      <c r="PZ1231">
        <v>16.82</v>
      </c>
      <c r="QA1231" t="s">
        <v>0</v>
      </c>
      <c r="QB1231" t="s">
        <v>0</v>
      </c>
      <c r="QC1231" t="s">
        <v>0</v>
      </c>
      <c r="QD1231">
        <v>20.875</v>
      </c>
      <c r="QE1231" t="s">
        <v>0</v>
      </c>
      <c r="QF1231" t="s">
        <v>0</v>
      </c>
      <c r="QG1231" t="s">
        <v>0</v>
      </c>
      <c r="QH1231" t="s">
        <v>0</v>
      </c>
      <c r="QI1231">
        <v>4.7656000000000001</v>
      </c>
      <c r="QJ1231">
        <v>13.5313</v>
      </c>
      <c r="QK1231" t="s">
        <v>0</v>
      </c>
      <c r="QL1231" t="s">
        <v>0</v>
      </c>
      <c r="QM1231" t="s">
        <v>0</v>
      </c>
      <c r="QN1231">
        <v>12.3751</v>
      </c>
      <c r="QO1231">
        <v>3.5937999999999999</v>
      </c>
      <c r="QP1231" t="s">
        <v>0</v>
      </c>
      <c r="QQ1231">
        <v>6.734</v>
      </c>
      <c r="QR1231">
        <v>24.9375</v>
      </c>
      <c r="QS1231">
        <v>9.3504000000000005</v>
      </c>
      <c r="QT1231" t="s">
        <v>0</v>
      </c>
      <c r="QU1231" t="s">
        <v>0</v>
      </c>
      <c r="QV1231">
        <v>4.8754</v>
      </c>
      <c r="QW1231">
        <v>7.984</v>
      </c>
      <c r="QX1231" t="s">
        <v>0</v>
      </c>
      <c r="QY1231">
        <v>3.6884000000000001</v>
      </c>
      <c r="QZ1231">
        <v>6.0593000000000004</v>
      </c>
      <c r="RA1231" t="s">
        <v>0</v>
      </c>
      <c r="RB1231" t="s">
        <v>0</v>
      </c>
      <c r="RC1231">
        <v>18</v>
      </c>
      <c r="RD1231">
        <v>12.168100000000001</v>
      </c>
      <c r="RE1231" t="s">
        <v>0</v>
      </c>
      <c r="RF1231" t="s">
        <v>0</v>
      </c>
      <c r="RG1231" t="s">
        <v>0</v>
      </c>
      <c r="RH1231">
        <v>15.6046</v>
      </c>
      <c r="RI1231">
        <v>24.033300000000001</v>
      </c>
      <c r="RJ1231" t="s">
        <v>0</v>
      </c>
      <c r="RK1231" t="s">
        <v>0</v>
      </c>
      <c r="RL1231">
        <v>4.7968999999999999</v>
      </c>
      <c r="RM1231">
        <v>7.6875</v>
      </c>
      <c r="RN1231">
        <v>11.875</v>
      </c>
      <c r="RO1231">
        <v>22.625</v>
      </c>
      <c r="RP1231">
        <v>6.4687999999999999</v>
      </c>
      <c r="RQ1231">
        <v>53.625</v>
      </c>
      <c r="RR1231" t="s">
        <v>0</v>
      </c>
      <c r="RS1231">
        <v>15</v>
      </c>
      <c r="RT1231">
        <v>7.7148000000000003</v>
      </c>
      <c r="RU1231">
        <v>12.125</v>
      </c>
      <c r="RV1231" t="s">
        <v>0</v>
      </c>
      <c r="RW1231" t="s">
        <v>0</v>
      </c>
      <c r="RX1231" t="s">
        <v>0</v>
      </c>
      <c r="RY1231">
        <v>18.212299999999999</v>
      </c>
      <c r="RZ1231" t="s">
        <v>0</v>
      </c>
      <c r="SA1231" t="s">
        <v>0</v>
      </c>
      <c r="SB1231">
        <v>20.875</v>
      </c>
      <c r="SC1231" t="s">
        <v>0</v>
      </c>
      <c r="SD1231">
        <v>14.875</v>
      </c>
      <c r="SE1231" t="s">
        <v>0</v>
      </c>
      <c r="SF1231">
        <v>46.105400000000003</v>
      </c>
      <c r="SG1231" t="s">
        <v>0</v>
      </c>
      <c r="SH1231" t="s">
        <v>0</v>
      </c>
      <c r="SI1231" t="s">
        <v>0</v>
      </c>
      <c r="SJ1231" t="s">
        <v>0</v>
      </c>
      <c r="SK1231" t="s">
        <v>0</v>
      </c>
      <c r="SL1231" t="s">
        <v>0</v>
      </c>
      <c r="SM1231" t="s">
        <v>0</v>
      </c>
    </row>
    <row r="1232" spans="1:507" x14ac:dyDescent="0.3">
      <c r="A1232" s="1">
        <v>34597</v>
      </c>
      <c r="B1232" t="s">
        <v>0</v>
      </c>
      <c r="C1232" t="s">
        <v>0</v>
      </c>
      <c r="D1232" t="s">
        <v>0</v>
      </c>
      <c r="E1232" t="s">
        <v>0</v>
      </c>
      <c r="F1232" t="s">
        <v>0</v>
      </c>
      <c r="G1232" t="s">
        <v>0</v>
      </c>
      <c r="H1232" t="s">
        <v>0</v>
      </c>
      <c r="I1232">
        <v>6.6851000000000003</v>
      </c>
      <c r="J1232" t="s">
        <v>0</v>
      </c>
      <c r="K1232" t="s">
        <v>0</v>
      </c>
      <c r="L1232">
        <v>5.2708000000000004</v>
      </c>
      <c r="M1232">
        <v>11.667</v>
      </c>
      <c r="N1232">
        <v>10.835000000000001</v>
      </c>
      <c r="O1232" t="s">
        <v>0</v>
      </c>
      <c r="P1232" t="s">
        <v>0</v>
      </c>
      <c r="Q1232" t="s">
        <v>0</v>
      </c>
      <c r="R1232">
        <v>29.875</v>
      </c>
      <c r="S1232" t="s">
        <v>0</v>
      </c>
      <c r="T1232">
        <v>2.8021000000000003</v>
      </c>
      <c r="U1232" t="s">
        <v>0</v>
      </c>
      <c r="V1232">
        <v>236.95840000000001</v>
      </c>
      <c r="W1232">
        <v>12.646800000000001</v>
      </c>
      <c r="X1232" t="s">
        <v>0</v>
      </c>
      <c r="Y1232">
        <v>8.4062999999999999</v>
      </c>
      <c r="Z1232" t="s">
        <v>0</v>
      </c>
      <c r="AA1232">
        <v>7.5625</v>
      </c>
      <c r="AB1232" t="s">
        <v>0</v>
      </c>
      <c r="AC1232">
        <v>4.1562999999999999</v>
      </c>
      <c r="AD1232">
        <v>12.5</v>
      </c>
      <c r="AE1232" t="s">
        <v>0</v>
      </c>
      <c r="AF1232" t="s">
        <v>0</v>
      </c>
      <c r="AG1232" t="s">
        <v>0</v>
      </c>
      <c r="AH1232" t="s">
        <v>0</v>
      </c>
      <c r="AI1232">
        <v>14.8125</v>
      </c>
      <c r="AJ1232" t="s">
        <v>0</v>
      </c>
      <c r="AK1232" t="s">
        <v>0</v>
      </c>
      <c r="AL1232" t="s">
        <v>0</v>
      </c>
      <c r="AM1232" t="s">
        <v>0</v>
      </c>
      <c r="AN1232" t="s">
        <v>0</v>
      </c>
      <c r="AO1232" t="s">
        <v>0</v>
      </c>
      <c r="AP1232" t="s">
        <v>0</v>
      </c>
      <c r="AQ1232" t="s">
        <v>0</v>
      </c>
      <c r="AR1232">
        <v>15.222</v>
      </c>
      <c r="AS1232" t="s">
        <v>0</v>
      </c>
      <c r="AT1232">
        <v>11.039</v>
      </c>
      <c r="AU1232">
        <v>21.8992</v>
      </c>
      <c r="AV1232" t="s">
        <v>0</v>
      </c>
      <c r="AW1232" t="s">
        <v>0</v>
      </c>
      <c r="AX1232" t="s">
        <v>0</v>
      </c>
      <c r="AY1232" t="s">
        <v>0</v>
      </c>
      <c r="AZ1232">
        <v>18.75</v>
      </c>
      <c r="BA1232" t="s">
        <v>0</v>
      </c>
      <c r="BB1232">
        <v>20.428999999999998</v>
      </c>
      <c r="BC1232" t="s">
        <v>0</v>
      </c>
      <c r="BD1232">
        <v>17.5625</v>
      </c>
      <c r="BE1232" t="s">
        <v>0</v>
      </c>
      <c r="BF1232">
        <v>8.6805000000000003</v>
      </c>
      <c r="BG1232">
        <v>24.25</v>
      </c>
      <c r="BH1232">
        <v>22.125</v>
      </c>
      <c r="BI1232">
        <v>12.375</v>
      </c>
      <c r="BJ1232">
        <v>6.5826000000000002</v>
      </c>
      <c r="BK1232">
        <v>4</v>
      </c>
      <c r="BL1232">
        <v>11.343999999999999</v>
      </c>
      <c r="BM1232">
        <v>4.0416999999999996</v>
      </c>
      <c r="BN1232">
        <v>2.92</v>
      </c>
      <c r="BO1232" t="s">
        <v>0</v>
      </c>
      <c r="BP1232">
        <v>8.0493000000000006</v>
      </c>
      <c r="BQ1232" t="s">
        <v>0</v>
      </c>
      <c r="BR1232">
        <v>18.625</v>
      </c>
      <c r="BS1232" t="s">
        <v>0</v>
      </c>
      <c r="BT1232">
        <v>1.7109000000000001</v>
      </c>
      <c r="BU1232">
        <v>13.622299999999999</v>
      </c>
      <c r="BV1232" t="s">
        <v>0</v>
      </c>
      <c r="BW1232" t="s">
        <v>0</v>
      </c>
      <c r="BX1232">
        <v>4</v>
      </c>
      <c r="BY1232">
        <v>3.1875</v>
      </c>
      <c r="BZ1232" t="s">
        <v>0</v>
      </c>
      <c r="CA1232">
        <v>50.962000000000003</v>
      </c>
      <c r="CB1232">
        <v>12.2072</v>
      </c>
      <c r="CC1232">
        <v>8.5101999999999993</v>
      </c>
      <c r="CD1232">
        <v>13.8438</v>
      </c>
      <c r="CE1232">
        <v>8.1669999999999998</v>
      </c>
      <c r="CF1232" t="s">
        <v>0</v>
      </c>
      <c r="CG1232" t="s">
        <v>0</v>
      </c>
      <c r="CH1232" t="s">
        <v>0</v>
      </c>
      <c r="CI1232">
        <v>11</v>
      </c>
      <c r="CJ1232">
        <v>3.75</v>
      </c>
      <c r="CK1232" t="s">
        <v>0</v>
      </c>
      <c r="CL1232" t="s">
        <v>0</v>
      </c>
      <c r="CM1232" t="s">
        <v>0</v>
      </c>
      <c r="CN1232" t="s">
        <v>0</v>
      </c>
      <c r="CO1232" t="s">
        <v>0</v>
      </c>
      <c r="CP1232">
        <v>2.0625</v>
      </c>
      <c r="CQ1232" t="s">
        <v>0</v>
      </c>
      <c r="CR1232" t="s">
        <v>0</v>
      </c>
      <c r="CS1232">
        <v>6.8611000000000004</v>
      </c>
      <c r="CT1232" t="s">
        <v>0</v>
      </c>
      <c r="CU1232">
        <v>6.9531000000000001</v>
      </c>
      <c r="CV1232">
        <v>12.875</v>
      </c>
      <c r="CW1232">
        <v>19.083300000000001</v>
      </c>
      <c r="CX1232" t="s">
        <v>0</v>
      </c>
      <c r="CY1232" t="s">
        <v>0</v>
      </c>
      <c r="CZ1232" t="s">
        <v>0</v>
      </c>
      <c r="DA1232">
        <v>9.875</v>
      </c>
      <c r="DB1232">
        <v>20.875</v>
      </c>
      <c r="DC1232" t="s">
        <v>0</v>
      </c>
      <c r="DD1232">
        <v>14.1675</v>
      </c>
      <c r="DE1232" t="s">
        <v>0</v>
      </c>
      <c r="DF1232">
        <v>1.625</v>
      </c>
      <c r="DG1232">
        <v>3.9375</v>
      </c>
      <c r="DH1232">
        <v>12.7212</v>
      </c>
      <c r="DI1232" t="s">
        <v>0</v>
      </c>
      <c r="DJ1232" t="s">
        <v>0</v>
      </c>
      <c r="DK1232">
        <v>18.363700000000001</v>
      </c>
      <c r="DL1232" t="s">
        <v>0</v>
      </c>
      <c r="DM1232" t="s">
        <v>0</v>
      </c>
      <c r="DN1232" t="s">
        <v>0</v>
      </c>
      <c r="DO1232" t="s">
        <v>0</v>
      </c>
      <c r="DP1232">
        <v>5.6875</v>
      </c>
      <c r="DQ1232" t="s">
        <v>0</v>
      </c>
      <c r="DR1232">
        <v>12.8889</v>
      </c>
      <c r="DS1232" t="s">
        <v>0</v>
      </c>
      <c r="DT1232" t="s">
        <v>0</v>
      </c>
      <c r="DU1232" t="s">
        <v>0</v>
      </c>
      <c r="DV1232">
        <v>7.7309000000000001</v>
      </c>
      <c r="DW1232">
        <v>20.3125</v>
      </c>
      <c r="DX1232" t="s">
        <v>0</v>
      </c>
      <c r="DY1232">
        <v>17.75</v>
      </c>
      <c r="DZ1232" t="s">
        <v>0</v>
      </c>
      <c r="EA1232">
        <v>35.332999999999998</v>
      </c>
      <c r="EB1232">
        <v>11.708299999999999</v>
      </c>
      <c r="EC1232" t="s">
        <v>0</v>
      </c>
      <c r="ED1232" t="s">
        <v>0</v>
      </c>
      <c r="EE1232" t="s">
        <v>0</v>
      </c>
      <c r="EF1232" t="s">
        <v>0</v>
      </c>
      <c r="EG1232">
        <v>2.1730999999999998</v>
      </c>
      <c r="EH1232">
        <v>13.402699999999999</v>
      </c>
      <c r="EI1232" t="s">
        <v>0</v>
      </c>
      <c r="EJ1232" t="s">
        <v>0</v>
      </c>
      <c r="EK1232" t="s">
        <v>0</v>
      </c>
      <c r="EL1232" t="s">
        <v>0</v>
      </c>
      <c r="EM1232" t="s">
        <v>0</v>
      </c>
      <c r="EN1232">
        <v>9.4997000000000007</v>
      </c>
      <c r="EO1232" t="s">
        <v>0</v>
      </c>
      <c r="EP1232">
        <v>13.125</v>
      </c>
      <c r="EQ1232" t="s">
        <v>0</v>
      </c>
      <c r="ER1232">
        <v>24.5</v>
      </c>
      <c r="ES1232">
        <v>31.657399999999999</v>
      </c>
      <c r="ET1232" t="s">
        <v>0</v>
      </c>
      <c r="EU1232" t="s">
        <v>0</v>
      </c>
      <c r="EV1232" t="s">
        <v>0</v>
      </c>
      <c r="EW1232" t="s">
        <v>0</v>
      </c>
      <c r="EX1232" t="s">
        <v>0</v>
      </c>
      <c r="EY1232">
        <v>5.4062999999999999</v>
      </c>
      <c r="EZ1232">
        <v>23.75</v>
      </c>
      <c r="FA1232">
        <v>7.4160000000000004</v>
      </c>
      <c r="FB1232">
        <v>12.625</v>
      </c>
      <c r="FC1232" t="s">
        <v>0</v>
      </c>
      <c r="FD1232">
        <v>26.4375</v>
      </c>
      <c r="FE1232">
        <v>14.6563</v>
      </c>
      <c r="FF1232">
        <v>5.125</v>
      </c>
      <c r="FG1232" t="s">
        <v>0</v>
      </c>
      <c r="FH1232">
        <v>16</v>
      </c>
      <c r="FI1232">
        <v>20.625</v>
      </c>
      <c r="FJ1232">
        <v>18.5</v>
      </c>
      <c r="FK1232" t="s">
        <v>0</v>
      </c>
      <c r="FL1232">
        <v>10.575099999999999</v>
      </c>
      <c r="FM1232">
        <v>22.875</v>
      </c>
      <c r="FN1232">
        <v>27.125</v>
      </c>
      <c r="FO1232" t="s">
        <v>0</v>
      </c>
      <c r="FP1232">
        <v>12.3125</v>
      </c>
      <c r="FQ1232" t="s">
        <v>0</v>
      </c>
      <c r="FR1232" t="s">
        <v>0</v>
      </c>
      <c r="FS1232" t="s">
        <v>0</v>
      </c>
      <c r="FT1232">
        <v>17.704000000000001</v>
      </c>
      <c r="FU1232" t="s">
        <v>0</v>
      </c>
      <c r="FV1232" t="s">
        <v>0</v>
      </c>
      <c r="FW1232" t="s">
        <v>0</v>
      </c>
      <c r="FX1232" t="s">
        <v>0</v>
      </c>
      <c r="FY1232" t="s">
        <v>0</v>
      </c>
      <c r="FZ1232">
        <v>15</v>
      </c>
      <c r="GA1232" t="s">
        <v>0</v>
      </c>
      <c r="GB1232" t="s">
        <v>0</v>
      </c>
      <c r="GC1232" t="s">
        <v>0</v>
      </c>
      <c r="GD1232" t="s">
        <v>0</v>
      </c>
      <c r="GE1232" t="s">
        <v>0</v>
      </c>
      <c r="GF1232" t="s">
        <v>0</v>
      </c>
      <c r="GG1232" t="s">
        <v>0</v>
      </c>
      <c r="GH1232" t="s">
        <v>0</v>
      </c>
      <c r="GI1232">
        <v>6.7027999999999999</v>
      </c>
      <c r="GJ1232" t="s">
        <v>0</v>
      </c>
      <c r="GK1232" t="s">
        <v>0</v>
      </c>
      <c r="GL1232" t="s">
        <v>0</v>
      </c>
      <c r="GM1232">
        <v>22.125</v>
      </c>
      <c r="GN1232" t="s">
        <v>0</v>
      </c>
      <c r="GO1232" t="s">
        <v>0</v>
      </c>
      <c r="GP1232" t="s">
        <v>0</v>
      </c>
      <c r="GQ1232">
        <v>11.063000000000001</v>
      </c>
      <c r="GR1232">
        <v>7.9103000000000003</v>
      </c>
      <c r="GS1232" t="s">
        <v>0</v>
      </c>
      <c r="GT1232">
        <v>11.4117</v>
      </c>
      <c r="GU1232">
        <v>8.1288999999999998</v>
      </c>
      <c r="GV1232">
        <v>8.82</v>
      </c>
      <c r="GW1232" t="s">
        <v>0</v>
      </c>
      <c r="GX1232" t="s">
        <v>0</v>
      </c>
      <c r="GY1232" t="s">
        <v>0</v>
      </c>
      <c r="GZ1232">
        <v>23</v>
      </c>
      <c r="HA1232" t="s">
        <v>0</v>
      </c>
      <c r="HB1232">
        <v>5.2963000000000005</v>
      </c>
      <c r="HC1232" t="s">
        <v>0</v>
      </c>
      <c r="HD1232" t="s">
        <v>0</v>
      </c>
      <c r="HE1232">
        <v>29.25</v>
      </c>
      <c r="HF1232">
        <v>7.0880000000000001</v>
      </c>
      <c r="HG1232" t="s">
        <v>0</v>
      </c>
      <c r="HH1232" t="s">
        <v>0</v>
      </c>
      <c r="HI1232" t="s">
        <v>0</v>
      </c>
      <c r="HJ1232" t="s">
        <v>0</v>
      </c>
      <c r="HK1232">
        <v>9.6939999999999991</v>
      </c>
      <c r="HL1232">
        <v>15.625</v>
      </c>
      <c r="HM1232" t="s">
        <v>0</v>
      </c>
      <c r="HN1232" t="s">
        <v>0</v>
      </c>
      <c r="HO1232" t="s">
        <v>0</v>
      </c>
      <c r="HP1232" t="s">
        <v>0</v>
      </c>
      <c r="HQ1232">
        <v>7</v>
      </c>
      <c r="HR1232" t="s">
        <v>0</v>
      </c>
      <c r="HS1232">
        <v>16.541</v>
      </c>
      <c r="HT1232">
        <v>5.0107999999999997</v>
      </c>
      <c r="HU1232" t="s">
        <v>0</v>
      </c>
      <c r="HV1232">
        <v>3.9249999999999998</v>
      </c>
      <c r="HW1232">
        <v>11.5313</v>
      </c>
      <c r="HX1232">
        <v>2.75</v>
      </c>
      <c r="HY1232" t="s">
        <v>0</v>
      </c>
      <c r="HZ1232">
        <v>8.4367999999999999</v>
      </c>
      <c r="IA1232">
        <v>11.0625</v>
      </c>
      <c r="IB1232">
        <v>22.75</v>
      </c>
      <c r="IC1232">
        <v>17.531300000000002</v>
      </c>
      <c r="ID1232" t="s">
        <v>0</v>
      </c>
      <c r="IE1232" t="s">
        <v>0</v>
      </c>
      <c r="IF1232">
        <v>8.0246999999999993</v>
      </c>
      <c r="IG1232">
        <v>41.5</v>
      </c>
      <c r="IH1232" t="s">
        <v>0</v>
      </c>
      <c r="II1232" t="s">
        <v>0</v>
      </c>
      <c r="IJ1232" t="s">
        <v>0</v>
      </c>
      <c r="IK1232" t="s">
        <v>0</v>
      </c>
      <c r="IL1232" t="s">
        <v>0</v>
      </c>
      <c r="IM1232">
        <v>38.201799999999999</v>
      </c>
      <c r="IN1232">
        <v>10.666700000000001</v>
      </c>
      <c r="IO1232" t="s">
        <v>0</v>
      </c>
      <c r="IP1232" t="s">
        <v>0</v>
      </c>
      <c r="IQ1232" t="s">
        <v>0</v>
      </c>
      <c r="IR1232" t="s">
        <v>0</v>
      </c>
      <c r="IS1232" t="s">
        <v>0</v>
      </c>
      <c r="IT1232" t="s">
        <v>0</v>
      </c>
      <c r="IU1232">
        <v>10.4375</v>
      </c>
      <c r="IV1232" t="s">
        <v>0</v>
      </c>
      <c r="IW1232">
        <v>6.0625</v>
      </c>
      <c r="IX1232" t="s">
        <v>0</v>
      </c>
      <c r="IY1232">
        <v>4.2653999999999996</v>
      </c>
      <c r="IZ1232" t="s">
        <v>0</v>
      </c>
      <c r="JA1232">
        <v>12.3438</v>
      </c>
      <c r="JB1232" t="s">
        <v>0</v>
      </c>
      <c r="JC1232">
        <v>12.083299999999999</v>
      </c>
      <c r="JD1232" t="s">
        <v>0</v>
      </c>
      <c r="JE1232">
        <v>26.75</v>
      </c>
      <c r="JF1232">
        <v>15.6875</v>
      </c>
      <c r="JG1232" t="s">
        <v>0</v>
      </c>
      <c r="JH1232" t="s">
        <v>0</v>
      </c>
      <c r="JI1232">
        <v>8.1943999999999999</v>
      </c>
      <c r="JJ1232" t="s">
        <v>0</v>
      </c>
      <c r="JK1232">
        <v>27.8569</v>
      </c>
      <c r="JL1232" t="s">
        <v>0</v>
      </c>
      <c r="JM1232" t="s">
        <v>0</v>
      </c>
      <c r="JN1232">
        <v>12.125</v>
      </c>
      <c r="JO1232">
        <v>3.0781000000000001</v>
      </c>
      <c r="JP1232">
        <v>6.2187999999999999</v>
      </c>
      <c r="JQ1232">
        <v>0.7833</v>
      </c>
      <c r="JR1232">
        <v>7.4271000000000003</v>
      </c>
      <c r="JS1232">
        <v>9.2118000000000002</v>
      </c>
      <c r="JT1232" t="s">
        <v>0</v>
      </c>
      <c r="JU1232">
        <v>9</v>
      </c>
      <c r="JV1232">
        <v>3.3702999999999999</v>
      </c>
      <c r="JW1232" t="s">
        <v>0</v>
      </c>
      <c r="JX1232">
        <v>9.8536000000000001</v>
      </c>
      <c r="JY1232">
        <v>11.375</v>
      </c>
      <c r="JZ1232" t="s">
        <v>0</v>
      </c>
      <c r="KA1232">
        <v>14.4375</v>
      </c>
      <c r="KB1232" t="s">
        <v>0</v>
      </c>
      <c r="KC1232">
        <v>18.25</v>
      </c>
      <c r="KD1232">
        <v>13.6875</v>
      </c>
      <c r="KE1232">
        <v>4.8593999999999999</v>
      </c>
      <c r="KF1232" t="s">
        <v>0</v>
      </c>
      <c r="KG1232">
        <v>4.4938000000000002</v>
      </c>
      <c r="KH1232" t="s">
        <v>0</v>
      </c>
      <c r="KI1232" t="s">
        <v>0</v>
      </c>
      <c r="KJ1232" t="s">
        <v>0</v>
      </c>
      <c r="KK1232" t="s">
        <v>0</v>
      </c>
      <c r="KL1232">
        <v>11.6875</v>
      </c>
      <c r="KM1232" t="s">
        <v>0</v>
      </c>
      <c r="KN1232">
        <v>24.75</v>
      </c>
      <c r="KO1232" t="s">
        <v>0</v>
      </c>
      <c r="KP1232">
        <v>11.1509</v>
      </c>
      <c r="KQ1232">
        <v>13.125</v>
      </c>
      <c r="KR1232" t="s">
        <v>0</v>
      </c>
      <c r="KS1232" t="s">
        <v>0</v>
      </c>
      <c r="KT1232" t="s">
        <v>0</v>
      </c>
      <c r="KU1232" t="s">
        <v>0</v>
      </c>
      <c r="KV1232">
        <v>6.0468999999999999</v>
      </c>
      <c r="KW1232" t="s">
        <v>0</v>
      </c>
      <c r="KX1232">
        <v>7.4375</v>
      </c>
      <c r="KY1232" t="s">
        <v>0</v>
      </c>
      <c r="KZ1232" t="s">
        <v>0</v>
      </c>
      <c r="LA1232" t="s">
        <v>0</v>
      </c>
      <c r="LB1232">
        <v>19.5</v>
      </c>
      <c r="LC1232">
        <v>12.895799999999999</v>
      </c>
      <c r="LD1232">
        <v>26.643999999999998</v>
      </c>
      <c r="LE1232" t="s">
        <v>0</v>
      </c>
      <c r="LF1232">
        <v>4.5519999999999996</v>
      </c>
      <c r="LG1232" t="s">
        <v>0</v>
      </c>
      <c r="LH1232" t="s">
        <v>0</v>
      </c>
      <c r="LI1232">
        <v>16.3264</v>
      </c>
      <c r="LJ1232">
        <v>5.3497000000000003</v>
      </c>
      <c r="LK1232">
        <v>8.6384000000000007</v>
      </c>
      <c r="LL1232" t="s">
        <v>0</v>
      </c>
      <c r="LM1232" t="s">
        <v>0</v>
      </c>
      <c r="LN1232">
        <v>65.37</v>
      </c>
      <c r="LO1232" t="s">
        <v>0</v>
      </c>
      <c r="LP1232" t="s">
        <v>0</v>
      </c>
      <c r="LQ1232">
        <v>9.5312999999999999</v>
      </c>
      <c r="LR1232" t="s">
        <v>0</v>
      </c>
      <c r="LS1232">
        <v>7.5184999999999995</v>
      </c>
      <c r="LT1232">
        <v>6.8437999999999999</v>
      </c>
      <c r="LU1232" t="s">
        <v>0</v>
      </c>
      <c r="LV1232" t="s">
        <v>0</v>
      </c>
      <c r="LW1232">
        <v>15.3125</v>
      </c>
      <c r="LX1232">
        <v>45.875</v>
      </c>
      <c r="LY1232" t="s">
        <v>0</v>
      </c>
      <c r="LZ1232">
        <v>5.2066999999999997</v>
      </c>
      <c r="MA1232">
        <v>1.8593999999999999</v>
      </c>
      <c r="MB1232" t="s">
        <v>0</v>
      </c>
      <c r="MC1232" t="s">
        <v>0</v>
      </c>
      <c r="MD1232">
        <v>20.355</v>
      </c>
      <c r="ME1232" t="s">
        <v>0</v>
      </c>
      <c r="MF1232" t="s">
        <v>0</v>
      </c>
      <c r="MG1232" t="s">
        <v>0</v>
      </c>
      <c r="MH1232">
        <v>19.833300000000001</v>
      </c>
      <c r="MI1232" t="s">
        <v>0</v>
      </c>
      <c r="MJ1232" t="s">
        <v>0</v>
      </c>
      <c r="MK1232">
        <v>17.406300000000002</v>
      </c>
      <c r="ML1232" t="s">
        <v>0</v>
      </c>
      <c r="MM1232" t="s">
        <v>0</v>
      </c>
      <c r="MN1232">
        <v>23.125</v>
      </c>
      <c r="MO1232" t="s">
        <v>0</v>
      </c>
      <c r="MP1232" t="s">
        <v>0</v>
      </c>
      <c r="MQ1232" t="s">
        <v>0</v>
      </c>
      <c r="MR1232" t="s">
        <v>0</v>
      </c>
      <c r="MS1232">
        <v>3.5838999999999999</v>
      </c>
      <c r="MT1232">
        <v>6.1562999999999999</v>
      </c>
      <c r="MU1232" t="s">
        <v>0</v>
      </c>
      <c r="MV1232" t="s">
        <v>0</v>
      </c>
      <c r="MW1232">
        <v>10.0121</v>
      </c>
      <c r="MX1232" t="s">
        <v>0</v>
      </c>
      <c r="MY1232" t="s">
        <v>0</v>
      </c>
      <c r="MZ1232" t="s">
        <v>0</v>
      </c>
      <c r="NA1232" t="s">
        <v>0</v>
      </c>
      <c r="NB1232">
        <v>13.427899999999999</v>
      </c>
      <c r="NC1232">
        <v>12.1875</v>
      </c>
      <c r="ND1232">
        <v>15.016</v>
      </c>
      <c r="NE1232">
        <v>5.3853999999999997</v>
      </c>
      <c r="NF1232" t="s">
        <v>0</v>
      </c>
      <c r="NG1232">
        <v>14.9375</v>
      </c>
      <c r="NH1232">
        <v>3.0104000000000002</v>
      </c>
      <c r="NI1232">
        <v>12.0741</v>
      </c>
      <c r="NJ1232">
        <v>3.25</v>
      </c>
      <c r="NK1232" t="s">
        <v>0</v>
      </c>
      <c r="NL1232">
        <v>7.5625</v>
      </c>
      <c r="NM1232" t="s">
        <v>0</v>
      </c>
      <c r="NN1232" t="s">
        <v>0</v>
      </c>
      <c r="NO1232">
        <v>27</v>
      </c>
      <c r="NP1232" t="s">
        <v>0</v>
      </c>
      <c r="NQ1232">
        <v>17</v>
      </c>
      <c r="NR1232">
        <v>20.062999999999999</v>
      </c>
      <c r="NS1232">
        <v>9.0473999999999997</v>
      </c>
      <c r="NT1232" t="s">
        <v>0</v>
      </c>
      <c r="NU1232" t="s">
        <v>0</v>
      </c>
      <c r="NV1232" t="s">
        <v>0</v>
      </c>
      <c r="NW1232" t="s">
        <v>0</v>
      </c>
      <c r="NX1232">
        <v>23.5</v>
      </c>
      <c r="NY1232" t="s">
        <v>0</v>
      </c>
      <c r="NZ1232" t="s">
        <v>0</v>
      </c>
      <c r="OA1232" t="s">
        <v>0</v>
      </c>
      <c r="OB1232" t="s">
        <v>0</v>
      </c>
      <c r="OC1232" t="s">
        <v>0</v>
      </c>
      <c r="OD1232">
        <v>14</v>
      </c>
      <c r="OE1232" t="s">
        <v>0</v>
      </c>
      <c r="OF1232">
        <v>16.375</v>
      </c>
      <c r="OG1232" t="s">
        <v>0</v>
      </c>
      <c r="OH1232" t="s">
        <v>0</v>
      </c>
      <c r="OI1232">
        <v>3.2917000000000001</v>
      </c>
      <c r="OJ1232">
        <v>2.8641999999999999</v>
      </c>
      <c r="OK1232" t="s">
        <v>0</v>
      </c>
      <c r="OL1232" t="s">
        <v>0</v>
      </c>
      <c r="OM1232" t="s">
        <v>0</v>
      </c>
      <c r="ON1232">
        <v>2.2496999999999998</v>
      </c>
      <c r="OO1232" t="s">
        <v>0</v>
      </c>
      <c r="OP1232" t="s">
        <v>0</v>
      </c>
      <c r="OQ1232" t="s">
        <v>0</v>
      </c>
      <c r="OR1232">
        <v>32.75</v>
      </c>
      <c r="OS1232" t="s">
        <v>0</v>
      </c>
      <c r="OT1232" t="s">
        <v>0</v>
      </c>
      <c r="OU1232">
        <v>1.4506000000000001</v>
      </c>
      <c r="OV1232" t="s">
        <v>0</v>
      </c>
      <c r="OW1232">
        <v>15.813000000000001</v>
      </c>
      <c r="OX1232" t="s">
        <v>0</v>
      </c>
      <c r="OY1232">
        <v>24.864999999999998</v>
      </c>
      <c r="OZ1232">
        <v>12.193300000000001</v>
      </c>
      <c r="PA1232" t="s">
        <v>0</v>
      </c>
      <c r="PB1232">
        <v>23.25</v>
      </c>
      <c r="PC1232" t="s">
        <v>0</v>
      </c>
      <c r="PD1232">
        <v>10.658099999999999</v>
      </c>
      <c r="PE1232">
        <v>22.558</v>
      </c>
      <c r="PF1232">
        <v>9.2810000000000006</v>
      </c>
      <c r="PG1232" t="s">
        <v>0</v>
      </c>
      <c r="PH1232" t="s">
        <v>0</v>
      </c>
      <c r="PI1232" t="s">
        <v>0</v>
      </c>
      <c r="PJ1232" t="s">
        <v>0</v>
      </c>
      <c r="PK1232" t="s">
        <v>0</v>
      </c>
      <c r="PL1232">
        <v>20.437999999999999</v>
      </c>
      <c r="PM1232" t="s">
        <v>0</v>
      </c>
      <c r="PN1232" t="s">
        <v>0</v>
      </c>
      <c r="PO1232" t="s">
        <v>0</v>
      </c>
      <c r="PP1232">
        <v>6.5625</v>
      </c>
      <c r="PQ1232">
        <v>20.4375</v>
      </c>
      <c r="PR1232" t="s">
        <v>0</v>
      </c>
      <c r="PS1232" t="s">
        <v>0</v>
      </c>
      <c r="PT1232" t="s">
        <v>0</v>
      </c>
      <c r="PU1232">
        <v>10.5625</v>
      </c>
      <c r="PV1232">
        <v>18.625</v>
      </c>
      <c r="PW1232">
        <v>6.4062999999999999</v>
      </c>
      <c r="PX1232">
        <v>4.5781000000000001</v>
      </c>
      <c r="PY1232">
        <v>0.70309999999999995</v>
      </c>
      <c r="PZ1232">
        <v>16.771999999999998</v>
      </c>
      <c r="QA1232" t="s">
        <v>0</v>
      </c>
      <c r="QB1232" t="s">
        <v>0</v>
      </c>
      <c r="QC1232" t="s">
        <v>0</v>
      </c>
      <c r="QD1232">
        <v>20.75</v>
      </c>
      <c r="QE1232" t="s">
        <v>0</v>
      </c>
      <c r="QF1232" t="s">
        <v>0</v>
      </c>
      <c r="QG1232" t="s">
        <v>0</v>
      </c>
      <c r="QH1232" t="s">
        <v>0</v>
      </c>
      <c r="QI1232">
        <v>4.7266000000000004</v>
      </c>
      <c r="QJ1232">
        <v>13.375</v>
      </c>
      <c r="QK1232" t="s">
        <v>0</v>
      </c>
      <c r="QL1232" t="s">
        <v>0</v>
      </c>
      <c r="QM1232" t="s">
        <v>0</v>
      </c>
      <c r="QN1232">
        <v>12.4908</v>
      </c>
      <c r="QO1232">
        <v>3.5781000000000001</v>
      </c>
      <c r="QP1232" t="s">
        <v>0</v>
      </c>
      <c r="QQ1232">
        <v>6.625</v>
      </c>
      <c r="QR1232">
        <v>24.375</v>
      </c>
      <c r="QS1232">
        <v>9.2660999999999998</v>
      </c>
      <c r="QT1232" t="s">
        <v>0</v>
      </c>
      <c r="QU1232" t="s">
        <v>0</v>
      </c>
      <c r="QV1232">
        <v>4.7933000000000003</v>
      </c>
      <c r="QW1232">
        <v>7.891</v>
      </c>
      <c r="QX1232" t="s">
        <v>0</v>
      </c>
      <c r="QY1232">
        <v>3.6505000000000001</v>
      </c>
      <c r="QZ1232">
        <v>5.9416000000000002</v>
      </c>
      <c r="RA1232" t="s">
        <v>0</v>
      </c>
      <c r="RB1232" t="s">
        <v>0</v>
      </c>
      <c r="RC1232">
        <v>17.957999999999998</v>
      </c>
      <c r="RD1232">
        <v>12.168100000000001</v>
      </c>
      <c r="RE1232" t="s">
        <v>0</v>
      </c>
      <c r="RF1232" t="s">
        <v>0</v>
      </c>
      <c r="RG1232" t="s">
        <v>0</v>
      </c>
      <c r="RH1232">
        <v>15.5601</v>
      </c>
      <c r="RI1232">
        <v>23.641100000000002</v>
      </c>
      <c r="RJ1232" t="s">
        <v>0</v>
      </c>
      <c r="RK1232" t="s">
        <v>0</v>
      </c>
      <c r="RL1232">
        <v>4.7968999999999999</v>
      </c>
      <c r="RM1232">
        <v>7.5</v>
      </c>
      <c r="RN1232">
        <v>11.8125</v>
      </c>
      <c r="RO1232">
        <v>22.5</v>
      </c>
      <c r="RP1232">
        <v>6.3437999999999999</v>
      </c>
      <c r="RQ1232">
        <v>52.375</v>
      </c>
      <c r="RR1232" t="s">
        <v>0</v>
      </c>
      <c r="RS1232">
        <v>14.375</v>
      </c>
      <c r="RT1232">
        <v>7.7148000000000003</v>
      </c>
      <c r="RU1232">
        <v>11.75</v>
      </c>
      <c r="RV1232" t="s">
        <v>0</v>
      </c>
      <c r="RW1232" t="s">
        <v>0</v>
      </c>
      <c r="RX1232" t="s">
        <v>0</v>
      </c>
      <c r="RY1232">
        <v>17.9053</v>
      </c>
      <c r="RZ1232" t="s">
        <v>0</v>
      </c>
      <c r="SA1232" t="s">
        <v>0</v>
      </c>
      <c r="SB1232">
        <v>20.6875</v>
      </c>
      <c r="SC1232" t="s">
        <v>0</v>
      </c>
      <c r="SD1232">
        <v>14.625</v>
      </c>
      <c r="SE1232" t="s">
        <v>0</v>
      </c>
      <c r="SF1232">
        <v>45.007599999999996</v>
      </c>
      <c r="SG1232" t="s">
        <v>0</v>
      </c>
      <c r="SH1232" t="s">
        <v>0</v>
      </c>
      <c r="SI1232" t="s">
        <v>0</v>
      </c>
      <c r="SJ1232" t="s">
        <v>0</v>
      </c>
      <c r="SK1232" t="s">
        <v>0</v>
      </c>
      <c r="SL1232" t="s">
        <v>0</v>
      </c>
      <c r="SM1232" t="s">
        <v>0</v>
      </c>
    </row>
    <row r="1233" spans="1:507" x14ac:dyDescent="0.3">
      <c r="A1233" s="1">
        <v>34598</v>
      </c>
      <c r="B1233" t="s">
        <v>0</v>
      </c>
      <c r="C1233" t="s">
        <v>0</v>
      </c>
      <c r="D1233" t="s">
        <v>0</v>
      </c>
      <c r="E1233" t="s">
        <v>0</v>
      </c>
      <c r="F1233" t="s">
        <v>0</v>
      </c>
      <c r="G1233" t="s">
        <v>0</v>
      </c>
      <c r="H1233" t="s">
        <v>0</v>
      </c>
      <c r="I1233">
        <v>6.7969999999999997</v>
      </c>
      <c r="J1233" t="s">
        <v>0</v>
      </c>
      <c r="K1233" t="s">
        <v>0</v>
      </c>
      <c r="L1233">
        <v>5.1875</v>
      </c>
      <c r="M1233">
        <v>11.7262</v>
      </c>
      <c r="N1233">
        <v>10.7857</v>
      </c>
      <c r="O1233" t="s">
        <v>0</v>
      </c>
      <c r="P1233" t="s">
        <v>0</v>
      </c>
      <c r="Q1233" t="s">
        <v>0</v>
      </c>
      <c r="R1233">
        <v>30.375</v>
      </c>
      <c r="S1233" t="s">
        <v>0</v>
      </c>
      <c r="T1233">
        <v>2.8021000000000003</v>
      </c>
      <c r="U1233" t="s">
        <v>0</v>
      </c>
      <c r="V1233">
        <v>239.93690000000001</v>
      </c>
      <c r="W1233">
        <v>12.555199999999999</v>
      </c>
      <c r="X1233" t="s">
        <v>0</v>
      </c>
      <c r="Y1233">
        <v>8.4062999999999999</v>
      </c>
      <c r="Z1233" t="s">
        <v>0</v>
      </c>
      <c r="AA1233">
        <v>7.4375</v>
      </c>
      <c r="AB1233" t="s">
        <v>0</v>
      </c>
      <c r="AC1233">
        <v>4.0625</v>
      </c>
      <c r="AD1233">
        <v>12.25</v>
      </c>
      <c r="AE1233" t="s">
        <v>0</v>
      </c>
      <c r="AF1233" t="s">
        <v>0</v>
      </c>
      <c r="AG1233" t="s">
        <v>0</v>
      </c>
      <c r="AH1233" t="s">
        <v>0</v>
      </c>
      <c r="AI1233">
        <v>14.5625</v>
      </c>
      <c r="AJ1233" t="s">
        <v>0</v>
      </c>
      <c r="AK1233" t="s">
        <v>0</v>
      </c>
      <c r="AL1233" t="s">
        <v>0</v>
      </c>
      <c r="AM1233" t="s">
        <v>0</v>
      </c>
      <c r="AN1233" t="s">
        <v>0</v>
      </c>
      <c r="AO1233" t="s">
        <v>0</v>
      </c>
      <c r="AP1233" t="s">
        <v>0</v>
      </c>
      <c r="AQ1233" t="s">
        <v>0</v>
      </c>
      <c r="AR1233">
        <v>15.055999999999999</v>
      </c>
      <c r="AS1233" t="s">
        <v>0</v>
      </c>
      <c r="AT1233">
        <v>10.8766</v>
      </c>
      <c r="AU1233">
        <v>21.725899999999999</v>
      </c>
      <c r="AV1233" t="s">
        <v>0</v>
      </c>
      <c r="AW1233" t="s">
        <v>0</v>
      </c>
      <c r="AX1233" t="s">
        <v>0</v>
      </c>
      <c r="AY1233" t="s">
        <v>0</v>
      </c>
      <c r="AZ1233">
        <v>18.75</v>
      </c>
      <c r="BA1233" t="s">
        <v>0</v>
      </c>
      <c r="BB1233">
        <v>20.308</v>
      </c>
      <c r="BC1233" t="s">
        <v>0</v>
      </c>
      <c r="BD1233">
        <v>17.25</v>
      </c>
      <c r="BE1233" t="s">
        <v>0</v>
      </c>
      <c r="BF1233">
        <v>8.8263999999999996</v>
      </c>
      <c r="BG1233">
        <v>23.5</v>
      </c>
      <c r="BH1233">
        <v>22</v>
      </c>
      <c r="BI1233">
        <v>12.3125</v>
      </c>
      <c r="BJ1233">
        <v>6.6127000000000002</v>
      </c>
      <c r="BK1233">
        <v>4.0693999999999999</v>
      </c>
      <c r="BL1233">
        <v>11.468999999999999</v>
      </c>
      <c r="BM1233">
        <v>4</v>
      </c>
      <c r="BN1233">
        <v>2.9333</v>
      </c>
      <c r="BO1233" t="s">
        <v>0</v>
      </c>
      <c r="BP1233">
        <v>8.2812000000000001</v>
      </c>
      <c r="BQ1233" t="s">
        <v>0</v>
      </c>
      <c r="BR1233">
        <v>18.5</v>
      </c>
      <c r="BS1233" t="s">
        <v>0</v>
      </c>
      <c r="BT1233">
        <v>1.6875</v>
      </c>
      <c r="BU1233">
        <v>13.533099999999999</v>
      </c>
      <c r="BV1233" t="s">
        <v>0</v>
      </c>
      <c r="BW1233" t="s">
        <v>0</v>
      </c>
      <c r="BX1233">
        <v>4.0312999999999999</v>
      </c>
      <c r="BY1233">
        <v>3.25</v>
      </c>
      <c r="BZ1233" t="s">
        <v>0</v>
      </c>
      <c r="CA1233">
        <v>50.189799999999998</v>
      </c>
      <c r="CB1233">
        <v>12.061299999999999</v>
      </c>
      <c r="CC1233">
        <v>8.6431000000000004</v>
      </c>
      <c r="CD1233">
        <v>13.5313</v>
      </c>
      <c r="CE1233">
        <v>8.4169999999999998</v>
      </c>
      <c r="CF1233" t="s">
        <v>0</v>
      </c>
      <c r="CG1233" t="s">
        <v>0</v>
      </c>
      <c r="CH1233" t="s">
        <v>0</v>
      </c>
      <c r="CI1233">
        <v>10.875</v>
      </c>
      <c r="CJ1233">
        <v>3.6111</v>
      </c>
      <c r="CK1233" t="s">
        <v>0</v>
      </c>
      <c r="CL1233" t="s">
        <v>0</v>
      </c>
      <c r="CM1233" t="s">
        <v>0</v>
      </c>
      <c r="CN1233" t="s">
        <v>0</v>
      </c>
      <c r="CO1233" t="s">
        <v>0</v>
      </c>
      <c r="CP1233">
        <v>1.9792000000000001</v>
      </c>
      <c r="CQ1233" t="s">
        <v>0</v>
      </c>
      <c r="CR1233" t="s">
        <v>0</v>
      </c>
      <c r="CS1233">
        <v>6.75</v>
      </c>
      <c r="CT1233" t="s">
        <v>0</v>
      </c>
      <c r="CU1233">
        <v>7.0625</v>
      </c>
      <c r="CV1233">
        <v>12.718999999999999</v>
      </c>
      <c r="CW1233">
        <v>18.666699999999999</v>
      </c>
      <c r="CX1233" t="s">
        <v>0</v>
      </c>
      <c r="CY1233" t="s">
        <v>0</v>
      </c>
      <c r="CZ1233" t="s">
        <v>0</v>
      </c>
      <c r="DA1233">
        <v>9.875</v>
      </c>
      <c r="DB1233">
        <v>21.25</v>
      </c>
      <c r="DC1233" t="s">
        <v>0</v>
      </c>
      <c r="DD1233">
        <v>14.065899999999999</v>
      </c>
      <c r="DE1233" t="s">
        <v>0</v>
      </c>
      <c r="DF1233">
        <v>1.625</v>
      </c>
      <c r="DG1233">
        <v>4.125</v>
      </c>
      <c r="DH1233">
        <v>12.6736</v>
      </c>
      <c r="DI1233" t="s">
        <v>0</v>
      </c>
      <c r="DJ1233" t="s">
        <v>0</v>
      </c>
      <c r="DK1233">
        <v>18.4236</v>
      </c>
      <c r="DL1233" t="s">
        <v>0</v>
      </c>
      <c r="DM1233" t="s">
        <v>0</v>
      </c>
      <c r="DN1233" t="s">
        <v>0</v>
      </c>
      <c r="DO1233" t="s">
        <v>0</v>
      </c>
      <c r="DP1233">
        <v>5.625</v>
      </c>
      <c r="DQ1233" t="s">
        <v>0</v>
      </c>
      <c r="DR1233">
        <v>12.833299999999999</v>
      </c>
      <c r="DS1233" t="s">
        <v>0</v>
      </c>
      <c r="DT1233" t="s">
        <v>0</v>
      </c>
      <c r="DU1233" t="s">
        <v>0</v>
      </c>
      <c r="DV1233">
        <v>7.6497999999999999</v>
      </c>
      <c r="DW1233">
        <v>20.25</v>
      </c>
      <c r="DX1233" t="s">
        <v>0</v>
      </c>
      <c r="DY1233">
        <v>17.9375</v>
      </c>
      <c r="DZ1233" t="s">
        <v>0</v>
      </c>
      <c r="EA1233">
        <v>35.214399999999998</v>
      </c>
      <c r="EB1233">
        <v>11.541700000000001</v>
      </c>
      <c r="EC1233" t="s">
        <v>0</v>
      </c>
      <c r="ED1233" t="s">
        <v>0</v>
      </c>
      <c r="EE1233" t="s">
        <v>0</v>
      </c>
      <c r="EF1233" t="s">
        <v>0</v>
      </c>
      <c r="EG1233">
        <v>2.1139000000000001</v>
      </c>
      <c r="EH1233">
        <v>13.402699999999999</v>
      </c>
      <c r="EI1233" t="s">
        <v>0</v>
      </c>
      <c r="EJ1233" t="s">
        <v>0</v>
      </c>
      <c r="EK1233" t="s">
        <v>0</v>
      </c>
      <c r="EL1233" t="s">
        <v>0</v>
      </c>
      <c r="EM1233" t="s">
        <v>0</v>
      </c>
      <c r="EN1233">
        <v>9.5206</v>
      </c>
      <c r="EO1233" t="s">
        <v>0</v>
      </c>
      <c r="EP1233">
        <v>12.625</v>
      </c>
      <c r="EQ1233" t="s">
        <v>0</v>
      </c>
      <c r="ER1233">
        <v>24.5</v>
      </c>
      <c r="ES1233">
        <v>32.094000000000001</v>
      </c>
      <c r="ET1233" t="s">
        <v>0</v>
      </c>
      <c r="EU1233" t="s">
        <v>0</v>
      </c>
      <c r="EV1233" t="s">
        <v>0</v>
      </c>
      <c r="EW1233" t="s">
        <v>0</v>
      </c>
      <c r="EX1233" t="s">
        <v>0</v>
      </c>
      <c r="EY1233">
        <v>5.3437999999999999</v>
      </c>
      <c r="EZ1233">
        <v>23.5</v>
      </c>
      <c r="FA1233">
        <v>7.12</v>
      </c>
      <c r="FB1233">
        <v>12.875</v>
      </c>
      <c r="FC1233" t="s">
        <v>0</v>
      </c>
      <c r="FD1233">
        <v>26.125</v>
      </c>
      <c r="FE1233">
        <v>14.6563</v>
      </c>
      <c r="FF1233">
        <v>5</v>
      </c>
      <c r="FG1233" t="s">
        <v>0</v>
      </c>
      <c r="FH1233">
        <v>16.0625</v>
      </c>
      <c r="FI1233">
        <v>20.5</v>
      </c>
      <c r="FJ1233">
        <v>18.38</v>
      </c>
      <c r="FK1233" t="s">
        <v>0</v>
      </c>
      <c r="FL1233">
        <v>10.385300000000001</v>
      </c>
      <c r="FM1233">
        <v>22.875</v>
      </c>
      <c r="FN1233">
        <v>27.125</v>
      </c>
      <c r="FO1233" t="s">
        <v>0</v>
      </c>
      <c r="FP1233">
        <v>12.1875</v>
      </c>
      <c r="FQ1233" t="s">
        <v>0</v>
      </c>
      <c r="FR1233" t="s">
        <v>0</v>
      </c>
      <c r="FS1233" t="s">
        <v>0</v>
      </c>
      <c r="FT1233">
        <v>17.544499999999999</v>
      </c>
      <c r="FU1233" t="s">
        <v>0</v>
      </c>
      <c r="FV1233" t="s">
        <v>0</v>
      </c>
      <c r="FW1233" t="s">
        <v>0</v>
      </c>
      <c r="FX1233" t="s">
        <v>0</v>
      </c>
      <c r="FY1233" t="s">
        <v>0</v>
      </c>
      <c r="FZ1233">
        <v>15.0313</v>
      </c>
      <c r="GA1233" t="s">
        <v>0</v>
      </c>
      <c r="GB1233" t="s">
        <v>0</v>
      </c>
      <c r="GC1233" t="s">
        <v>0</v>
      </c>
      <c r="GD1233" t="s">
        <v>0</v>
      </c>
      <c r="GE1233" t="s">
        <v>0</v>
      </c>
      <c r="GF1233" t="s">
        <v>0</v>
      </c>
      <c r="GG1233" t="s">
        <v>0</v>
      </c>
      <c r="GH1233" t="s">
        <v>0</v>
      </c>
      <c r="GI1233">
        <v>6.7027999999999999</v>
      </c>
      <c r="GJ1233" t="s">
        <v>0</v>
      </c>
      <c r="GK1233" t="s">
        <v>0</v>
      </c>
      <c r="GL1233" t="s">
        <v>0</v>
      </c>
      <c r="GM1233">
        <v>22</v>
      </c>
      <c r="GN1233" t="s">
        <v>0</v>
      </c>
      <c r="GO1233" t="s">
        <v>0</v>
      </c>
      <c r="GP1233" t="s">
        <v>0</v>
      </c>
      <c r="GQ1233">
        <v>10.843999999999999</v>
      </c>
      <c r="GR1233">
        <v>7.9302999999999999</v>
      </c>
      <c r="GS1233" t="s">
        <v>0</v>
      </c>
      <c r="GT1233">
        <v>11.1553</v>
      </c>
      <c r="GU1233">
        <v>8.0570000000000004</v>
      </c>
      <c r="GV1233">
        <v>8.7149999999999999</v>
      </c>
      <c r="GW1233" t="s">
        <v>0</v>
      </c>
      <c r="GX1233" t="s">
        <v>0</v>
      </c>
      <c r="GY1233" t="s">
        <v>0</v>
      </c>
      <c r="GZ1233">
        <v>23.083300000000001</v>
      </c>
      <c r="HA1233" t="s">
        <v>0</v>
      </c>
      <c r="HB1233">
        <v>4.9815000000000005</v>
      </c>
      <c r="HC1233" t="s">
        <v>0</v>
      </c>
      <c r="HD1233" t="s">
        <v>0</v>
      </c>
      <c r="HE1233">
        <v>28.937999999999999</v>
      </c>
      <c r="HF1233">
        <v>7.1774000000000004</v>
      </c>
      <c r="HG1233" t="s">
        <v>0</v>
      </c>
      <c r="HH1233" t="s">
        <v>0</v>
      </c>
      <c r="HI1233" t="s">
        <v>0</v>
      </c>
      <c r="HJ1233" t="s">
        <v>0</v>
      </c>
      <c r="HK1233">
        <v>9.4719999999999995</v>
      </c>
      <c r="HL1233">
        <v>15.416700000000001</v>
      </c>
      <c r="HM1233" t="s">
        <v>0</v>
      </c>
      <c r="HN1233" t="s">
        <v>0</v>
      </c>
      <c r="HO1233" t="s">
        <v>0</v>
      </c>
      <c r="HP1233" t="s">
        <v>0</v>
      </c>
      <c r="HQ1233">
        <v>7.0312999999999999</v>
      </c>
      <c r="HR1233" t="s">
        <v>0</v>
      </c>
      <c r="HS1233">
        <v>16.362500000000001</v>
      </c>
      <c r="HT1233">
        <v>4.9421999999999997</v>
      </c>
      <c r="HU1233" t="s">
        <v>0</v>
      </c>
      <c r="HV1233">
        <v>3.9083999999999999</v>
      </c>
      <c r="HW1233">
        <v>11.4375</v>
      </c>
      <c r="HX1233">
        <v>2.7656000000000001</v>
      </c>
      <c r="HY1233" t="s">
        <v>0</v>
      </c>
      <c r="HZ1233">
        <v>8.1457999999999995</v>
      </c>
      <c r="IA1233">
        <v>11.1563</v>
      </c>
      <c r="IB1233">
        <v>22.5</v>
      </c>
      <c r="IC1233">
        <v>17.375</v>
      </c>
      <c r="ID1233" t="s">
        <v>0</v>
      </c>
      <c r="IE1233" t="s">
        <v>0</v>
      </c>
      <c r="IF1233">
        <v>8.0494000000000003</v>
      </c>
      <c r="IG1233">
        <v>41.25</v>
      </c>
      <c r="IH1233" t="s">
        <v>0</v>
      </c>
      <c r="II1233" t="s">
        <v>0</v>
      </c>
      <c r="IJ1233" t="s">
        <v>0</v>
      </c>
      <c r="IK1233" t="s">
        <v>0</v>
      </c>
      <c r="IL1233" t="s">
        <v>0</v>
      </c>
      <c r="IM1233">
        <v>38.078499999999998</v>
      </c>
      <c r="IN1233">
        <v>10.791700000000001</v>
      </c>
      <c r="IO1233" t="s">
        <v>0</v>
      </c>
      <c r="IP1233" t="s">
        <v>0</v>
      </c>
      <c r="IQ1233" t="s">
        <v>0</v>
      </c>
      <c r="IR1233" t="s">
        <v>0</v>
      </c>
      <c r="IS1233" t="s">
        <v>0</v>
      </c>
      <c r="IT1233" t="s">
        <v>0</v>
      </c>
      <c r="IU1233">
        <v>10.3125</v>
      </c>
      <c r="IV1233" t="s">
        <v>0</v>
      </c>
      <c r="IW1233">
        <v>6.0312999999999999</v>
      </c>
      <c r="IX1233" t="s">
        <v>0</v>
      </c>
      <c r="IY1233">
        <v>4.2202999999999999</v>
      </c>
      <c r="IZ1233" t="s">
        <v>0</v>
      </c>
      <c r="JA1233">
        <v>12.3438</v>
      </c>
      <c r="JB1233" t="s">
        <v>0</v>
      </c>
      <c r="JC1233">
        <v>12.166700000000001</v>
      </c>
      <c r="JD1233" t="s">
        <v>0</v>
      </c>
      <c r="JE1233">
        <v>26.6875</v>
      </c>
      <c r="JF1233">
        <v>15.75</v>
      </c>
      <c r="JG1233" t="s">
        <v>0</v>
      </c>
      <c r="JH1233" t="s">
        <v>0</v>
      </c>
      <c r="JI1233">
        <v>8.1667000000000005</v>
      </c>
      <c r="JJ1233" t="s">
        <v>0</v>
      </c>
      <c r="JK1233">
        <v>27.739100000000001</v>
      </c>
      <c r="JL1233" t="s">
        <v>0</v>
      </c>
      <c r="JM1233" t="s">
        <v>0</v>
      </c>
      <c r="JN1233">
        <v>12.1563</v>
      </c>
      <c r="JO1233">
        <v>3.0312999999999999</v>
      </c>
      <c r="JP1233">
        <v>6.1093999999999999</v>
      </c>
      <c r="JQ1233">
        <v>0.76759999999999995</v>
      </c>
      <c r="JR1233">
        <v>7.3958000000000004</v>
      </c>
      <c r="JS1233">
        <v>9.0959000000000003</v>
      </c>
      <c r="JT1233" t="s">
        <v>0</v>
      </c>
      <c r="JU1233">
        <v>8.9062999999999999</v>
      </c>
      <c r="JV1233">
        <v>3.3265000000000002</v>
      </c>
      <c r="JW1233" t="s">
        <v>0</v>
      </c>
      <c r="JX1233">
        <v>9.7015999999999991</v>
      </c>
      <c r="JY1233">
        <v>11.5625</v>
      </c>
      <c r="JZ1233" t="s">
        <v>0</v>
      </c>
      <c r="KA1233">
        <v>14.4375</v>
      </c>
      <c r="KB1233" t="s">
        <v>0</v>
      </c>
      <c r="KC1233">
        <v>17.9375</v>
      </c>
      <c r="KD1233">
        <v>13.6875</v>
      </c>
      <c r="KE1233">
        <v>4.7812999999999999</v>
      </c>
      <c r="KF1233" t="s">
        <v>0</v>
      </c>
      <c r="KG1233">
        <v>4.5184999999999995</v>
      </c>
      <c r="KH1233" t="s">
        <v>0</v>
      </c>
      <c r="KI1233" t="s">
        <v>0</v>
      </c>
      <c r="KJ1233" t="s">
        <v>0</v>
      </c>
      <c r="KK1233" t="s">
        <v>0</v>
      </c>
      <c r="KL1233">
        <v>11.375</v>
      </c>
      <c r="KM1233" t="s">
        <v>0</v>
      </c>
      <c r="KN1233">
        <v>24.625</v>
      </c>
      <c r="KO1233" t="s">
        <v>0</v>
      </c>
      <c r="KP1233">
        <v>10.9312</v>
      </c>
      <c r="KQ1233">
        <v>13.313000000000001</v>
      </c>
      <c r="KR1233" t="s">
        <v>0</v>
      </c>
      <c r="KS1233" t="s">
        <v>0</v>
      </c>
      <c r="KT1233" t="s">
        <v>0</v>
      </c>
      <c r="KU1233" t="s">
        <v>0</v>
      </c>
      <c r="KV1233">
        <v>6.1093999999999999</v>
      </c>
      <c r="KW1233" t="s">
        <v>0</v>
      </c>
      <c r="KX1233">
        <v>7.625</v>
      </c>
      <c r="KY1233" t="s">
        <v>0</v>
      </c>
      <c r="KZ1233" t="s">
        <v>0</v>
      </c>
      <c r="LA1233" t="s">
        <v>0</v>
      </c>
      <c r="LB1233">
        <v>19.5</v>
      </c>
      <c r="LC1233">
        <v>12.770799999999999</v>
      </c>
      <c r="LD1233">
        <v>27.125</v>
      </c>
      <c r="LE1233" t="s">
        <v>0</v>
      </c>
      <c r="LF1233">
        <v>4.6002999999999998</v>
      </c>
      <c r="LG1233" t="s">
        <v>0</v>
      </c>
      <c r="LH1233" t="s">
        <v>0</v>
      </c>
      <c r="LI1233">
        <v>16.3855</v>
      </c>
      <c r="LJ1233">
        <v>5.3117999999999999</v>
      </c>
      <c r="LK1233">
        <v>8.4048999999999996</v>
      </c>
      <c r="LL1233" t="s">
        <v>0</v>
      </c>
      <c r="LM1233" t="s">
        <v>0</v>
      </c>
      <c r="LN1233">
        <v>64.300899999999999</v>
      </c>
      <c r="LO1233" t="s">
        <v>0</v>
      </c>
      <c r="LP1233" t="s">
        <v>0</v>
      </c>
      <c r="LQ1233">
        <v>9.7812999999999999</v>
      </c>
      <c r="LR1233" t="s">
        <v>0</v>
      </c>
      <c r="LS1233">
        <v>7.1852</v>
      </c>
      <c r="LT1233">
        <v>6.6875</v>
      </c>
      <c r="LU1233" t="s">
        <v>0</v>
      </c>
      <c r="LV1233" t="s">
        <v>0</v>
      </c>
      <c r="LW1233">
        <v>15.5625</v>
      </c>
      <c r="LX1233">
        <v>45.5</v>
      </c>
      <c r="LY1233" t="s">
        <v>0</v>
      </c>
      <c r="LZ1233">
        <v>5.1576000000000004</v>
      </c>
      <c r="MA1233">
        <v>1.8906000000000001</v>
      </c>
      <c r="MB1233" t="s">
        <v>0</v>
      </c>
      <c r="MC1233" t="s">
        <v>0</v>
      </c>
      <c r="MD1233">
        <v>20.524999999999999</v>
      </c>
      <c r="ME1233" t="s">
        <v>0</v>
      </c>
      <c r="MF1233" t="s">
        <v>0</v>
      </c>
      <c r="MG1233" t="s">
        <v>0</v>
      </c>
      <c r="MH1233">
        <v>19.75</v>
      </c>
      <c r="MI1233" t="s">
        <v>0</v>
      </c>
      <c r="MJ1233" t="s">
        <v>0</v>
      </c>
      <c r="MK1233">
        <v>17.093800000000002</v>
      </c>
      <c r="ML1233" t="s">
        <v>0</v>
      </c>
      <c r="MM1233" t="s">
        <v>0</v>
      </c>
      <c r="MN1233">
        <v>22</v>
      </c>
      <c r="MO1233" t="s">
        <v>0</v>
      </c>
      <c r="MP1233" t="s">
        <v>0</v>
      </c>
      <c r="MQ1233" t="s">
        <v>0</v>
      </c>
      <c r="MR1233" t="s">
        <v>0</v>
      </c>
      <c r="MS1233">
        <v>3.6659999999999999</v>
      </c>
      <c r="MT1233">
        <v>6.1562999999999999</v>
      </c>
      <c r="MU1233" t="s">
        <v>0</v>
      </c>
      <c r="MV1233" t="s">
        <v>0</v>
      </c>
      <c r="MW1233">
        <v>9.9521999999999995</v>
      </c>
      <c r="MX1233" t="s">
        <v>0</v>
      </c>
      <c r="MY1233" t="s">
        <v>0</v>
      </c>
      <c r="MZ1233" t="s">
        <v>0</v>
      </c>
      <c r="NA1233" t="s">
        <v>0</v>
      </c>
      <c r="NB1233">
        <v>13.3141</v>
      </c>
      <c r="NC1233">
        <v>12.25</v>
      </c>
      <c r="ND1233">
        <v>15.016</v>
      </c>
      <c r="NE1233">
        <v>5.4166999999999996</v>
      </c>
      <c r="NF1233" t="s">
        <v>0</v>
      </c>
      <c r="NG1233">
        <v>14.8438</v>
      </c>
      <c r="NH1233">
        <v>2.9582999999999999</v>
      </c>
      <c r="NI1233">
        <v>11.962999999999999</v>
      </c>
      <c r="NJ1233">
        <v>3.0625</v>
      </c>
      <c r="NK1233" t="s">
        <v>0</v>
      </c>
      <c r="NL1233">
        <v>7.5625</v>
      </c>
      <c r="NM1233" t="s">
        <v>0</v>
      </c>
      <c r="NN1233" t="s">
        <v>0</v>
      </c>
      <c r="NO1233">
        <v>27</v>
      </c>
      <c r="NP1233" t="s">
        <v>0</v>
      </c>
      <c r="NQ1233">
        <v>17.375</v>
      </c>
      <c r="NR1233">
        <v>19.812999999999999</v>
      </c>
      <c r="NS1233">
        <v>8.9893999999999998</v>
      </c>
      <c r="NT1233" t="s">
        <v>0</v>
      </c>
      <c r="NU1233" t="s">
        <v>0</v>
      </c>
      <c r="NV1233" t="s">
        <v>0</v>
      </c>
      <c r="NW1233" t="s">
        <v>0</v>
      </c>
      <c r="NX1233">
        <v>22.75</v>
      </c>
      <c r="NY1233" t="s">
        <v>0</v>
      </c>
      <c r="NZ1233" t="s">
        <v>0</v>
      </c>
      <c r="OA1233" t="s">
        <v>0</v>
      </c>
      <c r="OB1233" t="s">
        <v>0</v>
      </c>
      <c r="OC1233" t="s">
        <v>0</v>
      </c>
      <c r="OD1233">
        <v>13.75</v>
      </c>
      <c r="OE1233" t="s">
        <v>0</v>
      </c>
      <c r="OF1233">
        <v>16.5</v>
      </c>
      <c r="OG1233" t="s">
        <v>0</v>
      </c>
      <c r="OH1233" t="s">
        <v>0</v>
      </c>
      <c r="OI1233">
        <v>3.25</v>
      </c>
      <c r="OJ1233">
        <v>2.8395000000000001</v>
      </c>
      <c r="OK1233" t="s">
        <v>0</v>
      </c>
      <c r="OL1233" t="s">
        <v>0</v>
      </c>
      <c r="OM1233" t="s">
        <v>0</v>
      </c>
      <c r="ON1233">
        <v>2.2277</v>
      </c>
      <c r="OO1233" t="s">
        <v>0</v>
      </c>
      <c r="OP1233" t="s">
        <v>0</v>
      </c>
      <c r="OQ1233" t="s">
        <v>0</v>
      </c>
      <c r="OR1233">
        <v>32.625</v>
      </c>
      <c r="OS1233" t="s">
        <v>0</v>
      </c>
      <c r="OT1233" t="s">
        <v>0</v>
      </c>
      <c r="OU1233">
        <v>1.4198</v>
      </c>
      <c r="OV1233" t="s">
        <v>0</v>
      </c>
      <c r="OW1233">
        <v>15.625</v>
      </c>
      <c r="OX1233" t="s">
        <v>0</v>
      </c>
      <c r="OY1233">
        <v>24.864999999999998</v>
      </c>
      <c r="OZ1233">
        <v>12.0535</v>
      </c>
      <c r="PA1233" t="s">
        <v>0</v>
      </c>
      <c r="PB1233">
        <v>22.832999999999998</v>
      </c>
      <c r="PC1233" t="s">
        <v>0</v>
      </c>
      <c r="PD1233">
        <v>10.658099999999999</v>
      </c>
      <c r="PE1233">
        <v>22.67</v>
      </c>
      <c r="PF1233">
        <v>9.125</v>
      </c>
      <c r="PG1233" t="s">
        <v>0</v>
      </c>
      <c r="PH1233" t="s">
        <v>0</v>
      </c>
      <c r="PI1233" t="s">
        <v>0</v>
      </c>
      <c r="PJ1233" t="s">
        <v>0</v>
      </c>
      <c r="PK1233" t="s">
        <v>0</v>
      </c>
      <c r="PL1233">
        <v>19.937999999999999</v>
      </c>
      <c r="PM1233" t="s">
        <v>0</v>
      </c>
      <c r="PN1233" t="s">
        <v>0</v>
      </c>
      <c r="PO1233" t="s">
        <v>0</v>
      </c>
      <c r="PP1233">
        <v>6.3125</v>
      </c>
      <c r="PQ1233">
        <v>20.4375</v>
      </c>
      <c r="PR1233" t="s">
        <v>0</v>
      </c>
      <c r="PS1233" t="s">
        <v>0</v>
      </c>
      <c r="PT1233" t="s">
        <v>0</v>
      </c>
      <c r="PU1233">
        <v>10.5625</v>
      </c>
      <c r="PV1233">
        <v>18.375</v>
      </c>
      <c r="PW1233">
        <v>6.1458000000000004</v>
      </c>
      <c r="PX1233">
        <v>4.5</v>
      </c>
      <c r="PY1233">
        <v>0.6875</v>
      </c>
      <c r="PZ1233">
        <v>16.724</v>
      </c>
      <c r="QA1233" t="s">
        <v>0</v>
      </c>
      <c r="QB1233" t="s">
        <v>0</v>
      </c>
      <c r="QC1233" t="s">
        <v>0</v>
      </c>
      <c r="QD1233">
        <v>20.312999999999999</v>
      </c>
      <c r="QE1233" t="s">
        <v>0</v>
      </c>
      <c r="QF1233" t="s">
        <v>0</v>
      </c>
      <c r="QG1233" t="s">
        <v>0</v>
      </c>
      <c r="QH1233" t="s">
        <v>0</v>
      </c>
      <c r="QI1233">
        <v>4.6562999999999999</v>
      </c>
      <c r="QJ1233">
        <v>13.1563</v>
      </c>
      <c r="QK1233" t="s">
        <v>0</v>
      </c>
      <c r="QL1233" t="s">
        <v>0</v>
      </c>
      <c r="QM1233" t="s">
        <v>0</v>
      </c>
      <c r="QN1233">
        <v>12.4908</v>
      </c>
      <c r="QO1233">
        <v>3.5312999999999999</v>
      </c>
      <c r="QP1233" t="s">
        <v>0</v>
      </c>
      <c r="QQ1233">
        <v>6.5780000000000003</v>
      </c>
      <c r="QR1233">
        <v>23.625</v>
      </c>
      <c r="QS1233">
        <v>9.1819000000000006</v>
      </c>
      <c r="QT1233" t="s">
        <v>0</v>
      </c>
      <c r="QU1233" t="s">
        <v>0</v>
      </c>
      <c r="QV1233">
        <v>4.6425999999999998</v>
      </c>
      <c r="QW1233">
        <v>7.8129999999999997</v>
      </c>
      <c r="QX1233" t="s">
        <v>0</v>
      </c>
      <c r="QY1233">
        <v>3.6884000000000001</v>
      </c>
      <c r="QZ1233">
        <v>5.8239999999999998</v>
      </c>
      <c r="RA1233" t="s">
        <v>0</v>
      </c>
      <c r="RB1233" t="s">
        <v>0</v>
      </c>
      <c r="RC1233">
        <v>17.5</v>
      </c>
      <c r="RD1233">
        <v>12.124700000000001</v>
      </c>
      <c r="RE1233" t="s">
        <v>0</v>
      </c>
      <c r="RF1233" t="s">
        <v>0</v>
      </c>
      <c r="RG1233" t="s">
        <v>0</v>
      </c>
      <c r="RH1233">
        <v>15.382300000000001</v>
      </c>
      <c r="RI1233">
        <v>23.809200000000001</v>
      </c>
      <c r="RJ1233" t="s">
        <v>0</v>
      </c>
      <c r="RK1233" t="s">
        <v>0</v>
      </c>
      <c r="RL1233">
        <v>4.8125</v>
      </c>
      <c r="RM1233">
        <v>7.5625</v>
      </c>
      <c r="RN1233">
        <v>12</v>
      </c>
      <c r="RO1233">
        <v>22.375</v>
      </c>
      <c r="RP1233">
        <v>6.375</v>
      </c>
      <c r="RQ1233">
        <v>51</v>
      </c>
      <c r="RR1233" t="s">
        <v>0</v>
      </c>
      <c r="RS1233">
        <v>14.75</v>
      </c>
      <c r="RT1233">
        <v>7.7148000000000003</v>
      </c>
      <c r="RU1233">
        <v>11.875</v>
      </c>
      <c r="RV1233" t="s">
        <v>0</v>
      </c>
      <c r="RW1233" t="s">
        <v>0</v>
      </c>
      <c r="RX1233" t="s">
        <v>0</v>
      </c>
      <c r="RY1233">
        <v>17.700700000000001</v>
      </c>
      <c r="RZ1233" t="s">
        <v>0</v>
      </c>
      <c r="SA1233" t="s">
        <v>0</v>
      </c>
      <c r="SB1233">
        <v>20.8125</v>
      </c>
      <c r="SC1233" t="s">
        <v>0</v>
      </c>
      <c r="SD1233">
        <v>14.5625</v>
      </c>
      <c r="SE1233" t="s">
        <v>0</v>
      </c>
      <c r="SF1233">
        <v>44.7881</v>
      </c>
      <c r="SG1233" t="s">
        <v>0</v>
      </c>
      <c r="SH1233" t="s">
        <v>0</v>
      </c>
      <c r="SI1233" t="s">
        <v>0</v>
      </c>
      <c r="SJ1233" t="s">
        <v>0</v>
      </c>
      <c r="SK1233" t="s">
        <v>0</v>
      </c>
      <c r="SL1233" t="s">
        <v>0</v>
      </c>
      <c r="SM1233" t="s">
        <v>0</v>
      </c>
    </row>
    <row r="1234" spans="1:507" x14ac:dyDescent="0.3">
      <c r="A1234" s="1">
        <v>34599</v>
      </c>
      <c r="B1234" t="s">
        <v>0</v>
      </c>
      <c r="C1234" t="s">
        <v>0</v>
      </c>
      <c r="D1234" t="s">
        <v>0</v>
      </c>
      <c r="E1234" t="s">
        <v>0</v>
      </c>
      <c r="F1234" t="s">
        <v>0</v>
      </c>
      <c r="G1234" t="s">
        <v>0</v>
      </c>
      <c r="H1234" t="s">
        <v>0</v>
      </c>
      <c r="I1234">
        <v>7.0487000000000002</v>
      </c>
      <c r="J1234" t="s">
        <v>0</v>
      </c>
      <c r="K1234" t="s">
        <v>0</v>
      </c>
      <c r="L1234">
        <v>5.1666999999999996</v>
      </c>
      <c r="M1234">
        <v>11.9039</v>
      </c>
      <c r="N1234">
        <v>10.8596</v>
      </c>
      <c r="O1234" t="s">
        <v>0</v>
      </c>
      <c r="P1234" t="s">
        <v>0</v>
      </c>
      <c r="Q1234" t="s">
        <v>0</v>
      </c>
      <c r="R1234">
        <v>30.5</v>
      </c>
      <c r="S1234" t="s">
        <v>0</v>
      </c>
      <c r="T1234">
        <v>2.7707999999999999</v>
      </c>
      <c r="U1234" t="s">
        <v>0</v>
      </c>
      <c r="V1234">
        <v>238.28219999999999</v>
      </c>
      <c r="W1234">
        <v>12.921799999999999</v>
      </c>
      <c r="X1234" t="s">
        <v>0</v>
      </c>
      <c r="Y1234">
        <v>8.375</v>
      </c>
      <c r="Z1234" t="s">
        <v>0</v>
      </c>
      <c r="AA1234">
        <v>7.25</v>
      </c>
      <c r="AB1234" t="s">
        <v>0</v>
      </c>
      <c r="AC1234">
        <v>4</v>
      </c>
      <c r="AD1234">
        <v>12.1875</v>
      </c>
      <c r="AE1234" t="s">
        <v>0</v>
      </c>
      <c r="AF1234" t="s">
        <v>0</v>
      </c>
      <c r="AG1234" t="s">
        <v>0</v>
      </c>
      <c r="AH1234" t="s">
        <v>0</v>
      </c>
      <c r="AI1234">
        <v>14.9375</v>
      </c>
      <c r="AJ1234" t="s">
        <v>0</v>
      </c>
      <c r="AK1234" t="s">
        <v>0</v>
      </c>
      <c r="AL1234" t="s">
        <v>0</v>
      </c>
      <c r="AM1234" t="s">
        <v>0</v>
      </c>
      <c r="AN1234" t="s">
        <v>0</v>
      </c>
      <c r="AO1234" t="s">
        <v>0</v>
      </c>
      <c r="AP1234" t="s">
        <v>0</v>
      </c>
      <c r="AQ1234" t="s">
        <v>0</v>
      </c>
      <c r="AR1234">
        <v>14.667</v>
      </c>
      <c r="AS1234" t="s">
        <v>0</v>
      </c>
      <c r="AT1234">
        <v>11.1472</v>
      </c>
      <c r="AU1234">
        <v>21.436900000000001</v>
      </c>
      <c r="AV1234" t="s">
        <v>0</v>
      </c>
      <c r="AW1234" t="s">
        <v>0</v>
      </c>
      <c r="AX1234" t="s">
        <v>0</v>
      </c>
      <c r="AY1234" t="s">
        <v>0</v>
      </c>
      <c r="AZ1234">
        <v>18.375</v>
      </c>
      <c r="BA1234" t="s">
        <v>0</v>
      </c>
      <c r="BB1234">
        <v>20.187000000000001</v>
      </c>
      <c r="BC1234" t="s">
        <v>0</v>
      </c>
      <c r="BD1234">
        <v>17.3125</v>
      </c>
      <c r="BE1234" t="s">
        <v>0</v>
      </c>
      <c r="BF1234">
        <v>8.9358000000000004</v>
      </c>
      <c r="BG1234">
        <v>23.625</v>
      </c>
      <c r="BH1234">
        <v>21.687999999999999</v>
      </c>
      <c r="BI1234">
        <v>12.1563</v>
      </c>
      <c r="BJ1234">
        <v>6.7033000000000005</v>
      </c>
      <c r="BK1234">
        <v>4.2222</v>
      </c>
      <c r="BL1234">
        <v>11.406000000000001</v>
      </c>
      <c r="BM1234">
        <v>3.9722</v>
      </c>
      <c r="BN1234">
        <v>2.9066999999999998</v>
      </c>
      <c r="BO1234" t="s">
        <v>0</v>
      </c>
      <c r="BP1234">
        <v>8.2149999999999999</v>
      </c>
      <c r="BQ1234" t="s">
        <v>0</v>
      </c>
      <c r="BR1234">
        <v>18.5</v>
      </c>
      <c r="BS1234" t="s">
        <v>0</v>
      </c>
      <c r="BT1234">
        <v>1.7187999999999999</v>
      </c>
      <c r="BU1234">
        <v>13.562799999999999</v>
      </c>
      <c r="BV1234" t="s">
        <v>0</v>
      </c>
      <c r="BW1234" t="s">
        <v>0</v>
      </c>
      <c r="BX1234">
        <v>4</v>
      </c>
      <c r="BY1234">
        <v>3.3125</v>
      </c>
      <c r="BZ1234" t="s">
        <v>0</v>
      </c>
      <c r="CA1234">
        <v>50.768999999999998</v>
      </c>
      <c r="CB1234">
        <v>12.2559</v>
      </c>
      <c r="CC1234">
        <v>8.5633999999999997</v>
      </c>
      <c r="CD1234">
        <v>13.5625</v>
      </c>
      <c r="CE1234">
        <v>8.3330000000000002</v>
      </c>
      <c r="CF1234" t="s">
        <v>0</v>
      </c>
      <c r="CG1234" t="s">
        <v>0</v>
      </c>
      <c r="CH1234" t="s">
        <v>0</v>
      </c>
      <c r="CI1234">
        <v>10.75</v>
      </c>
      <c r="CJ1234">
        <v>3.6667000000000001</v>
      </c>
      <c r="CK1234" t="s">
        <v>0</v>
      </c>
      <c r="CL1234" t="s">
        <v>0</v>
      </c>
      <c r="CM1234" t="s">
        <v>0</v>
      </c>
      <c r="CN1234" t="s">
        <v>0</v>
      </c>
      <c r="CO1234" t="s">
        <v>0</v>
      </c>
      <c r="CP1234">
        <v>1.9896</v>
      </c>
      <c r="CQ1234" t="s">
        <v>0</v>
      </c>
      <c r="CR1234" t="s">
        <v>0</v>
      </c>
      <c r="CS1234">
        <v>6.625</v>
      </c>
      <c r="CT1234" t="s">
        <v>0</v>
      </c>
      <c r="CU1234">
        <v>7.0625</v>
      </c>
      <c r="CV1234">
        <v>12.906000000000001</v>
      </c>
      <c r="CW1234">
        <v>18.833300000000001</v>
      </c>
      <c r="CX1234" t="s">
        <v>0</v>
      </c>
      <c r="CY1234" t="s">
        <v>0</v>
      </c>
      <c r="CZ1234" t="s">
        <v>0</v>
      </c>
      <c r="DA1234">
        <v>9.6560000000000006</v>
      </c>
      <c r="DB1234">
        <v>21.25</v>
      </c>
      <c r="DC1234" t="s">
        <v>0</v>
      </c>
      <c r="DD1234">
        <v>14.1675</v>
      </c>
      <c r="DE1234" t="s">
        <v>0</v>
      </c>
      <c r="DF1234">
        <v>1.6042000000000001</v>
      </c>
      <c r="DG1234">
        <v>4.125</v>
      </c>
      <c r="DH1234">
        <v>12.7212</v>
      </c>
      <c r="DI1234" t="s">
        <v>0</v>
      </c>
      <c r="DJ1234" t="s">
        <v>0</v>
      </c>
      <c r="DK1234">
        <v>18.4236</v>
      </c>
      <c r="DL1234" t="s">
        <v>0</v>
      </c>
      <c r="DM1234" t="s">
        <v>0</v>
      </c>
      <c r="DN1234" t="s">
        <v>0</v>
      </c>
      <c r="DO1234" t="s">
        <v>0</v>
      </c>
      <c r="DP1234">
        <v>5.6146000000000003</v>
      </c>
      <c r="DQ1234" t="s">
        <v>0</v>
      </c>
      <c r="DR1234">
        <v>12.8889</v>
      </c>
      <c r="DS1234" t="s">
        <v>0</v>
      </c>
      <c r="DT1234" t="s">
        <v>0</v>
      </c>
      <c r="DU1234" t="s">
        <v>0</v>
      </c>
      <c r="DV1234">
        <v>7.6768999999999998</v>
      </c>
      <c r="DW1234">
        <v>20.4375</v>
      </c>
      <c r="DX1234" t="s">
        <v>0</v>
      </c>
      <c r="DY1234">
        <v>18</v>
      </c>
      <c r="DZ1234" t="s">
        <v>0</v>
      </c>
      <c r="EA1234">
        <v>35.392200000000003</v>
      </c>
      <c r="EB1234">
        <v>11.3125</v>
      </c>
      <c r="EC1234" t="s">
        <v>0</v>
      </c>
      <c r="ED1234" t="s">
        <v>0</v>
      </c>
      <c r="EE1234" t="s">
        <v>0</v>
      </c>
      <c r="EF1234" t="s">
        <v>0</v>
      </c>
      <c r="EG1234">
        <v>2.0960999999999999</v>
      </c>
      <c r="EH1234">
        <v>13.238300000000001</v>
      </c>
      <c r="EI1234" t="s">
        <v>0</v>
      </c>
      <c r="EJ1234" t="s">
        <v>0</v>
      </c>
      <c r="EK1234" t="s">
        <v>0</v>
      </c>
      <c r="EL1234" t="s">
        <v>0</v>
      </c>
      <c r="EM1234" t="s">
        <v>0</v>
      </c>
      <c r="EN1234">
        <v>9.6043000000000003</v>
      </c>
      <c r="EO1234" t="s">
        <v>0</v>
      </c>
      <c r="EP1234">
        <v>12.6875</v>
      </c>
      <c r="EQ1234" t="s">
        <v>0</v>
      </c>
      <c r="ER1234">
        <v>24.875</v>
      </c>
      <c r="ES1234">
        <v>32.530700000000003</v>
      </c>
      <c r="ET1234" t="s">
        <v>0</v>
      </c>
      <c r="EU1234" t="s">
        <v>0</v>
      </c>
      <c r="EV1234" t="s">
        <v>0</v>
      </c>
      <c r="EW1234" t="s">
        <v>0</v>
      </c>
      <c r="EX1234" t="s">
        <v>0</v>
      </c>
      <c r="EY1234">
        <v>5.3437999999999999</v>
      </c>
      <c r="EZ1234">
        <v>23.375</v>
      </c>
      <c r="FA1234">
        <v>7.3170000000000002</v>
      </c>
      <c r="FB1234">
        <v>12.75</v>
      </c>
      <c r="FC1234" t="s">
        <v>0</v>
      </c>
      <c r="FD1234">
        <v>26.25</v>
      </c>
      <c r="FE1234">
        <v>14.5938</v>
      </c>
      <c r="FF1234">
        <v>5</v>
      </c>
      <c r="FG1234" t="s">
        <v>0</v>
      </c>
      <c r="FH1234">
        <v>16.0625</v>
      </c>
      <c r="FI1234">
        <v>21</v>
      </c>
      <c r="FJ1234">
        <v>18</v>
      </c>
      <c r="FK1234" t="s">
        <v>0</v>
      </c>
      <c r="FL1234">
        <v>10.1684</v>
      </c>
      <c r="FM1234">
        <v>23.125</v>
      </c>
      <c r="FN1234">
        <v>27.125</v>
      </c>
      <c r="FO1234" t="s">
        <v>0</v>
      </c>
      <c r="FP1234">
        <v>12.0625</v>
      </c>
      <c r="FQ1234" t="s">
        <v>0</v>
      </c>
      <c r="FR1234" t="s">
        <v>0</v>
      </c>
      <c r="FS1234" t="s">
        <v>0</v>
      </c>
      <c r="FT1234">
        <v>17.2255</v>
      </c>
      <c r="FU1234" t="s">
        <v>0</v>
      </c>
      <c r="FV1234" t="s">
        <v>0</v>
      </c>
      <c r="FW1234" t="s">
        <v>0</v>
      </c>
      <c r="FX1234" t="s">
        <v>0</v>
      </c>
      <c r="FY1234" t="s">
        <v>0</v>
      </c>
      <c r="FZ1234">
        <v>15.4063</v>
      </c>
      <c r="GA1234" t="s">
        <v>0</v>
      </c>
      <c r="GB1234" t="s">
        <v>0</v>
      </c>
      <c r="GC1234" t="s">
        <v>0</v>
      </c>
      <c r="GD1234" t="s">
        <v>0</v>
      </c>
      <c r="GE1234" t="s">
        <v>0</v>
      </c>
      <c r="GF1234" t="s">
        <v>0</v>
      </c>
      <c r="GG1234" t="s">
        <v>0</v>
      </c>
      <c r="GH1234" t="s">
        <v>0</v>
      </c>
      <c r="GI1234">
        <v>6.7173999999999996</v>
      </c>
      <c r="GJ1234" t="s">
        <v>0</v>
      </c>
      <c r="GK1234" t="s">
        <v>0</v>
      </c>
      <c r="GL1234" t="s">
        <v>0</v>
      </c>
      <c r="GM1234">
        <v>21.875</v>
      </c>
      <c r="GN1234" t="s">
        <v>0</v>
      </c>
      <c r="GO1234" t="s">
        <v>0</v>
      </c>
      <c r="GP1234" t="s">
        <v>0</v>
      </c>
      <c r="GQ1234">
        <v>11.156000000000001</v>
      </c>
      <c r="GR1234">
        <v>7.8701999999999996</v>
      </c>
      <c r="GS1234" t="s">
        <v>0</v>
      </c>
      <c r="GT1234">
        <v>11.180899999999999</v>
      </c>
      <c r="GU1234">
        <v>8.0570000000000004</v>
      </c>
      <c r="GV1234">
        <v>8.68</v>
      </c>
      <c r="GW1234" t="s">
        <v>0</v>
      </c>
      <c r="GX1234" t="s">
        <v>0</v>
      </c>
      <c r="GY1234" t="s">
        <v>0</v>
      </c>
      <c r="GZ1234">
        <v>23.333300000000001</v>
      </c>
      <c r="HA1234" t="s">
        <v>0</v>
      </c>
      <c r="HB1234">
        <v>4.9443999999999999</v>
      </c>
      <c r="HC1234" t="s">
        <v>0</v>
      </c>
      <c r="HD1234" t="s">
        <v>0</v>
      </c>
      <c r="HE1234">
        <v>29.062999999999999</v>
      </c>
      <c r="HF1234">
        <v>7.0880000000000001</v>
      </c>
      <c r="HG1234" t="s">
        <v>0</v>
      </c>
      <c r="HH1234" t="s">
        <v>0</v>
      </c>
      <c r="HI1234" t="s">
        <v>0</v>
      </c>
      <c r="HJ1234" t="s">
        <v>0</v>
      </c>
      <c r="HK1234">
        <v>9.5280000000000005</v>
      </c>
      <c r="HL1234">
        <v>15.375</v>
      </c>
      <c r="HM1234" t="s">
        <v>0</v>
      </c>
      <c r="HN1234" t="s">
        <v>0</v>
      </c>
      <c r="HO1234" t="s">
        <v>0</v>
      </c>
      <c r="HP1234" t="s">
        <v>0</v>
      </c>
      <c r="HQ1234">
        <v>6.9375</v>
      </c>
      <c r="HR1234" t="s">
        <v>0</v>
      </c>
      <c r="HS1234">
        <v>16.184000000000001</v>
      </c>
      <c r="HT1234">
        <v>4.9192999999999998</v>
      </c>
      <c r="HU1234" t="s">
        <v>0</v>
      </c>
      <c r="HV1234">
        <v>3.8862999999999999</v>
      </c>
      <c r="HW1234">
        <v>11.4375</v>
      </c>
      <c r="HX1234">
        <v>2.75</v>
      </c>
      <c r="HY1234" t="s">
        <v>0</v>
      </c>
      <c r="HZ1234">
        <v>8.1457999999999995</v>
      </c>
      <c r="IA1234">
        <v>11.0625</v>
      </c>
      <c r="IB1234">
        <v>21.875</v>
      </c>
      <c r="IC1234">
        <v>17.406300000000002</v>
      </c>
      <c r="ID1234" t="s">
        <v>0</v>
      </c>
      <c r="IE1234" t="s">
        <v>0</v>
      </c>
      <c r="IF1234">
        <v>7.9752999999999998</v>
      </c>
      <c r="IG1234">
        <v>40.875</v>
      </c>
      <c r="IH1234" t="s">
        <v>0</v>
      </c>
      <c r="II1234" t="s">
        <v>0</v>
      </c>
      <c r="IJ1234" t="s">
        <v>0</v>
      </c>
      <c r="IK1234" t="s">
        <v>0</v>
      </c>
      <c r="IL1234" t="s">
        <v>0</v>
      </c>
      <c r="IM1234">
        <v>37.955300000000001</v>
      </c>
      <c r="IN1234">
        <v>10.791700000000001</v>
      </c>
      <c r="IO1234" t="s">
        <v>0</v>
      </c>
      <c r="IP1234" t="s">
        <v>0</v>
      </c>
      <c r="IQ1234" t="s">
        <v>0</v>
      </c>
      <c r="IR1234" t="s">
        <v>0</v>
      </c>
      <c r="IS1234" t="s">
        <v>0</v>
      </c>
      <c r="IT1234" t="s">
        <v>0</v>
      </c>
      <c r="IU1234">
        <v>10.1875</v>
      </c>
      <c r="IV1234" t="s">
        <v>0</v>
      </c>
      <c r="IW1234">
        <v>5.9062999999999999</v>
      </c>
      <c r="IX1234" t="s">
        <v>0</v>
      </c>
      <c r="IY1234">
        <v>4.2316000000000003</v>
      </c>
      <c r="IZ1234" t="s">
        <v>0</v>
      </c>
      <c r="JA1234">
        <v>12.2188</v>
      </c>
      <c r="JB1234" t="s">
        <v>0</v>
      </c>
      <c r="JC1234">
        <v>12.083299999999999</v>
      </c>
      <c r="JD1234" t="s">
        <v>0</v>
      </c>
      <c r="JE1234">
        <v>27.125</v>
      </c>
      <c r="JF1234">
        <v>15.4375</v>
      </c>
      <c r="JG1234" t="s">
        <v>0</v>
      </c>
      <c r="JH1234" t="s">
        <v>0</v>
      </c>
      <c r="JI1234">
        <v>8.2222000000000008</v>
      </c>
      <c r="JJ1234" t="s">
        <v>0</v>
      </c>
      <c r="JK1234">
        <v>27.621300000000002</v>
      </c>
      <c r="JL1234" t="s">
        <v>0</v>
      </c>
      <c r="JM1234" t="s">
        <v>0</v>
      </c>
      <c r="JN1234">
        <v>12.1875</v>
      </c>
      <c r="JO1234">
        <v>3.1093999999999999</v>
      </c>
      <c r="JP1234">
        <v>5.9687999999999999</v>
      </c>
      <c r="JQ1234">
        <v>0.75980000000000003</v>
      </c>
      <c r="JR1234">
        <v>7.3437999999999999</v>
      </c>
      <c r="JS1234">
        <v>8.9801000000000002</v>
      </c>
      <c r="JT1234" t="s">
        <v>0</v>
      </c>
      <c r="JU1234">
        <v>8.8125</v>
      </c>
      <c r="JV1234">
        <v>2.9106999999999998</v>
      </c>
      <c r="JW1234" t="s">
        <v>0</v>
      </c>
      <c r="JX1234">
        <v>9.7015999999999991</v>
      </c>
      <c r="JY1234">
        <v>11.25</v>
      </c>
      <c r="JZ1234" t="s">
        <v>0</v>
      </c>
      <c r="KA1234">
        <v>14.375</v>
      </c>
      <c r="KB1234" t="s">
        <v>0</v>
      </c>
      <c r="KC1234">
        <v>18</v>
      </c>
      <c r="KD1234">
        <v>13.75</v>
      </c>
      <c r="KE1234">
        <v>4.7343999999999999</v>
      </c>
      <c r="KF1234" t="s">
        <v>0</v>
      </c>
      <c r="KG1234">
        <v>4.6913999999999998</v>
      </c>
      <c r="KH1234" t="s">
        <v>0</v>
      </c>
      <c r="KI1234" t="s">
        <v>0</v>
      </c>
      <c r="KJ1234" t="s">
        <v>0</v>
      </c>
      <c r="KK1234" t="s">
        <v>0</v>
      </c>
      <c r="KL1234">
        <v>11.1875</v>
      </c>
      <c r="KM1234" t="s">
        <v>0</v>
      </c>
      <c r="KN1234">
        <v>24.625</v>
      </c>
      <c r="KO1234" t="s">
        <v>0</v>
      </c>
      <c r="KP1234">
        <v>10.821300000000001</v>
      </c>
      <c r="KQ1234">
        <v>13.375</v>
      </c>
      <c r="KR1234" t="s">
        <v>0</v>
      </c>
      <c r="KS1234" t="s">
        <v>0</v>
      </c>
      <c r="KT1234" t="s">
        <v>0</v>
      </c>
      <c r="KU1234" t="s">
        <v>0</v>
      </c>
      <c r="KV1234">
        <v>6.2187999999999999</v>
      </c>
      <c r="KW1234" t="s">
        <v>0</v>
      </c>
      <c r="KX1234">
        <v>7.6562999999999999</v>
      </c>
      <c r="KY1234" t="s">
        <v>0</v>
      </c>
      <c r="KZ1234" t="s">
        <v>0</v>
      </c>
      <c r="LA1234" t="s">
        <v>0</v>
      </c>
      <c r="LB1234">
        <v>19</v>
      </c>
      <c r="LC1234">
        <v>12.9375</v>
      </c>
      <c r="LD1234">
        <v>26.763999999999999</v>
      </c>
      <c r="LE1234" t="s">
        <v>0</v>
      </c>
      <c r="LF1234">
        <v>4.5231000000000003</v>
      </c>
      <c r="LG1234" t="s">
        <v>0</v>
      </c>
      <c r="LH1234" t="s">
        <v>0</v>
      </c>
      <c r="LI1234">
        <v>16.267199999999999</v>
      </c>
      <c r="LJ1234">
        <v>5.4256000000000002</v>
      </c>
      <c r="LK1234">
        <v>8.2492999999999999</v>
      </c>
      <c r="LL1234" t="s">
        <v>0</v>
      </c>
      <c r="LM1234" t="s">
        <v>0</v>
      </c>
      <c r="LN1234">
        <v>64.606300000000005</v>
      </c>
      <c r="LO1234" t="s">
        <v>0</v>
      </c>
      <c r="LP1234" t="s">
        <v>0</v>
      </c>
      <c r="LQ1234">
        <v>9.5312999999999999</v>
      </c>
      <c r="LR1234" t="s">
        <v>0</v>
      </c>
      <c r="LS1234">
        <v>7.1852</v>
      </c>
      <c r="LT1234">
        <v>6.6562999999999999</v>
      </c>
      <c r="LU1234" t="s">
        <v>0</v>
      </c>
      <c r="LV1234" t="s">
        <v>0</v>
      </c>
      <c r="LW1234">
        <v>15.625</v>
      </c>
      <c r="LX1234">
        <v>46</v>
      </c>
      <c r="LY1234" t="s">
        <v>0</v>
      </c>
      <c r="LZ1234">
        <v>5.1576000000000004</v>
      </c>
      <c r="MA1234">
        <v>1.8789</v>
      </c>
      <c r="MB1234" t="s">
        <v>0</v>
      </c>
      <c r="MC1234" t="s">
        <v>0</v>
      </c>
      <c r="MD1234">
        <v>20.468</v>
      </c>
      <c r="ME1234" t="s">
        <v>0</v>
      </c>
      <c r="MF1234" t="s">
        <v>0</v>
      </c>
      <c r="MG1234" t="s">
        <v>0</v>
      </c>
      <c r="MH1234">
        <v>19.75</v>
      </c>
      <c r="MI1234" t="s">
        <v>0</v>
      </c>
      <c r="MJ1234" t="s">
        <v>0</v>
      </c>
      <c r="MK1234">
        <v>17.0625</v>
      </c>
      <c r="ML1234" t="s">
        <v>0</v>
      </c>
      <c r="MM1234" t="s">
        <v>0</v>
      </c>
      <c r="MN1234">
        <v>22.125</v>
      </c>
      <c r="MO1234" t="s">
        <v>0</v>
      </c>
      <c r="MP1234" t="s">
        <v>0</v>
      </c>
      <c r="MQ1234" t="s">
        <v>0</v>
      </c>
      <c r="MR1234" t="s">
        <v>0</v>
      </c>
      <c r="MS1234">
        <v>3.6659999999999999</v>
      </c>
      <c r="MT1234">
        <v>6.1875</v>
      </c>
      <c r="MU1234" t="s">
        <v>0</v>
      </c>
      <c r="MV1234" t="s">
        <v>0</v>
      </c>
      <c r="MW1234">
        <v>10.072100000000001</v>
      </c>
      <c r="MX1234" t="s">
        <v>0</v>
      </c>
      <c r="MY1234" t="s">
        <v>0</v>
      </c>
      <c r="MZ1234" t="s">
        <v>0</v>
      </c>
      <c r="NA1234" t="s">
        <v>0</v>
      </c>
      <c r="NB1234">
        <v>13.427899999999999</v>
      </c>
      <c r="NC1234">
        <v>12.1875</v>
      </c>
      <c r="ND1234">
        <v>15.074</v>
      </c>
      <c r="NE1234">
        <v>5.4687999999999999</v>
      </c>
      <c r="NF1234" t="s">
        <v>0</v>
      </c>
      <c r="NG1234">
        <v>14.9063</v>
      </c>
      <c r="NH1234">
        <v>2.9582999999999999</v>
      </c>
      <c r="NI1234">
        <v>11.851900000000001</v>
      </c>
      <c r="NJ1234">
        <v>2.9687999999999999</v>
      </c>
      <c r="NK1234" t="s">
        <v>0</v>
      </c>
      <c r="NL1234">
        <v>7.625</v>
      </c>
      <c r="NM1234" t="s">
        <v>0</v>
      </c>
      <c r="NN1234" t="s">
        <v>0</v>
      </c>
      <c r="NO1234">
        <v>26.5</v>
      </c>
      <c r="NP1234" t="s">
        <v>0</v>
      </c>
      <c r="NQ1234">
        <v>17.5</v>
      </c>
      <c r="NR1234">
        <v>19.812999999999999</v>
      </c>
      <c r="NS1234">
        <v>9.0473999999999997</v>
      </c>
      <c r="NT1234" t="s">
        <v>0</v>
      </c>
      <c r="NU1234" t="s">
        <v>0</v>
      </c>
      <c r="NV1234" t="s">
        <v>0</v>
      </c>
      <c r="NW1234" t="s">
        <v>0</v>
      </c>
      <c r="NX1234">
        <v>22.75</v>
      </c>
      <c r="NY1234" t="s">
        <v>0</v>
      </c>
      <c r="NZ1234" t="s">
        <v>0</v>
      </c>
      <c r="OA1234" t="s">
        <v>0</v>
      </c>
      <c r="OB1234" t="s">
        <v>0</v>
      </c>
      <c r="OC1234" t="s">
        <v>0</v>
      </c>
      <c r="OD1234">
        <v>13.625</v>
      </c>
      <c r="OE1234" t="s">
        <v>0</v>
      </c>
      <c r="OF1234">
        <v>16.25</v>
      </c>
      <c r="OG1234" t="s">
        <v>0</v>
      </c>
      <c r="OH1234" t="s">
        <v>0</v>
      </c>
      <c r="OI1234">
        <v>3.1667000000000001</v>
      </c>
      <c r="OJ1234">
        <v>2.7654000000000001</v>
      </c>
      <c r="OK1234" t="s">
        <v>0</v>
      </c>
      <c r="OL1234" t="s">
        <v>0</v>
      </c>
      <c r="OM1234" t="s">
        <v>0</v>
      </c>
      <c r="ON1234">
        <v>2.2277</v>
      </c>
      <c r="OO1234" t="s">
        <v>0</v>
      </c>
      <c r="OP1234" t="s">
        <v>0</v>
      </c>
      <c r="OQ1234" t="s">
        <v>0</v>
      </c>
      <c r="OR1234">
        <v>32.3125</v>
      </c>
      <c r="OS1234" t="s">
        <v>0</v>
      </c>
      <c r="OT1234" t="s">
        <v>0</v>
      </c>
      <c r="OU1234">
        <v>1.4320999999999999</v>
      </c>
      <c r="OV1234" t="s">
        <v>0</v>
      </c>
      <c r="OW1234">
        <v>15.563000000000001</v>
      </c>
      <c r="OX1234" t="s">
        <v>0</v>
      </c>
      <c r="OY1234">
        <v>24.864999999999998</v>
      </c>
      <c r="OZ1234">
        <v>11.941599999999999</v>
      </c>
      <c r="PA1234" t="s">
        <v>0</v>
      </c>
      <c r="PB1234">
        <v>22.667000000000002</v>
      </c>
      <c r="PC1234" t="s">
        <v>0</v>
      </c>
      <c r="PD1234">
        <v>10.8865</v>
      </c>
      <c r="PE1234">
        <v>22.782</v>
      </c>
      <c r="PF1234">
        <v>9.0630000000000006</v>
      </c>
      <c r="PG1234" t="s">
        <v>0</v>
      </c>
      <c r="PH1234" t="s">
        <v>0</v>
      </c>
      <c r="PI1234" t="s">
        <v>0</v>
      </c>
      <c r="PJ1234" t="s">
        <v>0</v>
      </c>
      <c r="PK1234" t="s">
        <v>0</v>
      </c>
      <c r="PL1234">
        <v>19.687999999999999</v>
      </c>
      <c r="PM1234" t="s">
        <v>0</v>
      </c>
      <c r="PN1234" t="s">
        <v>0</v>
      </c>
      <c r="PO1234" t="s">
        <v>0</v>
      </c>
      <c r="PP1234">
        <v>6.25</v>
      </c>
      <c r="PQ1234">
        <v>20.375</v>
      </c>
      <c r="PR1234" t="s">
        <v>0</v>
      </c>
      <c r="PS1234" t="s">
        <v>0</v>
      </c>
      <c r="PT1234" t="s">
        <v>0</v>
      </c>
      <c r="PU1234">
        <v>10.5</v>
      </c>
      <c r="PV1234">
        <v>18.375</v>
      </c>
      <c r="PW1234">
        <v>6.1562999999999999</v>
      </c>
      <c r="PX1234">
        <v>4.2812999999999999</v>
      </c>
      <c r="PY1234">
        <v>0.68359999999999999</v>
      </c>
      <c r="PZ1234">
        <v>16.675999999999998</v>
      </c>
      <c r="QA1234" t="s">
        <v>0</v>
      </c>
      <c r="QB1234" t="s">
        <v>0</v>
      </c>
      <c r="QC1234" t="s">
        <v>0</v>
      </c>
      <c r="QD1234">
        <v>20.312999999999999</v>
      </c>
      <c r="QE1234" t="s">
        <v>0</v>
      </c>
      <c r="QF1234" t="s">
        <v>0</v>
      </c>
      <c r="QG1234" t="s">
        <v>0</v>
      </c>
      <c r="QH1234" t="s">
        <v>0</v>
      </c>
      <c r="QI1234">
        <v>4.6483999999999996</v>
      </c>
      <c r="QJ1234">
        <v>12.9063</v>
      </c>
      <c r="QK1234" t="s">
        <v>0</v>
      </c>
      <c r="QL1234" t="s">
        <v>0</v>
      </c>
      <c r="QM1234" t="s">
        <v>0</v>
      </c>
      <c r="QN1234">
        <v>12.4908</v>
      </c>
      <c r="QO1234">
        <v>3.4687999999999999</v>
      </c>
      <c r="QP1234" t="s">
        <v>0</v>
      </c>
      <c r="QQ1234">
        <v>6.5780000000000003</v>
      </c>
      <c r="QR1234">
        <v>23.4375</v>
      </c>
      <c r="QS1234">
        <v>9.1187000000000005</v>
      </c>
      <c r="QT1234" t="s">
        <v>0</v>
      </c>
      <c r="QU1234" t="s">
        <v>0</v>
      </c>
      <c r="QV1234">
        <v>4.6014999999999997</v>
      </c>
      <c r="QW1234">
        <v>7.7809999999999997</v>
      </c>
      <c r="QX1234" t="s">
        <v>0</v>
      </c>
      <c r="QY1234">
        <v>3.6757999999999997</v>
      </c>
      <c r="QZ1234">
        <v>5.8533999999999997</v>
      </c>
      <c r="RA1234" t="s">
        <v>0</v>
      </c>
      <c r="RB1234" t="s">
        <v>0</v>
      </c>
      <c r="RC1234">
        <v>17.457999999999998</v>
      </c>
      <c r="RD1234">
        <v>12.081200000000001</v>
      </c>
      <c r="RE1234" t="s">
        <v>0</v>
      </c>
      <c r="RF1234" t="s">
        <v>0</v>
      </c>
      <c r="RG1234" t="s">
        <v>0</v>
      </c>
      <c r="RH1234">
        <v>15.382300000000001</v>
      </c>
      <c r="RI1234">
        <v>23.809200000000001</v>
      </c>
      <c r="RJ1234" t="s">
        <v>0</v>
      </c>
      <c r="RK1234" t="s">
        <v>0</v>
      </c>
      <c r="RL1234">
        <v>4.8125</v>
      </c>
      <c r="RM1234">
        <v>7.5</v>
      </c>
      <c r="RN1234">
        <v>12.1875</v>
      </c>
      <c r="RO1234">
        <v>22.25</v>
      </c>
      <c r="RP1234">
        <v>6.375</v>
      </c>
      <c r="RQ1234">
        <v>50.875</v>
      </c>
      <c r="RR1234" t="s">
        <v>0</v>
      </c>
      <c r="RS1234">
        <v>14.625</v>
      </c>
      <c r="RT1234">
        <v>7.7148000000000003</v>
      </c>
      <c r="RU1234">
        <v>12</v>
      </c>
      <c r="RV1234" t="s">
        <v>0</v>
      </c>
      <c r="RW1234" t="s">
        <v>0</v>
      </c>
      <c r="RX1234" t="s">
        <v>0</v>
      </c>
      <c r="RY1234">
        <v>18.263400000000001</v>
      </c>
      <c r="RZ1234" t="s">
        <v>0</v>
      </c>
      <c r="SA1234" t="s">
        <v>0</v>
      </c>
      <c r="SB1234">
        <v>20.9375</v>
      </c>
      <c r="SC1234" t="s">
        <v>0</v>
      </c>
      <c r="SD1234">
        <v>14.4688</v>
      </c>
      <c r="SE1234" t="s">
        <v>0</v>
      </c>
      <c r="SF1234">
        <v>45.4467</v>
      </c>
      <c r="SG1234" t="s">
        <v>0</v>
      </c>
      <c r="SH1234" t="s">
        <v>0</v>
      </c>
      <c r="SI1234" t="s">
        <v>0</v>
      </c>
      <c r="SJ1234" t="s">
        <v>0</v>
      </c>
      <c r="SK1234" t="s">
        <v>0</v>
      </c>
      <c r="SL1234" t="s">
        <v>0</v>
      </c>
      <c r="SM1234" t="s">
        <v>0</v>
      </c>
    </row>
    <row r="1235" spans="1:507" x14ac:dyDescent="0.3">
      <c r="A1235" s="1">
        <v>34600</v>
      </c>
      <c r="B1235" t="s">
        <v>0</v>
      </c>
      <c r="C1235" t="s">
        <v>0</v>
      </c>
      <c r="D1235" t="s">
        <v>0</v>
      </c>
      <c r="E1235" t="s">
        <v>0</v>
      </c>
      <c r="F1235" t="s">
        <v>0</v>
      </c>
      <c r="G1235" t="s">
        <v>0</v>
      </c>
      <c r="H1235" t="s">
        <v>0</v>
      </c>
      <c r="I1235">
        <v>6.8529</v>
      </c>
      <c r="J1235" t="s">
        <v>0</v>
      </c>
      <c r="K1235" t="s">
        <v>0</v>
      </c>
      <c r="L1235">
        <v>5.1041999999999996</v>
      </c>
      <c r="M1235">
        <v>12.022399999999999</v>
      </c>
      <c r="N1235">
        <v>10.7857</v>
      </c>
      <c r="O1235" t="s">
        <v>0</v>
      </c>
      <c r="P1235" t="s">
        <v>0</v>
      </c>
      <c r="Q1235" t="s">
        <v>0</v>
      </c>
      <c r="R1235">
        <v>30.5</v>
      </c>
      <c r="S1235" t="s">
        <v>0</v>
      </c>
      <c r="T1235">
        <v>2.7603999999999997</v>
      </c>
      <c r="U1235" t="s">
        <v>0</v>
      </c>
      <c r="V1235">
        <v>237.9512</v>
      </c>
      <c r="W1235">
        <v>12.8301</v>
      </c>
      <c r="X1235" t="s">
        <v>0</v>
      </c>
      <c r="Y1235">
        <v>8.375</v>
      </c>
      <c r="Z1235" t="s">
        <v>0</v>
      </c>
      <c r="AA1235">
        <v>7.1875</v>
      </c>
      <c r="AB1235" t="s">
        <v>0</v>
      </c>
      <c r="AC1235">
        <v>4</v>
      </c>
      <c r="AD1235">
        <v>12.125</v>
      </c>
      <c r="AE1235" t="s">
        <v>0</v>
      </c>
      <c r="AF1235" t="s">
        <v>0</v>
      </c>
      <c r="AG1235" t="s">
        <v>0</v>
      </c>
      <c r="AH1235" t="s">
        <v>0</v>
      </c>
      <c r="AI1235">
        <v>15</v>
      </c>
      <c r="AJ1235" t="s">
        <v>0</v>
      </c>
      <c r="AK1235" t="s">
        <v>0</v>
      </c>
      <c r="AL1235" t="s">
        <v>0</v>
      </c>
      <c r="AM1235" t="s">
        <v>0</v>
      </c>
      <c r="AN1235" t="s">
        <v>0</v>
      </c>
      <c r="AO1235" t="s">
        <v>0</v>
      </c>
      <c r="AP1235" t="s">
        <v>0</v>
      </c>
      <c r="AQ1235" t="s">
        <v>0</v>
      </c>
      <c r="AR1235">
        <v>14.556000000000001</v>
      </c>
      <c r="AS1235" t="s">
        <v>0</v>
      </c>
      <c r="AT1235">
        <v>11.0931</v>
      </c>
      <c r="AU1235">
        <v>21.379200000000001</v>
      </c>
      <c r="AV1235" t="s">
        <v>0</v>
      </c>
      <c r="AW1235" t="s">
        <v>0</v>
      </c>
      <c r="AX1235" t="s">
        <v>0</v>
      </c>
      <c r="AY1235" t="s">
        <v>0</v>
      </c>
      <c r="AZ1235">
        <v>18.375</v>
      </c>
      <c r="BA1235" t="s">
        <v>0</v>
      </c>
      <c r="BB1235">
        <v>19.582999999999998</v>
      </c>
      <c r="BC1235" t="s">
        <v>0</v>
      </c>
      <c r="BD1235">
        <v>17.3125</v>
      </c>
      <c r="BE1235" t="s">
        <v>0</v>
      </c>
      <c r="BF1235">
        <v>8.9723000000000006</v>
      </c>
      <c r="BG1235">
        <v>23.625</v>
      </c>
      <c r="BH1235">
        <v>21.437999999999999</v>
      </c>
      <c r="BI1235">
        <v>11.8438</v>
      </c>
      <c r="BJ1235">
        <v>6.7033000000000005</v>
      </c>
      <c r="BK1235">
        <v>4.3472</v>
      </c>
      <c r="BL1235">
        <v>11.5</v>
      </c>
      <c r="BM1235">
        <v>3.9443999999999999</v>
      </c>
      <c r="BN1235">
        <v>2.92</v>
      </c>
      <c r="BO1235" t="s">
        <v>0</v>
      </c>
      <c r="BP1235">
        <v>8.1486999999999998</v>
      </c>
      <c r="BQ1235" t="s">
        <v>0</v>
      </c>
      <c r="BR1235">
        <v>18.625</v>
      </c>
      <c r="BS1235" t="s">
        <v>0</v>
      </c>
      <c r="BT1235">
        <v>1.7187999999999999</v>
      </c>
      <c r="BU1235">
        <v>13.562799999999999</v>
      </c>
      <c r="BV1235" t="s">
        <v>0</v>
      </c>
      <c r="BW1235" t="s">
        <v>0</v>
      </c>
      <c r="BX1235">
        <v>4</v>
      </c>
      <c r="BY1235">
        <v>3.25</v>
      </c>
      <c r="BZ1235" t="s">
        <v>0</v>
      </c>
      <c r="CA1235">
        <v>49.610700000000001</v>
      </c>
      <c r="CB1235">
        <v>12.304500000000001</v>
      </c>
      <c r="CC1235">
        <v>8.7228999999999992</v>
      </c>
      <c r="CD1235">
        <v>13.5313</v>
      </c>
      <c r="CE1235">
        <v>8.2919999999999998</v>
      </c>
      <c r="CF1235" t="s">
        <v>0</v>
      </c>
      <c r="CG1235" t="s">
        <v>0</v>
      </c>
      <c r="CH1235" t="s">
        <v>0</v>
      </c>
      <c r="CI1235">
        <v>10.4375</v>
      </c>
      <c r="CJ1235">
        <v>3.6943999999999999</v>
      </c>
      <c r="CK1235" t="s">
        <v>0</v>
      </c>
      <c r="CL1235" t="s">
        <v>0</v>
      </c>
      <c r="CM1235" t="s">
        <v>0</v>
      </c>
      <c r="CN1235" t="s">
        <v>0</v>
      </c>
      <c r="CO1235" t="s">
        <v>0</v>
      </c>
      <c r="CP1235">
        <v>1.9582999999999999</v>
      </c>
      <c r="CQ1235" t="s">
        <v>0</v>
      </c>
      <c r="CR1235" t="s">
        <v>0</v>
      </c>
      <c r="CS1235">
        <v>6.7083000000000004</v>
      </c>
      <c r="CT1235" t="s">
        <v>0</v>
      </c>
      <c r="CU1235">
        <v>6.9843999999999999</v>
      </c>
      <c r="CV1235">
        <v>12.938000000000001</v>
      </c>
      <c r="CW1235">
        <v>18.583300000000001</v>
      </c>
      <c r="CX1235" t="s">
        <v>0</v>
      </c>
      <c r="CY1235" t="s">
        <v>0</v>
      </c>
      <c r="CZ1235" t="s">
        <v>0</v>
      </c>
      <c r="DA1235">
        <v>9.5630000000000006</v>
      </c>
      <c r="DB1235">
        <v>21</v>
      </c>
      <c r="DC1235" t="s">
        <v>0</v>
      </c>
      <c r="DD1235">
        <v>14.1167</v>
      </c>
      <c r="DE1235" t="s">
        <v>0</v>
      </c>
      <c r="DF1235">
        <v>1.5937999999999999</v>
      </c>
      <c r="DG1235">
        <v>4.125</v>
      </c>
      <c r="DH1235">
        <v>12.5306</v>
      </c>
      <c r="DI1235" t="s">
        <v>0</v>
      </c>
      <c r="DJ1235" t="s">
        <v>0</v>
      </c>
      <c r="DK1235">
        <v>18.303899999999999</v>
      </c>
      <c r="DL1235" t="s">
        <v>0</v>
      </c>
      <c r="DM1235" t="s">
        <v>0</v>
      </c>
      <c r="DN1235" t="s">
        <v>0</v>
      </c>
      <c r="DO1235" t="s">
        <v>0</v>
      </c>
      <c r="DP1235">
        <v>5.6666999999999996</v>
      </c>
      <c r="DQ1235" t="s">
        <v>0</v>
      </c>
      <c r="DR1235">
        <v>13</v>
      </c>
      <c r="DS1235" t="s">
        <v>0</v>
      </c>
      <c r="DT1235" t="s">
        <v>0</v>
      </c>
      <c r="DU1235" t="s">
        <v>0</v>
      </c>
      <c r="DV1235">
        <v>7.5416999999999996</v>
      </c>
      <c r="DW1235">
        <v>20.625</v>
      </c>
      <c r="DX1235" t="s">
        <v>0</v>
      </c>
      <c r="DY1235">
        <v>17.9375</v>
      </c>
      <c r="DZ1235" t="s">
        <v>0</v>
      </c>
      <c r="EA1235">
        <v>35.570099999999996</v>
      </c>
      <c r="EB1235">
        <v>11.5</v>
      </c>
      <c r="EC1235" t="s">
        <v>0</v>
      </c>
      <c r="ED1235" t="s">
        <v>0</v>
      </c>
      <c r="EE1235" t="s">
        <v>0</v>
      </c>
      <c r="EF1235" t="s">
        <v>0</v>
      </c>
      <c r="EG1235">
        <v>2.0960999999999999</v>
      </c>
      <c r="EH1235">
        <v>12.9916</v>
      </c>
      <c r="EI1235" t="s">
        <v>0</v>
      </c>
      <c r="EJ1235" t="s">
        <v>0</v>
      </c>
      <c r="EK1235" t="s">
        <v>0</v>
      </c>
      <c r="EL1235" t="s">
        <v>0</v>
      </c>
      <c r="EM1235" t="s">
        <v>0</v>
      </c>
      <c r="EN1235">
        <v>9.4578000000000007</v>
      </c>
      <c r="EO1235" t="s">
        <v>0</v>
      </c>
      <c r="EP1235">
        <v>12.625</v>
      </c>
      <c r="EQ1235" t="s">
        <v>0</v>
      </c>
      <c r="ER1235">
        <v>25</v>
      </c>
      <c r="ES1235">
        <v>32.749000000000002</v>
      </c>
      <c r="ET1235" t="s">
        <v>0</v>
      </c>
      <c r="EU1235" t="s">
        <v>0</v>
      </c>
      <c r="EV1235" t="s">
        <v>0</v>
      </c>
      <c r="EW1235" t="s">
        <v>0</v>
      </c>
      <c r="EX1235" t="s">
        <v>0</v>
      </c>
      <c r="EY1235">
        <v>5.3125</v>
      </c>
      <c r="EZ1235">
        <v>23.875</v>
      </c>
      <c r="FA1235">
        <v>7.4489999999999998</v>
      </c>
      <c r="FB1235">
        <v>12.75</v>
      </c>
      <c r="FC1235" t="s">
        <v>0</v>
      </c>
      <c r="FD1235">
        <v>26.5</v>
      </c>
      <c r="FE1235">
        <v>14.5313</v>
      </c>
      <c r="FF1235">
        <v>5.1875</v>
      </c>
      <c r="FG1235" t="s">
        <v>0</v>
      </c>
      <c r="FH1235">
        <v>16.125</v>
      </c>
      <c r="FI1235">
        <v>20.75</v>
      </c>
      <c r="FJ1235">
        <v>17.88</v>
      </c>
      <c r="FK1235" t="s">
        <v>0</v>
      </c>
      <c r="FL1235">
        <v>10.059900000000001</v>
      </c>
      <c r="FM1235">
        <v>22.75</v>
      </c>
      <c r="FN1235">
        <v>27.25</v>
      </c>
      <c r="FO1235" t="s">
        <v>0</v>
      </c>
      <c r="FP1235">
        <v>12</v>
      </c>
      <c r="FQ1235" t="s">
        <v>0</v>
      </c>
      <c r="FR1235" t="s">
        <v>0</v>
      </c>
      <c r="FS1235" t="s">
        <v>0</v>
      </c>
      <c r="FT1235">
        <v>16.906500000000001</v>
      </c>
      <c r="FU1235" t="s">
        <v>0</v>
      </c>
      <c r="FV1235" t="s">
        <v>0</v>
      </c>
      <c r="FW1235" t="s">
        <v>0</v>
      </c>
      <c r="FX1235" t="s">
        <v>0</v>
      </c>
      <c r="FY1235" t="s">
        <v>0</v>
      </c>
      <c r="FZ1235">
        <v>15.2813</v>
      </c>
      <c r="GA1235" t="s">
        <v>0</v>
      </c>
      <c r="GB1235" t="s">
        <v>0</v>
      </c>
      <c r="GC1235" t="s">
        <v>0</v>
      </c>
      <c r="GD1235" t="s">
        <v>0</v>
      </c>
      <c r="GE1235" t="s">
        <v>0</v>
      </c>
      <c r="GF1235" t="s">
        <v>0</v>
      </c>
      <c r="GG1235" t="s">
        <v>0</v>
      </c>
      <c r="GH1235" t="s">
        <v>0</v>
      </c>
      <c r="GI1235">
        <v>6.8193999999999999</v>
      </c>
      <c r="GJ1235" t="s">
        <v>0</v>
      </c>
      <c r="GK1235" t="s">
        <v>0</v>
      </c>
      <c r="GL1235" t="s">
        <v>0</v>
      </c>
      <c r="GM1235">
        <v>21.75</v>
      </c>
      <c r="GN1235" t="s">
        <v>0</v>
      </c>
      <c r="GO1235" t="s">
        <v>0</v>
      </c>
      <c r="GP1235" t="s">
        <v>0</v>
      </c>
      <c r="GQ1235">
        <v>11</v>
      </c>
      <c r="GR1235">
        <v>7.8102</v>
      </c>
      <c r="GS1235" t="s">
        <v>0</v>
      </c>
      <c r="GT1235">
        <v>11.0784</v>
      </c>
      <c r="GU1235">
        <v>8.1768999999999998</v>
      </c>
      <c r="GV1235">
        <v>8.75</v>
      </c>
      <c r="GW1235" t="s">
        <v>0</v>
      </c>
      <c r="GX1235" t="s">
        <v>0</v>
      </c>
      <c r="GY1235" t="s">
        <v>0</v>
      </c>
      <c r="GZ1235">
        <v>23.166699999999999</v>
      </c>
      <c r="HA1235" t="s">
        <v>0</v>
      </c>
      <c r="HB1235">
        <v>4.7963000000000005</v>
      </c>
      <c r="HC1235" t="s">
        <v>0</v>
      </c>
      <c r="HD1235" t="s">
        <v>0</v>
      </c>
      <c r="HE1235">
        <v>28.875</v>
      </c>
      <c r="HF1235">
        <v>7.3262999999999998</v>
      </c>
      <c r="HG1235" t="s">
        <v>0</v>
      </c>
      <c r="HH1235" t="s">
        <v>0</v>
      </c>
      <c r="HI1235" t="s">
        <v>0</v>
      </c>
      <c r="HJ1235" t="s">
        <v>0</v>
      </c>
      <c r="HK1235">
        <v>9.5</v>
      </c>
      <c r="HL1235">
        <v>15.25</v>
      </c>
      <c r="HM1235" t="s">
        <v>0</v>
      </c>
      <c r="HN1235" t="s">
        <v>0</v>
      </c>
      <c r="HO1235" t="s">
        <v>0</v>
      </c>
      <c r="HP1235" t="s">
        <v>0</v>
      </c>
      <c r="HQ1235">
        <v>6.875</v>
      </c>
      <c r="HR1235" t="s">
        <v>0</v>
      </c>
      <c r="HS1235">
        <v>16.065000000000001</v>
      </c>
      <c r="HT1235">
        <v>4.8506</v>
      </c>
      <c r="HU1235" t="s">
        <v>0</v>
      </c>
      <c r="HV1235">
        <v>3.8420000000000001</v>
      </c>
      <c r="HW1235">
        <v>11.125</v>
      </c>
      <c r="HX1235">
        <v>2.75</v>
      </c>
      <c r="HY1235" t="s">
        <v>0</v>
      </c>
      <c r="HZ1235">
        <v>8.0488999999999997</v>
      </c>
      <c r="IA1235">
        <v>11.0625</v>
      </c>
      <c r="IB1235">
        <v>22</v>
      </c>
      <c r="IC1235">
        <v>17.281300000000002</v>
      </c>
      <c r="ID1235" t="s">
        <v>0</v>
      </c>
      <c r="IE1235" t="s">
        <v>0</v>
      </c>
      <c r="IF1235">
        <v>7.9505999999999997</v>
      </c>
      <c r="IG1235">
        <v>41</v>
      </c>
      <c r="IH1235" t="s">
        <v>0</v>
      </c>
      <c r="II1235" t="s">
        <v>0</v>
      </c>
      <c r="IJ1235" t="s">
        <v>0</v>
      </c>
      <c r="IK1235" t="s">
        <v>0</v>
      </c>
      <c r="IL1235" t="s">
        <v>0</v>
      </c>
      <c r="IM1235">
        <v>38.5715</v>
      </c>
      <c r="IN1235">
        <v>10.666700000000001</v>
      </c>
      <c r="IO1235" t="s">
        <v>0</v>
      </c>
      <c r="IP1235" t="s">
        <v>0</v>
      </c>
      <c r="IQ1235" t="s">
        <v>0</v>
      </c>
      <c r="IR1235" t="s">
        <v>0</v>
      </c>
      <c r="IS1235" t="s">
        <v>0</v>
      </c>
      <c r="IT1235" t="s">
        <v>0</v>
      </c>
      <c r="IU1235">
        <v>10.3438</v>
      </c>
      <c r="IV1235" t="s">
        <v>0</v>
      </c>
      <c r="IW1235">
        <v>5.7812999999999999</v>
      </c>
      <c r="IX1235" t="s">
        <v>0</v>
      </c>
      <c r="IY1235">
        <v>4.2428999999999997</v>
      </c>
      <c r="IZ1235" t="s">
        <v>0</v>
      </c>
      <c r="JA1235">
        <v>12.3125</v>
      </c>
      <c r="JB1235" t="s">
        <v>0</v>
      </c>
      <c r="JC1235">
        <v>12</v>
      </c>
      <c r="JD1235" t="s">
        <v>0</v>
      </c>
      <c r="JE1235">
        <v>27</v>
      </c>
      <c r="JF1235">
        <v>15.25</v>
      </c>
      <c r="JG1235" t="s">
        <v>0</v>
      </c>
      <c r="JH1235" t="s">
        <v>0</v>
      </c>
      <c r="JI1235">
        <v>8.1667000000000005</v>
      </c>
      <c r="JJ1235" t="s">
        <v>0</v>
      </c>
      <c r="JK1235">
        <v>27.3857</v>
      </c>
      <c r="JL1235" t="s">
        <v>0</v>
      </c>
      <c r="JM1235" t="s">
        <v>0</v>
      </c>
      <c r="JN1235">
        <v>12.1563</v>
      </c>
      <c r="JO1235">
        <v>3.1562999999999999</v>
      </c>
      <c r="JP1235">
        <v>6</v>
      </c>
      <c r="JQ1235">
        <v>0.74399999999999999</v>
      </c>
      <c r="JR1235">
        <v>7.3437999999999999</v>
      </c>
      <c r="JS1235">
        <v>8.8642000000000003</v>
      </c>
      <c r="JT1235" t="s">
        <v>0</v>
      </c>
      <c r="JU1235">
        <v>8.6562999999999999</v>
      </c>
      <c r="JV1235">
        <v>2.8012999999999999</v>
      </c>
      <c r="JW1235" t="s">
        <v>0</v>
      </c>
      <c r="JX1235">
        <v>9.7522000000000002</v>
      </c>
      <c r="JY1235">
        <v>11.3125</v>
      </c>
      <c r="JZ1235" t="s">
        <v>0</v>
      </c>
      <c r="KA1235">
        <v>14.3125</v>
      </c>
      <c r="KB1235" t="s">
        <v>0</v>
      </c>
      <c r="KC1235">
        <v>18.0625</v>
      </c>
      <c r="KD1235">
        <v>13.6875</v>
      </c>
      <c r="KE1235">
        <v>4.6718999999999999</v>
      </c>
      <c r="KF1235" t="s">
        <v>0</v>
      </c>
      <c r="KG1235">
        <v>4.6420000000000003</v>
      </c>
      <c r="KH1235" t="s">
        <v>0</v>
      </c>
      <c r="KI1235" t="s">
        <v>0</v>
      </c>
      <c r="KJ1235" t="s">
        <v>0</v>
      </c>
      <c r="KK1235" t="s">
        <v>0</v>
      </c>
      <c r="KL1235">
        <v>11.125</v>
      </c>
      <c r="KM1235" t="s">
        <v>0</v>
      </c>
      <c r="KN1235">
        <v>24.625</v>
      </c>
      <c r="KO1235" t="s">
        <v>0</v>
      </c>
      <c r="KP1235">
        <v>10.821300000000001</v>
      </c>
      <c r="KQ1235">
        <v>13.438000000000001</v>
      </c>
      <c r="KR1235" t="s">
        <v>0</v>
      </c>
      <c r="KS1235" t="s">
        <v>0</v>
      </c>
      <c r="KT1235" t="s">
        <v>0</v>
      </c>
      <c r="KU1235" t="s">
        <v>0</v>
      </c>
      <c r="KV1235">
        <v>6.1875</v>
      </c>
      <c r="KW1235" t="s">
        <v>0</v>
      </c>
      <c r="KX1235">
        <v>7.7812999999999999</v>
      </c>
      <c r="KY1235" t="s">
        <v>0</v>
      </c>
      <c r="KZ1235" t="s">
        <v>0</v>
      </c>
      <c r="LA1235" t="s">
        <v>0</v>
      </c>
      <c r="LB1235">
        <v>19</v>
      </c>
      <c r="LC1235">
        <v>12.958299999999999</v>
      </c>
      <c r="LD1235">
        <v>26.523</v>
      </c>
      <c r="LE1235" t="s">
        <v>0</v>
      </c>
      <c r="LF1235">
        <v>4.5134999999999996</v>
      </c>
      <c r="LG1235" t="s">
        <v>0</v>
      </c>
      <c r="LH1235" t="s">
        <v>0</v>
      </c>
      <c r="LI1235">
        <v>16.3855</v>
      </c>
      <c r="LJ1235">
        <v>5.3117999999999999</v>
      </c>
      <c r="LK1235">
        <v>7.9899000000000004</v>
      </c>
      <c r="LL1235" t="s">
        <v>0</v>
      </c>
      <c r="LM1235" t="s">
        <v>0</v>
      </c>
      <c r="LN1235">
        <v>64.300899999999999</v>
      </c>
      <c r="LO1235" t="s">
        <v>0</v>
      </c>
      <c r="LP1235" t="s">
        <v>0</v>
      </c>
      <c r="LQ1235">
        <v>9.4687999999999999</v>
      </c>
      <c r="LR1235" t="s">
        <v>0</v>
      </c>
      <c r="LS1235">
        <v>7.1852</v>
      </c>
      <c r="LT1235">
        <v>6.7812999999999999</v>
      </c>
      <c r="LU1235" t="s">
        <v>0</v>
      </c>
      <c r="LV1235" t="s">
        <v>0</v>
      </c>
      <c r="LW1235">
        <v>15.875</v>
      </c>
      <c r="LX1235">
        <v>46.375</v>
      </c>
      <c r="LY1235" t="s">
        <v>0</v>
      </c>
      <c r="LZ1235">
        <v>5.2313000000000001</v>
      </c>
      <c r="MA1235">
        <v>1.8711</v>
      </c>
      <c r="MB1235" t="s">
        <v>0</v>
      </c>
      <c r="MC1235" t="s">
        <v>0</v>
      </c>
      <c r="MD1235">
        <v>20.411999999999999</v>
      </c>
      <c r="ME1235" t="s">
        <v>0</v>
      </c>
      <c r="MF1235" t="s">
        <v>0</v>
      </c>
      <c r="MG1235" t="s">
        <v>0</v>
      </c>
      <c r="MH1235">
        <v>20.041699999999999</v>
      </c>
      <c r="MI1235" t="s">
        <v>0</v>
      </c>
      <c r="MJ1235" t="s">
        <v>0</v>
      </c>
      <c r="MK1235">
        <v>17.218800000000002</v>
      </c>
      <c r="ML1235" t="s">
        <v>0</v>
      </c>
      <c r="MM1235" t="s">
        <v>0</v>
      </c>
      <c r="MN1235">
        <v>21.75</v>
      </c>
      <c r="MO1235" t="s">
        <v>0</v>
      </c>
      <c r="MP1235" t="s">
        <v>0</v>
      </c>
      <c r="MQ1235" t="s">
        <v>0</v>
      </c>
      <c r="MR1235" t="s">
        <v>0</v>
      </c>
      <c r="MS1235">
        <v>3.6659999999999999</v>
      </c>
      <c r="MT1235">
        <v>6.125</v>
      </c>
      <c r="MU1235" t="s">
        <v>0</v>
      </c>
      <c r="MV1235" t="s">
        <v>0</v>
      </c>
      <c r="MW1235">
        <v>10.0121</v>
      </c>
      <c r="MX1235" t="s">
        <v>0</v>
      </c>
      <c r="MY1235" t="s">
        <v>0</v>
      </c>
      <c r="MZ1235" t="s">
        <v>0</v>
      </c>
      <c r="NA1235" t="s">
        <v>0</v>
      </c>
      <c r="NB1235">
        <v>13.427899999999999</v>
      </c>
      <c r="NC1235">
        <v>12.3125</v>
      </c>
      <c r="ND1235">
        <v>14.958</v>
      </c>
      <c r="NE1235">
        <v>5.5728999999999997</v>
      </c>
      <c r="NF1235" t="s">
        <v>0</v>
      </c>
      <c r="NG1235">
        <v>14.7188</v>
      </c>
      <c r="NH1235">
        <v>2.9687999999999999</v>
      </c>
      <c r="NI1235">
        <v>11.666700000000001</v>
      </c>
      <c r="NJ1235">
        <v>2.8125</v>
      </c>
      <c r="NK1235" t="s">
        <v>0</v>
      </c>
      <c r="NL1235">
        <v>7.625</v>
      </c>
      <c r="NM1235" t="s">
        <v>0</v>
      </c>
      <c r="NN1235" t="s">
        <v>0</v>
      </c>
      <c r="NO1235">
        <v>26.375</v>
      </c>
      <c r="NP1235" t="s">
        <v>0</v>
      </c>
      <c r="NQ1235">
        <v>17.375</v>
      </c>
      <c r="NR1235">
        <v>19.5</v>
      </c>
      <c r="NS1235">
        <v>9.0473999999999997</v>
      </c>
      <c r="NT1235" t="s">
        <v>0</v>
      </c>
      <c r="NU1235" t="s">
        <v>0</v>
      </c>
      <c r="NV1235" t="s">
        <v>0</v>
      </c>
      <c r="NW1235" t="s">
        <v>0</v>
      </c>
      <c r="NX1235">
        <v>22.5</v>
      </c>
      <c r="NY1235" t="s">
        <v>0</v>
      </c>
      <c r="NZ1235" t="s">
        <v>0</v>
      </c>
      <c r="OA1235" t="s">
        <v>0</v>
      </c>
      <c r="OB1235" t="s">
        <v>0</v>
      </c>
      <c r="OC1235" t="s">
        <v>0</v>
      </c>
      <c r="OD1235">
        <v>13.4375</v>
      </c>
      <c r="OE1235" t="s">
        <v>0</v>
      </c>
      <c r="OF1235">
        <v>16.25</v>
      </c>
      <c r="OG1235" t="s">
        <v>0</v>
      </c>
      <c r="OH1235" t="s">
        <v>0</v>
      </c>
      <c r="OI1235">
        <v>3.0625</v>
      </c>
      <c r="OJ1235">
        <v>2.8641999999999999</v>
      </c>
      <c r="OK1235" t="s">
        <v>0</v>
      </c>
      <c r="OL1235" t="s">
        <v>0</v>
      </c>
      <c r="OM1235" t="s">
        <v>0</v>
      </c>
      <c r="ON1235">
        <v>2.2387000000000001</v>
      </c>
      <c r="OO1235" t="s">
        <v>0</v>
      </c>
      <c r="OP1235" t="s">
        <v>0</v>
      </c>
      <c r="OQ1235" t="s">
        <v>0</v>
      </c>
      <c r="OR1235">
        <v>32.375</v>
      </c>
      <c r="OS1235" t="s">
        <v>0</v>
      </c>
      <c r="OT1235" t="s">
        <v>0</v>
      </c>
      <c r="OU1235">
        <v>1.4136</v>
      </c>
      <c r="OV1235" t="s">
        <v>0</v>
      </c>
      <c r="OW1235">
        <v>15.625</v>
      </c>
      <c r="OX1235" t="s">
        <v>0</v>
      </c>
      <c r="OY1235">
        <v>24.864999999999998</v>
      </c>
      <c r="OZ1235">
        <v>12.109400000000001</v>
      </c>
      <c r="PA1235" t="s">
        <v>0</v>
      </c>
      <c r="PB1235">
        <v>22.25</v>
      </c>
      <c r="PC1235" t="s">
        <v>0</v>
      </c>
      <c r="PD1235">
        <v>10.9626</v>
      </c>
      <c r="PE1235">
        <v>23.119</v>
      </c>
      <c r="PF1235">
        <v>9.0779999999999994</v>
      </c>
      <c r="PG1235" t="s">
        <v>0</v>
      </c>
      <c r="PH1235" t="s">
        <v>0</v>
      </c>
      <c r="PI1235" t="s">
        <v>0</v>
      </c>
      <c r="PJ1235" t="s">
        <v>0</v>
      </c>
      <c r="PK1235" t="s">
        <v>0</v>
      </c>
      <c r="PL1235">
        <v>19.312999999999999</v>
      </c>
      <c r="PM1235" t="s">
        <v>0</v>
      </c>
      <c r="PN1235" t="s">
        <v>0</v>
      </c>
      <c r="PO1235" t="s">
        <v>0</v>
      </c>
      <c r="PP1235">
        <v>6.2812999999999999</v>
      </c>
      <c r="PQ1235">
        <v>20.5</v>
      </c>
      <c r="PR1235" t="s">
        <v>0</v>
      </c>
      <c r="PS1235" t="s">
        <v>0</v>
      </c>
      <c r="PT1235" t="s">
        <v>0</v>
      </c>
      <c r="PU1235">
        <v>10.375</v>
      </c>
      <c r="PV1235">
        <v>18.5</v>
      </c>
      <c r="PW1235">
        <v>6.1458000000000004</v>
      </c>
      <c r="PX1235">
        <v>4.3906000000000001</v>
      </c>
      <c r="PY1235">
        <v>0.66800000000000004</v>
      </c>
      <c r="PZ1235">
        <v>16.628</v>
      </c>
      <c r="QA1235" t="s">
        <v>0</v>
      </c>
      <c r="QB1235" t="s">
        <v>0</v>
      </c>
      <c r="QC1235" t="s">
        <v>0</v>
      </c>
      <c r="QD1235">
        <v>20.437999999999999</v>
      </c>
      <c r="QE1235" t="s">
        <v>0</v>
      </c>
      <c r="QF1235" t="s">
        <v>0</v>
      </c>
      <c r="QG1235" t="s">
        <v>0</v>
      </c>
      <c r="QH1235" t="s">
        <v>0</v>
      </c>
      <c r="QI1235">
        <v>4.5</v>
      </c>
      <c r="QJ1235">
        <v>12.8438</v>
      </c>
      <c r="QK1235" t="s">
        <v>0</v>
      </c>
      <c r="QL1235" t="s">
        <v>0</v>
      </c>
      <c r="QM1235" t="s">
        <v>0</v>
      </c>
      <c r="QN1235">
        <v>12.3751</v>
      </c>
      <c r="QO1235">
        <v>3.4375</v>
      </c>
      <c r="QP1235" t="s">
        <v>0</v>
      </c>
      <c r="QQ1235">
        <v>6.5</v>
      </c>
      <c r="QR1235">
        <v>23.5</v>
      </c>
      <c r="QS1235">
        <v>8.9291999999999998</v>
      </c>
      <c r="QT1235" t="s">
        <v>0</v>
      </c>
      <c r="QU1235" t="s">
        <v>0</v>
      </c>
      <c r="QV1235">
        <v>4.5466999999999995</v>
      </c>
      <c r="QW1235">
        <v>7.875</v>
      </c>
      <c r="QX1235" t="s">
        <v>0</v>
      </c>
      <c r="QY1235">
        <v>3.7010000000000001</v>
      </c>
      <c r="QZ1235">
        <v>5.8093000000000004</v>
      </c>
      <c r="RA1235" t="s">
        <v>0</v>
      </c>
      <c r="RB1235" t="s">
        <v>0</v>
      </c>
      <c r="RC1235">
        <v>17.332999999999998</v>
      </c>
      <c r="RD1235">
        <v>12.037699999999999</v>
      </c>
      <c r="RE1235" t="s">
        <v>0</v>
      </c>
      <c r="RF1235" t="s">
        <v>0</v>
      </c>
      <c r="RG1235" t="s">
        <v>0</v>
      </c>
      <c r="RH1235">
        <v>15.115600000000001</v>
      </c>
      <c r="RI1235">
        <v>23.809200000000001</v>
      </c>
      <c r="RJ1235" t="s">
        <v>0</v>
      </c>
      <c r="RK1235" t="s">
        <v>0</v>
      </c>
      <c r="RL1235">
        <v>4.75</v>
      </c>
      <c r="RM1235">
        <v>7.4375</v>
      </c>
      <c r="RN1235">
        <v>12.3125</v>
      </c>
      <c r="RO1235">
        <v>22.25</v>
      </c>
      <c r="RP1235">
        <v>6.375</v>
      </c>
      <c r="RQ1235">
        <v>49.875</v>
      </c>
      <c r="RR1235" t="s">
        <v>0</v>
      </c>
      <c r="RS1235">
        <v>14.625</v>
      </c>
      <c r="RT1235">
        <v>7.7773000000000003</v>
      </c>
      <c r="RU1235">
        <v>11.8125</v>
      </c>
      <c r="RV1235" t="s">
        <v>0</v>
      </c>
      <c r="RW1235" t="s">
        <v>0</v>
      </c>
      <c r="RX1235" t="s">
        <v>0</v>
      </c>
      <c r="RY1235">
        <v>18.11</v>
      </c>
      <c r="RZ1235" t="s">
        <v>0</v>
      </c>
      <c r="SA1235" t="s">
        <v>0</v>
      </c>
      <c r="SB1235">
        <v>21.0625</v>
      </c>
      <c r="SC1235" t="s">
        <v>0</v>
      </c>
      <c r="SD1235">
        <v>14.4688</v>
      </c>
      <c r="SE1235" t="s">
        <v>0</v>
      </c>
      <c r="SF1235">
        <v>46.544499999999999</v>
      </c>
      <c r="SG1235" t="s">
        <v>0</v>
      </c>
      <c r="SH1235" t="s">
        <v>0</v>
      </c>
      <c r="SI1235" t="s">
        <v>0</v>
      </c>
      <c r="SJ1235" t="s">
        <v>0</v>
      </c>
      <c r="SK1235" t="s">
        <v>0</v>
      </c>
      <c r="SL1235" t="s">
        <v>0</v>
      </c>
      <c r="SM1235" t="s">
        <v>0</v>
      </c>
    </row>
    <row r="1236" spans="1:507" x14ac:dyDescent="0.3">
      <c r="A1236" s="1">
        <v>34603</v>
      </c>
      <c r="B1236" t="s">
        <v>0</v>
      </c>
      <c r="C1236" t="s">
        <v>0</v>
      </c>
      <c r="D1236" t="s">
        <v>0</v>
      </c>
      <c r="E1236" t="s">
        <v>0</v>
      </c>
      <c r="F1236" t="s">
        <v>0</v>
      </c>
      <c r="G1236" t="s">
        <v>0</v>
      </c>
      <c r="H1236" t="s">
        <v>0</v>
      </c>
      <c r="I1236">
        <v>6.9089</v>
      </c>
      <c r="J1236" t="s">
        <v>0</v>
      </c>
      <c r="K1236" t="s">
        <v>0</v>
      </c>
      <c r="L1236">
        <v>5</v>
      </c>
      <c r="M1236">
        <v>12.3185</v>
      </c>
      <c r="N1236">
        <v>11.0566</v>
      </c>
      <c r="O1236" t="s">
        <v>0</v>
      </c>
      <c r="P1236" t="s">
        <v>0</v>
      </c>
      <c r="Q1236" t="s">
        <v>0</v>
      </c>
      <c r="R1236">
        <v>30.5</v>
      </c>
      <c r="S1236" t="s">
        <v>0</v>
      </c>
      <c r="T1236">
        <v>2.7707999999999999</v>
      </c>
      <c r="U1236" t="s">
        <v>0</v>
      </c>
      <c r="V1236">
        <v>238.28219999999999</v>
      </c>
      <c r="W1236">
        <v>13.013400000000001</v>
      </c>
      <c r="X1236" t="s">
        <v>0</v>
      </c>
      <c r="Y1236">
        <v>8.2812999999999999</v>
      </c>
      <c r="Z1236" t="s">
        <v>0</v>
      </c>
      <c r="AA1236">
        <v>7.25</v>
      </c>
      <c r="AB1236" t="s">
        <v>0</v>
      </c>
      <c r="AC1236">
        <v>4.0312999999999999</v>
      </c>
      <c r="AD1236">
        <v>12.3125</v>
      </c>
      <c r="AE1236" t="s">
        <v>0</v>
      </c>
      <c r="AF1236" t="s">
        <v>0</v>
      </c>
      <c r="AG1236" t="s">
        <v>0</v>
      </c>
      <c r="AH1236" t="s">
        <v>0</v>
      </c>
      <c r="AI1236">
        <v>14.75</v>
      </c>
      <c r="AJ1236" t="s">
        <v>0</v>
      </c>
      <c r="AK1236" t="s">
        <v>0</v>
      </c>
      <c r="AL1236" t="s">
        <v>0</v>
      </c>
      <c r="AM1236" t="s">
        <v>0</v>
      </c>
      <c r="AN1236" t="s">
        <v>0</v>
      </c>
      <c r="AO1236" t="s">
        <v>0</v>
      </c>
      <c r="AP1236" t="s">
        <v>0</v>
      </c>
      <c r="AQ1236" t="s">
        <v>0</v>
      </c>
      <c r="AR1236">
        <v>14.778</v>
      </c>
      <c r="AS1236" t="s">
        <v>0</v>
      </c>
      <c r="AT1236">
        <v>11.0931</v>
      </c>
      <c r="AU1236">
        <v>21.725899999999999</v>
      </c>
      <c r="AV1236" t="s">
        <v>0</v>
      </c>
      <c r="AW1236" t="s">
        <v>0</v>
      </c>
      <c r="AX1236" t="s">
        <v>0</v>
      </c>
      <c r="AY1236" t="s">
        <v>0</v>
      </c>
      <c r="AZ1236">
        <v>18.375</v>
      </c>
      <c r="BA1236" t="s">
        <v>0</v>
      </c>
      <c r="BB1236">
        <v>19.704000000000001</v>
      </c>
      <c r="BC1236" t="s">
        <v>0</v>
      </c>
      <c r="BD1236">
        <v>17.375</v>
      </c>
      <c r="BE1236" t="s">
        <v>0</v>
      </c>
      <c r="BF1236">
        <v>8.8994</v>
      </c>
      <c r="BG1236">
        <v>23.5</v>
      </c>
      <c r="BH1236">
        <v>21.687999999999999</v>
      </c>
      <c r="BI1236">
        <v>11.9688</v>
      </c>
      <c r="BJ1236">
        <v>6.6127000000000002</v>
      </c>
      <c r="BK1236">
        <v>4.25</v>
      </c>
      <c r="BL1236">
        <v>11.5</v>
      </c>
      <c r="BM1236">
        <v>3.875</v>
      </c>
      <c r="BN1236">
        <v>2.92</v>
      </c>
      <c r="BO1236" t="s">
        <v>0</v>
      </c>
      <c r="BP1236">
        <v>8.1486999999999998</v>
      </c>
      <c r="BQ1236" t="s">
        <v>0</v>
      </c>
      <c r="BR1236">
        <v>18.375</v>
      </c>
      <c r="BS1236" t="s">
        <v>0</v>
      </c>
      <c r="BT1236">
        <v>1.7187999999999999</v>
      </c>
      <c r="BU1236">
        <v>13.592600000000001</v>
      </c>
      <c r="BV1236" t="s">
        <v>0</v>
      </c>
      <c r="BW1236" t="s">
        <v>0</v>
      </c>
      <c r="BX1236">
        <v>3.9687999999999999</v>
      </c>
      <c r="BY1236">
        <v>3.1718999999999999</v>
      </c>
      <c r="BZ1236" t="s">
        <v>0</v>
      </c>
      <c r="CA1236">
        <v>50.189799999999998</v>
      </c>
      <c r="CB1236">
        <v>12.4018</v>
      </c>
      <c r="CC1236">
        <v>8.6431000000000004</v>
      </c>
      <c r="CD1236">
        <v>13.3438</v>
      </c>
      <c r="CE1236">
        <v>8.0419999999999998</v>
      </c>
      <c r="CF1236" t="s">
        <v>0</v>
      </c>
      <c r="CG1236" t="s">
        <v>0</v>
      </c>
      <c r="CH1236" t="s">
        <v>0</v>
      </c>
      <c r="CI1236">
        <v>10.4688</v>
      </c>
      <c r="CJ1236">
        <v>3.8332999999999999</v>
      </c>
      <c r="CK1236" t="s">
        <v>0</v>
      </c>
      <c r="CL1236" t="s">
        <v>0</v>
      </c>
      <c r="CM1236" t="s">
        <v>0</v>
      </c>
      <c r="CN1236" t="s">
        <v>0</v>
      </c>
      <c r="CO1236" t="s">
        <v>0</v>
      </c>
      <c r="CP1236">
        <v>1.9792000000000001</v>
      </c>
      <c r="CQ1236" t="s">
        <v>0</v>
      </c>
      <c r="CR1236" t="s">
        <v>0</v>
      </c>
      <c r="CS1236">
        <v>6.75</v>
      </c>
      <c r="CT1236" t="s">
        <v>0</v>
      </c>
      <c r="CU1236">
        <v>7.2343999999999999</v>
      </c>
      <c r="CV1236">
        <v>12.968999999999999</v>
      </c>
      <c r="CW1236">
        <v>18.75</v>
      </c>
      <c r="CX1236" t="s">
        <v>0</v>
      </c>
      <c r="CY1236" t="s">
        <v>0</v>
      </c>
      <c r="CZ1236" t="s">
        <v>0</v>
      </c>
      <c r="DA1236">
        <v>9.625</v>
      </c>
      <c r="DB1236">
        <v>21.25</v>
      </c>
      <c r="DC1236" t="s">
        <v>0</v>
      </c>
      <c r="DD1236">
        <v>14.1675</v>
      </c>
      <c r="DE1236" t="s">
        <v>0</v>
      </c>
      <c r="DF1236">
        <v>1.5832999999999999</v>
      </c>
      <c r="DG1236">
        <v>3.9375</v>
      </c>
      <c r="DH1236">
        <v>12.5783</v>
      </c>
      <c r="DI1236" t="s">
        <v>0</v>
      </c>
      <c r="DJ1236" t="s">
        <v>0</v>
      </c>
      <c r="DK1236">
        <v>18.4834</v>
      </c>
      <c r="DL1236" t="s">
        <v>0</v>
      </c>
      <c r="DM1236" t="s">
        <v>0</v>
      </c>
      <c r="DN1236" t="s">
        <v>0</v>
      </c>
      <c r="DO1236" t="s">
        <v>0</v>
      </c>
      <c r="DP1236">
        <v>5.6666999999999996</v>
      </c>
      <c r="DQ1236" t="s">
        <v>0</v>
      </c>
      <c r="DR1236">
        <v>13</v>
      </c>
      <c r="DS1236" t="s">
        <v>0</v>
      </c>
      <c r="DT1236" t="s">
        <v>0</v>
      </c>
      <c r="DU1236" t="s">
        <v>0</v>
      </c>
      <c r="DV1236">
        <v>7.5957999999999997</v>
      </c>
      <c r="DW1236">
        <v>20.8125</v>
      </c>
      <c r="DX1236" t="s">
        <v>0</v>
      </c>
      <c r="DY1236">
        <v>18.0625</v>
      </c>
      <c r="DZ1236" t="s">
        <v>0</v>
      </c>
      <c r="EA1236">
        <v>35.688699999999997</v>
      </c>
      <c r="EB1236">
        <v>11.4375</v>
      </c>
      <c r="EC1236" t="s">
        <v>0</v>
      </c>
      <c r="ED1236" t="s">
        <v>0</v>
      </c>
      <c r="EE1236" t="s">
        <v>0</v>
      </c>
      <c r="EF1236" t="s">
        <v>0</v>
      </c>
      <c r="EG1236">
        <v>2.1080000000000001</v>
      </c>
      <c r="EH1236">
        <v>13.238300000000001</v>
      </c>
      <c r="EI1236" t="s">
        <v>0</v>
      </c>
      <c r="EJ1236" t="s">
        <v>0</v>
      </c>
      <c r="EK1236" t="s">
        <v>0</v>
      </c>
      <c r="EL1236" t="s">
        <v>0</v>
      </c>
      <c r="EM1236" t="s">
        <v>0</v>
      </c>
      <c r="EN1236">
        <v>9.4787999999999997</v>
      </c>
      <c r="EO1236" t="s">
        <v>0</v>
      </c>
      <c r="EP1236">
        <v>12.5625</v>
      </c>
      <c r="EQ1236" t="s">
        <v>0</v>
      </c>
      <c r="ER1236">
        <v>25</v>
      </c>
      <c r="ES1236">
        <v>32.967300000000002</v>
      </c>
      <c r="ET1236" t="s">
        <v>0</v>
      </c>
      <c r="EU1236" t="s">
        <v>0</v>
      </c>
      <c r="EV1236" t="s">
        <v>0</v>
      </c>
      <c r="EW1236" t="s">
        <v>0</v>
      </c>
      <c r="EX1236" t="s">
        <v>0</v>
      </c>
      <c r="EY1236">
        <v>5.375</v>
      </c>
      <c r="EZ1236">
        <v>24.25</v>
      </c>
      <c r="FA1236">
        <v>7.7110000000000003</v>
      </c>
      <c r="FB1236">
        <v>12.875</v>
      </c>
      <c r="FC1236" t="s">
        <v>0</v>
      </c>
      <c r="FD1236">
        <v>26.75</v>
      </c>
      <c r="FE1236">
        <v>14.9688</v>
      </c>
      <c r="FF1236">
        <v>5.25</v>
      </c>
      <c r="FG1236" t="s">
        <v>0</v>
      </c>
      <c r="FH1236">
        <v>15.875</v>
      </c>
      <c r="FI1236">
        <v>21.125</v>
      </c>
      <c r="FJ1236">
        <v>18</v>
      </c>
      <c r="FK1236" t="s">
        <v>0</v>
      </c>
      <c r="FL1236">
        <v>10.087</v>
      </c>
      <c r="FM1236">
        <v>22.75</v>
      </c>
      <c r="FN1236">
        <v>27.75</v>
      </c>
      <c r="FO1236" t="s">
        <v>0</v>
      </c>
      <c r="FP1236">
        <v>11.8125</v>
      </c>
      <c r="FQ1236" t="s">
        <v>0</v>
      </c>
      <c r="FR1236" t="s">
        <v>0</v>
      </c>
      <c r="FS1236" t="s">
        <v>0</v>
      </c>
      <c r="FT1236">
        <v>17.065999999999999</v>
      </c>
      <c r="FU1236" t="s">
        <v>0</v>
      </c>
      <c r="FV1236" t="s">
        <v>0</v>
      </c>
      <c r="FW1236" t="s">
        <v>0</v>
      </c>
      <c r="FX1236" t="s">
        <v>0</v>
      </c>
      <c r="FY1236" t="s">
        <v>0</v>
      </c>
      <c r="FZ1236">
        <v>15.4063</v>
      </c>
      <c r="GA1236" t="s">
        <v>0</v>
      </c>
      <c r="GB1236" t="s">
        <v>0</v>
      </c>
      <c r="GC1236" t="s">
        <v>0</v>
      </c>
      <c r="GD1236" t="s">
        <v>0</v>
      </c>
      <c r="GE1236" t="s">
        <v>0</v>
      </c>
      <c r="GF1236" t="s">
        <v>0</v>
      </c>
      <c r="GG1236" t="s">
        <v>0</v>
      </c>
      <c r="GH1236" t="s">
        <v>0</v>
      </c>
      <c r="GI1236">
        <v>6.9214000000000002</v>
      </c>
      <c r="GJ1236" t="s">
        <v>0</v>
      </c>
      <c r="GK1236" t="s">
        <v>0</v>
      </c>
      <c r="GL1236" t="s">
        <v>0</v>
      </c>
      <c r="GM1236">
        <v>21.625</v>
      </c>
      <c r="GN1236" t="s">
        <v>0</v>
      </c>
      <c r="GO1236" t="s">
        <v>0</v>
      </c>
      <c r="GP1236" t="s">
        <v>0</v>
      </c>
      <c r="GQ1236">
        <v>11</v>
      </c>
      <c r="GR1236">
        <v>7.8902999999999999</v>
      </c>
      <c r="GS1236" t="s">
        <v>0</v>
      </c>
      <c r="GT1236">
        <v>11.0784</v>
      </c>
      <c r="GU1236">
        <v>8.1288999999999998</v>
      </c>
      <c r="GV1236">
        <v>8.82</v>
      </c>
      <c r="GW1236" t="s">
        <v>0</v>
      </c>
      <c r="GX1236" t="s">
        <v>0</v>
      </c>
      <c r="GY1236" t="s">
        <v>0</v>
      </c>
      <c r="GZ1236">
        <v>23.5</v>
      </c>
      <c r="HA1236" t="s">
        <v>0</v>
      </c>
      <c r="HB1236">
        <v>4.7407000000000004</v>
      </c>
      <c r="HC1236" t="s">
        <v>0</v>
      </c>
      <c r="HD1236" t="s">
        <v>0</v>
      </c>
      <c r="HE1236">
        <v>29</v>
      </c>
      <c r="HF1236">
        <v>7.3559999999999999</v>
      </c>
      <c r="HG1236" t="s">
        <v>0</v>
      </c>
      <c r="HH1236" t="s">
        <v>0</v>
      </c>
      <c r="HI1236" t="s">
        <v>0</v>
      </c>
      <c r="HJ1236" t="s">
        <v>0</v>
      </c>
      <c r="HK1236">
        <v>9.4169999999999998</v>
      </c>
      <c r="HL1236">
        <v>15.208299999999999</v>
      </c>
      <c r="HM1236" t="s">
        <v>0</v>
      </c>
      <c r="HN1236" t="s">
        <v>0</v>
      </c>
      <c r="HO1236" t="s">
        <v>0</v>
      </c>
      <c r="HP1236" t="s">
        <v>0</v>
      </c>
      <c r="HQ1236">
        <v>6.9687999999999999</v>
      </c>
      <c r="HR1236" t="s">
        <v>0</v>
      </c>
      <c r="HS1236">
        <v>16.4815</v>
      </c>
      <c r="HT1236">
        <v>4.8963999999999999</v>
      </c>
      <c r="HU1236" t="s">
        <v>0</v>
      </c>
      <c r="HV1236">
        <v>3.8143000000000002</v>
      </c>
      <c r="HW1236">
        <v>11.4375</v>
      </c>
      <c r="HX1236">
        <v>2.8125</v>
      </c>
      <c r="HY1236" t="s">
        <v>0</v>
      </c>
      <c r="HZ1236">
        <v>7.9519000000000002</v>
      </c>
      <c r="IA1236">
        <v>11.0938</v>
      </c>
      <c r="IB1236">
        <v>22.75</v>
      </c>
      <c r="IC1236">
        <v>17.25</v>
      </c>
      <c r="ID1236" t="s">
        <v>0</v>
      </c>
      <c r="IE1236" t="s">
        <v>0</v>
      </c>
      <c r="IF1236">
        <v>8.0494000000000003</v>
      </c>
      <c r="IG1236">
        <v>41.875</v>
      </c>
      <c r="IH1236" t="s">
        <v>0</v>
      </c>
      <c r="II1236" t="s">
        <v>0</v>
      </c>
      <c r="IJ1236" t="s">
        <v>0</v>
      </c>
      <c r="IK1236" t="s">
        <v>0</v>
      </c>
      <c r="IL1236" t="s">
        <v>0</v>
      </c>
      <c r="IM1236">
        <v>38.263399999999997</v>
      </c>
      <c r="IN1236">
        <v>10.708299999999999</v>
      </c>
      <c r="IO1236" t="s">
        <v>0</v>
      </c>
      <c r="IP1236" t="s">
        <v>0</v>
      </c>
      <c r="IQ1236" t="s">
        <v>0</v>
      </c>
      <c r="IR1236" t="s">
        <v>0</v>
      </c>
      <c r="IS1236" t="s">
        <v>0</v>
      </c>
      <c r="IT1236" t="s">
        <v>0</v>
      </c>
      <c r="IU1236">
        <v>10.25</v>
      </c>
      <c r="IV1236" t="s">
        <v>0</v>
      </c>
      <c r="IW1236">
        <v>5.7187999999999999</v>
      </c>
      <c r="IX1236" t="s">
        <v>0</v>
      </c>
      <c r="IY1236">
        <v>4.2653999999999996</v>
      </c>
      <c r="IZ1236" t="s">
        <v>0</v>
      </c>
      <c r="JA1236">
        <v>12.2813</v>
      </c>
      <c r="JB1236" t="s">
        <v>0</v>
      </c>
      <c r="JC1236">
        <v>11.875</v>
      </c>
      <c r="JD1236" t="s">
        <v>0</v>
      </c>
      <c r="JE1236">
        <v>27.375</v>
      </c>
      <c r="JF1236">
        <v>15.3125</v>
      </c>
      <c r="JG1236" t="s">
        <v>0</v>
      </c>
      <c r="JH1236" t="s">
        <v>0</v>
      </c>
      <c r="JI1236">
        <v>8.1388999999999996</v>
      </c>
      <c r="JJ1236" t="s">
        <v>0</v>
      </c>
      <c r="JK1236">
        <v>27.444600000000001</v>
      </c>
      <c r="JL1236" t="s">
        <v>0</v>
      </c>
      <c r="JM1236" t="s">
        <v>0</v>
      </c>
      <c r="JN1236">
        <v>12.4063</v>
      </c>
      <c r="JO1236">
        <v>3.1562999999999999</v>
      </c>
      <c r="JP1236">
        <v>6.1093999999999999</v>
      </c>
      <c r="JQ1236">
        <v>0.72309999999999997</v>
      </c>
      <c r="JR1236">
        <v>7.3333000000000004</v>
      </c>
      <c r="JS1236">
        <v>8.7483000000000004</v>
      </c>
      <c r="JT1236" t="s">
        <v>0</v>
      </c>
      <c r="JU1236">
        <v>8.5937999999999999</v>
      </c>
      <c r="JV1236">
        <v>2.7793999999999999</v>
      </c>
      <c r="JW1236" t="s">
        <v>0</v>
      </c>
      <c r="JX1236">
        <v>9.7269000000000005</v>
      </c>
      <c r="JY1236">
        <v>11.3125</v>
      </c>
      <c r="JZ1236" t="s">
        <v>0</v>
      </c>
      <c r="KA1236">
        <v>14.125</v>
      </c>
      <c r="KB1236" t="s">
        <v>0</v>
      </c>
      <c r="KC1236">
        <v>18.375</v>
      </c>
      <c r="KD1236">
        <v>13.6875</v>
      </c>
      <c r="KE1236">
        <v>4.7812999999999999</v>
      </c>
      <c r="KF1236" t="s">
        <v>0</v>
      </c>
      <c r="KG1236">
        <v>4.4443999999999999</v>
      </c>
      <c r="KH1236" t="s">
        <v>0</v>
      </c>
      <c r="KI1236" t="s">
        <v>0</v>
      </c>
      <c r="KJ1236" t="s">
        <v>0</v>
      </c>
      <c r="KK1236" t="s">
        <v>0</v>
      </c>
      <c r="KL1236">
        <v>11.375</v>
      </c>
      <c r="KM1236" t="s">
        <v>0</v>
      </c>
      <c r="KN1236">
        <v>24.625</v>
      </c>
      <c r="KO1236" t="s">
        <v>0</v>
      </c>
      <c r="KP1236">
        <v>10.601599999999999</v>
      </c>
      <c r="KQ1236">
        <v>13.375</v>
      </c>
      <c r="KR1236" t="s">
        <v>0</v>
      </c>
      <c r="KS1236" t="s">
        <v>0</v>
      </c>
      <c r="KT1236" t="s">
        <v>0</v>
      </c>
      <c r="KU1236" t="s">
        <v>0</v>
      </c>
      <c r="KV1236">
        <v>6.2891000000000004</v>
      </c>
      <c r="KW1236" t="s">
        <v>0</v>
      </c>
      <c r="KX1236">
        <v>8</v>
      </c>
      <c r="KY1236" t="s">
        <v>0</v>
      </c>
      <c r="KZ1236" t="s">
        <v>0</v>
      </c>
      <c r="LA1236" t="s">
        <v>0</v>
      </c>
      <c r="LB1236">
        <v>19.375</v>
      </c>
      <c r="LC1236">
        <v>12.958299999999999</v>
      </c>
      <c r="LD1236">
        <v>26.402999999999999</v>
      </c>
      <c r="LE1236" t="s">
        <v>0</v>
      </c>
      <c r="LF1236">
        <v>4.6002999999999998</v>
      </c>
      <c r="LG1236" t="s">
        <v>0</v>
      </c>
      <c r="LH1236" t="s">
        <v>0</v>
      </c>
      <c r="LI1236">
        <v>16.503900000000002</v>
      </c>
      <c r="LJ1236">
        <v>5.3497000000000003</v>
      </c>
      <c r="LK1236">
        <v>7.8601999999999999</v>
      </c>
      <c r="LL1236" t="s">
        <v>0</v>
      </c>
      <c r="LM1236" t="s">
        <v>0</v>
      </c>
      <c r="LN1236">
        <v>64.148099999999999</v>
      </c>
      <c r="LO1236" t="s">
        <v>0</v>
      </c>
      <c r="LP1236" t="s">
        <v>0</v>
      </c>
      <c r="LQ1236">
        <v>9</v>
      </c>
      <c r="LR1236" t="s">
        <v>0</v>
      </c>
      <c r="LS1236">
        <v>7.2592999999999996</v>
      </c>
      <c r="LT1236">
        <v>6.75</v>
      </c>
      <c r="LU1236" t="s">
        <v>0</v>
      </c>
      <c r="LV1236" t="s">
        <v>0</v>
      </c>
      <c r="LW1236">
        <v>15.875</v>
      </c>
      <c r="LX1236">
        <v>45.75</v>
      </c>
      <c r="LY1236" t="s">
        <v>0</v>
      </c>
      <c r="LZ1236">
        <v>5.2804000000000002</v>
      </c>
      <c r="MA1236">
        <v>1.8515999999999999</v>
      </c>
      <c r="MB1236" t="s">
        <v>0</v>
      </c>
      <c r="MC1236" t="s">
        <v>0</v>
      </c>
      <c r="MD1236">
        <v>20.411999999999999</v>
      </c>
      <c r="ME1236" t="s">
        <v>0</v>
      </c>
      <c r="MF1236" t="s">
        <v>0</v>
      </c>
      <c r="MG1236" t="s">
        <v>0</v>
      </c>
      <c r="MH1236">
        <v>20.125</v>
      </c>
      <c r="MI1236" t="s">
        <v>0</v>
      </c>
      <c r="MJ1236" t="s">
        <v>0</v>
      </c>
      <c r="MK1236">
        <v>17.281300000000002</v>
      </c>
      <c r="ML1236" t="s">
        <v>0</v>
      </c>
      <c r="MM1236" t="s">
        <v>0</v>
      </c>
      <c r="MN1236">
        <v>22.5</v>
      </c>
      <c r="MO1236" t="s">
        <v>0</v>
      </c>
      <c r="MP1236" t="s">
        <v>0</v>
      </c>
      <c r="MQ1236" t="s">
        <v>0</v>
      </c>
      <c r="MR1236" t="s">
        <v>0</v>
      </c>
      <c r="MS1236">
        <v>3.7480000000000002</v>
      </c>
      <c r="MT1236">
        <v>6.125</v>
      </c>
      <c r="MU1236" t="s">
        <v>0</v>
      </c>
      <c r="MV1236" t="s">
        <v>0</v>
      </c>
      <c r="MW1236">
        <v>9.8922000000000008</v>
      </c>
      <c r="MX1236" t="s">
        <v>0</v>
      </c>
      <c r="MY1236" t="s">
        <v>0</v>
      </c>
      <c r="MZ1236" t="s">
        <v>0</v>
      </c>
      <c r="NA1236" t="s">
        <v>0</v>
      </c>
      <c r="NB1236">
        <v>13.598599999999999</v>
      </c>
      <c r="NC1236">
        <v>12.4375</v>
      </c>
      <c r="ND1236">
        <v>15.247</v>
      </c>
      <c r="NE1236">
        <v>5.6978999999999997</v>
      </c>
      <c r="NF1236" t="s">
        <v>0</v>
      </c>
      <c r="NG1236">
        <v>14.9063</v>
      </c>
      <c r="NH1236">
        <v>2.9582999999999999</v>
      </c>
      <c r="NI1236">
        <v>11.407399999999999</v>
      </c>
      <c r="NJ1236">
        <v>2.8437999999999999</v>
      </c>
      <c r="NK1236" t="s">
        <v>0</v>
      </c>
      <c r="NL1236">
        <v>7.6875</v>
      </c>
      <c r="NM1236" t="s">
        <v>0</v>
      </c>
      <c r="NN1236" t="s">
        <v>0</v>
      </c>
      <c r="NO1236">
        <v>26.375</v>
      </c>
      <c r="NP1236" t="s">
        <v>0</v>
      </c>
      <c r="NQ1236">
        <v>17.375</v>
      </c>
      <c r="NR1236">
        <v>19.312999999999999</v>
      </c>
      <c r="NS1236">
        <v>9.0473999999999997</v>
      </c>
      <c r="NT1236" t="s">
        <v>0</v>
      </c>
      <c r="NU1236" t="s">
        <v>0</v>
      </c>
      <c r="NV1236" t="s">
        <v>0</v>
      </c>
      <c r="NW1236" t="s">
        <v>0</v>
      </c>
      <c r="NX1236">
        <v>22</v>
      </c>
      <c r="NY1236" t="s">
        <v>0</v>
      </c>
      <c r="NZ1236" t="s">
        <v>0</v>
      </c>
      <c r="OA1236" t="s">
        <v>0</v>
      </c>
      <c r="OB1236" t="s">
        <v>0</v>
      </c>
      <c r="OC1236" t="s">
        <v>0</v>
      </c>
      <c r="OD1236">
        <v>13.1875</v>
      </c>
      <c r="OE1236" t="s">
        <v>0</v>
      </c>
      <c r="OF1236">
        <v>16.125</v>
      </c>
      <c r="OG1236" t="s">
        <v>0</v>
      </c>
      <c r="OH1236" t="s">
        <v>0</v>
      </c>
      <c r="OI1236">
        <v>3</v>
      </c>
      <c r="OJ1236">
        <v>2.8641999999999999</v>
      </c>
      <c r="OK1236" t="s">
        <v>0</v>
      </c>
      <c r="OL1236" t="s">
        <v>0</v>
      </c>
      <c r="OM1236" t="s">
        <v>0</v>
      </c>
      <c r="ON1236">
        <v>2.2277</v>
      </c>
      <c r="OO1236" t="s">
        <v>0</v>
      </c>
      <c r="OP1236" t="s">
        <v>0</v>
      </c>
      <c r="OQ1236" t="s">
        <v>0</v>
      </c>
      <c r="OR1236">
        <v>32.625</v>
      </c>
      <c r="OS1236" t="s">
        <v>0</v>
      </c>
      <c r="OT1236" t="s">
        <v>0</v>
      </c>
      <c r="OU1236">
        <v>1.4012</v>
      </c>
      <c r="OV1236" t="s">
        <v>0</v>
      </c>
      <c r="OW1236">
        <v>15.75</v>
      </c>
      <c r="OX1236" t="s">
        <v>0</v>
      </c>
      <c r="OY1236">
        <v>24.864999999999998</v>
      </c>
      <c r="OZ1236">
        <v>12.221299999999999</v>
      </c>
      <c r="PA1236" t="s">
        <v>0</v>
      </c>
      <c r="PB1236">
        <v>22.832999999999998</v>
      </c>
      <c r="PC1236" t="s">
        <v>0</v>
      </c>
      <c r="PD1236">
        <v>11.1149</v>
      </c>
      <c r="PE1236">
        <v>23.119</v>
      </c>
      <c r="PF1236">
        <v>9.1880000000000006</v>
      </c>
      <c r="PG1236" t="s">
        <v>0</v>
      </c>
      <c r="PH1236" t="s">
        <v>0</v>
      </c>
      <c r="PI1236" t="s">
        <v>0</v>
      </c>
      <c r="PJ1236" t="s">
        <v>0</v>
      </c>
      <c r="PK1236" t="s">
        <v>0</v>
      </c>
      <c r="PL1236">
        <v>19.812999999999999</v>
      </c>
      <c r="PM1236" t="s">
        <v>0</v>
      </c>
      <c r="PN1236" t="s">
        <v>0</v>
      </c>
      <c r="PO1236" t="s">
        <v>0</v>
      </c>
      <c r="PP1236">
        <v>6.3437999999999999</v>
      </c>
      <c r="PQ1236">
        <v>20.75</v>
      </c>
      <c r="PR1236" t="s">
        <v>0</v>
      </c>
      <c r="PS1236" t="s">
        <v>0</v>
      </c>
      <c r="PT1236" t="s">
        <v>0</v>
      </c>
      <c r="PU1236">
        <v>10.3125</v>
      </c>
      <c r="PV1236">
        <v>18</v>
      </c>
      <c r="PW1236">
        <v>6.2396000000000003</v>
      </c>
      <c r="PX1236">
        <v>4.4375</v>
      </c>
      <c r="PY1236">
        <v>0.66410000000000002</v>
      </c>
      <c r="PZ1236">
        <v>16.771999999999998</v>
      </c>
      <c r="QA1236" t="s">
        <v>0</v>
      </c>
      <c r="QB1236" t="s">
        <v>0</v>
      </c>
      <c r="QC1236" t="s">
        <v>0</v>
      </c>
      <c r="QD1236">
        <v>20.312999999999999</v>
      </c>
      <c r="QE1236" t="s">
        <v>0</v>
      </c>
      <c r="QF1236" t="s">
        <v>0</v>
      </c>
      <c r="QG1236" t="s">
        <v>0</v>
      </c>
      <c r="QH1236" t="s">
        <v>0</v>
      </c>
      <c r="QI1236">
        <v>4.2656000000000001</v>
      </c>
      <c r="QJ1236">
        <v>12.7813</v>
      </c>
      <c r="QK1236" t="s">
        <v>0</v>
      </c>
      <c r="QL1236" t="s">
        <v>0</v>
      </c>
      <c r="QM1236" t="s">
        <v>0</v>
      </c>
      <c r="QN1236">
        <v>12.259499999999999</v>
      </c>
      <c r="QO1236">
        <v>3.4218999999999999</v>
      </c>
      <c r="QP1236" t="s">
        <v>0</v>
      </c>
      <c r="QQ1236">
        <v>6.375</v>
      </c>
      <c r="QR1236">
        <v>23</v>
      </c>
      <c r="QS1236">
        <v>8.9080999999999992</v>
      </c>
      <c r="QT1236" t="s">
        <v>0</v>
      </c>
      <c r="QU1236" t="s">
        <v>0</v>
      </c>
      <c r="QV1236">
        <v>4.5330000000000004</v>
      </c>
      <c r="QW1236">
        <v>7.875</v>
      </c>
      <c r="QX1236" t="s">
        <v>0</v>
      </c>
      <c r="QY1236">
        <v>3.7389000000000001</v>
      </c>
      <c r="QZ1236">
        <v>5.8827999999999996</v>
      </c>
      <c r="RA1236" t="s">
        <v>0</v>
      </c>
      <c r="RB1236" t="s">
        <v>0</v>
      </c>
      <c r="RC1236">
        <v>17.625</v>
      </c>
      <c r="RD1236">
        <v>12.124700000000001</v>
      </c>
      <c r="RE1236" t="s">
        <v>0</v>
      </c>
      <c r="RF1236" t="s">
        <v>0</v>
      </c>
      <c r="RG1236" t="s">
        <v>0</v>
      </c>
      <c r="RH1236">
        <v>14.982200000000001</v>
      </c>
      <c r="RI1236">
        <v>24.145299999999999</v>
      </c>
      <c r="RJ1236" t="s">
        <v>0</v>
      </c>
      <c r="RK1236" t="s">
        <v>0</v>
      </c>
      <c r="RL1236">
        <v>4.7187999999999999</v>
      </c>
      <c r="RM1236">
        <v>7.5</v>
      </c>
      <c r="RN1236">
        <v>12.375</v>
      </c>
      <c r="RO1236">
        <v>22.125</v>
      </c>
      <c r="RP1236">
        <v>6.4062999999999999</v>
      </c>
      <c r="RQ1236">
        <v>50.875</v>
      </c>
      <c r="RR1236" t="s">
        <v>0</v>
      </c>
      <c r="RS1236">
        <v>14.5</v>
      </c>
      <c r="RT1236">
        <v>7.7148000000000003</v>
      </c>
      <c r="RU1236">
        <v>11.8125</v>
      </c>
      <c r="RV1236" t="s">
        <v>0</v>
      </c>
      <c r="RW1236" t="s">
        <v>0</v>
      </c>
      <c r="RX1236" t="s">
        <v>0</v>
      </c>
      <c r="RY1236">
        <v>18.11</v>
      </c>
      <c r="RZ1236" t="s">
        <v>0</v>
      </c>
      <c r="SA1236" t="s">
        <v>0</v>
      </c>
      <c r="SB1236">
        <v>21.25</v>
      </c>
      <c r="SC1236" t="s">
        <v>0</v>
      </c>
      <c r="SD1236">
        <v>14.5313</v>
      </c>
      <c r="SE1236" t="s">
        <v>0</v>
      </c>
      <c r="SF1236">
        <v>47.203099999999999</v>
      </c>
      <c r="SG1236" t="s">
        <v>0</v>
      </c>
      <c r="SH1236" t="s">
        <v>0</v>
      </c>
      <c r="SI1236" t="s">
        <v>0</v>
      </c>
      <c r="SJ1236" t="s">
        <v>0</v>
      </c>
      <c r="SK1236" t="s">
        <v>0</v>
      </c>
      <c r="SL1236" t="s">
        <v>0</v>
      </c>
      <c r="SM1236" t="s">
        <v>0</v>
      </c>
    </row>
    <row r="1237" spans="1:507" x14ac:dyDescent="0.3">
      <c r="A1237" s="1">
        <v>34604</v>
      </c>
      <c r="B1237" t="s">
        <v>0</v>
      </c>
      <c r="C1237" t="s">
        <v>0</v>
      </c>
      <c r="D1237" t="s">
        <v>0</v>
      </c>
      <c r="E1237" t="s">
        <v>0</v>
      </c>
      <c r="F1237" t="s">
        <v>0</v>
      </c>
      <c r="G1237" t="s">
        <v>0</v>
      </c>
      <c r="H1237" t="s">
        <v>0</v>
      </c>
      <c r="I1237">
        <v>6.9648000000000003</v>
      </c>
      <c r="J1237" t="s">
        <v>0</v>
      </c>
      <c r="K1237" t="s">
        <v>0</v>
      </c>
      <c r="L1237">
        <v>5.2291999999999996</v>
      </c>
      <c r="M1237">
        <v>12.2</v>
      </c>
      <c r="N1237">
        <v>11.007400000000001</v>
      </c>
      <c r="O1237" t="s">
        <v>0</v>
      </c>
      <c r="P1237" t="s">
        <v>0</v>
      </c>
      <c r="Q1237" t="s">
        <v>0</v>
      </c>
      <c r="R1237">
        <v>30.75</v>
      </c>
      <c r="S1237" t="s">
        <v>0</v>
      </c>
      <c r="T1237">
        <v>2.7812999999999999</v>
      </c>
      <c r="U1237" t="s">
        <v>0</v>
      </c>
      <c r="V1237">
        <v>237.9512</v>
      </c>
      <c r="W1237">
        <v>12.921799999999999</v>
      </c>
      <c r="X1237" t="s">
        <v>0</v>
      </c>
      <c r="Y1237">
        <v>8.2812999999999999</v>
      </c>
      <c r="Z1237" t="s">
        <v>0</v>
      </c>
      <c r="AA1237">
        <v>7.25</v>
      </c>
      <c r="AB1237" t="s">
        <v>0</v>
      </c>
      <c r="AC1237">
        <v>4.1562999999999999</v>
      </c>
      <c r="AD1237">
        <v>12</v>
      </c>
      <c r="AE1237" t="s">
        <v>0</v>
      </c>
      <c r="AF1237" t="s">
        <v>0</v>
      </c>
      <c r="AG1237" t="s">
        <v>0</v>
      </c>
      <c r="AH1237" t="s">
        <v>0</v>
      </c>
      <c r="AI1237">
        <v>14.8125</v>
      </c>
      <c r="AJ1237" t="s">
        <v>0</v>
      </c>
      <c r="AK1237" t="s">
        <v>0</v>
      </c>
      <c r="AL1237" t="s">
        <v>0</v>
      </c>
      <c r="AM1237" t="s">
        <v>0</v>
      </c>
      <c r="AN1237" t="s">
        <v>0</v>
      </c>
      <c r="AO1237" t="s">
        <v>0</v>
      </c>
      <c r="AP1237" t="s">
        <v>0</v>
      </c>
      <c r="AQ1237" t="s">
        <v>0</v>
      </c>
      <c r="AR1237">
        <v>14.888999999999999</v>
      </c>
      <c r="AS1237" t="s">
        <v>0</v>
      </c>
      <c r="AT1237">
        <v>10.8766</v>
      </c>
      <c r="AU1237">
        <v>21.436900000000001</v>
      </c>
      <c r="AV1237" t="s">
        <v>0</v>
      </c>
      <c r="AW1237" t="s">
        <v>0</v>
      </c>
      <c r="AX1237" t="s">
        <v>0</v>
      </c>
      <c r="AY1237" t="s">
        <v>0</v>
      </c>
      <c r="AZ1237">
        <v>18.375</v>
      </c>
      <c r="BA1237" t="s">
        <v>0</v>
      </c>
      <c r="BB1237">
        <v>19.824999999999999</v>
      </c>
      <c r="BC1237" t="s">
        <v>0</v>
      </c>
      <c r="BD1237">
        <v>17.25</v>
      </c>
      <c r="BE1237" t="s">
        <v>0</v>
      </c>
      <c r="BF1237">
        <v>8.9358000000000004</v>
      </c>
      <c r="BG1237">
        <v>23.375</v>
      </c>
      <c r="BH1237">
        <v>21.937999999999999</v>
      </c>
      <c r="BI1237">
        <v>11.875</v>
      </c>
      <c r="BJ1237">
        <v>6.6127000000000002</v>
      </c>
      <c r="BK1237">
        <v>4.2778</v>
      </c>
      <c r="BL1237">
        <v>11.563000000000001</v>
      </c>
      <c r="BM1237">
        <v>3.9861</v>
      </c>
      <c r="BN1237">
        <v>2.96</v>
      </c>
      <c r="BO1237" t="s">
        <v>0</v>
      </c>
      <c r="BP1237">
        <v>7.9831000000000003</v>
      </c>
      <c r="BQ1237" t="s">
        <v>0</v>
      </c>
      <c r="BR1237">
        <v>18.75</v>
      </c>
      <c r="BS1237" t="s">
        <v>0</v>
      </c>
      <c r="BT1237">
        <v>1.7031000000000001</v>
      </c>
      <c r="BU1237">
        <v>13.800800000000001</v>
      </c>
      <c r="BV1237" t="s">
        <v>0</v>
      </c>
      <c r="BW1237" t="s">
        <v>0</v>
      </c>
      <c r="BX1237">
        <v>3.9375</v>
      </c>
      <c r="BY1237">
        <v>3.1718999999999999</v>
      </c>
      <c r="BZ1237" t="s">
        <v>0</v>
      </c>
      <c r="CA1237">
        <v>49.610700000000001</v>
      </c>
      <c r="CB1237">
        <v>12.3531</v>
      </c>
      <c r="CC1237">
        <v>8.9623000000000008</v>
      </c>
      <c r="CD1237">
        <v>13.25</v>
      </c>
      <c r="CE1237">
        <v>7.9169999999999998</v>
      </c>
      <c r="CF1237" t="s">
        <v>0</v>
      </c>
      <c r="CG1237" t="s">
        <v>0</v>
      </c>
      <c r="CH1237" t="s">
        <v>0</v>
      </c>
      <c r="CI1237">
        <v>10.8438</v>
      </c>
      <c r="CJ1237">
        <v>3.8889</v>
      </c>
      <c r="CK1237" t="s">
        <v>0</v>
      </c>
      <c r="CL1237" t="s">
        <v>0</v>
      </c>
      <c r="CM1237" t="s">
        <v>0</v>
      </c>
      <c r="CN1237" t="s">
        <v>0</v>
      </c>
      <c r="CO1237" t="s">
        <v>0</v>
      </c>
      <c r="CP1237">
        <v>2</v>
      </c>
      <c r="CQ1237" t="s">
        <v>0</v>
      </c>
      <c r="CR1237" t="s">
        <v>0</v>
      </c>
      <c r="CS1237">
        <v>6.7638999999999996</v>
      </c>
      <c r="CT1237" t="s">
        <v>0</v>
      </c>
      <c r="CU1237">
        <v>7.2343999999999999</v>
      </c>
      <c r="CV1237">
        <v>13.125</v>
      </c>
      <c r="CW1237">
        <v>18.583300000000001</v>
      </c>
      <c r="CX1237" t="s">
        <v>0</v>
      </c>
      <c r="CY1237" t="s">
        <v>0</v>
      </c>
      <c r="CZ1237" t="s">
        <v>0</v>
      </c>
      <c r="DA1237">
        <v>9.7189999999999994</v>
      </c>
      <c r="DB1237">
        <v>21.375</v>
      </c>
      <c r="DC1237" t="s">
        <v>0</v>
      </c>
      <c r="DD1237">
        <v>13.964399999999999</v>
      </c>
      <c r="DE1237" t="s">
        <v>0</v>
      </c>
      <c r="DF1237">
        <v>1.5832999999999999</v>
      </c>
      <c r="DG1237">
        <v>3.9375</v>
      </c>
      <c r="DH1237">
        <v>12.5783</v>
      </c>
      <c r="DI1237" t="s">
        <v>0</v>
      </c>
      <c r="DJ1237" t="s">
        <v>0</v>
      </c>
      <c r="DK1237">
        <v>18.303899999999999</v>
      </c>
      <c r="DL1237" t="s">
        <v>0</v>
      </c>
      <c r="DM1237" t="s">
        <v>0</v>
      </c>
      <c r="DN1237" t="s">
        <v>0</v>
      </c>
      <c r="DO1237" t="s">
        <v>0</v>
      </c>
      <c r="DP1237">
        <v>5.7708000000000004</v>
      </c>
      <c r="DQ1237" t="s">
        <v>0</v>
      </c>
      <c r="DR1237">
        <v>12.8889</v>
      </c>
      <c r="DS1237" t="s">
        <v>0</v>
      </c>
      <c r="DT1237" t="s">
        <v>0</v>
      </c>
      <c r="DU1237" t="s">
        <v>0</v>
      </c>
      <c r="DV1237">
        <v>7.6227999999999998</v>
      </c>
      <c r="DW1237">
        <v>20.75</v>
      </c>
      <c r="DX1237" t="s">
        <v>0</v>
      </c>
      <c r="DY1237">
        <v>18.125</v>
      </c>
      <c r="DZ1237" t="s">
        <v>0</v>
      </c>
      <c r="EA1237">
        <v>36.340800000000002</v>
      </c>
      <c r="EB1237">
        <v>11.375</v>
      </c>
      <c r="EC1237" t="s">
        <v>0</v>
      </c>
      <c r="ED1237" t="s">
        <v>0</v>
      </c>
      <c r="EE1237" t="s">
        <v>0</v>
      </c>
      <c r="EF1237" t="s">
        <v>0</v>
      </c>
      <c r="EG1237">
        <v>2.1019999999999999</v>
      </c>
      <c r="EH1237">
        <v>13.0327</v>
      </c>
      <c r="EI1237" t="s">
        <v>0</v>
      </c>
      <c r="EJ1237" t="s">
        <v>0</v>
      </c>
      <c r="EK1237" t="s">
        <v>0</v>
      </c>
      <c r="EL1237" t="s">
        <v>0</v>
      </c>
      <c r="EM1237" t="s">
        <v>0</v>
      </c>
      <c r="EN1237">
        <v>9.4368999999999996</v>
      </c>
      <c r="EO1237" t="s">
        <v>0</v>
      </c>
      <c r="EP1237">
        <v>12.5625</v>
      </c>
      <c r="EQ1237" t="s">
        <v>0</v>
      </c>
      <c r="ER1237">
        <v>24.875</v>
      </c>
      <c r="ES1237">
        <v>33.076500000000003</v>
      </c>
      <c r="ET1237" t="s">
        <v>0</v>
      </c>
      <c r="EU1237" t="s">
        <v>0</v>
      </c>
      <c r="EV1237" t="s">
        <v>0</v>
      </c>
      <c r="EW1237" t="s">
        <v>0</v>
      </c>
      <c r="EX1237" t="s">
        <v>0</v>
      </c>
      <c r="EY1237">
        <v>5.1562999999999999</v>
      </c>
      <c r="EZ1237">
        <v>24.125</v>
      </c>
      <c r="FA1237">
        <v>7.5469999999999997</v>
      </c>
      <c r="FB1237">
        <v>13</v>
      </c>
      <c r="FC1237" t="s">
        <v>0</v>
      </c>
      <c r="FD1237">
        <v>27.3125</v>
      </c>
      <c r="FE1237">
        <v>14.9063</v>
      </c>
      <c r="FF1237">
        <v>5.1875</v>
      </c>
      <c r="FG1237" t="s">
        <v>0</v>
      </c>
      <c r="FH1237">
        <v>15.75</v>
      </c>
      <c r="FI1237">
        <v>21.25</v>
      </c>
      <c r="FJ1237">
        <v>18</v>
      </c>
      <c r="FK1237" t="s">
        <v>0</v>
      </c>
      <c r="FL1237">
        <v>10.114100000000001</v>
      </c>
      <c r="FM1237">
        <v>23</v>
      </c>
      <c r="FN1237">
        <v>27.75</v>
      </c>
      <c r="FO1237" t="s">
        <v>0</v>
      </c>
      <c r="FP1237">
        <v>11.9375</v>
      </c>
      <c r="FQ1237" t="s">
        <v>0</v>
      </c>
      <c r="FR1237" t="s">
        <v>0</v>
      </c>
      <c r="FS1237" t="s">
        <v>0</v>
      </c>
      <c r="FT1237">
        <v>17.7837</v>
      </c>
      <c r="FU1237" t="s">
        <v>0</v>
      </c>
      <c r="FV1237" t="s">
        <v>0</v>
      </c>
      <c r="FW1237" t="s">
        <v>0</v>
      </c>
      <c r="FX1237" t="s">
        <v>0</v>
      </c>
      <c r="FY1237" t="s">
        <v>0</v>
      </c>
      <c r="FZ1237">
        <v>15.4063</v>
      </c>
      <c r="GA1237" t="s">
        <v>0</v>
      </c>
      <c r="GB1237" t="s">
        <v>0</v>
      </c>
      <c r="GC1237" t="s">
        <v>0</v>
      </c>
      <c r="GD1237" t="s">
        <v>0</v>
      </c>
      <c r="GE1237" t="s">
        <v>0</v>
      </c>
      <c r="GF1237" t="s">
        <v>0</v>
      </c>
      <c r="GG1237" t="s">
        <v>0</v>
      </c>
      <c r="GH1237" t="s">
        <v>0</v>
      </c>
      <c r="GI1237">
        <v>7.0087999999999999</v>
      </c>
      <c r="GJ1237" t="s">
        <v>0</v>
      </c>
      <c r="GK1237" t="s">
        <v>0</v>
      </c>
      <c r="GL1237" t="s">
        <v>0</v>
      </c>
      <c r="GM1237">
        <v>21.375</v>
      </c>
      <c r="GN1237" t="s">
        <v>0</v>
      </c>
      <c r="GO1237" t="s">
        <v>0</v>
      </c>
      <c r="GP1237" t="s">
        <v>0</v>
      </c>
      <c r="GQ1237">
        <v>10.968999999999999</v>
      </c>
      <c r="GR1237">
        <v>7.8102</v>
      </c>
      <c r="GS1237" t="s">
        <v>0</v>
      </c>
      <c r="GT1237">
        <v>11.257899999999999</v>
      </c>
      <c r="GU1237">
        <v>8.1768999999999998</v>
      </c>
      <c r="GV1237">
        <v>8.6449999999999996</v>
      </c>
      <c r="GW1237" t="s">
        <v>0</v>
      </c>
      <c r="GX1237" t="s">
        <v>0</v>
      </c>
      <c r="GY1237" t="s">
        <v>0</v>
      </c>
      <c r="GZ1237">
        <v>23.75</v>
      </c>
      <c r="HA1237" t="s">
        <v>0</v>
      </c>
      <c r="HB1237">
        <v>4.6111000000000004</v>
      </c>
      <c r="HC1237" t="s">
        <v>0</v>
      </c>
      <c r="HD1237" t="s">
        <v>0</v>
      </c>
      <c r="HE1237">
        <v>29.125</v>
      </c>
      <c r="HF1237">
        <v>7.3559999999999999</v>
      </c>
      <c r="HG1237" t="s">
        <v>0</v>
      </c>
      <c r="HH1237" t="s">
        <v>0</v>
      </c>
      <c r="HI1237" t="s">
        <v>0</v>
      </c>
      <c r="HJ1237" t="s">
        <v>0</v>
      </c>
      <c r="HK1237">
        <v>9.3330000000000002</v>
      </c>
      <c r="HL1237">
        <v>15.041700000000001</v>
      </c>
      <c r="HM1237" t="s">
        <v>0</v>
      </c>
      <c r="HN1237" t="s">
        <v>0</v>
      </c>
      <c r="HO1237" t="s">
        <v>0</v>
      </c>
      <c r="HP1237" t="s">
        <v>0</v>
      </c>
      <c r="HQ1237">
        <v>6.8437999999999999</v>
      </c>
      <c r="HR1237" t="s">
        <v>0</v>
      </c>
      <c r="HS1237">
        <v>16.243500000000001</v>
      </c>
      <c r="HT1237">
        <v>4.8048999999999999</v>
      </c>
      <c r="HU1237" t="s">
        <v>0</v>
      </c>
      <c r="HV1237">
        <v>3.8862999999999999</v>
      </c>
      <c r="HW1237">
        <v>11.5313</v>
      </c>
      <c r="HX1237">
        <v>2.7812999999999999</v>
      </c>
      <c r="HY1237" t="s">
        <v>0</v>
      </c>
      <c r="HZ1237">
        <v>7.7579000000000002</v>
      </c>
      <c r="IA1237">
        <v>11.3125</v>
      </c>
      <c r="IB1237">
        <v>23</v>
      </c>
      <c r="IC1237">
        <v>17.25</v>
      </c>
      <c r="ID1237" t="s">
        <v>0</v>
      </c>
      <c r="IE1237" t="s">
        <v>0</v>
      </c>
      <c r="IF1237">
        <v>7.9012000000000002</v>
      </c>
      <c r="IG1237">
        <v>41.25</v>
      </c>
      <c r="IH1237" t="s">
        <v>0</v>
      </c>
      <c r="II1237" t="s">
        <v>0</v>
      </c>
      <c r="IJ1237" t="s">
        <v>0</v>
      </c>
      <c r="IK1237" t="s">
        <v>0</v>
      </c>
      <c r="IL1237" t="s">
        <v>0</v>
      </c>
      <c r="IM1237">
        <v>39.125999999999998</v>
      </c>
      <c r="IN1237">
        <v>10.625</v>
      </c>
      <c r="IO1237" t="s">
        <v>0</v>
      </c>
      <c r="IP1237" t="s">
        <v>0</v>
      </c>
      <c r="IQ1237" t="s">
        <v>0</v>
      </c>
      <c r="IR1237" t="s">
        <v>0</v>
      </c>
      <c r="IS1237" t="s">
        <v>0</v>
      </c>
      <c r="IT1237" t="s">
        <v>0</v>
      </c>
      <c r="IU1237">
        <v>10.3438</v>
      </c>
      <c r="IV1237" t="s">
        <v>0</v>
      </c>
      <c r="IW1237">
        <v>5.875</v>
      </c>
      <c r="IX1237" t="s">
        <v>0</v>
      </c>
      <c r="IY1237">
        <v>4.2541000000000002</v>
      </c>
      <c r="IZ1237" t="s">
        <v>0</v>
      </c>
      <c r="JA1237">
        <v>12.8125</v>
      </c>
      <c r="JB1237" t="s">
        <v>0</v>
      </c>
      <c r="JC1237">
        <v>11.833299999999999</v>
      </c>
      <c r="JD1237" t="s">
        <v>0</v>
      </c>
      <c r="JE1237">
        <v>27.4375</v>
      </c>
      <c r="JF1237">
        <v>15.125</v>
      </c>
      <c r="JG1237" t="s">
        <v>0</v>
      </c>
      <c r="JH1237" t="s">
        <v>0</v>
      </c>
      <c r="JI1237">
        <v>8.1388999999999996</v>
      </c>
      <c r="JJ1237" t="s">
        <v>0</v>
      </c>
      <c r="JK1237">
        <v>27.503499999999999</v>
      </c>
      <c r="JL1237" t="s">
        <v>0</v>
      </c>
      <c r="JM1237" t="s">
        <v>0</v>
      </c>
      <c r="JN1237">
        <v>12.3438</v>
      </c>
      <c r="JO1237">
        <v>3.1875</v>
      </c>
      <c r="JP1237">
        <v>6.0156000000000001</v>
      </c>
      <c r="JQ1237">
        <v>0.72570000000000001</v>
      </c>
      <c r="JR1237">
        <v>7.3437999999999999</v>
      </c>
      <c r="JS1237">
        <v>8.8642000000000003</v>
      </c>
      <c r="JT1237" t="s">
        <v>0</v>
      </c>
      <c r="JU1237">
        <v>8.5625</v>
      </c>
      <c r="JV1237">
        <v>2.6480999999999999</v>
      </c>
      <c r="JW1237" t="s">
        <v>0</v>
      </c>
      <c r="JX1237">
        <v>9.7522000000000002</v>
      </c>
      <c r="JY1237">
        <v>11.375</v>
      </c>
      <c r="JZ1237" t="s">
        <v>0</v>
      </c>
      <c r="KA1237">
        <v>14.4063</v>
      </c>
      <c r="KB1237" t="s">
        <v>0</v>
      </c>
      <c r="KC1237">
        <v>18.3125</v>
      </c>
      <c r="KD1237">
        <v>13.6875</v>
      </c>
      <c r="KE1237">
        <v>4.7187999999999999</v>
      </c>
      <c r="KF1237" t="s">
        <v>0</v>
      </c>
      <c r="KG1237">
        <v>4.4443999999999999</v>
      </c>
      <c r="KH1237" t="s">
        <v>0</v>
      </c>
      <c r="KI1237" t="s">
        <v>0</v>
      </c>
      <c r="KJ1237" t="s">
        <v>0</v>
      </c>
      <c r="KK1237" t="s">
        <v>0</v>
      </c>
      <c r="KL1237">
        <v>11.4375</v>
      </c>
      <c r="KM1237" t="s">
        <v>0</v>
      </c>
      <c r="KN1237">
        <v>24.5</v>
      </c>
      <c r="KO1237" t="s">
        <v>0</v>
      </c>
      <c r="KP1237">
        <v>10.821300000000001</v>
      </c>
      <c r="KQ1237">
        <v>13.438000000000001</v>
      </c>
      <c r="KR1237" t="s">
        <v>0</v>
      </c>
      <c r="KS1237" t="s">
        <v>0</v>
      </c>
      <c r="KT1237" t="s">
        <v>0</v>
      </c>
      <c r="KU1237" t="s">
        <v>0</v>
      </c>
      <c r="KV1237">
        <v>6.3516000000000004</v>
      </c>
      <c r="KW1237" t="s">
        <v>0</v>
      </c>
      <c r="KX1237">
        <v>7.9062999999999999</v>
      </c>
      <c r="KY1237" t="s">
        <v>0</v>
      </c>
      <c r="KZ1237" t="s">
        <v>0</v>
      </c>
      <c r="LA1237" t="s">
        <v>0</v>
      </c>
      <c r="LB1237">
        <v>19.25</v>
      </c>
      <c r="LC1237">
        <v>12.9375</v>
      </c>
      <c r="LD1237">
        <v>26.402999999999999</v>
      </c>
      <c r="LE1237" t="s">
        <v>0</v>
      </c>
      <c r="LF1237">
        <v>4.6002999999999998</v>
      </c>
      <c r="LG1237" t="s">
        <v>0</v>
      </c>
      <c r="LH1237" t="s">
        <v>0</v>
      </c>
      <c r="LI1237">
        <v>17.036200000000001</v>
      </c>
      <c r="LJ1237">
        <v>5.3876999999999997</v>
      </c>
      <c r="LK1237">
        <v>7.9379999999999997</v>
      </c>
      <c r="LL1237" t="s">
        <v>0</v>
      </c>
      <c r="LM1237" t="s">
        <v>0</v>
      </c>
      <c r="LN1237">
        <v>63.995399999999997</v>
      </c>
      <c r="LO1237" t="s">
        <v>0</v>
      </c>
      <c r="LP1237" t="s">
        <v>0</v>
      </c>
      <c r="LQ1237">
        <v>8.8125</v>
      </c>
      <c r="LR1237" t="s">
        <v>0</v>
      </c>
      <c r="LS1237">
        <v>7.4814999999999996</v>
      </c>
      <c r="LT1237">
        <v>6.7187999999999999</v>
      </c>
      <c r="LU1237" t="s">
        <v>0</v>
      </c>
      <c r="LV1237" t="s">
        <v>0</v>
      </c>
      <c r="LW1237">
        <v>16.1875</v>
      </c>
      <c r="LX1237">
        <v>46.75</v>
      </c>
      <c r="LY1237" t="s">
        <v>0</v>
      </c>
      <c r="LZ1237">
        <v>5.2804000000000002</v>
      </c>
      <c r="MA1237">
        <v>1.8477000000000001</v>
      </c>
      <c r="MB1237" t="s">
        <v>0</v>
      </c>
      <c r="MC1237" t="s">
        <v>0</v>
      </c>
      <c r="MD1237">
        <v>20.297999999999998</v>
      </c>
      <c r="ME1237" t="s">
        <v>0</v>
      </c>
      <c r="MF1237" t="s">
        <v>0</v>
      </c>
      <c r="MG1237" t="s">
        <v>0</v>
      </c>
      <c r="MH1237">
        <v>20.583300000000001</v>
      </c>
      <c r="MI1237" t="s">
        <v>0</v>
      </c>
      <c r="MJ1237" t="s">
        <v>0</v>
      </c>
      <c r="MK1237">
        <v>17.375</v>
      </c>
      <c r="ML1237" t="s">
        <v>0</v>
      </c>
      <c r="MM1237" t="s">
        <v>0</v>
      </c>
      <c r="MN1237">
        <v>22.875</v>
      </c>
      <c r="MO1237" t="s">
        <v>0</v>
      </c>
      <c r="MP1237" t="s">
        <v>0</v>
      </c>
      <c r="MQ1237" t="s">
        <v>0</v>
      </c>
      <c r="MR1237" t="s">
        <v>0</v>
      </c>
      <c r="MS1237">
        <v>3.7206999999999999</v>
      </c>
      <c r="MT1237">
        <v>6.1093999999999999</v>
      </c>
      <c r="MU1237" t="s">
        <v>0</v>
      </c>
      <c r="MV1237" t="s">
        <v>0</v>
      </c>
      <c r="MW1237">
        <v>9.8922000000000008</v>
      </c>
      <c r="MX1237" t="s">
        <v>0</v>
      </c>
      <c r="MY1237" t="s">
        <v>0</v>
      </c>
      <c r="MZ1237" t="s">
        <v>0</v>
      </c>
      <c r="NA1237" t="s">
        <v>0</v>
      </c>
      <c r="NB1237">
        <v>13.541700000000001</v>
      </c>
      <c r="NC1237">
        <v>12.6875</v>
      </c>
      <c r="ND1237">
        <v>15.132</v>
      </c>
      <c r="NE1237">
        <v>5.8021000000000003</v>
      </c>
      <c r="NF1237" t="s">
        <v>0</v>
      </c>
      <c r="NG1237">
        <v>14.9375</v>
      </c>
      <c r="NH1237">
        <v>2.9582999999999999</v>
      </c>
      <c r="NI1237">
        <v>11.222200000000001</v>
      </c>
      <c r="NJ1237">
        <v>2.7812999999999999</v>
      </c>
      <c r="NK1237" t="s">
        <v>0</v>
      </c>
      <c r="NL1237">
        <v>7.625</v>
      </c>
      <c r="NM1237" t="s">
        <v>0</v>
      </c>
      <c r="NN1237" t="s">
        <v>0</v>
      </c>
      <c r="NO1237">
        <v>26.125</v>
      </c>
      <c r="NP1237" t="s">
        <v>0</v>
      </c>
      <c r="NQ1237">
        <v>17.5</v>
      </c>
      <c r="NR1237">
        <v>19.25</v>
      </c>
      <c r="NS1237">
        <v>9.0473999999999997</v>
      </c>
      <c r="NT1237" t="s">
        <v>0</v>
      </c>
      <c r="NU1237" t="s">
        <v>0</v>
      </c>
      <c r="NV1237" t="s">
        <v>0</v>
      </c>
      <c r="NW1237" t="s">
        <v>0</v>
      </c>
      <c r="NX1237">
        <v>21.5</v>
      </c>
      <c r="NY1237" t="s">
        <v>0</v>
      </c>
      <c r="NZ1237" t="s">
        <v>0</v>
      </c>
      <c r="OA1237" t="s">
        <v>0</v>
      </c>
      <c r="OB1237" t="s">
        <v>0</v>
      </c>
      <c r="OC1237" t="s">
        <v>0</v>
      </c>
      <c r="OD1237">
        <v>13</v>
      </c>
      <c r="OE1237" t="s">
        <v>0</v>
      </c>
      <c r="OF1237">
        <v>16.125</v>
      </c>
      <c r="OG1237" t="s">
        <v>0</v>
      </c>
      <c r="OH1237" t="s">
        <v>0</v>
      </c>
      <c r="OI1237">
        <v>2.875</v>
      </c>
      <c r="OJ1237">
        <v>2.9135999999999997</v>
      </c>
      <c r="OK1237" t="s">
        <v>0</v>
      </c>
      <c r="OL1237" t="s">
        <v>0</v>
      </c>
      <c r="OM1237" t="s">
        <v>0</v>
      </c>
      <c r="ON1237">
        <v>2.2058</v>
      </c>
      <c r="OO1237" t="s">
        <v>0</v>
      </c>
      <c r="OP1237" t="s">
        <v>0</v>
      </c>
      <c r="OQ1237" t="s">
        <v>0</v>
      </c>
      <c r="OR1237">
        <v>32.5</v>
      </c>
      <c r="OS1237" t="s">
        <v>0</v>
      </c>
      <c r="OT1237" t="s">
        <v>0</v>
      </c>
      <c r="OU1237">
        <v>1.4567999999999999</v>
      </c>
      <c r="OV1237" t="s">
        <v>0</v>
      </c>
      <c r="OW1237">
        <v>15.688000000000001</v>
      </c>
      <c r="OX1237" t="s">
        <v>0</v>
      </c>
      <c r="OY1237">
        <v>24.864999999999998</v>
      </c>
      <c r="OZ1237">
        <v>12.388999999999999</v>
      </c>
      <c r="PA1237" t="s">
        <v>0</v>
      </c>
      <c r="PB1237">
        <v>22.917000000000002</v>
      </c>
      <c r="PC1237" t="s">
        <v>0</v>
      </c>
      <c r="PD1237">
        <v>11.0387</v>
      </c>
      <c r="PE1237">
        <v>23.343</v>
      </c>
      <c r="PF1237">
        <v>9.4060000000000006</v>
      </c>
      <c r="PG1237" t="s">
        <v>0</v>
      </c>
      <c r="PH1237" t="s">
        <v>0</v>
      </c>
      <c r="PI1237" t="s">
        <v>0</v>
      </c>
      <c r="PJ1237" t="s">
        <v>0</v>
      </c>
      <c r="PK1237" t="s">
        <v>0</v>
      </c>
      <c r="PL1237">
        <v>19.687999999999999</v>
      </c>
      <c r="PM1237" t="s">
        <v>0</v>
      </c>
      <c r="PN1237" t="s">
        <v>0</v>
      </c>
      <c r="PO1237" t="s">
        <v>0</v>
      </c>
      <c r="PP1237">
        <v>6.2187999999999999</v>
      </c>
      <c r="PQ1237">
        <v>21.125</v>
      </c>
      <c r="PR1237" t="s">
        <v>0</v>
      </c>
      <c r="PS1237" t="s">
        <v>0</v>
      </c>
      <c r="PT1237" t="s">
        <v>0</v>
      </c>
      <c r="PU1237">
        <v>10.3125</v>
      </c>
      <c r="PV1237">
        <v>17.875</v>
      </c>
      <c r="PW1237">
        <v>6.25</v>
      </c>
      <c r="PX1237">
        <v>4.4687999999999999</v>
      </c>
      <c r="PY1237">
        <v>0.65229999999999999</v>
      </c>
      <c r="PZ1237">
        <v>16.724</v>
      </c>
      <c r="QA1237" t="s">
        <v>0</v>
      </c>
      <c r="QB1237" t="s">
        <v>0</v>
      </c>
      <c r="QC1237" t="s">
        <v>0</v>
      </c>
      <c r="QD1237">
        <v>19.875</v>
      </c>
      <c r="QE1237" t="s">
        <v>0</v>
      </c>
      <c r="QF1237" t="s">
        <v>0</v>
      </c>
      <c r="QG1237" t="s">
        <v>0</v>
      </c>
      <c r="QH1237" t="s">
        <v>0</v>
      </c>
      <c r="QI1237">
        <v>4.2891000000000004</v>
      </c>
      <c r="QJ1237">
        <v>12.8125</v>
      </c>
      <c r="QK1237" t="s">
        <v>0</v>
      </c>
      <c r="QL1237" t="s">
        <v>0</v>
      </c>
      <c r="QM1237" t="s">
        <v>0</v>
      </c>
      <c r="QN1237">
        <v>12.143800000000001</v>
      </c>
      <c r="QO1237">
        <v>3.3906000000000001</v>
      </c>
      <c r="QP1237" t="s">
        <v>0</v>
      </c>
      <c r="QQ1237">
        <v>6.4379999999999997</v>
      </c>
      <c r="QR1237">
        <v>23.3125</v>
      </c>
      <c r="QS1237">
        <v>9.0765999999999991</v>
      </c>
      <c r="QT1237" t="s">
        <v>0</v>
      </c>
      <c r="QU1237" t="s">
        <v>0</v>
      </c>
      <c r="QV1237">
        <v>4.5194000000000001</v>
      </c>
      <c r="QW1237">
        <v>7.9379999999999997</v>
      </c>
      <c r="QX1237" t="s">
        <v>0</v>
      </c>
      <c r="QY1237">
        <v>3.6884000000000001</v>
      </c>
      <c r="QZ1237">
        <v>5.8239999999999998</v>
      </c>
      <c r="RA1237" t="s">
        <v>0</v>
      </c>
      <c r="RB1237" t="s">
        <v>0</v>
      </c>
      <c r="RC1237">
        <v>17.667000000000002</v>
      </c>
      <c r="RD1237">
        <v>11.994299999999999</v>
      </c>
      <c r="RE1237" t="s">
        <v>0</v>
      </c>
      <c r="RF1237" t="s">
        <v>0</v>
      </c>
      <c r="RG1237" t="s">
        <v>0</v>
      </c>
      <c r="RH1237">
        <v>15.337899999999999</v>
      </c>
      <c r="RI1237">
        <v>24.537500000000001</v>
      </c>
      <c r="RJ1237" t="s">
        <v>0</v>
      </c>
      <c r="RK1237" t="s">
        <v>0</v>
      </c>
      <c r="RL1237">
        <v>4.7343999999999999</v>
      </c>
      <c r="RM1237">
        <v>7.4375</v>
      </c>
      <c r="RN1237">
        <v>12.3125</v>
      </c>
      <c r="RO1237">
        <v>22.125</v>
      </c>
      <c r="RP1237">
        <v>6.2812999999999999</v>
      </c>
      <c r="RQ1237">
        <v>51.5</v>
      </c>
      <c r="RR1237" t="s">
        <v>0</v>
      </c>
      <c r="RS1237">
        <v>14.5</v>
      </c>
      <c r="RT1237">
        <v>7.6211000000000002</v>
      </c>
      <c r="RU1237">
        <v>11.75</v>
      </c>
      <c r="RV1237" t="s">
        <v>0</v>
      </c>
      <c r="RW1237" t="s">
        <v>0</v>
      </c>
      <c r="RX1237" t="s">
        <v>0</v>
      </c>
      <c r="RY1237">
        <v>18.212299999999999</v>
      </c>
      <c r="RZ1237" t="s">
        <v>0</v>
      </c>
      <c r="SA1237" t="s">
        <v>0</v>
      </c>
      <c r="SB1237">
        <v>20.9375</v>
      </c>
      <c r="SC1237" t="s">
        <v>0</v>
      </c>
      <c r="SD1237">
        <v>14.375</v>
      </c>
      <c r="SE1237" t="s">
        <v>0</v>
      </c>
      <c r="SF1237">
        <v>46.873800000000003</v>
      </c>
      <c r="SG1237" t="s">
        <v>0</v>
      </c>
      <c r="SH1237" t="s">
        <v>0</v>
      </c>
      <c r="SI1237" t="s">
        <v>0</v>
      </c>
      <c r="SJ1237" t="s">
        <v>0</v>
      </c>
      <c r="SK1237" t="s">
        <v>0</v>
      </c>
      <c r="SL1237" t="s">
        <v>0</v>
      </c>
      <c r="SM1237" t="s">
        <v>0</v>
      </c>
    </row>
    <row r="1238" spans="1:507" x14ac:dyDescent="0.3">
      <c r="A1238" s="1">
        <v>34605</v>
      </c>
      <c r="B1238" t="s">
        <v>0</v>
      </c>
      <c r="C1238" t="s">
        <v>0</v>
      </c>
      <c r="D1238" t="s">
        <v>0</v>
      </c>
      <c r="E1238" t="s">
        <v>0</v>
      </c>
      <c r="F1238" t="s">
        <v>0</v>
      </c>
      <c r="G1238" t="s">
        <v>0</v>
      </c>
      <c r="H1238" t="s">
        <v>0</v>
      </c>
      <c r="I1238">
        <v>7.1047000000000002</v>
      </c>
      <c r="J1238" t="s">
        <v>0</v>
      </c>
      <c r="K1238" t="s">
        <v>0</v>
      </c>
      <c r="L1238">
        <v>5.5</v>
      </c>
      <c r="M1238">
        <v>12.2593</v>
      </c>
      <c r="N1238">
        <v>10.982699999999999</v>
      </c>
      <c r="O1238" t="s">
        <v>0</v>
      </c>
      <c r="P1238" t="s">
        <v>0</v>
      </c>
      <c r="Q1238" t="s">
        <v>0</v>
      </c>
      <c r="R1238">
        <v>30.875</v>
      </c>
      <c r="S1238" t="s">
        <v>0</v>
      </c>
      <c r="T1238">
        <v>2.7917000000000001</v>
      </c>
      <c r="U1238" t="s">
        <v>0</v>
      </c>
      <c r="V1238">
        <v>241.92259999999999</v>
      </c>
      <c r="W1238">
        <v>12.8301</v>
      </c>
      <c r="X1238" t="s">
        <v>0</v>
      </c>
      <c r="Y1238">
        <v>8.25</v>
      </c>
      <c r="Z1238" t="s">
        <v>0</v>
      </c>
      <c r="AA1238">
        <v>7.25</v>
      </c>
      <c r="AB1238" t="s">
        <v>0</v>
      </c>
      <c r="AC1238">
        <v>4.1562999999999999</v>
      </c>
      <c r="AD1238">
        <v>12.0625</v>
      </c>
      <c r="AE1238" t="s">
        <v>0</v>
      </c>
      <c r="AF1238" t="s">
        <v>0</v>
      </c>
      <c r="AG1238" t="s">
        <v>0</v>
      </c>
      <c r="AH1238" t="s">
        <v>0</v>
      </c>
      <c r="AI1238">
        <v>15</v>
      </c>
      <c r="AJ1238" t="s">
        <v>0</v>
      </c>
      <c r="AK1238" t="s">
        <v>0</v>
      </c>
      <c r="AL1238" t="s">
        <v>0</v>
      </c>
      <c r="AM1238" t="s">
        <v>0</v>
      </c>
      <c r="AN1238" t="s">
        <v>0</v>
      </c>
      <c r="AO1238" t="s">
        <v>0</v>
      </c>
      <c r="AP1238" t="s">
        <v>0</v>
      </c>
      <c r="AQ1238" t="s">
        <v>0</v>
      </c>
      <c r="AR1238">
        <v>14.888999999999999</v>
      </c>
      <c r="AS1238" t="s">
        <v>0</v>
      </c>
      <c r="AT1238">
        <v>10.9307</v>
      </c>
      <c r="AU1238">
        <v>21.7836</v>
      </c>
      <c r="AV1238" t="s">
        <v>0</v>
      </c>
      <c r="AW1238" t="s">
        <v>0</v>
      </c>
      <c r="AX1238" t="s">
        <v>0</v>
      </c>
      <c r="AY1238" t="s">
        <v>0</v>
      </c>
      <c r="AZ1238">
        <v>18.125</v>
      </c>
      <c r="BA1238" t="s">
        <v>0</v>
      </c>
      <c r="BB1238">
        <v>19.945</v>
      </c>
      <c r="BC1238" t="s">
        <v>0</v>
      </c>
      <c r="BD1238">
        <v>17.3125</v>
      </c>
      <c r="BE1238" t="s">
        <v>0</v>
      </c>
      <c r="BF1238">
        <v>8.9723000000000006</v>
      </c>
      <c r="BG1238">
        <v>23</v>
      </c>
      <c r="BH1238">
        <v>21.937999999999999</v>
      </c>
      <c r="BI1238">
        <v>12</v>
      </c>
      <c r="BJ1238">
        <v>6.7335000000000003</v>
      </c>
      <c r="BK1238">
        <v>4.2916999999999996</v>
      </c>
      <c r="BL1238">
        <v>11.75</v>
      </c>
      <c r="BM1238">
        <v>4.0693999999999999</v>
      </c>
      <c r="BN1238">
        <v>3</v>
      </c>
      <c r="BO1238" t="s">
        <v>0</v>
      </c>
      <c r="BP1238">
        <v>7.9831000000000003</v>
      </c>
      <c r="BQ1238" t="s">
        <v>0</v>
      </c>
      <c r="BR1238">
        <v>18.5</v>
      </c>
      <c r="BS1238" t="s">
        <v>0</v>
      </c>
      <c r="BT1238">
        <v>1.7265999999999999</v>
      </c>
      <c r="BU1238">
        <v>13.711500000000001</v>
      </c>
      <c r="BV1238" t="s">
        <v>0</v>
      </c>
      <c r="BW1238" t="s">
        <v>0</v>
      </c>
      <c r="BX1238">
        <v>4</v>
      </c>
      <c r="BY1238">
        <v>3.1875</v>
      </c>
      <c r="BZ1238" t="s">
        <v>0</v>
      </c>
      <c r="CA1238">
        <v>51.5411</v>
      </c>
      <c r="CB1238">
        <v>12.304500000000001</v>
      </c>
      <c r="CC1238">
        <v>8.9091000000000005</v>
      </c>
      <c r="CD1238">
        <v>13.6563</v>
      </c>
      <c r="CE1238">
        <v>7.875</v>
      </c>
      <c r="CF1238" t="s">
        <v>0</v>
      </c>
      <c r="CG1238" t="s">
        <v>0</v>
      </c>
      <c r="CH1238" t="s">
        <v>0</v>
      </c>
      <c r="CI1238">
        <v>11</v>
      </c>
      <c r="CJ1238">
        <v>3.9167000000000001</v>
      </c>
      <c r="CK1238" t="s">
        <v>0</v>
      </c>
      <c r="CL1238" t="s">
        <v>0</v>
      </c>
      <c r="CM1238" t="s">
        <v>0</v>
      </c>
      <c r="CN1238" t="s">
        <v>0</v>
      </c>
      <c r="CO1238" t="s">
        <v>0</v>
      </c>
      <c r="CP1238">
        <v>2.0207999999999999</v>
      </c>
      <c r="CQ1238" t="s">
        <v>0</v>
      </c>
      <c r="CR1238" t="s">
        <v>0</v>
      </c>
      <c r="CS1238">
        <v>6.8611000000000004</v>
      </c>
      <c r="CT1238" t="s">
        <v>0</v>
      </c>
      <c r="CU1238">
        <v>7.2812999999999999</v>
      </c>
      <c r="CV1238">
        <v>13.156000000000001</v>
      </c>
      <c r="CW1238">
        <v>18.75</v>
      </c>
      <c r="CX1238" t="s">
        <v>0</v>
      </c>
      <c r="CY1238" t="s">
        <v>0</v>
      </c>
      <c r="CZ1238" t="s">
        <v>0</v>
      </c>
      <c r="DA1238">
        <v>9.7810000000000006</v>
      </c>
      <c r="DB1238">
        <v>21.5</v>
      </c>
      <c r="DC1238" t="s">
        <v>0</v>
      </c>
      <c r="DD1238">
        <v>13.964399999999999</v>
      </c>
      <c r="DE1238" t="s">
        <v>0</v>
      </c>
      <c r="DF1238">
        <v>1.5729</v>
      </c>
      <c r="DG1238">
        <v>3.9375</v>
      </c>
      <c r="DH1238">
        <v>12.8165</v>
      </c>
      <c r="DI1238" t="s">
        <v>0</v>
      </c>
      <c r="DJ1238" t="s">
        <v>0</v>
      </c>
      <c r="DK1238">
        <v>18.9619</v>
      </c>
      <c r="DL1238" t="s">
        <v>0</v>
      </c>
      <c r="DM1238" t="s">
        <v>0</v>
      </c>
      <c r="DN1238" t="s">
        <v>0</v>
      </c>
      <c r="DO1238" t="s">
        <v>0</v>
      </c>
      <c r="DP1238">
        <v>5.7916999999999996</v>
      </c>
      <c r="DQ1238" t="s">
        <v>0</v>
      </c>
      <c r="DR1238">
        <v>12.9444</v>
      </c>
      <c r="DS1238" t="s">
        <v>0</v>
      </c>
      <c r="DT1238" t="s">
        <v>0</v>
      </c>
      <c r="DU1238" t="s">
        <v>0</v>
      </c>
      <c r="DV1238">
        <v>7.758</v>
      </c>
      <c r="DW1238">
        <v>20.75</v>
      </c>
      <c r="DX1238" t="s">
        <v>0</v>
      </c>
      <c r="DY1238">
        <v>18.3125</v>
      </c>
      <c r="DZ1238" t="s">
        <v>0</v>
      </c>
      <c r="EA1238">
        <v>37.229999999999997</v>
      </c>
      <c r="EB1238">
        <v>11.458299999999999</v>
      </c>
      <c r="EC1238" t="s">
        <v>0</v>
      </c>
      <c r="ED1238" t="s">
        <v>0</v>
      </c>
      <c r="EE1238" t="s">
        <v>0</v>
      </c>
      <c r="EF1238" t="s">
        <v>0</v>
      </c>
      <c r="EG1238">
        <v>2.1080000000000001</v>
      </c>
      <c r="EH1238">
        <v>13.115</v>
      </c>
      <c r="EI1238" t="s">
        <v>0</v>
      </c>
      <c r="EJ1238" t="s">
        <v>0</v>
      </c>
      <c r="EK1238" t="s">
        <v>0</v>
      </c>
      <c r="EL1238" t="s">
        <v>0</v>
      </c>
      <c r="EM1238" t="s">
        <v>0</v>
      </c>
      <c r="EN1238">
        <v>9.4160000000000004</v>
      </c>
      <c r="EO1238" t="s">
        <v>0</v>
      </c>
      <c r="EP1238">
        <v>12.5</v>
      </c>
      <c r="EQ1238" t="s">
        <v>0</v>
      </c>
      <c r="ER1238">
        <v>25</v>
      </c>
      <c r="ES1238">
        <v>33.294800000000002</v>
      </c>
      <c r="ET1238" t="s">
        <v>0</v>
      </c>
      <c r="EU1238" t="s">
        <v>0</v>
      </c>
      <c r="EV1238" t="s">
        <v>0</v>
      </c>
      <c r="EW1238" t="s">
        <v>0</v>
      </c>
      <c r="EX1238" t="s">
        <v>0</v>
      </c>
      <c r="EY1238">
        <v>5.3125</v>
      </c>
      <c r="EZ1238">
        <v>24.375</v>
      </c>
      <c r="FA1238">
        <v>7.7110000000000003</v>
      </c>
      <c r="FB1238">
        <v>12.875</v>
      </c>
      <c r="FC1238" t="s">
        <v>0</v>
      </c>
      <c r="FD1238">
        <v>28</v>
      </c>
      <c r="FE1238">
        <v>15.0313</v>
      </c>
      <c r="FF1238">
        <v>5.1562999999999999</v>
      </c>
      <c r="FG1238" t="s">
        <v>0</v>
      </c>
      <c r="FH1238">
        <v>15.6875</v>
      </c>
      <c r="FI1238">
        <v>21.75</v>
      </c>
      <c r="FJ1238">
        <v>17.38</v>
      </c>
      <c r="FK1238" t="s">
        <v>0</v>
      </c>
      <c r="FL1238">
        <v>10.2768</v>
      </c>
      <c r="FM1238">
        <v>22.875</v>
      </c>
      <c r="FN1238">
        <v>27.875</v>
      </c>
      <c r="FO1238" t="s">
        <v>0</v>
      </c>
      <c r="FP1238">
        <v>12.1875</v>
      </c>
      <c r="FQ1238" t="s">
        <v>0</v>
      </c>
      <c r="FR1238" t="s">
        <v>0</v>
      </c>
      <c r="FS1238" t="s">
        <v>0</v>
      </c>
      <c r="FT1238">
        <v>17.863499999999998</v>
      </c>
      <c r="FU1238" t="s">
        <v>0</v>
      </c>
      <c r="FV1238" t="s">
        <v>0</v>
      </c>
      <c r="FW1238" t="s">
        <v>0</v>
      </c>
      <c r="FX1238" t="s">
        <v>0</v>
      </c>
      <c r="FY1238" t="s">
        <v>0</v>
      </c>
      <c r="FZ1238">
        <v>15.6875</v>
      </c>
      <c r="GA1238" t="s">
        <v>0</v>
      </c>
      <c r="GB1238" t="s">
        <v>0</v>
      </c>
      <c r="GC1238" t="s">
        <v>0</v>
      </c>
      <c r="GD1238" t="s">
        <v>0</v>
      </c>
      <c r="GE1238" t="s">
        <v>0</v>
      </c>
      <c r="GF1238" t="s">
        <v>0</v>
      </c>
      <c r="GG1238" t="s">
        <v>0</v>
      </c>
      <c r="GH1238" t="s">
        <v>0</v>
      </c>
      <c r="GI1238">
        <v>7.0525000000000002</v>
      </c>
      <c r="GJ1238" t="s">
        <v>0</v>
      </c>
      <c r="GK1238" t="s">
        <v>0</v>
      </c>
      <c r="GL1238" t="s">
        <v>0</v>
      </c>
      <c r="GM1238">
        <v>21.625</v>
      </c>
      <c r="GN1238" t="s">
        <v>0</v>
      </c>
      <c r="GO1238" t="s">
        <v>0</v>
      </c>
      <c r="GP1238" t="s">
        <v>0</v>
      </c>
      <c r="GQ1238">
        <v>11.125</v>
      </c>
      <c r="GR1238">
        <v>7.8301999999999996</v>
      </c>
      <c r="GS1238" t="s">
        <v>0</v>
      </c>
      <c r="GT1238">
        <v>11.6938</v>
      </c>
      <c r="GU1238">
        <v>8.4405999999999999</v>
      </c>
      <c r="GV1238">
        <v>8.9250000000000007</v>
      </c>
      <c r="GW1238" t="s">
        <v>0</v>
      </c>
      <c r="GX1238" t="s">
        <v>0</v>
      </c>
      <c r="GY1238" t="s">
        <v>0</v>
      </c>
      <c r="GZ1238">
        <v>23.416699999999999</v>
      </c>
      <c r="HA1238" t="s">
        <v>0</v>
      </c>
      <c r="HB1238">
        <v>4.8518999999999997</v>
      </c>
      <c r="HC1238" t="s">
        <v>0</v>
      </c>
      <c r="HD1238" t="s">
        <v>0</v>
      </c>
      <c r="HE1238">
        <v>29.25</v>
      </c>
      <c r="HF1238">
        <v>7.2965</v>
      </c>
      <c r="HG1238" t="s">
        <v>0</v>
      </c>
      <c r="HH1238" t="s">
        <v>0</v>
      </c>
      <c r="HI1238" t="s">
        <v>0</v>
      </c>
      <c r="HJ1238" t="s">
        <v>0</v>
      </c>
      <c r="HK1238">
        <v>9.3059999999999992</v>
      </c>
      <c r="HL1238">
        <v>15.125</v>
      </c>
      <c r="HM1238" t="s">
        <v>0</v>
      </c>
      <c r="HN1238" t="s">
        <v>0</v>
      </c>
      <c r="HO1238" t="s">
        <v>0</v>
      </c>
      <c r="HP1238" t="s">
        <v>0</v>
      </c>
      <c r="HQ1238">
        <v>6.9375</v>
      </c>
      <c r="HR1238" t="s">
        <v>0</v>
      </c>
      <c r="HS1238">
        <v>16.779</v>
      </c>
      <c r="HT1238">
        <v>4.9192999999999998</v>
      </c>
      <c r="HU1238" t="s">
        <v>0</v>
      </c>
      <c r="HV1238">
        <v>3.8641999999999999</v>
      </c>
      <c r="HW1238">
        <v>11.75</v>
      </c>
      <c r="HX1238">
        <v>2.7812999999999999</v>
      </c>
      <c r="HY1238" t="s">
        <v>0</v>
      </c>
      <c r="HZ1238">
        <v>7.7579000000000002</v>
      </c>
      <c r="IA1238">
        <v>11.375</v>
      </c>
      <c r="IB1238">
        <v>23.375</v>
      </c>
      <c r="IC1238">
        <v>17.125</v>
      </c>
      <c r="ID1238" t="s">
        <v>0</v>
      </c>
      <c r="IE1238" t="s">
        <v>0</v>
      </c>
      <c r="IF1238">
        <v>7.9012000000000002</v>
      </c>
      <c r="IG1238">
        <v>42</v>
      </c>
      <c r="IH1238" t="s">
        <v>0</v>
      </c>
      <c r="II1238" t="s">
        <v>0</v>
      </c>
      <c r="IJ1238" t="s">
        <v>0</v>
      </c>
      <c r="IK1238" t="s">
        <v>0</v>
      </c>
      <c r="IL1238" t="s">
        <v>0</v>
      </c>
      <c r="IM1238">
        <v>39.187600000000003</v>
      </c>
      <c r="IN1238">
        <v>11</v>
      </c>
      <c r="IO1238" t="s">
        <v>0</v>
      </c>
      <c r="IP1238" t="s">
        <v>0</v>
      </c>
      <c r="IQ1238" t="s">
        <v>0</v>
      </c>
      <c r="IR1238" t="s">
        <v>0</v>
      </c>
      <c r="IS1238" t="s">
        <v>0</v>
      </c>
      <c r="IT1238" t="s">
        <v>0</v>
      </c>
      <c r="IU1238">
        <v>10.5</v>
      </c>
      <c r="IV1238" t="s">
        <v>0</v>
      </c>
      <c r="IW1238">
        <v>6.0312999999999999</v>
      </c>
      <c r="IX1238" t="s">
        <v>0</v>
      </c>
      <c r="IY1238">
        <v>4.2428999999999997</v>
      </c>
      <c r="IZ1238" t="s">
        <v>0</v>
      </c>
      <c r="JA1238">
        <v>12.9375</v>
      </c>
      <c r="JB1238" t="s">
        <v>0</v>
      </c>
      <c r="JC1238">
        <v>11.916700000000001</v>
      </c>
      <c r="JD1238" t="s">
        <v>0</v>
      </c>
      <c r="JE1238">
        <v>27.9375</v>
      </c>
      <c r="JF1238">
        <v>15.375</v>
      </c>
      <c r="JG1238" t="s">
        <v>0</v>
      </c>
      <c r="JH1238" t="s">
        <v>0</v>
      </c>
      <c r="JI1238">
        <v>8.1111000000000004</v>
      </c>
      <c r="JJ1238" t="s">
        <v>0</v>
      </c>
      <c r="JK1238">
        <v>27.739100000000001</v>
      </c>
      <c r="JL1238" t="s">
        <v>0</v>
      </c>
      <c r="JM1238" t="s">
        <v>0</v>
      </c>
      <c r="JN1238">
        <v>12.2813</v>
      </c>
      <c r="JO1238">
        <v>3.2031000000000001</v>
      </c>
      <c r="JP1238">
        <v>6.0312999999999999</v>
      </c>
      <c r="JQ1238">
        <v>0.74670000000000003</v>
      </c>
      <c r="JR1238">
        <v>7.3853999999999997</v>
      </c>
      <c r="JS1238">
        <v>8.9801000000000002</v>
      </c>
      <c r="JT1238" t="s">
        <v>0</v>
      </c>
      <c r="JU1238">
        <v>8.6562999999999999</v>
      </c>
      <c r="JV1238">
        <v>2.6042999999999998</v>
      </c>
      <c r="JW1238" t="s">
        <v>0</v>
      </c>
      <c r="JX1238">
        <v>9.8282000000000007</v>
      </c>
      <c r="JY1238">
        <v>11.8125</v>
      </c>
      <c r="JZ1238" t="s">
        <v>0</v>
      </c>
      <c r="KA1238">
        <v>14.4063</v>
      </c>
      <c r="KB1238" t="s">
        <v>0</v>
      </c>
      <c r="KC1238">
        <v>18.375</v>
      </c>
      <c r="KD1238">
        <v>13.9375</v>
      </c>
      <c r="KE1238">
        <v>4.875</v>
      </c>
      <c r="KF1238" t="s">
        <v>0</v>
      </c>
      <c r="KG1238">
        <v>4.5184999999999995</v>
      </c>
      <c r="KH1238" t="s">
        <v>0</v>
      </c>
      <c r="KI1238" t="s">
        <v>0</v>
      </c>
      <c r="KJ1238" t="s">
        <v>0</v>
      </c>
      <c r="KK1238" t="s">
        <v>0</v>
      </c>
      <c r="KL1238">
        <v>11.375</v>
      </c>
      <c r="KM1238" t="s">
        <v>0</v>
      </c>
      <c r="KN1238">
        <v>24.625</v>
      </c>
      <c r="KO1238" t="s">
        <v>0</v>
      </c>
      <c r="KP1238">
        <v>10.656499999999999</v>
      </c>
      <c r="KQ1238">
        <v>13.563000000000001</v>
      </c>
      <c r="KR1238" t="s">
        <v>0</v>
      </c>
      <c r="KS1238" t="s">
        <v>0</v>
      </c>
      <c r="KT1238" t="s">
        <v>0</v>
      </c>
      <c r="KU1238" t="s">
        <v>0</v>
      </c>
      <c r="KV1238">
        <v>6.4843999999999999</v>
      </c>
      <c r="KW1238" t="s">
        <v>0</v>
      </c>
      <c r="KX1238">
        <v>7.8437999999999999</v>
      </c>
      <c r="KY1238" t="s">
        <v>0</v>
      </c>
      <c r="KZ1238" t="s">
        <v>0</v>
      </c>
      <c r="LA1238" t="s">
        <v>0</v>
      </c>
      <c r="LB1238">
        <v>19.375</v>
      </c>
      <c r="LC1238">
        <v>13</v>
      </c>
      <c r="LD1238">
        <v>26.523</v>
      </c>
      <c r="LE1238" t="s">
        <v>0</v>
      </c>
      <c r="LF1238">
        <v>4.6485000000000003</v>
      </c>
      <c r="LG1238" t="s">
        <v>0</v>
      </c>
      <c r="LH1238" t="s">
        <v>0</v>
      </c>
      <c r="LI1238">
        <v>16.858799999999999</v>
      </c>
      <c r="LJ1238">
        <v>5.4256000000000002</v>
      </c>
      <c r="LK1238">
        <v>7.8601999999999999</v>
      </c>
      <c r="LL1238" t="s">
        <v>0</v>
      </c>
      <c r="LM1238" t="s">
        <v>0</v>
      </c>
      <c r="LN1238">
        <v>63.537199999999999</v>
      </c>
      <c r="LO1238" t="s">
        <v>0</v>
      </c>
      <c r="LP1238" t="s">
        <v>0</v>
      </c>
      <c r="LQ1238">
        <v>8.5625</v>
      </c>
      <c r="LR1238" t="s">
        <v>0</v>
      </c>
      <c r="LS1238">
        <v>7.6295999999999999</v>
      </c>
      <c r="LT1238">
        <v>6.6875</v>
      </c>
      <c r="LU1238" t="s">
        <v>0</v>
      </c>
      <c r="LV1238" t="s">
        <v>0</v>
      </c>
      <c r="LW1238">
        <v>16.125</v>
      </c>
      <c r="LX1238">
        <v>45.5</v>
      </c>
      <c r="LY1238" t="s">
        <v>0</v>
      </c>
      <c r="LZ1238">
        <v>5.3295000000000003</v>
      </c>
      <c r="MA1238">
        <v>1.8555000000000001</v>
      </c>
      <c r="MB1238" t="s">
        <v>0</v>
      </c>
      <c r="MC1238" t="s">
        <v>0</v>
      </c>
      <c r="MD1238">
        <v>20.297999999999998</v>
      </c>
      <c r="ME1238" t="s">
        <v>0</v>
      </c>
      <c r="MF1238" t="s">
        <v>0</v>
      </c>
      <c r="MG1238" t="s">
        <v>0</v>
      </c>
      <c r="MH1238">
        <v>20.583300000000001</v>
      </c>
      <c r="MI1238" t="s">
        <v>0</v>
      </c>
      <c r="MJ1238" t="s">
        <v>0</v>
      </c>
      <c r="MK1238">
        <v>17.625</v>
      </c>
      <c r="ML1238" t="s">
        <v>0</v>
      </c>
      <c r="MM1238" t="s">
        <v>0</v>
      </c>
      <c r="MN1238">
        <v>22.875</v>
      </c>
      <c r="MO1238" t="s">
        <v>0</v>
      </c>
      <c r="MP1238" t="s">
        <v>0</v>
      </c>
      <c r="MQ1238" t="s">
        <v>0</v>
      </c>
      <c r="MR1238" t="s">
        <v>0</v>
      </c>
      <c r="MS1238">
        <v>3.7206999999999999</v>
      </c>
      <c r="MT1238">
        <v>6.1875</v>
      </c>
      <c r="MU1238" t="s">
        <v>0</v>
      </c>
      <c r="MV1238" t="s">
        <v>0</v>
      </c>
      <c r="MW1238">
        <v>9.9521999999999995</v>
      </c>
      <c r="MX1238" t="s">
        <v>0</v>
      </c>
      <c r="MY1238" t="s">
        <v>0</v>
      </c>
      <c r="MZ1238" t="s">
        <v>0</v>
      </c>
      <c r="NA1238" t="s">
        <v>0</v>
      </c>
      <c r="NB1238">
        <v>13.4848</v>
      </c>
      <c r="NC1238">
        <v>12.875</v>
      </c>
      <c r="ND1238">
        <v>15.42</v>
      </c>
      <c r="NE1238">
        <v>5.8541999999999996</v>
      </c>
      <c r="NF1238" t="s">
        <v>0</v>
      </c>
      <c r="NG1238">
        <v>14.9375</v>
      </c>
      <c r="NH1238">
        <v>2.9687999999999999</v>
      </c>
      <c r="NI1238">
        <v>11.2963</v>
      </c>
      <c r="NJ1238">
        <v>2.6875</v>
      </c>
      <c r="NK1238" t="s">
        <v>0</v>
      </c>
      <c r="NL1238">
        <v>7.5625</v>
      </c>
      <c r="NM1238" t="s">
        <v>0</v>
      </c>
      <c r="NN1238" t="s">
        <v>0</v>
      </c>
      <c r="NO1238">
        <v>26.5</v>
      </c>
      <c r="NP1238" t="s">
        <v>0</v>
      </c>
      <c r="NQ1238">
        <v>17.5</v>
      </c>
      <c r="NR1238">
        <v>19.625</v>
      </c>
      <c r="NS1238">
        <v>9.1053999999999995</v>
      </c>
      <c r="NT1238" t="s">
        <v>0</v>
      </c>
      <c r="NU1238" t="s">
        <v>0</v>
      </c>
      <c r="NV1238" t="s">
        <v>0</v>
      </c>
      <c r="NW1238" t="s">
        <v>0</v>
      </c>
      <c r="NX1238">
        <v>21.75</v>
      </c>
      <c r="NY1238" t="s">
        <v>0</v>
      </c>
      <c r="NZ1238" t="s">
        <v>0</v>
      </c>
      <c r="OA1238" t="s">
        <v>0</v>
      </c>
      <c r="OB1238" t="s">
        <v>0</v>
      </c>
      <c r="OC1238" t="s">
        <v>0</v>
      </c>
      <c r="OD1238">
        <v>13.125</v>
      </c>
      <c r="OE1238" t="s">
        <v>0</v>
      </c>
      <c r="OF1238">
        <v>16.125</v>
      </c>
      <c r="OG1238" t="s">
        <v>0</v>
      </c>
      <c r="OH1238" t="s">
        <v>0</v>
      </c>
      <c r="OI1238">
        <v>3.0207999999999999</v>
      </c>
      <c r="OJ1238">
        <v>2.8889</v>
      </c>
      <c r="OK1238" t="s">
        <v>0</v>
      </c>
      <c r="OL1238" t="s">
        <v>0</v>
      </c>
      <c r="OM1238" t="s">
        <v>0</v>
      </c>
      <c r="ON1238">
        <v>2.1947999999999999</v>
      </c>
      <c r="OO1238" t="s">
        <v>0</v>
      </c>
      <c r="OP1238" t="s">
        <v>0</v>
      </c>
      <c r="OQ1238" t="s">
        <v>0</v>
      </c>
      <c r="OR1238">
        <v>32.5</v>
      </c>
      <c r="OS1238" t="s">
        <v>0</v>
      </c>
      <c r="OT1238" t="s">
        <v>0</v>
      </c>
      <c r="OU1238">
        <v>1.4938</v>
      </c>
      <c r="OV1238" t="s">
        <v>0</v>
      </c>
      <c r="OW1238">
        <v>15.375</v>
      </c>
      <c r="OX1238" t="s">
        <v>0</v>
      </c>
      <c r="OY1238">
        <v>25.393999999999998</v>
      </c>
      <c r="OZ1238">
        <v>12.445</v>
      </c>
      <c r="PA1238" t="s">
        <v>0</v>
      </c>
      <c r="PB1238">
        <v>23.167000000000002</v>
      </c>
      <c r="PC1238" t="s">
        <v>0</v>
      </c>
      <c r="PD1238">
        <v>11.1149</v>
      </c>
      <c r="PE1238">
        <v>23.343</v>
      </c>
      <c r="PF1238">
        <v>9.391</v>
      </c>
      <c r="PG1238" t="s">
        <v>0</v>
      </c>
      <c r="PH1238" t="s">
        <v>0</v>
      </c>
      <c r="PI1238" t="s">
        <v>0</v>
      </c>
      <c r="PJ1238" t="s">
        <v>0</v>
      </c>
      <c r="PK1238" t="s">
        <v>0</v>
      </c>
      <c r="PL1238">
        <v>19.812999999999999</v>
      </c>
      <c r="PM1238" t="s">
        <v>0</v>
      </c>
      <c r="PN1238" t="s">
        <v>0</v>
      </c>
      <c r="PO1238" t="s">
        <v>0</v>
      </c>
      <c r="PP1238">
        <v>6.3125</v>
      </c>
      <c r="PQ1238">
        <v>21.75</v>
      </c>
      <c r="PR1238" t="s">
        <v>0</v>
      </c>
      <c r="PS1238" t="s">
        <v>0</v>
      </c>
      <c r="PT1238" t="s">
        <v>0</v>
      </c>
      <c r="PU1238">
        <v>10.3125</v>
      </c>
      <c r="PV1238">
        <v>17.625</v>
      </c>
      <c r="PW1238">
        <v>6.2916999999999996</v>
      </c>
      <c r="PX1238">
        <v>4.5625</v>
      </c>
      <c r="PY1238">
        <v>0.65629999999999999</v>
      </c>
      <c r="PZ1238">
        <v>17.108000000000001</v>
      </c>
      <c r="QA1238" t="s">
        <v>0</v>
      </c>
      <c r="QB1238" t="s">
        <v>0</v>
      </c>
      <c r="QC1238" t="s">
        <v>0</v>
      </c>
      <c r="QD1238">
        <v>20.062999999999999</v>
      </c>
      <c r="QE1238" t="s">
        <v>0</v>
      </c>
      <c r="QF1238" t="s">
        <v>0</v>
      </c>
      <c r="QG1238" t="s">
        <v>0</v>
      </c>
      <c r="QH1238" t="s">
        <v>0</v>
      </c>
      <c r="QI1238">
        <v>4.2266000000000004</v>
      </c>
      <c r="QJ1238">
        <v>12.6563</v>
      </c>
      <c r="QK1238" t="s">
        <v>0</v>
      </c>
      <c r="QL1238" t="s">
        <v>0</v>
      </c>
      <c r="QM1238" t="s">
        <v>0</v>
      </c>
      <c r="QN1238">
        <v>12.3751</v>
      </c>
      <c r="QO1238">
        <v>3.5156000000000001</v>
      </c>
      <c r="QP1238" t="s">
        <v>0</v>
      </c>
      <c r="QQ1238">
        <v>6.7030000000000003</v>
      </c>
      <c r="QR1238">
        <v>23.6875</v>
      </c>
      <c r="QS1238">
        <v>9.1608000000000001</v>
      </c>
      <c r="QT1238" t="s">
        <v>0</v>
      </c>
      <c r="QU1238" t="s">
        <v>0</v>
      </c>
      <c r="QV1238">
        <v>4.5194000000000001</v>
      </c>
      <c r="QW1238">
        <v>7.875</v>
      </c>
      <c r="QX1238" t="s">
        <v>0</v>
      </c>
      <c r="QY1238">
        <v>3.7136</v>
      </c>
      <c r="QZ1238">
        <v>5.8387000000000002</v>
      </c>
      <c r="RA1238" t="s">
        <v>0</v>
      </c>
      <c r="RB1238" t="s">
        <v>0</v>
      </c>
      <c r="RC1238">
        <v>17.5</v>
      </c>
      <c r="RD1238">
        <v>11.820499999999999</v>
      </c>
      <c r="RE1238" t="s">
        <v>0</v>
      </c>
      <c r="RF1238" t="s">
        <v>0</v>
      </c>
      <c r="RG1238" t="s">
        <v>0</v>
      </c>
      <c r="RH1238">
        <v>15.915800000000001</v>
      </c>
      <c r="RI1238">
        <v>24.369399999999999</v>
      </c>
      <c r="RJ1238" t="s">
        <v>0</v>
      </c>
      <c r="RK1238" t="s">
        <v>0</v>
      </c>
      <c r="RL1238">
        <v>4.75</v>
      </c>
      <c r="RM1238">
        <v>7.5</v>
      </c>
      <c r="RN1238">
        <v>12.625</v>
      </c>
      <c r="RO1238">
        <v>22.125</v>
      </c>
      <c r="RP1238">
        <v>6.3125</v>
      </c>
      <c r="RQ1238">
        <v>52.875</v>
      </c>
      <c r="RR1238" t="s">
        <v>0</v>
      </c>
      <c r="RS1238">
        <v>14.5</v>
      </c>
      <c r="RT1238">
        <v>7.5586000000000002</v>
      </c>
      <c r="RU1238">
        <v>11.8125</v>
      </c>
      <c r="RV1238" t="s">
        <v>0</v>
      </c>
      <c r="RW1238" t="s">
        <v>0</v>
      </c>
      <c r="RX1238" t="s">
        <v>0</v>
      </c>
      <c r="RY1238">
        <v>18.8262</v>
      </c>
      <c r="RZ1238" t="s">
        <v>0</v>
      </c>
      <c r="SA1238" t="s">
        <v>0</v>
      </c>
      <c r="SB1238">
        <v>21</v>
      </c>
      <c r="SC1238" t="s">
        <v>0</v>
      </c>
      <c r="SD1238">
        <v>14.5</v>
      </c>
      <c r="SE1238" t="s">
        <v>0</v>
      </c>
      <c r="SF1238">
        <v>46.489600000000003</v>
      </c>
      <c r="SG1238" t="s">
        <v>0</v>
      </c>
      <c r="SH1238" t="s">
        <v>0</v>
      </c>
      <c r="SI1238" t="s">
        <v>0</v>
      </c>
      <c r="SJ1238" t="s">
        <v>0</v>
      </c>
      <c r="SK1238" t="s">
        <v>0</v>
      </c>
      <c r="SL1238" t="s">
        <v>0</v>
      </c>
      <c r="SM1238" t="s">
        <v>0</v>
      </c>
    </row>
    <row r="1239" spans="1:507" x14ac:dyDescent="0.3">
      <c r="A1239" s="1">
        <v>34606</v>
      </c>
      <c r="B1239" t="s">
        <v>0</v>
      </c>
      <c r="C1239" t="s">
        <v>0</v>
      </c>
      <c r="D1239" t="s">
        <v>0</v>
      </c>
      <c r="E1239" t="s">
        <v>0</v>
      </c>
      <c r="F1239" t="s">
        <v>0</v>
      </c>
      <c r="G1239" t="s">
        <v>0</v>
      </c>
      <c r="H1239" t="s">
        <v>0</v>
      </c>
      <c r="I1239">
        <v>6.9648000000000003</v>
      </c>
      <c r="J1239" t="s">
        <v>0</v>
      </c>
      <c r="K1239" t="s">
        <v>0</v>
      </c>
      <c r="L1239">
        <v>5.5</v>
      </c>
      <c r="M1239">
        <v>12.1408</v>
      </c>
      <c r="N1239">
        <v>11.032</v>
      </c>
      <c r="O1239" t="s">
        <v>0</v>
      </c>
      <c r="P1239" t="s">
        <v>0</v>
      </c>
      <c r="Q1239" t="s">
        <v>0</v>
      </c>
      <c r="R1239">
        <v>31</v>
      </c>
      <c r="S1239" t="s">
        <v>0</v>
      </c>
      <c r="T1239">
        <v>2.8332999999999999</v>
      </c>
      <c r="U1239" t="s">
        <v>0</v>
      </c>
      <c r="V1239">
        <v>237.9512</v>
      </c>
      <c r="W1239">
        <v>12.921799999999999</v>
      </c>
      <c r="X1239" t="s">
        <v>0</v>
      </c>
      <c r="Y1239">
        <v>8.25</v>
      </c>
      <c r="Z1239" t="s">
        <v>0</v>
      </c>
      <c r="AA1239">
        <v>7.1875</v>
      </c>
      <c r="AB1239" t="s">
        <v>0</v>
      </c>
      <c r="AC1239">
        <v>4.1562999999999999</v>
      </c>
      <c r="AD1239">
        <v>12.1875</v>
      </c>
      <c r="AE1239" t="s">
        <v>0</v>
      </c>
      <c r="AF1239" t="s">
        <v>0</v>
      </c>
      <c r="AG1239" t="s">
        <v>0</v>
      </c>
      <c r="AH1239" t="s">
        <v>0</v>
      </c>
      <c r="AI1239">
        <v>14.8125</v>
      </c>
      <c r="AJ1239" t="s">
        <v>0</v>
      </c>
      <c r="AK1239" t="s">
        <v>0</v>
      </c>
      <c r="AL1239" t="s">
        <v>0</v>
      </c>
      <c r="AM1239" t="s">
        <v>0</v>
      </c>
      <c r="AN1239" t="s">
        <v>0</v>
      </c>
      <c r="AO1239" t="s">
        <v>0</v>
      </c>
      <c r="AP1239" t="s">
        <v>0</v>
      </c>
      <c r="AQ1239" t="s">
        <v>0</v>
      </c>
      <c r="AR1239">
        <v>14.667</v>
      </c>
      <c r="AS1239" t="s">
        <v>0</v>
      </c>
      <c r="AT1239">
        <v>10.7684</v>
      </c>
      <c r="AU1239">
        <v>21.379200000000001</v>
      </c>
      <c r="AV1239" t="s">
        <v>0</v>
      </c>
      <c r="AW1239" t="s">
        <v>0</v>
      </c>
      <c r="AX1239" t="s">
        <v>0</v>
      </c>
      <c r="AY1239" t="s">
        <v>0</v>
      </c>
      <c r="AZ1239">
        <v>17.875</v>
      </c>
      <c r="BA1239" t="s">
        <v>0</v>
      </c>
      <c r="BB1239">
        <v>20.55</v>
      </c>
      <c r="BC1239" t="s">
        <v>0</v>
      </c>
      <c r="BD1239">
        <v>17.3125</v>
      </c>
      <c r="BE1239" t="s">
        <v>0</v>
      </c>
      <c r="BF1239">
        <v>8.8994</v>
      </c>
      <c r="BG1239">
        <v>22.625</v>
      </c>
      <c r="BH1239">
        <v>21.875</v>
      </c>
      <c r="BI1239">
        <v>12.3125</v>
      </c>
      <c r="BJ1239">
        <v>6.7938999999999998</v>
      </c>
      <c r="BK1239">
        <v>4.2916999999999996</v>
      </c>
      <c r="BL1239">
        <v>11.813000000000001</v>
      </c>
      <c r="BM1239">
        <v>4.1111000000000004</v>
      </c>
      <c r="BN1239">
        <v>2.96</v>
      </c>
      <c r="BO1239" t="s">
        <v>0</v>
      </c>
      <c r="BP1239">
        <v>8.0161999999999995</v>
      </c>
      <c r="BQ1239" t="s">
        <v>0</v>
      </c>
      <c r="BR1239">
        <v>18.5</v>
      </c>
      <c r="BS1239" t="s">
        <v>0</v>
      </c>
      <c r="BT1239">
        <v>1.75</v>
      </c>
      <c r="BU1239">
        <v>13.622299999999999</v>
      </c>
      <c r="BV1239" t="s">
        <v>0</v>
      </c>
      <c r="BW1239" t="s">
        <v>0</v>
      </c>
      <c r="BX1239">
        <v>3.9375</v>
      </c>
      <c r="BY1239">
        <v>3.1875</v>
      </c>
      <c r="BZ1239" t="s">
        <v>0</v>
      </c>
      <c r="CA1239">
        <v>50.382899999999999</v>
      </c>
      <c r="CB1239">
        <v>12.1586</v>
      </c>
      <c r="CC1239">
        <v>8.8026999999999997</v>
      </c>
      <c r="CD1239">
        <v>13.5</v>
      </c>
      <c r="CE1239">
        <v>8.125</v>
      </c>
      <c r="CF1239" t="s">
        <v>0</v>
      </c>
      <c r="CG1239" t="s">
        <v>0</v>
      </c>
      <c r="CH1239" t="s">
        <v>0</v>
      </c>
      <c r="CI1239">
        <v>10.875</v>
      </c>
      <c r="CJ1239">
        <v>3.9722</v>
      </c>
      <c r="CK1239" t="s">
        <v>0</v>
      </c>
      <c r="CL1239" t="s">
        <v>0</v>
      </c>
      <c r="CM1239" t="s">
        <v>0</v>
      </c>
      <c r="CN1239" t="s">
        <v>0</v>
      </c>
      <c r="CO1239" t="s">
        <v>0</v>
      </c>
      <c r="CP1239">
        <v>1.8854</v>
      </c>
      <c r="CQ1239" t="s">
        <v>0</v>
      </c>
      <c r="CR1239" t="s">
        <v>0</v>
      </c>
      <c r="CS1239">
        <v>7</v>
      </c>
      <c r="CT1239" t="s">
        <v>0</v>
      </c>
      <c r="CU1239">
        <v>7.25</v>
      </c>
      <c r="CV1239">
        <v>13.063000000000001</v>
      </c>
      <c r="CW1239">
        <v>18.75</v>
      </c>
      <c r="CX1239" t="s">
        <v>0</v>
      </c>
      <c r="CY1239" t="s">
        <v>0</v>
      </c>
      <c r="CZ1239" t="s">
        <v>0</v>
      </c>
      <c r="DA1239">
        <v>9.875</v>
      </c>
      <c r="DB1239">
        <v>21.75</v>
      </c>
      <c r="DC1239" t="s">
        <v>0</v>
      </c>
      <c r="DD1239">
        <v>14.0151</v>
      </c>
      <c r="DE1239" t="s">
        <v>0</v>
      </c>
      <c r="DF1239">
        <v>1.5729</v>
      </c>
      <c r="DG1239">
        <v>3.75</v>
      </c>
      <c r="DH1239">
        <v>12.8165</v>
      </c>
      <c r="DI1239" t="s">
        <v>0</v>
      </c>
      <c r="DJ1239" t="s">
        <v>0</v>
      </c>
      <c r="DK1239">
        <v>18.902100000000001</v>
      </c>
      <c r="DL1239" t="s">
        <v>0</v>
      </c>
      <c r="DM1239" t="s">
        <v>0</v>
      </c>
      <c r="DN1239" t="s">
        <v>0</v>
      </c>
      <c r="DO1239" t="s">
        <v>0</v>
      </c>
      <c r="DP1239">
        <v>5.7291999999999996</v>
      </c>
      <c r="DQ1239" t="s">
        <v>0</v>
      </c>
      <c r="DR1239">
        <v>12.9444</v>
      </c>
      <c r="DS1239" t="s">
        <v>0</v>
      </c>
      <c r="DT1239" t="s">
        <v>0</v>
      </c>
      <c r="DU1239" t="s">
        <v>0</v>
      </c>
      <c r="DV1239">
        <v>7.7039</v>
      </c>
      <c r="DW1239">
        <v>20.6875</v>
      </c>
      <c r="DX1239" t="s">
        <v>0</v>
      </c>
      <c r="DY1239">
        <v>18.375</v>
      </c>
      <c r="DZ1239" t="s">
        <v>0</v>
      </c>
      <c r="EA1239">
        <v>37.229999999999997</v>
      </c>
      <c r="EB1239">
        <v>11.333299999999999</v>
      </c>
      <c r="EC1239" t="s">
        <v>0</v>
      </c>
      <c r="ED1239" t="s">
        <v>0</v>
      </c>
      <c r="EE1239" t="s">
        <v>0</v>
      </c>
      <c r="EF1239" t="s">
        <v>0</v>
      </c>
      <c r="EG1239">
        <v>2.1080000000000001</v>
      </c>
      <c r="EH1239">
        <v>13.0327</v>
      </c>
      <c r="EI1239" t="s">
        <v>0</v>
      </c>
      <c r="EJ1239" t="s">
        <v>0</v>
      </c>
      <c r="EK1239" t="s">
        <v>0</v>
      </c>
      <c r="EL1239" t="s">
        <v>0</v>
      </c>
      <c r="EM1239" t="s">
        <v>0</v>
      </c>
      <c r="EN1239">
        <v>9.4160000000000004</v>
      </c>
      <c r="EO1239" t="s">
        <v>0</v>
      </c>
      <c r="EP1239">
        <v>12.5</v>
      </c>
      <c r="EQ1239" t="s">
        <v>0</v>
      </c>
      <c r="ER1239">
        <v>25.25</v>
      </c>
      <c r="ES1239">
        <v>33.731499999999997</v>
      </c>
      <c r="ET1239" t="s">
        <v>0</v>
      </c>
      <c r="EU1239" t="s">
        <v>0</v>
      </c>
      <c r="EV1239" t="s">
        <v>0</v>
      </c>
      <c r="EW1239" t="s">
        <v>0</v>
      </c>
      <c r="EX1239" t="s">
        <v>0</v>
      </c>
      <c r="EY1239">
        <v>5.375</v>
      </c>
      <c r="EZ1239">
        <v>24.75</v>
      </c>
      <c r="FA1239">
        <v>7.7439999999999998</v>
      </c>
      <c r="FB1239">
        <v>12.875</v>
      </c>
      <c r="FC1239" t="s">
        <v>0</v>
      </c>
      <c r="FD1239">
        <v>27.625</v>
      </c>
      <c r="FE1239">
        <v>14.9688</v>
      </c>
      <c r="FF1239">
        <v>5.1562999999999999</v>
      </c>
      <c r="FG1239" t="s">
        <v>0</v>
      </c>
      <c r="FH1239">
        <v>15.8125</v>
      </c>
      <c r="FI1239">
        <v>21.75</v>
      </c>
      <c r="FJ1239">
        <v>17.88</v>
      </c>
      <c r="FK1239" t="s">
        <v>0</v>
      </c>
      <c r="FL1239">
        <v>10.249700000000001</v>
      </c>
      <c r="FM1239">
        <v>23.125</v>
      </c>
      <c r="FN1239">
        <v>27.875</v>
      </c>
      <c r="FO1239" t="s">
        <v>0</v>
      </c>
      <c r="FP1239">
        <v>12.5625</v>
      </c>
      <c r="FQ1239" t="s">
        <v>0</v>
      </c>
      <c r="FR1239" t="s">
        <v>0</v>
      </c>
      <c r="FS1239" t="s">
        <v>0</v>
      </c>
      <c r="FT1239">
        <v>17.624199999999998</v>
      </c>
      <c r="FU1239" t="s">
        <v>0</v>
      </c>
      <c r="FV1239" t="s">
        <v>0</v>
      </c>
      <c r="FW1239" t="s">
        <v>0</v>
      </c>
      <c r="FX1239" t="s">
        <v>0</v>
      </c>
      <c r="FY1239" t="s">
        <v>0</v>
      </c>
      <c r="FZ1239">
        <v>15.5625</v>
      </c>
      <c r="GA1239" t="s">
        <v>0</v>
      </c>
      <c r="GB1239" t="s">
        <v>0</v>
      </c>
      <c r="GC1239" t="s">
        <v>0</v>
      </c>
      <c r="GD1239" t="s">
        <v>0</v>
      </c>
      <c r="GE1239" t="s">
        <v>0</v>
      </c>
      <c r="GF1239" t="s">
        <v>0</v>
      </c>
      <c r="GG1239" t="s">
        <v>0</v>
      </c>
      <c r="GH1239" t="s">
        <v>0</v>
      </c>
      <c r="GI1239">
        <v>7.1836000000000002</v>
      </c>
      <c r="GJ1239" t="s">
        <v>0</v>
      </c>
      <c r="GK1239" t="s">
        <v>0</v>
      </c>
      <c r="GL1239" t="s">
        <v>0</v>
      </c>
      <c r="GM1239">
        <v>21.5</v>
      </c>
      <c r="GN1239" t="s">
        <v>0</v>
      </c>
      <c r="GO1239" t="s">
        <v>0</v>
      </c>
      <c r="GP1239" t="s">
        <v>0</v>
      </c>
      <c r="GQ1239">
        <v>11</v>
      </c>
      <c r="GR1239">
        <v>7.8102</v>
      </c>
      <c r="GS1239" t="s">
        <v>0</v>
      </c>
      <c r="GT1239">
        <v>11.616899999999999</v>
      </c>
      <c r="GU1239">
        <v>8.4167000000000005</v>
      </c>
      <c r="GV1239">
        <v>8.9949999999999992</v>
      </c>
      <c r="GW1239" t="s">
        <v>0</v>
      </c>
      <c r="GX1239" t="s">
        <v>0</v>
      </c>
      <c r="GY1239" t="s">
        <v>0</v>
      </c>
      <c r="GZ1239">
        <v>23</v>
      </c>
      <c r="HA1239" t="s">
        <v>0</v>
      </c>
      <c r="HB1239">
        <v>4.8704000000000001</v>
      </c>
      <c r="HC1239" t="s">
        <v>0</v>
      </c>
      <c r="HD1239" t="s">
        <v>0</v>
      </c>
      <c r="HE1239">
        <v>29.625</v>
      </c>
      <c r="HF1239">
        <v>7.3262999999999998</v>
      </c>
      <c r="HG1239" t="s">
        <v>0</v>
      </c>
      <c r="HH1239" t="s">
        <v>0</v>
      </c>
      <c r="HI1239" t="s">
        <v>0</v>
      </c>
      <c r="HJ1239" t="s">
        <v>0</v>
      </c>
      <c r="HK1239">
        <v>9.3059999999999992</v>
      </c>
      <c r="HL1239">
        <v>15.291700000000001</v>
      </c>
      <c r="HM1239" t="s">
        <v>0</v>
      </c>
      <c r="HN1239" t="s">
        <v>0</v>
      </c>
      <c r="HO1239" t="s">
        <v>0</v>
      </c>
      <c r="HP1239" t="s">
        <v>0</v>
      </c>
      <c r="HQ1239">
        <v>6.8437999999999999</v>
      </c>
      <c r="HR1239" t="s">
        <v>0</v>
      </c>
      <c r="HS1239">
        <v>16.9575</v>
      </c>
      <c r="HT1239">
        <v>4.9878999999999998</v>
      </c>
      <c r="HU1239" t="s">
        <v>0</v>
      </c>
      <c r="HV1239">
        <v>3.8752</v>
      </c>
      <c r="HW1239">
        <v>11.4375</v>
      </c>
      <c r="HX1239">
        <v>2.8593999999999999</v>
      </c>
      <c r="HY1239" t="s">
        <v>0</v>
      </c>
      <c r="HZ1239">
        <v>7.7579000000000002</v>
      </c>
      <c r="IA1239">
        <v>11.3125</v>
      </c>
      <c r="IB1239">
        <v>23</v>
      </c>
      <c r="IC1239">
        <v>17.375</v>
      </c>
      <c r="ID1239" t="s">
        <v>0</v>
      </c>
      <c r="IE1239" t="s">
        <v>0</v>
      </c>
      <c r="IF1239">
        <v>7.9012000000000002</v>
      </c>
      <c r="IG1239">
        <v>41.875</v>
      </c>
      <c r="IH1239" t="s">
        <v>0</v>
      </c>
      <c r="II1239" t="s">
        <v>0</v>
      </c>
      <c r="IJ1239" t="s">
        <v>0</v>
      </c>
      <c r="IK1239" t="s">
        <v>0</v>
      </c>
      <c r="IL1239" t="s">
        <v>0</v>
      </c>
      <c r="IM1239">
        <v>38.941200000000002</v>
      </c>
      <c r="IN1239">
        <v>11</v>
      </c>
      <c r="IO1239" t="s">
        <v>0</v>
      </c>
      <c r="IP1239" t="s">
        <v>0</v>
      </c>
      <c r="IQ1239" t="s">
        <v>0</v>
      </c>
      <c r="IR1239" t="s">
        <v>0</v>
      </c>
      <c r="IS1239" t="s">
        <v>0</v>
      </c>
      <c r="IT1239" t="s">
        <v>0</v>
      </c>
      <c r="IU1239">
        <v>10.5313</v>
      </c>
      <c r="IV1239" t="s">
        <v>0</v>
      </c>
      <c r="IW1239">
        <v>6.0312999999999999</v>
      </c>
      <c r="IX1239" t="s">
        <v>0</v>
      </c>
      <c r="IY1239">
        <v>4.2766999999999999</v>
      </c>
      <c r="IZ1239" t="s">
        <v>0</v>
      </c>
      <c r="JA1239">
        <v>12.7813</v>
      </c>
      <c r="JB1239" t="s">
        <v>0</v>
      </c>
      <c r="JC1239">
        <v>11.833299999999999</v>
      </c>
      <c r="JD1239" t="s">
        <v>0</v>
      </c>
      <c r="JE1239">
        <v>27.875</v>
      </c>
      <c r="JF1239">
        <v>15.3125</v>
      </c>
      <c r="JG1239" t="s">
        <v>0</v>
      </c>
      <c r="JH1239" t="s">
        <v>0</v>
      </c>
      <c r="JI1239">
        <v>8</v>
      </c>
      <c r="JJ1239" t="s">
        <v>0</v>
      </c>
      <c r="JK1239">
        <v>27.444600000000001</v>
      </c>
      <c r="JL1239" t="s">
        <v>0</v>
      </c>
      <c r="JM1239" t="s">
        <v>0</v>
      </c>
      <c r="JN1239">
        <v>12.2188</v>
      </c>
      <c r="JO1239">
        <v>3.2968999999999999</v>
      </c>
      <c r="JP1239">
        <v>5.9687999999999999</v>
      </c>
      <c r="JQ1239">
        <v>0.73089999999999999</v>
      </c>
      <c r="JR1239">
        <v>7.375</v>
      </c>
      <c r="JS1239">
        <v>8.9221000000000004</v>
      </c>
      <c r="JT1239" t="s">
        <v>0</v>
      </c>
      <c r="JU1239">
        <v>8.7812999999999999</v>
      </c>
      <c r="JV1239">
        <v>2.5823999999999998</v>
      </c>
      <c r="JW1239" t="s">
        <v>0</v>
      </c>
      <c r="JX1239">
        <v>9.8028999999999993</v>
      </c>
      <c r="JY1239">
        <v>12</v>
      </c>
      <c r="JZ1239" t="s">
        <v>0</v>
      </c>
      <c r="KA1239">
        <v>14.4063</v>
      </c>
      <c r="KB1239" t="s">
        <v>0</v>
      </c>
      <c r="KC1239">
        <v>18.25</v>
      </c>
      <c r="KD1239">
        <v>14</v>
      </c>
      <c r="KE1239">
        <v>4.8125</v>
      </c>
      <c r="KF1239" t="s">
        <v>0</v>
      </c>
      <c r="KG1239">
        <v>4.3704000000000001</v>
      </c>
      <c r="KH1239" t="s">
        <v>0</v>
      </c>
      <c r="KI1239" t="s">
        <v>0</v>
      </c>
      <c r="KJ1239" t="s">
        <v>0</v>
      </c>
      <c r="KK1239" t="s">
        <v>0</v>
      </c>
      <c r="KL1239">
        <v>11.5</v>
      </c>
      <c r="KM1239" t="s">
        <v>0</v>
      </c>
      <c r="KN1239">
        <v>24.625</v>
      </c>
      <c r="KO1239" t="s">
        <v>0</v>
      </c>
      <c r="KP1239">
        <v>10.656499999999999</v>
      </c>
      <c r="KQ1239">
        <v>13.313000000000001</v>
      </c>
      <c r="KR1239" t="s">
        <v>0</v>
      </c>
      <c r="KS1239" t="s">
        <v>0</v>
      </c>
      <c r="KT1239" t="s">
        <v>0</v>
      </c>
      <c r="KU1239" t="s">
        <v>0</v>
      </c>
      <c r="KV1239">
        <v>6.4375</v>
      </c>
      <c r="KW1239" t="s">
        <v>0</v>
      </c>
      <c r="KX1239">
        <v>7.8437999999999999</v>
      </c>
      <c r="KY1239" t="s">
        <v>0</v>
      </c>
      <c r="KZ1239" t="s">
        <v>0</v>
      </c>
      <c r="LA1239" t="s">
        <v>0</v>
      </c>
      <c r="LB1239">
        <v>19.5</v>
      </c>
      <c r="LC1239">
        <v>12.916700000000001</v>
      </c>
      <c r="LD1239">
        <v>26.463000000000001</v>
      </c>
      <c r="LE1239" t="s">
        <v>0</v>
      </c>
      <c r="LF1239">
        <v>4.6195000000000004</v>
      </c>
      <c r="LG1239" t="s">
        <v>0</v>
      </c>
      <c r="LH1239" t="s">
        <v>0</v>
      </c>
      <c r="LI1239">
        <v>16.6813</v>
      </c>
      <c r="LJ1239">
        <v>5.3497000000000003</v>
      </c>
      <c r="LK1239">
        <v>7.9119999999999999</v>
      </c>
      <c r="LL1239" t="s">
        <v>0</v>
      </c>
      <c r="LM1239" t="s">
        <v>0</v>
      </c>
      <c r="LN1239">
        <v>64.759100000000004</v>
      </c>
      <c r="LO1239" t="s">
        <v>0</v>
      </c>
      <c r="LP1239" t="s">
        <v>0</v>
      </c>
      <c r="LQ1239">
        <v>8.8125</v>
      </c>
      <c r="LR1239" t="s">
        <v>0</v>
      </c>
      <c r="LS1239">
        <v>7.5556000000000001</v>
      </c>
      <c r="LT1239">
        <v>6.5937999999999999</v>
      </c>
      <c r="LU1239" t="s">
        <v>0</v>
      </c>
      <c r="LV1239" t="s">
        <v>0</v>
      </c>
      <c r="LW1239">
        <v>16.0625</v>
      </c>
      <c r="LX1239">
        <v>45</v>
      </c>
      <c r="LY1239" t="s">
        <v>0</v>
      </c>
      <c r="LZ1239">
        <v>5.3540999999999999</v>
      </c>
      <c r="MA1239">
        <v>1.8242</v>
      </c>
      <c r="MB1239" t="s">
        <v>0</v>
      </c>
      <c r="MC1239" t="s">
        <v>0</v>
      </c>
      <c r="MD1239">
        <v>20.355</v>
      </c>
      <c r="ME1239" t="s">
        <v>0</v>
      </c>
      <c r="MF1239" t="s">
        <v>0</v>
      </c>
      <c r="MG1239" t="s">
        <v>0</v>
      </c>
      <c r="MH1239">
        <v>20.541699999999999</v>
      </c>
      <c r="MI1239" t="s">
        <v>0</v>
      </c>
      <c r="MJ1239" t="s">
        <v>0</v>
      </c>
      <c r="MK1239">
        <v>17.656300000000002</v>
      </c>
      <c r="ML1239" t="s">
        <v>0</v>
      </c>
      <c r="MM1239" t="s">
        <v>0</v>
      </c>
      <c r="MN1239">
        <v>22.375</v>
      </c>
      <c r="MO1239" t="s">
        <v>0</v>
      </c>
      <c r="MP1239" t="s">
        <v>0</v>
      </c>
      <c r="MQ1239" t="s">
        <v>0</v>
      </c>
      <c r="MR1239" t="s">
        <v>0</v>
      </c>
      <c r="MS1239">
        <v>3.7206999999999999</v>
      </c>
      <c r="MT1239">
        <v>6.25</v>
      </c>
      <c r="MU1239" t="s">
        <v>0</v>
      </c>
      <c r="MV1239" t="s">
        <v>0</v>
      </c>
      <c r="MW1239">
        <v>10.0121</v>
      </c>
      <c r="MX1239" t="s">
        <v>0</v>
      </c>
      <c r="MY1239" t="s">
        <v>0</v>
      </c>
      <c r="MZ1239" t="s">
        <v>0</v>
      </c>
      <c r="NA1239" t="s">
        <v>0</v>
      </c>
      <c r="NB1239">
        <v>13.541700000000001</v>
      </c>
      <c r="NC1239">
        <v>13.0625</v>
      </c>
      <c r="ND1239">
        <v>15.305</v>
      </c>
      <c r="NE1239">
        <v>5.7291999999999996</v>
      </c>
      <c r="NF1239" t="s">
        <v>0</v>
      </c>
      <c r="NG1239">
        <v>14.8125</v>
      </c>
      <c r="NH1239">
        <v>2.8853999999999997</v>
      </c>
      <c r="NI1239">
        <v>11.777799999999999</v>
      </c>
      <c r="NJ1239">
        <v>2.6875</v>
      </c>
      <c r="NK1239" t="s">
        <v>0</v>
      </c>
      <c r="NL1239">
        <v>7.625</v>
      </c>
      <c r="NM1239" t="s">
        <v>0</v>
      </c>
      <c r="NN1239" t="s">
        <v>0</v>
      </c>
      <c r="NO1239">
        <v>26.25</v>
      </c>
      <c r="NP1239" t="s">
        <v>0</v>
      </c>
      <c r="NQ1239">
        <v>18</v>
      </c>
      <c r="NR1239">
        <v>19.875</v>
      </c>
      <c r="NS1239">
        <v>9.2213999999999992</v>
      </c>
      <c r="NT1239" t="s">
        <v>0</v>
      </c>
      <c r="NU1239" t="s">
        <v>0</v>
      </c>
      <c r="NV1239" t="s">
        <v>0</v>
      </c>
      <c r="NW1239" t="s">
        <v>0</v>
      </c>
      <c r="NX1239">
        <v>20.875</v>
      </c>
      <c r="NY1239" t="s">
        <v>0</v>
      </c>
      <c r="NZ1239" t="s">
        <v>0</v>
      </c>
      <c r="OA1239" t="s">
        <v>0</v>
      </c>
      <c r="OB1239" t="s">
        <v>0</v>
      </c>
      <c r="OC1239" t="s">
        <v>0</v>
      </c>
      <c r="OD1239">
        <v>13.3125</v>
      </c>
      <c r="OE1239" t="s">
        <v>0</v>
      </c>
      <c r="OF1239">
        <v>15.875</v>
      </c>
      <c r="OG1239" t="s">
        <v>0</v>
      </c>
      <c r="OH1239" t="s">
        <v>0</v>
      </c>
      <c r="OI1239">
        <v>3.125</v>
      </c>
      <c r="OJ1239">
        <v>2.9630000000000001</v>
      </c>
      <c r="OK1239" t="s">
        <v>0</v>
      </c>
      <c r="OL1239" t="s">
        <v>0</v>
      </c>
      <c r="OM1239" t="s">
        <v>0</v>
      </c>
      <c r="ON1239">
        <v>2.1838000000000002</v>
      </c>
      <c r="OO1239" t="s">
        <v>0</v>
      </c>
      <c r="OP1239" t="s">
        <v>0</v>
      </c>
      <c r="OQ1239" t="s">
        <v>0</v>
      </c>
      <c r="OR1239">
        <v>32.3125</v>
      </c>
      <c r="OS1239" t="s">
        <v>0</v>
      </c>
      <c r="OT1239" t="s">
        <v>0</v>
      </c>
      <c r="OU1239">
        <v>1.4815</v>
      </c>
      <c r="OV1239" t="s">
        <v>0</v>
      </c>
      <c r="OW1239">
        <v>15.625</v>
      </c>
      <c r="OX1239" t="s">
        <v>0</v>
      </c>
      <c r="OY1239">
        <v>25.393999999999998</v>
      </c>
      <c r="OZ1239">
        <v>12.305199999999999</v>
      </c>
      <c r="PA1239" t="s">
        <v>0</v>
      </c>
      <c r="PB1239">
        <v>22.917000000000002</v>
      </c>
      <c r="PC1239" t="s">
        <v>0</v>
      </c>
      <c r="PD1239">
        <v>11.191000000000001</v>
      </c>
      <c r="PE1239">
        <v>23.007000000000001</v>
      </c>
      <c r="PF1239">
        <v>9.25</v>
      </c>
      <c r="PG1239" t="s">
        <v>0</v>
      </c>
      <c r="PH1239" t="s">
        <v>0</v>
      </c>
      <c r="PI1239" t="s">
        <v>0</v>
      </c>
      <c r="PJ1239" t="s">
        <v>0</v>
      </c>
      <c r="PK1239" t="s">
        <v>0</v>
      </c>
      <c r="PL1239">
        <v>19.937999999999999</v>
      </c>
      <c r="PM1239" t="s">
        <v>0</v>
      </c>
      <c r="PN1239" t="s">
        <v>0</v>
      </c>
      <c r="PO1239" t="s">
        <v>0</v>
      </c>
      <c r="PP1239">
        <v>6.2812999999999999</v>
      </c>
      <c r="PQ1239">
        <v>21.3125</v>
      </c>
      <c r="PR1239" t="s">
        <v>0</v>
      </c>
      <c r="PS1239" t="s">
        <v>0</v>
      </c>
      <c r="PT1239" t="s">
        <v>0</v>
      </c>
      <c r="PU1239">
        <v>10.375</v>
      </c>
      <c r="PV1239">
        <v>17.75</v>
      </c>
      <c r="PW1239">
        <v>6.3021000000000003</v>
      </c>
      <c r="PX1239">
        <v>4.6093999999999999</v>
      </c>
      <c r="PY1239">
        <v>0.64059999999999995</v>
      </c>
      <c r="PZ1239">
        <v>17.202999999999999</v>
      </c>
      <c r="QA1239" t="s">
        <v>0</v>
      </c>
      <c r="QB1239" t="s">
        <v>0</v>
      </c>
      <c r="QC1239" t="s">
        <v>0</v>
      </c>
      <c r="QD1239">
        <v>19.75</v>
      </c>
      <c r="QE1239" t="s">
        <v>0</v>
      </c>
      <c r="QF1239" t="s">
        <v>0</v>
      </c>
      <c r="QG1239" t="s">
        <v>0</v>
      </c>
      <c r="QH1239" t="s">
        <v>0</v>
      </c>
      <c r="QI1239">
        <v>4.2812999999999999</v>
      </c>
      <c r="QJ1239">
        <v>12.6875</v>
      </c>
      <c r="QK1239" t="s">
        <v>0</v>
      </c>
      <c r="QL1239" t="s">
        <v>0</v>
      </c>
      <c r="QM1239" t="s">
        <v>0</v>
      </c>
      <c r="QN1239">
        <v>12.3751</v>
      </c>
      <c r="QO1239">
        <v>3.5</v>
      </c>
      <c r="QP1239" t="s">
        <v>0</v>
      </c>
      <c r="QQ1239">
        <v>6.7190000000000003</v>
      </c>
      <c r="QR1239">
        <v>23</v>
      </c>
      <c r="QS1239">
        <v>9.0555000000000003</v>
      </c>
      <c r="QT1239" t="s">
        <v>0</v>
      </c>
      <c r="QU1239" t="s">
        <v>0</v>
      </c>
      <c r="QV1239">
        <v>4.5466999999999995</v>
      </c>
      <c r="QW1239">
        <v>7.859</v>
      </c>
      <c r="QX1239" t="s">
        <v>0</v>
      </c>
      <c r="QY1239">
        <v>3.7263000000000002</v>
      </c>
      <c r="QZ1239">
        <v>5.8533999999999997</v>
      </c>
      <c r="RA1239" t="s">
        <v>0</v>
      </c>
      <c r="RB1239" t="s">
        <v>0</v>
      </c>
      <c r="RC1239">
        <v>17.667000000000002</v>
      </c>
      <c r="RD1239">
        <v>11.863899999999999</v>
      </c>
      <c r="RE1239" t="s">
        <v>0</v>
      </c>
      <c r="RF1239" t="s">
        <v>0</v>
      </c>
      <c r="RG1239" t="s">
        <v>0</v>
      </c>
      <c r="RH1239">
        <v>16.093599999999999</v>
      </c>
      <c r="RI1239">
        <v>23.809200000000001</v>
      </c>
      <c r="RJ1239" t="s">
        <v>0</v>
      </c>
      <c r="RK1239" t="s">
        <v>0</v>
      </c>
      <c r="RL1239">
        <v>4.7343999999999999</v>
      </c>
      <c r="RM1239">
        <v>7.375</v>
      </c>
      <c r="RN1239">
        <v>12.5</v>
      </c>
      <c r="RO1239">
        <v>22.125</v>
      </c>
      <c r="RP1239">
        <v>6.25</v>
      </c>
      <c r="RQ1239">
        <v>52.125</v>
      </c>
      <c r="RR1239" t="s">
        <v>0</v>
      </c>
      <c r="RS1239">
        <v>14.75</v>
      </c>
      <c r="RT1239">
        <v>7.5274000000000001</v>
      </c>
      <c r="RU1239">
        <v>11.75</v>
      </c>
      <c r="RV1239" t="s">
        <v>0</v>
      </c>
      <c r="RW1239" t="s">
        <v>0</v>
      </c>
      <c r="RX1239" t="s">
        <v>0</v>
      </c>
      <c r="RY1239">
        <v>18.416899999999998</v>
      </c>
      <c r="RZ1239" t="s">
        <v>0</v>
      </c>
      <c r="SA1239" t="s">
        <v>0</v>
      </c>
      <c r="SB1239">
        <v>20.9375</v>
      </c>
      <c r="SC1239" t="s">
        <v>0</v>
      </c>
      <c r="SD1239">
        <v>14.4375</v>
      </c>
      <c r="SE1239" t="s">
        <v>0</v>
      </c>
      <c r="SF1239">
        <v>46.434699999999999</v>
      </c>
      <c r="SG1239" t="s">
        <v>0</v>
      </c>
      <c r="SH1239" t="s">
        <v>0</v>
      </c>
      <c r="SI1239" t="s">
        <v>0</v>
      </c>
      <c r="SJ1239" t="s">
        <v>0</v>
      </c>
      <c r="SK1239" t="s">
        <v>0</v>
      </c>
      <c r="SL1239" t="s">
        <v>0</v>
      </c>
      <c r="SM1239" t="s">
        <v>0</v>
      </c>
    </row>
    <row r="1240" spans="1:507" x14ac:dyDescent="0.3">
      <c r="A1240" s="1">
        <v>34607</v>
      </c>
      <c r="B1240" t="s">
        <v>0</v>
      </c>
      <c r="C1240" t="s">
        <v>0</v>
      </c>
      <c r="D1240" t="s">
        <v>0</v>
      </c>
      <c r="E1240" t="s">
        <v>0</v>
      </c>
      <c r="F1240" t="s">
        <v>0</v>
      </c>
      <c r="G1240" t="s">
        <v>0</v>
      </c>
      <c r="H1240" t="s">
        <v>0</v>
      </c>
      <c r="I1240">
        <v>7.0208000000000004</v>
      </c>
      <c r="J1240" t="s">
        <v>0</v>
      </c>
      <c r="K1240" t="s">
        <v>0</v>
      </c>
      <c r="L1240">
        <v>5.5</v>
      </c>
      <c r="M1240">
        <v>12.3185</v>
      </c>
      <c r="N1240">
        <v>11.081200000000001</v>
      </c>
      <c r="O1240" t="s">
        <v>0</v>
      </c>
      <c r="P1240" t="s">
        <v>0</v>
      </c>
      <c r="Q1240" t="s">
        <v>0</v>
      </c>
      <c r="R1240">
        <v>31.375</v>
      </c>
      <c r="S1240" t="s">
        <v>0</v>
      </c>
      <c r="T1240">
        <v>2.8437999999999999</v>
      </c>
      <c r="U1240" t="s">
        <v>0</v>
      </c>
      <c r="V1240">
        <v>235.30359999999999</v>
      </c>
      <c r="W1240">
        <v>12.7385</v>
      </c>
      <c r="X1240" t="s">
        <v>0</v>
      </c>
      <c r="Y1240">
        <v>8.2187999999999999</v>
      </c>
      <c r="Z1240" t="s">
        <v>0</v>
      </c>
      <c r="AA1240">
        <v>7.1875</v>
      </c>
      <c r="AB1240" t="s">
        <v>0</v>
      </c>
      <c r="AC1240">
        <v>4.125</v>
      </c>
      <c r="AD1240">
        <v>11.9375</v>
      </c>
      <c r="AE1240" t="s">
        <v>0</v>
      </c>
      <c r="AF1240" t="s">
        <v>0</v>
      </c>
      <c r="AG1240" t="s">
        <v>0</v>
      </c>
      <c r="AH1240" t="s">
        <v>0</v>
      </c>
      <c r="AI1240">
        <v>14.875</v>
      </c>
      <c r="AJ1240" t="s">
        <v>0</v>
      </c>
      <c r="AK1240" t="s">
        <v>0</v>
      </c>
      <c r="AL1240" t="s">
        <v>0</v>
      </c>
      <c r="AM1240" t="s">
        <v>0</v>
      </c>
      <c r="AN1240" t="s">
        <v>0</v>
      </c>
      <c r="AO1240" t="s">
        <v>0</v>
      </c>
      <c r="AP1240" t="s">
        <v>0</v>
      </c>
      <c r="AQ1240" t="s">
        <v>0</v>
      </c>
      <c r="AR1240">
        <v>14.833</v>
      </c>
      <c r="AS1240" t="s">
        <v>0</v>
      </c>
      <c r="AT1240">
        <v>10.9307</v>
      </c>
      <c r="AU1240">
        <v>21.610299999999999</v>
      </c>
      <c r="AV1240" t="s">
        <v>0</v>
      </c>
      <c r="AW1240" t="s">
        <v>0</v>
      </c>
      <c r="AX1240" t="s">
        <v>0</v>
      </c>
      <c r="AY1240" t="s">
        <v>0</v>
      </c>
      <c r="AZ1240">
        <v>17.75</v>
      </c>
      <c r="BA1240" t="s">
        <v>0</v>
      </c>
      <c r="BB1240">
        <v>20.55</v>
      </c>
      <c r="BC1240" t="s">
        <v>0</v>
      </c>
      <c r="BD1240">
        <v>17.1875</v>
      </c>
      <c r="BE1240" t="s">
        <v>0</v>
      </c>
      <c r="BF1240">
        <v>8.8628999999999998</v>
      </c>
      <c r="BG1240">
        <v>22.875</v>
      </c>
      <c r="BH1240">
        <v>21.562999999999999</v>
      </c>
      <c r="BI1240">
        <v>12.25</v>
      </c>
      <c r="BJ1240">
        <v>6.7938999999999998</v>
      </c>
      <c r="BK1240">
        <v>4.3472</v>
      </c>
      <c r="BL1240">
        <v>12.063000000000001</v>
      </c>
      <c r="BM1240">
        <v>4.1528</v>
      </c>
      <c r="BN1240">
        <v>2.88</v>
      </c>
      <c r="BO1240" t="s">
        <v>0</v>
      </c>
      <c r="BP1240">
        <v>7.8506</v>
      </c>
      <c r="BQ1240" t="s">
        <v>0</v>
      </c>
      <c r="BR1240">
        <v>18.625</v>
      </c>
      <c r="BS1240" t="s">
        <v>0</v>
      </c>
      <c r="BT1240">
        <v>1.7734000000000001</v>
      </c>
      <c r="BU1240">
        <v>13.652100000000001</v>
      </c>
      <c r="BV1240" t="s">
        <v>0</v>
      </c>
      <c r="BW1240" t="s">
        <v>0</v>
      </c>
      <c r="BX1240">
        <v>3.9375</v>
      </c>
      <c r="BY1240">
        <v>3.1718999999999999</v>
      </c>
      <c r="BZ1240" t="s">
        <v>0</v>
      </c>
      <c r="CA1240">
        <v>50.768999999999998</v>
      </c>
      <c r="CB1240">
        <v>12.2559</v>
      </c>
      <c r="CC1240">
        <v>8.9091000000000005</v>
      </c>
      <c r="CD1240">
        <v>13.5313</v>
      </c>
      <c r="CE1240">
        <v>8</v>
      </c>
      <c r="CF1240" t="s">
        <v>0</v>
      </c>
      <c r="CG1240" t="s">
        <v>0</v>
      </c>
      <c r="CH1240" t="s">
        <v>0</v>
      </c>
      <c r="CI1240">
        <v>10.9688</v>
      </c>
      <c r="CJ1240">
        <v>4.0278</v>
      </c>
      <c r="CK1240" t="s">
        <v>0</v>
      </c>
      <c r="CL1240" t="s">
        <v>0</v>
      </c>
      <c r="CM1240" t="s">
        <v>0</v>
      </c>
      <c r="CN1240" t="s">
        <v>0</v>
      </c>
      <c r="CO1240" t="s">
        <v>0</v>
      </c>
      <c r="CP1240">
        <v>1.9167000000000001</v>
      </c>
      <c r="CQ1240" t="s">
        <v>0</v>
      </c>
      <c r="CR1240" t="s">
        <v>0</v>
      </c>
      <c r="CS1240">
        <v>6.8472</v>
      </c>
      <c r="CT1240" t="s">
        <v>0</v>
      </c>
      <c r="CU1240">
        <v>7.25</v>
      </c>
      <c r="CV1240">
        <v>13.031000000000001</v>
      </c>
      <c r="CW1240">
        <v>18.5</v>
      </c>
      <c r="CX1240" t="s">
        <v>0</v>
      </c>
      <c r="CY1240" t="s">
        <v>0</v>
      </c>
      <c r="CZ1240" t="s">
        <v>0</v>
      </c>
      <c r="DA1240">
        <v>9.8439999999999994</v>
      </c>
      <c r="DB1240">
        <v>21.75</v>
      </c>
      <c r="DC1240" t="s">
        <v>0</v>
      </c>
      <c r="DD1240">
        <v>14.319800000000001</v>
      </c>
      <c r="DE1240" t="s">
        <v>0</v>
      </c>
      <c r="DF1240">
        <v>1.5312999999999999</v>
      </c>
      <c r="DG1240">
        <v>3.75</v>
      </c>
      <c r="DH1240">
        <v>13.0547</v>
      </c>
      <c r="DI1240" t="s">
        <v>0</v>
      </c>
      <c r="DJ1240" t="s">
        <v>0</v>
      </c>
      <c r="DK1240">
        <v>18.902100000000001</v>
      </c>
      <c r="DL1240" t="s">
        <v>0</v>
      </c>
      <c r="DM1240" t="s">
        <v>0</v>
      </c>
      <c r="DN1240" t="s">
        <v>0</v>
      </c>
      <c r="DO1240" t="s">
        <v>0</v>
      </c>
      <c r="DP1240">
        <v>5.7083000000000004</v>
      </c>
      <c r="DQ1240" t="s">
        <v>0</v>
      </c>
      <c r="DR1240">
        <v>12.833299999999999</v>
      </c>
      <c r="DS1240" t="s">
        <v>0</v>
      </c>
      <c r="DT1240" t="s">
        <v>0</v>
      </c>
      <c r="DU1240" t="s">
        <v>0</v>
      </c>
      <c r="DV1240">
        <v>7.7039</v>
      </c>
      <c r="DW1240">
        <v>20.8125</v>
      </c>
      <c r="DX1240" t="s">
        <v>0</v>
      </c>
      <c r="DY1240">
        <v>18.625</v>
      </c>
      <c r="DZ1240" t="s">
        <v>0</v>
      </c>
      <c r="EA1240">
        <v>37.111499999999999</v>
      </c>
      <c r="EB1240">
        <v>11.4375</v>
      </c>
      <c r="EC1240" t="s">
        <v>0</v>
      </c>
      <c r="ED1240" t="s">
        <v>0</v>
      </c>
      <c r="EE1240" t="s">
        <v>0</v>
      </c>
      <c r="EF1240" t="s">
        <v>0</v>
      </c>
      <c r="EG1240">
        <v>2.1080000000000001</v>
      </c>
      <c r="EH1240">
        <v>12.786</v>
      </c>
      <c r="EI1240" t="s">
        <v>0</v>
      </c>
      <c r="EJ1240" t="s">
        <v>0</v>
      </c>
      <c r="EK1240" t="s">
        <v>0</v>
      </c>
      <c r="EL1240" t="s">
        <v>0</v>
      </c>
      <c r="EM1240" t="s">
        <v>0</v>
      </c>
      <c r="EN1240">
        <v>9.5206</v>
      </c>
      <c r="EO1240" t="s">
        <v>0</v>
      </c>
      <c r="EP1240">
        <v>12.5</v>
      </c>
      <c r="EQ1240" t="s">
        <v>0</v>
      </c>
      <c r="ER1240">
        <v>25.5</v>
      </c>
      <c r="ES1240">
        <v>34.058900000000001</v>
      </c>
      <c r="ET1240" t="s">
        <v>0</v>
      </c>
      <c r="EU1240" t="s">
        <v>0</v>
      </c>
      <c r="EV1240" t="s">
        <v>0</v>
      </c>
      <c r="EW1240" t="s">
        <v>0</v>
      </c>
      <c r="EX1240" t="s">
        <v>0</v>
      </c>
      <c r="EY1240">
        <v>5.4375</v>
      </c>
      <c r="EZ1240">
        <v>24.875</v>
      </c>
      <c r="FA1240">
        <v>7.7770000000000001</v>
      </c>
      <c r="FB1240">
        <v>13</v>
      </c>
      <c r="FC1240" t="s">
        <v>0</v>
      </c>
      <c r="FD1240">
        <v>27.1875</v>
      </c>
      <c r="FE1240">
        <v>14.9063</v>
      </c>
      <c r="FF1240">
        <v>5.0937999999999999</v>
      </c>
      <c r="FG1240" t="s">
        <v>0</v>
      </c>
      <c r="FH1240">
        <v>15.875</v>
      </c>
      <c r="FI1240">
        <v>22</v>
      </c>
      <c r="FJ1240">
        <v>18</v>
      </c>
      <c r="FK1240" t="s">
        <v>0</v>
      </c>
      <c r="FL1240">
        <v>10.303900000000001</v>
      </c>
      <c r="FM1240">
        <v>23.25</v>
      </c>
      <c r="FN1240">
        <v>28.375</v>
      </c>
      <c r="FO1240" t="s">
        <v>0</v>
      </c>
      <c r="FP1240">
        <v>12.6875</v>
      </c>
      <c r="FQ1240" t="s">
        <v>0</v>
      </c>
      <c r="FR1240" t="s">
        <v>0</v>
      </c>
      <c r="FS1240" t="s">
        <v>0</v>
      </c>
      <c r="FT1240">
        <v>17.704000000000001</v>
      </c>
      <c r="FU1240" t="s">
        <v>0</v>
      </c>
      <c r="FV1240" t="s">
        <v>0</v>
      </c>
      <c r="FW1240" t="s">
        <v>0</v>
      </c>
      <c r="FX1240" t="s">
        <v>0</v>
      </c>
      <c r="FY1240" t="s">
        <v>0</v>
      </c>
      <c r="FZ1240">
        <v>15.4688</v>
      </c>
      <c r="GA1240" t="s">
        <v>0</v>
      </c>
      <c r="GB1240" t="s">
        <v>0</v>
      </c>
      <c r="GC1240" t="s">
        <v>0</v>
      </c>
      <c r="GD1240" t="s">
        <v>0</v>
      </c>
      <c r="GE1240" t="s">
        <v>0</v>
      </c>
      <c r="GF1240" t="s">
        <v>0</v>
      </c>
      <c r="GG1240" t="s">
        <v>0</v>
      </c>
      <c r="GH1240" t="s">
        <v>0</v>
      </c>
      <c r="GI1240">
        <v>7.2565</v>
      </c>
      <c r="GJ1240" t="s">
        <v>0</v>
      </c>
      <c r="GK1240" t="s">
        <v>0</v>
      </c>
      <c r="GL1240" t="s">
        <v>0</v>
      </c>
      <c r="GM1240">
        <v>21.375</v>
      </c>
      <c r="GN1240" t="s">
        <v>0</v>
      </c>
      <c r="GO1240" t="s">
        <v>0</v>
      </c>
      <c r="GP1240" t="s">
        <v>0</v>
      </c>
      <c r="GQ1240">
        <v>10.938000000000001</v>
      </c>
      <c r="GR1240">
        <v>7.71</v>
      </c>
      <c r="GS1240" t="s">
        <v>0</v>
      </c>
      <c r="GT1240">
        <v>11.8477</v>
      </c>
      <c r="GU1240">
        <v>8.4167000000000005</v>
      </c>
      <c r="GV1240">
        <v>9.0649999999999995</v>
      </c>
      <c r="GW1240" t="s">
        <v>0</v>
      </c>
      <c r="GX1240" t="s">
        <v>0</v>
      </c>
      <c r="GY1240" t="s">
        <v>0</v>
      </c>
      <c r="GZ1240">
        <v>23.416699999999999</v>
      </c>
      <c r="HA1240" t="s">
        <v>0</v>
      </c>
      <c r="HB1240">
        <v>4.8704000000000001</v>
      </c>
      <c r="HC1240" t="s">
        <v>0</v>
      </c>
      <c r="HD1240" t="s">
        <v>0</v>
      </c>
      <c r="HE1240">
        <v>29.625</v>
      </c>
      <c r="HF1240">
        <v>7.5049999999999999</v>
      </c>
      <c r="HG1240" t="s">
        <v>0</v>
      </c>
      <c r="HH1240" t="s">
        <v>0</v>
      </c>
      <c r="HI1240" t="s">
        <v>0</v>
      </c>
      <c r="HJ1240" t="s">
        <v>0</v>
      </c>
      <c r="HK1240">
        <v>9.3330000000000002</v>
      </c>
      <c r="HL1240">
        <v>15.5</v>
      </c>
      <c r="HM1240" t="s">
        <v>0</v>
      </c>
      <c r="HN1240" t="s">
        <v>0</v>
      </c>
      <c r="HO1240" t="s">
        <v>0</v>
      </c>
      <c r="HP1240" t="s">
        <v>0</v>
      </c>
      <c r="HQ1240">
        <v>6.9062999999999999</v>
      </c>
      <c r="HR1240" t="s">
        <v>0</v>
      </c>
      <c r="HS1240">
        <v>16.243500000000001</v>
      </c>
      <c r="HT1240">
        <v>5.1481000000000003</v>
      </c>
      <c r="HU1240" t="s">
        <v>0</v>
      </c>
      <c r="HV1240">
        <v>3.8696999999999999</v>
      </c>
      <c r="HW1240">
        <v>11.4688</v>
      </c>
      <c r="HX1240">
        <v>2.8125</v>
      </c>
      <c r="HY1240" t="s">
        <v>0</v>
      </c>
      <c r="HZ1240">
        <v>7.6609999999999996</v>
      </c>
      <c r="IA1240">
        <v>11.25</v>
      </c>
      <c r="IB1240">
        <v>23.625</v>
      </c>
      <c r="IC1240">
        <v>17.375</v>
      </c>
      <c r="ID1240" t="s">
        <v>0</v>
      </c>
      <c r="IE1240" t="s">
        <v>0</v>
      </c>
      <c r="IF1240">
        <v>8</v>
      </c>
      <c r="IG1240">
        <v>41.625</v>
      </c>
      <c r="IH1240" t="s">
        <v>0</v>
      </c>
      <c r="II1240" t="s">
        <v>0</v>
      </c>
      <c r="IJ1240" t="s">
        <v>0</v>
      </c>
      <c r="IK1240" t="s">
        <v>0</v>
      </c>
      <c r="IL1240" t="s">
        <v>0</v>
      </c>
      <c r="IM1240">
        <v>38.694699999999997</v>
      </c>
      <c r="IN1240">
        <v>11</v>
      </c>
      <c r="IO1240" t="s">
        <v>0</v>
      </c>
      <c r="IP1240" t="s">
        <v>0</v>
      </c>
      <c r="IQ1240" t="s">
        <v>0</v>
      </c>
      <c r="IR1240" t="s">
        <v>0</v>
      </c>
      <c r="IS1240" t="s">
        <v>0</v>
      </c>
      <c r="IT1240" t="s">
        <v>0</v>
      </c>
      <c r="IU1240">
        <v>10.6875</v>
      </c>
      <c r="IV1240" t="s">
        <v>0</v>
      </c>
      <c r="IW1240">
        <v>6.0937999999999999</v>
      </c>
      <c r="IX1240" t="s">
        <v>0</v>
      </c>
      <c r="IY1240">
        <v>4.2880000000000003</v>
      </c>
      <c r="IZ1240" t="s">
        <v>0</v>
      </c>
      <c r="JA1240">
        <v>12.9063</v>
      </c>
      <c r="JB1240" t="s">
        <v>0</v>
      </c>
      <c r="JC1240">
        <v>11.666700000000001</v>
      </c>
      <c r="JD1240" t="s">
        <v>0</v>
      </c>
      <c r="JE1240">
        <v>28.6875</v>
      </c>
      <c r="JF1240">
        <v>15.25</v>
      </c>
      <c r="JG1240" t="s">
        <v>0</v>
      </c>
      <c r="JH1240" t="s">
        <v>0</v>
      </c>
      <c r="JI1240">
        <v>8.0556000000000001</v>
      </c>
      <c r="JJ1240" t="s">
        <v>0</v>
      </c>
      <c r="JK1240">
        <v>27.680199999999999</v>
      </c>
      <c r="JL1240" t="s">
        <v>0</v>
      </c>
      <c r="JM1240" t="s">
        <v>0</v>
      </c>
      <c r="JN1240">
        <v>12.1563</v>
      </c>
      <c r="JO1240">
        <v>3.3281000000000001</v>
      </c>
      <c r="JP1240">
        <v>6.0625</v>
      </c>
      <c r="JQ1240">
        <v>0.74139999999999995</v>
      </c>
      <c r="JR1240">
        <v>7.3646000000000003</v>
      </c>
      <c r="JS1240">
        <v>9.0959000000000003</v>
      </c>
      <c r="JT1240" t="s">
        <v>0</v>
      </c>
      <c r="JU1240">
        <v>8.7187999999999999</v>
      </c>
      <c r="JV1240">
        <v>2.67</v>
      </c>
      <c r="JW1240" t="s">
        <v>0</v>
      </c>
      <c r="JX1240">
        <v>9.8536000000000001</v>
      </c>
      <c r="JY1240">
        <v>12.1875</v>
      </c>
      <c r="JZ1240" t="s">
        <v>0</v>
      </c>
      <c r="KA1240">
        <v>14.4688</v>
      </c>
      <c r="KB1240" t="s">
        <v>0</v>
      </c>
      <c r="KC1240">
        <v>18.6875</v>
      </c>
      <c r="KD1240">
        <v>14.0625</v>
      </c>
      <c r="KE1240">
        <v>4.8281000000000001</v>
      </c>
      <c r="KF1240" t="s">
        <v>0</v>
      </c>
      <c r="KG1240">
        <v>4.4443999999999999</v>
      </c>
      <c r="KH1240" t="s">
        <v>0</v>
      </c>
      <c r="KI1240" t="s">
        <v>0</v>
      </c>
      <c r="KJ1240" t="s">
        <v>0</v>
      </c>
      <c r="KK1240" t="s">
        <v>0</v>
      </c>
      <c r="KL1240">
        <v>11.5</v>
      </c>
      <c r="KM1240" t="s">
        <v>0</v>
      </c>
      <c r="KN1240">
        <v>24.625</v>
      </c>
      <c r="KO1240" t="s">
        <v>0</v>
      </c>
      <c r="KP1240">
        <v>10.601599999999999</v>
      </c>
      <c r="KQ1240">
        <v>13.125</v>
      </c>
      <c r="KR1240" t="s">
        <v>0</v>
      </c>
      <c r="KS1240" t="s">
        <v>0</v>
      </c>
      <c r="KT1240" t="s">
        <v>0</v>
      </c>
      <c r="KU1240" t="s">
        <v>0</v>
      </c>
      <c r="KV1240">
        <v>6.6093999999999999</v>
      </c>
      <c r="KW1240" t="s">
        <v>0</v>
      </c>
      <c r="KX1240">
        <v>7.7812999999999999</v>
      </c>
      <c r="KY1240" t="s">
        <v>0</v>
      </c>
      <c r="KZ1240" t="s">
        <v>0</v>
      </c>
      <c r="LA1240" t="s">
        <v>0</v>
      </c>
      <c r="LB1240">
        <v>20</v>
      </c>
      <c r="LC1240">
        <v>13.020799999999999</v>
      </c>
      <c r="LD1240">
        <v>26.584</v>
      </c>
      <c r="LE1240" t="s">
        <v>0</v>
      </c>
      <c r="LF1240">
        <v>4.7160000000000002</v>
      </c>
      <c r="LG1240" t="s">
        <v>0</v>
      </c>
      <c r="LH1240" t="s">
        <v>0</v>
      </c>
      <c r="LI1240">
        <v>16.799600000000002</v>
      </c>
      <c r="LJ1240">
        <v>5.3876999999999997</v>
      </c>
      <c r="LK1240">
        <v>7.8083</v>
      </c>
      <c r="LL1240" t="s">
        <v>0</v>
      </c>
      <c r="LM1240" t="s">
        <v>0</v>
      </c>
      <c r="LN1240">
        <v>64.453599999999994</v>
      </c>
      <c r="LO1240" t="s">
        <v>0</v>
      </c>
      <c r="LP1240" t="s">
        <v>0</v>
      </c>
      <c r="LQ1240">
        <v>8.625</v>
      </c>
      <c r="LR1240" t="s">
        <v>0</v>
      </c>
      <c r="LS1240">
        <v>7.5556000000000001</v>
      </c>
      <c r="LT1240">
        <v>6.6875</v>
      </c>
      <c r="LU1240" t="s">
        <v>0</v>
      </c>
      <c r="LV1240" t="s">
        <v>0</v>
      </c>
      <c r="LW1240">
        <v>16.25</v>
      </c>
      <c r="LX1240">
        <v>45</v>
      </c>
      <c r="LY1240" t="s">
        <v>0</v>
      </c>
      <c r="LZ1240">
        <v>5.3785999999999996</v>
      </c>
      <c r="MA1240">
        <v>1.8397999999999999</v>
      </c>
      <c r="MB1240" t="s">
        <v>0</v>
      </c>
      <c r="MC1240" t="s">
        <v>0</v>
      </c>
      <c r="MD1240">
        <v>20.524999999999999</v>
      </c>
      <c r="ME1240" t="s">
        <v>0</v>
      </c>
      <c r="MF1240" t="s">
        <v>0</v>
      </c>
      <c r="MG1240" t="s">
        <v>0</v>
      </c>
      <c r="MH1240">
        <v>20.75</v>
      </c>
      <c r="MI1240" t="s">
        <v>0</v>
      </c>
      <c r="MJ1240" t="s">
        <v>0</v>
      </c>
      <c r="MK1240">
        <v>17.406300000000002</v>
      </c>
      <c r="ML1240" t="s">
        <v>0</v>
      </c>
      <c r="MM1240" t="s">
        <v>0</v>
      </c>
      <c r="MN1240">
        <v>22.25</v>
      </c>
      <c r="MO1240" t="s">
        <v>0</v>
      </c>
      <c r="MP1240" t="s">
        <v>0</v>
      </c>
      <c r="MQ1240" t="s">
        <v>0</v>
      </c>
      <c r="MR1240" t="s">
        <v>0</v>
      </c>
      <c r="MS1240">
        <v>3.6932999999999998</v>
      </c>
      <c r="MT1240">
        <v>6.2812999999999999</v>
      </c>
      <c r="MU1240" t="s">
        <v>0</v>
      </c>
      <c r="MV1240" t="s">
        <v>0</v>
      </c>
      <c r="MW1240">
        <v>10.072100000000001</v>
      </c>
      <c r="MX1240" t="s">
        <v>0</v>
      </c>
      <c r="MY1240" t="s">
        <v>0</v>
      </c>
      <c r="MZ1240" t="s">
        <v>0</v>
      </c>
      <c r="NA1240" t="s">
        <v>0</v>
      </c>
      <c r="NB1240">
        <v>13.598599999999999</v>
      </c>
      <c r="NC1240">
        <v>13.125</v>
      </c>
      <c r="ND1240">
        <v>15.305</v>
      </c>
      <c r="NE1240">
        <v>5.7603999999999997</v>
      </c>
      <c r="NF1240" t="s">
        <v>0</v>
      </c>
      <c r="NG1240">
        <v>14.9063</v>
      </c>
      <c r="NH1240">
        <v>2.9687999999999999</v>
      </c>
      <c r="NI1240">
        <v>11.8148</v>
      </c>
      <c r="NJ1240">
        <v>2.7187999999999999</v>
      </c>
      <c r="NK1240" t="s">
        <v>0</v>
      </c>
      <c r="NL1240">
        <v>7.625</v>
      </c>
      <c r="NM1240" t="s">
        <v>0</v>
      </c>
      <c r="NN1240" t="s">
        <v>0</v>
      </c>
      <c r="NO1240">
        <v>25.875</v>
      </c>
      <c r="NP1240" t="s">
        <v>0</v>
      </c>
      <c r="NQ1240">
        <v>17.875</v>
      </c>
      <c r="NR1240">
        <v>19.812999999999999</v>
      </c>
      <c r="NS1240">
        <v>9.2794000000000008</v>
      </c>
      <c r="NT1240" t="s">
        <v>0</v>
      </c>
      <c r="NU1240" t="s">
        <v>0</v>
      </c>
      <c r="NV1240" t="s">
        <v>0</v>
      </c>
      <c r="NW1240" t="s">
        <v>0</v>
      </c>
      <c r="NX1240">
        <v>20.625</v>
      </c>
      <c r="NY1240" t="s">
        <v>0</v>
      </c>
      <c r="NZ1240" t="s">
        <v>0</v>
      </c>
      <c r="OA1240" t="s">
        <v>0</v>
      </c>
      <c r="OB1240" t="s">
        <v>0</v>
      </c>
      <c r="OC1240" t="s">
        <v>0</v>
      </c>
      <c r="OD1240">
        <v>13</v>
      </c>
      <c r="OE1240" t="s">
        <v>0</v>
      </c>
      <c r="OF1240">
        <v>16</v>
      </c>
      <c r="OG1240" t="s">
        <v>0</v>
      </c>
      <c r="OH1240" t="s">
        <v>0</v>
      </c>
      <c r="OI1240">
        <v>3.1875</v>
      </c>
      <c r="OJ1240">
        <v>3.0863999999999998</v>
      </c>
      <c r="OK1240" t="s">
        <v>0</v>
      </c>
      <c r="OL1240" t="s">
        <v>0</v>
      </c>
      <c r="OM1240" t="s">
        <v>0</v>
      </c>
      <c r="ON1240">
        <v>2.2277</v>
      </c>
      <c r="OO1240" t="s">
        <v>0</v>
      </c>
      <c r="OP1240" t="s">
        <v>0</v>
      </c>
      <c r="OQ1240" t="s">
        <v>0</v>
      </c>
      <c r="OR1240">
        <v>32.0625</v>
      </c>
      <c r="OS1240" t="s">
        <v>0</v>
      </c>
      <c r="OT1240" t="s">
        <v>0</v>
      </c>
      <c r="OU1240">
        <v>1.4630000000000001</v>
      </c>
      <c r="OV1240" t="s">
        <v>0</v>
      </c>
      <c r="OW1240">
        <v>15.563000000000001</v>
      </c>
      <c r="OX1240" t="s">
        <v>0</v>
      </c>
      <c r="OY1240">
        <v>24.997</v>
      </c>
      <c r="OZ1240">
        <v>12.1653</v>
      </c>
      <c r="PA1240" t="s">
        <v>0</v>
      </c>
      <c r="PB1240">
        <v>23.5</v>
      </c>
      <c r="PC1240" t="s">
        <v>0</v>
      </c>
      <c r="PD1240">
        <v>11.343299999999999</v>
      </c>
      <c r="PE1240">
        <v>23.007000000000001</v>
      </c>
      <c r="PF1240">
        <v>9.1560000000000006</v>
      </c>
      <c r="PG1240" t="s">
        <v>0</v>
      </c>
      <c r="PH1240" t="s">
        <v>0</v>
      </c>
      <c r="PI1240" t="s">
        <v>0</v>
      </c>
      <c r="PJ1240" t="s">
        <v>0</v>
      </c>
      <c r="PK1240" t="s">
        <v>0</v>
      </c>
      <c r="PL1240">
        <v>20.312999999999999</v>
      </c>
      <c r="PM1240" t="s">
        <v>0</v>
      </c>
      <c r="PN1240" t="s">
        <v>0</v>
      </c>
      <c r="PO1240" t="s">
        <v>0</v>
      </c>
      <c r="PP1240">
        <v>6.3437999999999999</v>
      </c>
      <c r="PQ1240">
        <v>21.25</v>
      </c>
      <c r="PR1240" t="s">
        <v>0</v>
      </c>
      <c r="PS1240" t="s">
        <v>0</v>
      </c>
      <c r="PT1240" t="s">
        <v>0</v>
      </c>
      <c r="PU1240">
        <v>10.3125</v>
      </c>
      <c r="PV1240">
        <v>17.875</v>
      </c>
      <c r="PW1240">
        <v>6.375</v>
      </c>
      <c r="PX1240">
        <v>4.625</v>
      </c>
      <c r="PY1240">
        <v>0.65629999999999999</v>
      </c>
      <c r="PZ1240">
        <v>17.587</v>
      </c>
      <c r="QA1240" t="s">
        <v>0</v>
      </c>
      <c r="QB1240" t="s">
        <v>0</v>
      </c>
      <c r="QC1240" t="s">
        <v>0</v>
      </c>
      <c r="QD1240">
        <v>20.312999999999999</v>
      </c>
      <c r="QE1240" t="s">
        <v>0</v>
      </c>
      <c r="QF1240" t="s">
        <v>0</v>
      </c>
      <c r="QG1240" t="s">
        <v>0</v>
      </c>
      <c r="QH1240" t="s">
        <v>0</v>
      </c>
      <c r="QI1240">
        <v>4.2733999999999996</v>
      </c>
      <c r="QJ1240">
        <v>12.7188</v>
      </c>
      <c r="QK1240" t="s">
        <v>0</v>
      </c>
      <c r="QL1240" t="s">
        <v>0</v>
      </c>
      <c r="QM1240" t="s">
        <v>0</v>
      </c>
      <c r="QN1240">
        <v>12.722099999999999</v>
      </c>
      <c r="QO1240">
        <v>3.5312999999999999</v>
      </c>
      <c r="QP1240" t="s">
        <v>0</v>
      </c>
      <c r="QQ1240">
        <v>6.625</v>
      </c>
      <c r="QR1240">
        <v>23</v>
      </c>
      <c r="QS1240">
        <v>9.0344999999999995</v>
      </c>
      <c r="QT1240" t="s">
        <v>0</v>
      </c>
      <c r="QU1240" t="s">
        <v>0</v>
      </c>
      <c r="QV1240">
        <v>4.492</v>
      </c>
      <c r="QW1240">
        <v>7.8280000000000003</v>
      </c>
      <c r="QX1240" t="s">
        <v>0</v>
      </c>
      <c r="QY1240">
        <v>3.6884000000000001</v>
      </c>
      <c r="QZ1240">
        <v>5.8093000000000004</v>
      </c>
      <c r="RA1240" t="s">
        <v>0</v>
      </c>
      <c r="RB1240" t="s">
        <v>0</v>
      </c>
      <c r="RC1240">
        <v>17.957999999999998</v>
      </c>
      <c r="RD1240">
        <v>11.907399999999999</v>
      </c>
      <c r="RE1240" t="s">
        <v>0</v>
      </c>
      <c r="RF1240" t="s">
        <v>0</v>
      </c>
      <c r="RG1240" t="s">
        <v>0</v>
      </c>
      <c r="RH1240">
        <v>16.182600000000001</v>
      </c>
      <c r="RI1240">
        <v>23.7532</v>
      </c>
      <c r="RJ1240" t="s">
        <v>0</v>
      </c>
      <c r="RK1240" t="s">
        <v>0</v>
      </c>
      <c r="RL1240">
        <v>4.7031000000000001</v>
      </c>
      <c r="RM1240">
        <v>7.4375</v>
      </c>
      <c r="RN1240">
        <v>12.6875</v>
      </c>
      <c r="RO1240">
        <v>22.25</v>
      </c>
      <c r="RP1240">
        <v>6.1875</v>
      </c>
      <c r="RQ1240">
        <v>51.375</v>
      </c>
      <c r="RR1240" t="s">
        <v>0</v>
      </c>
      <c r="RS1240">
        <v>15</v>
      </c>
      <c r="RT1240">
        <v>7.4962</v>
      </c>
      <c r="RU1240">
        <v>11.6875</v>
      </c>
      <c r="RV1240" t="s">
        <v>0</v>
      </c>
      <c r="RW1240" t="s">
        <v>0</v>
      </c>
      <c r="RX1240" t="s">
        <v>0</v>
      </c>
      <c r="RY1240">
        <v>18.263400000000001</v>
      </c>
      <c r="RZ1240" t="s">
        <v>0</v>
      </c>
      <c r="SA1240" t="s">
        <v>0</v>
      </c>
      <c r="SB1240">
        <v>21.125</v>
      </c>
      <c r="SC1240" t="s">
        <v>0</v>
      </c>
      <c r="SD1240">
        <v>14.4063</v>
      </c>
      <c r="SE1240" t="s">
        <v>0</v>
      </c>
      <c r="SF1240">
        <v>46.873800000000003</v>
      </c>
      <c r="SG1240" t="s">
        <v>0</v>
      </c>
      <c r="SH1240" t="s">
        <v>0</v>
      </c>
      <c r="SI1240" t="s">
        <v>0</v>
      </c>
      <c r="SJ1240" t="s">
        <v>0</v>
      </c>
      <c r="SK1240" t="s">
        <v>0</v>
      </c>
      <c r="SL1240" t="s">
        <v>0</v>
      </c>
      <c r="SM1240" t="s">
        <v>0</v>
      </c>
    </row>
    <row r="1241" spans="1:507" x14ac:dyDescent="0.3">
      <c r="A1241" s="1">
        <v>34610</v>
      </c>
      <c r="B1241" t="s">
        <v>0</v>
      </c>
      <c r="C1241" t="s">
        <v>0</v>
      </c>
      <c r="D1241" t="s">
        <v>0</v>
      </c>
      <c r="E1241" t="s">
        <v>0</v>
      </c>
      <c r="F1241" t="s">
        <v>0</v>
      </c>
      <c r="G1241" t="s">
        <v>0</v>
      </c>
      <c r="H1241" t="s">
        <v>0</v>
      </c>
      <c r="I1241">
        <v>7.1047000000000002</v>
      </c>
      <c r="J1241" t="s">
        <v>0</v>
      </c>
      <c r="K1241" t="s">
        <v>0</v>
      </c>
      <c r="L1241">
        <v>5.5625</v>
      </c>
      <c r="M1241">
        <v>12.3185</v>
      </c>
      <c r="N1241">
        <v>11.0566</v>
      </c>
      <c r="O1241" t="s">
        <v>0</v>
      </c>
      <c r="P1241" t="s">
        <v>0</v>
      </c>
      <c r="Q1241" t="s">
        <v>0</v>
      </c>
      <c r="R1241">
        <v>31.125</v>
      </c>
      <c r="S1241" t="s">
        <v>0</v>
      </c>
      <c r="T1241">
        <v>2.8125</v>
      </c>
      <c r="U1241" t="s">
        <v>0</v>
      </c>
      <c r="V1241">
        <v>234.64169999999999</v>
      </c>
      <c r="W1241">
        <v>12.555199999999999</v>
      </c>
      <c r="X1241" t="s">
        <v>0</v>
      </c>
      <c r="Y1241">
        <v>8.0937999999999999</v>
      </c>
      <c r="Z1241" t="s">
        <v>0</v>
      </c>
      <c r="AA1241">
        <v>7.1875</v>
      </c>
      <c r="AB1241" t="s">
        <v>0</v>
      </c>
      <c r="AC1241">
        <v>4.125</v>
      </c>
      <c r="AD1241">
        <v>12.0625</v>
      </c>
      <c r="AE1241" t="s">
        <v>0</v>
      </c>
      <c r="AF1241" t="s">
        <v>0</v>
      </c>
      <c r="AG1241" t="s">
        <v>0</v>
      </c>
      <c r="AH1241" t="s">
        <v>0</v>
      </c>
      <c r="AI1241">
        <v>13.3125</v>
      </c>
      <c r="AJ1241" t="s">
        <v>0</v>
      </c>
      <c r="AK1241" t="s">
        <v>0</v>
      </c>
      <c r="AL1241" t="s">
        <v>0</v>
      </c>
      <c r="AM1241" t="s">
        <v>0</v>
      </c>
      <c r="AN1241" t="s">
        <v>0</v>
      </c>
      <c r="AO1241" t="s">
        <v>0</v>
      </c>
      <c r="AP1241" t="s">
        <v>0</v>
      </c>
      <c r="AQ1241" t="s">
        <v>0</v>
      </c>
      <c r="AR1241">
        <v>14.5</v>
      </c>
      <c r="AS1241" t="s">
        <v>0</v>
      </c>
      <c r="AT1241">
        <v>11.1472</v>
      </c>
      <c r="AU1241">
        <v>21.2058</v>
      </c>
      <c r="AV1241" t="s">
        <v>0</v>
      </c>
      <c r="AW1241" t="s">
        <v>0</v>
      </c>
      <c r="AX1241" t="s">
        <v>0</v>
      </c>
      <c r="AY1241" t="s">
        <v>0</v>
      </c>
      <c r="AZ1241">
        <v>17.875</v>
      </c>
      <c r="BA1241" t="s">
        <v>0</v>
      </c>
      <c r="BB1241">
        <v>20.308</v>
      </c>
      <c r="BC1241" t="s">
        <v>0</v>
      </c>
      <c r="BD1241">
        <v>17.125</v>
      </c>
      <c r="BE1241" t="s">
        <v>0</v>
      </c>
      <c r="BF1241">
        <v>8.7170000000000005</v>
      </c>
      <c r="BG1241">
        <v>22.625</v>
      </c>
      <c r="BH1241">
        <v>21.812999999999999</v>
      </c>
      <c r="BI1241">
        <v>12.1563</v>
      </c>
      <c r="BJ1241">
        <v>6.7637</v>
      </c>
      <c r="BK1241">
        <v>4.375</v>
      </c>
      <c r="BL1241">
        <v>11.938000000000001</v>
      </c>
      <c r="BM1241">
        <v>4.1666999999999996</v>
      </c>
      <c r="BN1241">
        <v>2.88</v>
      </c>
      <c r="BO1241" t="s">
        <v>0</v>
      </c>
      <c r="BP1241">
        <v>7.8506</v>
      </c>
      <c r="BQ1241" t="s">
        <v>0</v>
      </c>
      <c r="BR1241">
        <v>19</v>
      </c>
      <c r="BS1241" t="s">
        <v>0</v>
      </c>
      <c r="BT1241">
        <v>1.7890999999999999</v>
      </c>
      <c r="BU1241">
        <v>13.533099999999999</v>
      </c>
      <c r="BV1241" t="s">
        <v>0</v>
      </c>
      <c r="BW1241" t="s">
        <v>0</v>
      </c>
      <c r="BX1241">
        <v>4</v>
      </c>
      <c r="BY1241">
        <v>3.1406000000000001</v>
      </c>
      <c r="BZ1241" t="s">
        <v>0</v>
      </c>
      <c r="CA1241">
        <v>50.382899999999999</v>
      </c>
      <c r="CB1241">
        <v>12.11</v>
      </c>
      <c r="CC1241">
        <v>8.8292999999999999</v>
      </c>
      <c r="CD1241">
        <v>13.5938</v>
      </c>
      <c r="CE1241">
        <v>8.3330000000000002</v>
      </c>
      <c r="CF1241" t="s">
        <v>0</v>
      </c>
      <c r="CG1241" t="s">
        <v>0</v>
      </c>
      <c r="CH1241" t="s">
        <v>0</v>
      </c>
      <c r="CI1241">
        <v>11</v>
      </c>
      <c r="CJ1241">
        <v>3.9167000000000001</v>
      </c>
      <c r="CK1241" t="s">
        <v>0</v>
      </c>
      <c r="CL1241" t="s">
        <v>0</v>
      </c>
      <c r="CM1241" t="s">
        <v>0</v>
      </c>
      <c r="CN1241" t="s">
        <v>0</v>
      </c>
      <c r="CO1241" t="s">
        <v>0</v>
      </c>
      <c r="CP1241">
        <v>1.9271</v>
      </c>
      <c r="CQ1241" t="s">
        <v>0</v>
      </c>
      <c r="CR1241" t="s">
        <v>0</v>
      </c>
      <c r="CS1241">
        <v>6.9443999999999999</v>
      </c>
      <c r="CT1241" t="s">
        <v>0</v>
      </c>
      <c r="CU1241">
        <v>7.2656000000000001</v>
      </c>
      <c r="CV1241">
        <v>12.906000000000001</v>
      </c>
      <c r="CW1241">
        <v>18.25</v>
      </c>
      <c r="CX1241" t="s">
        <v>0</v>
      </c>
      <c r="CY1241" t="s">
        <v>0</v>
      </c>
      <c r="CZ1241" t="s">
        <v>0</v>
      </c>
      <c r="DA1241">
        <v>10</v>
      </c>
      <c r="DB1241">
        <v>21.625</v>
      </c>
      <c r="DC1241" t="s">
        <v>0</v>
      </c>
      <c r="DD1241">
        <v>14.1167</v>
      </c>
      <c r="DE1241" t="s">
        <v>0</v>
      </c>
      <c r="DF1241">
        <v>1.5417000000000001</v>
      </c>
      <c r="DG1241">
        <v>3.75</v>
      </c>
      <c r="DH1241">
        <v>12.911799999999999</v>
      </c>
      <c r="DI1241" t="s">
        <v>0</v>
      </c>
      <c r="DJ1241" t="s">
        <v>0</v>
      </c>
      <c r="DK1241">
        <v>19.021699999999999</v>
      </c>
      <c r="DL1241" t="s">
        <v>0</v>
      </c>
      <c r="DM1241" t="s">
        <v>0</v>
      </c>
      <c r="DN1241" t="s">
        <v>0</v>
      </c>
      <c r="DO1241" t="s">
        <v>0</v>
      </c>
      <c r="DP1241">
        <v>5.6666999999999996</v>
      </c>
      <c r="DQ1241" t="s">
        <v>0</v>
      </c>
      <c r="DR1241">
        <v>12.722200000000001</v>
      </c>
      <c r="DS1241" t="s">
        <v>0</v>
      </c>
      <c r="DT1241" t="s">
        <v>0</v>
      </c>
      <c r="DU1241" t="s">
        <v>0</v>
      </c>
      <c r="DV1241">
        <v>7.8931000000000004</v>
      </c>
      <c r="DW1241">
        <v>21</v>
      </c>
      <c r="DX1241" t="s">
        <v>0</v>
      </c>
      <c r="DY1241">
        <v>18.625</v>
      </c>
      <c r="DZ1241" t="s">
        <v>0</v>
      </c>
      <c r="EA1241">
        <v>36.6372</v>
      </c>
      <c r="EB1241">
        <v>11.479200000000001</v>
      </c>
      <c r="EC1241" t="s">
        <v>0</v>
      </c>
      <c r="ED1241" t="s">
        <v>0</v>
      </c>
      <c r="EE1241" t="s">
        <v>0</v>
      </c>
      <c r="EF1241" t="s">
        <v>0</v>
      </c>
      <c r="EG1241">
        <v>2.1019999999999999</v>
      </c>
      <c r="EH1241">
        <v>13.115</v>
      </c>
      <c r="EI1241" t="s">
        <v>0</v>
      </c>
      <c r="EJ1241" t="s">
        <v>0</v>
      </c>
      <c r="EK1241" t="s">
        <v>0</v>
      </c>
      <c r="EL1241" t="s">
        <v>0</v>
      </c>
      <c r="EM1241" t="s">
        <v>0</v>
      </c>
      <c r="EN1241">
        <v>9.5206</v>
      </c>
      <c r="EO1241" t="s">
        <v>0</v>
      </c>
      <c r="EP1241">
        <v>12.625</v>
      </c>
      <c r="EQ1241" t="s">
        <v>0</v>
      </c>
      <c r="ER1241">
        <v>25.375</v>
      </c>
      <c r="ES1241">
        <v>34.058900000000001</v>
      </c>
      <c r="ET1241" t="s">
        <v>0</v>
      </c>
      <c r="EU1241" t="s">
        <v>0</v>
      </c>
      <c r="EV1241" t="s">
        <v>0</v>
      </c>
      <c r="EW1241" t="s">
        <v>0</v>
      </c>
      <c r="EX1241" t="s">
        <v>0</v>
      </c>
      <c r="EY1241">
        <v>5.3125</v>
      </c>
      <c r="EZ1241">
        <v>25.25</v>
      </c>
      <c r="FA1241">
        <v>7.8419999999999996</v>
      </c>
      <c r="FB1241">
        <v>13.375</v>
      </c>
      <c r="FC1241" t="s">
        <v>0</v>
      </c>
      <c r="FD1241">
        <v>26.8125</v>
      </c>
      <c r="FE1241">
        <v>14.7188</v>
      </c>
      <c r="FF1241">
        <v>5.0625</v>
      </c>
      <c r="FG1241" t="s">
        <v>0</v>
      </c>
      <c r="FH1241">
        <v>16</v>
      </c>
      <c r="FI1241">
        <v>21.875</v>
      </c>
      <c r="FJ1241">
        <v>17.75</v>
      </c>
      <c r="FK1241" t="s">
        <v>0</v>
      </c>
      <c r="FL1241">
        <v>10.1684</v>
      </c>
      <c r="FM1241">
        <v>23.125</v>
      </c>
      <c r="FN1241">
        <v>29</v>
      </c>
      <c r="FO1241" t="s">
        <v>0</v>
      </c>
      <c r="FP1241">
        <v>12.75</v>
      </c>
      <c r="FQ1241" t="s">
        <v>0</v>
      </c>
      <c r="FR1241" t="s">
        <v>0</v>
      </c>
      <c r="FS1241" t="s">
        <v>0</v>
      </c>
      <c r="FT1241">
        <v>17.544499999999999</v>
      </c>
      <c r="FU1241" t="s">
        <v>0</v>
      </c>
      <c r="FV1241" t="s">
        <v>0</v>
      </c>
      <c r="FW1241" t="s">
        <v>0</v>
      </c>
      <c r="FX1241" t="s">
        <v>0</v>
      </c>
      <c r="FY1241" t="s">
        <v>0</v>
      </c>
      <c r="FZ1241">
        <v>15.3125</v>
      </c>
      <c r="GA1241" t="s">
        <v>0</v>
      </c>
      <c r="GB1241" t="s">
        <v>0</v>
      </c>
      <c r="GC1241" t="s">
        <v>0</v>
      </c>
      <c r="GD1241" t="s">
        <v>0</v>
      </c>
      <c r="GE1241" t="s">
        <v>0</v>
      </c>
      <c r="GF1241" t="s">
        <v>0</v>
      </c>
      <c r="GG1241" t="s">
        <v>0</v>
      </c>
      <c r="GH1241" t="s">
        <v>0</v>
      </c>
      <c r="GI1241">
        <v>7.3148</v>
      </c>
      <c r="GJ1241" t="s">
        <v>0</v>
      </c>
      <c r="GK1241" t="s">
        <v>0</v>
      </c>
      <c r="GL1241" t="s">
        <v>0</v>
      </c>
      <c r="GM1241">
        <v>20.875</v>
      </c>
      <c r="GN1241" t="s">
        <v>0</v>
      </c>
      <c r="GO1241" t="s">
        <v>0</v>
      </c>
      <c r="GP1241" t="s">
        <v>0</v>
      </c>
      <c r="GQ1241">
        <v>11.031000000000001</v>
      </c>
      <c r="GR1241">
        <v>7.6299000000000001</v>
      </c>
      <c r="GS1241" t="s">
        <v>0</v>
      </c>
      <c r="GT1241">
        <v>11.7707</v>
      </c>
      <c r="GU1241">
        <v>8.3446999999999996</v>
      </c>
      <c r="GV1241">
        <v>9.0299999999999994</v>
      </c>
      <c r="GW1241" t="s">
        <v>0</v>
      </c>
      <c r="GX1241" t="s">
        <v>0</v>
      </c>
      <c r="GY1241" t="s">
        <v>0</v>
      </c>
      <c r="GZ1241">
        <v>23.333300000000001</v>
      </c>
      <c r="HA1241" t="s">
        <v>0</v>
      </c>
      <c r="HB1241">
        <v>5.0926</v>
      </c>
      <c r="HC1241" t="s">
        <v>0</v>
      </c>
      <c r="HD1241" t="s">
        <v>0</v>
      </c>
      <c r="HE1241">
        <v>29.5</v>
      </c>
      <c r="HF1241">
        <v>7.6241000000000003</v>
      </c>
      <c r="HG1241" t="s">
        <v>0</v>
      </c>
      <c r="HH1241" t="s">
        <v>0</v>
      </c>
      <c r="HI1241" t="s">
        <v>0</v>
      </c>
      <c r="HJ1241" t="s">
        <v>0</v>
      </c>
      <c r="HK1241">
        <v>9.4440000000000008</v>
      </c>
      <c r="HL1241">
        <v>15.708299999999999</v>
      </c>
      <c r="HM1241" t="s">
        <v>0</v>
      </c>
      <c r="HN1241" t="s">
        <v>0</v>
      </c>
      <c r="HO1241" t="s">
        <v>0</v>
      </c>
      <c r="HP1241" t="s">
        <v>0</v>
      </c>
      <c r="HQ1241">
        <v>6.875</v>
      </c>
      <c r="HR1241" t="s">
        <v>0</v>
      </c>
      <c r="HS1241">
        <v>16.184000000000001</v>
      </c>
      <c r="HT1241">
        <v>5.2625000000000002</v>
      </c>
      <c r="HU1241" t="s">
        <v>0</v>
      </c>
      <c r="HV1241">
        <v>3.8420000000000001</v>
      </c>
      <c r="HW1241">
        <v>11.4688</v>
      </c>
      <c r="HX1241">
        <v>2.8593999999999999</v>
      </c>
      <c r="HY1241" t="s">
        <v>0</v>
      </c>
      <c r="HZ1241">
        <v>7.5640000000000001</v>
      </c>
      <c r="IA1241">
        <v>11.3125</v>
      </c>
      <c r="IB1241">
        <v>23.125</v>
      </c>
      <c r="IC1241">
        <v>17.25</v>
      </c>
      <c r="ID1241" t="s">
        <v>0</v>
      </c>
      <c r="IE1241" t="s">
        <v>0</v>
      </c>
      <c r="IF1241">
        <v>7.9012000000000002</v>
      </c>
      <c r="IG1241">
        <v>41.375</v>
      </c>
      <c r="IH1241" t="s">
        <v>0</v>
      </c>
      <c r="II1241" t="s">
        <v>0</v>
      </c>
      <c r="IJ1241" t="s">
        <v>0</v>
      </c>
      <c r="IK1241" t="s">
        <v>0</v>
      </c>
      <c r="IL1241" t="s">
        <v>0</v>
      </c>
      <c r="IM1241">
        <v>39.002800000000001</v>
      </c>
      <c r="IN1241">
        <v>10.833299999999999</v>
      </c>
      <c r="IO1241" t="s">
        <v>0</v>
      </c>
      <c r="IP1241" t="s">
        <v>0</v>
      </c>
      <c r="IQ1241" t="s">
        <v>0</v>
      </c>
      <c r="IR1241" t="s">
        <v>0</v>
      </c>
      <c r="IS1241" t="s">
        <v>0</v>
      </c>
      <c r="IT1241" t="s">
        <v>0</v>
      </c>
      <c r="IU1241">
        <v>10.5313</v>
      </c>
      <c r="IV1241" t="s">
        <v>0</v>
      </c>
      <c r="IW1241">
        <v>5.9687999999999999</v>
      </c>
      <c r="IX1241" t="s">
        <v>0</v>
      </c>
      <c r="IY1241">
        <v>4.2653999999999996</v>
      </c>
      <c r="IZ1241" t="s">
        <v>0</v>
      </c>
      <c r="JA1241">
        <v>12.875</v>
      </c>
      <c r="JB1241" t="s">
        <v>0</v>
      </c>
      <c r="JC1241">
        <v>11.541700000000001</v>
      </c>
      <c r="JD1241" t="s">
        <v>0</v>
      </c>
      <c r="JE1241">
        <v>28.75</v>
      </c>
      <c r="JF1241">
        <v>15.0625</v>
      </c>
      <c r="JG1241" t="s">
        <v>0</v>
      </c>
      <c r="JH1241" t="s">
        <v>0</v>
      </c>
      <c r="JI1241">
        <v>8.0277999999999992</v>
      </c>
      <c r="JJ1241" t="s">
        <v>0</v>
      </c>
      <c r="JK1241">
        <v>27.5624</v>
      </c>
      <c r="JL1241" t="s">
        <v>0</v>
      </c>
      <c r="JM1241" t="s">
        <v>0</v>
      </c>
      <c r="JN1241">
        <v>12.3438</v>
      </c>
      <c r="JO1241">
        <v>3.2812999999999999</v>
      </c>
      <c r="JP1241">
        <v>6.0937999999999999</v>
      </c>
      <c r="JQ1241">
        <v>0.73089999999999999</v>
      </c>
      <c r="JR1241">
        <v>7.375</v>
      </c>
      <c r="JS1241">
        <v>8.9801000000000002</v>
      </c>
      <c r="JT1241" t="s">
        <v>0</v>
      </c>
      <c r="JU1241">
        <v>8.7187999999999999</v>
      </c>
      <c r="JV1241">
        <v>2.7137000000000002</v>
      </c>
      <c r="JW1241" t="s">
        <v>0</v>
      </c>
      <c r="JX1241">
        <v>9.9041999999999994</v>
      </c>
      <c r="JY1241">
        <v>12.125</v>
      </c>
      <c r="JZ1241" t="s">
        <v>0</v>
      </c>
      <c r="KA1241">
        <v>14.5313</v>
      </c>
      <c r="KB1241" t="s">
        <v>0</v>
      </c>
      <c r="KC1241">
        <v>18.625</v>
      </c>
      <c r="KD1241">
        <v>14.0625</v>
      </c>
      <c r="KE1241">
        <v>4.9218999999999999</v>
      </c>
      <c r="KF1241" t="s">
        <v>0</v>
      </c>
      <c r="KG1241">
        <v>4.5184999999999995</v>
      </c>
      <c r="KH1241" t="s">
        <v>0</v>
      </c>
      <c r="KI1241" t="s">
        <v>0</v>
      </c>
      <c r="KJ1241" t="s">
        <v>0</v>
      </c>
      <c r="KK1241" t="s">
        <v>0</v>
      </c>
      <c r="KL1241">
        <v>11.3125</v>
      </c>
      <c r="KM1241" t="s">
        <v>0</v>
      </c>
      <c r="KN1241">
        <v>24.5</v>
      </c>
      <c r="KO1241" t="s">
        <v>0</v>
      </c>
      <c r="KP1241">
        <v>10.3819</v>
      </c>
      <c r="KQ1241">
        <v>13.125</v>
      </c>
      <c r="KR1241" t="s">
        <v>0</v>
      </c>
      <c r="KS1241" t="s">
        <v>0</v>
      </c>
      <c r="KT1241" t="s">
        <v>0</v>
      </c>
      <c r="KU1241" t="s">
        <v>0</v>
      </c>
      <c r="KV1241">
        <v>6.5468999999999999</v>
      </c>
      <c r="KW1241" t="s">
        <v>0</v>
      </c>
      <c r="KX1241">
        <v>7.6875</v>
      </c>
      <c r="KY1241" t="s">
        <v>0</v>
      </c>
      <c r="KZ1241" t="s">
        <v>0</v>
      </c>
      <c r="LA1241" t="s">
        <v>0</v>
      </c>
      <c r="LB1241">
        <v>20.125</v>
      </c>
      <c r="LC1241">
        <v>12.958299999999999</v>
      </c>
      <c r="LD1241">
        <v>26.283000000000001</v>
      </c>
      <c r="LE1241" t="s">
        <v>0</v>
      </c>
      <c r="LF1241">
        <v>4.6966999999999999</v>
      </c>
      <c r="LG1241" t="s">
        <v>0</v>
      </c>
      <c r="LH1241" t="s">
        <v>0</v>
      </c>
      <c r="LI1241">
        <v>17.2728</v>
      </c>
      <c r="LJ1241">
        <v>5.3876999999999997</v>
      </c>
      <c r="LK1241">
        <v>7.6525999999999996</v>
      </c>
      <c r="LL1241" t="s">
        <v>0</v>
      </c>
      <c r="LM1241" t="s">
        <v>0</v>
      </c>
      <c r="LN1241">
        <v>64.300899999999999</v>
      </c>
      <c r="LO1241" t="s">
        <v>0</v>
      </c>
      <c r="LP1241" t="s">
        <v>0</v>
      </c>
      <c r="LQ1241">
        <v>8.1562999999999999</v>
      </c>
      <c r="LR1241" t="s">
        <v>0</v>
      </c>
      <c r="LS1241">
        <v>7.6666999999999996</v>
      </c>
      <c r="LT1241">
        <v>6.7187999999999999</v>
      </c>
      <c r="LU1241" t="s">
        <v>0</v>
      </c>
      <c r="LV1241" t="s">
        <v>0</v>
      </c>
      <c r="LW1241">
        <v>16.0625</v>
      </c>
      <c r="LX1241">
        <v>44.875</v>
      </c>
      <c r="LY1241" t="s">
        <v>0</v>
      </c>
      <c r="LZ1241">
        <v>5.3540999999999999</v>
      </c>
      <c r="MA1241">
        <v>1.8437999999999999</v>
      </c>
      <c r="MB1241" t="s">
        <v>0</v>
      </c>
      <c r="MC1241" t="s">
        <v>0</v>
      </c>
      <c r="MD1241">
        <v>20.411999999999999</v>
      </c>
      <c r="ME1241" t="s">
        <v>0</v>
      </c>
      <c r="MF1241" t="s">
        <v>0</v>
      </c>
      <c r="MG1241" t="s">
        <v>0</v>
      </c>
      <c r="MH1241">
        <v>20.666699999999999</v>
      </c>
      <c r="MI1241" t="s">
        <v>0</v>
      </c>
      <c r="MJ1241" t="s">
        <v>0</v>
      </c>
      <c r="MK1241">
        <v>17.4375</v>
      </c>
      <c r="ML1241" t="s">
        <v>0</v>
      </c>
      <c r="MM1241" t="s">
        <v>0</v>
      </c>
      <c r="MN1241">
        <v>21.625</v>
      </c>
      <c r="MO1241" t="s">
        <v>0</v>
      </c>
      <c r="MP1241" t="s">
        <v>0</v>
      </c>
      <c r="MQ1241" t="s">
        <v>0</v>
      </c>
      <c r="MR1241" t="s">
        <v>0</v>
      </c>
      <c r="MS1241">
        <v>3.7206999999999999</v>
      </c>
      <c r="MT1241">
        <v>6.2187999999999999</v>
      </c>
      <c r="MU1241" t="s">
        <v>0</v>
      </c>
      <c r="MV1241" t="s">
        <v>0</v>
      </c>
      <c r="MW1241">
        <v>9.9521999999999995</v>
      </c>
      <c r="MX1241" t="s">
        <v>0</v>
      </c>
      <c r="MY1241" t="s">
        <v>0</v>
      </c>
      <c r="MZ1241" t="s">
        <v>0</v>
      </c>
      <c r="NA1241" t="s">
        <v>0</v>
      </c>
      <c r="NB1241">
        <v>13.541700000000001</v>
      </c>
      <c r="NC1241">
        <v>13.0625</v>
      </c>
      <c r="ND1241">
        <v>15.536</v>
      </c>
      <c r="NE1241">
        <v>5.8125</v>
      </c>
      <c r="NF1241" t="s">
        <v>0</v>
      </c>
      <c r="NG1241">
        <v>14.8438</v>
      </c>
      <c r="NH1241">
        <v>2.9896000000000003</v>
      </c>
      <c r="NI1241">
        <v>11.777799999999999</v>
      </c>
      <c r="NJ1241">
        <v>2.7343999999999999</v>
      </c>
      <c r="NK1241" t="s">
        <v>0</v>
      </c>
      <c r="NL1241">
        <v>7.625</v>
      </c>
      <c r="NM1241" t="s">
        <v>0</v>
      </c>
      <c r="NN1241" t="s">
        <v>0</v>
      </c>
      <c r="NO1241">
        <v>25.125</v>
      </c>
      <c r="NP1241" t="s">
        <v>0</v>
      </c>
      <c r="NQ1241">
        <v>17.75</v>
      </c>
      <c r="NR1241">
        <v>19.562999999999999</v>
      </c>
      <c r="NS1241">
        <v>9.2794000000000008</v>
      </c>
      <c r="NT1241" t="s">
        <v>0</v>
      </c>
      <c r="NU1241" t="s">
        <v>0</v>
      </c>
      <c r="NV1241" t="s">
        <v>0</v>
      </c>
      <c r="NW1241" t="s">
        <v>0</v>
      </c>
      <c r="NX1241">
        <v>20.5</v>
      </c>
      <c r="NY1241" t="s">
        <v>0</v>
      </c>
      <c r="NZ1241" t="s">
        <v>0</v>
      </c>
      <c r="OA1241" t="s">
        <v>0</v>
      </c>
      <c r="OB1241" t="s">
        <v>0</v>
      </c>
      <c r="OC1241" t="s">
        <v>0</v>
      </c>
      <c r="OD1241">
        <v>13.1875</v>
      </c>
      <c r="OE1241" t="s">
        <v>0</v>
      </c>
      <c r="OF1241">
        <v>16</v>
      </c>
      <c r="OG1241" t="s">
        <v>0</v>
      </c>
      <c r="OH1241" t="s">
        <v>0</v>
      </c>
      <c r="OI1241">
        <v>3.1457999999999999</v>
      </c>
      <c r="OJ1241">
        <v>3.0123000000000002</v>
      </c>
      <c r="OK1241" t="s">
        <v>0</v>
      </c>
      <c r="OL1241" t="s">
        <v>0</v>
      </c>
      <c r="OM1241" t="s">
        <v>0</v>
      </c>
      <c r="ON1241">
        <v>2.2058</v>
      </c>
      <c r="OO1241" t="s">
        <v>0</v>
      </c>
      <c r="OP1241" t="s">
        <v>0</v>
      </c>
      <c r="OQ1241" t="s">
        <v>0</v>
      </c>
      <c r="OR1241">
        <v>31.6875</v>
      </c>
      <c r="OS1241" t="s">
        <v>0</v>
      </c>
      <c r="OT1241" t="s">
        <v>0</v>
      </c>
      <c r="OU1241">
        <v>1.4320999999999999</v>
      </c>
      <c r="OV1241" t="s">
        <v>0</v>
      </c>
      <c r="OW1241">
        <v>15.75</v>
      </c>
      <c r="OX1241" t="s">
        <v>0</v>
      </c>
      <c r="OY1241">
        <v>24.997</v>
      </c>
      <c r="OZ1241">
        <v>12.388999999999999</v>
      </c>
      <c r="PA1241" t="s">
        <v>0</v>
      </c>
      <c r="PB1241">
        <v>23.332999999999998</v>
      </c>
      <c r="PC1241" t="s">
        <v>0</v>
      </c>
      <c r="PD1241">
        <v>11.191000000000001</v>
      </c>
      <c r="PE1241">
        <v>22.895</v>
      </c>
      <c r="PF1241">
        <v>9.1560000000000006</v>
      </c>
      <c r="PG1241" t="s">
        <v>0</v>
      </c>
      <c r="PH1241" t="s">
        <v>0</v>
      </c>
      <c r="PI1241" t="s">
        <v>0</v>
      </c>
      <c r="PJ1241" t="s">
        <v>0</v>
      </c>
      <c r="PK1241" t="s">
        <v>0</v>
      </c>
      <c r="PL1241">
        <v>20.25</v>
      </c>
      <c r="PM1241" t="s">
        <v>0</v>
      </c>
      <c r="PN1241" t="s">
        <v>0</v>
      </c>
      <c r="PO1241" t="s">
        <v>0</v>
      </c>
      <c r="PP1241">
        <v>6.4062999999999999</v>
      </c>
      <c r="PQ1241">
        <v>20.8125</v>
      </c>
      <c r="PR1241" t="s">
        <v>0</v>
      </c>
      <c r="PS1241" t="s">
        <v>0</v>
      </c>
      <c r="PT1241" t="s">
        <v>0</v>
      </c>
      <c r="PU1241">
        <v>10.3125</v>
      </c>
      <c r="PV1241">
        <v>17.937999999999999</v>
      </c>
      <c r="PW1241">
        <v>6.3646000000000003</v>
      </c>
      <c r="PX1241">
        <v>4.5625</v>
      </c>
      <c r="PY1241">
        <v>0.65229999999999999</v>
      </c>
      <c r="PZ1241">
        <v>18.114000000000001</v>
      </c>
      <c r="QA1241" t="s">
        <v>0</v>
      </c>
      <c r="QB1241" t="s">
        <v>0</v>
      </c>
      <c r="QC1241" t="s">
        <v>0</v>
      </c>
      <c r="QD1241">
        <v>20.312999999999999</v>
      </c>
      <c r="QE1241" t="s">
        <v>0</v>
      </c>
      <c r="QF1241" t="s">
        <v>0</v>
      </c>
      <c r="QG1241" t="s">
        <v>0</v>
      </c>
      <c r="QH1241" t="s">
        <v>0</v>
      </c>
      <c r="QI1241">
        <v>4.1093999999999999</v>
      </c>
      <c r="QJ1241">
        <v>12.6563</v>
      </c>
      <c r="QK1241" t="s">
        <v>0</v>
      </c>
      <c r="QL1241" t="s">
        <v>0</v>
      </c>
      <c r="QM1241" t="s">
        <v>0</v>
      </c>
      <c r="QN1241">
        <v>12.606400000000001</v>
      </c>
      <c r="QO1241">
        <v>3.5</v>
      </c>
      <c r="QP1241" t="s">
        <v>0</v>
      </c>
      <c r="QQ1241">
        <v>6.641</v>
      </c>
      <c r="QR1241">
        <v>22.9375</v>
      </c>
      <c r="QS1241">
        <v>8.9923999999999999</v>
      </c>
      <c r="QT1241" t="s">
        <v>0</v>
      </c>
      <c r="QU1241" t="s">
        <v>0</v>
      </c>
      <c r="QV1241">
        <v>4.5194000000000001</v>
      </c>
      <c r="QW1241">
        <v>7.7969999999999997</v>
      </c>
      <c r="QX1241" t="s">
        <v>0</v>
      </c>
      <c r="QY1241">
        <v>3.6252</v>
      </c>
      <c r="QZ1241">
        <v>5.7946</v>
      </c>
      <c r="RA1241" t="s">
        <v>0</v>
      </c>
      <c r="RB1241" t="s">
        <v>0</v>
      </c>
      <c r="RC1241">
        <v>17.957999999999998</v>
      </c>
      <c r="RD1241">
        <v>11.733499999999999</v>
      </c>
      <c r="RE1241" t="s">
        <v>0</v>
      </c>
      <c r="RF1241" t="s">
        <v>0</v>
      </c>
      <c r="RG1241" t="s">
        <v>0</v>
      </c>
      <c r="RH1241">
        <v>15.9603</v>
      </c>
      <c r="RI1241">
        <v>23.697099999999999</v>
      </c>
      <c r="RJ1241" t="s">
        <v>0</v>
      </c>
      <c r="RK1241" t="s">
        <v>0</v>
      </c>
      <c r="RL1241">
        <v>4.7031000000000001</v>
      </c>
      <c r="RM1241">
        <v>7.4375</v>
      </c>
      <c r="RN1241">
        <v>12.75</v>
      </c>
      <c r="RO1241">
        <v>22.625</v>
      </c>
      <c r="RP1241">
        <v>6.0625</v>
      </c>
      <c r="RQ1241">
        <v>51.25</v>
      </c>
      <c r="RR1241" t="s">
        <v>0</v>
      </c>
      <c r="RS1241">
        <v>15</v>
      </c>
      <c r="RT1241">
        <v>7.5586000000000002</v>
      </c>
      <c r="RU1241">
        <v>11.625</v>
      </c>
      <c r="RV1241" t="s">
        <v>0</v>
      </c>
      <c r="RW1241" t="s">
        <v>0</v>
      </c>
      <c r="RX1241" t="s">
        <v>0</v>
      </c>
      <c r="RY1241">
        <v>18.416899999999998</v>
      </c>
      <c r="RZ1241" t="s">
        <v>0</v>
      </c>
      <c r="SA1241" t="s">
        <v>0</v>
      </c>
      <c r="SB1241">
        <v>21.0625</v>
      </c>
      <c r="SC1241" t="s">
        <v>0</v>
      </c>
      <c r="SD1241">
        <v>14.4063</v>
      </c>
      <c r="SE1241" t="s">
        <v>0</v>
      </c>
      <c r="SF1241">
        <v>46.544499999999999</v>
      </c>
      <c r="SG1241" t="s">
        <v>0</v>
      </c>
      <c r="SH1241" t="s">
        <v>0</v>
      </c>
      <c r="SI1241" t="s">
        <v>0</v>
      </c>
      <c r="SJ1241" t="s">
        <v>0</v>
      </c>
      <c r="SK1241" t="s">
        <v>0</v>
      </c>
      <c r="SL1241" t="s">
        <v>0</v>
      </c>
      <c r="SM1241" t="s">
        <v>0</v>
      </c>
    </row>
    <row r="1242" spans="1:507" x14ac:dyDescent="0.3">
      <c r="A1242" s="1">
        <v>34611</v>
      </c>
      <c r="B1242" t="s">
        <v>0</v>
      </c>
      <c r="C1242" t="s">
        <v>0</v>
      </c>
      <c r="D1242" t="s">
        <v>0</v>
      </c>
      <c r="E1242" t="s">
        <v>0</v>
      </c>
      <c r="F1242" t="s">
        <v>0</v>
      </c>
      <c r="G1242" t="s">
        <v>0</v>
      </c>
      <c r="H1242" t="s">
        <v>0</v>
      </c>
      <c r="I1242">
        <v>6.9089</v>
      </c>
      <c r="J1242" t="s">
        <v>0</v>
      </c>
      <c r="K1242" t="s">
        <v>0</v>
      </c>
      <c r="L1242">
        <v>5.25</v>
      </c>
      <c r="M1242">
        <v>11.963100000000001</v>
      </c>
      <c r="N1242">
        <v>10.9335</v>
      </c>
      <c r="O1242" t="s">
        <v>0</v>
      </c>
      <c r="P1242" t="s">
        <v>0</v>
      </c>
      <c r="Q1242" t="s">
        <v>0</v>
      </c>
      <c r="R1242">
        <v>31</v>
      </c>
      <c r="S1242" t="s">
        <v>0</v>
      </c>
      <c r="T1242">
        <v>2.7603999999999997</v>
      </c>
      <c r="U1242" t="s">
        <v>0</v>
      </c>
      <c r="V1242">
        <v>233.31790000000001</v>
      </c>
      <c r="W1242">
        <v>12.188599999999999</v>
      </c>
      <c r="X1242" t="s">
        <v>0</v>
      </c>
      <c r="Y1242">
        <v>8</v>
      </c>
      <c r="Z1242" t="s">
        <v>0</v>
      </c>
      <c r="AA1242">
        <v>7.125</v>
      </c>
      <c r="AB1242" t="s">
        <v>0</v>
      </c>
      <c r="AC1242">
        <v>3.9687999999999999</v>
      </c>
      <c r="AD1242">
        <v>11.75</v>
      </c>
      <c r="AE1242" t="s">
        <v>0</v>
      </c>
      <c r="AF1242" t="s">
        <v>0</v>
      </c>
      <c r="AG1242" t="s">
        <v>0</v>
      </c>
      <c r="AH1242" t="s">
        <v>0</v>
      </c>
      <c r="AI1242">
        <v>12.5625</v>
      </c>
      <c r="AJ1242" t="s">
        <v>0</v>
      </c>
      <c r="AK1242" t="s">
        <v>0</v>
      </c>
      <c r="AL1242" t="s">
        <v>0</v>
      </c>
      <c r="AM1242" t="s">
        <v>0</v>
      </c>
      <c r="AN1242" t="s">
        <v>0</v>
      </c>
      <c r="AO1242" t="s">
        <v>0</v>
      </c>
      <c r="AP1242" t="s">
        <v>0</v>
      </c>
      <c r="AQ1242" t="s">
        <v>0</v>
      </c>
      <c r="AR1242">
        <v>14.444000000000001</v>
      </c>
      <c r="AS1242" t="s">
        <v>0</v>
      </c>
      <c r="AT1242">
        <v>10.7143</v>
      </c>
      <c r="AU1242">
        <v>20.974699999999999</v>
      </c>
      <c r="AV1242" t="s">
        <v>0</v>
      </c>
      <c r="AW1242" t="s">
        <v>0</v>
      </c>
      <c r="AX1242" t="s">
        <v>0</v>
      </c>
      <c r="AY1242" t="s">
        <v>0</v>
      </c>
      <c r="AZ1242">
        <v>17.25</v>
      </c>
      <c r="BA1242" t="s">
        <v>0</v>
      </c>
      <c r="BB1242">
        <v>20.187000000000001</v>
      </c>
      <c r="BC1242" t="s">
        <v>0</v>
      </c>
      <c r="BD1242">
        <v>17.0625</v>
      </c>
      <c r="BE1242" t="s">
        <v>0</v>
      </c>
      <c r="BF1242">
        <v>8.8263999999999996</v>
      </c>
      <c r="BG1242">
        <v>22.125</v>
      </c>
      <c r="BH1242">
        <v>21.75</v>
      </c>
      <c r="BI1242">
        <v>11.8438</v>
      </c>
      <c r="BJ1242">
        <v>6.7335000000000003</v>
      </c>
      <c r="BK1242">
        <v>4.25</v>
      </c>
      <c r="BL1242">
        <v>11.688000000000001</v>
      </c>
      <c r="BM1242">
        <v>4.1806000000000001</v>
      </c>
      <c r="BN1242">
        <v>2.84</v>
      </c>
      <c r="BO1242" t="s">
        <v>0</v>
      </c>
      <c r="BP1242">
        <v>7.7843</v>
      </c>
      <c r="BQ1242" t="s">
        <v>0</v>
      </c>
      <c r="BR1242">
        <v>18.375</v>
      </c>
      <c r="BS1242" t="s">
        <v>0</v>
      </c>
      <c r="BT1242">
        <v>1.7656000000000001</v>
      </c>
      <c r="BU1242">
        <v>13.443899999999999</v>
      </c>
      <c r="BV1242" t="s">
        <v>0</v>
      </c>
      <c r="BW1242" t="s">
        <v>0</v>
      </c>
      <c r="BX1242">
        <v>4</v>
      </c>
      <c r="BY1242">
        <v>3.0312999999999999</v>
      </c>
      <c r="BZ1242" t="s">
        <v>0</v>
      </c>
      <c r="CA1242">
        <v>48.8386</v>
      </c>
      <c r="CB1242">
        <v>11.818099999999999</v>
      </c>
      <c r="CC1242">
        <v>8.7494999999999994</v>
      </c>
      <c r="CD1242">
        <v>13.5313</v>
      </c>
      <c r="CE1242">
        <v>8.1669999999999998</v>
      </c>
      <c r="CF1242" t="s">
        <v>0</v>
      </c>
      <c r="CG1242" t="s">
        <v>0</v>
      </c>
      <c r="CH1242" t="s">
        <v>0</v>
      </c>
      <c r="CI1242">
        <v>10.8438</v>
      </c>
      <c r="CJ1242">
        <v>3.8889</v>
      </c>
      <c r="CK1242" t="s">
        <v>0</v>
      </c>
      <c r="CL1242" t="s">
        <v>0</v>
      </c>
      <c r="CM1242" t="s">
        <v>0</v>
      </c>
      <c r="CN1242" t="s">
        <v>0</v>
      </c>
      <c r="CO1242" t="s">
        <v>0</v>
      </c>
      <c r="CP1242">
        <v>1.9375</v>
      </c>
      <c r="CQ1242" t="s">
        <v>0</v>
      </c>
      <c r="CR1242" t="s">
        <v>0</v>
      </c>
      <c r="CS1242">
        <v>6.7638999999999996</v>
      </c>
      <c r="CT1242" t="s">
        <v>0</v>
      </c>
      <c r="CU1242">
        <v>7.2812999999999999</v>
      </c>
      <c r="CV1242">
        <v>12.875</v>
      </c>
      <c r="CW1242">
        <v>17.666699999999999</v>
      </c>
      <c r="CX1242" t="s">
        <v>0</v>
      </c>
      <c r="CY1242" t="s">
        <v>0</v>
      </c>
      <c r="CZ1242" t="s">
        <v>0</v>
      </c>
      <c r="DA1242">
        <v>9.8130000000000006</v>
      </c>
      <c r="DB1242">
        <v>21.25</v>
      </c>
      <c r="DC1242" t="s">
        <v>0</v>
      </c>
      <c r="DD1242">
        <v>14.065899999999999</v>
      </c>
      <c r="DE1242" t="s">
        <v>0</v>
      </c>
      <c r="DF1242">
        <v>1.5417000000000001</v>
      </c>
      <c r="DG1242">
        <v>3.75</v>
      </c>
      <c r="DH1242">
        <v>12.6736</v>
      </c>
      <c r="DI1242" t="s">
        <v>0</v>
      </c>
      <c r="DJ1242" t="s">
        <v>0</v>
      </c>
      <c r="DK1242">
        <v>18.4236</v>
      </c>
      <c r="DL1242" t="s">
        <v>0</v>
      </c>
      <c r="DM1242" t="s">
        <v>0</v>
      </c>
      <c r="DN1242" t="s">
        <v>0</v>
      </c>
      <c r="DO1242" t="s">
        <v>0</v>
      </c>
      <c r="DP1242">
        <v>5.6146000000000003</v>
      </c>
      <c r="DQ1242" t="s">
        <v>0</v>
      </c>
      <c r="DR1242">
        <v>12.5</v>
      </c>
      <c r="DS1242" t="s">
        <v>0</v>
      </c>
      <c r="DT1242" t="s">
        <v>0</v>
      </c>
      <c r="DU1242" t="s">
        <v>0</v>
      </c>
      <c r="DV1242">
        <v>7.8661000000000003</v>
      </c>
      <c r="DW1242">
        <v>20.75</v>
      </c>
      <c r="DX1242" t="s">
        <v>0</v>
      </c>
      <c r="DY1242">
        <v>18.6875</v>
      </c>
      <c r="DZ1242" t="s">
        <v>0</v>
      </c>
      <c r="EA1242">
        <v>35.095799999999997</v>
      </c>
      <c r="EB1242">
        <v>11.145799999999999</v>
      </c>
      <c r="EC1242" t="s">
        <v>0</v>
      </c>
      <c r="ED1242" t="s">
        <v>0</v>
      </c>
      <c r="EE1242" t="s">
        <v>0</v>
      </c>
      <c r="EF1242" t="s">
        <v>0</v>
      </c>
      <c r="EG1242">
        <v>2.0842999999999998</v>
      </c>
      <c r="EH1242">
        <v>12.827199999999999</v>
      </c>
      <c r="EI1242" t="s">
        <v>0</v>
      </c>
      <c r="EJ1242" t="s">
        <v>0</v>
      </c>
      <c r="EK1242" t="s">
        <v>0</v>
      </c>
      <c r="EL1242" t="s">
        <v>0</v>
      </c>
      <c r="EM1242" t="s">
        <v>0</v>
      </c>
      <c r="EN1242">
        <v>9.3742000000000001</v>
      </c>
      <c r="EO1242" t="s">
        <v>0</v>
      </c>
      <c r="EP1242">
        <v>12.625</v>
      </c>
      <c r="EQ1242" t="s">
        <v>0</v>
      </c>
      <c r="ER1242">
        <v>25</v>
      </c>
      <c r="ES1242">
        <v>34.277299999999997</v>
      </c>
      <c r="ET1242" t="s">
        <v>0</v>
      </c>
      <c r="EU1242" t="s">
        <v>0</v>
      </c>
      <c r="EV1242" t="s">
        <v>0</v>
      </c>
      <c r="EW1242" t="s">
        <v>0</v>
      </c>
      <c r="EX1242" t="s">
        <v>0</v>
      </c>
      <c r="EY1242">
        <v>5.1562999999999999</v>
      </c>
      <c r="EZ1242">
        <v>24.75</v>
      </c>
      <c r="FA1242">
        <v>7.7110000000000003</v>
      </c>
      <c r="FB1242">
        <v>13.25</v>
      </c>
      <c r="FC1242" t="s">
        <v>0</v>
      </c>
      <c r="FD1242">
        <v>26</v>
      </c>
      <c r="FE1242">
        <v>14.3125</v>
      </c>
      <c r="FF1242">
        <v>4.9687999999999999</v>
      </c>
      <c r="FG1242" t="s">
        <v>0</v>
      </c>
      <c r="FH1242">
        <v>15.125</v>
      </c>
      <c r="FI1242">
        <v>21.875</v>
      </c>
      <c r="FJ1242">
        <v>17.75</v>
      </c>
      <c r="FK1242" t="s">
        <v>0</v>
      </c>
      <c r="FL1242">
        <v>10.114100000000001</v>
      </c>
      <c r="FM1242">
        <v>22.75</v>
      </c>
      <c r="FN1242">
        <v>28.875</v>
      </c>
      <c r="FO1242" t="s">
        <v>0</v>
      </c>
      <c r="FP1242">
        <v>12.5</v>
      </c>
      <c r="FQ1242" t="s">
        <v>0</v>
      </c>
      <c r="FR1242" t="s">
        <v>0</v>
      </c>
      <c r="FS1242" t="s">
        <v>0</v>
      </c>
      <c r="FT1242">
        <v>17.305199999999999</v>
      </c>
      <c r="FU1242" t="s">
        <v>0</v>
      </c>
      <c r="FV1242" t="s">
        <v>0</v>
      </c>
      <c r="FW1242" t="s">
        <v>0</v>
      </c>
      <c r="FX1242" t="s">
        <v>0</v>
      </c>
      <c r="FY1242" t="s">
        <v>0</v>
      </c>
      <c r="FZ1242">
        <v>14.6875</v>
      </c>
      <c r="GA1242" t="s">
        <v>0</v>
      </c>
      <c r="GB1242" t="s">
        <v>0</v>
      </c>
      <c r="GC1242" t="s">
        <v>0</v>
      </c>
      <c r="GD1242" t="s">
        <v>0</v>
      </c>
      <c r="GE1242" t="s">
        <v>0</v>
      </c>
      <c r="GF1242" t="s">
        <v>0</v>
      </c>
      <c r="GG1242" t="s">
        <v>0</v>
      </c>
      <c r="GH1242" t="s">
        <v>0</v>
      </c>
      <c r="GI1242">
        <v>7.1254</v>
      </c>
      <c r="GJ1242" t="s">
        <v>0</v>
      </c>
      <c r="GK1242" t="s">
        <v>0</v>
      </c>
      <c r="GL1242" t="s">
        <v>0</v>
      </c>
      <c r="GM1242">
        <v>20.25</v>
      </c>
      <c r="GN1242" t="s">
        <v>0</v>
      </c>
      <c r="GO1242" t="s">
        <v>0</v>
      </c>
      <c r="GP1242" t="s">
        <v>0</v>
      </c>
      <c r="GQ1242">
        <v>10.938000000000001</v>
      </c>
      <c r="GR1242">
        <v>7.5297999999999998</v>
      </c>
      <c r="GS1242" t="s">
        <v>0</v>
      </c>
      <c r="GT1242">
        <v>11.7195</v>
      </c>
      <c r="GU1242">
        <v>8.3446999999999996</v>
      </c>
      <c r="GV1242">
        <v>8.9600000000000009</v>
      </c>
      <c r="GW1242" t="s">
        <v>0</v>
      </c>
      <c r="GX1242" t="s">
        <v>0</v>
      </c>
      <c r="GY1242" t="s">
        <v>0</v>
      </c>
      <c r="GZ1242">
        <v>23.25</v>
      </c>
      <c r="HA1242" t="s">
        <v>0</v>
      </c>
      <c r="HB1242">
        <v>4.8148</v>
      </c>
      <c r="HC1242" t="s">
        <v>0</v>
      </c>
      <c r="HD1242" t="s">
        <v>0</v>
      </c>
      <c r="HE1242">
        <v>29.062999999999999</v>
      </c>
      <c r="HF1242">
        <v>7.5347</v>
      </c>
      <c r="HG1242" t="s">
        <v>0</v>
      </c>
      <c r="HH1242" t="s">
        <v>0</v>
      </c>
      <c r="HI1242" t="s">
        <v>0</v>
      </c>
      <c r="HJ1242" t="s">
        <v>0</v>
      </c>
      <c r="HK1242">
        <v>9.2219999999999995</v>
      </c>
      <c r="HL1242">
        <v>15.5</v>
      </c>
      <c r="HM1242" t="s">
        <v>0</v>
      </c>
      <c r="HN1242" t="s">
        <v>0</v>
      </c>
      <c r="HO1242" t="s">
        <v>0</v>
      </c>
      <c r="HP1242" t="s">
        <v>0</v>
      </c>
      <c r="HQ1242">
        <v>6.7187999999999999</v>
      </c>
      <c r="HR1242" t="s">
        <v>0</v>
      </c>
      <c r="HS1242">
        <v>16.124500000000001</v>
      </c>
      <c r="HT1242">
        <v>5.2625000000000002</v>
      </c>
      <c r="HU1242" t="s">
        <v>0</v>
      </c>
      <c r="HV1242">
        <v>3.7479</v>
      </c>
      <c r="HW1242">
        <v>11.25</v>
      </c>
      <c r="HX1242">
        <v>2.8125</v>
      </c>
      <c r="HY1242" t="s">
        <v>0</v>
      </c>
      <c r="HZ1242">
        <v>7.37</v>
      </c>
      <c r="IA1242">
        <v>11.2188</v>
      </c>
      <c r="IB1242">
        <v>22.5</v>
      </c>
      <c r="IC1242">
        <v>17.093800000000002</v>
      </c>
      <c r="ID1242" t="s">
        <v>0</v>
      </c>
      <c r="IE1242" t="s">
        <v>0</v>
      </c>
      <c r="IF1242">
        <v>7.9012000000000002</v>
      </c>
      <c r="IG1242">
        <v>41.25</v>
      </c>
      <c r="IH1242" t="s">
        <v>0</v>
      </c>
      <c r="II1242" t="s">
        <v>0</v>
      </c>
      <c r="IJ1242" t="s">
        <v>0</v>
      </c>
      <c r="IK1242" t="s">
        <v>0</v>
      </c>
      <c r="IL1242" t="s">
        <v>0</v>
      </c>
      <c r="IM1242">
        <v>38.386600000000001</v>
      </c>
      <c r="IN1242">
        <v>10.625</v>
      </c>
      <c r="IO1242" t="s">
        <v>0</v>
      </c>
      <c r="IP1242" t="s">
        <v>0</v>
      </c>
      <c r="IQ1242" t="s">
        <v>0</v>
      </c>
      <c r="IR1242" t="s">
        <v>0</v>
      </c>
      <c r="IS1242" t="s">
        <v>0</v>
      </c>
      <c r="IT1242" t="s">
        <v>0</v>
      </c>
      <c r="IU1242">
        <v>10.1875</v>
      </c>
      <c r="IV1242" t="s">
        <v>0</v>
      </c>
      <c r="IW1242">
        <v>5.7812999999999999</v>
      </c>
      <c r="IX1242" t="s">
        <v>0</v>
      </c>
      <c r="IY1242">
        <v>4.1525999999999996</v>
      </c>
      <c r="IZ1242" t="s">
        <v>0</v>
      </c>
      <c r="JA1242">
        <v>12.5313</v>
      </c>
      <c r="JB1242" t="s">
        <v>0</v>
      </c>
      <c r="JC1242">
        <v>11.416700000000001</v>
      </c>
      <c r="JD1242" t="s">
        <v>0</v>
      </c>
      <c r="JE1242">
        <v>28.5</v>
      </c>
      <c r="JF1242">
        <v>14.5625</v>
      </c>
      <c r="JG1242" t="s">
        <v>0</v>
      </c>
      <c r="JH1242" t="s">
        <v>0</v>
      </c>
      <c r="JI1242">
        <v>8.0556000000000001</v>
      </c>
      <c r="JJ1242" t="s">
        <v>0</v>
      </c>
      <c r="JK1242">
        <v>27.209099999999999</v>
      </c>
      <c r="JL1242" t="s">
        <v>0</v>
      </c>
      <c r="JM1242" t="s">
        <v>0</v>
      </c>
      <c r="JN1242">
        <v>12.0938</v>
      </c>
      <c r="JO1242">
        <v>3.2812999999999999</v>
      </c>
      <c r="JP1242">
        <v>6</v>
      </c>
      <c r="JQ1242">
        <v>0.72829999999999995</v>
      </c>
      <c r="JR1242">
        <v>7.3333000000000004</v>
      </c>
      <c r="JS1242">
        <v>8.8642000000000003</v>
      </c>
      <c r="JT1242" t="s">
        <v>0</v>
      </c>
      <c r="JU1242">
        <v>8.6562999999999999</v>
      </c>
      <c r="JV1242">
        <v>2.6261999999999999</v>
      </c>
      <c r="JW1242" t="s">
        <v>0</v>
      </c>
      <c r="JX1242">
        <v>9.8536000000000001</v>
      </c>
      <c r="JY1242">
        <v>11.5625</v>
      </c>
      <c r="JZ1242" t="s">
        <v>0</v>
      </c>
      <c r="KA1242">
        <v>14.5</v>
      </c>
      <c r="KB1242" t="s">
        <v>0</v>
      </c>
      <c r="KC1242">
        <v>18.0625</v>
      </c>
      <c r="KD1242">
        <v>13.875</v>
      </c>
      <c r="KE1242">
        <v>4.875</v>
      </c>
      <c r="KF1242" t="s">
        <v>0</v>
      </c>
      <c r="KG1242">
        <v>4.4443999999999999</v>
      </c>
      <c r="KH1242" t="s">
        <v>0</v>
      </c>
      <c r="KI1242" t="s">
        <v>0</v>
      </c>
      <c r="KJ1242" t="s">
        <v>0</v>
      </c>
      <c r="KK1242" t="s">
        <v>0</v>
      </c>
      <c r="KL1242">
        <v>11.0625</v>
      </c>
      <c r="KM1242" t="s">
        <v>0</v>
      </c>
      <c r="KN1242">
        <v>24.5</v>
      </c>
      <c r="KO1242" t="s">
        <v>0</v>
      </c>
      <c r="KP1242">
        <v>10.1622</v>
      </c>
      <c r="KQ1242">
        <v>13.188000000000001</v>
      </c>
      <c r="KR1242" t="s">
        <v>0</v>
      </c>
      <c r="KS1242" t="s">
        <v>0</v>
      </c>
      <c r="KT1242" t="s">
        <v>0</v>
      </c>
      <c r="KU1242" t="s">
        <v>0</v>
      </c>
      <c r="KV1242">
        <v>6.4843999999999999</v>
      </c>
      <c r="KW1242" t="s">
        <v>0</v>
      </c>
      <c r="KX1242">
        <v>7.5937999999999999</v>
      </c>
      <c r="KY1242" t="s">
        <v>0</v>
      </c>
      <c r="KZ1242" t="s">
        <v>0</v>
      </c>
      <c r="LA1242" t="s">
        <v>0</v>
      </c>
      <c r="LB1242">
        <v>20.125</v>
      </c>
      <c r="LC1242">
        <v>12.916700000000001</v>
      </c>
      <c r="LD1242">
        <v>25.861999999999998</v>
      </c>
      <c r="LE1242" t="s">
        <v>0</v>
      </c>
      <c r="LF1242">
        <v>4.6387999999999998</v>
      </c>
      <c r="LG1242" t="s">
        <v>0</v>
      </c>
      <c r="LH1242" t="s">
        <v>0</v>
      </c>
      <c r="LI1242">
        <v>17.213699999999999</v>
      </c>
      <c r="LJ1242">
        <v>5.2737999999999996</v>
      </c>
      <c r="LK1242">
        <v>7.5228999999999999</v>
      </c>
      <c r="LL1242" t="s">
        <v>0</v>
      </c>
      <c r="LM1242" t="s">
        <v>0</v>
      </c>
      <c r="LN1242">
        <v>62.315300000000001</v>
      </c>
      <c r="LO1242" t="s">
        <v>0</v>
      </c>
      <c r="LP1242" t="s">
        <v>0</v>
      </c>
      <c r="LQ1242">
        <v>7.7187999999999999</v>
      </c>
      <c r="LR1242" t="s">
        <v>0</v>
      </c>
      <c r="LS1242">
        <v>7.7036999999999995</v>
      </c>
      <c r="LT1242">
        <v>6.5625</v>
      </c>
      <c r="LU1242" t="s">
        <v>0</v>
      </c>
      <c r="LV1242" t="s">
        <v>0</v>
      </c>
      <c r="LW1242">
        <v>16.125</v>
      </c>
      <c r="LX1242">
        <v>43.875</v>
      </c>
      <c r="LY1242" t="s">
        <v>0</v>
      </c>
      <c r="LZ1242">
        <v>5.3049999999999997</v>
      </c>
      <c r="MA1242">
        <v>1.8319999999999999</v>
      </c>
      <c r="MB1242" t="s">
        <v>0</v>
      </c>
      <c r="MC1242" t="s">
        <v>0</v>
      </c>
      <c r="MD1242">
        <v>20.751999999999999</v>
      </c>
      <c r="ME1242" t="s">
        <v>0</v>
      </c>
      <c r="MF1242" t="s">
        <v>0</v>
      </c>
      <c r="MG1242" t="s">
        <v>0</v>
      </c>
      <c r="MH1242">
        <v>20.583300000000001</v>
      </c>
      <c r="MI1242" t="s">
        <v>0</v>
      </c>
      <c r="MJ1242" t="s">
        <v>0</v>
      </c>
      <c r="MK1242">
        <v>15.9375</v>
      </c>
      <c r="ML1242" t="s">
        <v>0</v>
      </c>
      <c r="MM1242" t="s">
        <v>0</v>
      </c>
      <c r="MN1242">
        <v>20.75</v>
      </c>
      <c r="MO1242" t="s">
        <v>0</v>
      </c>
      <c r="MP1242" t="s">
        <v>0</v>
      </c>
      <c r="MQ1242" t="s">
        <v>0</v>
      </c>
      <c r="MR1242" t="s">
        <v>0</v>
      </c>
      <c r="MS1242">
        <v>3.7206999999999999</v>
      </c>
      <c r="MT1242">
        <v>6.2812999999999999</v>
      </c>
      <c r="MU1242" t="s">
        <v>0</v>
      </c>
      <c r="MV1242" t="s">
        <v>0</v>
      </c>
      <c r="MW1242">
        <v>9.7722999999999995</v>
      </c>
      <c r="MX1242" t="s">
        <v>0</v>
      </c>
      <c r="MY1242" t="s">
        <v>0</v>
      </c>
      <c r="MZ1242" t="s">
        <v>0</v>
      </c>
      <c r="NA1242" t="s">
        <v>0</v>
      </c>
      <c r="NB1242">
        <v>13.6555</v>
      </c>
      <c r="NC1242">
        <v>12.9375</v>
      </c>
      <c r="ND1242">
        <v>15.074</v>
      </c>
      <c r="NE1242">
        <v>5.8437999999999999</v>
      </c>
      <c r="NF1242" t="s">
        <v>0</v>
      </c>
      <c r="NG1242">
        <v>14.75</v>
      </c>
      <c r="NH1242">
        <v>2.9167000000000001</v>
      </c>
      <c r="NI1242">
        <v>11.5556</v>
      </c>
      <c r="NJ1242">
        <v>2.6875</v>
      </c>
      <c r="NK1242" t="s">
        <v>0</v>
      </c>
      <c r="NL1242">
        <v>7.6875</v>
      </c>
      <c r="NM1242" t="s">
        <v>0</v>
      </c>
      <c r="NN1242" t="s">
        <v>0</v>
      </c>
      <c r="NO1242">
        <v>24.875</v>
      </c>
      <c r="NP1242" t="s">
        <v>0</v>
      </c>
      <c r="NQ1242">
        <v>17.5</v>
      </c>
      <c r="NR1242">
        <v>19.312999999999999</v>
      </c>
      <c r="NS1242">
        <v>9.1633999999999993</v>
      </c>
      <c r="NT1242" t="s">
        <v>0</v>
      </c>
      <c r="NU1242" t="s">
        <v>0</v>
      </c>
      <c r="NV1242" t="s">
        <v>0</v>
      </c>
      <c r="NW1242" t="s">
        <v>0</v>
      </c>
      <c r="NX1242">
        <v>20.125</v>
      </c>
      <c r="NY1242" t="s">
        <v>0</v>
      </c>
      <c r="NZ1242" t="s">
        <v>0</v>
      </c>
      <c r="OA1242" t="s">
        <v>0</v>
      </c>
      <c r="OB1242" t="s">
        <v>0</v>
      </c>
      <c r="OC1242" t="s">
        <v>0</v>
      </c>
      <c r="OD1242">
        <v>13.0625</v>
      </c>
      <c r="OE1242" t="s">
        <v>0</v>
      </c>
      <c r="OF1242">
        <v>16.375</v>
      </c>
      <c r="OG1242" t="s">
        <v>0</v>
      </c>
      <c r="OH1242" t="s">
        <v>0</v>
      </c>
      <c r="OI1242">
        <v>3.1042000000000001</v>
      </c>
      <c r="OJ1242">
        <v>2.9630000000000001</v>
      </c>
      <c r="OK1242" t="s">
        <v>0</v>
      </c>
      <c r="OL1242" t="s">
        <v>0</v>
      </c>
      <c r="OM1242" t="s">
        <v>0</v>
      </c>
      <c r="ON1242">
        <v>2.1288999999999998</v>
      </c>
      <c r="OO1242" t="s">
        <v>0</v>
      </c>
      <c r="OP1242" t="s">
        <v>0</v>
      </c>
      <c r="OQ1242" t="s">
        <v>0</v>
      </c>
      <c r="OR1242">
        <v>31.6875</v>
      </c>
      <c r="OS1242" t="s">
        <v>0</v>
      </c>
      <c r="OT1242" t="s">
        <v>0</v>
      </c>
      <c r="OU1242">
        <v>1.4198</v>
      </c>
      <c r="OV1242" t="s">
        <v>0</v>
      </c>
      <c r="OW1242">
        <v>15.438000000000001</v>
      </c>
      <c r="OX1242" t="s">
        <v>0</v>
      </c>
      <c r="OY1242">
        <v>24.864999999999998</v>
      </c>
      <c r="OZ1242">
        <v>12.1653</v>
      </c>
      <c r="PA1242" t="s">
        <v>0</v>
      </c>
      <c r="PB1242">
        <v>23.082999999999998</v>
      </c>
      <c r="PC1242" t="s">
        <v>0</v>
      </c>
      <c r="PD1242">
        <v>11.267099999999999</v>
      </c>
      <c r="PE1242">
        <v>22.67</v>
      </c>
      <c r="PF1242">
        <v>9.1720000000000006</v>
      </c>
      <c r="PG1242" t="s">
        <v>0</v>
      </c>
      <c r="PH1242" t="s">
        <v>0</v>
      </c>
      <c r="PI1242" t="s">
        <v>0</v>
      </c>
      <c r="PJ1242" t="s">
        <v>0</v>
      </c>
      <c r="PK1242" t="s">
        <v>0</v>
      </c>
      <c r="PL1242">
        <v>19.875</v>
      </c>
      <c r="PM1242" t="s">
        <v>0</v>
      </c>
      <c r="PN1242" t="s">
        <v>0</v>
      </c>
      <c r="PO1242" t="s">
        <v>0</v>
      </c>
      <c r="PP1242">
        <v>6.3437999999999999</v>
      </c>
      <c r="PQ1242">
        <v>20</v>
      </c>
      <c r="PR1242" t="s">
        <v>0</v>
      </c>
      <c r="PS1242" t="s">
        <v>0</v>
      </c>
      <c r="PT1242" t="s">
        <v>0</v>
      </c>
      <c r="PU1242">
        <v>10.1875</v>
      </c>
      <c r="PV1242">
        <v>18.062999999999999</v>
      </c>
      <c r="PW1242">
        <v>6.4166999999999996</v>
      </c>
      <c r="PX1242">
        <v>4.5625</v>
      </c>
      <c r="PY1242">
        <v>0.64839999999999998</v>
      </c>
      <c r="PZ1242">
        <v>18.306000000000001</v>
      </c>
      <c r="QA1242" t="s">
        <v>0</v>
      </c>
      <c r="QB1242" t="s">
        <v>0</v>
      </c>
      <c r="QC1242" t="s">
        <v>0</v>
      </c>
      <c r="QD1242">
        <v>20</v>
      </c>
      <c r="QE1242" t="s">
        <v>0</v>
      </c>
      <c r="QF1242" t="s">
        <v>0</v>
      </c>
      <c r="QG1242" t="s">
        <v>0</v>
      </c>
      <c r="QH1242" t="s">
        <v>0</v>
      </c>
      <c r="QI1242">
        <v>3.9922</v>
      </c>
      <c r="QJ1242">
        <v>12.3125</v>
      </c>
      <c r="QK1242" t="s">
        <v>0</v>
      </c>
      <c r="QL1242" t="s">
        <v>0</v>
      </c>
      <c r="QM1242" t="s">
        <v>0</v>
      </c>
      <c r="QN1242">
        <v>12.259499999999999</v>
      </c>
      <c r="QO1242">
        <v>3.5156000000000001</v>
      </c>
      <c r="QP1242" t="s">
        <v>0</v>
      </c>
      <c r="QQ1242">
        <v>6.5629999999999997</v>
      </c>
      <c r="QR1242">
        <v>22.4375</v>
      </c>
      <c r="QS1242">
        <v>8.8027999999999995</v>
      </c>
      <c r="QT1242" t="s">
        <v>0</v>
      </c>
      <c r="QU1242" t="s">
        <v>0</v>
      </c>
      <c r="QV1242">
        <v>4.4371999999999998</v>
      </c>
      <c r="QW1242">
        <v>7.7809999999999997</v>
      </c>
      <c r="QX1242" t="s">
        <v>0</v>
      </c>
      <c r="QY1242">
        <v>3.4358</v>
      </c>
      <c r="QZ1242">
        <v>5.7651000000000003</v>
      </c>
      <c r="RA1242" t="s">
        <v>0</v>
      </c>
      <c r="RB1242" t="s">
        <v>0</v>
      </c>
      <c r="RC1242">
        <v>18.082999999999998</v>
      </c>
      <c r="RD1242">
        <v>11.733499999999999</v>
      </c>
      <c r="RE1242" t="s">
        <v>0</v>
      </c>
      <c r="RF1242" t="s">
        <v>0</v>
      </c>
      <c r="RG1242" t="s">
        <v>0</v>
      </c>
      <c r="RH1242">
        <v>15.6935</v>
      </c>
      <c r="RI1242">
        <v>22.8568</v>
      </c>
      <c r="RJ1242" t="s">
        <v>0</v>
      </c>
      <c r="RK1242" t="s">
        <v>0</v>
      </c>
      <c r="RL1242">
        <v>4.625</v>
      </c>
      <c r="RM1242">
        <v>7.25</v>
      </c>
      <c r="RN1242">
        <v>12.8125</v>
      </c>
      <c r="RO1242">
        <v>22.375</v>
      </c>
      <c r="RP1242">
        <v>5.9375</v>
      </c>
      <c r="RQ1242">
        <v>50</v>
      </c>
      <c r="RR1242" t="s">
        <v>0</v>
      </c>
      <c r="RS1242">
        <v>14.75</v>
      </c>
      <c r="RT1242">
        <v>7.5586000000000002</v>
      </c>
      <c r="RU1242">
        <v>11.375</v>
      </c>
      <c r="RV1242" t="s">
        <v>0</v>
      </c>
      <c r="RW1242" t="s">
        <v>0</v>
      </c>
      <c r="RX1242" t="s">
        <v>0</v>
      </c>
      <c r="RY1242">
        <v>18.058800000000002</v>
      </c>
      <c r="RZ1242" t="s">
        <v>0</v>
      </c>
      <c r="SA1242" t="s">
        <v>0</v>
      </c>
      <c r="SB1242">
        <v>21.0625</v>
      </c>
      <c r="SC1242" t="s">
        <v>0</v>
      </c>
      <c r="SD1242">
        <v>14.2188</v>
      </c>
      <c r="SE1242" t="s">
        <v>0</v>
      </c>
      <c r="SF1242">
        <v>46.160299999999999</v>
      </c>
      <c r="SG1242" t="s">
        <v>0</v>
      </c>
      <c r="SH1242" t="s">
        <v>0</v>
      </c>
      <c r="SI1242" t="s">
        <v>0</v>
      </c>
      <c r="SJ1242" t="s">
        <v>0</v>
      </c>
      <c r="SK1242" t="s">
        <v>0</v>
      </c>
      <c r="SL1242" t="s">
        <v>0</v>
      </c>
      <c r="SM1242" t="s">
        <v>0</v>
      </c>
    </row>
    <row r="1243" spans="1:507" x14ac:dyDescent="0.3">
      <c r="A1243" s="1">
        <v>34612</v>
      </c>
      <c r="B1243" t="s">
        <v>0</v>
      </c>
      <c r="C1243" t="s">
        <v>0</v>
      </c>
      <c r="D1243" t="s">
        <v>0</v>
      </c>
      <c r="E1243" t="s">
        <v>0</v>
      </c>
      <c r="F1243" t="s">
        <v>0</v>
      </c>
      <c r="G1243" t="s">
        <v>0</v>
      </c>
      <c r="H1243" t="s">
        <v>0</v>
      </c>
      <c r="I1243">
        <v>6.8250000000000002</v>
      </c>
      <c r="J1243" t="s">
        <v>0</v>
      </c>
      <c r="K1243" t="s">
        <v>0</v>
      </c>
      <c r="L1243">
        <v>5.2083000000000004</v>
      </c>
      <c r="M1243">
        <v>12.1408</v>
      </c>
      <c r="N1243">
        <v>10.8596</v>
      </c>
      <c r="O1243" t="s">
        <v>0</v>
      </c>
      <c r="P1243" t="s">
        <v>0</v>
      </c>
      <c r="Q1243" t="s">
        <v>0</v>
      </c>
      <c r="R1243">
        <v>30.875</v>
      </c>
      <c r="S1243" t="s">
        <v>0</v>
      </c>
      <c r="T1243">
        <v>2.7187999999999999</v>
      </c>
      <c r="U1243" t="s">
        <v>0</v>
      </c>
      <c r="V1243">
        <v>231.99420000000001</v>
      </c>
      <c r="W1243">
        <v>12.555199999999999</v>
      </c>
      <c r="X1243" t="s">
        <v>0</v>
      </c>
      <c r="Y1243">
        <v>8</v>
      </c>
      <c r="Z1243" t="s">
        <v>0</v>
      </c>
      <c r="AA1243">
        <v>7.25</v>
      </c>
      <c r="AB1243" t="s">
        <v>0</v>
      </c>
      <c r="AC1243">
        <v>3.75</v>
      </c>
      <c r="AD1243">
        <v>11.75</v>
      </c>
      <c r="AE1243" t="s">
        <v>0</v>
      </c>
      <c r="AF1243" t="s">
        <v>0</v>
      </c>
      <c r="AG1243" t="s">
        <v>0</v>
      </c>
      <c r="AH1243" t="s">
        <v>0</v>
      </c>
      <c r="AI1243">
        <v>12.5625</v>
      </c>
      <c r="AJ1243" t="s">
        <v>0</v>
      </c>
      <c r="AK1243" t="s">
        <v>0</v>
      </c>
      <c r="AL1243" t="s">
        <v>0</v>
      </c>
      <c r="AM1243" t="s">
        <v>0</v>
      </c>
      <c r="AN1243" t="s">
        <v>0</v>
      </c>
      <c r="AO1243" t="s">
        <v>0</v>
      </c>
      <c r="AP1243" t="s">
        <v>0</v>
      </c>
      <c r="AQ1243" t="s">
        <v>0</v>
      </c>
      <c r="AR1243">
        <v>14.222</v>
      </c>
      <c r="AS1243" t="s">
        <v>0</v>
      </c>
      <c r="AT1243">
        <v>10.6602</v>
      </c>
      <c r="AU1243">
        <v>20.5702</v>
      </c>
      <c r="AV1243" t="s">
        <v>0</v>
      </c>
      <c r="AW1243" t="s">
        <v>0</v>
      </c>
      <c r="AX1243" t="s">
        <v>0</v>
      </c>
      <c r="AY1243" t="s">
        <v>0</v>
      </c>
      <c r="AZ1243">
        <v>17.25</v>
      </c>
      <c r="BA1243" t="s">
        <v>0</v>
      </c>
      <c r="BB1243">
        <v>20.065999999999999</v>
      </c>
      <c r="BC1243" t="s">
        <v>0</v>
      </c>
      <c r="BD1243">
        <v>17.0625</v>
      </c>
      <c r="BE1243" t="s">
        <v>0</v>
      </c>
      <c r="BF1243">
        <v>8.7535000000000007</v>
      </c>
      <c r="BG1243">
        <v>21.75</v>
      </c>
      <c r="BH1243">
        <v>21.937999999999999</v>
      </c>
      <c r="BI1243">
        <v>11.8125</v>
      </c>
      <c r="BJ1243">
        <v>6.6429</v>
      </c>
      <c r="BK1243">
        <v>4.2222</v>
      </c>
      <c r="BL1243">
        <v>11.625</v>
      </c>
      <c r="BM1243">
        <v>4.1528</v>
      </c>
      <c r="BN1243">
        <v>2.8532999999999999</v>
      </c>
      <c r="BO1243" t="s">
        <v>0</v>
      </c>
      <c r="BP1243">
        <v>7.8837000000000002</v>
      </c>
      <c r="BQ1243" t="s">
        <v>0</v>
      </c>
      <c r="BR1243">
        <v>18.625</v>
      </c>
      <c r="BS1243" t="s">
        <v>0</v>
      </c>
      <c r="BT1243">
        <v>1.7656000000000001</v>
      </c>
      <c r="BU1243">
        <v>13.384399999999999</v>
      </c>
      <c r="BV1243" t="s">
        <v>0</v>
      </c>
      <c r="BW1243" t="s">
        <v>0</v>
      </c>
      <c r="BX1243">
        <v>3.9687999999999999</v>
      </c>
      <c r="BY1243">
        <v>2.8906000000000001</v>
      </c>
      <c r="BZ1243" t="s">
        <v>0</v>
      </c>
      <c r="CA1243">
        <v>48.452500000000001</v>
      </c>
      <c r="CB1243">
        <v>11.964</v>
      </c>
      <c r="CC1243">
        <v>8.9888999999999992</v>
      </c>
      <c r="CD1243">
        <v>13.3125</v>
      </c>
      <c r="CE1243">
        <v>8.2080000000000002</v>
      </c>
      <c r="CF1243" t="s">
        <v>0</v>
      </c>
      <c r="CG1243" t="s">
        <v>0</v>
      </c>
      <c r="CH1243" t="s">
        <v>0</v>
      </c>
      <c r="CI1243">
        <v>10.7188</v>
      </c>
      <c r="CJ1243">
        <v>3.9167000000000001</v>
      </c>
      <c r="CK1243" t="s">
        <v>0</v>
      </c>
      <c r="CL1243" t="s">
        <v>0</v>
      </c>
      <c r="CM1243" t="s">
        <v>0</v>
      </c>
      <c r="CN1243" t="s">
        <v>0</v>
      </c>
      <c r="CO1243" t="s">
        <v>0</v>
      </c>
      <c r="CP1243">
        <v>1.9375</v>
      </c>
      <c r="CQ1243" t="s">
        <v>0</v>
      </c>
      <c r="CR1243" t="s">
        <v>0</v>
      </c>
      <c r="CS1243">
        <v>6.625</v>
      </c>
      <c r="CT1243" t="s">
        <v>0</v>
      </c>
      <c r="CU1243">
        <v>7.2187999999999999</v>
      </c>
      <c r="CV1243">
        <v>12.875</v>
      </c>
      <c r="CW1243">
        <v>17.833300000000001</v>
      </c>
      <c r="CX1243" t="s">
        <v>0</v>
      </c>
      <c r="CY1243" t="s">
        <v>0</v>
      </c>
      <c r="CZ1243" t="s">
        <v>0</v>
      </c>
      <c r="DA1243">
        <v>9.6880000000000006</v>
      </c>
      <c r="DB1243">
        <v>21</v>
      </c>
      <c r="DC1243" t="s">
        <v>0</v>
      </c>
      <c r="DD1243">
        <v>13.964399999999999</v>
      </c>
      <c r="DE1243" t="s">
        <v>0</v>
      </c>
      <c r="DF1243">
        <v>1.5207999999999999</v>
      </c>
      <c r="DG1243">
        <v>3.5625</v>
      </c>
      <c r="DH1243">
        <v>12.8165</v>
      </c>
      <c r="DI1243" t="s">
        <v>0</v>
      </c>
      <c r="DJ1243" t="s">
        <v>0</v>
      </c>
      <c r="DK1243">
        <v>18.2441</v>
      </c>
      <c r="DL1243" t="s">
        <v>0</v>
      </c>
      <c r="DM1243" t="s">
        <v>0</v>
      </c>
      <c r="DN1243" t="s">
        <v>0</v>
      </c>
      <c r="DO1243" t="s">
        <v>0</v>
      </c>
      <c r="DP1243">
        <v>5.4896000000000003</v>
      </c>
      <c r="DQ1243" t="s">
        <v>0</v>
      </c>
      <c r="DR1243">
        <v>12.4444</v>
      </c>
      <c r="DS1243" t="s">
        <v>0</v>
      </c>
      <c r="DT1243" t="s">
        <v>0</v>
      </c>
      <c r="DU1243" t="s">
        <v>0</v>
      </c>
      <c r="DV1243">
        <v>7.5957999999999997</v>
      </c>
      <c r="DW1243">
        <v>20.75</v>
      </c>
      <c r="DX1243" t="s">
        <v>0</v>
      </c>
      <c r="DY1243">
        <v>18.6875</v>
      </c>
      <c r="DZ1243" t="s">
        <v>0</v>
      </c>
      <c r="EA1243">
        <v>34.680799999999998</v>
      </c>
      <c r="EB1243">
        <v>11.3125</v>
      </c>
      <c r="EC1243" t="s">
        <v>0</v>
      </c>
      <c r="ED1243" t="s">
        <v>0</v>
      </c>
      <c r="EE1243" t="s">
        <v>0</v>
      </c>
      <c r="EF1243" t="s">
        <v>0</v>
      </c>
      <c r="EG1243">
        <v>2.0606</v>
      </c>
      <c r="EH1243">
        <v>12.703799999999999</v>
      </c>
      <c r="EI1243" t="s">
        <v>0</v>
      </c>
      <c r="EJ1243" t="s">
        <v>0</v>
      </c>
      <c r="EK1243" t="s">
        <v>0</v>
      </c>
      <c r="EL1243" t="s">
        <v>0</v>
      </c>
      <c r="EM1243" t="s">
        <v>0</v>
      </c>
      <c r="EN1243">
        <v>9.1858000000000004</v>
      </c>
      <c r="EO1243" t="s">
        <v>0</v>
      </c>
      <c r="EP1243">
        <v>12.4375</v>
      </c>
      <c r="EQ1243" t="s">
        <v>0</v>
      </c>
      <c r="ER1243">
        <v>24.875</v>
      </c>
      <c r="ES1243">
        <v>33.731499999999997</v>
      </c>
      <c r="ET1243" t="s">
        <v>0</v>
      </c>
      <c r="EU1243" t="s">
        <v>0</v>
      </c>
      <c r="EV1243" t="s">
        <v>0</v>
      </c>
      <c r="EW1243" t="s">
        <v>0</v>
      </c>
      <c r="EX1243" t="s">
        <v>0</v>
      </c>
      <c r="EY1243">
        <v>5.1875</v>
      </c>
      <c r="EZ1243">
        <v>24.875</v>
      </c>
      <c r="FA1243">
        <v>7.6129999999999995</v>
      </c>
      <c r="FB1243">
        <v>13.125</v>
      </c>
      <c r="FC1243" t="s">
        <v>0</v>
      </c>
      <c r="FD1243">
        <v>25.125</v>
      </c>
      <c r="FE1243">
        <v>14.5625</v>
      </c>
      <c r="FF1243">
        <v>5.0312999999999999</v>
      </c>
      <c r="FG1243" t="s">
        <v>0</v>
      </c>
      <c r="FH1243">
        <v>15</v>
      </c>
      <c r="FI1243">
        <v>22</v>
      </c>
      <c r="FJ1243">
        <v>17</v>
      </c>
      <c r="FK1243" t="s">
        <v>0</v>
      </c>
      <c r="FL1243">
        <v>9.9786000000000001</v>
      </c>
      <c r="FM1243">
        <v>22.875</v>
      </c>
      <c r="FN1243">
        <v>28.875</v>
      </c>
      <c r="FO1243" t="s">
        <v>0</v>
      </c>
      <c r="FP1243">
        <v>12.3125</v>
      </c>
      <c r="FQ1243" t="s">
        <v>0</v>
      </c>
      <c r="FR1243" t="s">
        <v>0</v>
      </c>
      <c r="FS1243" t="s">
        <v>0</v>
      </c>
      <c r="FT1243">
        <v>17.624199999999998</v>
      </c>
      <c r="FU1243" t="s">
        <v>0</v>
      </c>
      <c r="FV1243" t="s">
        <v>0</v>
      </c>
      <c r="FW1243" t="s">
        <v>0</v>
      </c>
      <c r="FX1243" t="s">
        <v>0</v>
      </c>
      <c r="FY1243" t="s">
        <v>0</v>
      </c>
      <c r="FZ1243">
        <v>15</v>
      </c>
      <c r="GA1243" t="s">
        <v>0</v>
      </c>
      <c r="GB1243" t="s">
        <v>0</v>
      </c>
      <c r="GC1243" t="s">
        <v>0</v>
      </c>
      <c r="GD1243" t="s">
        <v>0</v>
      </c>
      <c r="GE1243" t="s">
        <v>0</v>
      </c>
      <c r="GF1243" t="s">
        <v>0</v>
      </c>
      <c r="GG1243" t="s">
        <v>0</v>
      </c>
      <c r="GH1243" t="s">
        <v>0</v>
      </c>
      <c r="GI1243">
        <v>6.9650999999999996</v>
      </c>
      <c r="GJ1243" t="s">
        <v>0</v>
      </c>
      <c r="GK1243" t="s">
        <v>0</v>
      </c>
      <c r="GL1243" t="s">
        <v>0</v>
      </c>
      <c r="GM1243">
        <v>20.125</v>
      </c>
      <c r="GN1243" t="s">
        <v>0</v>
      </c>
      <c r="GO1243" t="s">
        <v>0</v>
      </c>
      <c r="GP1243" t="s">
        <v>0</v>
      </c>
      <c r="GQ1243">
        <v>10.968999999999999</v>
      </c>
      <c r="GR1243">
        <v>7.5899000000000001</v>
      </c>
      <c r="GS1243" t="s">
        <v>0</v>
      </c>
      <c r="GT1243">
        <v>11.7707</v>
      </c>
      <c r="GU1243">
        <v>8.2487999999999992</v>
      </c>
      <c r="GV1243">
        <v>8.9600000000000009</v>
      </c>
      <c r="GW1243" t="s">
        <v>0</v>
      </c>
      <c r="GX1243" t="s">
        <v>0</v>
      </c>
      <c r="GY1243" t="s">
        <v>0</v>
      </c>
      <c r="GZ1243">
        <v>23.083300000000001</v>
      </c>
      <c r="HA1243" t="s">
        <v>0</v>
      </c>
      <c r="HB1243">
        <v>4.7963000000000005</v>
      </c>
      <c r="HC1243" t="s">
        <v>0</v>
      </c>
      <c r="HD1243" t="s">
        <v>0</v>
      </c>
      <c r="HE1243">
        <v>28.25</v>
      </c>
      <c r="HF1243">
        <v>7.4454000000000002</v>
      </c>
      <c r="HG1243" t="s">
        <v>0</v>
      </c>
      <c r="HH1243" t="s">
        <v>0</v>
      </c>
      <c r="HI1243" t="s">
        <v>0</v>
      </c>
      <c r="HJ1243" t="s">
        <v>0</v>
      </c>
      <c r="HK1243">
        <v>9.2219999999999995</v>
      </c>
      <c r="HL1243">
        <v>15.25</v>
      </c>
      <c r="HM1243" t="s">
        <v>0</v>
      </c>
      <c r="HN1243" t="s">
        <v>0</v>
      </c>
      <c r="HO1243" t="s">
        <v>0</v>
      </c>
      <c r="HP1243" t="s">
        <v>0</v>
      </c>
      <c r="HQ1243">
        <v>6.625</v>
      </c>
      <c r="HR1243" t="s">
        <v>0</v>
      </c>
      <c r="HS1243">
        <v>16.065000000000001</v>
      </c>
      <c r="HT1243">
        <v>5.2625000000000002</v>
      </c>
      <c r="HU1243" t="s">
        <v>0</v>
      </c>
      <c r="HV1243">
        <v>3.8254000000000001</v>
      </c>
      <c r="HW1243">
        <v>11.1875</v>
      </c>
      <c r="HX1243">
        <v>2.7656000000000001</v>
      </c>
      <c r="HY1243" t="s">
        <v>0</v>
      </c>
      <c r="HZ1243">
        <v>7.7579000000000002</v>
      </c>
      <c r="IA1243">
        <v>11.2188</v>
      </c>
      <c r="IB1243">
        <v>21.75</v>
      </c>
      <c r="IC1243">
        <v>17.281300000000002</v>
      </c>
      <c r="ID1243" t="s">
        <v>0</v>
      </c>
      <c r="IE1243" t="s">
        <v>0</v>
      </c>
      <c r="IF1243">
        <v>7.8518999999999997</v>
      </c>
      <c r="IG1243">
        <v>41.125</v>
      </c>
      <c r="IH1243" t="s">
        <v>0</v>
      </c>
      <c r="II1243" t="s">
        <v>0</v>
      </c>
      <c r="IJ1243" t="s">
        <v>0</v>
      </c>
      <c r="IK1243" t="s">
        <v>0</v>
      </c>
      <c r="IL1243" t="s">
        <v>0</v>
      </c>
      <c r="IM1243">
        <v>38.201799999999999</v>
      </c>
      <c r="IN1243">
        <v>10.416700000000001</v>
      </c>
      <c r="IO1243" t="s">
        <v>0</v>
      </c>
      <c r="IP1243" t="s">
        <v>0</v>
      </c>
      <c r="IQ1243" t="s">
        <v>0</v>
      </c>
      <c r="IR1243" t="s">
        <v>0</v>
      </c>
      <c r="IS1243" t="s">
        <v>0</v>
      </c>
      <c r="IT1243" t="s">
        <v>0</v>
      </c>
      <c r="IU1243">
        <v>10.0625</v>
      </c>
      <c r="IV1243" t="s">
        <v>0</v>
      </c>
      <c r="IW1243">
        <v>5.625</v>
      </c>
      <c r="IX1243" t="s">
        <v>0</v>
      </c>
      <c r="IY1243">
        <v>4.0285000000000002</v>
      </c>
      <c r="IZ1243" t="s">
        <v>0</v>
      </c>
      <c r="JA1243">
        <v>12.5938</v>
      </c>
      <c r="JB1243" t="s">
        <v>0</v>
      </c>
      <c r="JC1243">
        <v>11.333299999999999</v>
      </c>
      <c r="JD1243" t="s">
        <v>0</v>
      </c>
      <c r="JE1243">
        <v>28.375</v>
      </c>
      <c r="JF1243">
        <v>14.5</v>
      </c>
      <c r="JG1243" t="s">
        <v>0</v>
      </c>
      <c r="JH1243" t="s">
        <v>0</v>
      </c>
      <c r="JI1243">
        <v>8.0832999999999995</v>
      </c>
      <c r="JJ1243" t="s">
        <v>0</v>
      </c>
      <c r="JK1243">
        <v>26.796800000000001</v>
      </c>
      <c r="JL1243" t="s">
        <v>0</v>
      </c>
      <c r="JM1243" t="s">
        <v>0</v>
      </c>
      <c r="JN1243">
        <v>12.1563</v>
      </c>
      <c r="JO1243">
        <v>3.25</v>
      </c>
      <c r="JP1243">
        <v>5.8437999999999999</v>
      </c>
      <c r="JQ1243">
        <v>0.71519999999999995</v>
      </c>
      <c r="JR1243">
        <v>7.2603999999999997</v>
      </c>
      <c r="JS1243">
        <v>8.4586000000000006</v>
      </c>
      <c r="JT1243" t="s">
        <v>0</v>
      </c>
      <c r="JU1243">
        <v>8.5625</v>
      </c>
      <c r="JV1243">
        <v>2.5387</v>
      </c>
      <c r="JW1243" t="s">
        <v>0</v>
      </c>
      <c r="JX1243">
        <v>9.7269000000000005</v>
      </c>
      <c r="JY1243">
        <v>11.375</v>
      </c>
      <c r="JZ1243" t="s">
        <v>0</v>
      </c>
      <c r="KA1243">
        <v>14.5625</v>
      </c>
      <c r="KB1243" t="s">
        <v>0</v>
      </c>
      <c r="KC1243">
        <v>17.75</v>
      </c>
      <c r="KD1243">
        <v>13.75</v>
      </c>
      <c r="KE1243">
        <v>4.8125</v>
      </c>
      <c r="KF1243" t="s">
        <v>0</v>
      </c>
      <c r="KG1243">
        <v>4.3704000000000001</v>
      </c>
      <c r="KH1243" t="s">
        <v>0</v>
      </c>
      <c r="KI1243" t="s">
        <v>0</v>
      </c>
      <c r="KJ1243" t="s">
        <v>0</v>
      </c>
      <c r="KK1243" t="s">
        <v>0</v>
      </c>
      <c r="KL1243">
        <v>10.875</v>
      </c>
      <c r="KM1243" t="s">
        <v>0</v>
      </c>
      <c r="KN1243">
        <v>24.375</v>
      </c>
      <c r="KO1243" t="s">
        <v>0</v>
      </c>
      <c r="KP1243">
        <v>10.1622</v>
      </c>
      <c r="KQ1243">
        <v>13.125</v>
      </c>
      <c r="KR1243" t="s">
        <v>0</v>
      </c>
      <c r="KS1243" t="s">
        <v>0</v>
      </c>
      <c r="KT1243" t="s">
        <v>0</v>
      </c>
      <c r="KU1243" t="s">
        <v>0</v>
      </c>
      <c r="KV1243">
        <v>6.4843999999999999</v>
      </c>
      <c r="KW1243" t="s">
        <v>0</v>
      </c>
      <c r="KX1243">
        <v>7.4687999999999999</v>
      </c>
      <c r="KY1243" t="s">
        <v>0</v>
      </c>
      <c r="KZ1243" t="s">
        <v>0</v>
      </c>
      <c r="LA1243" t="s">
        <v>0</v>
      </c>
      <c r="LB1243">
        <v>20.25</v>
      </c>
      <c r="LC1243">
        <v>12.75</v>
      </c>
      <c r="LD1243">
        <v>25.802</v>
      </c>
      <c r="LE1243" t="s">
        <v>0</v>
      </c>
      <c r="LF1243">
        <v>4.6002999999999998</v>
      </c>
      <c r="LG1243" t="s">
        <v>0</v>
      </c>
      <c r="LH1243" t="s">
        <v>0</v>
      </c>
      <c r="LI1243">
        <v>16.9771</v>
      </c>
      <c r="LJ1243">
        <v>5.3117999999999999</v>
      </c>
      <c r="LK1243">
        <v>7.3413000000000004</v>
      </c>
      <c r="LL1243" t="s">
        <v>0</v>
      </c>
      <c r="LM1243" t="s">
        <v>0</v>
      </c>
      <c r="LN1243">
        <v>61.093400000000003</v>
      </c>
      <c r="LO1243" t="s">
        <v>0</v>
      </c>
      <c r="LP1243" t="s">
        <v>0</v>
      </c>
      <c r="LQ1243">
        <v>8.25</v>
      </c>
      <c r="LR1243" t="s">
        <v>0</v>
      </c>
      <c r="LS1243">
        <v>7.5926</v>
      </c>
      <c r="LT1243">
        <v>6.5312999999999999</v>
      </c>
      <c r="LU1243" t="s">
        <v>0</v>
      </c>
      <c r="LV1243" t="s">
        <v>0</v>
      </c>
      <c r="LW1243">
        <v>15.875</v>
      </c>
      <c r="LX1243">
        <v>42.75</v>
      </c>
      <c r="LY1243" t="s">
        <v>0</v>
      </c>
      <c r="LZ1243">
        <v>5.2804000000000002</v>
      </c>
      <c r="MA1243">
        <v>1.8789</v>
      </c>
      <c r="MB1243" t="s">
        <v>0</v>
      </c>
      <c r="MC1243" t="s">
        <v>0</v>
      </c>
      <c r="MD1243">
        <v>20.808</v>
      </c>
      <c r="ME1243" t="s">
        <v>0</v>
      </c>
      <c r="MF1243" t="s">
        <v>0</v>
      </c>
      <c r="MG1243" t="s">
        <v>0</v>
      </c>
      <c r="MH1243">
        <v>20.416699999999999</v>
      </c>
      <c r="MI1243" t="s">
        <v>0</v>
      </c>
      <c r="MJ1243" t="s">
        <v>0</v>
      </c>
      <c r="MK1243">
        <v>15.875</v>
      </c>
      <c r="ML1243" t="s">
        <v>0</v>
      </c>
      <c r="MM1243" t="s">
        <v>0</v>
      </c>
      <c r="MN1243">
        <v>21.25</v>
      </c>
      <c r="MO1243" t="s">
        <v>0</v>
      </c>
      <c r="MP1243" t="s">
        <v>0</v>
      </c>
      <c r="MQ1243" t="s">
        <v>0</v>
      </c>
      <c r="MR1243" t="s">
        <v>0</v>
      </c>
      <c r="MS1243">
        <v>3.7753999999999999</v>
      </c>
      <c r="MT1243">
        <v>6.2187999999999999</v>
      </c>
      <c r="MU1243" t="s">
        <v>0</v>
      </c>
      <c r="MV1243" t="s">
        <v>0</v>
      </c>
      <c r="MW1243">
        <v>9.7722999999999995</v>
      </c>
      <c r="MX1243" t="s">
        <v>0</v>
      </c>
      <c r="MY1243" t="s">
        <v>0</v>
      </c>
      <c r="MZ1243" t="s">
        <v>0</v>
      </c>
      <c r="NA1243" t="s">
        <v>0</v>
      </c>
      <c r="NB1243">
        <v>13.598599999999999</v>
      </c>
      <c r="NC1243">
        <v>12.8125</v>
      </c>
      <c r="ND1243">
        <v>15.42</v>
      </c>
      <c r="NE1243">
        <v>5.7603999999999997</v>
      </c>
      <c r="NF1243" t="s">
        <v>0</v>
      </c>
      <c r="NG1243">
        <v>14.7188</v>
      </c>
      <c r="NH1243">
        <v>2.9062999999999999</v>
      </c>
      <c r="NI1243">
        <v>11.407399999999999</v>
      </c>
      <c r="NJ1243">
        <v>2.5781000000000001</v>
      </c>
      <c r="NK1243" t="s">
        <v>0</v>
      </c>
      <c r="NL1243">
        <v>7.75</v>
      </c>
      <c r="NM1243" t="s">
        <v>0</v>
      </c>
      <c r="NN1243" t="s">
        <v>0</v>
      </c>
      <c r="NO1243">
        <v>25.125</v>
      </c>
      <c r="NP1243" t="s">
        <v>0</v>
      </c>
      <c r="NQ1243">
        <v>17.5</v>
      </c>
      <c r="NR1243">
        <v>19.437999999999999</v>
      </c>
      <c r="NS1243">
        <v>9.1053999999999995</v>
      </c>
      <c r="NT1243" t="s">
        <v>0</v>
      </c>
      <c r="NU1243" t="s">
        <v>0</v>
      </c>
      <c r="NV1243" t="s">
        <v>0</v>
      </c>
      <c r="NW1243" t="s">
        <v>0</v>
      </c>
      <c r="NX1243">
        <v>19.375</v>
      </c>
      <c r="NY1243" t="s">
        <v>0</v>
      </c>
      <c r="NZ1243" t="s">
        <v>0</v>
      </c>
      <c r="OA1243" t="s">
        <v>0</v>
      </c>
      <c r="OB1243" t="s">
        <v>0</v>
      </c>
      <c r="OC1243" t="s">
        <v>0</v>
      </c>
      <c r="OD1243">
        <v>13</v>
      </c>
      <c r="OE1243" t="s">
        <v>0</v>
      </c>
      <c r="OF1243">
        <v>16.125</v>
      </c>
      <c r="OG1243" t="s">
        <v>0</v>
      </c>
      <c r="OH1243" t="s">
        <v>0</v>
      </c>
      <c r="OI1243">
        <v>3.0625</v>
      </c>
      <c r="OJ1243">
        <v>2.9877000000000002</v>
      </c>
      <c r="OK1243" t="s">
        <v>0</v>
      </c>
      <c r="OL1243" t="s">
        <v>0</v>
      </c>
      <c r="OM1243" t="s">
        <v>0</v>
      </c>
      <c r="ON1243">
        <v>2.085</v>
      </c>
      <c r="OO1243" t="s">
        <v>0</v>
      </c>
      <c r="OP1243" t="s">
        <v>0</v>
      </c>
      <c r="OQ1243" t="s">
        <v>0</v>
      </c>
      <c r="OR1243">
        <v>31.9375</v>
      </c>
      <c r="OS1243" t="s">
        <v>0</v>
      </c>
      <c r="OT1243" t="s">
        <v>0</v>
      </c>
      <c r="OU1243">
        <v>1.3951</v>
      </c>
      <c r="OV1243" t="s">
        <v>0</v>
      </c>
      <c r="OW1243">
        <v>15.5</v>
      </c>
      <c r="OX1243" t="s">
        <v>0</v>
      </c>
      <c r="OY1243">
        <v>24.600999999999999</v>
      </c>
      <c r="OZ1243">
        <v>12.1374</v>
      </c>
      <c r="PA1243" t="s">
        <v>0</v>
      </c>
      <c r="PB1243">
        <v>22.75</v>
      </c>
      <c r="PC1243" t="s">
        <v>0</v>
      </c>
      <c r="PD1243">
        <v>11.191000000000001</v>
      </c>
      <c r="PE1243">
        <v>22.558</v>
      </c>
      <c r="PF1243">
        <v>9</v>
      </c>
      <c r="PG1243" t="s">
        <v>0</v>
      </c>
      <c r="PH1243" t="s">
        <v>0</v>
      </c>
      <c r="PI1243" t="s">
        <v>0</v>
      </c>
      <c r="PJ1243" t="s">
        <v>0</v>
      </c>
      <c r="PK1243" t="s">
        <v>0</v>
      </c>
      <c r="PL1243">
        <v>19.625</v>
      </c>
      <c r="PM1243" t="s">
        <v>0</v>
      </c>
      <c r="PN1243" t="s">
        <v>0</v>
      </c>
      <c r="PO1243" t="s">
        <v>0</v>
      </c>
      <c r="PP1243">
        <v>6.375</v>
      </c>
      <c r="PQ1243">
        <v>19.875</v>
      </c>
      <c r="PR1243" t="s">
        <v>0</v>
      </c>
      <c r="PS1243" t="s">
        <v>0</v>
      </c>
      <c r="PT1243" t="s">
        <v>0</v>
      </c>
      <c r="PU1243">
        <v>10</v>
      </c>
      <c r="PV1243">
        <v>17.937999999999999</v>
      </c>
      <c r="PW1243">
        <v>6.4478999999999997</v>
      </c>
      <c r="PX1243">
        <v>4.4687999999999999</v>
      </c>
      <c r="PY1243">
        <v>0.63280000000000003</v>
      </c>
      <c r="PZ1243">
        <v>17.922000000000001</v>
      </c>
      <c r="QA1243" t="s">
        <v>0</v>
      </c>
      <c r="QB1243" t="s">
        <v>0</v>
      </c>
      <c r="QC1243" t="s">
        <v>0</v>
      </c>
      <c r="QD1243">
        <v>20.312999999999999</v>
      </c>
      <c r="QE1243" t="s">
        <v>0</v>
      </c>
      <c r="QF1243" t="s">
        <v>0</v>
      </c>
      <c r="QG1243" t="s">
        <v>0</v>
      </c>
      <c r="QH1243" t="s">
        <v>0</v>
      </c>
      <c r="QI1243">
        <v>4.1016000000000004</v>
      </c>
      <c r="QJ1243">
        <v>12.1563</v>
      </c>
      <c r="QK1243" t="s">
        <v>0</v>
      </c>
      <c r="QL1243" t="s">
        <v>0</v>
      </c>
      <c r="QM1243" t="s">
        <v>0</v>
      </c>
      <c r="QN1243">
        <v>12.0282</v>
      </c>
      <c r="QO1243">
        <v>3.4843999999999999</v>
      </c>
      <c r="QP1243" t="s">
        <v>0</v>
      </c>
      <c r="QQ1243">
        <v>6.4530000000000003</v>
      </c>
      <c r="QR1243">
        <v>22.5625</v>
      </c>
      <c r="QS1243">
        <v>8.7395999999999994</v>
      </c>
      <c r="QT1243" t="s">
        <v>0</v>
      </c>
      <c r="QU1243" t="s">
        <v>0</v>
      </c>
      <c r="QV1243">
        <v>4.3687000000000005</v>
      </c>
      <c r="QW1243">
        <v>7.75</v>
      </c>
      <c r="QX1243" t="s">
        <v>0</v>
      </c>
      <c r="QY1243">
        <v>3.36</v>
      </c>
      <c r="QZ1243">
        <v>5.7504</v>
      </c>
      <c r="RA1243" t="s">
        <v>0</v>
      </c>
      <c r="RB1243" t="s">
        <v>0</v>
      </c>
      <c r="RC1243">
        <v>17.957999999999998</v>
      </c>
      <c r="RD1243">
        <v>11.776999999999999</v>
      </c>
      <c r="RE1243" t="s">
        <v>0</v>
      </c>
      <c r="RF1243" t="s">
        <v>0</v>
      </c>
      <c r="RG1243" t="s">
        <v>0</v>
      </c>
      <c r="RH1243">
        <v>15.5601</v>
      </c>
      <c r="RI1243">
        <v>22.800799999999999</v>
      </c>
      <c r="RJ1243" t="s">
        <v>0</v>
      </c>
      <c r="RK1243" t="s">
        <v>0</v>
      </c>
      <c r="RL1243">
        <v>4.7031000000000001</v>
      </c>
      <c r="RM1243">
        <v>7.125</v>
      </c>
      <c r="RN1243">
        <v>12.75</v>
      </c>
      <c r="RO1243">
        <v>22.25</v>
      </c>
      <c r="RP1243">
        <v>6.0625</v>
      </c>
      <c r="RQ1243">
        <v>50.25</v>
      </c>
      <c r="RR1243" t="s">
        <v>0</v>
      </c>
      <c r="RS1243">
        <v>14.5</v>
      </c>
      <c r="RT1243">
        <v>7.4962</v>
      </c>
      <c r="RU1243">
        <v>11.625</v>
      </c>
      <c r="RV1243" t="s">
        <v>0</v>
      </c>
      <c r="RW1243" t="s">
        <v>0</v>
      </c>
      <c r="RX1243" t="s">
        <v>0</v>
      </c>
      <c r="RY1243">
        <v>17.496099999999998</v>
      </c>
      <c r="RZ1243" t="s">
        <v>0</v>
      </c>
      <c r="SA1243" t="s">
        <v>0</v>
      </c>
      <c r="SB1243">
        <v>21.125</v>
      </c>
      <c r="SC1243" t="s">
        <v>0</v>
      </c>
      <c r="SD1243">
        <v>14.1875</v>
      </c>
      <c r="SE1243" t="s">
        <v>0</v>
      </c>
      <c r="SF1243">
        <v>46.105400000000003</v>
      </c>
      <c r="SG1243" t="s">
        <v>0</v>
      </c>
      <c r="SH1243" t="s">
        <v>0</v>
      </c>
      <c r="SI1243" t="s">
        <v>0</v>
      </c>
      <c r="SJ1243" t="s">
        <v>0</v>
      </c>
      <c r="SK1243" t="s">
        <v>0</v>
      </c>
      <c r="SL1243" t="s">
        <v>0</v>
      </c>
      <c r="SM1243" t="s">
        <v>0</v>
      </c>
    </row>
    <row r="1244" spans="1:507" x14ac:dyDescent="0.3">
      <c r="A1244" s="1">
        <v>34613</v>
      </c>
      <c r="B1244" t="s">
        <v>0</v>
      </c>
      <c r="C1244" t="s">
        <v>0</v>
      </c>
      <c r="D1244" t="s">
        <v>0</v>
      </c>
      <c r="E1244" t="s">
        <v>0</v>
      </c>
      <c r="F1244" t="s">
        <v>0</v>
      </c>
      <c r="G1244" t="s">
        <v>0</v>
      </c>
      <c r="H1244" t="s">
        <v>0</v>
      </c>
      <c r="I1244">
        <v>6.8529</v>
      </c>
      <c r="J1244" t="s">
        <v>0</v>
      </c>
      <c r="K1244" t="s">
        <v>0</v>
      </c>
      <c r="L1244">
        <v>5.0625</v>
      </c>
      <c r="M1244">
        <v>12.2</v>
      </c>
      <c r="N1244">
        <v>10.736499999999999</v>
      </c>
      <c r="O1244" t="s">
        <v>0</v>
      </c>
      <c r="P1244" t="s">
        <v>0</v>
      </c>
      <c r="Q1244" t="s">
        <v>0</v>
      </c>
      <c r="R1244">
        <v>30.625</v>
      </c>
      <c r="S1244" t="s">
        <v>0</v>
      </c>
      <c r="T1244">
        <v>2.6771000000000003</v>
      </c>
      <c r="U1244" t="s">
        <v>0</v>
      </c>
      <c r="V1244">
        <v>233.97980000000001</v>
      </c>
      <c r="W1244">
        <v>12.646800000000001</v>
      </c>
      <c r="X1244" t="s">
        <v>0</v>
      </c>
      <c r="Y1244">
        <v>7.9375</v>
      </c>
      <c r="Z1244" t="s">
        <v>0</v>
      </c>
      <c r="AA1244">
        <v>7.1875</v>
      </c>
      <c r="AB1244" t="s">
        <v>0</v>
      </c>
      <c r="AC1244">
        <v>3.7187999999999999</v>
      </c>
      <c r="AD1244">
        <v>11.5</v>
      </c>
      <c r="AE1244" t="s">
        <v>0</v>
      </c>
      <c r="AF1244" t="s">
        <v>0</v>
      </c>
      <c r="AG1244" t="s">
        <v>0</v>
      </c>
      <c r="AH1244" t="s">
        <v>0</v>
      </c>
      <c r="AI1244">
        <v>12.25</v>
      </c>
      <c r="AJ1244" t="s">
        <v>0</v>
      </c>
      <c r="AK1244" t="s">
        <v>0</v>
      </c>
      <c r="AL1244" t="s">
        <v>0</v>
      </c>
      <c r="AM1244" t="s">
        <v>0</v>
      </c>
      <c r="AN1244" t="s">
        <v>0</v>
      </c>
      <c r="AO1244" t="s">
        <v>0</v>
      </c>
      <c r="AP1244" t="s">
        <v>0</v>
      </c>
      <c r="AQ1244" t="s">
        <v>0</v>
      </c>
      <c r="AR1244">
        <v>14.222</v>
      </c>
      <c r="AS1244" t="s">
        <v>0</v>
      </c>
      <c r="AT1244">
        <v>10.7143</v>
      </c>
      <c r="AU1244">
        <v>20.5702</v>
      </c>
      <c r="AV1244" t="s">
        <v>0</v>
      </c>
      <c r="AW1244" t="s">
        <v>0</v>
      </c>
      <c r="AX1244" t="s">
        <v>0</v>
      </c>
      <c r="AY1244" t="s">
        <v>0</v>
      </c>
      <c r="AZ1244">
        <v>17.375</v>
      </c>
      <c r="BA1244" t="s">
        <v>0</v>
      </c>
      <c r="BB1244">
        <v>19.945</v>
      </c>
      <c r="BC1244" t="s">
        <v>0</v>
      </c>
      <c r="BD1244">
        <v>17.25</v>
      </c>
      <c r="BE1244" t="s">
        <v>0</v>
      </c>
      <c r="BF1244">
        <v>8.7170000000000005</v>
      </c>
      <c r="BG1244">
        <v>21.75</v>
      </c>
      <c r="BH1244">
        <v>22</v>
      </c>
      <c r="BI1244">
        <v>11.75</v>
      </c>
      <c r="BJ1244">
        <v>6.6127000000000002</v>
      </c>
      <c r="BK1244">
        <v>4.2778</v>
      </c>
      <c r="BL1244">
        <v>11.5</v>
      </c>
      <c r="BM1244">
        <v>4.1666999999999996</v>
      </c>
      <c r="BN1244">
        <v>2.8266999999999998</v>
      </c>
      <c r="BO1244" t="s">
        <v>0</v>
      </c>
      <c r="BP1244">
        <v>7.9168000000000003</v>
      </c>
      <c r="BQ1244" t="s">
        <v>0</v>
      </c>
      <c r="BR1244">
        <v>18.625</v>
      </c>
      <c r="BS1244" t="s">
        <v>0</v>
      </c>
      <c r="BT1244">
        <v>1.7656000000000001</v>
      </c>
      <c r="BU1244">
        <v>13.3546</v>
      </c>
      <c r="BV1244" t="s">
        <v>0</v>
      </c>
      <c r="BW1244" t="s">
        <v>0</v>
      </c>
      <c r="BX1244">
        <v>4</v>
      </c>
      <c r="BY1244">
        <v>2.8906000000000001</v>
      </c>
      <c r="BZ1244" t="s">
        <v>0</v>
      </c>
      <c r="CA1244">
        <v>48.452500000000001</v>
      </c>
      <c r="CB1244">
        <v>11.7209</v>
      </c>
      <c r="CC1244">
        <v>9.1750000000000007</v>
      </c>
      <c r="CD1244">
        <v>13.2188</v>
      </c>
      <c r="CE1244">
        <v>8.3330000000000002</v>
      </c>
      <c r="CF1244" t="s">
        <v>0</v>
      </c>
      <c r="CG1244" t="s">
        <v>0</v>
      </c>
      <c r="CH1244" t="s">
        <v>0</v>
      </c>
      <c r="CI1244">
        <v>10.6563</v>
      </c>
      <c r="CJ1244">
        <v>4</v>
      </c>
      <c r="CK1244" t="s">
        <v>0</v>
      </c>
      <c r="CL1244" t="s">
        <v>0</v>
      </c>
      <c r="CM1244" t="s">
        <v>0</v>
      </c>
      <c r="CN1244" t="s">
        <v>0</v>
      </c>
      <c r="CO1244" t="s">
        <v>0</v>
      </c>
      <c r="CP1244">
        <v>1.9479</v>
      </c>
      <c r="CQ1244" t="s">
        <v>0</v>
      </c>
      <c r="CR1244" t="s">
        <v>0</v>
      </c>
      <c r="CS1244">
        <v>6.6528</v>
      </c>
      <c r="CT1244" t="s">
        <v>0</v>
      </c>
      <c r="CU1244">
        <v>7.1718999999999999</v>
      </c>
      <c r="CV1244">
        <v>13.063000000000001</v>
      </c>
      <c r="CW1244">
        <v>17.666699999999999</v>
      </c>
      <c r="CX1244" t="s">
        <v>0</v>
      </c>
      <c r="CY1244" t="s">
        <v>0</v>
      </c>
      <c r="CZ1244" t="s">
        <v>0</v>
      </c>
      <c r="DA1244">
        <v>9.7189999999999994</v>
      </c>
      <c r="DB1244">
        <v>21.25</v>
      </c>
      <c r="DC1244" t="s">
        <v>0</v>
      </c>
      <c r="DD1244">
        <v>14.0151</v>
      </c>
      <c r="DE1244" t="s">
        <v>0</v>
      </c>
      <c r="DF1244">
        <v>1.5104</v>
      </c>
      <c r="DG1244">
        <v>3.75</v>
      </c>
      <c r="DH1244">
        <v>12.7689</v>
      </c>
      <c r="DI1244" t="s">
        <v>0</v>
      </c>
      <c r="DJ1244" t="s">
        <v>0</v>
      </c>
      <c r="DK1244">
        <v>18.303899999999999</v>
      </c>
      <c r="DL1244" t="s">
        <v>0</v>
      </c>
      <c r="DM1244" t="s">
        <v>0</v>
      </c>
      <c r="DN1244" t="s">
        <v>0</v>
      </c>
      <c r="DO1244" t="s">
        <v>0</v>
      </c>
      <c r="DP1244">
        <v>5.5</v>
      </c>
      <c r="DQ1244" t="s">
        <v>0</v>
      </c>
      <c r="DR1244">
        <v>12.5556</v>
      </c>
      <c r="DS1244" t="s">
        <v>0</v>
      </c>
      <c r="DT1244" t="s">
        <v>0</v>
      </c>
      <c r="DU1244" t="s">
        <v>0</v>
      </c>
      <c r="DV1244">
        <v>7.4877000000000002</v>
      </c>
      <c r="DW1244">
        <v>20.625</v>
      </c>
      <c r="DX1244" t="s">
        <v>0</v>
      </c>
      <c r="DY1244">
        <v>18.4375</v>
      </c>
      <c r="DZ1244" t="s">
        <v>0</v>
      </c>
      <c r="EA1244">
        <v>34.740099999999998</v>
      </c>
      <c r="EB1244">
        <v>11.291700000000001</v>
      </c>
      <c r="EC1244" t="s">
        <v>0</v>
      </c>
      <c r="ED1244" t="s">
        <v>0</v>
      </c>
      <c r="EE1244" t="s">
        <v>0</v>
      </c>
      <c r="EF1244" t="s">
        <v>0</v>
      </c>
      <c r="EG1244">
        <v>2.0487000000000002</v>
      </c>
      <c r="EH1244">
        <v>12.662699999999999</v>
      </c>
      <c r="EI1244" t="s">
        <v>0</v>
      </c>
      <c r="EJ1244" t="s">
        <v>0</v>
      </c>
      <c r="EK1244" t="s">
        <v>0</v>
      </c>
      <c r="EL1244" t="s">
        <v>0</v>
      </c>
      <c r="EM1244" t="s">
        <v>0</v>
      </c>
      <c r="EN1244">
        <v>9.2485999999999997</v>
      </c>
      <c r="EO1244" t="s">
        <v>0</v>
      </c>
      <c r="EP1244">
        <v>12.4375</v>
      </c>
      <c r="EQ1244" t="s">
        <v>0</v>
      </c>
      <c r="ER1244">
        <v>25</v>
      </c>
      <c r="ES1244">
        <v>33.513100000000001</v>
      </c>
      <c r="ET1244" t="s">
        <v>0</v>
      </c>
      <c r="EU1244" t="s">
        <v>0</v>
      </c>
      <c r="EV1244" t="s">
        <v>0</v>
      </c>
      <c r="EW1244" t="s">
        <v>0</v>
      </c>
      <c r="EX1244" t="s">
        <v>0</v>
      </c>
      <c r="EY1244">
        <v>5.0625</v>
      </c>
      <c r="EZ1244">
        <v>24.875</v>
      </c>
      <c r="FA1244">
        <v>7.6449999999999996</v>
      </c>
      <c r="FB1244">
        <v>13.125</v>
      </c>
      <c r="FC1244" t="s">
        <v>0</v>
      </c>
      <c r="FD1244">
        <v>25.375</v>
      </c>
      <c r="FE1244">
        <v>14.5313</v>
      </c>
      <c r="FF1244">
        <v>5.0625</v>
      </c>
      <c r="FG1244" t="s">
        <v>0</v>
      </c>
      <c r="FH1244">
        <v>15.25</v>
      </c>
      <c r="FI1244">
        <v>22.25</v>
      </c>
      <c r="FJ1244">
        <v>16.75</v>
      </c>
      <c r="FK1244" t="s">
        <v>0</v>
      </c>
      <c r="FL1244">
        <v>10.1684</v>
      </c>
      <c r="FM1244">
        <v>22.75</v>
      </c>
      <c r="FN1244">
        <v>28.875</v>
      </c>
      <c r="FO1244" t="s">
        <v>0</v>
      </c>
      <c r="FP1244">
        <v>12.3125</v>
      </c>
      <c r="FQ1244" t="s">
        <v>0</v>
      </c>
      <c r="FR1244" t="s">
        <v>0</v>
      </c>
      <c r="FS1244" t="s">
        <v>0</v>
      </c>
      <c r="FT1244">
        <v>17.305199999999999</v>
      </c>
      <c r="FU1244" t="s">
        <v>0</v>
      </c>
      <c r="FV1244" t="s">
        <v>0</v>
      </c>
      <c r="FW1244" t="s">
        <v>0</v>
      </c>
      <c r="FX1244" t="s">
        <v>0</v>
      </c>
      <c r="FY1244" t="s">
        <v>0</v>
      </c>
      <c r="FZ1244">
        <v>15.25</v>
      </c>
      <c r="GA1244" t="s">
        <v>0</v>
      </c>
      <c r="GB1244" t="s">
        <v>0</v>
      </c>
      <c r="GC1244" t="s">
        <v>0</v>
      </c>
      <c r="GD1244" t="s">
        <v>0</v>
      </c>
      <c r="GE1244" t="s">
        <v>0</v>
      </c>
      <c r="GF1244" t="s">
        <v>0</v>
      </c>
      <c r="GG1244" t="s">
        <v>0</v>
      </c>
      <c r="GH1244" t="s">
        <v>0</v>
      </c>
      <c r="GI1244">
        <v>6.9795999999999996</v>
      </c>
      <c r="GJ1244" t="s">
        <v>0</v>
      </c>
      <c r="GK1244" t="s">
        <v>0</v>
      </c>
      <c r="GL1244" t="s">
        <v>0</v>
      </c>
      <c r="GM1244">
        <v>20.125</v>
      </c>
      <c r="GN1244" t="s">
        <v>0</v>
      </c>
      <c r="GO1244" t="s">
        <v>0</v>
      </c>
      <c r="GP1244" t="s">
        <v>0</v>
      </c>
      <c r="GQ1244">
        <v>10.968999999999999</v>
      </c>
      <c r="GR1244">
        <v>7.5297999999999998</v>
      </c>
      <c r="GS1244" t="s">
        <v>0</v>
      </c>
      <c r="GT1244">
        <v>11.7195</v>
      </c>
      <c r="GU1244">
        <v>8.1288999999999998</v>
      </c>
      <c r="GV1244">
        <v>8.9600000000000009</v>
      </c>
      <c r="GW1244" t="s">
        <v>0</v>
      </c>
      <c r="GX1244" t="s">
        <v>0</v>
      </c>
      <c r="GY1244" t="s">
        <v>0</v>
      </c>
      <c r="GZ1244">
        <v>23.166699999999999</v>
      </c>
      <c r="HA1244" t="s">
        <v>0</v>
      </c>
      <c r="HB1244">
        <v>4.7963000000000005</v>
      </c>
      <c r="HC1244" t="s">
        <v>0</v>
      </c>
      <c r="HD1244" t="s">
        <v>0</v>
      </c>
      <c r="HE1244">
        <v>28.25</v>
      </c>
      <c r="HF1244">
        <v>7.5644999999999998</v>
      </c>
      <c r="HG1244" t="s">
        <v>0</v>
      </c>
      <c r="HH1244" t="s">
        <v>0</v>
      </c>
      <c r="HI1244" t="s">
        <v>0</v>
      </c>
      <c r="HJ1244" t="s">
        <v>0</v>
      </c>
      <c r="HK1244">
        <v>9.1669999999999998</v>
      </c>
      <c r="HL1244">
        <v>15.25</v>
      </c>
      <c r="HM1244" t="s">
        <v>0</v>
      </c>
      <c r="HN1244" t="s">
        <v>0</v>
      </c>
      <c r="HO1244" t="s">
        <v>0</v>
      </c>
      <c r="HP1244" t="s">
        <v>0</v>
      </c>
      <c r="HQ1244">
        <v>6.4687999999999999</v>
      </c>
      <c r="HR1244" t="s">
        <v>0</v>
      </c>
      <c r="HS1244">
        <v>16.184000000000001</v>
      </c>
      <c r="HT1244">
        <v>5.2396000000000003</v>
      </c>
      <c r="HU1244" t="s">
        <v>0</v>
      </c>
      <c r="HV1244">
        <v>3.7755999999999998</v>
      </c>
      <c r="HW1244">
        <v>11.25</v>
      </c>
      <c r="HX1244">
        <v>2.8281000000000001</v>
      </c>
      <c r="HY1244" t="s">
        <v>0</v>
      </c>
      <c r="HZ1244">
        <v>7.6609999999999996</v>
      </c>
      <c r="IA1244">
        <v>11.1875</v>
      </c>
      <c r="IB1244">
        <v>22.125</v>
      </c>
      <c r="IC1244">
        <v>17.218800000000002</v>
      </c>
      <c r="ID1244" t="s">
        <v>0</v>
      </c>
      <c r="IE1244" t="s">
        <v>0</v>
      </c>
      <c r="IF1244">
        <v>7.7283999999999997</v>
      </c>
      <c r="IG1244">
        <v>41</v>
      </c>
      <c r="IH1244" t="s">
        <v>0</v>
      </c>
      <c r="II1244" t="s">
        <v>0</v>
      </c>
      <c r="IJ1244" t="s">
        <v>0</v>
      </c>
      <c r="IK1244" t="s">
        <v>0</v>
      </c>
      <c r="IL1244" t="s">
        <v>0</v>
      </c>
      <c r="IM1244">
        <v>37.647199999999998</v>
      </c>
      <c r="IN1244">
        <v>10.416700000000001</v>
      </c>
      <c r="IO1244" t="s">
        <v>0</v>
      </c>
      <c r="IP1244" t="s">
        <v>0</v>
      </c>
      <c r="IQ1244" t="s">
        <v>0</v>
      </c>
      <c r="IR1244" t="s">
        <v>0</v>
      </c>
      <c r="IS1244" t="s">
        <v>0</v>
      </c>
      <c r="IT1244" t="s">
        <v>0</v>
      </c>
      <c r="IU1244">
        <v>10.125</v>
      </c>
      <c r="IV1244" t="s">
        <v>0</v>
      </c>
      <c r="IW1244">
        <v>5.5937999999999999</v>
      </c>
      <c r="IX1244" t="s">
        <v>0</v>
      </c>
      <c r="IY1244">
        <v>4.0735999999999999</v>
      </c>
      <c r="IZ1244" t="s">
        <v>0</v>
      </c>
      <c r="JA1244">
        <v>12.6563</v>
      </c>
      <c r="JB1244" t="s">
        <v>0</v>
      </c>
      <c r="JC1244">
        <v>11.333299999999999</v>
      </c>
      <c r="JD1244" t="s">
        <v>0</v>
      </c>
      <c r="JE1244">
        <v>28.1875</v>
      </c>
      <c r="JF1244">
        <v>14.5625</v>
      </c>
      <c r="JG1244" t="s">
        <v>0</v>
      </c>
      <c r="JH1244" t="s">
        <v>0</v>
      </c>
      <c r="JI1244">
        <v>8.1111000000000004</v>
      </c>
      <c r="JJ1244" t="s">
        <v>0</v>
      </c>
      <c r="JK1244">
        <v>26.855699999999999</v>
      </c>
      <c r="JL1244" t="s">
        <v>0</v>
      </c>
      <c r="JM1244" t="s">
        <v>0</v>
      </c>
      <c r="JN1244">
        <v>12.1875</v>
      </c>
      <c r="JO1244">
        <v>3.1718999999999999</v>
      </c>
      <c r="JP1244">
        <v>5.4687999999999999</v>
      </c>
      <c r="JQ1244">
        <v>0.72570000000000001</v>
      </c>
      <c r="JR1244">
        <v>7.2916999999999996</v>
      </c>
      <c r="JS1244">
        <v>8.4586000000000006</v>
      </c>
      <c r="JT1244" t="s">
        <v>0</v>
      </c>
      <c r="JU1244">
        <v>8.625</v>
      </c>
      <c r="JV1244">
        <v>2.6042999999999998</v>
      </c>
      <c r="JW1244" t="s">
        <v>0</v>
      </c>
      <c r="JX1244">
        <v>9.6761999999999997</v>
      </c>
      <c r="JY1244">
        <v>11.125</v>
      </c>
      <c r="JZ1244" t="s">
        <v>0</v>
      </c>
      <c r="KA1244">
        <v>14.6563</v>
      </c>
      <c r="KB1244" t="s">
        <v>0</v>
      </c>
      <c r="KC1244">
        <v>17.6875</v>
      </c>
      <c r="KD1244">
        <v>13.8125</v>
      </c>
      <c r="KE1244">
        <v>4.6718999999999999</v>
      </c>
      <c r="KF1244" t="s">
        <v>0</v>
      </c>
      <c r="KG1244">
        <v>4.3209999999999997</v>
      </c>
      <c r="KH1244" t="s">
        <v>0</v>
      </c>
      <c r="KI1244" t="s">
        <v>0</v>
      </c>
      <c r="KJ1244" t="s">
        <v>0</v>
      </c>
      <c r="KK1244" t="s">
        <v>0</v>
      </c>
      <c r="KL1244">
        <v>10.8125</v>
      </c>
      <c r="KM1244" t="s">
        <v>0</v>
      </c>
      <c r="KN1244">
        <v>24.125</v>
      </c>
      <c r="KO1244" t="s">
        <v>0</v>
      </c>
      <c r="KP1244">
        <v>10.107200000000001</v>
      </c>
      <c r="KQ1244">
        <v>13.25</v>
      </c>
      <c r="KR1244" t="s">
        <v>0</v>
      </c>
      <c r="KS1244" t="s">
        <v>0</v>
      </c>
      <c r="KT1244" t="s">
        <v>0</v>
      </c>
      <c r="KU1244" t="s">
        <v>0</v>
      </c>
      <c r="KV1244">
        <v>6.4375</v>
      </c>
      <c r="KW1244" t="s">
        <v>0</v>
      </c>
      <c r="KX1244">
        <v>7.4375</v>
      </c>
      <c r="KY1244" t="s">
        <v>0</v>
      </c>
      <c r="KZ1244" t="s">
        <v>0</v>
      </c>
      <c r="LA1244" t="s">
        <v>0</v>
      </c>
      <c r="LB1244">
        <v>20.75</v>
      </c>
      <c r="LC1244">
        <v>12.625</v>
      </c>
      <c r="LD1244">
        <v>25.681000000000001</v>
      </c>
      <c r="LE1244" t="s">
        <v>0</v>
      </c>
      <c r="LF1244">
        <v>4.5906000000000002</v>
      </c>
      <c r="LG1244" t="s">
        <v>0</v>
      </c>
      <c r="LH1244" t="s">
        <v>0</v>
      </c>
      <c r="LI1244">
        <v>16.917899999999999</v>
      </c>
      <c r="LJ1244">
        <v>5.2359</v>
      </c>
      <c r="LK1244">
        <v>7.2375999999999996</v>
      </c>
      <c r="LL1244" t="s">
        <v>0</v>
      </c>
      <c r="LM1244" t="s">
        <v>0</v>
      </c>
      <c r="LN1244">
        <v>59.871600000000001</v>
      </c>
      <c r="LO1244" t="s">
        <v>0</v>
      </c>
      <c r="LP1244" t="s">
        <v>0</v>
      </c>
      <c r="LQ1244">
        <v>8.2187999999999999</v>
      </c>
      <c r="LR1244" t="s">
        <v>0</v>
      </c>
      <c r="LS1244">
        <v>7.5556000000000001</v>
      </c>
      <c r="LT1244">
        <v>6.5625</v>
      </c>
      <c r="LU1244" t="s">
        <v>0</v>
      </c>
      <c r="LV1244" t="s">
        <v>0</v>
      </c>
      <c r="LW1244">
        <v>15.75</v>
      </c>
      <c r="LX1244">
        <v>43.375</v>
      </c>
      <c r="LY1244" t="s">
        <v>0</v>
      </c>
      <c r="LZ1244">
        <v>5.2557999999999998</v>
      </c>
      <c r="MA1244">
        <v>1.8828</v>
      </c>
      <c r="MB1244" t="s">
        <v>0</v>
      </c>
      <c r="MC1244" t="s">
        <v>0</v>
      </c>
      <c r="MD1244">
        <v>20.638000000000002</v>
      </c>
      <c r="ME1244" t="s">
        <v>0</v>
      </c>
      <c r="MF1244" t="s">
        <v>0</v>
      </c>
      <c r="MG1244" t="s">
        <v>0</v>
      </c>
      <c r="MH1244">
        <v>20.333300000000001</v>
      </c>
      <c r="MI1244" t="s">
        <v>0</v>
      </c>
      <c r="MJ1244" t="s">
        <v>0</v>
      </c>
      <c r="MK1244">
        <v>15.9063</v>
      </c>
      <c r="ML1244" t="s">
        <v>0</v>
      </c>
      <c r="MM1244" t="s">
        <v>0</v>
      </c>
      <c r="MN1244">
        <v>21.25</v>
      </c>
      <c r="MO1244" t="s">
        <v>0</v>
      </c>
      <c r="MP1244" t="s">
        <v>0</v>
      </c>
      <c r="MQ1244" t="s">
        <v>0</v>
      </c>
      <c r="MR1244" t="s">
        <v>0</v>
      </c>
      <c r="MS1244">
        <v>3.7480000000000002</v>
      </c>
      <c r="MT1244">
        <v>6.25</v>
      </c>
      <c r="MU1244" t="s">
        <v>0</v>
      </c>
      <c r="MV1244" t="s">
        <v>0</v>
      </c>
      <c r="MW1244">
        <v>9.8922000000000008</v>
      </c>
      <c r="MX1244" t="s">
        <v>0</v>
      </c>
      <c r="MY1244" t="s">
        <v>0</v>
      </c>
      <c r="MZ1244" t="s">
        <v>0</v>
      </c>
      <c r="NA1244" t="s">
        <v>0</v>
      </c>
      <c r="NB1244">
        <v>13.598599999999999</v>
      </c>
      <c r="NC1244">
        <v>12.6875</v>
      </c>
      <c r="ND1244">
        <v>15.247</v>
      </c>
      <c r="NE1244">
        <v>5.6666999999999996</v>
      </c>
      <c r="NF1244" t="s">
        <v>0</v>
      </c>
      <c r="NG1244">
        <v>14.9688</v>
      </c>
      <c r="NH1244">
        <v>2.8853999999999997</v>
      </c>
      <c r="NI1244">
        <v>11.666700000000001</v>
      </c>
      <c r="NJ1244">
        <v>2.5937999999999999</v>
      </c>
      <c r="NK1244" t="s">
        <v>0</v>
      </c>
      <c r="NL1244">
        <v>8.25</v>
      </c>
      <c r="NM1244" t="s">
        <v>0</v>
      </c>
      <c r="NN1244" t="s">
        <v>0</v>
      </c>
      <c r="NO1244">
        <v>25.5</v>
      </c>
      <c r="NP1244" t="s">
        <v>0</v>
      </c>
      <c r="NQ1244">
        <v>17.375</v>
      </c>
      <c r="NR1244">
        <v>19.062999999999999</v>
      </c>
      <c r="NS1244">
        <v>9.1053999999999995</v>
      </c>
      <c r="NT1244" t="s">
        <v>0</v>
      </c>
      <c r="NU1244" t="s">
        <v>0</v>
      </c>
      <c r="NV1244" t="s">
        <v>0</v>
      </c>
      <c r="NW1244" t="s">
        <v>0</v>
      </c>
      <c r="NX1244">
        <v>19.25</v>
      </c>
      <c r="NY1244" t="s">
        <v>0</v>
      </c>
      <c r="NZ1244" t="s">
        <v>0</v>
      </c>
      <c r="OA1244" t="s">
        <v>0</v>
      </c>
      <c r="OB1244" t="s">
        <v>0</v>
      </c>
      <c r="OC1244" t="s">
        <v>0</v>
      </c>
      <c r="OD1244">
        <v>13.0625</v>
      </c>
      <c r="OE1244" t="s">
        <v>0</v>
      </c>
      <c r="OF1244">
        <v>16.25</v>
      </c>
      <c r="OG1244" t="s">
        <v>0</v>
      </c>
      <c r="OH1244" t="s">
        <v>0</v>
      </c>
      <c r="OI1244">
        <v>3.0625</v>
      </c>
      <c r="OJ1244">
        <v>2.9630000000000001</v>
      </c>
      <c r="OK1244" t="s">
        <v>0</v>
      </c>
      <c r="OL1244" t="s">
        <v>0</v>
      </c>
      <c r="OM1244" t="s">
        <v>0</v>
      </c>
      <c r="ON1244">
        <v>2.0520999999999998</v>
      </c>
      <c r="OO1244" t="s">
        <v>0</v>
      </c>
      <c r="OP1244" t="s">
        <v>0</v>
      </c>
      <c r="OQ1244" t="s">
        <v>0</v>
      </c>
      <c r="OR1244">
        <v>31.6875</v>
      </c>
      <c r="OS1244" t="s">
        <v>0</v>
      </c>
      <c r="OT1244" t="s">
        <v>0</v>
      </c>
      <c r="OU1244">
        <v>1.3951</v>
      </c>
      <c r="OV1244" t="s">
        <v>0</v>
      </c>
      <c r="OW1244">
        <v>15.375</v>
      </c>
      <c r="OX1244" t="s">
        <v>0</v>
      </c>
      <c r="OY1244">
        <v>24.468</v>
      </c>
      <c r="OZ1244">
        <v>12.2492</v>
      </c>
      <c r="PA1244" t="s">
        <v>0</v>
      </c>
      <c r="PB1244">
        <v>22.832999999999998</v>
      </c>
      <c r="PC1244" t="s">
        <v>0</v>
      </c>
      <c r="PD1244">
        <v>11.191000000000001</v>
      </c>
      <c r="PE1244">
        <v>22.109000000000002</v>
      </c>
      <c r="PF1244">
        <v>9.0630000000000006</v>
      </c>
      <c r="PG1244" t="s">
        <v>0</v>
      </c>
      <c r="PH1244" t="s">
        <v>0</v>
      </c>
      <c r="PI1244" t="s">
        <v>0</v>
      </c>
      <c r="PJ1244" t="s">
        <v>0</v>
      </c>
      <c r="PK1244" t="s">
        <v>0</v>
      </c>
      <c r="PL1244">
        <v>19.812999999999999</v>
      </c>
      <c r="PM1244" t="s">
        <v>0</v>
      </c>
      <c r="PN1244" t="s">
        <v>0</v>
      </c>
      <c r="PO1244" t="s">
        <v>0</v>
      </c>
      <c r="PP1244">
        <v>6.3125</v>
      </c>
      <c r="PQ1244">
        <v>20.1875</v>
      </c>
      <c r="PR1244" t="s">
        <v>0</v>
      </c>
      <c r="PS1244" t="s">
        <v>0</v>
      </c>
      <c r="PT1244" t="s">
        <v>0</v>
      </c>
      <c r="PU1244">
        <v>10</v>
      </c>
      <c r="PV1244">
        <v>17.875</v>
      </c>
      <c r="PW1244">
        <v>6.4687999999999999</v>
      </c>
      <c r="PX1244">
        <v>4.4687999999999999</v>
      </c>
      <c r="PY1244">
        <v>0.55859999999999999</v>
      </c>
      <c r="PZ1244">
        <v>17.587</v>
      </c>
      <c r="QA1244" t="s">
        <v>0</v>
      </c>
      <c r="QB1244" t="s">
        <v>0</v>
      </c>
      <c r="QC1244" t="s">
        <v>0</v>
      </c>
      <c r="QD1244">
        <v>20.5</v>
      </c>
      <c r="QE1244" t="s">
        <v>0</v>
      </c>
      <c r="QF1244" t="s">
        <v>0</v>
      </c>
      <c r="QG1244" t="s">
        <v>0</v>
      </c>
      <c r="QH1244" t="s">
        <v>0</v>
      </c>
      <c r="QI1244">
        <v>4.0702999999999996</v>
      </c>
      <c r="QJ1244">
        <v>12.0625</v>
      </c>
      <c r="QK1244" t="s">
        <v>0</v>
      </c>
      <c r="QL1244" t="s">
        <v>0</v>
      </c>
      <c r="QM1244" t="s">
        <v>0</v>
      </c>
      <c r="QN1244">
        <v>12.0282</v>
      </c>
      <c r="QO1244">
        <v>3.4687999999999999</v>
      </c>
      <c r="QP1244" t="s">
        <v>0</v>
      </c>
      <c r="QQ1244">
        <v>6.4379999999999997</v>
      </c>
      <c r="QR1244">
        <v>22.4375</v>
      </c>
      <c r="QS1244">
        <v>8.4238</v>
      </c>
      <c r="QT1244" t="s">
        <v>0</v>
      </c>
      <c r="QU1244" t="s">
        <v>0</v>
      </c>
      <c r="QV1244">
        <v>4.3960999999999997</v>
      </c>
      <c r="QW1244">
        <v>7.7030000000000003</v>
      </c>
      <c r="QX1244" t="s">
        <v>0</v>
      </c>
      <c r="QY1244">
        <v>3.2715000000000001</v>
      </c>
      <c r="QZ1244">
        <v>5.6622000000000003</v>
      </c>
      <c r="RA1244" t="s">
        <v>0</v>
      </c>
      <c r="RB1244" t="s">
        <v>0</v>
      </c>
      <c r="RC1244">
        <v>17.957999999999998</v>
      </c>
      <c r="RD1244">
        <v>11.776999999999999</v>
      </c>
      <c r="RE1244" t="s">
        <v>0</v>
      </c>
      <c r="RF1244" t="s">
        <v>0</v>
      </c>
      <c r="RG1244" t="s">
        <v>0</v>
      </c>
      <c r="RH1244">
        <v>15.6046</v>
      </c>
      <c r="RI1244">
        <v>22.800799999999999</v>
      </c>
      <c r="RJ1244" t="s">
        <v>0</v>
      </c>
      <c r="RK1244" t="s">
        <v>0</v>
      </c>
      <c r="RL1244">
        <v>4.7968999999999999</v>
      </c>
      <c r="RM1244">
        <v>7.0625</v>
      </c>
      <c r="RN1244">
        <v>12.5625</v>
      </c>
      <c r="RO1244">
        <v>22</v>
      </c>
      <c r="RP1244">
        <v>6.0312999999999999</v>
      </c>
      <c r="RQ1244">
        <v>50.625</v>
      </c>
      <c r="RR1244" t="s">
        <v>0</v>
      </c>
      <c r="RS1244">
        <v>14.5</v>
      </c>
      <c r="RT1244">
        <v>7.4649000000000001</v>
      </c>
      <c r="RU1244">
        <v>11.375</v>
      </c>
      <c r="RV1244" t="s">
        <v>0</v>
      </c>
      <c r="RW1244" t="s">
        <v>0</v>
      </c>
      <c r="RX1244" t="s">
        <v>0</v>
      </c>
      <c r="RY1244">
        <v>17.291399999999999</v>
      </c>
      <c r="RZ1244" t="s">
        <v>0</v>
      </c>
      <c r="SA1244" t="s">
        <v>0</v>
      </c>
      <c r="SB1244">
        <v>21.125</v>
      </c>
      <c r="SC1244" t="s">
        <v>0</v>
      </c>
      <c r="SD1244">
        <v>14.2813</v>
      </c>
      <c r="SE1244" t="s">
        <v>0</v>
      </c>
      <c r="SF1244">
        <v>46.105400000000003</v>
      </c>
      <c r="SG1244" t="s">
        <v>0</v>
      </c>
      <c r="SH1244" t="s">
        <v>0</v>
      </c>
      <c r="SI1244" t="s">
        <v>0</v>
      </c>
      <c r="SJ1244" t="s">
        <v>0</v>
      </c>
      <c r="SK1244" t="s">
        <v>0</v>
      </c>
      <c r="SL1244" t="s">
        <v>0</v>
      </c>
      <c r="SM1244" t="s">
        <v>0</v>
      </c>
    </row>
    <row r="1245" spans="1:507" x14ac:dyDescent="0.3">
      <c r="A1245" s="1">
        <v>34614</v>
      </c>
      <c r="B1245" t="s">
        <v>0</v>
      </c>
      <c r="C1245" t="s">
        <v>0</v>
      </c>
      <c r="D1245" t="s">
        <v>0</v>
      </c>
      <c r="E1245" t="s">
        <v>0</v>
      </c>
      <c r="F1245" t="s">
        <v>0</v>
      </c>
      <c r="G1245" t="s">
        <v>0</v>
      </c>
      <c r="H1245" t="s">
        <v>0</v>
      </c>
      <c r="I1245">
        <v>6.9368999999999996</v>
      </c>
      <c r="J1245" t="s">
        <v>0</v>
      </c>
      <c r="K1245" t="s">
        <v>0</v>
      </c>
      <c r="L1245">
        <v>5.3958000000000004</v>
      </c>
      <c r="M1245">
        <v>12.022399999999999</v>
      </c>
      <c r="N1245">
        <v>10.761100000000001</v>
      </c>
      <c r="O1245" t="s">
        <v>0</v>
      </c>
      <c r="P1245" t="s">
        <v>0</v>
      </c>
      <c r="Q1245" t="s">
        <v>0</v>
      </c>
      <c r="R1245">
        <v>31</v>
      </c>
      <c r="S1245" t="s">
        <v>0</v>
      </c>
      <c r="T1245">
        <v>2.6562999999999999</v>
      </c>
      <c r="U1245" t="s">
        <v>0</v>
      </c>
      <c r="V1245">
        <v>235.63460000000001</v>
      </c>
      <c r="W1245">
        <v>12.7385</v>
      </c>
      <c r="X1245" t="s">
        <v>0</v>
      </c>
      <c r="Y1245">
        <v>7.9375</v>
      </c>
      <c r="Z1245" t="s">
        <v>0</v>
      </c>
      <c r="AA1245">
        <v>7.125</v>
      </c>
      <c r="AB1245" t="s">
        <v>0</v>
      </c>
      <c r="AC1245">
        <v>3.6562999999999999</v>
      </c>
      <c r="AD1245">
        <v>11.8125</v>
      </c>
      <c r="AE1245" t="s">
        <v>0</v>
      </c>
      <c r="AF1245" t="s">
        <v>0</v>
      </c>
      <c r="AG1245" t="s">
        <v>0</v>
      </c>
      <c r="AH1245" t="s">
        <v>0</v>
      </c>
      <c r="AI1245">
        <v>12.3125</v>
      </c>
      <c r="AJ1245" t="s">
        <v>0</v>
      </c>
      <c r="AK1245" t="s">
        <v>0</v>
      </c>
      <c r="AL1245" t="s">
        <v>0</v>
      </c>
      <c r="AM1245" t="s">
        <v>0</v>
      </c>
      <c r="AN1245" t="s">
        <v>0</v>
      </c>
      <c r="AO1245" t="s">
        <v>0</v>
      </c>
      <c r="AP1245" t="s">
        <v>0</v>
      </c>
      <c r="AQ1245" t="s">
        <v>0</v>
      </c>
      <c r="AR1245">
        <v>14.388999999999999</v>
      </c>
      <c r="AS1245" t="s">
        <v>0</v>
      </c>
      <c r="AT1245">
        <v>11.2554</v>
      </c>
      <c r="AU1245">
        <v>20.743600000000001</v>
      </c>
      <c r="AV1245" t="s">
        <v>0</v>
      </c>
      <c r="AW1245" t="s">
        <v>0</v>
      </c>
      <c r="AX1245" t="s">
        <v>0</v>
      </c>
      <c r="AY1245" t="s">
        <v>0</v>
      </c>
      <c r="AZ1245">
        <v>17</v>
      </c>
      <c r="BA1245" t="s">
        <v>0</v>
      </c>
      <c r="BB1245">
        <v>20.428999999999998</v>
      </c>
      <c r="BC1245" t="s">
        <v>0</v>
      </c>
      <c r="BD1245">
        <v>17.1875</v>
      </c>
      <c r="BE1245" t="s">
        <v>0</v>
      </c>
      <c r="BF1245">
        <v>8.7170000000000005</v>
      </c>
      <c r="BG1245">
        <v>22.625</v>
      </c>
      <c r="BH1245">
        <v>22</v>
      </c>
      <c r="BI1245">
        <v>11.8125</v>
      </c>
      <c r="BJ1245">
        <v>6.5524000000000004</v>
      </c>
      <c r="BK1245">
        <v>4.3056000000000001</v>
      </c>
      <c r="BL1245">
        <v>11.625</v>
      </c>
      <c r="BM1245">
        <v>4.1943999999999999</v>
      </c>
      <c r="BN1245">
        <v>2.8132999999999999</v>
      </c>
      <c r="BO1245" t="s">
        <v>0</v>
      </c>
      <c r="BP1245">
        <v>7.8837000000000002</v>
      </c>
      <c r="BQ1245" t="s">
        <v>0</v>
      </c>
      <c r="BR1245">
        <v>19</v>
      </c>
      <c r="BS1245" t="s">
        <v>0</v>
      </c>
      <c r="BT1245">
        <v>1.7578</v>
      </c>
      <c r="BU1245">
        <v>13.3546</v>
      </c>
      <c r="BV1245" t="s">
        <v>0</v>
      </c>
      <c r="BW1245" t="s">
        <v>0</v>
      </c>
      <c r="BX1245">
        <v>4.0625</v>
      </c>
      <c r="BY1245">
        <v>2.8437999999999999</v>
      </c>
      <c r="BZ1245" t="s">
        <v>0</v>
      </c>
      <c r="CA1245">
        <v>48.645499999999998</v>
      </c>
      <c r="CB1245">
        <v>11.6722</v>
      </c>
      <c r="CC1245">
        <v>9.1484000000000005</v>
      </c>
      <c r="CD1245">
        <v>13.3125</v>
      </c>
      <c r="CE1245">
        <v>8.3330000000000002</v>
      </c>
      <c r="CF1245" t="s">
        <v>0</v>
      </c>
      <c r="CG1245" t="s">
        <v>0</v>
      </c>
      <c r="CH1245" t="s">
        <v>0</v>
      </c>
      <c r="CI1245">
        <v>10.6875</v>
      </c>
      <c r="CJ1245">
        <v>4.0833000000000004</v>
      </c>
      <c r="CK1245" t="s">
        <v>0</v>
      </c>
      <c r="CL1245" t="s">
        <v>0</v>
      </c>
      <c r="CM1245" t="s">
        <v>0</v>
      </c>
      <c r="CN1245" t="s">
        <v>0</v>
      </c>
      <c r="CO1245" t="s">
        <v>0</v>
      </c>
      <c r="CP1245">
        <v>1.9479</v>
      </c>
      <c r="CQ1245" t="s">
        <v>0</v>
      </c>
      <c r="CR1245" t="s">
        <v>0</v>
      </c>
      <c r="CS1245">
        <v>6.6806000000000001</v>
      </c>
      <c r="CT1245" t="s">
        <v>0</v>
      </c>
      <c r="CU1245">
        <v>7.1562999999999999</v>
      </c>
      <c r="CV1245">
        <v>13.125</v>
      </c>
      <c r="CW1245">
        <v>18.083300000000001</v>
      </c>
      <c r="CX1245" t="s">
        <v>0</v>
      </c>
      <c r="CY1245" t="s">
        <v>0</v>
      </c>
      <c r="CZ1245" t="s">
        <v>0</v>
      </c>
      <c r="DA1245">
        <v>9.8439999999999994</v>
      </c>
      <c r="DB1245">
        <v>21.125</v>
      </c>
      <c r="DC1245" t="s">
        <v>0</v>
      </c>
      <c r="DD1245">
        <v>14.1167</v>
      </c>
      <c r="DE1245" t="s">
        <v>0</v>
      </c>
      <c r="DF1245">
        <v>1.5625</v>
      </c>
      <c r="DG1245">
        <v>3.75</v>
      </c>
      <c r="DH1245">
        <v>13.15</v>
      </c>
      <c r="DI1245" t="s">
        <v>0</v>
      </c>
      <c r="DJ1245" t="s">
        <v>0</v>
      </c>
      <c r="DK1245">
        <v>18.662800000000001</v>
      </c>
      <c r="DL1245" t="s">
        <v>0</v>
      </c>
      <c r="DM1245" t="s">
        <v>0</v>
      </c>
      <c r="DN1245" t="s">
        <v>0</v>
      </c>
      <c r="DO1245" t="s">
        <v>0</v>
      </c>
      <c r="DP1245">
        <v>5.5</v>
      </c>
      <c r="DQ1245" t="s">
        <v>0</v>
      </c>
      <c r="DR1245">
        <v>12.5556</v>
      </c>
      <c r="DS1245" t="s">
        <v>0</v>
      </c>
      <c r="DT1245" t="s">
        <v>0</v>
      </c>
      <c r="DU1245" t="s">
        <v>0</v>
      </c>
      <c r="DV1245">
        <v>7.4877000000000002</v>
      </c>
      <c r="DW1245">
        <v>21.125</v>
      </c>
      <c r="DX1245" t="s">
        <v>0</v>
      </c>
      <c r="DY1245">
        <v>18.5</v>
      </c>
      <c r="DZ1245" t="s">
        <v>0</v>
      </c>
      <c r="EA1245">
        <v>35.155099999999997</v>
      </c>
      <c r="EB1245">
        <v>11.354200000000001</v>
      </c>
      <c r="EC1245" t="s">
        <v>0</v>
      </c>
      <c r="ED1245" t="s">
        <v>0</v>
      </c>
      <c r="EE1245" t="s">
        <v>0</v>
      </c>
      <c r="EF1245" t="s">
        <v>0</v>
      </c>
      <c r="EG1245">
        <v>2.0665</v>
      </c>
      <c r="EH1245">
        <v>12.457100000000001</v>
      </c>
      <c r="EI1245" t="s">
        <v>0</v>
      </c>
      <c r="EJ1245" t="s">
        <v>0</v>
      </c>
      <c r="EK1245" t="s">
        <v>0</v>
      </c>
      <c r="EL1245" t="s">
        <v>0</v>
      </c>
      <c r="EM1245" t="s">
        <v>0</v>
      </c>
      <c r="EN1245">
        <v>9.2067999999999994</v>
      </c>
      <c r="EO1245" t="s">
        <v>0</v>
      </c>
      <c r="EP1245">
        <v>12.5</v>
      </c>
      <c r="EQ1245" t="s">
        <v>0</v>
      </c>
      <c r="ER1245">
        <v>25.125</v>
      </c>
      <c r="ES1245">
        <v>33.513100000000001</v>
      </c>
      <c r="ET1245" t="s">
        <v>0</v>
      </c>
      <c r="EU1245" t="s">
        <v>0</v>
      </c>
      <c r="EV1245" t="s">
        <v>0</v>
      </c>
      <c r="EW1245" t="s">
        <v>0</v>
      </c>
      <c r="EX1245" t="s">
        <v>0</v>
      </c>
      <c r="EY1245">
        <v>5.0937999999999999</v>
      </c>
      <c r="EZ1245">
        <v>25</v>
      </c>
      <c r="FA1245">
        <v>7.7439999999999998</v>
      </c>
      <c r="FB1245">
        <v>13.125</v>
      </c>
      <c r="FC1245" t="s">
        <v>0</v>
      </c>
      <c r="FD1245">
        <v>25.8125</v>
      </c>
      <c r="FE1245">
        <v>14.5</v>
      </c>
      <c r="FF1245">
        <v>5.2812999999999999</v>
      </c>
      <c r="FG1245" t="s">
        <v>0</v>
      </c>
      <c r="FH1245">
        <v>15.4375</v>
      </c>
      <c r="FI1245">
        <v>22.25</v>
      </c>
      <c r="FJ1245">
        <v>17</v>
      </c>
      <c r="FK1245" t="s">
        <v>0</v>
      </c>
      <c r="FL1245">
        <v>10.059900000000001</v>
      </c>
      <c r="FM1245">
        <v>23</v>
      </c>
      <c r="FN1245">
        <v>28.75</v>
      </c>
      <c r="FO1245" t="s">
        <v>0</v>
      </c>
      <c r="FP1245">
        <v>12.375</v>
      </c>
      <c r="FQ1245" t="s">
        <v>0</v>
      </c>
      <c r="FR1245" t="s">
        <v>0</v>
      </c>
      <c r="FS1245" t="s">
        <v>0</v>
      </c>
      <c r="FT1245">
        <v>17.385000000000002</v>
      </c>
      <c r="FU1245" t="s">
        <v>0</v>
      </c>
      <c r="FV1245" t="s">
        <v>0</v>
      </c>
      <c r="FW1245" t="s">
        <v>0</v>
      </c>
      <c r="FX1245" t="s">
        <v>0</v>
      </c>
      <c r="FY1245" t="s">
        <v>0</v>
      </c>
      <c r="FZ1245">
        <v>15.7188</v>
      </c>
      <c r="GA1245" t="s">
        <v>0</v>
      </c>
      <c r="GB1245" t="s">
        <v>0</v>
      </c>
      <c r="GC1245" t="s">
        <v>0</v>
      </c>
      <c r="GD1245" t="s">
        <v>0</v>
      </c>
      <c r="GE1245" t="s">
        <v>0</v>
      </c>
      <c r="GF1245" t="s">
        <v>0</v>
      </c>
      <c r="GG1245" t="s">
        <v>0</v>
      </c>
      <c r="GH1245" t="s">
        <v>0</v>
      </c>
      <c r="GI1245">
        <v>7.0815999999999999</v>
      </c>
      <c r="GJ1245" t="s">
        <v>0</v>
      </c>
      <c r="GK1245" t="s">
        <v>0</v>
      </c>
      <c r="GL1245" t="s">
        <v>0</v>
      </c>
      <c r="GM1245">
        <v>20.25</v>
      </c>
      <c r="GN1245" t="s">
        <v>0</v>
      </c>
      <c r="GO1245" t="s">
        <v>0</v>
      </c>
      <c r="GP1245" t="s">
        <v>0</v>
      </c>
      <c r="GQ1245">
        <v>11.031000000000001</v>
      </c>
      <c r="GR1245">
        <v>7.4897999999999998</v>
      </c>
      <c r="GS1245" t="s">
        <v>0</v>
      </c>
      <c r="GT1245">
        <v>11.5143</v>
      </c>
      <c r="GU1245">
        <v>8.2009000000000007</v>
      </c>
      <c r="GV1245">
        <v>8.9600000000000009</v>
      </c>
      <c r="GW1245" t="s">
        <v>0</v>
      </c>
      <c r="GX1245" t="s">
        <v>0</v>
      </c>
      <c r="GY1245" t="s">
        <v>0</v>
      </c>
      <c r="GZ1245">
        <v>23.25</v>
      </c>
      <c r="HA1245" t="s">
        <v>0</v>
      </c>
      <c r="HB1245">
        <v>4.7778</v>
      </c>
      <c r="HC1245" t="s">
        <v>0</v>
      </c>
      <c r="HD1245" t="s">
        <v>0</v>
      </c>
      <c r="HE1245">
        <v>28.25</v>
      </c>
      <c r="HF1245">
        <v>7.8623000000000003</v>
      </c>
      <c r="HG1245" t="s">
        <v>0</v>
      </c>
      <c r="HH1245" t="s">
        <v>0</v>
      </c>
      <c r="HI1245" t="s">
        <v>0</v>
      </c>
      <c r="HJ1245" t="s">
        <v>0</v>
      </c>
      <c r="HK1245">
        <v>9.1389999999999993</v>
      </c>
      <c r="HL1245">
        <v>16.083300000000001</v>
      </c>
      <c r="HM1245" t="s">
        <v>0</v>
      </c>
      <c r="HN1245" t="s">
        <v>0</v>
      </c>
      <c r="HO1245" t="s">
        <v>0</v>
      </c>
      <c r="HP1245" t="s">
        <v>0</v>
      </c>
      <c r="HQ1245">
        <v>6.4375</v>
      </c>
      <c r="HR1245" t="s">
        <v>0</v>
      </c>
      <c r="HS1245">
        <v>15.946</v>
      </c>
      <c r="HT1245">
        <v>5.2625000000000002</v>
      </c>
      <c r="HU1245" t="s">
        <v>0</v>
      </c>
      <c r="HV1245">
        <v>3.9083999999999999</v>
      </c>
      <c r="HW1245">
        <v>11.3438</v>
      </c>
      <c r="HX1245">
        <v>2.8281000000000001</v>
      </c>
      <c r="HY1245" t="s">
        <v>0</v>
      </c>
      <c r="HZ1245">
        <v>8.2428000000000008</v>
      </c>
      <c r="IA1245">
        <v>11.4063</v>
      </c>
      <c r="IB1245">
        <v>23.5</v>
      </c>
      <c r="IC1245">
        <v>17.8125</v>
      </c>
      <c r="ID1245" t="s">
        <v>0</v>
      </c>
      <c r="IE1245" t="s">
        <v>0</v>
      </c>
      <c r="IF1245">
        <v>7.6790000000000003</v>
      </c>
      <c r="IG1245">
        <v>40.875</v>
      </c>
      <c r="IH1245" t="s">
        <v>0</v>
      </c>
      <c r="II1245" t="s">
        <v>0</v>
      </c>
      <c r="IJ1245" t="s">
        <v>0</v>
      </c>
      <c r="IK1245" t="s">
        <v>0</v>
      </c>
      <c r="IL1245" t="s">
        <v>0</v>
      </c>
      <c r="IM1245">
        <v>37.277500000000003</v>
      </c>
      <c r="IN1245">
        <v>10.625</v>
      </c>
      <c r="IO1245" t="s">
        <v>0</v>
      </c>
      <c r="IP1245" t="s">
        <v>0</v>
      </c>
      <c r="IQ1245" t="s">
        <v>0</v>
      </c>
      <c r="IR1245" t="s">
        <v>0</v>
      </c>
      <c r="IS1245" t="s">
        <v>0</v>
      </c>
      <c r="IT1245" t="s">
        <v>0</v>
      </c>
      <c r="IU1245">
        <v>10.2813</v>
      </c>
      <c r="IV1245" t="s">
        <v>0</v>
      </c>
      <c r="IW1245">
        <v>5.625</v>
      </c>
      <c r="IX1245" t="s">
        <v>0</v>
      </c>
      <c r="IY1245">
        <v>4.0735999999999999</v>
      </c>
      <c r="IZ1245" t="s">
        <v>0</v>
      </c>
      <c r="JA1245">
        <v>12.7188</v>
      </c>
      <c r="JB1245" t="s">
        <v>0</v>
      </c>
      <c r="JC1245">
        <v>11.708299999999999</v>
      </c>
      <c r="JD1245" t="s">
        <v>0</v>
      </c>
      <c r="JE1245">
        <v>28.4375</v>
      </c>
      <c r="JF1245">
        <v>14.5625</v>
      </c>
      <c r="JG1245" t="s">
        <v>0</v>
      </c>
      <c r="JH1245" t="s">
        <v>0</v>
      </c>
      <c r="JI1245">
        <v>8.0556000000000001</v>
      </c>
      <c r="JJ1245" t="s">
        <v>0</v>
      </c>
      <c r="JK1245">
        <v>27.032399999999999</v>
      </c>
      <c r="JL1245" t="s">
        <v>0</v>
      </c>
      <c r="JM1245" t="s">
        <v>0</v>
      </c>
      <c r="JN1245">
        <v>12.1563</v>
      </c>
      <c r="JO1245">
        <v>3.25</v>
      </c>
      <c r="JP1245">
        <v>5.3906000000000001</v>
      </c>
      <c r="JQ1245">
        <v>0.71519999999999995</v>
      </c>
      <c r="JR1245">
        <v>7.2603999999999997</v>
      </c>
      <c r="JS1245">
        <v>8.6904000000000003</v>
      </c>
      <c r="JT1245" t="s">
        <v>0</v>
      </c>
      <c r="JU1245">
        <v>8.7812999999999999</v>
      </c>
      <c r="JV1245">
        <v>2.6919</v>
      </c>
      <c r="JW1245" t="s">
        <v>0</v>
      </c>
      <c r="JX1245">
        <v>9.7015999999999991</v>
      </c>
      <c r="JY1245">
        <v>11.25</v>
      </c>
      <c r="JZ1245" t="s">
        <v>0</v>
      </c>
      <c r="KA1245">
        <v>14.5</v>
      </c>
      <c r="KB1245" t="s">
        <v>0</v>
      </c>
      <c r="KC1245">
        <v>17.625</v>
      </c>
      <c r="KD1245">
        <v>13.8125</v>
      </c>
      <c r="KE1245">
        <v>4.5937999999999999</v>
      </c>
      <c r="KF1245" t="s">
        <v>0</v>
      </c>
      <c r="KG1245">
        <v>4.2963000000000005</v>
      </c>
      <c r="KH1245" t="s">
        <v>0</v>
      </c>
      <c r="KI1245" t="s">
        <v>0</v>
      </c>
      <c r="KJ1245" t="s">
        <v>0</v>
      </c>
      <c r="KK1245" t="s">
        <v>0</v>
      </c>
      <c r="KL1245">
        <v>11</v>
      </c>
      <c r="KM1245" t="s">
        <v>0</v>
      </c>
      <c r="KN1245">
        <v>23.875</v>
      </c>
      <c r="KO1245" t="s">
        <v>0</v>
      </c>
      <c r="KP1245">
        <v>9.8874999999999993</v>
      </c>
      <c r="KQ1245">
        <v>13.188000000000001</v>
      </c>
      <c r="KR1245" t="s">
        <v>0</v>
      </c>
      <c r="KS1245" t="s">
        <v>0</v>
      </c>
      <c r="KT1245" t="s">
        <v>0</v>
      </c>
      <c r="KU1245" t="s">
        <v>0</v>
      </c>
      <c r="KV1245">
        <v>6.4375</v>
      </c>
      <c r="KW1245" t="s">
        <v>0</v>
      </c>
      <c r="KX1245">
        <v>7.4062999999999999</v>
      </c>
      <c r="KY1245" t="s">
        <v>0</v>
      </c>
      <c r="KZ1245" t="s">
        <v>0</v>
      </c>
      <c r="LA1245" t="s">
        <v>0</v>
      </c>
      <c r="LB1245">
        <v>20.75</v>
      </c>
      <c r="LC1245">
        <v>12.520799999999999</v>
      </c>
      <c r="LD1245">
        <v>25.681000000000001</v>
      </c>
      <c r="LE1245" t="s">
        <v>0</v>
      </c>
      <c r="LF1245">
        <v>4.6195000000000004</v>
      </c>
      <c r="LG1245" t="s">
        <v>0</v>
      </c>
      <c r="LH1245" t="s">
        <v>0</v>
      </c>
      <c r="LI1245">
        <v>17.095400000000001</v>
      </c>
      <c r="LJ1245">
        <v>5.3497000000000003</v>
      </c>
      <c r="LK1245">
        <v>7.2375999999999996</v>
      </c>
      <c r="LL1245" t="s">
        <v>0</v>
      </c>
      <c r="LM1245" t="s">
        <v>0</v>
      </c>
      <c r="LN1245">
        <v>62.009799999999998</v>
      </c>
      <c r="LO1245" t="s">
        <v>0</v>
      </c>
      <c r="LP1245" t="s">
        <v>0</v>
      </c>
      <c r="LQ1245">
        <v>8.2812999999999999</v>
      </c>
      <c r="LR1245" t="s">
        <v>0</v>
      </c>
      <c r="LS1245">
        <v>7.7407000000000004</v>
      </c>
      <c r="LT1245">
        <v>6.9062999999999999</v>
      </c>
      <c r="LU1245" t="s">
        <v>0</v>
      </c>
      <c r="LV1245" t="s">
        <v>0</v>
      </c>
      <c r="LW1245">
        <v>15.8125</v>
      </c>
      <c r="LX1245">
        <v>43.5</v>
      </c>
      <c r="LY1245" t="s">
        <v>0</v>
      </c>
      <c r="LZ1245">
        <v>5.1821999999999999</v>
      </c>
      <c r="MA1245">
        <v>1.8944999999999999</v>
      </c>
      <c r="MB1245" t="s">
        <v>0</v>
      </c>
      <c r="MC1245" t="s">
        <v>0</v>
      </c>
      <c r="MD1245">
        <v>20.922000000000001</v>
      </c>
      <c r="ME1245" t="s">
        <v>0</v>
      </c>
      <c r="MF1245" t="s">
        <v>0</v>
      </c>
      <c r="MG1245" t="s">
        <v>0</v>
      </c>
      <c r="MH1245">
        <v>20.333300000000001</v>
      </c>
      <c r="MI1245" t="s">
        <v>0</v>
      </c>
      <c r="MJ1245" t="s">
        <v>0</v>
      </c>
      <c r="MK1245">
        <v>15.5</v>
      </c>
      <c r="ML1245" t="s">
        <v>0</v>
      </c>
      <c r="MM1245" t="s">
        <v>0</v>
      </c>
      <c r="MN1245">
        <v>21.5</v>
      </c>
      <c r="MO1245" t="s">
        <v>0</v>
      </c>
      <c r="MP1245" t="s">
        <v>0</v>
      </c>
      <c r="MQ1245" t="s">
        <v>0</v>
      </c>
      <c r="MR1245" t="s">
        <v>0</v>
      </c>
      <c r="MS1245">
        <v>3.7753999999999999</v>
      </c>
      <c r="MT1245">
        <v>6.25</v>
      </c>
      <c r="MU1245" t="s">
        <v>0</v>
      </c>
      <c r="MV1245" t="s">
        <v>0</v>
      </c>
      <c r="MW1245">
        <v>9.8922000000000008</v>
      </c>
      <c r="MX1245" t="s">
        <v>0</v>
      </c>
      <c r="MY1245" t="s">
        <v>0</v>
      </c>
      <c r="MZ1245" t="s">
        <v>0</v>
      </c>
      <c r="NA1245" t="s">
        <v>0</v>
      </c>
      <c r="NB1245">
        <v>13.598599999999999</v>
      </c>
      <c r="NC1245">
        <v>12.875</v>
      </c>
      <c r="ND1245">
        <v>14.901</v>
      </c>
      <c r="NE1245">
        <v>5.75</v>
      </c>
      <c r="NF1245" t="s">
        <v>0</v>
      </c>
      <c r="NG1245">
        <v>14.9688</v>
      </c>
      <c r="NH1245">
        <v>2.9062999999999999</v>
      </c>
      <c r="NI1245">
        <v>11.777799999999999</v>
      </c>
      <c r="NJ1245">
        <v>2.6562999999999999</v>
      </c>
      <c r="NK1245" t="s">
        <v>0</v>
      </c>
      <c r="NL1245">
        <v>8.4375</v>
      </c>
      <c r="NM1245" t="s">
        <v>0</v>
      </c>
      <c r="NN1245" t="s">
        <v>0</v>
      </c>
      <c r="NO1245">
        <v>25.625</v>
      </c>
      <c r="NP1245" t="s">
        <v>0</v>
      </c>
      <c r="NQ1245">
        <v>17.875</v>
      </c>
      <c r="NR1245">
        <v>18.875</v>
      </c>
      <c r="NS1245">
        <v>9.1633999999999993</v>
      </c>
      <c r="NT1245" t="s">
        <v>0</v>
      </c>
      <c r="NU1245" t="s">
        <v>0</v>
      </c>
      <c r="NV1245" t="s">
        <v>0</v>
      </c>
      <c r="NW1245" t="s">
        <v>0</v>
      </c>
      <c r="NX1245">
        <v>19.375</v>
      </c>
      <c r="NY1245" t="s">
        <v>0</v>
      </c>
      <c r="NZ1245" t="s">
        <v>0</v>
      </c>
      <c r="OA1245" t="s">
        <v>0</v>
      </c>
      <c r="OB1245" t="s">
        <v>0</v>
      </c>
      <c r="OC1245" t="s">
        <v>0</v>
      </c>
      <c r="OD1245">
        <v>13.0625</v>
      </c>
      <c r="OE1245" t="s">
        <v>0</v>
      </c>
      <c r="OF1245">
        <v>16</v>
      </c>
      <c r="OG1245" t="s">
        <v>0</v>
      </c>
      <c r="OH1245" t="s">
        <v>0</v>
      </c>
      <c r="OI1245">
        <v>3.1667000000000001</v>
      </c>
      <c r="OJ1245">
        <v>2.9630000000000001</v>
      </c>
      <c r="OK1245" t="s">
        <v>0</v>
      </c>
      <c r="OL1245" t="s">
        <v>0</v>
      </c>
      <c r="OM1245" t="s">
        <v>0</v>
      </c>
      <c r="ON1245">
        <v>2.0960000000000001</v>
      </c>
      <c r="OO1245" t="s">
        <v>0</v>
      </c>
      <c r="OP1245" t="s">
        <v>0</v>
      </c>
      <c r="OQ1245" t="s">
        <v>0</v>
      </c>
      <c r="OR1245">
        <v>31.875</v>
      </c>
      <c r="OS1245" t="s">
        <v>0</v>
      </c>
      <c r="OT1245" t="s">
        <v>0</v>
      </c>
      <c r="OU1245">
        <v>1.4382999999999999</v>
      </c>
      <c r="OV1245" t="s">
        <v>0</v>
      </c>
      <c r="OW1245">
        <v>15.5</v>
      </c>
      <c r="OX1245" t="s">
        <v>0</v>
      </c>
      <c r="OY1245">
        <v>24.600999999999999</v>
      </c>
      <c r="OZ1245">
        <v>12.5848</v>
      </c>
      <c r="PA1245" t="s">
        <v>0</v>
      </c>
      <c r="PB1245">
        <v>23.082999999999998</v>
      </c>
      <c r="PC1245" t="s">
        <v>0</v>
      </c>
      <c r="PD1245">
        <v>11.191000000000001</v>
      </c>
      <c r="PE1245">
        <v>22.221</v>
      </c>
      <c r="PF1245">
        <v>9.2029999999999994</v>
      </c>
      <c r="PG1245" t="s">
        <v>0</v>
      </c>
      <c r="PH1245" t="s">
        <v>0</v>
      </c>
      <c r="PI1245" t="s">
        <v>0</v>
      </c>
      <c r="PJ1245" t="s">
        <v>0</v>
      </c>
      <c r="PK1245" t="s">
        <v>0</v>
      </c>
      <c r="PL1245">
        <v>20</v>
      </c>
      <c r="PM1245" t="s">
        <v>0</v>
      </c>
      <c r="PN1245" t="s">
        <v>0</v>
      </c>
      <c r="PO1245" t="s">
        <v>0</v>
      </c>
      <c r="PP1245">
        <v>6.2187999999999999</v>
      </c>
      <c r="PQ1245">
        <v>20.5625</v>
      </c>
      <c r="PR1245" t="s">
        <v>0</v>
      </c>
      <c r="PS1245" t="s">
        <v>0</v>
      </c>
      <c r="PT1245" t="s">
        <v>0</v>
      </c>
      <c r="PU1245">
        <v>9.9375</v>
      </c>
      <c r="PV1245">
        <v>18.062999999999999</v>
      </c>
      <c r="PW1245">
        <v>6.4687999999999999</v>
      </c>
      <c r="PX1245">
        <v>4.4687999999999999</v>
      </c>
      <c r="PY1245">
        <v>0.54300000000000004</v>
      </c>
      <c r="PZ1245">
        <v>17.539000000000001</v>
      </c>
      <c r="QA1245" t="s">
        <v>0</v>
      </c>
      <c r="QB1245" t="s">
        <v>0</v>
      </c>
      <c r="QC1245" t="s">
        <v>0</v>
      </c>
      <c r="QD1245">
        <v>21</v>
      </c>
      <c r="QE1245" t="s">
        <v>0</v>
      </c>
      <c r="QF1245" t="s">
        <v>0</v>
      </c>
      <c r="QG1245" t="s">
        <v>0</v>
      </c>
      <c r="QH1245" t="s">
        <v>0</v>
      </c>
      <c r="QI1245">
        <v>4.1016000000000004</v>
      </c>
      <c r="QJ1245">
        <v>11.875</v>
      </c>
      <c r="QK1245" t="s">
        <v>0</v>
      </c>
      <c r="QL1245" t="s">
        <v>0</v>
      </c>
      <c r="QM1245" t="s">
        <v>0</v>
      </c>
      <c r="QN1245">
        <v>11.796900000000001</v>
      </c>
      <c r="QO1245">
        <v>3.4218999999999999</v>
      </c>
      <c r="QP1245" t="s">
        <v>0</v>
      </c>
      <c r="QQ1245">
        <v>6.6559999999999997</v>
      </c>
      <c r="QR1245">
        <v>22.875</v>
      </c>
      <c r="QS1245">
        <v>8.3605999999999998</v>
      </c>
      <c r="QT1245" t="s">
        <v>0</v>
      </c>
      <c r="QU1245" t="s">
        <v>0</v>
      </c>
      <c r="QV1245">
        <v>4.4508999999999999</v>
      </c>
      <c r="QW1245">
        <v>7.766</v>
      </c>
      <c r="QX1245" t="s">
        <v>0</v>
      </c>
      <c r="QY1245">
        <v>3.2968000000000002</v>
      </c>
      <c r="QZ1245">
        <v>5.5887000000000002</v>
      </c>
      <c r="RA1245" t="s">
        <v>0</v>
      </c>
      <c r="RB1245" t="s">
        <v>0</v>
      </c>
      <c r="RC1245">
        <v>18.042000000000002</v>
      </c>
      <c r="RD1245">
        <v>11.776999999999999</v>
      </c>
      <c r="RE1245" t="s">
        <v>0</v>
      </c>
      <c r="RF1245" t="s">
        <v>0</v>
      </c>
      <c r="RG1245" t="s">
        <v>0</v>
      </c>
      <c r="RH1245">
        <v>15.649100000000001</v>
      </c>
      <c r="RI1245">
        <v>22.912800000000001</v>
      </c>
      <c r="RJ1245" t="s">
        <v>0</v>
      </c>
      <c r="RK1245" t="s">
        <v>0</v>
      </c>
      <c r="RL1245">
        <v>4.7812999999999999</v>
      </c>
      <c r="RM1245">
        <v>7.125</v>
      </c>
      <c r="RN1245">
        <v>12.5625</v>
      </c>
      <c r="RO1245">
        <v>22</v>
      </c>
      <c r="RP1245">
        <v>6.0312999999999999</v>
      </c>
      <c r="RQ1245">
        <v>51</v>
      </c>
      <c r="RR1245" t="s">
        <v>0</v>
      </c>
      <c r="RS1245">
        <v>14.25</v>
      </c>
      <c r="RT1245">
        <v>7.4962</v>
      </c>
      <c r="RU1245">
        <v>11.375</v>
      </c>
      <c r="RV1245" t="s">
        <v>0</v>
      </c>
      <c r="RW1245" t="s">
        <v>0</v>
      </c>
      <c r="RX1245" t="s">
        <v>0</v>
      </c>
      <c r="RY1245">
        <v>17.1891</v>
      </c>
      <c r="RZ1245" t="s">
        <v>0</v>
      </c>
      <c r="SA1245" t="s">
        <v>0</v>
      </c>
      <c r="SB1245">
        <v>21</v>
      </c>
      <c r="SC1245" t="s">
        <v>0</v>
      </c>
      <c r="SD1245">
        <v>14.6563</v>
      </c>
      <c r="SE1245" t="s">
        <v>0</v>
      </c>
      <c r="SF1245">
        <v>46.0505</v>
      </c>
      <c r="SG1245" t="s">
        <v>0</v>
      </c>
      <c r="SH1245" t="s">
        <v>0</v>
      </c>
      <c r="SI1245" t="s">
        <v>0</v>
      </c>
      <c r="SJ1245" t="s">
        <v>0</v>
      </c>
      <c r="SK1245" t="s">
        <v>0</v>
      </c>
      <c r="SL1245" t="s">
        <v>0</v>
      </c>
      <c r="SM1245" t="s">
        <v>0</v>
      </c>
    </row>
    <row r="1246" spans="1:507" x14ac:dyDescent="0.3">
      <c r="A1246" s="1">
        <v>34617</v>
      </c>
      <c r="B1246" t="s">
        <v>0</v>
      </c>
      <c r="C1246" t="s">
        <v>0</v>
      </c>
      <c r="D1246" t="s">
        <v>0</v>
      </c>
      <c r="E1246" t="s">
        <v>0</v>
      </c>
      <c r="F1246" t="s">
        <v>0</v>
      </c>
      <c r="G1246" t="s">
        <v>0</v>
      </c>
      <c r="H1246" t="s">
        <v>0</v>
      </c>
      <c r="I1246">
        <v>6.9089</v>
      </c>
      <c r="J1246" t="s">
        <v>0</v>
      </c>
      <c r="K1246" t="s">
        <v>0</v>
      </c>
      <c r="L1246">
        <v>5.4583000000000004</v>
      </c>
      <c r="M1246">
        <v>12.3185</v>
      </c>
      <c r="N1246">
        <v>11.081200000000001</v>
      </c>
      <c r="O1246" t="s">
        <v>0</v>
      </c>
      <c r="P1246" t="s">
        <v>0</v>
      </c>
      <c r="Q1246" t="s">
        <v>0</v>
      </c>
      <c r="R1246">
        <v>31.125</v>
      </c>
      <c r="S1246" t="s">
        <v>0</v>
      </c>
      <c r="T1246">
        <v>2.6457999999999999</v>
      </c>
      <c r="U1246" t="s">
        <v>0</v>
      </c>
      <c r="V1246">
        <v>236.62739999999999</v>
      </c>
      <c r="W1246">
        <v>13.013400000000001</v>
      </c>
      <c r="X1246" t="s">
        <v>0</v>
      </c>
      <c r="Y1246">
        <v>8</v>
      </c>
      <c r="Z1246" t="s">
        <v>0</v>
      </c>
      <c r="AA1246">
        <v>7.1875</v>
      </c>
      <c r="AB1246" t="s">
        <v>0</v>
      </c>
      <c r="AC1246">
        <v>3.6875</v>
      </c>
      <c r="AD1246">
        <v>11.6875</v>
      </c>
      <c r="AE1246" t="s">
        <v>0</v>
      </c>
      <c r="AF1246" t="s">
        <v>0</v>
      </c>
      <c r="AG1246" t="s">
        <v>0</v>
      </c>
      <c r="AH1246" t="s">
        <v>0</v>
      </c>
      <c r="AI1246">
        <v>12.5625</v>
      </c>
      <c r="AJ1246" t="s">
        <v>0</v>
      </c>
      <c r="AK1246" t="s">
        <v>0</v>
      </c>
      <c r="AL1246" t="s">
        <v>0</v>
      </c>
      <c r="AM1246" t="s">
        <v>0</v>
      </c>
      <c r="AN1246" t="s">
        <v>0</v>
      </c>
      <c r="AO1246" t="s">
        <v>0</v>
      </c>
      <c r="AP1246" t="s">
        <v>0</v>
      </c>
      <c r="AQ1246" t="s">
        <v>0</v>
      </c>
      <c r="AR1246">
        <v>14.556000000000001</v>
      </c>
      <c r="AS1246" t="s">
        <v>0</v>
      </c>
      <c r="AT1246">
        <v>11.3636</v>
      </c>
      <c r="AU1246">
        <v>21.032499999999999</v>
      </c>
      <c r="AV1246" t="s">
        <v>0</v>
      </c>
      <c r="AW1246" t="s">
        <v>0</v>
      </c>
      <c r="AX1246" t="s">
        <v>0</v>
      </c>
      <c r="AY1246" t="s">
        <v>0</v>
      </c>
      <c r="AZ1246">
        <v>17.25</v>
      </c>
      <c r="BA1246" t="s">
        <v>0</v>
      </c>
      <c r="BB1246">
        <v>20.065999999999999</v>
      </c>
      <c r="BC1246" t="s">
        <v>0</v>
      </c>
      <c r="BD1246">
        <v>17.4375</v>
      </c>
      <c r="BE1246" t="s">
        <v>0</v>
      </c>
      <c r="BF1246">
        <v>8.8628999999999998</v>
      </c>
      <c r="BG1246">
        <v>23.25</v>
      </c>
      <c r="BH1246">
        <v>21.875</v>
      </c>
      <c r="BI1246">
        <v>11.8438</v>
      </c>
      <c r="BJ1246">
        <v>6.5826000000000002</v>
      </c>
      <c r="BK1246">
        <v>4.3472</v>
      </c>
      <c r="BL1246">
        <v>11.718999999999999</v>
      </c>
      <c r="BM1246">
        <v>4.2222</v>
      </c>
      <c r="BN1246">
        <v>2.8532999999999999</v>
      </c>
      <c r="BO1246" t="s">
        <v>0</v>
      </c>
      <c r="BP1246">
        <v>7.7180999999999997</v>
      </c>
      <c r="BQ1246" t="s">
        <v>0</v>
      </c>
      <c r="BR1246">
        <v>19.375</v>
      </c>
      <c r="BS1246" t="s">
        <v>0</v>
      </c>
      <c r="BT1246">
        <v>1.7578</v>
      </c>
      <c r="BU1246">
        <v>13.473599999999999</v>
      </c>
      <c r="BV1246" t="s">
        <v>0</v>
      </c>
      <c r="BW1246" t="s">
        <v>0</v>
      </c>
      <c r="BX1246">
        <v>4.1875</v>
      </c>
      <c r="BY1246">
        <v>2.875</v>
      </c>
      <c r="BZ1246" t="s">
        <v>0</v>
      </c>
      <c r="CA1246">
        <v>49.610700000000001</v>
      </c>
      <c r="CB1246">
        <v>11.6722</v>
      </c>
      <c r="CC1246">
        <v>9.2015999999999991</v>
      </c>
      <c r="CD1246">
        <v>13.3125</v>
      </c>
      <c r="CE1246">
        <v>8.4169999999999998</v>
      </c>
      <c r="CF1246" t="s">
        <v>0</v>
      </c>
      <c r="CG1246" t="s">
        <v>0</v>
      </c>
      <c r="CH1246" t="s">
        <v>0</v>
      </c>
      <c r="CI1246">
        <v>10.7188</v>
      </c>
      <c r="CJ1246">
        <v>4.1111000000000004</v>
      </c>
      <c r="CK1246" t="s">
        <v>0</v>
      </c>
      <c r="CL1246" t="s">
        <v>0</v>
      </c>
      <c r="CM1246" t="s">
        <v>0</v>
      </c>
      <c r="CN1246" t="s">
        <v>0</v>
      </c>
      <c r="CO1246" t="s">
        <v>0</v>
      </c>
      <c r="CP1246">
        <v>1.9375</v>
      </c>
      <c r="CQ1246" t="s">
        <v>0</v>
      </c>
      <c r="CR1246" t="s">
        <v>0</v>
      </c>
      <c r="CS1246">
        <v>6.7778</v>
      </c>
      <c r="CT1246" t="s">
        <v>0</v>
      </c>
      <c r="CU1246">
        <v>7.2343999999999999</v>
      </c>
      <c r="CV1246">
        <v>13.093999999999999</v>
      </c>
      <c r="CW1246">
        <v>18.166699999999999</v>
      </c>
      <c r="CX1246" t="s">
        <v>0</v>
      </c>
      <c r="CY1246" t="s">
        <v>0</v>
      </c>
      <c r="CZ1246" t="s">
        <v>0</v>
      </c>
      <c r="DA1246">
        <v>9.7810000000000006</v>
      </c>
      <c r="DB1246">
        <v>21</v>
      </c>
      <c r="DC1246" t="s">
        <v>0</v>
      </c>
      <c r="DD1246">
        <v>14.1675</v>
      </c>
      <c r="DE1246" t="s">
        <v>0</v>
      </c>
      <c r="DF1246">
        <v>1.5937999999999999</v>
      </c>
      <c r="DG1246">
        <v>3.75</v>
      </c>
      <c r="DH1246">
        <v>13.102399999999999</v>
      </c>
      <c r="DI1246" t="s">
        <v>0</v>
      </c>
      <c r="DJ1246" t="s">
        <v>0</v>
      </c>
      <c r="DK1246">
        <v>18.603000000000002</v>
      </c>
      <c r="DL1246" t="s">
        <v>0</v>
      </c>
      <c r="DM1246" t="s">
        <v>0</v>
      </c>
      <c r="DN1246" t="s">
        <v>0</v>
      </c>
      <c r="DO1246" t="s">
        <v>0</v>
      </c>
      <c r="DP1246">
        <v>5.5625</v>
      </c>
      <c r="DQ1246" t="s">
        <v>0</v>
      </c>
      <c r="DR1246">
        <v>12.666700000000001</v>
      </c>
      <c r="DS1246" t="s">
        <v>0</v>
      </c>
      <c r="DT1246" t="s">
        <v>0</v>
      </c>
      <c r="DU1246" t="s">
        <v>0</v>
      </c>
      <c r="DV1246">
        <v>7.5147000000000004</v>
      </c>
      <c r="DW1246">
        <v>21</v>
      </c>
      <c r="DX1246" t="s">
        <v>0</v>
      </c>
      <c r="DY1246">
        <v>18.6875</v>
      </c>
      <c r="DZ1246" t="s">
        <v>0</v>
      </c>
      <c r="EA1246">
        <v>35.392200000000003</v>
      </c>
      <c r="EB1246">
        <v>11.416700000000001</v>
      </c>
      <c r="EC1246" t="s">
        <v>0</v>
      </c>
      <c r="ED1246" t="s">
        <v>0</v>
      </c>
      <c r="EE1246" t="s">
        <v>0</v>
      </c>
      <c r="EF1246" t="s">
        <v>0</v>
      </c>
      <c r="EG1246">
        <v>2.0665</v>
      </c>
      <c r="EH1246">
        <v>12.786</v>
      </c>
      <c r="EI1246" t="s">
        <v>0</v>
      </c>
      <c r="EJ1246" t="s">
        <v>0</v>
      </c>
      <c r="EK1246" t="s">
        <v>0</v>
      </c>
      <c r="EL1246" t="s">
        <v>0</v>
      </c>
      <c r="EM1246" t="s">
        <v>0</v>
      </c>
      <c r="EN1246">
        <v>9.2695000000000007</v>
      </c>
      <c r="EO1246" t="s">
        <v>0</v>
      </c>
      <c r="EP1246">
        <v>12.5</v>
      </c>
      <c r="EQ1246" t="s">
        <v>0</v>
      </c>
      <c r="ER1246">
        <v>25.25</v>
      </c>
      <c r="ES1246">
        <v>33.731499999999997</v>
      </c>
      <c r="ET1246" t="s">
        <v>0</v>
      </c>
      <c r="EU1246" t="s">
        <v>0</v>
      </c>
      <c r="EV1246" t="s">
        <v>0</v>
      </c>
      <c r="EW1246" t="s">
        <v>0</v>
      </c>
      <c r="EX1246" t="s">
        <v>0</v>
      </c>
      <c r="EY1246">
        <v>5.0937999999999999</v>
      </c>
      <c r="EZ1246">
        <v>25.25</v>
      </c>
      <c r="FA1246">
        <v>7.875</v>
      </c>
      <c r="FB1246">
        <v>13.25</v>
      </c>
      <c r="FC1246" t="s">
        <v>0</v>
      </c>
      <c r="FD1246">
        <v>25.875</v>
      </c>
      <c r="FE1246">
        <v>14.6563</v>
      </c>
      <c r="FF1246">
        <v>5.3125</v>
      </c>
      <c r="FG1246" t="s">
        <v>0</v>
      </c>
      <c r="FH1246">
        <v>15.5</v>
      </c>
      <c r="FI1246">
        <v>22.125</v>
      </c>
      <c r="FJ1246">
        <v>17</v>
      </c>
      <c r="FK1246" t="s">
        <v>0</v>
      </c>
      <c r="FL1246">
        <v>10.1684</v>
      </c>
      <c r="FM1246">
        <v>23</v>
      </c>
      <c r="FN1246">
        <v>28.75</v>
      </c>
      <c r="FO1246" t="s">
        <v>0</v>
      </c>
      <c r="FP1246">
        <v>12.5625</v>
      </c>
      <c r="FQ1246" t="s">
        <v>0</v>
      </c>
      <c r="FR1246" t="s">
        <v>0</v>
      </c>
      <c r="FS1246" t="s">
        <v>0</v>
      </c>
      <c r="FT1246">
        <v>18.0229</v>
      </c>
      <c r="FU1246" t="s">
        <v>0</v>
      </c>
      <c r="FV1246" t="s">
        <v>0</v>
      </c>
      <c r="FW1246" t="s">
        <v>0</v>
      </c>
      <c r="FX1246" t="s">
        <v>0</v>
      </c>
      <c r="FY1246" t="s">
        <v>0</v>
      </c>
      <c r="FZ1246">
        <v>15.8438</v>
      </c>
      <c r="GA1246" t="s">
        <v>0</v>
      </c>
      <c r="GB1246" t="s">
        <v>0</v>
      </c>
      <c r="GC1246" t="s">
        <v>0</v>
      </c>
      <c r="GD1246" t="s">
        <v>0</v>
      </c>
      <c r="GE1246" t="s">
        <v>0</v>
      </c>
      <c r="GF1246" t="s">
        <v>0</v>
      </c>
      <c r="GG1246" t="s">
        <v>0</v>
      </c>
      <c r="GH1246" t="s">
        <v>0</v>
      </c>
      <c r="GI1246">
        <v>7.1254</v>
      </c>
      <c r="GJ1246" t="s">
        <v>0</v>
      </c>
      <c r="GK1246" t="s">
        <v>0</v>
      </c>
      <c r="GL1246" t="s">
        <v>0</v>
      </c>
      <c r="GM1246">
        <v>20.375</v>
      </c>
      <c r="GN1246" t="s">
        <v>0</v>
      </c>
      <c r="GO1246" t="s">
        <v>0</v>
      </c>
      <c r="GP1246" t="s">
        <v>0</v>
      </c>
      <c r="GQ1246">
        <v>10.938000000000001</v>
      </c>
      <c r="GR1246">
        <v>7.5098000000000003</v>
      </c>
      <c r="GS1246" t="s">
        <v>0</v>
      </c>
      <c r="GT1246">
        <v>11.5656</v>
      </c>
      <c r="GU1246">
        <v>8.2009000000000007</v>
      </c>
      <c r="GV1246">
        <v>9.1</v>
      </c>
      <c r="GW1246" t="s">
        <v>0</v>
      </c>
      <c r="GX1246" t="s">
        <v>0</v>
      </c>
      <c r="GY1246" t="s">
        <v>0</v>
      </c>
      <c r="GZ1246">
        <v>23.5</v>
      </c>
      <c r="HA1246" t="s">
        <v>0</v>
      </c>
      <c r="HB1246">
        <v>4.9815000000000005</v>
      </c>
      <c r="HC1246" t="s">
        <v>0</v>
      </c>
      <c r="HD1246" t="s">
        <v>0</v>
      </c>
      <c r="HE1246">
        <v>28.25</v>
      </c>
      <c r="HF1246">
        <v>7.7431999999999999</v>
      </c>
      <c r="HG1246" t="s">
        <v>0</v>
      </c>
      <c r="HH1246" t="s">
        <v>0</v>
      </c>
      <c r="HI1246" t="s">
        <v>0</v>
      </c>
      <c r="HJ1246" t="s">
        <v>0</v>
      </c>
      <c r="HK1246">
        <v>9.5280000000000005</v>
      </c>
      <c r="HL1246">
        <v>16.041699999999999</v>
      </c>
      <c r="HM1246" t="s">
        <v>0</v>
      </c>
      <c r="HN1246" t="s">
        <v>0</v>
      </c>
      <c r="HO1246" t="s">
        <v>0</v>
      </c>
      <c r="HP1246" t="s">
        <v>0</v>
      </c>
      <c r="HQ1246">
        <v>6.5625</v>
      </c>
      <c r="HR1246" t="s">
        <v>0</v>
      </c>
      <c r="HS1246">
        <v>16.065000000000001</v>
      </c>
      <c r="HT1246">
        <v>5.4455</v>
      </c>
      <c r="HU1246" t="s">
        <v>0</v>
      </c>
      <c r="HV1246">
        <v>4.0412999999999997</v>
      </c>
      <c r="HW1246">
        <v>11.125</v>
      </c>
      <c r="HX1246">
        <v>2.8437999999999999</v>
      </c>
      <c r="HY1246" t="s">
        <v>0</v>
      </c>
      <c r="HZ1246">
        <v>8.1457999999999995</v>
      </c>
      <c r="IA1246">
        <v>11.4063</v>
      </c>
      <c r="IB1246">
        <v>23.75</v>
      </c>
      <c r="IC1246">
        <v>17.843800000000002</v>
      </c>
      <c r="ID1246" t="s">
        <v>0</v>
      </c>
      <c r="IE1246" t="s">
        <v>0</v>
      </c>
      <c r="IF1246">
        <v>7.7283999999999997</v>
      </c>
      <c r="IG1246">
        <v>41.75</v>
      </c>
      <c r="IH1246" t="s">
        <v>0</v>
      </c>
      <c r="II1246" t="s">
        <v>0</v>
      </c>
      <c r="IJ1246" t="s">
        <v>0</v>
      </c>
      <c r="IK1246" t="s">
        <v>0</v>
      </c>
      <c r="IL1246" t="s">
        <v>0</v>
      </c>
      <c r="IM1246">
        <v>38.386600000000001</v>
      </c>
      <c r="IN1246">
        <v>10.666700000000001</v>
      </c>
      <c r="IO1246" t="s">
        <v>0</v>
      </c>
      <c r="IP1246" t="s">
        <v>0</v>
      </c>
      <c r="IQ1246" t="s">
        <v>0</v>
      </c>
      <c r="IR1246" t="s">
        <v>0</v>
      </c>
      <c r="IS1246" t="s">
        <v>0</v>
      </c>
      <c r="IT1246" t="s">
        <v>0</v>
      </c>
      <c r="IU1246">
        <v>10.4063</v>
      </c>
      <c r="IV1246" t="s">
        <v>0</v>
      </c>
      <c r="IW1246">
        <v>5.5937999999999999</v>
      </c>
      <c r="IX1246" t="s">
        <v>0</v>
      </c>
      <c r="IY1246">
        <v>4.1074000000000002</v>
      </c>
      <c r="IZ1246" t="s">
        <v>0</v>
      </c>
      <c r="JA1246">
        <v>12.6875</v>
      </c>
      <c r="JB1246" t="s">
        <v>0</v>
      </c>
      <c r="JC1246">
        <v>11.958299999999999</v>
      </c>
      <c r="JD1246" t="s">
        <v>0</v>
      </c>
      <c r="JE1246">
        <v>28.5</v>
      </c>
      <c r="JF1246">
        <v>14.8125</v>
      </c>
      <c r="JG1246" t="s">
        <v>0</v>
      </c>
      <c r="JH1246" t="s">
        <v>0</v>
      </c>
      <c r="JI1246">
        <v>8.1111000000000004</v>
      </c>
      <c r="JJ1246" t="s">
        <v>0</v>
      </c>
      <c r="JK1246">
        <v>27.503499999999999</v>
      </c>
      <c r="JL1246" t="s">
        <v>0</v>
      </c>
      <c r="JM1246" t="s">
        <v>0</v>
      </c>
      <c r="JN1246">
        <v>12.25</v>
      </c>
      <c r="JO1246">
        <v>3.3281000000000001</v>
      </c>
      <c r="JP1246">
        <v>5.4218999999999999</v>
      </c>
      <c r="JQ1246">
        <v>0.70740000000000003</v>
      </c>
      <c r="JR1246">
        <v>7.2916999999999996</v>
      </c>
      <c r="JS1246">
        <v>8.6325000000000003</v>
      </c>
      <c r="JT1246" t="s">
        <v>0</v>
      </c>
      <c r="JU1246">
        <v>8.7812999999999999</v>
      </c>
      <c r="JV1246">
        <v>2.7137000000000002</v>
      </c>
      <c r="JW1246" t="s">
        <v>0</v>
      </c>
      <c r="JX1246">
        <v>9.7015999999999991</v>
      </c>
      <c r="JY1246">
        <v>11.5</v>
      </c>
      <c r="JZ1246" t="s">
        <v>0</v>
      </c>
      <c r="KA1246">
        <v>14.5</v>
      </c>
      <c r="KB1246" t="s">
        <v>0</v>
      </c>
      <c r="KC1246">
        <v>17.875</v>
      </c>
      <c r="KD1246">
        <v>13.875</v>
      </c>
      <c r="KE1246">
        <v>4.7968999999999999</v>
      </c>
      <c r="KF1246" t="s">
        <v>0</v>
      </c>
      <c r="KG1246">
        <v>4.4198000000000004</v>
      </c>
      <c r="KH1246" t="s">
        <v>0</v>
      </c>
      <c r="KI1246" t="s">
        <v>0</v>
      </c>
      <c r="KJ1246" t="s">
        <v>0</v>
      </c>
      <c r="KK1246" t="s">
        <v>0</v>
      </c>
      <c r="KL1246">
        <v>11</v>
      </c>
      <c r="KM1246" t="s">
        <v>0</v>
      </c>
      <c r="KN1246">
        <v>23.875</v>
      </c>
      <c r="KO1246" t="s">
        <v>0</v>
      </c>
      <c r="KP1246">
        <v>10.272</v>
      </c>
      <c r="KQ1246">
        <v>13.313000000000001</v>
      </c>
      <c r="KR1246" t="s">
        <v>0</v>
      </c>
      <c r="KS1246" t="s">
        <v>0</v>
      </c>
      <c r="KT1246" t="s">
        <v>0</v>
      </c>
      <c r="KU1246" t="s">
        <v>0</v>
      </c>
      <c r="KV1246">
        <v>6.5156000000000001</v>
      </c>
      <c r="KW1246" t="s">
        <v>0</v>
      </c>
      <c r="KX1246">
        <v>7.5312999999999999</v>
      </c>
      <c r="KY1246" t="s">
        <v>0</v>
      </c>
      <c r="KZ1246" t="s">
        <v>0</v>
      </c>
      <c r="LA1246" t="s">
        <v>0</v>
      </c>
      <c r="LB1246">
        <v>21.125</v>
      </c>
      <c r="LC1246">
        <v>12.583299999999999</v>
      </c>
      <c r="LD1246">
        <v>25.861999999999998</v>
      </c>
      <c r="LE1246" t="s">
        <v>0</v>
      </c>
      <c r="LF1246">
        <v>4.6292</v>
      </c>
      <c r="LG1246" t="s">
        <v>0</v>
      </c>
      <c r="LH1246" t="s">
        <v>0</v>
      </c>
      <c r="LI1246">
        <v>17.036200000000001</v>
      </c>
      <c r="LJ1246">
        <v>5.3876999999999997</v>
      </c>
      <c r="LK1246">
        <v>7.4192</v>
      </c>
      <c r="LL1246" t="s">
        <v>0</v>
      </c>
      <c r="LM1246" t="s">
        <v>0</v>
      </c>
      <c r="LN1246">
        <v>64.453599999999994</v>
      </c>
      <c r="LO1246" t="s">
        <v>0</v>
      </c>
      <c r="LP1246" t="s">
        <v>0</v>
      </c>
      <c r="LQ1246">
        <v>8.8437999999999999</v>
      </c>
      <c r="LR1246" t="s">
        <v>0</v>
      </c>
      <c r="LS1246">
        <v>8.3704000000000001</v>
      </c>
      <c r="LT1246">
        <v>6.7812999999999999</v>
      </c>
      <c r="LU1246" t="s">
        <v>0</v>
      </c>
      <c r="LV1246" t="s">
        <v>0</v>
      </c>
      <c r="LW1246">
        <v>16.1875</v>
      </c>
      <c r="LX1246">
        <v>43.625</v>
      </c>
      <c r="LY1246" t="s">
        <v>0</v>
      </c>
      <c r="LZ1246">
        <v>5.2066999999999997</v>
      </c>
      <c r="MA1246">
        <v>1.9062999999999999</v>
      </c>
      <c r="MB1246" t="s">
        <v>0</v>
      </c>
      <c r="MC1246" t="s">
        <v>0</v>
      </c>
      <c r="MD1246">
        <v>21.262</v>
      </c>
      <c r="ME1246" t="s">
        <v>0</v>
      </c>
      <c r="MF1246" t="s">
        <v>0</v>
      </c>
      <c r="MG1246" t="s">
        <v>0</v>
      </c>
      <c r="MH1246">
        <v>20.25</v>
      </c>
      <c r="MI1246" t="s">
        <v>0</v>
      </c>
      <c r="MJ1246" t="s">
        <v>0</v>
      </c>
      <c r="MK1246">
        <v>15.75</v>
      </c>
      <c r="ML1246" t="s">
        <v>0</v>
      </c>
      <c r="MM1246" t="s">
        <v>0</v>
      </c>
      <c r="MN1246">
        <v>21.625</v>
      </c>
      <c r="MO1246" t="s">
        <v>0</v>
      </c>
      <c r="MP1246" t="s">
        <v>0</v>
      </c>
      <c r="MQ1246" t="s">
        <v>0</v>
      </c>
      <c r="MR1246" t="s">
        <v>0</v>
      </c>
      <c r="MS1246">
        <v>3.7753999999999999</v>
      </c>
      <c r="MT1246">
        <v>6.2343999999999999</v>
      </c>
      <c r="MU1246" t="s">
        <v>0</v>
      </c>
      <c r="MV1246" t="s">
        <v>0</v>
      </c>
      <c r="MW1246">
        <v>9.8323</v>
      </c>
      <c r="MX1246" t="s">
        <v>0</v>
      </c>
      <c r="MY1246" t="s">
        <v>0</v>
      </c>
      <c r="MZ1246" t="s">
        <v>0</v>
      </c>
      <c r="NA1246" t="s">
        <v>0</v>
      </c>
      <c r="NB1246">
        <v>13.598599999999999</v>
      </c>
      <c r="NC1246">
        <v>12.9375</v>
      </c>
      <c r="ND1246">
        <v>15.016</v>
      </c>
      <c r="NE1246">
        <v>5.9271000000000003</v>
      </c>
      <c r="NF1246" t="s">
        <v>0</v>
      </c>
      <c r="NG1246">
        <v>14.9688</v>
      </c>
      <c r="NH1246">
        <v>2.875</v>
      </c>
      <c r="NI1246">
        <v>11.9259</v>
      </c>
      <c r="NJ1246">
        <v>2.6406000000000001</v>
      </c>
      <c r="NK1246" t="s">
        <v>0</v>
      </c>
      <c r="NL1246">
        <v>8.4375</v>
      </c>
      <c r="NM1246" t="s">
        <v>0</v>
      </c>
      <c r="NN1246" t="s">
        <v>0</v>
      </c>
      <c r="NO1246">
        <v>25.625</v>
      </c>
      <c r="NP1246" t="s">
        <v>0</v>
      </c>
      <c r="NQ1246">
        <v>18.25</v>
      </c>
      <c r="NR1246">
        <v>19.125</v>
      </c>
      <c r="NS1246">
        <v>9.1633999999999993</v>
      </c>
      <c r="NT1246" t="s">
        <v>0</v>
      </c>
      <c r="NU1246" t="s">
        <v>0</v>
      </c>
      <c r="NV1246" t="s">
        <v>0</v>
      </c>
      <c r="NW1246" t="s">
        <v>0</v>
      </c>
      <c r="NX1246">
        <v>19.875</v>
      </c>
      <c r="NY1246" t="s">
        <v>0</v>
      </c>
      <c r="NZ1246" t="s">
        <v>0</v>
      </c>
      <c r="OA1246" t="s">
        <v>0</v>
      </c>
      <c r="OB1246" t="s">
        <v>0</v>
      </c>
      <c r="OC1246" t="s">
        <v>0</v>
      </c>
      <c r="OD1246">
        <v>13.6875</v>
      </c>
      <c r="OE1246" t="s">
        <v>0</v>
      </c>
      <c r="OF1246">
        <v>16.25</v>
      </c>
      <c r="OG1246" t="s">
        <v>0</v>
      </c>
      <c r="OH1246" t="s">
        <v>0</v>
      </c>
      <c r="OI1246">
        <v>3.1875</v>
      </c>
      <c r="OJ1246">
        <v>2.9877000000000002</v>
      </c>
      <c r="OK1246" t="s">
        <v>0</v>
      </c>
      <c r="OL1246" t="s">
        <v>0</v>
      </c>
      <c r="OM1246" t="s">
        <v>0</v>
      </c>
      <c r="ON1246">
        <v>2.1179999999999999</v>
      </c>
      <c r="OO1246" t="s">
        <v>0</v>
      </c>
      <c r="OP1246" t="s">
        <v>0</v>
      </c>
      <c r="OQ1246" t="s">
        <v>0</v>
      </c>
      <c r="OR1246">
        <v>31.75</v>
      </c>
      <c r="OS1246" t="s">
        <v>0</v>
      </c>
      <c r="OT1246" t="s">
        <v>0</v>
      </c>
      <c r="OU1246">
        <v>1.4753000000000001</v>
      </c>
      <c r="OV1246" t="s">
        <v>0</v>
      </c>
      <c r="OW1246">
        <v>15.688000000000001</v>
      </c>
      <c r="OX1246" t="s">
        <v>0</v>
      </c>
      <c r="OY1246">
        <v>24.335999999999999</v>
      </c>
      <c r="OZ1246">
        <v>12.5848</v>
      </c>
      <c r="PA1246" t="s">
        <v>0</v>
      </c>
      <c r="PB1246">
        <v>23</v>
      </c>
      <c r="PC1246" t="s">
        <v>0</v>
      </c>
      <c r="PD1246">
        <v>11.343299999999999</v>
      </c>
      <c r="PE1246">
        <v>22.446000000000002</v>
      </c>
      <c r="PF1246">
        <v>9.2029999999999994</v>
      </c>
      <c r="PG1246" t="s">
        <v>0</v>
      </c>
      <c r="PH1246" t="s">
        <v>0</v>
      </c>
      <c r="PI1246" t="s">
        <v>0</v>
      </c>
      <c r="PJ1246" t="s">
        <v>0</v>
      </c>
      <c r="PK1246" t="s">
        <v>0</v>
      </c>
      <c r="PL1246">
        <v>20.062999999999999</v>
      </c>
      <c r="PM1246" t="s">
        <v>0</v>
      </c>
      <c r="PN1246" t="s">
        <v>0</v>
      </c>
      <c r="PO1246" t="s">
        <v>0</v>
      </c>
      <c r="PP1246">
        <v>6.2812999999999999</v>
      </c>
      <c r="PQ1246">
        <v>20.4375</v>
      </c>
      <c r="PR1246" t="s">
        <v>0</v>
      </c>
      <c r="PS1246" t="s">
        <v>0</v>
      </c>
      <c r="PT1246" t="s">
        <v>0</v>
      </c>
      <c r="PU1246">
        <v>9.9375</v>
      </c>
      <c r="PV1246">
        <v>18.375</v>
      </c>
      <c r="PW1246">
        <v>6.5312999999999999</v>
      </c>
      <c r="PX1246">
        <v>4.4687999999999999</v>
      </c>
      <c r="PY1246">
        <v>0.54300000000000004</v>
      </c>
      <c r="PZ1246">
        <v>17.731000000000002</v>
      </c>
      <c r="QA1246" t="s">
        <v>0</v>
      </c>
      <c r="QB1246" t="s">
        <v>0</v>
      </c>
      <c r="QC1246" t="s">
        <v>0</v>
      </c>
      <c r="QD1246">
        <v>21.375</v>
      </c>
      <c r="QE1246" t="s">
        <v>0</v>
      </c>
      <c r="QF1246" t="s">
        <v>0</v>
      </c>
      <c r="QG1246" t="s">
        <v>0</v>
      </c>
      <c r="QH1246" t="s">
        <v>0</v>
      </c>
      <c r="QI1246">
        <v>4.2733999999999996</v>
      </c>
      <c r="QJ1246">
        <v>11.9375</v>
      </c>
      <c r="QK1246" t="s">
        <v>0</v>
      </c>
      <c r="QL1246" t="s">
        <v>0</v>
      </c>
      <c r="QM1246" t="s">
        <v>0</v>
      </c>
      <c r="QN1246">
        <v>11.6812</v>
      </c>
      <c r="QO1246">
        <v>3.4062999999999999</v>
      </c>
      <c r="QP1246" t="s">
        <v>0</v>
      </c>
      <c r="QQ1246">
        <v>6.766</v>
      </c>
      <c r="QR1246">
        <v>22.5</v>
      </c>
      <c r="QS1246">
        <v>8.4448000000000008</v>
      </c>
      <c r="QT1246" t="s">
        <v>0</v>
      </c>
      <c r="QU1246" t="s">
        <v>0</v>
      </c>
      <c r="QV1246">
        <v>4.4645999999999999</v>
      </c>
      <c r="QW1246">
        <v>7.766</v>
      </c>
      <c r="QX1246" t="s">
        <v>0</v>
      </c>
      <c r="QY1246">
        <v>3.3094000000000001</v>
      </c>
      <c r="QZ1246">
        <v>5.5591999999999997</v>
      </c>
      <c r="RA1246" t="s">
        <v>0</v>
      </c>
      <c r="RB1246" t="s">
        <v>0</v>
      </c>
      <c r="RC1246">
        <v>18.125</v>
      </c>
      <c r="RD1246">
        <v>11.820499999999999</v>
      </c>
      <c r="RE1246" t="s">
        <v>0</v>
      </c>
      <c r="RF1246" t="s">
        <v>0</v>
      </c>
      <c r="RG1246" t="s">
        <v>0</v>
      </c>
      <c r="RH1246">
        <v>15.8714</v>
      </c>
      <c r="RI1246">
        <v>22.688700000000001</v>
      </c>
      <c r="RJ1246" t="s">
        <v>0</v>
      </c>
      <c r="RK1246" t="s">
        <v>0</v>
      </c>
      <c r="RL1246">
        <v>4.875</v>
      </c>
      <c r="RM1246">
        <v>7.4375</v>
      </c>
      <c r="RN1246">
        <v>12.8125</v>
      </c>
      <c r="RO1246">
        <v>22.125</v>
      </c>
      <c r="RP1246">
        <v>5.9687999999999999</v>
      </c>
      <c r="RQ1246">
        <v>50.875</v>
      </c>
      <c r="RR1246" t="s">
        <v>0</v>
      </c>
      <c r="RS1246">
        <v>13.875</v>
      </c>
      <c r="RT1246">
        <v>7.4337</v>
      </c>
      <c r="RU1246">
        <v>11.6875</v>
      </c>
      <c r="RV1246" t="s">
        <v>0</v>
      </c>
      <c r="RW1246" t="s">
        <v>0</v>
      </c>
      <c r="RX1246" t="s">
        <v>0</v>
      </c>
      <c r="RY1246">
        <v>17.496099999999998</v>
      </c>
      <c r="RZ1246" t="s">
        <v>0</v>
      </c>
      <c r="SA1246" t="s">
        <v>0</v>
      </c>
      <c r="SB1246">
        <v>21.0625</v>
      </c>
      <c r="SC1246" t="s">
        <v>0</v>
      </c>
      <c r="SD1246">
        <v>14.6563</v>
      </c>
      <c r="SE1246" t="s">
        <v>0</v>
      </c>
      <c r="SF1246">
        <v>47.093400000000003</v>
      </c>
      <c r="SG1246" t="s">
        <v>0</v>
      </c>
      <c r="SH1246" t="s">
        <v>0</v>
      </c>
      <c r="SI1246" t="s">
        <v>0</v>
      </c>
      <c r="SJ1246" t="s">
        <v>0</v>
      </c>
      <c r="SK1246" t="s">
        <v>0</v>
      </c>
      <c r="SL1246" t="s">
        <v>0</v>
      </c>
      <c r="SM1246" t="s">
        <v>0</v>
      </c>
    </row>
    <row r="1247" spans="1:507" x14ac:dyDescent="0.3">
      <c r="A1247" s="1">
        <v>34618</v>
      </c>
      <c r="B1247" t="s">
        <v>0</v>
      </c>
      <c r="C1247" t="s">
        <v>0</v>
      </c>
      <c r="D1247" t="s">
        <v>0</v>
      </c>
      <c r="E1247" t="s">
        <v>0</v>
      </c>
      <c r="F1247" t="s">
        <v>0</v>
      </c>
      <c r="G1247" t="s">
        <v>0</v>
      </c>
      <c r="H1247" t="s">
        <v>0</v>
      </c>
      <c r="I1247">
        <v>7.0208000000000004</v>
      </c>
      <c r="J1247" t="s">
        <v>0</v>
      </c>
      <c r="K1247" t="s">
        <v>0</v>
      </c>
      <c r="L1247">
        <v>5.5208000000000004</v>
      </c>
      <c r="M1247">
        <v>12.614599999999999</v>
      </c>
      <c r="N1247">
        <v>11.2044</v>
      </c>
      <c r="O1247" t="s">
        <v>0</v>
      </c>
      <c r="P1247" t="s">
        <v>0</v>
      </c>
      <c r="Q1247" t="s">
        <v>0</v>
      </c>
      <c r="R1247">
        <v>31.75</v>
      </c>
      <c r="S1247" t="s">
        <v>0</v>
      </c>
      <c r="T1247">
        <v>2.6875</v>
      </c>
      <c r="U1247" t="s">
        <v>0</v>
      </c>
      <c r="V1247">
        <v>237.9512</v>
      </c>
      <c r="W1247">
        <v>13.105</v>
      </c>
      <c r="X1247" t="s">
        <v>0</v>
      </c>
      <c r="Y1247">
        <v>7.9375</v>
      </c>
      <c r="Z1247" t="s">
        <v>0</v>
      </c>
      <c r="AA1247">
        <v>7.125</v>
      </c>
      <c r="AB1247" t="s">
        <v>0</v>
      </c>
      <c r="AC1247">
        <v>3.8125</v>
      </c>
      <c r="AD1247">
        <v>11.4375</v>
      </c>
      <c r="AE1247" t="s">
        <v>0</v>
      </c>
      <c r="AF1247" t="s">
        <v>0</v>
      </c>
      <c r="AG1247" t="s">
        <v>0</v>
      </c>
      <c r="AH1247" t="s">
        <v>0</v>
      </c>
      <c r="AI1247">
        <v>12.375</v>
      </c>
      <c r="AJ1247" t="s">
        <v>0</v>
      </c>
      <c r="AK1247" t="s">
        <v>0</v>
      </c>
      <c r="AL1247" t="s">
        <v>0</v>
      </c>
      <c r="AM1247" t="s">
        <v>0</v>
      </c>
      <c r="AN1247" t="s">
        <v>0</v>
      </c>
      <c r="AO1247" t="s">
        <v>0</v>
      </c>
      <c r="AP1247" t="s">
        <v>0</v>
      </c>
      <c r="AQ1247" t="s">
        <v>0</v>
      </c>
      <c r="AR1247">
        <v>14.778</v>
      </c>
      <c r="AS1247" t="s">
        <v>0</v>
      </c>
      <c r="AT1247">
        <v>11.3636</v>
      </c>
      <c r="AU1247">
        <v>21.2636</v>
      </c>
      <c r="AV1247" t="s">
        <v>0</v>
      </c>
      <c r="AW1247" t="s">
        <v>0</v>
      </c>
      <c r="AX1247" t="s">
        <v>0</v>
      </c>
      <c r="AY1247" t="s">
        <v>0</v>
      </c>
      <c r="AZ1247">
        <v>17.25</v>
      </c>
      <c r="BA1247" t="s">
        <v>0</v>
      </c>
      <c r="BB1247">
        <v>20.187000000000001</v>
      </c>
      <c r="BC1247" t="s">
        <v>0</v>
      </c>
      <c r="BD1247">
        <v>17.375</v>
      </c>
      <c r="BE1247" t="s">
        <v>0</v>
      </c>
      <c r="BF1247">
        <v>8.8994</v>
      </c>
      <c r="BG1247">
        <v>24</v>
      </c>
      <c r="BH1247">
        <v>22.187999999999999</v>
      </c>
      <c r="BI1247">
        <v>11.9688</v>
      </c>
      <c r="BJ1247">
        <v>6.7033000000000005</v>
      </c>
      <c r="BK1247">
        <v>4.5416999999999996</v>
      </c>
      <c r="BL1247">
        <v>11.843999999999999</v>
      </c>
      <c r="BM1247">
        <v>4.2638999999999996</v>
      </c>
      <c r="BN1247">
        <v>2.9333</v>
      </c>
      <c r="BO1247" t="s">
        <v>0</v>
      </c>
      <c r="BP1247">
        <v>7.8174999999999999</v>
      </c>
      <c r="BQ1247" t="s">
        <v>0</v>
      </c>
      <c r="BR1247">
        <v>19.125</v>
      </c>
      <c r="BS1247" t="s">
        <v>0</v>
      </c>
      <c r="BT1247">
        <v>1.7265999999999999</v>
      </c>
      <c r="BU1247">
        <v>13.622299999999999</v>
      </c>
      <c r="BV1247" t="s">
        <v>0</v>
      </c>
      <c r="BW1247" t="s">
        <v>0</v>
      </c>
      <c r="BX1247">
        <v>4.1562999999999999</v>
      </c>
      <c r="BY1247">
        <v>2.875</v>
      </c>
      <c r="BZ1247" t="s">
        <v>0</v>
      </c>
      <c r="CA1247">
        <v>50.768999999999998</v>
      </c>
      <c r="CB1247">
        <v>12.1586</v>
      </c>
      <c r="CC1247">
        <v>9.4144000000000005</v>
      </c>
      <c r="CD1247">
        <v>13.9063</v>
      </c>
      <c r="CE1247">
        <v>8.2080000000000002</v>
      </c>
      <c r="CF1247" t="s">
        <v>0</v>
      </c>
      <c r="CG1247" t="s">
        <v>0</v>
      </c>
      <c r="CH1247" t="s">
        <v>0</v>
      </c>
      <c r="CI1247">
        <v>10.9375</v>
      </c>
      <c r="CJ1247">
        <v>4.1666999999999996</v>
      </c>
      <c r="CK1247" t="s">
        <v>0</v>
      </c>
      <c r="CL1247" t="s">
        <v>0</v>
      </c>
      <c r="CM1247" t="s">
        <v>0</v>
      </c>
      <c r="CN1247" t="s">
        <v>0</v>
      </c>
      <c r="CO1247" t="s">
        <v>0</v>
      </c>
      <c r="CP1247">
        <v>1.9582999999999999</v>
      </c>
      <c r="CQ1247" t="s">
        <v>0</v>
      </c>
      <c r="CR1247" t="s">
        <v>0</v>
      </c>
      <c r="CS1247">
        <v>6.9028</v>
      </c>
      <c r="CT1247" t="s">
        <v>0</v>
      </c>
      <c r="CU1247">
        <v>7.3281000000000001</v>
      </c>
      <c r="CV1247">
        <v>13.188000000000001</v>
      </c>
      <c r="CW1247">
        <v>18.333300000000001</v>
      </c>
      <c r="CX1247" t="s">
        <v>0</v>
      </c>
      <c r="CY1247" t="s">
        <v>0</v>
      </c>
      <c r="CZ1247" t="s">
        <v>0</v>
      </c>
      <c r="DA1247">
        <v>10.25</v>
      </c>
      <c r="DB1247">
        <v>21.5</v>
      </c>
      <c r="DC1247" t="s">
        <v>0</v>
      </c>
      <c r="DD1247">
        <v>14.3706</v>
      </c>
      <c r="DE1247" t="s">
        <v>0</v>
      </c>
      <c r="DF1247">
        <v>1.6146</v>
      </c>
      <c r="DG1247">
        <v>3.75</v>
      </c>
      <c r="DH1247">
        <v>13.15</v>
      </c>
      <c r="DI1247" t="s">
        <v>0</v>
      </c>
      <c r="DJ1247" t="s">
        <v>0</v>
      </c>
      <c r="DK1247">
        <v>18.9619</v>
      </c>
      <c r="DL1247" t="s">
        <v>0</v>
      </c>
      <c r="DM1247" t="s">
        <v>0</v>
      </c>
      <c r="DN1247" t="s">
        <v>0</v>
      </c>
      <c r="DO1247" t="s">
        <v>0</v>
      </c>
      <c r="DP1247">
        <v>5.6666999999999996</v>
      </c>
      <c r="DQ1247" t="s">
        <v>0</v>
      </c>
      <c r="DR1247">
        <v>12.8889</v>
      </c>
      <c r="DS1247" t="s">
        <v>0</v>
      </c>
      <c r="DT1247" t="s">
        <v>0</v>
      </c>
      <c r="DU1247" t="s">
        <v>0</v>
      </c>
      <c r="DV1247">
        <v>7.7309000000000001</v>
      </c>
      <c r="DW1247">
        <v>21.4375</v>
      </c>
      <c r="DX1247" t="s">
        <v>0</v>
      </c>
      <c r="DY1247">
        <v>19</v>
      </c>
      <c r="DZ1247" t="s">
        <v>0</v>
      </c>
      <c r="EA1247">
        <v>35.510800000000003</v>
      </c>
      <c r="EB1247">
        <v>11.791700000000001</v>
      </c>
      <c r="EC1247" t="s">
        <v>0</v>
      </c>
      <c r="ED1247" t="s">
        <v>0</v>
      </c>
      <c r="EE1247" t="s">
        <v>0</v>
      </c>
      <c r="EF1247" t="s">
        <v>0</v>
      </c>
      <c r="EG1247">
        <v>2.0960999999999999</v>
      </c>
      <c r="EH1247">
        <v>13.0327</v>
      </c>
      <c r="EI1247" t="s">
        <v>0</v>
      </c>
      <c r="EJ1247" t="s">
        <v>0</v>
      </c>
      <c r="EK1247" t="s">
        <v>0</v>
      </c>
      <c r="EL1247" t="s">
        <v>0</v>
      </c>
      <c r="EM1247" t="s">
        <v>0</v>
      </c>
      <c r="EN1247">
        <v>9.4578000000000007</v>
      </c>
      <c r="EO1247" t="s">
        <v>0</v>
      </c>
      <c r="EP1247">
        <v>12.5625</v>
      </c>
      <c r="EQ1247" t="s">
        <v>0</v>
      </c>
      <c r="ER1247">
        <v>25.875</v>
      </c>
      <c r="ES1247">
        <v>33.949800000000003</v>
      </c>
      <c r="ET1247" t="s">
        <v>0</v>
      </c>
      <c r="EU1247" t="s">
        <v>0</v>
      </c>
      <c r="EV1247" t="s">
        <v>0</v>
      </c>
      <c r="EW1247" t="s">
        <v>0</v>
      </c>
      <c r="EX1247" t="s">
        <v>0</v>
      </c>
      <c r="EY1247">
        <v>5.2187999999999999</v>
      </c>
      <c r="EZ1247">
        <v>25.5</v>
      </c>
      <c r="FA1247">
        <v>7.875</v>
      </c>
      <c r="FB1247">
        <v>13.375</v>
      </c>
      <c r="FC1247" t="s">
        <v>0</v>
      </c>
      <c r="FD1247">
        <v>26.25</v>
      </c>
      <c r="FE1247">
        <v>15.125</v>
      </c>
      <c r="FF1247">
        <v>5.3125</v>
      </c>
      <c r="FG1247" t="s">
        <v>0</v>
      </c>
      <c r="FH1247">
        <v>15.75</v>
      </c>
      <c r="FI1247">
        <v>22.375</v>
      </c>
      <c r="FJ1247">
        <v>16.75</v>
      </c>
      <c r="FK1247" t="s">
        <v>0</v>
      </c>
      <c r="FL1247">
        <v>10.629300000000001</v>
      </c>
      <c r="FM1247">
        <v>23.375</v>
      </c>
      <c r="FN1247">
        <v>29.25</v>
      </c>
      <c r="FO1247" t="s">
        <v>0</v>
      </c>
      <c r="FP1247">
        <v>12.6875</v>
      </c>
      <c r="FQ1247" t="s">
        <v>0</v>
      </c>
      <c r="FR1247" t="s">
        <v>0</v>
      </c>
      <c r="FS1247" t="s">
        <v>0</v>
      </c>
      <c r="FT1247">
        <v>18.660900000000002</v>
      </c>
      <c r="FU1247" t="s">
        <v>0</v>
      </c>
      <c r="FV1247" t="s">
        <v>0</v>
      </c>
      <c r="FW1247" t="s">
        <v>0</v>
      </c>
      <c r="FX1247" t="s">
        <v>0</v>
      </c>
      <c r="FY1247" t="s">
        <v>0</v>
      </c>
      <c r="FZ1247">
        <v>15.9688</v>
      </c>
      <c r="GA1247" t="s">
        <v>0</v>
      </c>
      <c r="GB1247" t="s">
        <v>0</v>
      </c>
      <c r="GC1247" t="s">
        <v>0</v>
      </c>
      <c r="GD1247" t="s">
        <v>0</v>
      </c>
      <c r="GE1247" t="s">
        <v>0</v>
      </c>
      <c r="GF1247" t="s">
        <v>0</v>
      </c>
      <c r="GG1247" t="s">
        <v>0</v>
      </c>
      <c r="GH1247" t="s">
        <v>0</v>
      </c>
      <c r="GI1247">
        <v>7.2565</v>
      </c>
      <c r="GJ1247" t="s">
        <v>0</v>
      </c>
      <c r="GK1247" t="s">
        <v>0</v>
      </c>
      <c r="GL1247" t="s">
        <v>0</v>
      </c>
      <c r="GM1247">
        <v>20.625</v>
      </c>
      <c r="GN1247" t="s">
        <v>0</v>
      </c>
      <c r="GO1247" t="s">
        <v>0</v>
      </c>
      <c r="GP1247" t="s">
        <v>0</v>
      </c>
      <c r="GQ1247">
        <v>10.968999999999999</v>
      </c>
      <c r="GR1247">
        <v>7.7500999999999998</v>
      </c>
      <c r="GS1247" t="s">
        <v>0</v>
      </c>
      <c r="GT1247">
        <v>11.6425</v>
      </c>
      <c r="GU1247">
        <v>8.2009000000000007</v>
      </c>
      <c r="GV1247">
        <v>9.0299999999999994</v>
      </c>
      <c r="GW1247" t="s">
        <v>0</v>
      </c>
      <c r="GX1247" t="s">
        <v>0</v>
      </c>
      <c r="GY1247" t="s">
        <v>0</v>
      </c>
      <c r="GZ1247">
        <v>23.833300000000001</v>
      </c>
      <c r="HA1247" t="s">
        <v>0</v>
      </c>
      <c r="HB1247">
        <v>5.0556000000000001</v>
      </c>
      <c r="HC1247" t="s">
        <v>0</v>
      </c>
      <c r="HD1247" t="s">
        <v>0</v>
      </c>
      <c r="HE1247">
        <v>28.625</v>
      </c>
      <c r="HF1247">
        <v>7.5943000000000005</v>
      </c>
      <c r="HG1247" t="s">
        <v>0</v>
      </c>
      <c r="HH1247" t="s">
        <v>0</v>
      </c>
      <c r="HI1247" t="s">
        <v>0</v>
      </c>
      <c r="HJ1247" t="s">
        <v>0</v>
      </c>
      <c r="HK1247">
        <v>9.7780000000000005</v>
      </c>
      <c r="HL1247">
        <v>16.083300000000001</v>
      </c>
      <c r="HM1247" t="s">
        <v>0</v>
      </c>
      <c r="HN1247" t="s">
        <v>0</v>
      </c>
      <c r="HO1247" t="s">
        <v>0</v>
      </c>
      <c r="HP1247" t="s">
        <v>0</v>
      </c>
      <c r="HQ1247">
        <v>6.5937999999999999</v>
      </c>
      <c r="HR1247" t="s">
        <v>0</v>
      </c>
      <c r="HS1247">
        <v>16.541</v>
      </c>
      <c r="HT1247">
        <v>5.4912999999999998</v>
      </c>
      <c r="HU1247" t="s">
        <v>0</v>
      </c>
      <c r="HV1247">
        <v>4.0744999999999996</v>
      </c>
      <c r="HW1247">
        <v>11.25</v>
      </c>
      <c r="HX1247">
        <v>2.9218999999999999</v>
      </c>
      <c r="HY1247" t="s">
        <v>0</v>
      </c>
      <c r="HZ1247">
        <v>8.1457999999999995</v>
      </c>
      <c r="IA1247">
        <v>11.5625</v>
      </c>
      <c r="IB1247">
        <v>23.75</v>
      </c>
      <c r="IC1247">
        <v>17.875</v>
      </c>
      <c r="ID1247" t="s">
        <v>0</v>
      </c>
      <c r="IE1247" t="s">
        <v>0</v>
      </c>
      <c r="IF1247">
        <v>7.9012000000000002</v>
      </c>
      <c r="IG1247">
        <v>41.625</v>
      </c>
      <c r="IH1247" t="s">
        <v>0</v>
      </c>
      <c r="II1247" t="s">
        <v>0</v>
      </c>
      <c r="IJ1247" t="s">
        <v>0</v>
      </c>
      <c r="IK1247" t="s">
        <v>0</v>
      </c>
      <c r="IL1247" t="s">
        <v>0</v>
      </c>
      <c r="IM1247">
        <v>38.201799999999999</v>
      </c>
      <c r="IN1247">
        <v>10.833299999999999</v>
      </c>
      <c r="IO1247" t="s">
        <v>0</v>
      </c>
      <c r="IP1247" t="s">
        <v>0</v>
      </c>
      <c r="IQ1247" t="s">
        <v>0</v>
      </c>
      <c r="IR1247" t="s">
        <v>0</v>
      </c>
      <c r="IS1247" t="s">
        <v>0</v>
      </c>
      <c r="IT1247" t="s">
        <v>0</v>
      </c>
      <c r="IU1247">
        <v>10.5938</v>
      </c>
      <c r="IV1247" t="s">
        <v>0</v>
      </c>
      <c r="IW1247">
        <v>5.7187999999999999</v>
      </c>
      <c r="IX1247" t="s">
        <v>0</v>
      </c>
      <c r="IY1247">
        <v>4.1638999999999999</v>
      </c>
      <c r="IZ1247" t="s">
        <v>0</v>
      </c>
      <c r="JA1247">
        <v>13.0313</v>
      </c>
      <c r="JB1247" t="s">
        <v>0</v>
      </c>
      <c r="JC1247">
        <v>11.958299999999999</v>
      </c>
      <c r="JD1247" t="s">
        <v>0</v>
      </c>
      <c r="JE1247">
        <v>28.875</v>
      </c>
      <c r="JF1247">
        <v>14.9375</v>
      </c>
      <c r="JG1247" t="s">
        <v>0</v>
      </c>
      <c r="JH1247" t="s">
        <v>0</v>
      </c>
      <c r="JI1247">
        <v>8.3056000000000001</v>
      </c>
      <c r="JJ1247" t="s">
        <v>0</v>
      </c>
      <c r="JK1247">
        <v>27.209099999999999</v>
      </c>
      <c r="JL1247" t="s">
        <v>0</v>
      </c>
      <c r="JM1247" t="s">
        <v>0</v>
      </c>
      <c r="JN1247">
        <v>12.5938</v>
      </c>
      <c r="JO1247">
        <v>3.2656000000000001</v>
      </c>
      <c r="JP1247">
        <v>5.5</v>
      </c>
      <c r="JQ1247">
        <v>0.72570000000000001</v>
      </c>
      <c r="JR1247">
        <v>7.4062999999999999</v>
      </c>
      <c r="JS1247">
        <v>8.6904000000000003</v>
      </c>
      <c r="JT1247" t="s">
        <v>0</v>
      </c>
      <c r="JU1247">
        <v>9</v>
      </c>
      <c r="JV1247">
        <v>2.7574999999999998</v>
      </c>
      <c r="JW1247" t="s">
        <v>0</v>
      </c>
      <c r="JX1247">
        <v>9.7015999999999991</v>
      </c>
      <c r="JY1247">
        <v>11.6875</v>
      </c>
      <c r="JZ1247" t="s">
        <v>0</v>
      </c>
      <c r="KA1247">
        <v>14.5938</v>
      </c>
      <c r="KB1247" t="s">
        <v>0</v>
      </c>
      <c r="KC1247">
        <v>18.1875</v>
      </c>
      <c r="KD1247">
        <v>14.1875</v>
      </c>
      <c r="KE1247">
        <v>4.9218999999999999</v>
      </c>
      <c r="KF1247" t="s">
        <v>0</v>
      </c>
      <c r="KG1247">
        <v>4.4198000000000004</v>
      </c>
      <c r="KH1247" t="s">
        <v>0</v>
      </c>
      <c r="KI1247" t="s">
        <v>0</v>
      </c>
      <c r="KJ1247" t="s">
        <v>0</v>
      </c>
      <c r="KK1247" t="s">
        <v>0</v>
      </c>
      <c r="KL1247">
        <v>11.0625</v>
      </c>
      <c r="KM1247" t="s">
        <v>0</v>
      </c>
      <c r="KN1247">
        <v>24</v>
      </c>
      <c r="KO1247" t="s">
        <v>0</v>
      </c>
      <c r="KP1247">
        <v>10.876300000000001</v>
      </c>
      <c r="KQ1247">
        <v>13.438000000000001</v>
      </c>
      <c r="KR1247" t="s">
        <v>0</v>
      </c>
      <c r="KS1247" t="s">
        <v>0</v>
      </c>
      <c r="KT1247" t="s">
        <v>0</v>
      </c>
      <c r="KU1247" t="s">
        <v>0</v>
      </c>
      <c r="KV1247">
        <v>6.5468999999999999</v>
      </c>
      <c r="KW1247" t="s">
        <v>0</v>
      </c>
      <c r="KX1247">
        <v>7.625</v>
      </c>
      <c r="KY1247" t="s">
        <v>0</v>
      </c>
      <c r="KZ1247" t="s">
        <v>0</v>
      </c>
      <c r="LA1247" t="s">
        <v>0</v>
      </c>
      <c r="LB1247">
        <v>21.875</v>
      </c>
      <c r="LC1247">
        <v>12.541700000000001</v>
      </c>
      <c r="LD1247">
        <v>26.222999999999999</v>
      </c>
      <c r="LE1247" t="s">
        <v>0</v>
      </c>
      <c r="LF1247">
        <v>4.7160000000000002</v>
      </c>
      <c r="LG1247" t="s">
        <v>0</v>
      </c>
      <c r="LH1247" t="s">
        <v>0</v>
      </c>
      <c r="LI1247">
        <v>17.213699999999999</v>
      </c>
      <c r="LJ1247">
        <v>5.3876999999999997</v>
      </c>
      <c r="LK1247">
        <v>7.3673000000000002</v>
      </c>
      <c r="LL1247" t="s">
        <v>0</v>
      </c>
      <c r="LM1247" t="s">
        <v>0</v>
      </c>
      <c r="LN1247">
        <v>65.980900000000005</v>
      </c>
      <c r="LO1247" t="s">
        <v>0</v>
      </c>
      <c r="LP1247" t="s">
        <v>0</v>
      </c>
      <c r="LQ1247">
        <v>8.6562999999999999</v>
      </c>
      <c r="LR1247" t="s">
        <v>0</v>
      </c>
      <c r="LS1247">
        <v>8.1852</v>
      </c>
      <c r="LT1247">
        <v>6.9062999999999999</v>
      </c>
      <c r="LU1247" t="s">
        <v>0</v>
      </c>
      <c r="LV1247" t="s">
        <v>0</v>
      </c>
      <c r="LW1247">
        <v>16.625</v>
      </c>
      <c r="LX1247">
        <v>43.5</v>
      </c>
      <c r="LY1247" t="s">
        <v>0</v>
      </c>
      <c r="LZ1247">
        <v>5.3049999999999997</v>
      </c>
      <c r="MA1247">
        <v>1.9375</v>
      </c>
      <c r="MB1247" t="s">
        <v>0</v>
      </c>
      <c r="MC1247" t="s">
        <v>0</v>
      </c>
      <c r="MD1247">
        <v>21.204999999999998</v>
      </c>
      <c r="ME1247" t="s">
        <v>0</v>
      </c>
      <c r="MF1247" t="s">
        <v>0</v>
      </c>
      <c r="MG1247" t="s">
        <v>0</v>
      </c>
      <c r="MH1247">
        <v>20.916699999999999</v>
      </c>
      <c r="MI1247" t="s">
        <v>0</v>
      </c>
      <c r="MJ1247" t="s">
        <v>0</v>
      </c>
      <c r="MK1247">
        <v>16.093800000000002</v>
      </c>
      <c r="ML1247" t="s">
        <v>0</v>
      </c>
      <c r="MM1247" t="s">
        <v>0</v>
      </c>
      <c r="MN1247">
        <v>21.875</v>
      </c>
      <c r="MO1247" t="s">
        <v>0</v>
      </c>
      <c r="MP1247" t="s">
        <v>0</v>
      </c>
      <c r="MQ1247" t="s">
        <v>0</v>
      </c>
      <c r="MR1247" t="s">
        <v>0</v>
      </c>
      <c r="MS1247">
        <v>3.8300999999999998</v>
      </c>
      <c r="MT1247">
        <v>6.2812999999999999</v>
      </c>
      <c r="MU1247" t="s">
        <v>0</v>
      </c>
      <c r="MV1247" t="s">
        <v>0</v>
      </c>
      <c r="MW1247">
        <v>9.8323</v>
      </c>
      <c r="MX1247" t="s">
        <v>0</v>
      </c>
      <c r="MY1247" t="s">
        <v>0</v>
      </c>
      <c r="MZ1247" t="s">
        <v>0</v>
      </c>
      <c r="NA1247" t="s">
        <v>0</v>
      </c>
      <c r="NB1247">
        <v>13.6555</v>
      </c>
      <c r="NC1247">
        <v>13.25</v>
      </c>
      <c r="ND1247">
        <v>16.056000000000001</v>
      </c>
      <c r="NE1247">
        <v>6.0625</v>
      </c>
      <c r="NF1247" t="s">
        <v>0</v>
      </c>
      <c r="NG1247">
        <v>15.5938</v>
      </c>
      <c r="NH1247">
        <v>2.9167000000000001</v>
      </c>
      <c r="NI1247">
        <v>12.2963</v>
      </c>
      <c r="NJ1247">
        <v>2.7187999999999999</v>
      </c>
      <c r="NK1247" t="s">
        <v>0</v>
      </c>
      <c r="NL1247">
        <v>8.375</v>
      </c>
      <c r="NM1247" t="s">
        <v>0</v>
      </c>
      <c r="NN1247" t="s">
        <v>0</v>
      </c>
      <c r="NO1247">
        <v>25.5</v>
      </c>
      <c r="NP1247" t="s">
        <v>0</v>
      </c>
      <c r="NQ1247">
        <v>18.25</v>
      </c>
      <c r="NR1247">
        <v>19.75</v>
      </c>
      <c r="NS1247">
        <v>9.2794000000000008</v>
      </c>
      <c r="NT1247" t="s">
        <v>0</v>
      </c>
      <c r="NU1247" t="s">
        <v>0</v>
      </c>
      <c r="NV1247" t="s">
        <v>0</v>
      </c>
      <c r="NW1247" t="s">
        <v>0</v>
      </c>
      <c r="NX1247">
        <v>19.875</v>
      </c>
      <c r="NY1247" t="s">
        <v>0</v>
      </c>
      <c r="NZ1247" t="s">
        <v>0</v>
      </c>
      <c r="OA1247" t="s">
        <v>0</v>
      </c>
      <c r="OB1247" t="s">
        <v>0</v>
      </c>
      <c r="OC1247" t="s">
        <v>0</v>
      </c>
      <c r="OD1247">
        <v>13.75</v>
      </c>
      <c r="OE1247" t="s">
        <v>0</v>
      </c>
      <c r="OF1247">
        <v>16.375</v>
      </c>
      <c r="OG1247" t="s">
        <v>0</v>
      </c>
      <c r="OH1247" t="s">
        <v>0</v>
      </c>
      <c r="OI1247">
        <v>3.5625</v>
      </c>
      <c r="OJ1247">
        <v>3.0123000000000002</v>
      </c>
      <c r="OK1247" t="s">
        <v>0</v>
      </c>
      <c r="OL1247" t="s">
        <v>0</v>
      </c>
      <c r="OM1247" t="s">
        <v>0</v>
      </c>
      <c r="ON1247">
        <v>2.1288999999999998</v>
      </c>
      <c r="OO1247" t="s">
        <v>0</v>
      </c>
      <c r="OP1247" t="s">
        <v>0</v>
      </c>
      <c r="OQ1247" t="s">
        <v>0</v>
      </c>
      <c r="OR1247">
        <v>32.1875</v>
      </c>
      <c r="OS1247" t="s">
        <v>0</v>
      </c>
      <c r="OT1247" t="s">
        <v>0</v>
      </c>
      <c r="OU1247">
        <v>1.5247000000000002</v>
      </c>
      <c r="OV1247" t="s">
        <v>0</v>
      </c>
      <c r="OW1247">
        <v>15.875</v>
      </c>
      <c r="OX1247" t="s">
        <v>0</v>
      </c>
      <c r="OY1247">
        <v>24.600999999999999</v>
      </c>
      <c r="OZ1247">
        <v>12.556799999999999</v>
      </c>
      <c r="PA1247" t="s">
        <v>0</v>
      </c>
      <c r="PB1247">
        <v>23.167000000000002</v>
      </c>
      <c r="PC1247" t="s">
        <v>0</v>
      </c>
      <c r="PD1247">
        <v>11.5716</v>
      </c>
      <c r="PE1247">
        <v>22.446000000000002</v>
      </c>
      <c r="PF1247">
        <v>9.266</v>
      </c>
      <c r="PG1247" t="s">
        <v>0</v>
      </c>
      <c r="PH1247" t="s">
        <v>0</v>
      </c>
      <c r="PI1247" t="s">
        <v>0</v>
      </c>
      <c r="PJ1247" t="s">
        <v>0</v>
      </c>
      <c r="PK1247" t="s">
        <v>0</v>
      </c>
      <c r="PL1247">
        <v>20.437999999999999</v>
      </c>
      <c r="PM1247" t="s">
        <v>0</v>
      </c>
      <c r="PN1247" t="s">
        <v>0</v>
      </c>
      <c r="PO1247" t="s">
        <v>0</v>
      </c>
      <c r="PP1247">
        <v>6.2812999999999999</v>
      </c>
      <c r="PQ1247">
        <v>20.5625</v>
      </c>
      <c r="PR1247" t="s">
        <v>0</v>
      </c>
      <c r="PS1247" t="s">
        <v>0</v>
      </c>
      <c r="PT1247" t="s">
        <v>0</v>
      </c>
      <c r="PU1247">
        <v>10</v>
      </c>
      <c r="PV1247">
        <v>18.75</v>
      </c>
      <c r="PW1247">
        <v>6.625</v>
      </c>
      <c r="PX1247">
        <v>4.4687999999999999</v>
      </c>
      <c r="PY1247">
        <v>0.54690000000000005</v>
      </c>
      <c r="PZ1247">
        <v>17.731000000000002</v>
      </c>
      <c r="QA1247" t="s">
        <v>0</v>
      </c>
      <c r="QB1247" t="s">
        <v>0</v>
      </c>
      <c r="QC1247" t="s">
        <v>0</v>
      </c>
      <c r="QD1247">
        <v>21.187999999999999</v>
      </c>
      <c r="QE1247" t="s">
        <v>0</v>
      </c>
      <c r="QF1247" t="s">
        <v>0</v>
      </c>
      <c r="QG1247" t="s">
        <v>0</v>
      </c>
      <c r="QH1247" t="s">
        <v>0</v>
      </c>
      <c r="QI1247">
        <v>4.25</v>
      </c>
      <c r="QJ1247">
        <v>12.25</v>
      </c>
      <c r="QK1247" t="s">
        <v>0</v>
      </c>
      <c r="QL1247" t="s">
        <v>0</v>
      </c>
      <c r="QM1247" t="s">
        <v>0</v>
      </c>
      <c r="QN1247">
        <v>11.796900000000001</v>
      </c>
      <c r="QO1247">
        <v>3.3281000000000001</v>
      </c>
      <c r="QP1247" t="s">
        <v>0</v>
      </c>
      <c r="QQ1247">
        <v>6.75</v>
      </c>
      <c r="QR1247">
        <v>22.75</v>
      </c>
      <c r="QS1247">
        <v>8.4869000000000003</v>
      </c>
      <c r="QT1247" t="s">
        <v>0</v>
      </c>
      <c r="QU1247" t="s">
        <v>0</v>
      </c>
      <c r="QV1247">
        <v>4.4097999999999997</v>
      </c>
      <c r="QW1247">
        <v>7.8440000000000003</v>
      </c>
      <c r="QX1247" t="s">
        <v>0</v>
      </c>
      <c r="QY1247">
        <v>3.4104999999999999</v>
      </c>
      <c r="QZ1247">
        <v>5.7062999999999997</v>
      </c>
      <c r="RA1247" t="s">
        <v>0</v>
      </c>
      <c r="RB1247" t="s">
        <v>0</v>
      </c>
      <c r="RC1247">
        <v>18.75</v>
      </c>
      <c r="RD1247">
        <v>11.820499999999999</v>
      </c>
      <c r="RE1247" t="s">
        <v>0</v>
      </c>
      <c r="RF1247" t="s">
        <v>0</v>
      </c>
      <c r="RG1247" t="s">
        <v>0</v>
      </c>
      <c r="RH1247">
        <v>16.138100000000001</v>
      </c>
      <c r="RI1247">
        <v>23.024899999999999</v>
      </c>
      <c r="RJ1247" t="s">
        <v>0</v>
      </c>
      <c r="RK1247" t="s">
        <v>0</v>
      </c>
      <c r="RL1247">
        <v>4.9062999999999999</v>
      </c>
      <c r="RM1247">
        <v>7.9375</v>
      </c>
      <c r="RN1247">
        <v>13.0625</v>
      </c>
      <c r="RO1247">
        <v>21.75</v>
      </c>
      <c r="RP1247">
        <v>5.9062999999999999</v>
      </c>
      <c r="RQ1247">
        <v>52.5</v>
      </c>
      <c r="RR1247" t="s">
        <v>0</v>
      </c>
      <c r="RS1247">
        <v>14.5</v>
      </c>
      <c r="RT1247">
        <v>7.4649000000000001</v>
      </c>
      <c r="RU1247">
        <v>11.9375</v>
      </c>
      <c r="RV1247" t="s">
        <v>0</v>
      </c>
      <c r="RW1247" t="s">
        <v>0</v>
      </c>
      <c r="RX1247" t="s">
        <v>0</v>
      </c>
      <c r="RY1247">
        <v>17.393699999999999</v>
      </c>
      <c r="RZ1247" t="s">
        <v>0</v>
      </c>
      <c r="SA1247" t="s">
        <v>0</v>
      </c>
      <c r="SB1247">
        <v>21.375</v>
      </c>
      <c r="SC1247" t="s">
        <v>0</v>
      </c>
      <c r="SD1247">
        <v>14.75</v>
      </c>
      <c r="SE1247" t="s">
        <v>0</v>
      </c>
      <c r="SF1247">
        <v>47.971600000000002</v>
      </c>
      <c r="SG1247" t="s">
        <v>0</v>
      </c>
      <c r="SH1247" t="s">
        <v>0</v>
      </c>
      <c r="SI1247" t="s">
        <v>0</v>
      </c>
      <c r="SJ1247" t="s">
        <v>0</v>
      </c>
      <c r="SK1247" t="s">
        <v>0</v>
      </c>
      <c r="SL1247" t="s">
        <v>0</v>
      </c>
      <c r="SM1247" t="s">
        <v>0</v>
      </c>
    </row>
    <row r="1248" spans="1:507" x14ac:dyDescent="0.3">
      <c r="A1248" s="1">
        <v>34619</v>
      </c>
      <c r="B1248" t="s">
        <v>0</v>
      </c>
      <c r="C1248" t="s">
        <v>0</v>
      </c>
      <c r="D1248" t="s">
        <v>0</v>
      </c>
      <c r="E1248" t="s">
        <v>0</v>
      </c>
      <c r="F1248" t="s">
        <v>0</v>
      </c>
      <c r="G1248" t="s">
        <v>0</v>
      </c>
      <c r="H1248" t="s">
        <v>0</v>
      </c>
      <c r="I1248">
        <v>7.0208000000000004</v>
      </c>
      <c r="J1248" t="s">
        <v>0</v>
      </c>
      <c r="K1248" t="s">
        <v>0</v>
      </c>
      <c r="L1248">
        <v>5.5625</v>
      </c>
      <c r="M1248">
        <v>12.614599999999999</v>
      </c>
      <c r="N1248">
        <v>11.155099999999999</v>
      </c>
      <c r="O1248" t="s">
        <v>0</v>
      </c>
      <c r="P1248" t="s">
        <v>0</v>
      </c>
      <c r="Q1248" t="s">
        <v>0</v>
      </c>
      <c r="R1248">
        <v>31.375</v>
      </c>
      <c r="S1248" t="s">
        <v>0</v>
      </c>
      <c r="T1248">
        <v>2.7603999999999997</v>
      </c>
      <c r="U1248" t="s">
        <v>0</v>
      </c>
      <c r="V1248">
        <v>234.9727</v>
      </c>
      <c r="W1248">
        <v>13.1967</v>
      </c>
      <c r="X1248" t="s">
        <v>0</v>
      </c>
      <c r="Y1248">
        <v>7.875</v>
      </c>
      <c r="Z1248" t="s">
        <v>0</v>
      </c>
      <c r="AA1248">
        <v>7.125</v>
      </c>
      <c r="AB1248" t="s">
        <v>0</v>
      </c>
      <c r="AC1248">
        <v>3.75</v>
      </c>
      <c r="AD1248">
        <v>11.5625</v>
      </c>
      <c r="AE1248" t="s">
        <v>0</v>
      </c>
      <c r="AF1248" t="s">
        <v>0</v>
      </c>
      <c r="AG1248" t="s">
        <v>0</v>
      </c>
      <c r="AH1248" t="s">
        <v>0</v>
      </c>
      <c r="AI1248">
        <v>11.6875</v>
      </c>
      <c r="AJ1248" t="s">
        <v>0</v>
      </c>
      <c r="AK1248" t="s">
        <v>0</v>
      </c>
      <c r="AL1248" t="s">
        <v>0</v>
      </c>
      <c r="AM1248" t="s">
        <v>0</v>
      </c>
      <c r="AN1248" t="s">
        <v>0</v>
      </c>
      <c r="AO1248" t="s">
        <v>0</v>
      </c>
      <c r="AP1248" t="s">
        <v>0</v>
      </c>
      <c r="AQ1248" t="s">
        <v>0</v>
      </c>
      <c r="AR1248">
        <v>14.556000000000001</v>
      </c>
      <c r="AS1248" t="s">
        <v>0</v>
      </c>
      <c r="AT1248">
        <v>11.2554</v>
      </c>
      <c r="AU1248">
        <v>21.494700000000002</v>
      </c>
      <c r="AV1248" t="s">
        <v>0</v>
      </c>
      <c r="AW1248" t="s">
        <v>0</v>
      </c>
      <c r="AX1248" t="s">
        <v>0</v>
      </c>
      <c r="AY1248" t="s">
        <v>0</v>
      </c>
      <c r="AZ1248">
        <v>17.5</v>
      </c>
      <c r="BA1248" t="s">
        <v>0</v>
      </c>
      <c r="BB1248">
        <v>20.065999999999999</v>
      </c>
      <c r="BC1248" t="s">
        <v>0</v>
      </c>
      <c r="BD1248">
        <v>17.5</v>
      </c>
      <c r="BE1248" t="s">
        <v>0</v>
      </c>
      <c r="BF1248">
        <v>8.8263999999999996</v>
      </c>
      <c r="BG1248">
        <v>24.75</v>
      </c>
      <c r="BH1248">
        <v>22.062999999999999</v>
      </c>
      <c r="BI1248">
        <v>12.1563</v>
      </c>
      <c r="BJ1248">
        <v>6.6730999999999998</v>
      </c>
      <c r="BK1248">
        <v>4.4861000000000004</v>
      </c>
      <c r="BL1248">
        <v>11.843999999999999</v>
      </c>
      <c r="BM1248">
        <v>4.2361000000000004</v>
      </c>
      <c r="BN1248">
        <v>2.9866999999999999</v>
      </c>
      <c r="BO1248" t="s">
        <v>0</v>
      </c>
      <c r="BP1248">
        <v>7.8837000000000002</v>
      </c>
      <c r="BQ1248" t="s">
        <v>0</v>
      </c>
      <c r="BR1248">
        <v>19.375</v>
      </c>
      <c r="BS1248" t="s">
        <v>0</v>
      </c>
      <c r="BT1248">
        <v>1.7109000000000001</v>
      </c>
      <c r="BU1248">
        <v>13.681799999999999</v>
      </c>
      <c r="BV1248" t="s">
        <v>0</v>
      </c>
      <c r="BW1248" t="s">
        <v>0</v>
      </c>
      <c r="BX1248">
        <v>4.125</v>
      </c>
      <c r="BY1248">
        <v>2.875</v>
      </c>
      <c r="BZ1248" t="s">
        <v>0</v>
      </c>
      <c r="CA1248">
        <v>49.9968</v>
      </c>
      <c r="CB1248">
        <v>12.061299999999999</v>
      </c>
      <c r="CC1248">
        <v>9.2813999999999997</v>
      </c>
      <c r="CD1248">
        <v>13.7813</v>
      </c>
      <c r="CE1248">
        <v>8.0830000000000002</v>
      </c>
      <c r="CF1248" t="s">
        <v>0</v>
      </c>
      <c r="CG1248" t="s">
        <v>0</v>
      </c>
      <c r="CH1248" t="s">
        <v>0</v>
      </c>
      <c r="CI1248">
        <v>11.375</v>
      </c>
      <c r="CJ1248">
        <v>4.2778</v>
      </c>
      <c r="CK1248" t="s">
        <v>0</v>
      </c>
      <c r="CL1248" t="s">
        <v>0</v>
      </c>
      <c r="CM1248" t="s">
        <v>0</v>
      </c>
      <c r="CN1248" t="s">
        <v>0</v>
      </c>
      <c r="CO1248" t="s">
        <v>0</v>
      </c>
      <c r="CP1248">
        <v>1.9687999999999999</v>
      </c>
      <c r="CQ1248" t="s">
        <v>0</v>
      </c>
      <c r="CR1248" t="s">
        <v>0</v>
      </c>
      <c r="CS1248">
        <v>6.8056000000000001</v>
      </c>
      <c r="CT1248" t="s">
        <v>0</v>
      </c>
      <c r="CU1248">
        <v>7.375</v>
      </c>
      <c r="CV1248">
        <v>13.093999999999999</v>
      </c>
      <c r="CW1248">
        <v>18</v>
      </c>
      <c r="CX1248" t="s">
        <v>0</v>
      </c>
      <c r="CY1248" t="s">
        <v>0</v>
      </c>
      <c r="CZ1248" t="s">
        <v>0</v>
      </c>
      <c r="DA1248">
        <v>10.593999999999999</v>
      </c>
      <c r="DB1248">
        <v>22</v>
      </c>
      <c r="DC1248" t="s">
        <v>0</v>
      </c>
      <c r="DD1248">
        <v>14.269</v>
      </c>
      <c r="DE1248" t="s">
        <v>0</v>
      </c>
      <c r="DF1248">
        <v>1.6457999999999999</v>
      </c>
      <c r="DG1248">
        <v>3.75</v>
      </c>
      <c r="DH1248">
        <v>13.15</v>
      </c>
      <c r="DI1248" t="s">
        <v>0</v>
      </c>
      <c r="DJ1248" t="s">
        <v>0</v>
      </c>
      <c r="DK1248">
        <v>18.9619</v>
      </c>
      <c r="DL1248" t="s">
        <v>0</v>
      </c>
      <c r="DM1248" t="s">
        <v>0</v>
      </c>
      <c r="DN1248" t="s">
        <v>0</v>
      </c>
      <c r="DO1248" t="s">
        <v>0</v>
      </c>
      <c r="DP1248">
        <v>5.7396000000000003</v>
      </c>
      <c r="DQ1248" t="s">
        <v>0</v>
      </c>
      <c r="DR1248">
        <v>12.777799999999999</v>
      </c>
      <c r="DS1248" t="s">
        <v>0</v>
      </c>
      <c r="DT1248" t="s">
        <v>0</v>
      </c>
      <c r="DU1248" t="s">
        <v>0</v>
      </c>
      <c r="DV1248">
        <v>7.5957999999999997</v>
      </c>
      <c r="DW1248">
        <v>21.25</v>
      </c>
      <c r="DX1248" t="s">
        <v>0</v>
      </c>
      <c r="DY1248">
        <v>18.8125</v>
      </c>
      <c r="DZ1248" t="s">
        <v>0</v>
      </c>
      <c r="EA1248">
        <v>35.273699999999998</v>
      </c>
      <c r="EB1248">
        <v>11.916700000000001</v>
      </c>
      <c r="EC1248" t="s">
        <v>0</v>
      </c>
      <c r="ED1248" t="s">
        <v>0</v>
      </c>
      <c r="EE1248" t="s">
        <v>0</v>
      </c>
      <c r="EF1248" t="s">
        <v>0</v>
      </c>
      <c r="EG1248">
        <v>2.1316000000000002</v>
      </c>
      <c r="EH1248">
        <v>12.786</v>
      </c>
      <c r="EI1248" t="s">
        <v>0</v>
      </c>
      <c r="EJ1248" t="s">
        <v>0</v>
      </c>
      <c r="EK1248" t="s">
        <v>0</v>
      </c>
      <c r="EL1248" t="s">
        <v>0</v>
      </c>
      <c r="EM1248" t="s">
        <v>0</v>
      </c>
      <c r="EN1248">
        <v>9.3742000000000001</v>
      </c>
      <c r="EO1248" t="s">
        <v>0</v>
      </c>
      <c r="EP1248">
        <v>12.4375</v>
      </c>
      <c r="EQ1248" t="s">
        <v>0</v>
      </c>
      <c r="ER1248">
        <v>25.75</v>
      </c>
      <c r="ES1248">
        <v>33.949800000000003</v>
      </c>
      <c r="ET1248" t="s">
        <v>0</v>
      </c>
      <c r="EU1248" t="s">
        <v>0</v>
      </c>
      <c r="EV1248" t="s">
        <v>0</v>
      </c>
      <c r="EW1248" t="s">
        <v>0</v>
      </c>
      <c r="EX1248" t="s">
        <v>0</v>
      </c>
      <c r="EY1248">
        <v>5.125</v>
      </c>
      <c r="EZ1248">
        <v>25.375</v>
      </c>
      <c r="FA1248">
        <v>7.8419999999999996</v>
      </c>
      <c r="FB1248">
        <v>13.25</v>
      </c>
      <c r="FC1248" t="s">
        <v>0</v>
      </c>
      <c r="FD1248">
        <v>25.9375</v>
      </c>
      <c r="FE1248">
        <v>15.375</v>
      </c>
      <c r="FF1248">
        <v>5.1562999999999999</v>
      </c>
      <c r="FG1248" t="s">
        <v>0</v>
      </c>
      <c r="FH1248">
        <v>15.375</v>
      </c>
      <c r="FI1248">
        <v>22.875</v>
      </c>
      <c r="FJ1248">
        <v>17</v>
      </c>
      <c r="FK1248" t="s">
        <v>0</v>
      </c>
      <c r="FL1248">
        <v>10.7378</v>
      </c>
      <c r="FM1248">
        <v>23.375</v>
      </c>
      <c r="FN1248">
        <v>28.875</v>
      </c>
      <c r="FO1248" t="s">
        <v>0</v>
      </c>
      <c r="FP1248">
        <v>12.6875</v>
      </c>
      <c r="FQ1248" t="s">
        <v>0</v>
      </c>
      <c r="FR1248" t="s">
        <v>0</v>
      </c>
      <c r="FS1248" t="s">
        <v>0</v>
      </c>
      <c r="FT1248">
        <v>18.421700000000001</v>
      </c>
      <c r="FU1248" t="s">
        <v>0</v>
      </c>
      <c r="FV1248" t="s">
        <v>0</v>
      </c>
      <c r="FW1248" t="s">
        <v>0</v>
      </c>
      <c r="FX1248" t="s">
        <v>0</v>
      </c>
      <c r="FY1248" t="s">
        <v>0</v>
      </c>
      <c r="FZ1248">
        <v>16.125</v>
      </c>
      <c r="GA1248" t="s">
        <v>0</v>
      </c>
      <c r="GB1248" t="s">
        <v>0</v>
      </c>
      <c r="GC1248" t="s">
        <v>0</v>
      </c>
      <c r="GD1248" t="s">
        <v>0</v>
      </c>
      <c r="GE1248" t="s">
        <v>0</v>
      </c>
      <c r="GF1248" t="s">
        <v>0</v>
      </c>
      <c r="GG1248" t="s">
        <v>0</v>
      </c>
      <c r="GH1248" t="s">
        <v>0</v>
      </c>
      <c r="GI1248">
        <v>7.2855999999999996</v>
      </c>
      <c r="GJ1248" t="s">
        <v>0</v>
      </c>
      <c r="GK1248" t="s">
        <v>0</v>
      </c>
      <c r="GL1248" t="s">
        <v>0</v>
      </c>
      <c r="GM1248">
        <v>20.5</v>
      </c>
      <c r="GN1248" t="s">
        <v>0</v>
      </c>
      <c r="GO1248" t="s">
        <v>0</v>
      </c>
      <c r="GP1248" t="s">
        <v>0</v>
      </c>
      <c r="GQ1248">
        <v>11.063000000000001</v>
      </c>
      <c r="GR1248">
        <v>8.0305</v>
      </c>
      <c r="GS1248" t="s">
        <v>0</v>
      </c>
      <c r="GT1248">
        <v>11.7964</v>
      </c>
      <c r="GU1248">
        <v>8.2009000000000007</v>
      </c>
      <c r="GV1248">
        <v>8.9600000000000009</v>
      </c>
      <c r="GW1248" t="s">
        <v>0</v>
      </c>
      <c r="GX1248" t="s">
        <v>0</v>
      </c>
      <c r="GY1248" t="s">
        <v>0</v>
      </c>
      <c r="GZ1248">
        <v>24</v>
      </c>
      <c r="HA1248" t="s">
        <v>0</v>
      </c>
      <c r="HB1248">
        <v>5.1852</v>
      </c>
      <c r="HC1248" t="s">
        <v>0</v>
      </c>
      <c r="HD1248" t="s">
        <v>0</v>
      </c>
      <c r="HE1248">
        <v>28.812999999999999</v>
      </c>
      <c r="HF1248">
        <v>7.5347</v>
      </c>
      <c r="HG1248" t="s">
        <v>0</v>
      </c>
      <c r="HH1248" t="s">
        <v>0</v>
      </c>
      <c r="HI1248" t="s">
        <v>0</v>
      </c>
      <c r="HJ1248" t="s">
        <v>0</v>
      </c>
      <c r="HK1248">
        <v>9.7780000000000005</v>
      </c>
      <c r="HL1248">
        <v>16.041699999999999</v>
      </c>
      <c r="HM1248" t="s">
        <v>0</v>
      </c>
      <c r="HN1248" t="s">
        <v>0</v>
      </c>
      <c r="HO1248" t="s">
        <v>0</v>
      </c>
      <c r="HP1248" t="s">
        <v>0</v>
      </c>
      <c r="HQ1248">
        <v>6.6875</v>
      </c>
      <c r="HR1248" t="s">
        <v>0</v>
      </c>
      <c r="HS1248">
        <v>16.4815</v>
      </c>
      <c r="HT1248">
        <v>5.6286000000000005</v>
      </c>
      <c r="HU1248" t="s">
        <v>0</v>
      </c>
      <c r="HV1248">
        <v>4.0633999999999997</v>
      </c>
      <c r="HW1248">
        <v>11.125</v>
      </c>
      <c r="HX1248">
        <v>2.8437999999999999</v>
      </c>
      <c r="HY1248" t="s">
        <v>0</v>
      </c>
      <c r="HZ1248">
        <v>8.1457999999999995</v>
      </c>
      <c r="IA1248">
        <v>11.4375</v>
      </c>
      <c r="IB1248">
        <v>24</v>
      </c>
      <c r="IC1248">
        <v>18.25</v>
      </c>
      <c r="ID1248" t="s">
        <v>0</v>
      </c>
      <c r="IE1248" t="s">
        <v>0</v>
      </c>
      <c r="IF1248">
        <v>7.9012000000000002</v>
      </c>
      <c r="IG1248">
        <v>41.25</v>
      </c>
      <c r="IH1248" t="s">
        <v>0</v>
      </c>
      <c r="II1248" t="s">
        <v>0</v>
      </c>
      <c r="IJ1248" t="s">
        <v>0</v>
      </c>
      <c r="IK1248" t="s">
        <v>0</v>
      </c>
      <c r="IL1248" t="s">
        <v>0</v>
      </c>
      <c r="IM1248">
        <v>37.832099999999997</v>
      </c>
      <c r="IN1248">
        <v>10.666700000000001</v>
      </c>
      <c r="IO1248" t="s">
        <v>0</v>
      </c>
      <c r="IP1248" t="s">
        <v>0</v>
      </c>
      <c r="IQ1248" t="s">
        <v>0</v>
      </c>
      <c r="IR1248" t="s">
        <v>0</v>
      </c>
      <c r="IS1248" t="s">
        <v>0</v>
      </c>
      <c r="IT1248" t="s">
        <v>0</v>
      </c>
      <c r="IU1248">
        <v>10.375</v>
      </c>
      <c r="IV1248" t="s">
        <v>0</v>
      </c>
      <c r="IW1248">
        <v>5.6562999999999999</v>
      </c>
      <c r="IX1248" t="s">
        <v>0</v>
      </c>
      <c r="IY1248">
        <v>4.2316000000000003</v>
      </c>
      <c r="IZ1248" t="s">
        <v>0</v>
      </c>
      <c r="JA1248">
        <v>13.0938</v>
      </c>
      <c r="JB1248" t="s">
        <v>0</v>
      </c>
      <c r="JC1248">
        <v>12.291700000000001</v>
      </c>
      <c r="JD1248" t="s">
        <v>0</v>
      </c>
      <c r="JE1248">
        <v>28.8125</v>
      </c>
      <c r="JF1248">
        <v>14.75</v>
      </c>
      <c r="JG1248" t="s">
        <v>0</v>
      </c>
      <c r="JH1248" t="s">
        <v>0</v>
      </c>
      <c r="JI1248">
        <v>8.3056000000000001</v>
      </c>
      <c r="JJ1248" t="s">
        <v>0</v>
      </c>
      <c r="JK1248">
        <v>27.209099999999999</v>
      </c>
      <c r="JL1248" t="s">
        <v>0</v>
      </c>
      <c r="JM1248" t="s">
        <v>0</v>
      </c>
      <c r="JN1248">
        <v>12.4688</v>
      </c>
      <c r="JO1248">
        <v>3.2343999999999999</v>
      </c>
      <c r="JP1248">
        <v>5.6562999999999999</v>
      </c>
      <c r="JQ1248">
        <v>0.73880000000000001</v>
      </c>
      <c r="JR1248">
        <v>7.4062999999999999</v>
      </c>
      <c r="JS1248">
        <v>8.4586000000000006</v>
      </c>
      <c r="JT1248" t="s">
        <v>0</v>
      </c>
      <c r="JU1248">
        <v>8.8125</v>
      </c>
      <c r="JV1248">
        <v>2.7574999999999998</v>
      </c>
      <c r="JW1248" t="s">
        <v>0</v>
      </c>
      <c r="JX1248">
        <v>9.5748999999999995</v>
      </c>
      <c r="JY1248">
        <v>11.8125</v>
      </c>
      <c r="JZ1248" t="s">
        <v>0</v>
      </c>
      <c r="KA1248">
        <v>14.625</v>
      </c>
      <c r="KB1248" t="s">
        <v>0</v>
      </c>
      <c r="KC1248">
        <v>18.1875</v>
      </c>
      <c r="KD1248">
        <v>14.25</v>
      </c>
      <c r="KE1248">
        <v>4.9375</v>
      </c>
      <c r="KF1248" t="s">
        <v>0</v>
      </c>
      <c r="KG1248">
        <v>4.3456999999999999</v>
      </c>
      <c r="KH1248" t="s">
        <v>0</v>
      </c>
      <c r="KI1248" t="s">
        <v>0</v>
      </c>
      <c r="KJ1248" t="s">
        <v>0</v>
      </c>
      <c r="KK1248" t="s">
        <v>0</v>
      </c>
      <c r="KL1248">
        <v>11.1875</v>
      </c>
      <c r="KM1248" t="s">
        <v>0</v>
      </c>
      <c r="KN1248">
        <v>23.875</v>
      </c>
      <c r="KO1248" t="s">
        <v>0</v>
      </c>
      <c r="KP1248">
        <v>10.766400000000001</v>
      </c>
      <c r="KQ1248">
        <v>13.375</v>
      </c>
      <c r="KR1248" t="s">
        <v>0</v>
      </c>
      <c r="KS1248" t="s">
        <v>0</v>
      </c>
      <c r="KT1248" t="s">
        <v>0</v>
      </c>
      <c r="KU1248" t="s">
        <v>0</v>
      </c>
      <c r="KV1248">
        <v>6.5312999999999999</v>
      </c>
      <c r="KW1248" t="s">
        <v>0</v>
      </c>
      <c r="KX1248">
        <v>7.5</v>
      </c>
      <c r="KY1248" t="s">
        <v>0</v>
      </c>
      <c r="KZ1248" t="s">
        <v>0</v>
      </c>
      <c r="LA1248" t="s">
        <v>0</v>
      </c>
      <c r="LB1248">
        <v>21.875</v>
      </c>
      <c r="LC1248">
        <v>12.479200000000001</v>
      </c>
      <c r="LD1248">
        <v>26.283000000000001</v>
      </c>
      <c r="LE1248" t="s">
        <v>0</v>
      </c>
      <c r="LF1248">
        <v>4.6581000000000001</v>
      </c>
      <c r="LG1248" t="s">
        <v>0</v>
      </c>
      <c r="LH1248" t="s">
        <v>0</v>
      </c>
      <c r="LI1248">
        <v>17.509499999999999</v>
      </c>
      <c r="LJ1248">
        <v>5.3117999999999999</v>
      </c>
      <c r="LK1248">
        <v>7.4192</v>
      </c>
      <c r="LL1248" t="s">
        <v>0</v>
      </c>
      <c r="LM1248" t="s">
        <v>0</v>
      </c>
      <c r="LN1248">
        <v>65.980900000000005</v>
      </c>
      <c r="LO1248" t="s">
        <v>0</v>
      </c>
      <c r="LP1248" t="s">
        <v>0</v>
      </c>
      <c r="LQ1248">
        <v>8.5937999999999999</v>
      </c>
      <c r="LR1248" t="s">
        <v>0</v>
      </c>
      <c r="LS1248">
        <v>8.2592999999999996</v>
      </c>
      <c r="LT1248">
        <v>6.875</v>
      </c>
      <c r="LU1248" t="s">
        <v>0</v>
      </c>
      <c r="LV1248" t="s">
        <v>0</v>
      </c>
      <c r="LW1248">
        <v>16.375</v>
      </c>
      <c r="LX1248">
        <v>43.25</v>
      </c>
      <c r="LY1248" t="s">
        <v>0</v>
      </c>
      <c r="LZ1248">
        <v>5.3295000000000003</v>
      </c>
      <c r="MA1248">
        <v>1.9375</v>
      </c>
      <c r="MB1248" t="s">
        <v>0</v>
      </c>
      <c r="MC1248" t="s">
        <v>0</v>
      </c>
      <c r="MD1248">
        <v>21.091999999999999</v>
      </c>
      <c r="ME1248" t="s">
        <v>0</v>
      </c>
      <c r="MF1248" t="s">
        <v>0</v>
      </c>
      <c r="MG1248" t="s">
        <v>0</v>
      </c>
      <c r="MH1248">
        <v>20.75</v>
      </c>
      <c r="MI1248" t="s">
        <v>0</v>
      </c>
      <c r="MJ1248" t="s">
        <v>0</v>
      </c>
      <c r="MK1248">
        <v>16</v>
      </c>
      <c r="ML1248" t="s">
        <v>0</v>
      </c>
      <c r="MM1248" t="s">
        <v>0</v>
      </c>
      <c r="MN1248">
        <v>21.75</v>
      </c>
      <c r="MO1248" t="s">
        <v>0</v>
      </c>
      <c r="MP1248" t="s">
        <v>0</v>
      </c>
      <c r="MQ1248" t="s">
        <v>0</v>
      </c>
      <c r="MR1248" t="s">
        <v>0</v>
      </c>
      <c r="MS1248">
        <v>3.7753999999999999</v>
      </c>
      <c r="MT1248">
        <v>6.2656000000000001</v>
      </c>
      <c r="MU1248" t="s">
        <v>0</v>
      </c>
      <c r="MV1248" t="s">
        <v>0</v>
      </c>
      <c r="MW1248">
        <v>9.6524000000000001</v>
      </c>
      <c r="MX1248" t="s">
        <v>0</v>
      </c>
      <c r="MY1248" t="s">
        <v>0</v>
      </c>
      <c r="MZ1248" t="s">
        <v>0</v>
      </c>
      <c r="NA1248" t="s">
        <v>0</v>
      </c>
      <c r="NB1248">
        <v>13.769299999999999</v>
      </c>
      <c r="NC1248">
        <v>13.1875</v>
      </c>
      <c r="ND1248">
        <v>15.94</v>
      </c>
      <c r="NE1248">
        <v>5.9896000000000003</v>
      </c>
      <c r="NF1248" t="s">
        <v>0</v>
      </c>
      <c r="NG1248">
        <v>15.375</v>
      </c>
      <c r="NH1248">
        <v>2.8957999999999999</v>
      </c>
      <c r="NI1248">
        <v>12.2593</v>
      </c>
      <c r="NJ1248">
        <v>2.7031000000000001</v>
      </c>
      <c r="NK1248" t="s">
        <v>0</v>
      </c>
      <c r="NL1248">
        <v>8.125</v>
      </c>
      <c r="NM1248" t="s">
        <v>0</v>
      </c>
      <c r="NN1248" t="s">
        <v>0</v>
      </c>
      <c r="NO1248">
        <v>25.875</v>
      </c>
      <c r="NP1248" t="s">
        <v>0</v>
      </c>
      <c r="NQ1248">
        <v>18.625</v>
      </c>
      <c r="NR1248">
        <v>19.5</v>
      </c>
      <c r="NS1248">
        <v>9.2794000000000008</v>
      </c>
      <c r="NT1248" t="s">
        <v>0</v>
      </c>
      <c r="NU1248" t="s">
        <v>0</v>
      </c>
      <c r="NV1248" t="s">
        <v>0</v>
      </c>
      <c r="NW1248" t="s">
        <v>0</v>
      </c>
      <c r="NX1248">
        <v>19.625</v>
      </c>
      <c r="NY1248" t="s">
        <v>0</v>
      </c>
      <c r="NZ1248" t="s">
        <v>0</v>
      </c>
      <c r="OA1248" t="s">
        <v>0</v>
      </c>
      <c r="OB1248" t="s">
        <v>0</v>
      </c>
      <c r="OC1248" t="s">
        <v>0</v>
      </c>
      <c r="OD1248">
        <v>14.5</v>
      </c>
      <c r="OE1248" t="s">
        <v>0</v>
      </c>
      <c r="OF1248">
        <v>16.375</v>
      </c>
      <c r="OG1248" t="s">
        <v>0</v>
      </c>
      <c r="OH1248" t="s">
        <v>0</v>
      </c>
      <c r="OI1248">
        <v>3.6875</v>
      </c>
      <c r="OJ1248">
        <v>2.9630000000000001</v>
      </c>
      <c r="OK1248" t="s">
        <v>0</v>
      </c>
      <c r="OL1248" t="s">
        <v>0</v>
      </c>
      <c r="OM1248" t="s">
        <v>0</v>
      </c>
      <c r="ON1248">
        <v>2.1288999999999998</v>
      </c>
      <c r="OO1248" t="s">
        <v>0</v>
      </c>
      <c r="OP1248" t="s">
        <v>0</v>
      </c>
      <c r="OQ1248" t="s">
        <v>0</v>
      </c>
      <c r="OR1248">
        <v>32.375</v>
      </c>
      <c r="OS1248" t="s">
        <v>0</v>
      </c>
      <c r="OT1248" t="s">
        <v>0</v>
      </c>
      <c r="OU1248">
        <v>1.5802</v>
      </c>
      <c r="OV1248" t="s">
        <v>0</v>
      </c>
      <c r="OW1248">
        <v>16</v>
      </c>
      <c r="OX1248" t="s">
        <v>0</v>
      </c>
      <c r="OY1248">
        <v>25.393999999999998</v>
      </c>
      <c r="OZ1248">
        <v>12.6128</v>
      </c>
      <c r="PA1248" t="s">
        <v>0</v>
      </c>
      <c r="PB1248">
        <v>23</v>
      </c>
      <c r="PC1248" t="s">
        <v>0</v>
      </c>
      <c r="PD1248">
        <v>11.5716</v>
      </c>
      <c r="PE1248">
        <v>22.446000000000002</v>
      </c>
      <c r="PF1248">
        <v>9.141</v>
      </c>
      <c r="PG1248" t="s">
        <v>0</v>
      </c>
      <c r="PH1248" t="s">
        <v>0</v>
      </c>
      <c r="PI1248" t="s">
        <v>0</v>
      </c>
      <c r="PJ1248" t="s">
        <v>0</v>
      </c>
      <c r="PK1248" t="s">
        <v>0</v>
      </c>
      <c r="PL1248">
        <v>20.125</v>
      </c>
      <c r="PM1248" t="s">
        <v>0</v>
      </c>
      <c r="PN1248" t="s">
        <v>0</v>
      </c>
      <c r="PO1248" t="s">
        <v>0</v>
      </c>
      <c r="PP1248">
        <v>6.2187999999999999</v>
      </c>
      <c r="PQ1248">
        <v>20.125</v>
      </c>
      <c r="PR1248" t="s">
        <v>0</v>
      </c>
      <c r="PS1248" t="s">
        <v>0</v>
      </c>
      <c r="PT1248" t="s">
        <v>0</v>
      </c>
      <c r="PU1248">
        <v>9.9375</v>
      </c>
      <c r="PV1248">
        <v>19</v>
      </c>
      <c r="PW1248">
        <v>6.6458000000000004</v>
      </c>
      <c r="PX1248">
        <v>4.4375</v>
      </c>
      <c r="PY1248">
        <v>0.54300000000000004</v>
      </c>
      <c r="PZ1248">
        <v>17.731000000000002</v>
      </c>
      <c r="QA1248" t="s">
        <v>0</v>
      </c>
      <c r="QB1248" t="s">
        <v>0</v>
      </c>
      <c r="QC1248" t="s">
        <v>0</v>
      </c>
      <c r="QD1248">
        <v>20.937999999999999</v>
      </c>
      <c r="QE1248" t="s">
        <v>0</v>
      </c>
      <c r="QF1248" t="s">
        <v>0</v>
      </c>
      <c r="QG1248" t="s">
        <v>0</v>
      </c>
      <c r="QH1248" t="s">
        <v>0</v>
      </c>
      <c r="QI1248">
        <v>4.2422000000000004</v>
      </c>
      <c r="QJ1248">
        <v>12.375</v>
      </c>
      <c r="QK1248" t="s">
        <v>0</v>
      </c>
      <c r="QL1248" t="s">
        <v>0</v>
      </c>
      <c r="QM1248" t="s">
        <v>0</v>
      </c>
      <c r="QN1248">
        <v>11.4499</v>
      </c>
      <c r="QO1248">
        <v>3.4687999999999999</v>
      </c>
      <c r="QP1248" t="s">
        <v>0</v>
      </c>
      <c r="QQ1248">
        <v>6.8280000000000003</v>
      </c>
      <c r="QR1248">
        <v>22.75</v>
      </c>
      <c r="QS1248">
        <v>8.5079999999999991</v>
      </c>
      <c r="QT1248" t="s">
        <v>0</v>
      </c>
      <c r="QU1248" t="s">
        <v>0</v>
      </c>
      <c r="QV1248">
        <v>4.4234999999999998</v>
      </c>
      <c r="QW1248">
        <v>8</v>
      </c>
      <c r="QX1248" t="s">
        <v>0</v>
      </c>
      <c r="QY1248">
        <v>3.3725999999999998</v>
      </c>
      <c r="QZ1248">
        <v>5.9268999999999998</v>
      </c>
      <c r="RA1248" t="s">
        <v>0</v>
      </c>
      <c r="RB1248" t="s">
        <v>0</v>
      </c>
      <c r="RC1248">
        <v>18.457999999999998</v>
      </c>
      <c r="RD1248">
        <v>11.776999999999999</v>
      </c>
      <c r="RE1248" t="s">
        <v>0</v>
      </c>
      <c r="RF1248" t="s">
        <v>0</v>
      </c>
      <c r="RG1248" t="s">
        <v>0</v>
      </c>
      <c r="RH1248">
        <v>16.227</v>
      </c>
      <c r="RI1248">
        <v>22.688700000000001</v>
      </c>
      <c r="RJ1248" t="s">
        <v>0</v>
      </c>
      <c r="RK1248" t="s">
        <v>0</v>
      </c>
      <c r="RL1248">
        <v>4.8437999999999999</v>
      </c>
      <c r="RM1248">
        <v>8.125</v>
      </c>
      <c r="RN1248">
        <v>13</v>
      </c>
      <c r="RO1248">
        <v>22</v>
      </c>
      <c r="RP1248">
        <v>6.0937999999999999</v>
      </c>
      <c r="RQ1248">
        <v>54.125</v>
      </c>
      <c r="RR1248" t="s">
        <v>0</v>
      </c>
      <c r="RS1248">
        <v>14.625</v>
      </c>
      <c r="RT1248">
        <v>7.4337</v>
      </c>
      <c r="RU1248">
        <v>11.8125</v>
      </c>
      <c r="RV1248" t="s">
        <v>0</v>
      </c>
      <c r="RW1248" t="s">
        <v>0</v>
      </c>
      <c r="RX1248" t="s">
        <v>0</v>
      </c>
      <c r="RY1248">
        <v>16.933299999999999</v>
      </c>
      <c r="RZ1248" t="s">
        <v>0</v>
      </c>
      <c r="SA1248" t="s">
        <v>0</v>
      </c>
      <c r="SB1248">
        <v>21.3125</v>
      </c>
      <c r="SC1248" t="s">
        <v>0</v>
      </c>
      <c r="SD1248">
        <v>14.6875</v>
      </c>
      <c r="SE1248" t="s">
        <v>0</v>
      </c>
      <c r="SF1248">
        <v>48.74</v>
      </c>
      <c r="SG1248" t="s">
        <v>0</v>
      </c>
      <c r="SH1248" t="s">
        <v>0</v>
      </c>
      <c r="SI1248" t="s">
        <v>0</v>
      </c>
      <c r="SJ1248" t="s">
        <v>0</v>
      </c>
      <c r="SK1248" t="s">
        <v>0</v>
      </c>
      <c r="SL1248" t="s">
        <v>0</v>
      </c>
      <c r="SM1248" t="s">
        <v>0</v>
      </c>
    </row>
    <row r="1249" spans="1:507" x14ac:dyDescent="0.3">
      <c r="A1249" s="1">
        <v>34620</v>
      </c>
      <c r="B1249" t="s">
        <v>0</v>
      </c>
      <c r="C1249" t="s">
        <v>0</v>
      </c>
      <c r="D1249" t="s">
        <v>0</v>
      </c>
      <c r="E1249" t="s">
        <v>0</v>
      </c>
      <c r="F1249" t="s">
        <v>0</v>
      </c>
      <c r="G1249" t="s">
        <v>0</v>
      </c>
      <c r="H1249" t="s">
        <v>0</v>
      </c>
      <c r="I1249">
        <v>7.0487000000000002</v>
      </c>
      <c r="J1249" t="s">
        <v>0</v>
      </c>
      <c r="K1249" t="s">
        <v>0</v>
      </c>
      <c r="L1249">
        <v>5.4583000000000004</v>
      </c>
      <c r="M1249">
        <v>12.733000000000001</v>
      </c>
      <c r="N1249">
        <v>11.228999999999999</v>
      </c>
      <c r="O1249" t="s">
        <v>0</v>
      </c>
      <c r="P1249" t="s">
        <v>0</v>
      </c>
      <c r="Q1249" t="s">
        <v>0</v>
      </c>
      <c r="R1249">
        <v>31.625</v>
      </c>
      <c r="S1249" t="s">
        <v>0</v>
      </c>
      <c r="T1249">
        <v>2.7917000000000001</v>
      </c>
      <c r="U1249" t="s">
        <v>0</v>
      </c>
      <c r="V1249">
        <v>235.30359999999999</v>
      </c>
      <c r="W1249">
        <v>13.013400000000001</v>
      </c>
      <c r="X1249" t="s">
        <v>0</v>
      </c>
      <c r="Y1249">
        <v>7.9687999999999999</v>
      </c>
      <c r="Z1249" t="s">
        <v>0</v>
      </c>
      <c r="AA1249">
        <v>7.3125</v>
      </c>
      <c r="AB1249" t="s">
        <v>0</v>
      </c>
      <c r="AC1249">
        <v>3.7812999999999999</v>
      </c>
      <c r="AD1249">
        <v>11.625</v>
      </c>
      <c r="AE1249" t="s">
        <v>0</v>
      </c>
      <c r="AF1249" t="s">
        <v>0</v>
      </c>
      <c r="AG1249" t="s">
        <v>0</v>
      </c>
      <c r="AH1249" t="s">
        <v>0</v>
      </c>
      <c r="AI1249">
        <v>11.625</v>
      </c>
      <c r="AJ1249" t="s">
        <v>0</v>
      </c>
      <c r="AK1249" t="s">
        <v>0</v>
      </c>
      <c r="AL1249" t="s">
        <v>0</v>
      </c>
      <c r="AM1249" t="s">
        <v>0</v>
      </c>
      <c r="AN1249" t="s">
        <v>0</v>
      </c>
      <c r="AO1249" t="s">
        <v>0</v>
      </c>
      <c r="AP1249" t="s">
        <v>0</v>
      </c>
      <c r="AQ1249" t="s">
        <v>0</v>
      </c>
      <c r="AR1249">
        <v>14.778</v>
      </c>
      <c r="AS1249" t="s">
        <v>0</v>
      </c>
      <c r="AT1249">
        <v>11.1472</v>
      </c>
      <c r="AU1249">
        <v>22.014800000000001</v>
      </c>
      <c r="AV1249" t="s">
        <v>0</v>
      </c>
      <c r="AW1249" t="s">
        <v>0</v>
      </c>
      <c r="AX1249" t="s">
        <v>0</v>
      </c>
      <c r="AY1249" t="s">
        <v>0</v>
      </c>
      <c r="AZ1249">
        <v>17.375</v>
      </c>
      <c r="BA1249" t="s">
        <v>0</v>
      </c>
      <c r="BB1249">
        <v>20.065999999999999</v>
      </c>
      <c r="BC1249" t="s">
        <v>0</v>
      </c>
      <c r="BD1249">
        <v>17.625</v>
      </c>
      <c r="BE1249" t="s">
        <v>0</v>
      </c>
      <c r="BF1249">
        <v>8.9723000000000006</v>
      </c>
      <c r="BG1249">
        <v>25</v>
      </c>
      <c r="BH1249">
        <v>22</v>
      </c>
      <c r="BI1249">
        <v>12.2188</v>
      </c>
      <c r="BJ1249">
        <v>6.7938999999999998</v>
      </c>
      <c r="BK1249">
        <v>4.2916999999999996</v>
      </c>
      <c r="BL1249">
        <v>11.781000000000001</v>
      </c>
      <c r="BM1249">
        <v>4.2638999999999996</v>
      </c>
      <c r="BN1249">
        <v>3.0933000000000002</v>
      </c>
      <c r="BO1249" t="s">
        <v>0</v>
      </c>
      <c r="BP1249">
        <v>8.1486999999999998</v>
      </c>
      <c r="BQ1249" t="s">
        <v>0</v>
      </c>
      <c r="BR1249">
        <v>19.125</v>
      </c>
      <c r="BS1249" t="s">
        <v>0</v>
      </c>
      <c r="BT1249">
        <v>1.7578</v>
      </c>
      <c r="BU1249">
        <v>13.652100000000001</v>
      </c>
      <c r="BV1249" t="s">
        <v>0</v>
      </c>
      <c r="BW1249" t="s">
        <v>0</v>
      </c>
      <c r="BX1249">
        <v>4.1562999999999999</v>
      </c>
      <c r="BY1249">
        <v>2.8437999999999999</v>
      </c>
      <c r="BZ1249" t="s">
        <v>0</v>
      </c>
      <c r="CA1249">
        <v>51.5411</v>
      </c>
      <c r="CB1249">
        <v>12.2559</v>
      </c>
      <c r="CC1249">
        <v>9.1218000000000004</v>
      </c>
      <c r="CD1249">
        <v>13.875</v>
      </c>
      <c r="CE1249">
        <v>7.875</v>
      </c>
      <c r="CF1249" t="s">
        <v>0</v>
      </c>
      <c r="CG1249" t="s">
        <v>0</v>
      </c>
      <c r="CH1249" t="s">
        <v>0</v>
      </c>
      <c r="CI1249">
        <v>11.4375</v>
      </c>
      <c r="CJ1249">
        <v>4.2222</v>
      </c>
      <c r="CK1249" t="s">
        <v>0</v>
      </c>
      <c r="CL1249" t="s">
        <v>0</v>
      </c>
      <c r="CM1249" t="s">
        <v>0</v>
      </c>
      <c r="CN1249" t="s">
        <v>0</v>
      </c>
      <c r="CO1249" t="s">
        <v>0</v>
      </c>
      <c r="CP1249">
        <v>1.9271</v>
      </c>
      <c r="CQ1249" t="s">
        <v>0</v>
      </c>
      <c r="CR1249" t="s">
        <v>0</v>
      </c>
      <c r="CS1249">
        <v>6.9306000000000001</v>
      </c>
      <c r="CT1249" t="s">
        <v>0</v>
      </c>
      <c r="CU1249">
        <v>7.4218999999999999</v>
      </c>
      <c r="CV1249">
        <v>13.25</v>
      </c>
      <c r="CW1249">
        <v>18.083300000000001</v>
      </c>
      <c r="CX1249" t="s">
        <v>0</v>
      </c>
      <c r="CY1249" t="s">
        <v>0</v>
      </c>
      <c r="CZ1249" t="s">
        <v>0</v>
      </c>
      <c r="DA1249">
        <v>10.438000000000001</v>
      </c>
      <c r="DB1249">
        <v>22.125</v>
      </c>
      <c r="DC1249" t="s">
        <v>0</v>
      </c>
      <c r="DD1249">
        <v>14.5229</v>
      </c>
      <c r="DE1249" t="s">
        <v>0</v>
      </c>
      <c r="DF1249">
        <v>1.625</v>
      </c>
      <c r="DG1249">
        <v>3.9375</v>
      </c>
      <c r="DH1249">
        <v>13.0547</v>
      </c>
      <c r="DI1249" t="s">
        <v>0</v>
      </c>
      <c r="DJ1249" t="s">
        <v>0</v>
      </c>
      <c r="DK1249">
        <v>18.842300000000002</v>
      </c>
      <c r="DL1249" t="s">
        <v>0</v>
      </c>
      <c r="DM1249" t="s">
        <v>0</v>
      </c>
      <c r="DN1249" t="s">
        <v>0</v>
      </c>
      <c r="DO1249" t="s">
        <v>0</v>
      </c>
      <c r="DP1249">
        <v>5.8333000000000004</v>
      </c>
      <c r="DQ1249" t="s">
        <v>0</v>
      </c>
      <c r="DR1249">
        <v>12.8889</v>
      </c>
      <c r="DS1249" t="s">
        <v>0</v>
      </c>
      <c r="DT1249" t="s">
        <v>0</v>
      </c>
      <c r="DU1249" t="s">
        <v>0</v>
      </c>
      <c r="DV1249">
        <v>7.5147000000000004</v>
      </c>
      <c r="DW1249">
        <v>21.375</v>
      </c>
      <c r="DX1249" t="s">
        <v>0</v>
      </c>
      <c r="DY1249">
        <v>18.6875</v>
      </c>
      <c r="DZ1249" t="s">
        <v>0</v>
      </c>
      <c r="EA1249">
        <v>35.451500000000003</v>
      </c>
      <c r="EB1249">
        <v>11.979200000000001</v>
      </c>
      <c r="EC1249" t="s">
        <v>0</v>
      </c>
      <c r="ED1249" t="s">
        <v>0</v>
      </c>
      <c r="EE1249" t="s">
        <v>0</v>
      </c>
      <c r="EF1249" t="s">
        <v>0</v>
      </c>
      <c r="EG1249">
        <v>2.1968000000000001</v>
      </c>
      <c r="EH1249">
        <v>12.703799999999999</v>
      </c>
      <c r="EI1249" t="s">
        <v>0</v>
      </c>
      <c r="EJ1249" t="s">
        <v>0</v>
      </c>
      <c r="EK1249" t="s">
        <v>0</v>
      </c>
      <c r="EL1249" t="s">
        <v>0</v>
      </c>
      <c r="EM1249" t="s">
        <v>0</v>
      </c>
      <c r="EN1249">
        <v>9.4160000000000004</v>
      </c>
      <c r="EO1249" t="s">
        <v>0</v>
      </c>
      <c r="EP1249">
        <v>12.375</v>
      </c>
      <c r="EQ1249" t="s">
        <v>0</v>
      </c>
      <c r="ER1249">
        <v>26.125</v>
      </c>
      <c r="ES1249">
        <v>34.058900000000001</v>
      </c>
      <c r="ET1249" t="s">
        <v>0</v>
      </c>
      <c r="EU1249" t="s">
        <v>0</v>
      </c>
      <c r="EV1249" t="s">
        <v>0</v>
      </c>
      <c r="EW1249" t="s">
        <v>0</v>
      </c>
      <c r="EX1249" t="s">
        <v>0</v>
      </c>
      <c r="EY1249">
        <v>5.0937999999999999</v>
      </c>
      <c r="EZ1249">
        <v>25.25</v>
      </c>
      <c r="FA1249">
        <v>7.875</v>
      </c>
      <c r="FB1249">
        <v>13.375</v>
      </c>
      <c r="FC1249" t="s">
        <v>0</v>
      </c>
      <c r="FD1249">
        <v>26.5625</v>
      </c>
      <c r="FE1249">
        <v>15.6875</v>
      </c>
      <c r="FF1249">
        <v>5.25</v>
      </c>
      <c r="FG1249" t="s">
        <v>0</v>
      </c>
      <c r="FH1249">
        <v>15.3125</v>
      </c>
      <c r="FI1249">
        <v>23</v>
      </c>
      <c r="FJ1249">
        <v>16.75</v>
      </c>
      <c r="FK1249" t="s">
        <v>0</v>
      </c>
      <c r="FL1249">
        <v>10.764900000000001</v>
      </c>
      <c r="FM1249">
        <v>23.75</v>
      </c>
      <c r="FN1249">
        <v>29.125</v>
      </c>
      <c r="FO1249" t="s">
        <v>0</v>
      </c>
      <c r="FP1249">
        <v>12.75</v>
      </c>
      <c r="FQ1249" t="s">
        <v>0</v>
      </c>
      <c r="FR1249" t="s">
        <v>0</v>
      </c>
      <c r="FS1249" t="s">
        <v>0</v>
      </c>
      <c r="FT1249">
        <v>18.421700000000001</v>
      </c>
      <c r="FU1249" t="s">
        <v>0</v>
      </c>
      <c r="FV1249" t="s">
        <v>0</v>
      </c>
      <c r="FW1249" t="s">
        <v>0</v>
      </c>
      <c r="FX1249" t="s">
        <v>0</v>
      </c>
      <c r="FY1249" t="s">
        <v>0</v>
      </c>
      <c r="FZ1249">
        <v>16.031300000000002</v>
      </c>
      <c r="GA1249" t="s">
        <v>0</v>
      </c>
      <c r="GB1249" t="s">
        <v>0</v>
      </c>
      <c r="GC1249" t="s">
        <v>0</v>
      </c>
      <c r="GD1249" t="s">
        <v>0</v>
      </c>
      <c r="GE1249" t="s">
        <v>0</v>
      </c>
      <c r="GF1249" t="s">
        <v>0</v>
      </c>
      <c r="GG1249" t="s">
        <v>0</v>
      </c>
      <c r="GH1249" t="s">
        <v>0</v>
      </c>
      <c r="GI1249">
        <v>7.4751000000000003</v>
      </c>
      <c r="GJ1249" t="s">
        <v>0</v>
      </c>
      <c r="GK1249" t="s">
        <v>0</v>
      </c>
      <c r="GL1249" t="s">
        <v>0</v>
      </c>
      <c r="GM1249">
        <v>20.5</v>
      </c>
      <c r="GN1249" t="s">
        <v>0</v>
      </c>
      <c r="GO1249" t="s">
        <v>0</v>
      </c>
      <c r="GP1249" t="s">
        <v>0</v>
      </c>
      <c r="GQ1249">
        <v>11.031000000000001</v>
      </c>
      <c r="GR1249">
        <v>8.0104000000000006</v>
      </c>
      <c r="GS1249" t="s">
        <v>0</v>
      </c>
      <c r="GT1249">
        <v>11.7195</v>
      </c>
      <c r="GU1249">
        <v>8.2009000000000007</v>
      </c>
      <c r="GV1249">
        <v>8.9949999999999992</v>
      </c>
      <c r="GW1249" t="s">
        <v>0</v>
      </c>
      <c r="GX1249" t="s">
        <v>0</v>
      </c>
      <c r="GY1249" t="s">
        <v>0</v>
      </c>
      <c r="GZ1249">
        <v>23.916699999999999</v>
      </c>
      <c r="HA1249" t="s">
        <v>0</v>
      </c>
      <c r="HB1249">
        <v>5.2222</v>
      </c>
      <c r="HC1249" t="s">
        <v>0</v>
      </c>
      <c r="HD1249" t="s">
        <v>0</v>
      </c>
      <c r="HE1249">
        <v>28.812999999999999</v>
      </c>
      <c r="HF1249">
        <v>7.5049999999999999</v>
      </c>
      <c r="HG1249" t="s">
        <v>0</v>
      </c>
      <c r="HH1249" t="s">
        <v>0</v>
      </c>
      <c r="HI1249" t="s">
        <v>0</v>
      </c>
      <c r="HJ1249" t="s">
        <v>0</v>
      </c>
      <c r="HK1249">
        <v>9.8610000000000007</v>
      </c>
      <c r="HL1249">
        <v>15.916700000000001</v>
      </c>
      <c r="HM1249" t="s">
        <v>0</v>
      </c>
      <c r="HN1249" t="s">
        <v>0</v>
      </c>
      <c r="HO1249" t="s">
        <v>0</v>
      </c>
      <c r="HP1249" t="s">
        <v>0</v>
      </c>
      <c r="HQ1249">
        <v>6.7812999999999999</v>
      </c>
      <c r="HR1249" t="s">
        <v>0</v>
      </c>
      <c r="HS1249">
        <v>16.6005</v>
      </c>
      <c r="HT1249">
        <v>5.6056999999999997</v>
      </c>
      <c r="HU1249" t="s">
        <v>0</v>
      </c>
      <c r="HV1249">
        <v>4.0468000000000002</v>
      </c>
      <c r="HW1249">
        <v>11.1875</v>
      </c>
      <c r="HX1249">
        <v>2.8906000000000001</v>
      </c>
      <c r="HY1249" t="s">
        <v>0</v>
      </c>
      <c r="HZ1249">
        <v>8.2428000000000008</v>
      </c>
      <c r="IA1249">
        <v>11.375</v>
      </c>
      <c r="IB1249">
        <v>24.25</v>
      </c>
      <c r="IC1249">
        <v>18.0625</v>
      </c>
      <c r="ID1249" t="s">
        <v>0</v>
      </c>
      <c r="IE1249" t="s">
        <v>0</v>
      </c>
      <c r="IF1249">
        <v>7.9752999999999998</v>
      </c>
      <c r="IG1249">
        <v>41.5</v>
      </c>
      <c r="IH1249" t="s">
        <v>0</v>
      </c>
      <c r="II1249" t="s">
        <v>0</v>
      </c>
      <c r="IJ1249" t="s">
        <v>0</v>
      </c>
      <c r="IK1249" t="s">
        <v>0</v>
      </c>
      <c r="IL1249" t="s">
        <v>0</v>
      </c>
      <c r="IM1249">
        <v>38.325000000000003</v>
      </c>
      <c r="IN1249">
        <v>10.75</v>
      </c>
      <c r="IO1249" t="s">
        <v>0</v>
      </c>
      <c r="IP1249" t="s">
        <v>0</v>
      </c>
      <c r="IQ1249" t="s">
        <v>0</v>
      </c>
      <c r="IR1249" t="s">
        <v>0</v>
      </c>
      <c r="IS1249" t="s">
        <v>0</v>
      </c>
      <c r="IT1249" t="s">
        <v>0</v>
      </c>
      <c r="IU1249">
        <v>10.4688</v>
      </c>
      <c r="IV1249" t="s">
        <v>0</v>
      </c>
      <c r="IW1249">
        <v>5.75</v>
      </c>
      <c r="IX1249" t="s">
        <v>0</v>
      </c>
      <c r="IY1249">
        <v>4.2428999999999997</v>
      </c>
      <c r="IZ1249" t="s">
        <v>0</v>
      </c>
      <c r="JA1249">
        <v>13.1563</v>
      </c>
      <c r="JB1249" t="s">
        <v>0</v>
      </c>
      <c r="JC1249">
        <v>12.291700000000001</v>
      </c>
      <c r="JD1249" t="s">
        <v>0</v>
      </c>
      <c r="JE1249">
        <v>28.8125</v>
      </c>
      <c r="JF1249">
        <v>15.1875</v>
      </c>
      <c r="JG1249" t="s">
        <v>0</v>
      </c>
      <c r="JH1249" t="s">
        <v>0</v>
      </c>
      <c r="JI1249">
        <v>8.3056000000000001</v>
      </c>
      <c r="JJ1249" t="s">
        <v>0</v>
      </c>
      <c r="JK1249">
        <v>27.3857</v>
      </c>
      <c r="JL1249" t="s">
        <v>0</v>
      </c>
      <c r="JM1249" t="s">
        <v>0</v>
      </c>
      <c r="JN1249">
        <v>12.6875</v>
      </c>
      <c r="JO1249">
        <v>3.2968999999999999</v>
      </c>
      <c r="JP1249">
        <v>5.5781000000000001</v>
      </c>
      <c r="JQ1249">
        <v>0.75190000000000001</v>
      </c>
      <c r="JR1249">
        <v>7.4166999999999996</v>
      </c>
      <c r="JS1249">
        <v>8.6904000000000003</v>
      </c>
      <c r="JT1249" t="s">
        <v>0</v>
      </c>
      <c r="JU1249">
        <v>8.875</v>
      </c>
      <c r="JV1249">
        <v>2.7574999999999998</v>
      </c>
      <c r="JW1249" t="s">
        <v>0</v>
      </c>
      <c r="JX1249">
        <v>9.7015999999999991</v>
      </c>
      <c r="JY1249">
        <v>11.9375</v>
      </c>
      <c r="JZ1249" t="s">
        <v>0</v>
      </c>
      <c r="KA1249">
        <v>14.75</v>
      </c>
      <c r="KB1249" t="s">
        <v>0</v>
      </c>
      <c r="KC1249">
        <v>18.3125</v>
      </c>
      <c r="KD1249">
        <v>14.375</v>
      </c>
      <c r="KE1249">
        <v>4.9062999999999999</v>
      </c>
      <c r="KF1249" t="s">
        <v>0</v>
      </c>
      <c r="KG1249">
        <v>4.2716000000000003</v>
      </c>
      <c r="KH1249" t="s">
        <v>0</v>
      </c>
      <c r="KI1249" t="s">
        <v>0</v>
      </c>
      <c r="KJ1249" t="s">
        <v>0</v>
      </c>
      <c r="KK1249" t="s">
        <v>0</v>
      </c>
      <c r="KL1249">
        <v>11.375</v>
      </c>
      <c r="KM1249" t="s">
        <v>0</v>
      </c>
      <c r="KN1249">
        <v>25.375</v>
      </c>
      <c r="KO1249" t="s">
        <v>0</v>
      </c>
      <c r="KP1249">
        <v>10.876300000000001</v>
      </c>
      <c r="KQ1249">
        <v>13.563000000000001</v>
      </c>
      <c r="KR1249" t="s">
        <v>0</v>
      </c>
      <c r="KS1249" t="s">
        <v>0</v>
      </c>
      <c r="KT1249" t="s">
        <v>0</v>
      </c>
      <c r="KU1249" t="s">
        <v>0</v>
      </c>
      <c r="KV1249">
        <v>6.5</v>
      </c>
      <c r="KW1249" t="s">
        <v>0</v>
      </c>
      <c r="KX1249">
        <v>7.4687999999999999</v>
      </c>
      <c r="KY1249" t="s">
        <v>0</v>
      </c>
      <c r="KZ1249" t="s">
        <v>0</v>
      </c>
      <c r="LA1249" t="s">
        <v>0</v>
      </c>
      <c r="LB1249">
        <v>22</v>
      </c>
      <c r="LC1249">
        <v>12.479200000000001</v>
      </c>
      <c r="LD1249">
        <v>26.523</v>
      </c>
      <c r="LE1249" t="s">
        <v>0</v>
      </c>
      <c r="LF1249">
        <v>4.6581000000000001</v>
      </c>
      <c r="LG1249" t="s">
        <v>0</v>
      </c>
      <c r="LH1249" t="s">
        <v>0</v>
      </c>
      <c r="LI1249">
        <v>17.332000000000001</v>
      </c>
      <c r="LJ1249">
        <v>5.3117999999999999</v>
      </c>
      <c r="LK1249">
        <v>7.4969999999999999</v>
      </c>
      <c r="LL1249" t="s">
        <v>0</v>
      </c>
      <c r="LM1249" t="s">
        <v>0</v>
      </c>
      <c r="LN1249">
        <v>66.2864</v>
      </c>
      <c r="LO1249" t="s">
        <v>0</v>
      </c>
      <c r="LP1249" t="s">
        <v>0</v>
      </c>
      <c r="LQ1249">
        <v>8.25</v>
      </c>
      <c r="LR1249" t="s">
        <v>0</v>
      </c>
      <c r="LS1249">
        <v>8.1480999999999995</v>
      </c>
      <c r="LT1249">
        <v>6.6562999999999999</v>
      </c>
      <c r="LU1249" t="s">
        <v>0</v>
      </c>
      <c r="LV1249" t="s">
        <v>0</v>
      </c>
      <c r="LW1249">
        <v>16.5</v>
      </c>
      <c r="LX1249">
        <v>42.75</v>
      </c>
      <c r="LY1249" t="s">
        <v>0</v>
      </c>
      <c r="LZ1249">
        <v>5.3540999999999999</v>
      </c>
      <c r="MA1249">
        <v>1.9569999999999999</v>
      </c>
      <c r="MB1249" t="s">
        <v>0</v>
      </c>
      <c r="MC1249" t="s">
        <v>0</v>
      </c>
      <c r="MD1249">
        <v>20.922000000000001</v>
      </c>
      <c r="ME1249" t="s">
        <v>0</v>
      </c>
      <c r="MF1249" t="s">
        <v>0</v>
      </c>
      <c r="MG1249" t="s">
        <v>0</v>
      </c>
      <c r="MH1249">
        <v>20.833300000000001</v>
      </c>
      <c r="MI1249" t="s">
        <v>0</v>
      </c>
      <c r="MJ1249" t="s">
        <v>0</v>
      </c>
      <c r="MK1249">
        <v>16.031300000000002</v>
      </c>
      <c r="ML1249" t="s">
        <v>0</v>
      </c>
      <c r="MM1249" t="s">
        <v>0</v>
      </c>
      <c r="MN1249">
        <v>21.75</v>
      </c>
      <c r="MO1249" t="s">
        <v>0</v>
      </c>
      <c r="MP1249" t="s">
        <v>0</v>
      </c>
      <c r="MQ1249" t="s">
        <v>0</v>
      </c>
      <c r="MR1249" t="s">
        <v>0</v>
      </c>
      <c r="MS1249">
        <v>3.8848000000000003</v>
      </c>
      <c r="MT1249">
        <v>6.2968999999999999</v>
      </c>
      <c r="MU1249" t="s">
        <v>0</v>
      </c>
      <c r="MV1249" t="s">
        <v>0</v>
      </c>
      <c r="MW1249">
        <v>9.8922000000000008</v>
      </c>
      <c r="MX1249" t="s">
        <v>0</v>
      </c>
      <c r="MY1249" t="s">
        <v>0</v>
      </c>
      <c r="MZ1249" t="s">
        <v>0</v>
      </c>
      <c r="NA1249" t="s">
        <v>0</v>
      </c>
      <c r="NB1249">
        <v>13.9969</v>
      </c>
      <c r="NC1249">
        <v>13.375</v>
      </c>
      <c r="ND1249">
        <v>15.882</v>
      </c>
      <c r="NE1249">
        <v>6</v>
      </c>
      <c r="NF1249" t="s">
        <v>0</v>
      </c>
      <c r="NG1249">
        <v>15.5938</v>
      </c>
      <c r="NH1249">
        <v>2.8646000000000003</v>
      </c>
      <c r="NI1249">
        <v>12.2963</v>
      </c>
      <c r="NJ1249">
        <v>2.75</v>
      </c>
      <c r="NK1249" t="s">
        <v>0</v>
      </c>
      <c r="NL1249">
        <v>8.125</v>
      </c>
      <c r="NM1249" t="s">
        <v>0</v>
      </c>
      <c r="NN1249" t="s">
        <v>0</v>
      </c>
      <c r="NO1249">
        <v>26</v>
      </c>
      <c r="NP1249" t="s">
        <v>0</v>
      </c>
      <c r="NQ1249">
        <v>18.625</v>
      </c>
      <c r="NR1249">
        <v>19.687999999999999</v>
      </c>
      <c r="NS1249">
        <v>9.1633999999999993</v>
      </c>
      <c r="NT1249" t="s">
        <v>0</v>
      </c>
      <c r="NU1249" t="s">
        <v>0</v>
      </c>
      <c r="NV1249" t="s">
        <v>0</v>
      </c>
      <c r="NW1249" t="s">
        <v>0</v>
      </c>
      <c r="NX1249">
        <v>20</v>
      </c>
      <c r="NY1249" t="s">
        <v>0</v>
      </c>
      <c r="NZ1249" t="s">
        <v>0</v>
      </c>
      <c r="OA1249" t="s">
        <v>0</v>
      </c>
      <c r="OB1249" t="s">
        <v>0</v>
      </c>
      <c r="OC1249" t="s">
        <v>0</v>
      </c>
      <c r="OD1249">
        <v>14.8125</v>
      </c>
      <c r="OE1249" t="s">
        <v>0</v>
      </c>
      <c r="OF1249">
        <v>16.625</v>
      </c>
      <c r="OG1249" t="s">
        <v>0</v>
      </c>
      <c r="OH1249" t="s">
        <v>0</v>
      </c>
      <c r="OI1249">
        <v>3.75</v>
      </c>
      <c r="OJ1249">
        <v>2.9877000000000002</v>
      </c>
      <c r="OK1249" t="s">
        <v>0</v>
      </c>
      <c r="OL1249" t="s">
        <v>0</v>
      </c>
      <c r="OM1249" t="s">
        <v>0</v>
      </c>
      <c r="ON1249">
        <v>2.0960000000000001</v>
      </c>
      <c r="OO1249" t="s">
        <v>0</v>
      </c>
      <c r="OP1249" t="s">
        <v>0</v>
      </c>
      <c r="OQ1249" t="s">
        <v>0</v>
      </c>
      <c r="OR1249">
        <v>31.5</v>
      </c>
      <c r="OS1249" t="s">
        <v>0</v>
      </c>
      <c r="OT1249" t="s">
        <v>0</v>
      </c>
      <c r="OU1249">
        <v>1.6480999999999999</v>
      </c>
      <c r="OV1249" t="s">
        <v>0</v>
      </c>
      <c r="OW1249">
        <v>16.25</v>
      </c>
      <c r="OX1249" t="s">
        <v>0</v>
      </c>
      <c r="OY1249">
        <v>25.262</v>
      </c>
      <c r="OZ1249">
        <v>12.6128</v>
      </c>
      <c r="PA1249" t="s">
        <v>0</v>
      </c>
      <c r="PB1249">
        <v>23</v>
      </c>
      <c r="PC1249" t="s">
        <v>0</v>
      </c>
      <c r="PD1249">
        <v>11.6478</v>
      </c>
      <c r="PE1249">
        <v>22.558</v>
      </c>
      <c r="PF1249">
        <v>9.1880000000000006</v>
      </c>
      <c r="PG1249" t="s">
        <v>0</v>
      </c>
      <c r="PH1249" t="s">
        <v>0</v>
      </c>
      <c r="PI1249" t="s">
        <v>0</v>
      </c>
      <c r="PJ1249" t="s">
        <v>0</v>
      </c>
      <c r="PK1249" t="s">
        <v>0</v>
      </c>
      <c r="PL1249">
        <v>20.312999999999999</v>
      </c>
      <c r="PM1249" t="s">
        <v>0</v>
      </c>
      <c r="PN1249" t="s">
        <v>0</v>
      </c>
      <c r="PO1249" t="s">
        <v>0</v>
      </c>
      <c r="PP1249">
        <v>6.25</v>
      </c>
      <c r="PQ1249">
        <v>20.5625</v>
      </c>
      <c r="PR1249" t="s">
        <v>0</v>
      </c>
      <c r="PS1249" t="s">
        <v>0</v>
      </c>
      <c r="PT1249" t="s">
        <v>0</v>
      </c>
      <c r="PU1249">
        <v>10.0625</v>
      </c>
      <c r="PV1249">
        <v>18.812999999999999</v>
      </c>
      <c r="PW1249">
        <v>6.6771000000000003</v>
      </c>
      <c r="PX1249">
        <v>4.4531000000000001</v>
      </c>
      <c r="PY1249">
        <v>0.53910000000000002</v>
      </c>
      <c r="PZ1249">
        <v>17.826000000000001</v>
      </c>
      <c r="QA1249" t="s">
        <v>0</v>
      </c>
      <c r="QB1249" t="s">
        <v>0</v>
      </c>
      <c r="QC1249" t="s">
        <v>0</v>
      </c>
      <c r="QD1249">
        <v>21.187999999999999</v>
      </c>
      <c r="QE1249" t="s">
        <v>0</v>
      </c>
      <c r="QF1249" t="s">
        <v>0</v>
      </c>
      <c r="QG1249" t="s">
        <v>0</v>
      </c>
      <c r="QH1249" t="s">
        <v>0</v>
      </c>
      <c r="QI1249">
        <v>4.2108999999999996</v>
      </c>
      <c r="QJ1249">
        <v>12.2813</v>
      </c>
      <c r="QK1249" t="s">
        <v>0</v>
      </c>
      <c r="QL1249" t="s">
        <v>0</v>
      </c>
      <c r="QM1249" t="s">
        <v>0</v>
      </c>
      <c r="QN1249">
        <v>11.6812</v>
      </c>
      <c r="QO1249">
        <v>3.4687999999999999</v>
      </c>
      <c r="QP1249" t="s">
        <v>0</v>
      </c>
      <c r="QQ1249">
        <v>6.625</v>
      </c>
      <c r="QR1249">
        <v>22.5625</v>
      </c>
      <c r="QS1249">
        <v>8.6133000000000006</v>
      </c>
      <c r="QT1249" t="s">
        <v>0</v>
      </c>
      <c r="QU1249" t="s">
        <v>0</v>
      </c>
      <c r="QV1249">
        <v>4.4645999999999999</v>
      </c>
      <c r="QW1249">
        <v>7.9690000000000003</v>
      </c>
      <c r="QX1249" t="s">
        <v>0</v>
      </c>
      <c r="QY1249">
        <v>3.3473000000000002</v>
      </c>
      <c r="QZ1249">
        <v>5.8975</v>
      </c>
      <c r="RA1249" t="s">
        <v>0</v>
      </c>
      <c r="RB1249" t="s">
        <v>0</v>
      </c>
      <c r="RC1249">
        <v>18.832999999999998</v>
      </c>
      <c r="RD1249">
        <v>11.820499999999999</v>
      </c>
      <c r="RE1249" t="s">
        <v>0</v>
      </c>
      <c r="RF1249" t="s">
        <v>0</v>
      </c>
      <c r="RG1249" t="s">
        <v>0</v>
      </c>
      <c r="RH1249">
        <v>16.138100000000001</v>
      </c>
      <c r="RI1249">
        <v>23.248999999999999</v>
      </c>
      <c r="RJ1249" t="s">
        <v>0</v>
      </c>
      <c r="RK1249" t="s">
        <v>0</v>
      </c>
      <c r="RL1249">
        <v>4.8437999999999999</v>
      </c>
      <c r="RM1249">
        <v>8.1875</v>
      </c>
      <c r="RN1249">
        <v>13</v>
      </c>
      <c r="RO1249">
        <v>22</v>
      </c>
      <c r="RP1249">
        <v>6.125</v>
      </c>
      <c r="RQ1249">
        <v>54</v>
      </c>
      <c r="RR1249" t="s">
        <v>0</v>
      </c>
      <c r="RS1249">
        <v>14.625</v>
      </c>
      <c r="RT1249">
        <v>7.4337</v>
      </c>
      <c r="RU1249">
        <v>12.125</v>
      </c>
      <c r="RV1249" t="s">
        <v>0</v>
      </c>
      <c r="RW1249" t="s">
        <v>0</v>
      </c>
      <c r="RX1249" t="s">
        <v>0</v>
      </c>
      <c r="RY1249">
        <v>17.035599999999999</v>
      </c>
      <c r="RZ1249" t="s">
        <v>0</v>
      </c>
      <c r="SA1249" t="s">
        <v>0</v>
      </c>
      <c r="SB1249">
        <v>21.375</v>
      </c>
      <c r="SC1249" t="s">
        <v>0</v>
      </c>
      <c r="SD1249">
        <v>14.875</v>
      </c>
      <c r="SE1249" t="s">
        <v>0</v>
      </c>
      <c r="SF1249">
        <v>48.959499999999998</v>
      </c>
      <c r="SG1249" t="s">
        <v>0</v>
      </c>
      <c r="SH1249" t="s">
        <v>0</v>
      </c>
      <c r="SI1249" t="s">
        <v>0</v>
      </c>
      <c r="SJ1249" t="s">
        <v>0</v>
      </c>
      <c r="SK1249" t="s">
        <v>0</v>
      </c>
      <c r="SL1249" t="s">
        <v>0</v>
      </c>
      <c r="SM1249" t="s">
        <v>0</v>
      </c>
    </row>
    <row r="1250" spans="1:507" x14ac:dyDescent="0.3">
      <c r="A1250" s="1">
        <v>34621</v>
      </c>
      <c r="B1250" t="s">
        <v>0</v>
      </c>
      <c r="C1250" t="s">
        <v>0</v>
      </c>
      <c r="D1250" t="s">
        <v>0</v>
      </c>
      <c r="E1250" t="s">
        <v>0</v>
      </c>
      <c r="F1250" t="s">
        <v>0</v>
      </c>
      <c r="G1250" t="s">
        <v>0</v>
      </c>
      <c r="H1250" t="s">
        <v>0</v>
      </c>
      <c r="I1250">
        <v>7.1605999999999996</v>
      </c>
      <c r="J1250" t="s">
        <v>0</v>
      </c>
      <c r="K1250" t="s">
        <v>0</v>
      </c>
      <c r="L1250">
        <v>5.4583000000000004</v>
      </c>
      <c r="M1250">
        <v>13.206799999999999</v>
      </c>
      <c r="N1250">
        <v>11.2536</v>
      </c>
      <c r="O1250" t="s">
        <v>0</v>
      </c>
      <c r="P1250" t="s">
        <v>0</v>
      </c>
      <c r="Q1250" t="s">
        <v>0</v>
      </c>
      <c r="R1250">
        <v>31.75</v>
      </c>
      <c r="S1250" t="s">
        <v>0</v>
      </c>
      <c r="T1250">
        <v>2.7603999999999997</v>
      </c>
      <c r="U1250" t="s">
        <v>0</v>
      </c>
      <c r="V1250">
        <v>237.62029999999999</v>
      </c>
      <c r="W1250">
        <v>13.013400000000001</v>
      </c>
      <c r="X1250" t="s">
        <v>0</v>
      </c>
      <c r="Y1250">
        <v>7.9375</v>
      </c>
      <c r="Z1250" t="s">
        <v>0</v>
      </c>
      <c r="AA1250">
        <v>7.6875</v>
      </c>
      <c r="AB1250" t="s">
        <v>0</v>
      </c>
      <c r="AC1250">
        <v>3.8125</v>
      </c>
      <c r="AD1250">
        <v>11.875</v>
      </c>
      <c r="AE1250" t="s">
        <v>0</v>
      </c>
      <c r="AF1250" t="s">
        <v>0</v>
      </c>
      <c r="AG1250" t="s">
        <v>0</v>
      </c>
      <c r="AH1250" t="s">
        <v>0</v>
      </c>
      <c r="AI1250">
        <v>11.375</v>
      </c>
      <c r="AJ1250" t="s">
        <v>0</v>
      </c>
      <c r="AK1250" t="s">
        <v>0</v>
      </c>
      <c r="AL1250" t="s">
        <v>0</v>
      </c>
      <c r="AM1250" t="s">
        <v>0</v>
      </c>
      <c r="AN1250" t="s">
        <v>0</v>
      </c>
      <c r="AO1250" t="s">
        <v>0</v>
      </c>
      <c r="AP1250" t="s">
        <v>0</v>
      </c>
      <c r="AQ1250" t="s">
        <v>0</v>
      </c>
      <c r="AR1250">
        <v>14.833</v>
      </c>
      <c r="AS1250" t="s">
        <v>0</v>
      </c>
      <c r="AT1250">
        <v>10.9848</v>
      </c>
      <c r="AU1250">
        <v>22.072500000000002</v>
      </c>
      <c r="AV1250" t="s">
        <v>0</v>
      </c>
      <c r="AW1250" t="s">
        <v>0</v>
      </c>
      <c r="AX1250" t="s">
        <v>0</v>
      </c>
      <c r="AY1250" t="s">
        <v>0</v>
      </c>
      <c r="AZ1250">
        <v>17.125</v>
      </c>
      <c r="BA1250" t="s">
        <v>0</v>
      </c>
      <c r="BB1250">
        <v>19.582999999999998</v>
      </c>
      <c r="BC1250" t="s">
        <v>0</v>
      </c>
      <c r="BD1250">
        <v>17.75</v>
      </c>
      <c r="BE1250" t="s">
        <v>0</v>
      </c>
      <c r="BF1250">
        <v>8.9358000000000004</v>
      </c>
      <c r="BG1250">
        <v>24.875</v>
      </c>
      <c r="BH1250">
        <v>22.312999999999999</v>
      </c>
      <c r="BI1250">
        <v>12.6563</v>
      </c>
      <c r="BJ1250">
        <v>6.6730999999999998</v>
      </c>
      <c r="BK1250">
        <v>4.2778</v>
      </c>
      <c r="BL1250">
        <v>11.75</v>
      </c>
      <c r="BM1250">
        <v>4.2083000000000004</v>
      </c>
      <c r="BN1250">
        <v>3.0533000000000001</v>
      </c>
      <c r="BO1250" t="s">
        <v>0</v>
      </c>
      <c r="BP1250">
        <v>8.2149999999999999</v>
      </c>
      <c r="BQ1250" t="s">
        <v>0</v>
      </c>
      <c r="BR1250">
        <v>19.25</v>
      </c>
      <c r="BS1250" t="s">
        <v>0</v>
      </c>
      <c r="BT1250">
        <v>1.8047</v>
      </c>
      <c r="BU1250">
        <v>13.741300000000001</v>
      </c>
      <c r="BV1250" t="s">
        <v>0</v>
      </c>
      <c r="BW1250" t="s">
        <v>0</v>
      </c>
      <c r="BX1250">
        <v>4.25</v>
      </c>
      <c r="BY1250">
        <v>2.8437999999999999</v>
      </c>
      <c r="BZ1250" t="s">
        <v>0</v>
      </c>
      <c r="CA1250">
        <v>50.962000000000003</v>
      </c>
      <c r="CB1250">
        <v>12.1586</v>
      </c>
      <c r="CC1250">
        <v>9.4144000000000005</v>
      </c>
      <c r="CD1250">
        <v>13.875</v>
      </c>
      <c r="CE1250">
        <v>7.9580000000000002</v>
      </c>
      <c r="CF1250" t="s">
        <v>0</v>
      </c>
      <c r="CG1250" t="s">
        <v>0</v>
      </c>
      <c r="CH1250" t="s">
        <v>0</v>
      </c>
      <c r="CI1250">
        <v>11.4375</v>
      </c>
      <c r="CJ1250">
        <v>4.3333000000000004</v>
      </c>
      <c r="CK1250" t="s">
        <v>0</v>
      </c>
      <c r="CL1250" t="s">
        <v>0</v>
      </c>
      <c r="CM1250" t="s">
        <v>0</v>
      </c>
      <c r="CN1250" t="s">
        <v>0</v>
      </c>
      <c r="CO1250" t="s">
        <v>0</v>
      </c>
      <c r="CP1250">
        <v>1.875</v>
      </c>
      <c r="CQ1250" t="s">
        <v>0</v>
      </c>
      <c r="CR1250" t="s">
        <v>0</v>
      </c>
      <c r="CS1250">
        <v>6.9722</v>
      </c>
      <c r="CT1250" t="s">
        <v>0</v>
      </c>
      <c r="CU1250">
        <v>7.4843999999999999</v>
      </c>
      <c r="CV1250">
        <v>13.25</v>
      </c>
      <c r="CW1250">
        <v>18.5</v>
      </c>
      <c r="CX1250" t="s">
        <v>0</v>
      </c>
      <c r="CY1250" t="s">
        <v>0</v>
      </c>
      <c r="CZ1250" t="s">
        <v>0</v>
      </c>
      <c r="DA1250">
        <v>10.531000000000001</v>
      </c>
      <c r="DB1250">
        <v>22.375</v>
      </c>
      <c r="DC1250" t="s">
        <v>0</v>
      </c>
      <c r="DD1250">
        <v>14.472200000000001</v>
      </c>
      <c r="DE1250" t="s">
        <v>0</v>
      </c>
      <c r="DF1250">
        <v>1.6042000000000001</v>
      </c>
      <c r="DG1250">
        <v>3.9375</v>
      </c>
      <c r="DH1250">
        <v>13.3406</v>
      </c>
      <c r="DI1250" t="s">
        <v>0</v>
      </c>
      <c r="DJ1250" t="s">
        <v>0</v>
      </c>
      <c r="DK1250">
        <v>18.902100000000001</v>
      </c>
      <c r="DL1250" t="s">
        <v>0</v>
      </c>
      <c r="DM1250" t="s">
        <v>0</v>
      </c>
      <c r="DN1250" t="s">
        <v>0</v>
      </c>
      <c r="DO1250" t="s">
        <v>0</v>
      </c>
      <c r="DP1250">
        <v>5.8437999999999999</v>
      </c>
      <c r="DQ1250" t="s">
        <v>0</v>
      </c>
      <c r="DR1250">
        <v>12.9444</v>
      </c>
      <c r="DS1250" t="s">
        <v>0</v>
      </c>
      <c r="DT1250" t="s">
        <v>0</v>
      </c>
      <c r="DU1250" t="s">
        <v>0</v>
      </c>
      <c r="DV1250">
        <v>7.5416999999999996</v>
      </c>
      <c r="DW1250">
        <v>21.25</v>
      </c>
      <c r="DX1250" t="s">
        <v>0</v>
      </c>
      <c r="DY1250">
        <v>18.8125</v>
      </c>
      <c r="DZ1250" t="s">
        <v>0</v>
      </c>
      <c r="EA1250">
        <v>36.1036</v>
      </c>
      <c r="EB1250">
        <v>12.166700000000001</v>
      </c>
      <c r="EC1250" t="s">
        <v>0</v>
      </c>
      <c r="ED1250" t="s">
        <v>0</v>
      </c>
      <c r="EE1250" t="s">
        <v>0</v>
      </c>
      <c r="EF1250" t="s">
        <v>0</v>
      </c>
      <c r="EG1250">
        <v>2.1909000000000001</v>
      </c>
      <c r="EH1250">
        <v>12.744899999999999</v>
      </c>
      <c r="EI1250" t="s">
        <v>0</v>
      </c>
      <c r="EJ1250" t="s">
        <v>0</v>
      </c>
      <c r="EK1250" t="s">
        <v>0</v>
      </c>
      <c r="EL1250" t="s">
        <v>0</v>
      </c>
      <c r="EM1250" t="s">
        <v>0</v>
      </c>
      <c r="EN1250">
        <v>9.5206</v>
      </c>
      <c r="EO1250" t="s">
        <v>0</v>
      </c>
      <c r="EP1250">
        <v>12.5625</v>
      </c>
      <c r="EQ1250" t="s">
        <v>0</v>
      </c>
      <c r="ER1250">
        <v>26.375</v>
      </c>
      <c r="ES1250">
        <v>34.058900000000001</v>
      </c>
      <c r="ET1250" t="s">
        <v>0</v>
      </c>
      <c r="EU1250" t="s">
        <v>0</v>
      </c>
      <c r="EV1250" t="s">
        <v>0</v>
      </c>
      <c r="EW1250" t="s">
        <v>0</v>
      </c>
      <c r="EX1250" t="s">
        <v>0</v>
      </c>
      <c r="EY1250">
        <v>5.1875</v>
      </c>
      <c r="EZ1250">
        <v>25.5</v>
      </c>
      <c r="FA1250">
        <v>7.9080000000000004</v>
      </c>
      <c r="FB1250">
        <v>13.5</v>
      </c>
      <c r="FC1250" t="s">
        <v>0</v>
      </c>
      <c r="FD1250">
        <v>26.5</v>
      </c>
      <c r="FE1250">
        <v>15.5938</v>
      </c>
      <c r="FF1250">
        <v>5.25</v>
      </c>
      <c r="FG1250" t="s">
        <v>0</v>
      </c>
      <c r="FH1250">
        <v>15.125</v>
      </c>
      <c r="FI1250">
        <v>23.125</v>
      </c>
      <c r="FJ1250">
        <v>16.63</v>
      </c>
      <c r="FK1250" t="s">
        <v>0</v>
      </c>
      <c r="FL1250">
        <v>10.7378</v>
      </c>
      <c r="FM1250">
        <v>23.75</v>
      </c>
      <c r="FN1250">
        <v>29.125</v>
      </c>
      <c r="FO1250" t="s">
        <v>0</v>
      </c>
      <c r="FP1250">
        <v>12.8125</v>
      </c>
      <c r="FQ1250" t="s">
        <v>0</v>
      </c>
      <c r="FR1250" t="s">
        <v>0</v>
      </c>
      <c r="FS1250" t="s">
        <v>0</v>
      </c>
      <c r="FT1250">
        <v>18.7407</v>
      </c>
      <c r="FU1250" t="s">
        <v>0</v>
      </c>
      <c r="FV1250" t="s">
        <v>0</v>
      </c>
      <c r="FW1250" t="s">
        <v>0</v>
      </c>
      <c r="FX1250" t="s">
        <v>0</v>
      </c>
      <c r="FY1250" t="s">
        <v>0</v>
      </c>
      <c r="FZ1250">
        <v>15.9688</v>
      </c>
      <c r="GA1250" t="s">
        <v>0</v>
      </c>
      <c r="GB1250" t="s">
        <v>0</v>
      </c>
      <c r="GC1250" t="s">
        <v>0</v>
      </c>
      <c r="GD1250" t="s">
        <v>0</v>
      </c>
      <c r="GE1250" t="s">
        <v>0</v>
      </c>
      <c r="GF1250" t="s">
        <v>0</v>
      </c>
      <c r="GG1250" t="s">
        <v>0</v>
      </c>
      <c r="GH1250" t="s">
        <v>0</v>
      </c>
      <c r="GI1250">
        <v>7.5042</v>
      </c>
      <c r="GJ1250" t="s">
        <v>0</v>
      </c>
      <c r="GK1250" t="s">
        <v>0</v>
      </c>
      <c r="GL1250" t="s">
        <v>0</v>
      </c>
      <c r="GM1250">
        <v>20.625</v>
      </c>
      <c r="GN1250" t="s">
        <v>0</v>
      </c>
      <c r="GO1250" t="s">
        <v>0</v>
      </c>
      <c r="GP1250" t="s">
        <v>0</v>
      </c>
      <c r="GQ1250">
        <v>11.063000000000001</v>
      </c>
      <c r="GR1250">
        <v>8.0704999999999991</v>
      </c>
      <c r="GS1250" t="s">
        <v>0</v>
      </c>
      <c r="GT1250">
        <v>11.8477</v>
      </c>
      <c r="GU1250">
        <v>8.2248000000000001</v>
      </c>
      <c r="GV1250">
        <v>9.24</v>
      </c>
      <c r="GW1250" t="s">
        <v>0</v>
      </c>
      <c r="GX1250" t="s">
        <v>0</v>
      </c>
      <c r="GY1250" t="s">
        <v>0</v>
      </c>
      <c r="GZ1250">
        <v>23.833300000000001</v>
      </c>
      <c r="HA1250" t="s">
        <v>0</v>
      </c>
      <c r="HB1250">
        <v>5.2222</v>
      </c>
      <c r="HC1250" t="s">
        <v>0</v>
      </c>
      <c r="HD1250" t="s">
        <v>0</v>
      </c>
      <c r="HE1250">
        <v>27.75</v>
      </c>
      <c r="HF1250">
        <v>7.5347</v>
      </c>
      <c r="HG1250" t="s">
        <v>0</v>
      </c>
      <c r="HH1250" t="s">
        <v>0</v>
      </c>
      <c r="HI1250" t="s">
        <v>0</v>
      </c>
      <c r="HJ1250" t="s">
        <v>0</v>
      </c>
      <c r="HK1250">
        <v>9.8330000000000002</v>
      </c>
      <c r="HL1250">
        <v>16</v>
      </c>
      <c r="HM1250" t="s">
        <v>0</v>
      </c>
      <c r="HN1250" t="s">
        <v>0</v>
      </c>
      <c r="HO1250" t="s">
        <v>0</v>
      </c>
      <c r="HP1250" t="s">
        <v>0</v>
      </c>
      <c r="HQ1250">
        <v>6.8125</v>
      </c>
      <c r="HR1250" t="s">
        <v>0</v>
      </c>
      <c r="HS1250">
        <v>16.9575</v>
      </c>
      <c r="HT1250">
        <v>5.6513999999999998</v>
      </c>
      <c r="HU1250" t="s">
        <v>0</v>
      </c>
      <c r="HV1250">
        <v>4.0412999999999997</v>
      </c>
      <c r="HW1250">
        <v>11.2188</v>
      </c>
      <c r="HX1250">
        <v>2.9062999999999999</v>
      </c>
      <c r="HY1250" t="s">
        <v>0</v>
      </c>
      <c r="HZ1250">
        <v>8.2428000000000008</v>
      </c>
      <c r="IA1250">
        <v>11.4063</v>
      </c>
      <c r="IB1250">
        <v>24.125</v>
      </c>
      <c r="IC1250">
        <v>18.281300000000002</v>
      </c>
      <c r="ID1250" t="s">
        <v>0</v>
      </c>
      <c r="IE1250" t="s">
        <v>0</v>
      </c>
      <c r="IF1250">
        <v>8</v>
      </c>
      <c r="IG1250">
        <v>41.75</v>
      </c>
      <c r="IH1250" t="s">
        <v>0</v>
      </c>
      <c r="II1250" t="s">
        <v>0</v>
      </c>
      <c r="IJ1250" t="s">
        <v>0</v>
      </c>
      <c r="IK1250" t="s">
        <v>0</v>
      </c>
      <c r="IL1250" t="s">
        <v>0</v>
      </c>
      <c r="IM1250">
        <v>38.5715</v>
      </c>
      <c r="IN1250">
        <v>10.833299999999999</v>
      </c>
      <c r="IO1250" t="s">
        <v>0</v>
      </c>
      <c r="IP1250" t="s">
        <v>0</v>
      </c>
      <c r="IQ1250" t="s">
        <v>0</v>
      </c>
      <c r="IR1250" t="s">
        <v>0</v>
      </c>
      <c r="IS1250" t="s">
        <v>0</v>
      </c>
      <c r="IT1250" t="s">
        <v>0</v>
      </c>
      <c r="IU1250">
        <v>10.5</v>
      </c>
      <c r="IV1250" t="s">
        <v>0</v>
      </c>
      <c r="IW1250">
        <v>5.4062999999999999</v>
      </c>
      <c r="IX1250" t="s">
        <v>0</v>
      </c>
      <c r="IY1250">
        <v>4.2428999999999997</v>
      </c>
      <c r="IZ1250" t="s">
        <v>0</v>
      </c>
      <c r="JA1250">
        <v>13.0938</v>
      </c>
      <c r="JB1250" t="s">
        <v>0</v>
      </c>
      <c r="JC1250">
        <v>12.5</v>
      </c>
      <c r="JD1250" t="s">
        <v>0</v>
      </c>
      <c r="JE1250">
        <v>28.8125</v>
      </c>
      <c r="JF1250">
        <v>14.9375</v>
      </c>
      <c r="JG1250" t="s">
        <v>0</v>
      </c>
      <c r="JH1250" t="s">
        <v>0</v>
      </c>
      <c r="JI1250">
        <v>8.3056000000000001</v>
      </c>
      <c r="JJ1250" t="s">
        <v>0</v>
      </c>
      <c r="JK1250">
        <v>27.621300000000002</v>
      </c>
      <c r="JL1250" t="s">
        <v>0</v>
      </c>
      <c r="JM1250" t="s">
        <v>0</v>
      </c>
      <c r="JN1250">
        <v>12.6563</v>
      </c>
      <c r="JO1250">
        <v>3.3437999999999999</v>
      </c>
      <c r="JP1250">
        <v>5.4531000000000001</v>
      </c>
      <c r="JQ1250">
        <v>0.74670000000000003</v>
      </c>
      <c r="JR1250">
        <v>7.4271000000000003</v>
      </c>
      <c r="JS1250">
        <v>8.4586000000000006</v>
      </c>
      <c r="JT1250" t="s">
        <v>0</v>
      </c>
      <c r="JU1250">
        <v>8.9062999999999999</v>
      </c>
      <c r="JV1250">
        <v>2.7355999999999998</v>
      </c>
      <c r="JW1250" t="s">
        <v>0</v>
      </c>
      <c r="JX1250">
        <v>9.6509</v>
      </c>
      <c r="JY1250">
        <v>11.75</v>
      </c>
      <c r="JZ1250" t="s">
        <v>0</v>
      </c>
      <c r="KA1250">
        <v>14.6875</v>
      </c>
      <c r="KB1250" t="s">
        <v>0</v>
      </c>
      <c r="KC1250">
        <v>18.125</v>
      </c>
      <c r="KD1250">
        <v>14.375</v>
      </c>
      <c r="KE1250">
        <v>4.8125</v>
      </c>
      <c r="KF1250" t="s">
        <v>0</v>
      </c>
      <c r="KG1250">
        <v>4.2469000000000001</v>
      </c>
      <c r="KH1250" t="s">
        <v>0</v>
      </c>
      <c r="KI1250" t="s">
        <v>0</v>
      </c>
      <c r="KJ1250" t="s">
        <v>0</v>
      </c>
      <c r="KK1250" t="s">
        <v>0</v>
      </c>
      <c r="KL1250">
        <v>11.1875</v>
      </c>
      <c r="KM1250" t="s">
        <v>0</v>
      </c>
      <c r="KN1250">
        <v>25.5</v>
      </c>
      <c r="KO1250" t="s">
        <v>0</v>
      </c>
      <c r="KP1250">
        <v>10.821300000000001</v>
      </c>
      <c r="KQ1250">
        <v>13.563000000000001</v>
      </c>
      <c r="KR1250" t="s">
        <v>0</v>
      </c>
      <c r="KS1250" t="s">
        <v>0</v>
      </c>
      <c r="KT1250" t="s">
        <v>0</v>
      </c>
      <c r="KU1250" t="s">
        <v>0</v>
      </c>
      <c r="KV1250">
        <v>6.5625</v>
      </c>
      <c r="KW1250" t="s">
        <v>0</v>
      </c>
      <c r="KX1250">
        <v>7.4062999999999999</v>
      </c>
      <c r="KY1250" t="s">
        <v>0</v>
      </c>
      <c r="KZ1250" t="s">
        <v>0</v>
      </c>
      <c r="LA1250" t="s">
        <v>0</v>
      </c>
      <c r="LB1250">
        <v>22.375</v>
      </c>
      <c r="LC1250">
        <v>12.333299999999999</v>
      </c>
      <c r="LD1250">
        <v>26.704000000000001</v>
      </c>
      <c r="LE1250" t="s">
        <v>0</v>
      </c>
      <c r="LF1250">
        <v>4.6774000000000004</v>
      </c>
      <c r="LG1250" t="s">
        <v>0</v>
      </c>
      <c r="LH1250" t="s">
        <v>0</v>
      </c>
      <c r="LI1250">
        <v>17.154499999999999</v>
      </c>
      <c r="LJ1250">
        <v>5.3497000000000003</v>
      </c>
      <c r="LK1250">
        <v>7.5747999999999998</v>
      </c>
      <c r="LL1250" t="s">
        <v>0</v>
      </c>
      <c r="LM1250" t="s">
        <v>0</v>
      </c>
      <c r="LN1250">
        <v>65.828199999999995</v>
      </c>
      <c r="LO1250" t="s">
        <v>0</v>
      </c>
      <c r="LP1250" t="s">
        <v>0</v>
      </c>
      <c r="LQ1250">
        <v>8.5312999999999999</v>
      </c>
      <c r="LR1250" t="s">
        <v>0</v>
      </c>
      <c r="LS1250">
        <v>8.1852</v>
      </c>
      <c r="LT1250">
        <v>6.8437999999999999</v>
      </c>
      <c r="LU1250" t="s">
        <v>0</v>
      </c>
      <c r="LV1250" t="s">
        <v>0</v>
      </c>
      <c r="LW1250">
        <v>16.5625</v>
      </c>
      <c r="LX1250">
        <v>42.125</v>
      </c>
      <c r="LY1250" t="s">
        <v>0</v>
      </c>
      <c r="LZ1250">
        <v>5.4278000000000004</v>
      </c>
      <c r="MA1250">
        <v>1.9297</v>
      </c>
      <c r="MB1250" t="s">
        <v>0</v>
      </c>
      <c r="MC1250" t="s">
        <v>0</v>
      </c>
      <c r="MD1250">
        <v>21.035</v>
      </c>
      <c r="ME1250" t="s">
        <v>0</v>
      </c>
      <c r="MF1250" t="s">
        <v>0</v>
      </c>
      <c r="MG1250" t="s">
        <v>0</v>
      </c>
      <c r="MH1250">
        <v>21.083300000000001</v>
      </c>
      <c r="MI1250" t="s">
        <v>0</v>
      </c>
      <c r="MJ1250" t="s">
        <v>0</v>
      </c>
      <c r="MK1250">
        <v>15.5313</v>
      </c>
      <c r="ML1250" t="s">
        <v>0</v>
      </c>
      <c r="MM1250" t="s">
        <v>0</v>
      </c>
      <c r="MN1250">
        <v>22.375</v>
      </c>
      <c r="MO1250" t="s">
        <v>0</v>
      </c>
      <c r="MP1250" t="s">
        <v>0</v>
      </c>
      <c r="MQ1250" t="s">
        <v>0</v>
      </c>
      <c r="MR1250" t="s">
        <v>0</v>
      </c>
      <c r="MS1250">
        <v>3.9121999999999999</v>
      </c>
      <c r="MT1250">
        <v>6.2968999999999999</v>
      </c>
      <c r="MU1250" t="s">
        <v>0</v>
      </c>
      <c r="MV1250" t="s">
        <v>0</v>
      </c>
      <c r="MW1250">
        <v>9.9521999999999995</v>
      </c>
      <c r="MX1250" t="s">
        <v>0</v>
      </c>
      <c r="MY1250" t="s">
        <v>0</v>
      </c>
      <c r="MZ1250" t="s">
        <v>0</v>
      </c>
      <c r="NA1250" t="s">
        <v>0</v>
      </c>
      <c r="NB1250">
        <v>13.94</v>
      </c>
      <c r="NC1250">
        <v>13.3125</v>
      </c>
      <c r="ND1250">
        <v>15.824999999999999</v>
      </c>
      <c r="NE1250">
        <v>5.9791999999999996</v>
      </c>
      <c r="NF1250" t="s">
        <v>0</v>
      </c>
      <c r="NG1250">
        <v>15.6875</v>
      </c>
      <c r="NH1250">
        <v>2.9687999999999999</v>
      </c>
      <c r="NI1250">
        <v>12.333299999999999</v>
      </c>
      <c r="NJ1250">
        <v>2.8125</v>
      </c>
      <c r="NK1250" t="s">
        <v>0</v>
      </c>
      <c r="NL1250">
        <v>8.125</v>
      </c>
      <c r="NM1250" t="s">
        <v>0</v>
      </c>
      <c r="NN1250" t="s">
        <v>0</v>
      </c>
      <c r="NO1250">
        <v>26.125</v>
      </c>
      <c r="NP1250" t="s">
        <v>0</v>
      </c>
      <c r="NQ1250">
        <v>18.875</v>
      </c>
      <c r="NR1250">
        <v>19.625</v>
      </c>
      <c r="NS1250">
        <v>9.2213999999999992</v>
      </c>
      <c r="NT1250" t="s">
        <v>0</v>
      </c>
      <c r="NU1250" t="s">
        <v>0</v>
      </c>
      <c r="NV1250" t="s">
        <v>0</v>
      </c>
      <c r="NW1250" t="s">
        <v>0</v>
      </c>
      <c r="NX1250">
        <v>18.75</v>
      </c>
      <c r="NY1250" t="s">
        <v>0</v>
      </c>
      <c r="NZ1250" t="s">
        <v>0</v>
      </c>
      <c r="OA1250" t="s">
        <v>0</v>
      </c>
      <c r="OB1250" t="s">
        <v>0</v>
      </c>
      <c r="OC1250" t="s">
        <v>0</v>
      </c>
      <c r="OD1250">
        <v>14.5</v>
      </c>
      <c r="OE1250" t="s">
        <v>0</v>
      </c>
      <c r="OF1250">
        <v>16.5</v>
      </c>
      <c r="OG1250" t="s">
        <v>0</v>
      </c>
      <c r="OH1250" t="s">
        <v>0</v>
      </c>
      <c r="OI1250">
        <v>3.75</v>
      </c>
      <c r="OJ1250">
        <v>2.9877000000000002</v>
      </c>
      <c r="OK1250" t="s">
        <v>0</v>
      </c>
      <c r="OL1250" t="s">
        <v>0</v>
      </c>
      <c r="OM1250" t="s">
        <v>0</v>
      </c>
      <c r="ON1250">
        <v>2.0741000000000001</v>
      </c>
      <c r="OO1250" t="s">
        <v>0</v>
      </c>
      <c r="OP1250" t="s">
        <v>0</v>
      </c>
      <c r="OQ1250" t="s">
        <v>0</v>
      </c>
      <c r="OR1250">
        <v>31.4375</v>
      </c>
      <c r="OS1250" t="s">
        <v>0</v>
      </c>
      <c r="OT1250" t="s">
        <v>0</v>
      </c>
      <c r="OU1250">
        <v>1.5926</v>
      </c>
      <c r="OV1250" t="s">
        <v>0</v>
      </c>
      <c r="OW1250">
        <v>16.375</v>
      </c>
      <c r="OX1250" t="s">
        <v>0</v>
      </c>
      <c r="OY1250">
        <v>25.262</v>
      </c>
      <c r="OZ1250">
        <v>12.640700000000001</v>
      </c>
      <c r="PA1250" t="s">
        <v>0</v>
      </c>
      <c r="PB1250">
        <v>23</v>
      </c>
      <c r="PC1250" t="s">
        <v>0</v>
      </c>
      <c r="PD1250">
        <v>11.876200000000001</v>
      </c>
      <c r="PE1250">
        <v>22.67</v>
      </c>
      <c r="PF1250">
        <v>9.2189999999999994</v>
      </c>
      <c r="PG1250" t="s">
        <v>0</v>
      </c>
      <c r="PH1250" t="s">
        <v>0</v>
      </c>
      <c r="PI1250" t="s">
        <v>0</v>
      </c>
      <c r="PJ1250" t="s">
        <v>0</v>
      </c>
      <c r="PK1250" t="s">
        <v>0</v>
      </c>
      <c r="PL1250">
        <v>20.687999999999999</v>
      </c>
      <c r="PM1250" t="s">
        <v>0</v>
      </c>
      <c r="PN1250" t="s">
        <v>0</v>
      </c>
      <c r="PO1250" t="s">
        <v>0</v>
      </c>
      <c r="PP1250">
        <v>6.1875</v>
      </c>
      <c r="PQ1250">
        <v>20.6875</v>
      </c>
      <c r="PR1250" t="s">
        <v>0</v>
      </c>
      <c r="PS1250" t="s">
        <v>0</v>
      </c>
      <c r="PT1250" t="s">
        <v>0</v>
      </c>
      <c r="PU1250">
        <v>10.0625</v>
      </c>
      <c r="PV1250">
        <v>18.562999999999999</v>
      </c>
      <c r="PW1250">
        <v>6.6666999999999996</v>
      </c>
      <c r="PX1250">
        <v>4.4531000000000001</v>
      </c>
      <c r="PY1250">
        <v>0.53910000000000002</v>
      </c>
      <c r="PZ1250">
        <v>17.731000000000002</v>
      </c>
      <c r="QA1250" t="s">
        <v>0</v>
      </c>
      <c r="QB1250" t="s">
        <v>0</v>
      </c>
      <c r="QC1250" t="s">
        <v>0</v>
      </c>
      <c r="QD1250">
        <v>21.625</v>
      </c>
      <c r="QE1250" t="s">
        <v>0</v>
      </c>
      <c r="QF1250" t="s">
        <v>0</v>
      </c>
      <c r="QG1250" t="s">
        <v>0</v>
      </c>
      <c r="QH1250" t="s">
        <v>0</v>
      </c>
      <c r="QI1250">
        <v>4.2891000000000004</v>
      </c>
      <c r="QJ1250">
        <v>12.5938</v>
      </c>
      <c r="QK1250" t="s">
        <v>0</v>
      </c>
      <c r="QL1250" t="s">
        <v>0</v>
      </c>
      <c r="QM1250" t="s">
        <v>0</v>
      </c>
      <c r="QN1250">
        <v>11.6812</v>
      </c>
      <c r="QO1250">
        <v>3.4687999999999999</v>
      </c>
      <c r="QP1250" t="s">
        <v>0</v>
      </c>
      <c r="QQ1250">
        <v>6.6719999999999997</v>
      </c>
      <c r="QR1250">
        <v>22.75</v>
      </c>
      <c r="QS1250">
        <v>8.6974999999999998</v>
      </c>
      <c r="QT1250" t="s">
        <v>0</v>
      </c>
      <c r="QU1250" t="s">
        <v>0</v>
      </c>
      <c r="QV1250">
        <v>4.4782999999999999</v>
      </c>
      <c r="QW1250">
        <v>8</v>
      </c>
      <c r="QX1250" t="s">
        <v>0</v>
      </c>
      <c r="QY1250">
        <v>3.2589000000000001</v>
      </c>
      <c r="QZ1250">
        <v>5.9268999999999998</v>
      </c>
      <c r="RA1250" t="s">
        <v>0</v>
      </c>
      <c r="RB1250" t="s">
        <v>0</v>
      </c>
      <c r="RC1250">
        <v>18.625</v>
      </c>
      <c r="RD1250">
        <v>11.863899999999999</v>
      </c>
      <c r="RE1250" t="s">
        <v>0</v>
      </c>
      <c r="RF1250" t="s">
        <v>0</v>
      </c>
      <c r="RG1250" t="s">
        <v>0</v>
      </c>
      <c r="RH1250">
        <v>15.8714</v>
      </c>
      <c r="RI1250">
        <v>23.641100000000002</v>
      </c>
      <c r="RJ1250" t="s">
        <v>0</v>
      </c>
      <c r="RK1250" t="s">
        <v>0</v>
      </c>
      <c r="RL1250">
        <v>4.875</v>
      </c>
      <c r="RM1250">
        <v>8.0625</v>
      </c>
      <c r="RN1250">
        <v>13.125</v>
      </c>
      <c r="RO1250">
        <v>22.125</v>
      </c>
      <c r="RP1250">
        <v>6.1875</v>
      </c>
      <c r="RQ1250">
        <v>52.5</v>
      </c>
      <c r="RR1250" t="s">
        <v>0</v>
      </c>
      <c r="RS1250">
        <v>14.5</v>
      </c>
      <c r="RT1250">
        <v>7.3712</v>
      </c>
      <c r="RU1250">
        <v>12.0625</v>
      </c>
      <c r="RV1250" t="s">
        <v>0</v>
      </c>
      <c r="RW1250" t="s">
        <v>0</v>
      </c>
      <c r="RX1250" t="s">
        <v>0</v>
      </c>
      <c r="RY1250">
        <v>17.035599999999999</v>
      </c>
      <c r="RZ1250" t="s">
        <v>0</v>
      </c>
      <c r="SA1250" t="s">
        <v>0</v>
      </c>
      <c r="SB1250">
        <v>21.5625</v>
      </c>
      <c r="SC1250" t="s">
        <v>0</v>
      </c>
      <c r="SD1250">
        <v>15</v>
      </c>
      <c r="SE1250" t="s">
        <v>0</v>
      </c>
      <c r="SF1250">
        <v>48.685099999999998</v>
      </c>
      <c r="SG1250" t="s">
        <v>0</v>
      </c>
      <c r="SH1250" t="s">
        <v>0</v>
      </c>
      <c r="SI1250" t="s">
        <v>0</v>
      </c>
      <c r="SJ1250" t="s">
        <v>0</v>
      </c>
      <c r="SK1250" t="s">
        <v>0</v>
      </c>
      <c r="SL1250" t="s">
        <v>0</v>
      </c>
      <c r="SM1250" t="s">
        <v>0</v>
      </c>
    </row>
    <row r="1251" spans="1:507" x14ac:dyDescent="0.3">
      <c r="A1251" s="1">
        <v>34624</v>
      </c>
      <c r="B1251" t="s">
        <v>0</v>
      </c>
      <c r="C1251" t="s">
        <v>0</v>
      </c>
      <c r="D1251" t="s">
        <v>0</v>
      </c>
      <c r="E1251" t="s">
        <v>0</v>
      </c>
      <c r="F1251" t="s">
        <v>0</v>
      </c>
      <c r="G1251" t="s">
        <v>0</v>
      </c>
      <c r="H1251" t="s">
        <v>0</v>
      </c>
      <c r="I1251">
        <v>7.0208000000000004</v>
      </c>
      <c r="J1251" t="s">
        <v>0</v>
      </c>
      <c r="K1251" t="s">
        <v>0</v>
      </c>
      <c r="L1251">
        <v>5.4166999999999996</v>
      </c>
      <c r="M1251">
        <v>13.0884</v>
      </c>
      <c r="N1251">
        <v>11.2044</v>
      </c>
      <c r="O1251" t="s">
        <v>0</v>
      </c>
      <c r="P1251" t="s">
        <v>0</v>
      </c>
      <c r="Q1251" t="s">
        <v>0</v>
      </c>
      <c r="R1251">
        <v>31.5</v>
      </c>
      <c r="S1251" t="s">
        <v>0</v>
      </c>
      <c r="T1251">
        <v>2.75</v>
      </c>
      <c r="U1251" t="s">
        <v>0</v>
      </c>
      <c r="V1251">
        <v>239.60589999999999</v>
      </c>
      <c r="W1251">
        <v>13.013400000000001</v>
      </c>
      <c r="X1251" t="s">
        <v>0</v>
      </c>
      <c r="Y1251">
        <v>8.0312999999999999</v>
      </c>
      <c r="Z1251" t="s">
        <v>0</v>
      </c>
      <c r="AA1251">
        <v>7.5625</v>
      </c>
      <c r="AB1251" t="s">
        <v>0</v>
      </c>
      <c r="AC1251">
        <v>3.875</v>
      </c>
      <c r="AD1251">
        <v>12</v>
      </c>
      <c r="AE1251" t="s">
        <v>0</v>
      </c>
      <c r="AF1251" t="s">
        <v>0</v>
      </c>
      <c r="AG1251" t="s">
        <v>0</v>
      </c>
      <c r="AH1251" t="s">
        <v>0</v>
      </c>
      <c r="AI1251">
        <v>11.75</v>
      </c>
      <c r="AJ1251" t="s">
        <v>0</v>
      </c>
      <c r="AK1251" t="s">
        <v>0</v>
      </c>
      <c r="AL1251" t="s">
        <v>0</v>
      </c>
      <c r="AM1251" t="s">
        <v>0</v>
      </c>
      <c r="AN1251" t="s">
        <v>0</v>
      </c>
      <c r="AO1251" t="s">
        <v>0</v>
      </c>
      <c r="AP1251" t="s">
        <v>0</v>
      </c>
      <c r="AQ1251" t="s">
        <v>0</v>
      </c>
      <c r="AR1251">
        <v>15</v>
      </c>
      <c r="AS1251" t="s">
        <v>0</v>
      </c>
      <c r="AT1251">
        <v>10.9848</v>
      </c>
      <c r="AU1251">
        <v>21.957000000000001</v>
      </c>
      <c r="AV1251" t="s">
        <v>0</v>
      </c>
      <c r="AW1251" t="s">
        <v>0</v>
      </c>
      <c r="AX1251" t="s">
        <v>0</v>
      </c>
      <c r="AY1251" t="s">
        <v>0</v>
      </c>
      <c r="AZ1251">
        <v>17.25</v>
      </c>
      <c r="BA1251" t="s">
        <v>0</v>
      </c>
      <c r="BB1251">
        <v>19.704000000000001</v>
      </c>
      <c r="BC1251" t="s">
        <v>0</v>
      </c>
      <c r="BD1251">
        <v>17.75</v>
      </c>
      <c r="BE1251" t="s">
        <v>0</v>
      </c>
      <c r="BF1251">
        <v>8.9723000000000006</v>
      </c>
      <c r="BG1251">
        <v>25.25</v>
      </c>
      <c r="BH1251">
        <v>22.125</v>
      </c>
      <c r="BI1251">
        <v>12.5</v>
      </c>
      <c r="BJ1251">
        <v>6.6429</v>
      </c>
      <c r="BK1251">
        <v>4.2778</v>
      </c>
      <c r="BL1251">
        <v>11.656000000000001</v>
      </c>
      <c r="BM1251">
        <v>4.1528</v>
      </c>
      <c r="BN1251">
        <v>3</v>
      </c>
      <c r="BO1251" t="s">
        <v>0</v>
      </c>
      <c r="BP1251">
        <v>8.1156000000000006</v>
      </c>
      <c r="BQ1251" t="s">
        <v>0</v>
      </c>
      <c r="BR1251">
        <v>19.625</v>
      </c>
      <c r="BS1251" t="s">
        <v>0</v>
      </c>
      <c r="BT1251">
        <v>1.7812999999999999</v>
      </c>
      <c r="BU1251">
        <v>14.0387</v>
      </c>
      <c r="BV1251" t="s">
        <v>0</v>
      </c>
      <c r="BW1251" t="s">
        <v>0</v>
      </c>
      <c r="BX1251">
        <v>4.125</v>
      </c>
      <c r="BY1251">
        <v>2.8281000000000001</v>
      </c>
      <c r="BZ1251" t="s">
        <v>0</v>
      </c>
      <c r="CA1251">
        <v>50.189799999999998</v>
      </c>
      <c r="CB1251">
        <v>12.11</v>
      </c>
      <c r="CC1251">
        <v>9.5206999999999997</v>
      </c>
      <c r="CD1251">
        <v>13.9063</v>
      </c>
      <c r="CE1251">
        <v>8</v>
      </c>
      <c r="CF1251" t="s">
        <v>0</v>
      </c>
      <c r="CG1251" t="s">
        <v>0</v>
      </c>
      <c r="CH1251" t="s">
        <v>0</v>
      </c>
      <c r="CI1251">
        <v>11.5313</v>
      </c>
      <c r="CJ1251">
        <v>4.3611000000000004</v>
      </c>
      <c r="CK1251" t="s">
        <v>0</v>
      </c>
      <c r="CL1251" t="s">
        <v>0</v>
      </c>
      <c r="CM1251" t="s">
        <v>0</v>
      </c>
      <c r="CN1251" t="s">
        <v>0</v>
      </c>
      <c r="CO1251" t="s">
        <v>0</v>
      </c>
      <c r="CP1251">
        <v>1.8332999999999999</v>
      </c>
      <c r="CQ1251" t="s">
        <v>0</v>
      </c>
      <c r="CR1251" t="s">
        <v>0</v>
      </c>
      <c r="CS1251">
        <v>7.1388999999999996</v>
      </c>
      <c r="CT1251" t="s">
        <v>0</v>
      </c>
      <c r="CU1251">
        <v>7.5468999999999999</v>
      </c>
      <c r="CV1251">
        <v>13.281000000000001</v>
      </c>
      <c r="CW1251">
        <v>18.166699999999999</v>
      </c>
      <c r="CX1251" t="s">
        <v>0</v>
      </c>
      <c r="CY1251" t="s">
        <v>0</v>
      </c>
      <c r="CZ1251" t="s">
        <v>0</v>
      </c>
      <c r="DA1251">
        <v>10.688000000000001</v>
      </c>
      <c r="DB1251">
        <v>22.375</v>
      </c>
      <c r="DC1251" t="s">
        <v>0</v>
      </c>
      <c r="DD1251">
        <v>14.4214</v>
      </c>
      <c r="DE1251" t="s">
        <v>0</v>
      </c>
      <c r="DF1251">
        <v>1.6042000000000001</v>
      </c>
      <c r="DG1251">
        <v>3.9375</v>
      </c>
      <c r="DH1251">
        <v>13.292999999999999</v>
      </c>
      <c r="DI1251" t="s">
        <v>0</v>
      </c>
      <c r="DJ1251" t="s">
        <v>0</v>
      </c>
      <c r="DK1251">
        <v>19.260999999999999</v>
      </c>
      <c r="DL1251" t="s">
        <v>0</v>
      </c>
      <c r="DM1251" t="s">
        <v>0</v>
      </c>
      <c r="DN1251" t="s">
        <v>0</v>
      </c>
      <c r="DO1251" t="s">
        <v>0</v>
      </c>
      <c r="DP1251">
        <v>5.8437999999999999</v>
      </c>
      <c r="DQ1251" t="s">
        <v>0</v>
      </c>
      <c r="DR1251">
        <v>12.666700000000001</v>
      </c>
      <c r="DS1251" t="s">
        <v>0</v>
      </c>
      <c r="DT1251" t="s">
        <v>0</v>
      </c>
      <c r="DU1251" t="s">
        <v>0</v>
      </c>
      <c r="DV1251">
        <v>7.4877000000000002</v>
      </c>
      <c r="DW1251">
        <v>21.25</v>
      </c>
      <c r="DX1251" t="s">
        <v>0</v>
      </c>
      <c r="DY1251">
        <v>18.8125</v>
      </c>
      <c r="DZ1251" t="s">
        <v>0</v>
      </c>
      <c r="EA1251">
        <v>36.340800000000002</v>
      </c>
      <c r="EB1251">
        <v>12.020799999999999</v>
      </c>
      <c r="EC1251" t="s">
        <v>0</v>
      </c>
      <c r="ED1251" t="s">
        <v>0</v>
      </c>
      <c r="EE1251" t="s">
        <v>0</v>
      </c>
      <c r="EF1251" t="s">
        <v>0</v>
      </c>
      <c r="EG1251">
        <v>2.1848999999999998</v>
      </c>
      <c r="EH1251">
        <v>12.827199999999999</v>
      </c>
      <c r="EI1251" t="s">
        <v>0</v>
      </c>
      <c r="EJ1251" t="s">
        <v>0</v>
      </c>
      <c r="EK1251" t="s">
        <v>0</v>
      </c>
      <c r="EL1251" t="s">
        <v>0</v>
      </c>
      <c r="EM1251" t="s">
        <v>0</v>
      </c>
      <c r="EN1251">
        <v>9.5206</v>
      </c>
      <c r="EO1251" t="s">
        <v>0</v>
      </c>
      <c r="EP1251">
        <v>12.6875</v>
      </c>
      <c r="EQ1251" t="s">
        <v>0</v>
      </c>
      <c r="ER1251">
        <v>26.125</v>
      </c>
      <c r="ES1251">
        <v>33.949800000000003</v>
      </c>
      <c r="ET1251" t="s">
        <v>0</v>
      </c>
      <c r="EU1251" t="s">
        <v>0</v>
      </c>
      <c r="EV1251" t="s">
        <v>0</v>
      </c>
      <c r="EW1251" t="s">
        <v>0</v>
      </c>
      <c r="EX1251" t="s">
        <v>0</v>
      </c>
      <c r="EY1251">
        <v>5.125</v>
      </c>
      <c r="EZ1251">
        <v>25.5</v>
      </c>
      <c r="FA1251">
        <v>7.875</v>
      </c>
      <c r="FB1251">
        <v>13.375</v>
      </c>
      <c r="FC1251" t="s">
        <v>0</v>
      </c>
      <c r="FD1251">
        <v>27</v>
      </c>
      <c r="FE1251">
        <v>15.5313</v>
      </c>
      <c r="FF1251">
        <v>5.25</v>
      </c>
      <c r="FG1251" t="s">
        <v>0</v>
      </c>
      <c r="FH1251">
        <v>15.25</v>
      </c>
      <c r="FI1251">
        <v>23.375</v>
      </c>
      <c r="FJ1251">
        <v>16.88</v>
      </c>
      <c r="FK1251" t="s">
        <v>0</v>
      </c>
      <c r="FL1251">
        <v>10.629300000000001</v>
      </c>
      <c r="FM1251">
        <v>24</v>
      </c>
      <c r="FN1251">
        <v>29.125</v>
      </c>
      <c r="FO1251" t="s">
        <v>0</v>
      </c>
      <c r="FP1251">
        <v>12.8125</v>
      </c>
      <c r="FQ1251" t="s">
        <v>0</v>
      </c>
      <c r="FR1251" t="s">
        <v>0</v>
      </c>
      <c r="FS1251" t="s">
        <v>0</v>
      </c>
      <c r="FT1251">
        <v>18.581199999999999</v>
      </c>
      <c r="FU1251" t="s">
        <v>0</v>
      </c>
      <c r="FV1251" t="s">
        <v>0</v>
      </c>
      <c r="FW1251" t="s">
        <v>0</v>
      </c>
      <c r="FX1251" t="s">
        <v>0</v>
      </c>
      <c r="FY1251" t="s">
        <v>0</v>
      </c>
      <c r="FZ1251">
        <v>15.9063</v>
      </c>
      <c r="GA1251" t="s">
        <v>0</v>
      </c>
      <c r="GB1251" t="s">
        <v>0</v>
      </c>
      <c r="GC1251" t="s">
        <v>0</v>
      </c>
      <c r="GD1251" t="s">
        <v>0</v>
      </c>
      <c r="GE1251" t="s">
        <v>0</v>
      </c>
      <c r="GF1251" t="s">
        <v>0</v>
      </c>
      <c r="GG1251" t="s">
        <v>0</v>
      </c>
      <c r="GH1251" t="s">
        <v>0</v>
      </c>
      <c r="GI1251">
        <v>7.5770999999999997</v>
      </c>
      <c r="GJ1251" t="s">
        <v>0</v>
      </c>
      <c r="GK1251" t="s">
        <v>0</v>
      </c>
      <c r="GL1251" t="s">
        <v>0</v>
      </c>
      <c r="GM1251">
        <v>20.625</v>
      </c>
      <c r="GN1251" t="s">
        <v>0</v>
      </c>
      <c r="GO1251" t="s">
        <v>0</v>
      </c>
      <c r="GP1251" t="s">
        <v>0</v>
      </c>
      <c r="GQ1251">
        <v>11.063000000000001</v>
      </c>
      <c r="GR1251">
        <v>8.0704999999999991</v>
      </c>
      <c r="GS1251" t="s">
        <v>0</v>
      </c>
      <c r="GT1251">
        <v>11.616899999999999</v>
      </c>
      <c r="GU1251">
        <v>8.1768999999999998</v>
      </c>
      <c r="GV1251">
        <v>9.1</v>
      </c>
      <c r="GW1251" t="s">
        <v>0</v>
      </c>
      <c r="GX1251" t="s">
        <v>0</v>
      </c>
      <c r="GY1251" t="s">
        <v>0</v>
      </c>
      <c r="GZ1251">
        <v>23.666699999999999</v>
      </c>
      <c r="HA1251" t="s">
        <v>0</v>
      </c>
      <c r="HB1251">
        <v>5.2036999999999995</v>
      </c>
      <c r="HC1251" t="s">
        <v>0</v>
      </c>
      <c r="HD1251" t="s">
        <v>0</v>
      </c>
      <c r="HE1251">
        <v>27.312999999999999</v>
      </c>
      <c r="HF1251">
        <v>7.5943000000000005</v>
      </c>
      <c r="HG1251" t="s">
        <v>0</v>
      </c>
      <c r="HH1251" t="s">
        <v>0</v>
      </c>
      <c r="HI1251" t="s">
        <v>0</v>
      </c>
      <c r="HJ1251" t="s">
        <v>0</v>
      </c>
      <c r="HK1251">
        <v>9.8060000000000009</v>
      </c>
      <c r="HL1251">
        <v>16.125</v>
      </c>
      <c r="HM1251" t="s">
        <v>0</v>
      </c>
      <c r="HN1251" t="s">
        <v>0</v>
      </c>
      <c r="HO1251" t="s">
        <v>0</v>
      </c>
      <c r="HP1251" t="s">
        <v>0</v>
      </c>
      <c r="HQ1251">
        <v>6.75</v>
      </c>
      <c r="HR1251" t="s">
        <v>0</v>
      </c>
      <c r="HS1251">
        <v>16.898</v>
      </c>
      <c r="HT1251">
        <v>5.5141999999999998</v>
      </c>
      <c r="HU1251" t="s">
        <v>0</v>
      </c>
      <c r="HV1251">
        <v>4.0301999999999998</v>
      </c>
      <c r="HW1251">
        <v>11.1563</v>
      </c>
      <c r="HX1251">
        <v>2.9062999999999999</v>
      </c>
      <c r="HY1251" t="s">
        <v>0</v>
      </c>
      <c r="HZ1251">
        <v>8.2428000000000008</v>
      </c>
      <c r="IA1251">
        <v>11.3125</v>
      </c>
      <c r="IB1251">
        <v>23.875</v>
      </c>
      <c r="IC1251">
        <v>18.3125</v>
      </c>
      <c r="ID1251" t="s">
        <v>0</v>
      </c>
      <c r="IE1251" t="s">
        <v>0</v>
      </c>
      <c r="IF1251">
        <v>7.9752999999999998</v>
      </c>
      <c r="IG1251">
        <v>41.5</v>
      </c>
      <c r="IH1251" t="s">
        <v>0</v>
      </c>
      <c r="II1251" t="s">
        <v>0</v>
      </c>
      <c r="IJ1251" t="s">
        <v>0</v>
      </c>
      <c r="IK1251" t="s">
        <v>0</v>
      </c>
      <c r="IL1251" t="s">
        <v>0</v>
      </c>
      <c r="IM1251">
        <v>39.310899999999997</v>
      </c>
      <c r="IN1251">
        <v>10.916700000000001</v>
      </c>
      <c r="IO1251" t="s">
        <v>0</v>
      </c>
      <c r="IP1251" t="s">
        <v>0</v>
      </c>
      <c r="IQ1251" t="s">
        <v>0</v>
      </c>
      <c r="IR1251" t="s">
        <v>0</v>
      </c>
      <c r="IS1251" t="s">
        <v>0</v>
      </c>
      <c r="IT1251" t="s">
        <v>0</v>
      </c>
      <c r="IU1251">
        <v>10.4688</v>
      </c>
      <c r="IV1251" t="s">
        <v>0</v>
      </c>
      <c r="IW1251">
        <v>5.375</v>
      </c>
      <c r="IX1251" t="s">
        <v>0</v>
      </c>
      <c r="IY1251">
        <v>4.2766999999999999</v>
      </c>
      <c r="IZ1251" t="s">
        <v>0</v>
      </c>
      <c r="JA1251">
        <v>13.2813</v>
      </c>
      <c r="JB1251" t="s">
        <v>0</v>
      </c>
      <c r="JC1251">
        <v>12.541700000000001</v>
      </c>
      <c r="JD1251" t="s">
        <v>0</v>
      </c>
      <c r="JE1251">
        <v>28.8125</v>
      </c>
      <c r="JF1251">
        <v>14.875</v>
      </c>
      <c r="JG1251" t="s">
        <v>0</v>
      </c>
      <c r="JH1251" t="s">
        <v>0</v>
      </c>
      <c r="JI1251">
        <v>8.2777999999999992</v>
      </c>
      <c r="JJ1251" t="s">
        <v>0</v>
      </c>
      <c r="JK1251">
        <v>27.798000000000002</v>
      </c>
      <c r="JL1251" t="s">
        <v>0</v>
      </c>
      <c r="JM1251" t="s">
        <v>0</v>
      </c>
      <c r="JN1251">
        <v>12.5938</v>
      </c>
      <c r="JO1251">
        <v>3.2656000000000001</v>
      </c>
      <c r="JP1251">
        <v>5.4843999999999999</v>
      </c>
      <c r="JQ1251">
        <v>0.74670000000000003</v>
      </c>
      <c r="JR1251">
        <v>7.4896000000000003</v>
      </c>
      <c r="JS1251">
        <v>8.5166000000000004</v>
      </c>
      <c r="JT1251" t="s">
        <v>0</v>
      </c>
      <c r="JU1251">
        <v>9.0312999999999999</v>
      </c>
      <c r="JV1251">
        <v>2.8012999999999999</v>
      </c>
      <c r="JW1251" t="s">
        <v>0</v>
      </c>
      <c r="JX1251">
        <v>9.6003000000000007</v>
      </c>
      <c r="JY1251">
        <v>11.875</v>
      </c>
      <c r="JZ1251" t="s">
        <v>0</v>
      </c>
      <c r="KA1251">
        <v>14.6563</v>
      </c>
      <c r="KB1251" t="s">
        <v>0</v>
      </c>
      <c r="KC1251">
        <v>17.875</v>
      </c>
      <c r="KD1251">
        <v>14.25</v>
      </c>
      <c r="KE1251">
        <v>4.8281000000000001</v>
      </c>
      <c r="KF1251" t="s">
        <v>0</v>
      </c>
      <c r="KG1251">
        <v>4.1481000000000003</v>
      </c>
      <c r="KH1251" t="s">
        <v>0</v>
      </c>
      <c r="KI1251" t="s">
        <v>0</v>
      </c>
      <c r="KJ1251" t="s">
        <v>0</v>
      </c>
      <c r="KK1251" t="s">
        <v>0</v>
      </c>
      <c r="KL1251">
        <v>11</v>
      </c>
      <c r="KM1251" t="s">
        <v>0</v>
      </c>
      <c r="KN1251">
        <v>25.5</v>
      </c>
      <c r="KO1251" t="s">
        <v>0</v>
      </c>
      <c r="KP1251">
        <v>10.766400000000001</v>
      </c>
      <c r="KQ1251">
        <v>13.875</v>
      </c>
      <c r="KR1251" t="s">
        <v>0</v>
      </c>
      <c r="KS1251" t="s">
        <v>0</v>
      </c>
      <c r="KT1251" t="s">
        <v>0</v>
      </c>
      <c r="KU1251" t="s">
        <v>0</v>
      </c>
      <c r="KV1251">
        <v>6.5312999999999999</v>
      </c>
      <c r="KW1251" t="s">
        <v>0</v>
      </c>
      <c r="KX1251">
        <v>7.625</v>
      </c>
      <c r="KY1251" t="s">
        <v>0</v>
      </c>
      <c r="KZ1251" t="s">
        <v>0</v>
      </c>
      <c r="LA1251" t="s">
        <v>0</v>
      </c>
      <c r="LB1251">
        <v>22</v>
      </c>
      <c r="LC1251">
        <v>12.375</v>
      </c>
      <c r="LD1251">
        <v>27.125</v>
      </c>
      <c r="LE1251" t="s">
        <v>0</v>
      </c>
      <c r="LF1251">
        <v>4.7739000000000003</v>
      </c>
      <c r="LG1251" t="s">
        <v>0</v>
      </c>
      <c r="LH1251" t="s">
        <v>0</v>
      </c>
      <c r="LI1251">
        <v>17.154499999999999</v>
      </c>
      <c r="LJ1251">
        <v>5.3876999999999997</v>
      </c>
      <c r="LK1251">
        <v>7.6006999999999998</v>
      </c>
      <c r="LL1251" t="s">
        <v>0</v>
      </c>
      <c r="LM1251" t="s">
        <v>0</v>
      </c>
      <c r="LN1251">
        <v>66.133700000000005</v>
      </c>
      <c r="LO1251" t="s">
        <v>0</v>
      </c>
      <c r="LP1251" t="s">
        <v>0</v>
      </c>
      <c r="LQ1251">
        <v>8.375</v>
      </c>
      <c r="LR1251" t="s">
        <v>0</v>
      </c>
      <c r="LS1251">
        <v>8.3332999999999995</v>
      </c>
      <c r="LT1251">
        <v>6.8125</v>
      </c>
      <c r="LU1251" t="s">
        <v>0</v>
      </c>
      <c r="LV1251" t="s">
        <v>0</v>
      </c>
      <c r="LW1251">
        <v>16.5625</v>
      </c>
      <c r="LX1251">
        <v>42.875</v>
      </c>
      <c r="LY1251" t="s">
        <v>0</v>
      </c>
      <c r="LZ1251">
        <v>5.4032</v>
      </c>
      <c r="MA1251">
        <v>1.9140999999999999</v>
      </c>
      <c r="MB1251" t="s">
        <v>0</v>
      </c>
      <c r="MC1251" t="s">
        <v>0</v>
      </c>
      <c r="MD1251">
        <v>21.149000000000001</v>
      </c>
      <c r="ME1251" t="s">
        <v>0</v>
      </c>
      <c r="MF1251" t="s">
        <v>0</v>
      </c>
      <c r="MG1251" t="s">
        <v>0</v>
      </c>
      <c r="MH1251">
        <v>21.375</v>
      </c>
      <c r="MI1251" t="s">
        <v>0</v>
      </c>
      <c r="MJ1251" t="s">
        <v>0</v>
      </c>
      <c r="MK1251">
        <v>15.8125</v>
      </c>
      <c r="ML1251" t="s">
        <v>0</v>
      </c>
      <c r="MM1251" t="s">
        <v>0</v>
      </c>
      <c r="MN1251">
        <v>22.25</v>
      </c>
      <c r="MO1251" t="s">
        <v>0</v>
      </c>
      <c r="MP1251" t="s">
        <v>0</v>
      </c>
      <c r="MQ1251" t="s">
        <v>0</v>
      </c>
      <c r="MR1251" t="s">
        <v>0</v>
      </c>
      <c r="MS1251">
        <v>3.8574999999999999</v>
      </c>
      <c r="MT1251">
        <v>6.3437999999999999</v>
      </c>
      <c r="MU1251" t="s">
        <v>0</v>
      </c>
      <c r="MV1251" t="s">
        <v>0</v>
      </c>
      <c r="MW1251">
        <v>10.072100000000001</v>
      </c>
      <c r="MX1251" t="s">
        <v>0</v>
      </c>
      <c r="MY1251" t="s">
        <v>0</v>
      </c>
      <c r="MZ1251" t="s">
        <v>0</v>
      </c>
      <c r="NA1251" t="s">
        <v>0</v>
      </c>
      <c r="NB1251">
        <v>13.883100000000001</v>
      </c>
      <c r="NC1251">
        <v>13.25</v>
      </c>
      <c r="ND1251">
        <v>15.766999999999999</v>
      </c>
      <c r="NE1251">
        <v>5.9896000000000003</v>
      </c>
      <c r="NF1251" t="s">
        <v>0</v>
      </c>
      <c r="NG1251">
        <v>15.7813</v>
      </c>
      <c r="NH1251">
        <v>2.9375</v>
      </c>
      <c r="NI1251">
        <v>12.5185</v>
      </c>
      <c r="NJ1251">
        <v>2.7812999999999999</v>
      </c>
      <c r="NK1251" t="s">
        <v>0</v>
      </c>
      <c r="NL1251">
        <v>8.125</v>
      </c>
      <c r="NM1251" t="s">
        <v>0</v>
      </c>
      <c r="NN1251" t="s">
        <v>0</v>
      </c>
      <c r="NO1251">
        <v>25.375</v>
      </c>
      <c r="NP1251" t="s">
        <v>0</v>
      </c>
      <c r="NQ1251">
        <v>18.875</v>
      </c>
      <c r="NR1251">
        <v>19.562999999999999</v>
      </c>
      <c r="NS1251">
        <v>9.2794000000000008</v>
      </c>
      <c r="NT1251" t="s">
        <v>0</v>
      </c>
      <c r="NU1251" t="s">
        <v>0</v>
      </c>
      <c r="NV1251" t="s">
        <v>0</v>
      </c>
      <c r="NW1251" t="s">
        <v>0</v>
      </c>
      <c r="NX1251">
        <v>17.5</v>
      </c>
      <c r="NY1251" t="s">
        <v>0</v>
      </c>
      <c r="NZ1251" t="s">
        <v>0</v>
      </c>
      <c r="OA1251" t="s">
        <v>0</v>
      </c>
      <c r="OB1251" t="s">
        <v>0</v>
      </c>
      <c r="OC1251" t="s">
        <v>0</v>
      </c>
      <c r="OD1251">
        <v>14.6875</v>
      </c>
      <c r="OE1251" t="s">
        <v>0</v>
      </c>
      <c r="OF1251">
        <v>16</v>
      </c>
      <c r="OG1251" t="s">
        <v>0</v>
      </c>
      <c r="OH1251" t="s">
        <v>0</v>
      </c>
      <c r="OI1251">
        <v>3.7917000000000001</v>
      </c>
      <c r="OJ1251">
        <v>2.9877000000000002</v>
      </c>
      <c r="OK1251" t="s">
        <v>0</v>
      </c>
      <c r="OL1251" t="s">
        <v>0</v>
      </c>
      <c r="OM1251" t="s">
        <v>0</v>
      </c>
      <c r="ON1251">
        <v>2.0520999999999998</v>
      </c>
      <c r="OO1251" t="s">
        <v>0</v>
      </c>
      <c r="OP1251" t="s">
        <v>0</v>
      </c>
      <c r="OQ1251" t="s">
        <v>0</v>
      </c>
      <c r="OR1251">
        <v>31.5</v>
      </c>
      <c r="OS1251" t="s">
        <v>0</v>
      </c>
      <c r="OT1251" t="s">
        <v>0</v>
      </c>
      <c r="OU1251">
        <v>1.6111</v>
      </c>
      <c r="OV1251" t="s">
        <v>0</v>
      </c>
      <c r="OW1251">
        <v>16.25</v>
      </c>
      <c r="OX1251" t="s">
        <v>0</v>
      </c>
      <c r="OY1251">
        <v>25.262</v>
      </c>
      <c r="OZ1251">
        <v>12.6128</v>
      </c>
      <c r="PA1251" t="s">
        <v>0</v>
      </c>
      <c r="PB1251">
        <v>22.667000000000002</v>
      </c>
      <c r="PC1251" t="s">
        <v>0</v>
      </c>
      <c r="PD1251">
        <v>11.876200000000001</v>
      </c>
      <c r="PE1251">
        <v>22.67</v>
      </c>
      <c r="PF1251">
        <v>9.234</v>
      </c>
      <c r="PG1251" t="s">
        <v>0</v>
      </c>
      <c r="PH1251" t="s">
        <v>0</v>
      </c>
      <c r="PI1251" t="s">
        <v>0</v>
      </c>
      <c r="PJ1251" t="s">
        <v>0</v>
      </c>
      <c r="PK1251" t="s">
        <v>0</v>
      </c>
      <c r="PL1251">
        <v>20.75</v>
      </c>
      <c r="PM1251" t="s">
        <v>0</v>
      </c>
      <c r="PN1251" t="s">
        <v>0</v>
      </c>
      <c r="PO1251" t="s">
        <v>0</v>
      </c>
      <c r="PP1251">
        <v>6.1875</v>
      </c>
      <c r="PQ1251">
        <v>20.625</v>
      </c>
      <c r="PR1251" t="s">
        <v>0</v>
      </c>
      <c r="PS1251" t="s">
        <v>0</v>
      </c>
      <c r="PT1251" t="s">
        <v>0</v>
      </c>
      <c r="PU1251">
        <v>10.125</v>
      </c>
      <c r="PV1251">
        <v>18.75</v>
      </c>
      <c r="PW1251">
        <v>6.7916999999999996</v>
      </c>
      <c r="PX1251">
        <v>4.4375</v>
      </c>
      <c r="PY1251">
        <v>0.54300000000000004</v>
      </c>
      <c r="PZ1251">
        <v>17.491</v>
      </c>
      <c r="QA1251" t="s">
        <v>0</v>
      </c>
      <c r="QB1251" t="s">
        <v>0</v>
      </c>
      <c r="QC1251" t="s">
        <v>0</v>
      </c>
      <c r="QD1251">
        <v>21.5</v>
      </c>
      <c r="QE1251" t="s">
        <v>0</v>
      </c>
      <c r="QF1251" t="s">
        <v>0</v>
      </c>
      <c r="QG1251" t="s">
        <v>0</v>
      </c>
      <c r="QH1251" t="s">
        <v>0</v>
      </c>
      <c r="QI1251">
        <v>4.2733999999999996</v>
      </c>
      <c r="QJ1251">
        <v>12.25</v>
      </c>
      <c r="QK1251" t="s">
        <v>0</v>
      </c>
      <c r="QL1251" t="s">
        <v>0</v>
      </c>
      <c r="QM1251" t="s">
        <v>0</v>
      </c>
      <c r="QN1251">
        <v>11.796900000000001</v>
      </c>
      <c r="QO1251">
        <v>3.4531000000000001</v>
      </c>
      <c r="QP1251" t="s">
        <v>0</v>
      </c>
      <c r="QQ1251">
        <v>6.7969999999999997</v>
      </c>
      <c r="QR1251">
        <v>22.75</v>
      </c>
      <c r="QS1251">
        <v>8.7186000000000003</v>
      </c>
      <c r="QT1251" t="s">
        <v>0</v>
      </c>
      <c r="QU1251" t="s">
        <v>0</v>
      </c>
      <c r="QV1251">
        <v>4.4234999999999998</v>
      </c>
      <c r="QW1251">
        <v>8.016</v>
      </c>
      <c r="QX1251" t="s">
        <v>0</v>
      </c>
      <c r="QY1251">
        <v>3.1452</v>
      </c>
      <c r="QZ1251">
        <v>6.0152000000000001</v>
      </c>
      <c r="RA1251" t="s">
        <v>0</v>
      </c>
      <c r="RB1251" t="s">
        <v>0</v>
      </c>
      <c r="RC1251">
        <v>18.625</v>
      </c>
      <c r="RD1251">
        <v>11.863899999999999</v>
      </c>
      <c r="RE1251" t="s">
        <v>0</v>
      </c>
      <c r="RF1251" t="s">
        <v>0</v>
      </c>
      <c r="RG1251" t="s">
        <v>0</v>
      </c>
      <c r="RH1251">
        <v>15.8269</v>
      </c>
      <c r="RI1251">
        <v>23.361000000000001</v>
      </c>
      <c r="RJ1251" t="s">
        <v>0</v>
      </c>
      <c r="RK1251" t="s">
        <v>0</v>
      </c>
      <c r="RL1251">
        <v>4.8593999999999999</v>
      </c>
      <c r="RM1251">
        <v>8</v>
      </c>
      <c r="RN1251">
        <v>13.125</v>
      </c>
      <c r="RO1251">
        <v>22.25</v>
      </c>
      <c r="RP1251">
        <v>6.2187999999999999</v>
      </c>
      <c r="RQ1251">
        <v>52.25</v>
      </c>
      <c r="RR1251" t="s">
        <v>0</v>
      </c>
      <c r="RS1251">
        <v>14.375</v>
      </c>
      <c r="RT1251">
        <v>7.3087999999999997</v>
      </c>
      <c r="RU1251">
        <v>11.875</v>
      </c>
      <c r="RV1251" t="s">
        <v>0</v>
      </c>
      <c r="RW1251" t="s">
        <v>0</v>
      </c>
      <c r="RX1251" t="s">
        <v>0</v>
      </c>
      <c r="RY1251">
        <v>16.882200000000001</v>
      </c>
      <c r="RZ1251" t="s">
        <v>0</v>
      </c>
      <c r="SA1251" t="s">
        <v>0</v>
      </c>
      <c r="SB1251">
        <v>21.6875</v>
      </c>
      <c r="SC1251" t="s">
        <v>0</v>
      </c>
      <c r="SD1251">
        <v>14.9688</v>
      </c>
      <c r="SE1251" t="s">
        <v>0</v>
      </c>
      <c r="SF1251">
        <v>49.069299999999998</v>
      </c>
      <c r="SG1251" t="s">
        <v>0</v>
      </c>
      <c r="SH1251" t="s">
        <v>0</v>
      </c>
      <c r="SI1251" t="s">
        <v>0</v>
      </c>
      <c r="SJ1251" t="s">
        <v>0</v>
      </c>
      <c r="SK1251" t="s">
        <v>0</v>
      </c>
      <c r="SL1251" t="s">
        <v>0</v>
      </c>
      <c r="SM1251" t="s">
        <v>0</v>
      </c>
    </row>
    <row r="1252" spans="1:507" x14ac:dyDescent="0.3">
      <c r="A1252" s="1">
        <v>34625</v>
      </c>
      <c r="B1252" t="s">
        <v>0</v>
      </c>
      <c r="C1252" t="s">
        <v>0</v>
      </c>
      <c r="D1252" t="s">
        <v>0</v>
      </c>
      <c r="E1252" t="s">
        <v>0</v>
      </c>
      <c r="F1252" t="s">
        <v>0</v>
      </c>
      <c r="G1252" t="s">
        <v>0</v>
      </c>
      <c r="H1252" t="s">
        <v>0</v>
      </c>
      <c r="I1252">
        <v>6.9648000000000003</v>
      </c>
      <c r="J1252" t="s">
        <v>0</v>
      </c>
      <c r="K1252" t="s">
        <v>0</v>
      </c>
      <c r="L1252">
        <v>5.375</v>
      </c>
      <c r="M1252">
        <v>13.0884</v>
      </c>
      <c r="N1252">
        <v>11.228999999999999</v>
      </c>
      <c r="O1252" t="s">
        <v>0</v>
      </c>
      <c r="P1252" t="s">
        <v>0</v>
      </c>
      <c r="Q1252" t="s">
        <v>0</v>
      </c>
      <c r="R1252">
        <v>31.375</v>
      </c>
      <c r="S1252" t="s">
        <v>0</v>
      </c>
      <c r="T1252">
        <v>2.7917000000000001</v>
      </c>
      <c r="U1252" t="s">
        <v>0</v>
      </c>
      <c r="V1252">
        <v>240.9297</v>
      </c>
      <c r="W1252">
        <v>13.013400000000001</v>
      </c>
      <c r="X1252" t="s">
        <v>0</v>
      </c>
      <c r="Y1252">
        <v>7.9375</v>
      </c>
      <c r="Z1252" t="s">
        <v>0</v>
      </c>
      <c r="AA1252">
        <v>7.5625</v>
      </c>
      <c r="AB1252" t="s">
        <v>0</v>
      </c>
      <c r="AC1252">
        <v>3.9687999999999999</v>
      </c>
      <c r="AD1252">
        <v>11.9375</v>
      </c>
      <c r="AE1252" t="s">
        <v>0</v>
      </c>
      <c r="AF1252" t="s">
        <v>0</v>
      </c>
      <c r="AG1252" t="s">
        <v>0</v>
      </c>
      <c r="AH1252" t="s">
        <v>0</v>
      </c>
      <c r="AI1252">
        <v>11.6875</v>
      </c>
      <c r="AJ1252" t="s">
        <v>0</v>
      </c>
      <c r="AK1252" t="s">
        <v>0</v>
      </c>
      <c r="AL1252" t="s">
        <v>0</v>
      </c>
      <c r="AM1252" t="s">
        <v>0</v>
      </c>
      <c r="AN1252" t="s">
        <v>0</v>
      </c>
      <c r="AO1252" t="s">
        <v>0</v>
      </c>
      <c r="AP1252" t="s">
        <v>0</v>
      </c>
      <c r="AQ1252" t="s">
        <v>0</v>
      </c>
      <c r="AR1252">
        <v>15.111000000000001</v>
      </c>
      <c r="AS1252" t="s">
        <v>0</v>
      </c>
      <c r="AT1252">
        <v>10.8225</v>
      </c>
      <c r="AU1252">
        <v>21.552499999999998</v>
      </c>
      <c r="AV1252" t="s">
        <v>0</v>
      </c>
      <c r="AW1252" t="s">
        <v>0</v>
      </c>
      <c r="AX1252" t="s">
        <v>0</v>
      </c>
      <c r="AY1252" t="s">
        <v>0</v>
      </c>
      <c r="AZ1252">
        <v>17.25</v>
      </c>
      <c r="BA1252" t="s">
        <v>0</v>
      </c>
      <c r="BB1252">
        <v>19.704000000000001</v>
      </c>
      <c r="BC1252" t="s">
        <v>0</v>
      </c>
      <c r="BD1252">
        <v>17.8125</v>
      </c>
      <c r="BE1252" t="s">
        <v>0</v>
      </c>
      <c r="BF1252">
        <v>8.8994</v>
      </c>
      <c r="BG1252">
        <v>25.25</v>
      </c>
      <c r="BH1252">
        <v>21.687999999999999</v>
      </c>
      <c r="BI1252">
        <v>12.4688</v>
      </c>
      <c r="BJ1252">
        <v>6.6429</v>
      </c>
      <c r="BK1252">
        <v>4.25</v>
      </c>
      <c r="BL1252">
        <v>11.75</v>
      </c>
      <c r="BM1252">
        <v>4.125</v>
      </c>
      <c r="BN1252">
        <v>2.9866999999999999</v>
      </c>
      <c r="BO1252" t="s">
        <v>0</v>
      </c>
      <c r="BP1252">
        <v>8.1486999999999998</v>
      </c>
      <c r="BQ1252" t="s">
        <v>0</v>
      </c>
      <c r="BR1252">
        <v>19.125</v>
      </c>
      <c r="BS1252" t="s">
        <v>0</v>
      </c>
      <c r="BT1252">
        <v>1.7656000000000001</v>
      </c>
      <c r="BU1252">
        <v>14.0685</v>
      </c>
      <c r="BV1252" t="s">
        <v>0</v>
      </c>
      <c r="BW1252" t="s">
        <v>0</v>
      </c>
      <c r="BX1252">
        <v>4</v>
      </c>
      <c r="BY1252">
        <v>2.8281000000000001</v>
      </c>
      <c r="BZ1252" t="s">
        <v>0</v>
      </c>
      <c r="CA1252">
        <v>50.962000000000003</v>
      </c>
      <c r="CB1252">
        <v>12.11</v>
      </c>
      <c r="CC1252">
        <v>9.6537000000000006</v>
      </c>
      <c r="CD1252">
        <v>13.9688</v>
      </c>
      <c r="CE1252">
        <v>7.9580000000000002</v>
      </c>
      <c r="CF1252" t="s">
        <v>0</v>
      </c>
      <c r="CG1252" t="s">
        <v>0</v>
      </c>
      <c r="CH1252" t="s">
        <v>0</v>
      </c>
      <c r="CI1252">
        <v>11.375</v>
      </c>
      <c r="CJ1252">
        <v>4.2778</v>
      </c>
      <c r="CK1252" t="s">
        <v>0</v>
      </c>
      <c r="CL1252" t="s">
        <v>0</v>
      </c>
      <c r="CM1252" t="s">
        <v>0</v>
      </c>
      <c r="CN1252" t="s">
        <v>0</v>
      </c>
      <c r="CO1252" t="s">
        <v>0</v>
      </c>
      <c r="CP1252">
        <v>1.8332999999999999</v>
      </c>
      <c r="CQ1252" t="s">
        <v>0</v>
      </c>
      <c r="CR1252" t="s">
        <v>0</v>
      </c>
      <c r="CS1252">
        <v>7.0833000000000004</v>
      </c>
      <c r="CT1252" t="s">
        <v>0</v>
      </c>
      <c r="CU1252">
        <v>7.6093999999999999</v>
      </c>
      <c r="CV1252">
        <v>13.468999999999999</v>
      </c>
      <c r="CW1252">
        <v>18.25</v>
      </c>
      <c r="CX1252" t="s">
        <v>0</v>
      </c>
      <c r="CY1252" t="s">
        <v>0</v>
      </c>
      <c r="CZ1252" t="s">
        <v>0</v>
      </c>
      <c r="DA1252">
        <v>10.75</v>
      </c>
      <c r="DB1252">
        <v>22.625</v>
      </c>
      <c r="DC1252" t="s">
        <v>0</v>
      </c>
      <c r="DD1252">
        <v>14.319800000000001</v>
      </c>
      <c r="DE1252" t="s">
        <v>0</v>
      </c>
      <c r="DF1252">
        <v>1.5832999999999999</v>
      </c>
      <c r="DG1252">
        <v>3.9375</v>
      </c>
      <c r="DH1252">
        <v>13.0547</v>
      </c>
      <c r="DI1252" t="s">
        <v>0</v>
      </c>
      <c r="DJ1252" t="s">
        <v>0</v>
      </c>
      <c r="DK1252">
        <v>19.081499999999998</v>
      </c>
      <c r="DL1252" t="s">
        <v>0</v>
      </c>
      <c r="DM1252" t="s">
        <v>0</v>
      </c>
      <c r="DN1252" t="s">
        <v>0</v>
      </c>
      <c r="DO1252" t="s">
        <v>0</v>
      </c>
      <c r="DP1252">
        <v>5.8228999999999997</v>
      </c>
      <c r="DQ1252" t="s">
        <v>0</v>
      </c>
      <c r="DR1252">
        <v>12.722200000000001</v>
      </c>
      <c r="DS1252" t="s">
        <v>0</v>
      </c>
      <c r="DT1252" t="s">
        <v>0</v>
      </c>
      <c r="DU1252" t="s">
        <v>0</v>
      </c>
      <c r="DV1252">
        <v>7.4336000000000002</v>
      </c>
      <c r="DW1252">
        <v>21.5</v>
      </c>
      <c r="DX1252" t="s">
        <v>0</v>
      </c>
      <c r="DY1252">
        <v>18.6875</v>
      </c>
      <c r="DZ1252" t="s">
        <v>0</v>
      </c>
      <c r="EA1252">
        <v>36.044400000000003</v>
      </c>
      <c r="EB1252">
        <v>11.958299999999999</v>
      </c>
      <c r="EC1252" t="s">
        <v>0</v>
      </c>
      <c r="ED1252" t="s">
        <v>0</v>
      </c>
      <c r="EE1252" t="s">
        <v>0</v>
      </c>
      <c r="EF1252" t="s">
        <v>0</v>
      </c>
      <c r="EG1252">
        <v>2.1730999999999998</v>
      </c>
      <c r="EH1252">
        <v>12.580500000000001</v>
      </c>
      <c r="EI1252" t="s">
        <v>0</v>
      </c>
      <c r="EJ1252" t="s">
        <v>0</v>
      </c>
      <c r="EK1252" t="s">
        <v>0</v>
      </c>
      <c r="EL1252" t="s">
        <v>0</v>
      </c>
      <c r="EM1252" t="s">
        <v>0</v>
      </c>
      <c r="EN1252">
        <v>9.5206</v>
      </c>
      <c r="EO1252" t="s">
        <v>0</v>
      </c>
      <c r="EP1252">
        <v>12.625</v>
      </c>
      <c r="EQ1252" t="s">
        <v>0</v>
      </c>
      <c r="ER1252">
        <v>26.125</v>
      </c>
      <c r="ES1252">
        <v>33.731499999999997</v>
      </c>
      <c r="ET1252" t="s">
        <v>0</v>
      </c>
      <c r="EU1252" t="s">
        <v>0</v>
      </c>
      <c r="EV1252" t="s">
        <v>0</v>
      </c>
      <c r="EW1252" t="s">
        <v>0</v>
      </c>
      <c r="EX1252" t="s">
        <v>0</v>
      </c>
      <c r="EY1252">
        <v>5.1562999999999999</v>
      </c>
      <c r="EZ1252">
        <v>25.25</v>
      </c>
      <c r="FA1252">
        <v>7.875</v>
      </c>
      <c r="FB1252">
        <v>13.25</v>
      </c>
      <c r="FC1252" t="s">
        <v>0</v>
      </c>
      <c r="FD1252">
        <v>27.125</v>
      </c>
      <c r="FE1252">
        <v>15.4063</v>
      </c>
      <c r="FF1252">
        <v>5.375</v>
      </c>
      <c r="FG1252" t="s">
        <v>0</v>
      </c>
      <c r="FH1252">
        <v>15.375</v>
      </c>
      <c r="FI1252">
        <v>23.25</v>
      </c>
      <c r="FJ1252">
        <v>16.88</v>
      </c>
      <c r="FK1252" t="s">
        <v>0</v>
      </c>
      <c r="FL1252">
        <v>10.439500000000001</v>
      </c>
      <c r="FM1252">
        <v>24</v>
      </c>
      <c r="FN1252">
        <v>29.125</v>
      </c>
      <c r="FO1252" t="s">
        <v>0</v>
      </c>
      <c r="FP1252">
        <v>12.875</v>
      </c>
      <c r="FQ1252" t="s">
        <v>0</v>
      </c>
      <c r="FR1252" t="s">
        <v>0</v>
      </c>
      <c r="FS1252" t="s">
        <v>0</v>
      </c>
      <c r="FT1252">
        <v>18.421700000000001</v>
      </c>
      <c r="FU1252" t="s">
        <v>0</v>
      </c>
      <c r="FV1252" t="s">
        <v>0</v>
      </c>
      <c r="FW1252" t="s">
        <v>0</v>
      </c>
      <c r="FX1252" t="s">
        <v>0</v>
      </c>
      <c r="FY1252" t="s">
        <v>0</v>
      </c>
      <c r="FZ1252">
        <v>15.7813</v>
      </c>
      <c r="GA1252" t="s">
        <v>0</v>
      </c>
      <c r="GB1252" t="s">
        <v>0</v>
      </c>
      <c r="GC1252" t="s">
        <v>0</v>
      </c>
      <c r="GD1252" t="s">
        <v>0</v>
      </c>
      <c r="GE1252" t="s">
        <v>0</v>
      </c>
      <c r="GF1252" t="s">
        <v>0</v>
      </c>
      <c r="GG1252" t="s">
        <v>0</v>
      </c>
      <c r="GH1252" t="s">
        <v>0</v>
      </c>
      <c r="GI1252">
        <v>7.4021999999999997</v>
      </c>
      <c r="GJ1252" t="s">
        <v>0</v>
      </c>
      <c r="GK1252" t="s">
        <v>0</v>
      </c>
      <c r="GL1252" t="s">
        <v>0</v>
      </c>
      <c r="GM1252">
        <v>20.5</v>
      </c>
      <c r="GN1252" t="s">
        <v>0</v>
      </c>
      <c r="GO1252" t="s">
        <v>0</v>
      </c>
      <c r="GP1252" t="s">
        <v>0</v>
      </c>
      <c r="GQ1252">
        <v>11</v>
      </c>
      <c r="GR1252">
        <v>7.9703999999999997</v>
      </c>
      <c r="GS1252" t="s">
        <v>0</v>
      </c>
      <c r="GT1252">
        <v>11.6425</v>
      </c>
      <c r="GU1252">
        <v>8.1288999999999998</v>
      </c>
      <c r="GV1252">
        <v>9.4499999999999993</v>
      </c>
      <c r="GW1252" t="s">
        <v>0</v>
      </c>
      <c r="GX1252" t="s">
        <v>0</v>
      </c>
      <c r="GY1252" t="s">
        <v>0</v>
      </c>
      <c r="GZ1252">
        <v>23.5</v>
      </c>
      <c r="HA1252" t="s">
        <v>0</v>
      </c>
      <c r="HB1252">
        <v>5.2036999999999995</v>
      </c>
      <c r="HC1252" t="s">
        <v>0</v>
      </c>
      <c r="HD1252" t="s">
        <v>0</v>
      </c>
      <c r="HE1252">
        <v>27.625</v>
      </c>
      <c r="HF1252">
        <v>7.5049999999999999</v>
      </c>
      <c r="HG1252" t="s">
        <v>0</v>
      </c>
      <c r="HH1252" t="s">
        <v>0</v>
      </c>
      <c r="HI1252" t="s">
        <v>0</v>
      </c>
      <c r="HJ1252" t="s">
        <v>0</v>
      </c>
      <c r="HK1252">
        <v>9.6669999999999998</v>
      </c>
      <c r="HL1252">
        <v>16.083300000000001</v>
      </c>
      <c r="HM1252" t="s">
        <v>0</v>
      </c>
      <c r="HN1252" t="s">
        <v>0</v>
      </c>
      <c r="HO1252" t="s">
        <v>0</v>
      </c>
      <c r="HP1252" t="s">
        <v>0</v>
      </c>
      <c r="HQ1252">
        <v>6.75</v>
      </c>
      <c r="HR1252" t="s">
        <v>0</v>
      </c>
      <c r="HS1252">
        <v>16.8385</v>
      </c>
      <c r="HT1252">
        <v>5.6286000000000005</v>
      </c>
      <c r="HU1252" t="s">
        <v>0</v>
      </c>
      <c r="HV1252">
        <v>4.0191999999999997</v>
      </c>
      <c r="HW1252">
        <v>11.25</v>
      </c>
      <c r="HX1252">
        <v>2.9062999999999999</v>
      </c>
      <c r="HY1252" t="s">
        <v>0</v>
      </c>
      <c r="HZ1252">
        <v>8.1457999999999995</v>
      </c>
      <c r="IA1252">
        <v>11.625</v>
      </c>
      <c r="IB1252">
        <v>23.5</v>
      </c>
      <c r="IC1252">
        <v>18.531300000000002</v>
      </c>
      <c r="ID1252" t="s">
        <v>0</v>
      </c>
      <c r="IE1252" t="s">
        <v>0</v>
      </c>
      <c r="IF1252">
        <v>8.0494000000000003</v>
      </c>
      <c r="IG1252">
        <v>41.75</v>
      </c>
      <c r="IH1252" t="s">
        <v>0</v>
      </c>
      <c r="II1252" t="s">
        <v>0</v>
      </c>
      <c r="IJ1252" t="s">
        <v>0</v>
      </c>
      <c r="IK1252" t="s">
        <v>0</v>
      </c>
      <c r="IL1252" t="s">
        <v>0</v>
      </c>
      <c r="IM1252">
        <v>39.372500000000002</v>
      </c>
      <c r="IN1252">
        <v>10.958299999999999</v>
      </c>
      <c r="IO1252" t="s">
        <v>0</v>
      </c>
      <c r="IP1252" t="s">
        <v>0</v>
      </c>
      <c r="IQ1252" t="s">
        <v>0</v>
      </c>
      <c r="IR1252" t="s">
        <v>0</v>
      </c>
      <c r="IS1252" t="s">
        <v>0</v>
      </c>
      <c r="IT1252" t="s">
        <v>0</v>
      </c>
      <c r="IU1252">
        <v>10.4063</v>
      </c>
      <c r="IV1252" t="s">
        <v>0</v>
      </c>
      <c r="IW1252">
        <v>5.375</v>
      </c>
      <c r="IX1252" t="s">
        <v>0</v>
      </c>
      <c r="IY1252">
        <v>4.3895</v>
      </c>
      <c r="IZ1252" t="s">
        <v>0</v>
      </c>
      <c r="JA1252">
        <v>13.2813</v>
      </c>
      <c r="JB1252" t="s">
        <v>0</v>
      </c>
      <c r="JC1252">
        <v>12.541700000000001</v>
      </c>
      <c r="JD1252" t="s">
        <v>0</v>
      </c>
      <c r="JE1252">
        <v>28.625</v>
      </c>
      <c r="JF1252">
        <v>14.4375</v>
      </c>
      <c r="JG1252" t="s">
        <v>0</v>
      </c>
      <c r="JH1252" t="s">
        <v>0</v>
      </c>
      <c r="JI1252">
        <v>8.3056000000000001</v>
      </c>
      <c r="JJ1252" t="s">
        <v>0</v>
      </c>
      <c r="JK1252">
        <v>27.503499999999999</v>
      </c>
      <c r="JL1252" t="s">
        <v>0</v>
      </c>
      <c r="JM1252" t="s">
        <v>0</v>
      </c>
      <c r="JN1252">
        <v>12.7188</v>
      </c>
      <c r="JO1252">
        <v>3.1875</v>
      </c>
      <c r="JP1252">
        <v>5.4843999999999999</v>
      </c>
      <c r="JQ1252">
        <v>0.74399999999999999</v>
      </c>
      <c r="JR1252">
        <v>7.5728999999999997</v>
      </c>
      <c r="JS1252">
        <v>8.4586000000000006</v>
      </c>
      <c r="JT1252" t="s">
        <v>0</v>
      </c>
      <c r="JU1252">
        <v>8.9375</v>
      </c>
      <c r="JV1252">
        <v>2.6919</v>
      </c>
      <c r="JW1252" t="s">
        <v>0</v>
      </c>
      <c r="JX1252">
        <v>9.6256000000000004</v>
      </c>
      <c r="JY1252">
        <v>11.625</v>
      </c>
      <c r="JZ1252" t="s">
        <v>0</v>
      </c>
      <c r="KA1252">
        <v>14.7188</v>
      </c>
      <c r="KB1252" t="s">
        <v>0</v>
      </c>
      <c r="KC1252">
        <v>17.8125</v>
      </c>
      <c r="KD1252">
        <v>14.1875</v>
      </c>
      <c r="KE1252">
        <v>4.8906000000000001</v>
      </c>
      <c r="KF1252" t="s">
        <v>0</v>
      </c>
      <c r="KG1252">
        <v>4.2469000000000001</v>
      </c>
      <c r="KH1252" t="s">
        <v>0</v>
      </c>
      <c r="KI1252" t="s">
        <v>0</v>
      </c>
      <c r="KJ1252" t="s">
        <v>0</v>
      </c>
      <c r="KK1252" t="s">
        <v>0</v>
      </c>
      <c r="KL1252">
        <v>10.9375</v>
      </c>
      <c r="KM1252" t="s">
        <v>0</v>
      </c>
      <c r="KN1252">
        <v>25.25</v>
      </c>
      <c r="KO1252" t="s">
        <v>0</v>
      </c>
      <c r="KP1252">
        <v>10.656499999999999</v>
      </c>
      <c r="KQ1252">
        <v>13.813000000000001</v>
      </c>
      <c r="KR1252" t="s">
        <v>0</v>
      </c>
      <c r="KS1252" t="s">
        <v>0</v>
      </c>
      <c r="KT1252" t="s">
        <v>0</v>
      </c>
      <c r="KU1252" t="s">
        <v>0</v>
      </c>
      <c r="KV1252">
        <v>6.6718999999999999</v>
      </c>
      <c r="KW1252" t="s">
        <v>0</v>
      </c>
      <c r="KX1252">
        <v>7.7812999999999999</v>
      </c>
      <c r="KY1252" t="s">
        <v>0</v>
      </c>
      <c r="KZ1252" t="s">
        <v>0</v>
      </c>
      <c r="LA1252" t="s">
        <v>0</v>
      </c>
      <c r="LB1252">
        <v>21.625</v>
      </c>
      <c r="LC1252">
        <v>12.666700000000001</v>
      </c>
      <c r="LD1252">
        <v>26.884</v>
      </c>
      <c r="LE1252" t="s">
        <v>0</v>
      </c>
      <c r="LF1252">
        <v>4.7449000000000003</v>
      </c>
      <c r="LG1252" t="s">
        <v>0</v>
      </c>
      <c r="LH1252" t="s">
        <v>0</v>
      </c>
      <c r="LI1252">
        <v>16.858799999999999</v>
      </c>
      <c r="LJ1252">
        <v>5.4256000000000002</v>
      </c>
      <c r="LK1252">
        <v>7.6525999999999996</v>
      </c>
      <c r="LL1252" t="s">
        <v>0</v>
      </c>
      <c r="LM1252" t="s">
        <v>0</v>
      </c>
      <c r="LN1252">
        <v>66.439099999999996</v>
      </c>
      <c r="LO1252" t="s">
        <v>0</v>
      </c>
      <c r="LP1252" t="s">
        <v>0</v>
      </c>
      <c r="LQ1252">
        <v>8.3437999999999999</v>
      </c>
      <c r="LR1252" t="s">
        <v>0</v>
      </c>
      <c r="LS1252">
        <v>8.4815000000000005</v>
      </c>
      <c r="LT1252">
        <v>6.7812999999999999</v>
      </c>
      <c r="LU1252" t="s">
        <v>0</v>
      </c>
      <c r="LV1252" t="s">
        <v>0</v>
      </c>
      <c r="LW1252">
        <v>16.4375</v>
      </c>
      <c r="LX1252">
        <v>42.625</v>
      </c>
      <c r="LY1252" t="s">
        <v>0</v>
      </c>
      <c r="LZ1252">
        <v>5.4032</v>
      </c>
      <c r="MA1252">
        <v>1.9062999999999999</v>
      </c>
      <c r="MB1252" t="s">
        <v>0</v>
      </c>
      <c r="MC1252" t="s">
        <v>0</v>
      </c>
      <c r="MD1252">
        <v>20.864999999999998</v>
      </c>
      <c r="ME1252" t="s">
        <v>0</v>
      </c>
      <c r="MF1252" t="s">
        <v>0</v>
      </c>
      <c r="MG1252" t="s">
        <v>0</v>
      </c>
      <c r="MH1252">
        <v>21.375</v>
      </c>
      <c r="MI1252" t="s">
        <v>0</v>
      </c>
      <c r="MJ1252" t="s">
        <v>0</v>
      </c>
      <c r="MK1252">
        <v>15.375</v>
      </c>
      <c r="ML1252" t="s">
        <v>0</v>
      </c>
      <c r="MM1252" t="s">
        <v>0</v>
      </c>
      <c r="MN1252">
        <v>22.375</v>
      </c>
      <c r="MO1252" t="s">
        <v>0</v>
      </c>
      <c r="MP1252" t="s">
        <v>0</v>
      </c>
      <c r="MQ1252">
        <v>8</v>
      </c>
      <c r="MR1252" t="s">
        <v>0</v>
      </c>
      <c r="MS1252">
        <v>3.8300999999999998</v>
      </c>
      <c r="MT1252">
        <v>6.3593999999999999</v>
      </c>
      <c r="MU1252" t="s">
        <v>0</v>
      </c>
      <c r="MV1252" t="s">
        <v>0</v>
      </c>
      <c r="MW1252">
        <v>9.9521999999999995</v>
      </c>
      <c r="MX1252" t="s">
        <v>0</v>
      </c>
      <c r="MY1252" t="s">
        <v>0</v>
      </c>
      <c r="MZ1252" t="s">
        <v>0</v>
      </c>
      <c r="NA1252" t="s">
        <v>0</v>
      </c>
      <c r="NB1252">
        <v>13.8262</v>
      </c>
      <c r="NC1252">
        <v>13.1875</v>
      </c>
      <c r="ND1252">
        <v>15.766999999999999</v>
      </c>
      <c r="NE1252">
        <v>6</v>
      </c>
      <c r="NF1252" t="s">
        <v>0</v>
      </c>
      <c r="NG1252">
        <v>15.9063</v>
      </c>
      <c r="NH1252">
        <v>2.9792000000000001</v>
      </c>
      <c r="NI1252">
        <v>12.7407</v>
      </c>
      <c r="NJ1252">
        <v>2.6562999999999999</v>
      </c>
      <c r="NK1252" t="s">
        <v>0</v>
      </c>
      <c r="NL1252">
        <v>8.125</v>
      </c>
      <c r="NM1252" t="s">
        <v>0</v>
      </c>
      <c r="NN1252" t="s">
        <v>0</v>
      </c>
      <c r="NO1252">
        <v>25.5</v>
      </c>
      <c r="NP1252" t="s">
        <v>0</v>
      </c>
      <c r="NQ1252">
        <v>19</v>
      </c>
      <c r="NR1252">
        <v>20.062999999999999</v>
      </c>
      <c r="NS1252">
        <v>9.2213999999999992</v>
      </c>
      <c r="NT1252" t="s">
        <v>0</v>
      </c>
      <c r="NU1252" t="s">
        <v>0</v>
      </c>
      <c r="NV1252" t="s">
        <v>0</v>
      </c>
      <c r="NW1252" t="s">
        <v>0</v>
      </c>
      <c r="NX1252">
        <v>18.25</v>
      </c>
      <c r="NY1252" t="s">
        <v>0</v>
      </c>
      <c r="NZ1252" t="s">
        <v>0</v>
      </c>
      <c r="OA1252" t="s">
        <v>0</v>
      </c>
      <c r="OB1252" t="s">
        <v>0</v>
      </c>
      <c r="OC1252" t="s">
        <v>0</v>
      </c>
      <c r="OD1252">
        <v>14.75</v>
      </c>
      <c r="OE1252" t="s">
        <v>0</v>
      </c>
      <c r="OF1252">
        <v>16.25</v>
      </c>
      <c r="OG1252" t="s">
        <v>0</v>
      </c>
      <c r="OH1252" t="s">
        <v>0</v>
      </c>
      <c r="OI1252">
        <v>3.7917000000000001</v>
      </c>
      <c r="OJ1252">
        <v>2.9877000000000002</v>
      </c>
      <c r="OK1252" t="s">
        <v>0</v>
      </c>
      <c r="OL1252" t="s">
        <v>0</v>
      </c>
      <c r="OM1252" t="s">
        <v>0</v>
      </c>
      <c r="ON1252">
        <v>2.0411999999999999</v>
      </c>
      <c r="OO1252" t="s">
        <v>0</v>
      </c>
      <c r="OP1252" t="s">
        <v>0</v>
      </c>
      <c r="OQ1252" t="s">
        <v>0</v>
      </c>
      <c r="OR1252">
        <v>31.1875</v>
      </c>
      <c r="OS1252" t="s">
        <v>0</v>
      </c>
      <c r="OT1252" t="s">
        <v>0</v>
      </c>
      <c r="OU1252">
        <v>1.5988</v>
      </c>
      <c r="OV1252" t="s">
        <v>0</v>
      </c>
      <c r="OW1252">
        <v>16.187999999999999</v>
      </c>
      <c r="OX1252" t="s">
        <v>0</v>
      </c>
      <c r="OY1252">
        <v>25.262</v>
      </c>
      <c r="OZ1252">
        <v>12.417</v>
      </c>
      <c r="PA1252" t="s">
        <v>0</v>
      </c>
      <c r="PB1252">
        <v>23</v>
      </c>
      <c r="PC1252" t="s">
        <v>0</v>
      </c>
      <c r="PD1252">
        <v>11.7239</v>
      </c>
      <c r="PE1252">
        <v>22.558</v>
      </c>
      <c r="PF1252">
        <v>9.25</v>
      </c>
      <c r="PG1252" t="s">
        <v>0</v>
      </c>
      <c r="PH1252" t="s">
        <v>0</v>
      </c>
      <c r="PI1252" t="s">
        <v>0</v>
      </c>
      <c r="PJ1252" t="s">
        <v>0</v>
      </c>
      <c r="PK1252" t="s">
        <v>0</v>
      </c>
      <c r="PL1252">
        <v>20.187999999999999</v>
      </c>
      <c r="PM1252" t="s">
        <v>0</v>
      </c>
      <c r="PN1252" t="s">
        <v>0</v>
      </c>
      <c r="PO1252" t="s">
        <v>0</v>
      </c>
      <c r="PP1252">
        <v>6.125</v>
      </c>
      <c r="PQ1252">
        <v>20.5625</v>
      </c>
      <c r="PR1252" t="s">
        <v>0</v>
      </c>
      <c r="PS1252" t="s">
        <v>0</v>
      </c>
      <c r="PT1252" t="s">
        <v>0</v>
      </c>
      <c r="PU1252">
        <v>10.375</v>
      </c>
      <c r="PV1252">
        <v>18.75</v>
      </c>
      <c r="PW1252">
        <v>6.7603999999999997</v>
      </c>
      <c r="PX1252">
        <v>4.3125</v>
      </c>
      <c r="PY1252">
        <v>0.52729999999999999</v>
      </c>
      <c r="PZ1252">
        <v>17.395</v>
      </c>
      <c r="QA1252" t="s">
        <v>0</v>
      </c>
      <c r="QB1252" t="s">
        <v>0</v>
      </c>
      <c r="QC1252" t="s">
        <v>0</v>
      </c>
      <c r="QD1252">
        <v>21.437999999999999</v>
      </c>
      <c r="QE1252" t="s">
        <v>0</v>
      </c>
      <c r="QF1252" t="s">
        <v>0</v>
      </c>
      <c r="QG1252" t="s">
        <v>0</v>
      </c>
      <c r="QH1252" t="s">
        <v>0</v>
      </c>
      <c r="QI1252">
        <v>4.2577999999999996</v>
      </c>
      <c r="QJ1252">
        <v>12.4063</v>
      </c>
      <c r="QK1252" t="s">
        <v>0</v>
      </c>
      <c r="QL1252" t="s">
        <v>0</v>
      </c>
      <c r="QM1252" t="s">
        <v>0</v>
      </c>
      <c r="QN1252">
        <v>11.796900000000001</v>
      </c>
      <c r="QO1252">
        <v>3.4062999999999999</v>
      </c>
      <c r="QP1252" t="s">
        <v>0</v>
      </c>
      <c r="QQ1252">
        <v>6.625</v>
      </c>
      <c r="QR1252">
        <v>22.875</v>
      </c>
      <c r="QS1252">
        <v>8.6765000000000008</v>
      </c>
      <c r="QT1252" t="s">
        <v>0</v>
      </c>
      <c r="QU1252" t="s">
        <v>0</v>
      </c>
      <c r="QV1252">
        <v>4.4097999999999997</v>
      </c>
      <c r="QW1252">
        <v>7.9530000000000003</v>
      </c>
      <c r="QX1252" t="s">
        <v>0</v>
      </c>
      <c r="QY1252">
        <v>3.2084000000000001</v>
      </c>
      <c r="QZ1252">
        <v>6.0004999999999997</v>
      </c>
      <c r="RA1252" t="s">
        <v>0</v>
      </c>
      <c r="RB1252" t="s">
        <v>0</v>
      </c>
      <c r="RC1252">
        <v>18.582999999999998</v>
      </c>
      <c r="RD1252">
        <v>11.776999999999999</v>
      </c>
      <c r="RE1252" t="s">
        <v>0</v>
      </c>
      <c r="RF1252" t="s">
        <v>0</v>
      </c>
      <c r="RG1252" t="s">
        <v>0</v>
      </c>
      <c r="RH1252">
        <v>15.8714</v>
      </c>
      <c r="RI1252">
        <v>23.024899999999999</v>
      </c>
      <c r="RJ1252" t="s">
        <v>0</v>
      </c>
      <c r="RK1252" t="s">
        <v>0</v>
      </c>
      <c r="RL1252">
        <v>4.8125</v>
      </c>
      <c r="RM1252">
        <v>7.875</v>
      </c>
      <c r="RN1252">
        <v>13.125</v>
      </c>
      <c r="RO1252">
        <v>22.125</v>
      </c>
      <c r="RP1252">
        <v>6.1875</v>
      </c>
      <c r="RQ1252">
        <v>52.5</v>
      </c>
      <c r="RR1252" t="s">
        <v>0</v>
      </c>
      <c r="RS1252">
        <v>14.25</v>
      </c>
      <c r="RT1252">
        <v>7.34</v>
      </c>
      <c r="RU1252">
        <v>11.875</v>
      </c>
      <c r="RV1252" t="s">
        <v>0</v>
      </c>
      <c r="RW1252" t="s">
        <v>0</v>
      </c>
      <c r="RX1252" t="s">
        <v>0</v>
      </c>
      <c r="RY1252">
        <v>16.6264</v>
      </c>
      <c r="RZ1252" t="s">
        <v>0</v>
      </c>
      <c r="SA1252" t="s">
        <v>0</v>
      </c>
      <c r="SB1252">
        <v>21.6875</v>
      </c>
      <c r="SC1252" t="s">
        <v>0</v>
      </c>
      <c r="SD1252">
        <v>14.9375</v>
      </c>
      <c r="SE1252" t="s">
        <v>0</v>
      </c>
      <c r="SF1252">
        <v>49.124200000000002</v>
      </c>
      <c r="SG1252" t="s">
        <v>0</v>
      </c>
      <c r="SH1252" t="s">
        <v>0</v>
      </c>
      <c r="SI1252" t="s">
        <v>0</v>
      </c>
      <c r="SJ1252" t="s">
        <v>0</v>
      </c>
      <c r="SK1252" t="s">
        <v>0</v>
      </c>
      <c r="SL1252" t="s">
        <v>0</v>
      </c>
      <c r="SM1252" t="s">
        <v>0</v>
      </c>
    </row>
    <row r="1253" spans="1:507" x14ac:dyDescent="0.3">
      <c r="A1253" s="1">
        <v>34626</v>
      </c>
      <c r="B1253" t="s">
        <v>0</v>
      </c>
      <c r="C1253" t="s">
        <v>0</v>
      </c>
      <c r="D1253" t="s">
        <v>0</v>
      </c>
      <c r="E1253" t="s">
        <v>0</v>
      </c>
      <c r="F1253" t="s">
        <v>0</v>
      </c>
      <c r="G1253" t="s">
        <v>0</v>
      </c>
      <c r="H1253" t="s">
        <v>0</v>
      </c>
      <c r="I1253">
        <v>7.0487000000000002</v>
      </c>
      <c r="J1253" t="s">
        <v>0</v>
      </c>
      <c r="K1253" t="s">
        <v>0</v>
      </c>
      <c r="L1253">
        <v>5.4375</v>
      </c>
      <c r="M1253">
        <v>13.029199999999999</v>
      </c>
      <c r="N1253">
        <v>11.401400000000001</v>
      </c>
      <c r="O1253" t="s">
        <v>0</v>
      </c>
      <c r="P1253" t="s">
        <v>0</v>
      </c>
      <c r="Q1253" t="s">
        <v>0</v>
      </c>
      <c r="R1253">
        <v>31.375</v>
      </c>
      <c r="S1253" t="s">
        <v>0</v>
      </c>
      <c r="T1253">
        <v>2.7396000000000003</v>
      </c>
      <c r="U1253" t="s">
        <v>0</v>
      </c>
      <c r="V1253">
        <v>242.2535</v>
      </c>
      <c r="W1253">
        <v>13.1967</v>
      </c>
      <c r="X1253" t="s">
        <v>0</v>
      </c>
      <c r="Y1253">
        <v>7.9062999999999999</v>
      </c>
      <c r="Z1253" t="s">
        <v>0</v>
      </c>
      <c r="AA1253">
        <v>7.6875</v>
      </c>
      <c r="AB1253" t="s">
        <v>0</v>
      </c>
      <c r="AC1253">
        <v>4.2187999999999999</v>
      </c>
      <c r="AD1253">
        <v>11.9375</v>
      </c>
      <c r="AE1253" t="s">
        <v>0</v>
      </c>
      <c r="AF1253" t="s">
        <v>0</v>
      </c>
      <c r="AG1253" t="s">
        <v>0</v>
      </c>
      <c r="AH1253" t="s">
        <v>0</v>
      </c>
      <c r="AI1253">
        <v>11.5625</v>
      </c>
      <c r="AJ1253" t="s">
        <v>0</v>
      </c>
      <c r="AK1253" t="s">
        <v>0</v>
      </c>
      <c r="AL1253" t="s">
        <v>0</v>
      </c>
      <c r="AM1253" t="s">
        <v>0</v>
      </c>
      <c r="AN1253" t="s">
        <v>0</v>
      </c>
      <c r="AO1253" t="s">
        <v>0</v>
      </c>
      <c r="AP1253" t="s">
        <v>0</v>
      </c>
      <c r="AQ1253" t="s">
        <v>0</v>
      </c>
      <c r="AR1253">
        <v>14.888999999999999</v>
      </c>
      <c r="AS1253" t="s">
        <v>0</v>
      </c>
      <c r="AT1253">
        <v>11.039</v>
      </c>
      <c r="AU1253">
        <v>21.2636</v>
      </c>
      <c r="AV1253" t="s">
        <v>0</v>
      </c>
      <c r="AW1253" t="s">
        <v>0</v>
      </c>
      <c r="AX1253" t="s">
        <v>0</v>
      </c>
      <c r="AY1253" t="s">
        <v>0</v>
      </c>
      <c r="AZ1253">
        <v>17.25</v>
      </c>
      <c r="BA1253" t="s">
        <v>0</v>
      </c>
      <c r="BB1253">
        <v>19.582999999999998</v>
      </c>
      <c r="BC1253" t="s">
        <v>0</v>
      </c>
      <c r="BD1253">
        <v>17.5</v>
      </c>
      <c r="BE1253" t="s">
        <v>0</v>
      </c>
      <c r="BF1253">
        <v>8.9358000000000004</v>
      </c>
      <c r="BG1253">
        <v>25.5</v>
      </c>
      <c r="BH1253">
        <v>22</v>
      </c>
      <c r="BI1253">
        <v>12.5938</v>
      </c>
      <c r="BJ1253">
        <v>6.5826000000000002</v>
      </c>
      <c r="BK1253">
        <v>4.2778</v>
      </c>
      <c r="BL1253">
        <v>11.875</v>
      </c>
      <c r="BM1253">
        <v>4.1806000000000001</v>
      </c>
      <c r="BN1253">
        <v>3.0933000000000002</v>
      </c>
      <c r="BO1253" t="s">
        <v>0</v>
      </c>
      <c r="BP1253">
        <v>8.1156000000000006</v>
      </c>
      <c r="BQ1253" t="s">
        <v>0</v>
      </c>
      <c r="BR1253">
        <v>19.375</v>
      </c>
      <c r="BS1253" t="s">
        <v>0</v>
      </c>
      <c r="BT1253">
        <v>1.7656000000000001</v>
      </c>
      <c r="BU1253">
        <v>13.919700000000001</v>
      </c>
      <c r="BV1253" t="s">
        <v>0</v>
      </c>
      <c r="BW1253" t="s">
        <v>0</v>
      </c>
      <c r="BX1253">
        <v>4.125</v>
      </c>
      <c r="BY1253">
        <v>2.8281000000000001</v>
      </c>
      <c r="BZ1253" t="s">
        <v>0</v>
      </c>
      <c r="CA1253">
        <v>52.313299999999998</v>
      </c>
      <c r="CB1253">
        <v>12.2559</v>
      </c>
      <c r="CC1253">
        <v>9.6803000000000008</v>
      </c>
      <c r="CD1253">
        <v>14.0313</v>
      </c>
      <c r="CE1253">
        <v>7.7919999999999998</v>
      </c>
      <c r="CF1253" t="s">
        <v>0</v>
      </c>
      <c r="CG1253" t="s">
        <v>0</v>
      </c>
      <c r="CH1253" t="s">
        <v>0</v>
      </c>
      <c r="CI1253">
        <v>11.25</v>
      </c>
      <c r="CJ1253">
        <v>4.3056000000000001</v>
      </c>
      <c r="CK1253" t="s">
        <v>0</v>
      </c>
      <c r="CL1253" t="s">
        <v>0</v>
      </c>
      <c r="CM1253" t="s">
        <v>0</v>
      </c>
      <c r="CN1253" t="s">
        <v>0</v>
      </c>
      <c r="CO1253" t="s">
        <v>0</v>
      </c>
      <c r="CP1253">
        <v>1.875</v>
      </c>
      <c r="CQ1253" t="s">
        <v>0</v>
      </c>
      <c r="CR1253" t="s">
        <v>0</v>
      </c>
      <c r="CS1253">
        <v>7.125</v>
      </c>
      <c r="CT1253" t="s">
        <v>0</v>
      </c>
      <c r="CU1253">
        <v>7.5937999999999999</v>
      </c>
      <c r="CV1253">
        <v>13.563000000000001</v>
      </c>
      <c r="CW1253">
        <v>18.333300000000001</v>
      </c>
      <c r="CX1253" t="s">
        <v>0</v>
      </c>
      <c r="CY1253" t="s">
        <v>0</v>
      </c>
      <c r="CZ1253" t="s">
        <v>0</v>
      </c>
      <c r="DA1253">
        <v>10.343999999999999</v>
      </c>
      <c r="DB1253">
        <v>22.5</v>
      </c>
      <c r="DC1253" t="s">
        <v>0</v>
      </c>
      <c r="DD1253">
        <v>14.319800000000001</v>
      </c>
      <c r="DE1253" t="s">
        <v>0</v>
      </c>
      <c r="DF1253">
        <v>1.5832999999999999</v>
      </c>
      <c r="DG1253">
        <v>3.9375</v>
      </c>
      <c r="DH1253">
        <v>13.102399999999999</v>
      </c>
      <c r="DI1253" t="s">
        <v>0</v>
      </c>
      <c r="DJ1253" t="s">
        <v>0</v>
      </c>
      <c r="DK1253">
        <v>19.4404</v>
      </c>
      <c r="DL1253" t="s">
        <v>0</v>
      </c>
      <c r="DM1253" t="s">
        <v>0</v>
      </c>
      <c r="DN1253" t="s">
        <v>0</v>
      </c>
      <c r="DO1253" t="s">
        <v>0</v>
      </c>
      <c r="DP1253">
        <v>5.7812999999999999</v>
      </c>
      <c r="DQ1253" t="s">
        <v>0</v>
      </c>
      <c r="DR1253">
        <v>12.722200000000001</v>
      </c>
      <c r="DS1253" t="s">
        <v>0</v>
      </c>
      <c r="DT1253" t="s">
        <v>0</v>
      </c>
      <c r="DU1253" t="s">
        <v>0</v>
      </c>
      <c r="DV1253">
        <v>7.3795000000000002</v>
      </c>
      <c r="DW1253">
        <v>21.4375</v>
      </c>
      <c r="DX1253" t="s">
        <v>0</v>
      </c>
      <c r="DY1253">
        <v>18.75</v>
      </c>
      <c r="DZ1253" t="s">
        <v>0</v>
      </c>
      <c r="EA1253">
        <v>35.688699999999997</v>
      </c>
      <c r="EB1253">
        <v>11.875</v>
      </c>
      <c r="EC1253" t="s">
        <v>0</v>
      </c>
      <c r="ED1253" t="s">
        <v>0</v>
      </c>
      <c r="EE1253" t="s">
        <v>0</v>
      </c>
      <c r="EF1253" t="s">
        <v>0</v>
      </c>
      <c r="EG1253">
        <v>2.2323</v>
      </c>
      <c r="EH1253">
        <v>12.744899999999999</v>
      </c>
      <c r="EI1253" t="s">
        <v>0</v>
      </c>
      <c r="EJ1253" t="s">
        <v>0</v>
      </c>
      <c r="EK1253" t="s">
        <v>0</v>
      </c>
      <c r="EL1253" t="s">
        <v>0</v>
      </c>
      <c r="EM1253" t="s">
        <v>0</v>
      </c>
      <c r="EN1253">
        <v>9.4787999999999997</v>
      </c>
      <c r="EO1253" t="s">
        <v>0</v>
      </c>
      <c r="EP1253">
        <v>12.5</v>
      </c>
      <c r="EQ1253" t="s">
        <v>0</v>
      </c>
      <c r="ER1253">
        <v>26.125</v>
      </c>
      <c r="ES1253">
        <v>33.840600000000002</v>
      </c>
      <c r="ET1253" t="s">
        <v>0</v>
      </c>
      <c r="EU1253" t="s">
        <v>0</v>
      </c>
      <c r="EV1253" t="s">
        <v>0</v>
      </c>
      <c r="EW1253" t="s">
        <v>0</v>
      </c>
      <c r="EX1253" t="s">
        <v>0</v>
      </c>
      <c r="EY1253">
        <v>5.1562999999999999</v>
      </c>
      <c r="EZ1253">
        <v>25.25</v>
      </c>
      <c r="FA1253">
        <v>7.9409999999999998</v>
      </c>
      <c r="FB1253">
        <v>13.5</v>
      </c>
      <c r="FC1253" t="s">
        <v>0</v>
      </c>
      <c r="FD1253">
        <v>26.9375</v>
      </c>
      <c r="FE1253">
        <v>15.6563</v>
      </c>
      <c r="FF1253">
        <v>5.3437999999999999</v>
      </c>
      <c r="FG1253" t="s">
        <v>0</v>
      </c>
      <c r="FH1253">
        <v>15.5</v>
      </c>
      <c r="FI1253">
        <v>23</v>
      </c>
      <c r="FJ1253">
        <v>16.75</v>
      </c>
      <c r="FK1253" t="s">
        <v>0</v>
      </c>
      <c r="FL1253">
        <v>10.2226</v>
      </c>
      <c r="FM1253">
        <v>24.375</v>
      </c>
      <c r="FN1253">
        <v>28.875</v>
      </c>
      <c r="FO1253" t="s">
        <v>0</v>
      </c>
      <c r="FP1253">
        <v>12.8125</v>
      </c>
      <c r="FQ1253" t="s">
        <v>0</v>
      </c>
      <c r="FR1253" t="s">
        <v>0</v>
      </c>
      <c r="FS1253" t="s">
        <v>0</v>
      </c>
      <c r="FT1253">
        <v>18.7407</v>
      </c>
      <c r="FU1253" t="s">
        <v>0</v>
      </c>
      <c r="FV1253" t="s">
        <v>0</v>
      </c>
      <c r="FW1253" t="s">
        <v>0</v>
      </c>
      <c r="FX1253" t="s">
        <v>0</v>
      </c>
      <c r="FY1253" t="s">
        <v>0</v>
      </c>
      <c r="FZ1253">
        <v>16.406300000000002</v>
      </c>
      <c r="GA1253" t="s">
        <v>0</v>
      </c>
      <c r="GB1253" t="s">
        <v>0</v>
      </c>
      <c r="GC1253" t="s">
        <v>0</v>
      </c>
      <c r="GD1253" t="s">
        <v>0</v>
      </c>
      <c r="GE1253" t="s">
        <v>0</v>
      </c>
      <c r="GF1253" t="s">
        <v>0</v>
      </c>
      <c r="GG1253" t="s">
        <v>0</v>
      </c>
      <c r="GH1253" t="s">
        <v>0</v>
      </c>
      <c r="GI1253">
        <v>7.2419000000000002</v>
      </c>
      <c r="GJ1253" t="s">
        <v>0</v>
      </c>
      <c r="GK1253" t="s">
        <v>0</v>
      </c>
      <c r="GL1253" t="s">
        <v>0</v>
      </c>
      <c r="GM1253">
        <v>20.875</v>
      </c>
      <c r="GN1253" t="s">
        <v>0</v>
      </c>
      <c r="GO1253" t="s">
        <v>0</v>
      </c>
      <c r="GP1253" t="s">
        <v>0</v>
      </c>
      <c r="GQ1253">
        <v>11.031000000000001</v>
      </c>
      <c r="GR1253">
        <v>8.0504999999999995</v>
      </c>
      <c r="GS1253" t="s">
        <v>0</v>
      </c>
      <c r="GT1253">
        <v>11.745100000000001</v>
      </c>
      <c r="GU1253">
        <v>8.0329999999999995</v>
      </c>
      <c r="GV1253">
        <v>9.66</v>
      </c>
      <c r="GW1253" t="s">
        <v>0</v>
      </c>
      <c r="GX1253" t="s">
        <v>0</v>
      </c>
      <c r="GY1253" t="s">
        <v>0</v>
      </c>
      <c r="GZ1253">
        <v>24.083300000000001</v>
      </c>
      <c r="HA1253" t="s">
        <v>0</v>
      </c>
      <c r="HB1253">
        <v>5.1666999999999996</v>
      </c>
      <c r="HC1253" t="s">
        <v>0</v>
      </c>
      <c r="HD1253" t="s">
        <v>0</v>
      </c>
      <c r="HE1253">
        <v>27.875</v>
      </c>
      <c r="HF1253">
        <v>7.6241000000000003</v>
      </c>
      <c r="HG1253" t="s">
        <v>0</v>
      </c>
      <c r="HH1253" t="s">
        <v>0</v>
      </c>
      <c r="HI1253" t="s">
        <v>0</v>
      </c>
      <c r="HJ1253" t="s">
        <v>0</v>
      </c>
      <c r="HK1253">
        <v>9.8330000000000002</v>
      </c>
      <c r="HL1253">
        <v>16</v>
      </c>
      <c r="HM1253" t="s">
        <v>0</v>
      </c>
      <c r="HN1253" t="s">
        <v>0</v>
      </c>
      <c r="HO1253" t="s">
        <v>0</v>
      </c>
      <c r="HP1253" t="s">
        <v>0</v>
      </c>
      <c r="HQ1253">
        <v>6.6875</v>
      </c>
      <c r="HR1253" t="s">
        <v>0</v>
      </c>
      <c r="HS1253">
        <v>16.8385</v>
      </c>
      <c r="HT1253">
        <v>5.5369999999999999</v>
      </c>
      <c r="HU1253" t="s">
        <v>0</v>
      </c>
      <c r="HV1253">
        <v>4.1077000000000004</v>
      </c>
      <c r="HW1253">
        <v>11.5313</v>
      </c>
      <c r="HX1253">
        <v>2.9843999999999999</v>
      </c>
      <c r="HY1253" t="s">
        <v>0</v>
      </c>
      <c r="HZ1253">
        <v>8.1457999999999995</v>
      </c>
      <c r="IA1253">
        <v>11.625</v>
      </c>
      <c r="IB1253">
        <v>23.375</v>
      </c>
      <c r="IC1253">
        <v>18.843800000000002</v>
      </c>
      <c r="ID1253" t="s">
        <v>0</v>
      </c>
      <c r="IE1253" t="s">
        <v>0</v>
      </c>
      <c r="IF1253">
        <v>7.9259000000000004</v>
      </c>
      <c r="IG1253">
        <v>41.5</v>
      </c>
      <c r="IH1253" t="s">
        <v>0</v>
      </c>
      <c r="II1253" t="s">
        <v>0</v>
      </c>
      <c r="IJ1253" t="s">
        <v>0</v>
      </c>
      <c r="IK1253" t="s">
        <v>0</v>
      </c>
      <c r="IL1253" t="s">
        <v>0</v>
      </c>
      <c r="IM1253">
        <v>39.064399999999999</v>
      </c>
      <c r="IN1253">
        <v>10.958299999999999</v>
      </c>
      <c r="IO1253" t="s">
        <v>0</v>
      </c>
      <c r="IP1253" t="s">
        <v>0</v>
      </c>
      <c r="IQ1253" t="s">
        <v>0</v>
      </c>
      <c r="IR1253" t="s">
        <v>0</v>
      </c>
      <c r="IS1253" t="s">
        <v>0</v>
      </c>
      <c r="IT1253" t="s">
        <v>0</v>
      </c>
      <c r="IU1253">
        <v>10.6563</v>
      </c>
      <c r="IV1253" t="s">
        <v>0</v>
      </c>
      <c r="IW1253">
        <v>5.4062999999999999</v>
      </c>
      <c r="IX1253" t="s">
        <v>0</v>
      </c>
      <c r="IY1253">
        <v>4.4572000000000003</v>
      </c>
      <c r="IZ1253" t="s">
        <v>0</v>
      </c>
      <c r="JA1253">
        <v>13.6875</v>
      </c>
      <c r="JB1253" t="s">
        <v>0</v>
      </c>
      <c r="JC1253">
        <v>12.458299999999999</v>
      </c>
      <c r="JD1253" t="s">
        <v>0</v>
      </c>
      <c r="JE1253">
        <v>29.125</v>
      </c>
      <c r="JF1253">
        <v>14.625</v>
      </c>
      <c r="JG1253" t="s">
        <v>0</v>
      </c>
      <c r="JH1253" t="s">
        <v>0</v>
      </c>
      <c r="JI1253">
        <v>8.2777999999999992</v>
      </c>
      <c r="JJ1253" t="s">
        <v>0</v>
      </c>
      <c r="JK1253">
        <v>27.209099999999999</v>
      </c>
      <c r="JL1253" t="s">
        <v>0</v>
      </c>
      <c r="JM1253" t="s">
        <v>0</v>
      </c>
      <c r="JN1253">
        <v>12.5938</v>
      </c>
      <c r="JO1253">
        <v>3.2812999999999999</v>
      </c>
      <c r="JP1253">
        <v>5.4843999999999999</v>
      </c>
      <c r="JQ1253">
        <v>0.73880000000000001</v>
      </c>
      <c r="JR1253">
        <v>7.5312999999999999</v>
      </c>
      <c r="JS1253">
        <v>8.5166000000000004</v>
      </c>
      <c r="JT1253" t="s">
        <v>0</v>
      </c>
      <c r="JU1253">
        <v>9.0312999999999999</v>
      </c>
      <c r="JV1253">
        <v>2.7137000000000002</v>
      </c>
      <c r="JW1253" t="s">
        <v>0</v>
      </c>
      <c r="JX1253">
        <v>9.2963000000000005</v>
      </c>
      <c r="JY1253">
        <v>11.8125</v>
      </c>
      <c r="JZ1253" t="s">
        <v>0</v>
      </c>
      <c r="KA1253">
        <v>14.9375</v>
      </c>
      <c r="KB1253" t="s">
        <v>0</v>
      </c>
      <c r="KC1253">
        <v>17.875</v>
      </c>
      <c r="KD1253">
        <v>14.0625</v>
      </c>
      <c r="KE1253">
        <v>4.9687999999999999</v>
      </c>
      <c r="KF1253" t="s">
        <v>0</v>
      </c>
      <c r="KG1253">
        <v>4.4198000000000004</v>
      </c>
      <c r="KH1253" t="s">
        <v>0</v>
      </c>
      <c r="KI1253" t="s">
        <v>0</v>
      </c>
      <c r="KJ1253" t="s">
        <v>0</v>
      </c>
      <c r="KK1253" t="s">
        <v>0</v>
      </c>
      <c r="KL1253">
        <v>11</v>
      </c>
      <c r="KM1253" t="s">
        <v>0</v>
      </c>
      <c r="KN1253">
        <v>25.125</v>
      </c>
      <c r="KO1253" t="s">
        <v>0</v>
      </c>
      <c r="KP1253">
        <v>10.601599999999999</v>
      </c>
      <c r="KQ1253">
        <v>13.938000000000001</v>
      </c>
      <c r="KR1253" t="s">
        <v>0</v>
      </c>
      <c r="KS1253" t="s">
        <v>0</v>
      </c>
      <c r="KT1253" t="s">
        <v>0</v>
      </c>
      <c r="KU1253" t="s">
        <v>0</v>
      </c>
      <c r="KV1253">
        <v>6.7968999999999999</v>
      </c>
      <c r="KW1253" t="s">
        <v>0</v>
      </c>
      <c r="KX1253">
        <v>7.7812999999999999</v>
      </c>
      <c r="KY1253" t="s">
        <v>0</v>
      </c>
      <c r="KZ1253" t="s">
        <v>0</v>
      </c>
      <c r="LA1253" t="s">
        <v>0</v>
      </c>
      <c r="LB1253">
        <v>21.625</v>
      </c>
      <c r="LC1253">
        <v>12.958299999999999</v>
      </c>
      <c r="LD1253">
        <v>27.065000000000001</v>
      </c>
      <c r="LE1253" t="s">
        <v>0</v>
      </c>
      <c r="LF1253">
        <v>4.7835000000000001</v>
      </c>
      <c r="LG1253" t="s">
        <v>0</v>
      </c>
      <c r="LH1253" t="s">
        <v>0</v>
      </c>
      <c r="LI1253">
        <v>16.858799999999999</v>
      </c>
      <c r="LJ1253">
        <v>5.4256000000000002</v>
      </c>
      <c r="LK1253">
        <v>7.7304000000000004</v>
      </c>
      <c r="LL1253" t="s">
        <v>0</v>
      </c>
      <c r="LM1253" t="s">
        <v>0</v>
      </c>
      <c r="LN1253">
        <v>68.577399999999997</v>
      </c>
      <c r="LO1253" t="s">
        <v>0</v>
      </c>
      <c r="LP1253" t="s">
        <v>0</v>
      </c>
      <c r="LQ1253">
        <v>8.6875</v>
      </c>
      <c r="LR1253" t="s">
        <v>0</v>
      </c>
      <c r="LS1253">
        <v>8.5556000000000001</v>
      </c>
      <c r="LT1253">
        <v>6.8125</v>
      </c>
      <c r="LU1253" t="s">
        <v>0</v>
      </c>
      <c r="LV1253" t="s">
        <v>0</v>
      </c>
      <c r="LW1253">
        <v>16.375</v>
      </c>
      <c r="LX1253">
        <v>42.875</v>
      </c>
      <c r="LY1253" t="s">
        <v>0</v>
      </c>
      <c r="LZ1253">
        <v>5.4768999999999997</v>
      </c>
      <c r="MA1253">
        <v>1.8984000000000001</v>
      </c>
      <c r="MB1253" t="s">
        <v>0</v>
      </c>
      <c r="MC1253" t="s">
        <v>0</v>
      </c>
      <c r="MD1253">
        <v>20.751999999999999</v>
      </c>
      <c r="ME1253" t="s">
        <v>0</v>
      </c>
      <c r="MF1253" t="s">
        <v>0</v>
      </c>
      <c r="MG1253" t="s">
        <v>0</v>
      </c>
      <c r="MH1253">
        <v>21.333300000000001</v>
      </c>
      <c r="MI1253" t="s">
        <v>0</v>
      </c>
      <c r="MJ1253" t="s">
        <v>0</v>
      </c>
      <c r="MK1253">
        <v>15.5</v>
      </c>
      <c r="ML1253" t="s">
        <v>0</v>
      </c>
      <c r="MM1253" t="s">
        <v>0</v>
      </c>
      <c r="MN1253">
        <v>22.25</v>
      </c>
      <c r="MO1253" t="s">
        <v>0</v>
      </c>
      <c r="MP1253" t="s">
        <v>0</v>
      </c>
      <c r="MQ1253">
        <v>8.6875</v>
      </c>
      <c r="MR1253" t="s">
        <v>0</v>
      </c>
      <c r="MS1253">
        <v>3.9121999999999999</v>
      </c>
      <c r="MT1253">
        <v>6.4218999999999999</v>
      </c>
      <c r="MU1253" t="s">
        <v>0</v>
      </c>
      <c r="MV1253" t="s">
        <v>0</v>
      </c>
      <c r="MW1253">
        <v>10.192</v>
      </c>
      <c r="MX1253" t="s">
        <v>0</v>
      </c>
      <c r="MY1253" t="s">
        <v>0</v>
      </c>
      <c r="MZ1253" t="s">
        <v>0</v>
      </c>
      <c r="NA1253" t="s">
        <v>0</v>
      </c>
      <c r="NB1253">
        <v>13.769299999999999</v>
      </c>
      <c r="NC1253">
        <v>13.125</v>
      </c>
      <c r="ND1253">
        <v>16.056000000000001</v>
      </c>
      <c r="NE1253">
        <v>6.0103999999999997</v>
      </c>
      <c r="NF1253" t="s">
        <v>0</v>
      </c>
      <c r="NG1253">
        <v>16.125</v>
      </c>
      <c r="NH1253">
        <v>3</v>
      </c>
      <c r="NI1253">
        <v>13.148099999999999</v>
      </c>
      <c r="NJ1253">
        <v>2.6718999999999999</v>
      </c>
      <c r="NK1253" t="s">
        <v>0</v>
      </c>
      <c r="NL1253">
        <v>8.1875</v>
      </c>
      <c r="NM1253" t="s">
        <v>0</v>
      </c>
      <c r="NN1253" t="s">
        <v>0</v>
      </c>
      <c r="NO1253">
        <v>24.375</v>
      </c>
      <c r="NP1253" t="s">
        <v>0</v>
      </c>
      <c r="NQ1253">
        <v>19</v>
      </c>
      <c r="NR1253">
        <v>19.75</v>
      </c>
      <c r="NS1253">
        <v>9.1053999999999995</v>
      </c>
      <c r="NT1253" t="s">
        <v>0</v>
      </c>
      <c r="NU1253" t="s">
        <v>0</v>
      </c>
      <c r="NV1253">
        <v>14.75</v>
      </c>
      <c r="NW1253" t="s">
        <v>0</v>
      </c>
      <c r="NX1253">
        <v>17.875</v>
      </c>
      <c r="NY1253" t="s">
        <v>0</v>
      </c>
      <c r="NZ1253" t="s">
        <v>0</v>
      </c>
      <c r="OA1253" t="s">
        <v>0</v>
      </c>
      <c r="OB1253" t="s">
        <v>0</v>
      </c>
      <c r="OC1253" t="s">
        <v>0</v>
      </c>
      <c r="OD1253">
        <v>14.75</v>
      </c>
      <c r="OE1253" t="s">
        <v>0</v>
      </c>
      <c r="OF1253">
        <v>16.125</v>
      </c>
      <c r="OG1253" t="s">
        <v>0</v>
      </c>
      <c r="OH1253" t="s">
        <v>0</v>
      </c>
      <c r="OI1253">
        <v>3.8332999999999999</v>
      </c>
      <c r="OJ1253">
        <v>3.0123000000000002</v>
      </c>
      <c r="OK1253" t="s">
        <v>0</v>
      </c>
      <c r="OL1253" t="s">
        <v>0</v>
      </c>
      <c r="OM1253" t="s">
        <v>0</v>
      </c>
      <c r="ON1253">
        <v>2.0520999999999998</v>
      </c>
      <c r="OO1253" t="s">
        <v>0</v>
      </c>
      <c r="OP1253" t="s">
        <v>0</v>
      </c>
      <c r="OQ1253" t="s">
        <v>0</v>
      </c>
      <c r="OR1253">
        <v>30.875</v>
      </c>
      <c r="OS1253" t="s">
        <v>0</v>
      </c>
      <c r="OT1253" t="s">
        <v>0</v>
      </c>
      <c r="OU1253">
        <v>1.5926</v>
      </c>
      <c r="OV1253" t="s">
        <v>0</v>
      </c>
      <c r="OW1253">
        <v>16.312999999999999</v>
      </c>
      <c r="OX1253" t="s">
        <v>0</v>
      </c>
      <c r="OY1253">
        <v>25.262</v>
      </c>
      <c r="OZ1253">
        <v>12.2492</v>
      </c>
      <c r="PA1253" t="s">
        <v>0</v>
      </c>
      <c r="PB1253">
        <v>21.332999999999998</v>
      </c>
      <c r="PC1253" t="s">
        <v>0</v>
      </c>
      <c r="PD1253">
        <v>11.876200000000001</v>
      </c>
      <c r="PE1253">
        <v>22.558</v>
      </c>
      <c r="PF1253">
        <v>9.2810000000000006</v>
      </c>
      <c r="PG1253" t="s">
        <v>0</v>
      </c>
      <c r="PH1253" t="s">
        <v>0</v>
      </c>
      <c r="PI1253" t="s">
        <v>0</v>
      </c>
      <c r="PJ1253" t="s">
        <v>0</v>
      </c>
      <c r="PK1253" t="s">
        <v>0</v>
      </c>
      <c r="PL1253">
        <v>20.25</v>
      </c>
      <c r="PM1253" t="s">
        <v>0</v>
      </c>
      <c r="PN1253" t="s">
        <v>0</v>
      </c>
      <c r="PO1253" t="s">
        <v>0</v>
      </c>
      <c r="PP1253">
        <v>6.1875</v>
      </c>
      <c r="PQ1253">
        <v>20.6875</v>
      </c>
      <c r="PR1253" t="s">
        <v>0</v>
      </c>
      <c r="PS1253" t="s">
        <v>0</v>
      </c>
      <c r="PT1253" t="s">
        <v>0</v>
      </c>
      <c r="PU1253">
        <v>10.375</v>
      </c>
      <c r="PV1253">
        <v>18.875</v>
      </c>
      <c r="PW1253">
        <v>6.7708000000000004</v>
      </c>
      <c r="PX1253">
        <v>4.2968999999999999</v>
      </c>
      <c r="PY1253">
        <v>0.53129999999999999</v>
      </c>
      <c r="PZ1253">
        <v>17.587</v>
      </c>
      <c r="QA1253" t="s">
        <v>0</v>
      </c>
      <c r="QB1253" t="s">
        <v>0</v>
      </c>
      <c r="QC1253" t="s">
        <v>0</v>
      </c>
      <c r="QD1253">
        <v>21.062999999999999</v>
      </c>
      <c r="QE1253" t="s">
        <v>0</v>
      </c>
      <c r="QF1253" t="s">
        <v>0</v>
      </c>
      <c r="QG1253" t="s">
        <v>0</v>
      </c>
      <c r="QH1253" t="s">
        <v>0</v>
      </c>
      <c r="QI1253">
        <v>4.375</v>
      </c>
      <c r="QJ1253">
        <v>12.3438</v>
      </c>
      <c r="QK1253" t="s">
        <v>0</v>
      </c>
      <c r="QL1253" t="s">
        <v>0</v>
      </c>
      <c r="QM1253" t="s">
        <v>0</v>
      </c>
      <c r="QN1253">
        <v>11.796900000000001</v>
      </c>
      <c r="QO1253">
        <v>3.375</v>
      </c>
      <c r="QP1253" t="s">
        <v>0</v>
      </c>
      <c r="QQ1253">
        <v>6.516</v>
      </c>
      <c r="QR1253">
        <v>22.6875</v>
      </c>
      <c r="QS1253">
        <v>8.5289999999999999</v>
      </c>
      <c r="QT1253" t="s">
        <v>0</v>
      </c>
      <c r="QU1253" t="s">
        <v>0</v>
      </c>
      <c r="QV1253">
        <v>4.3823999999999996</v>
      </c>
      <c r="QW1253">
        <v>7.9379999999999997</v>
      </c>
      <c r="QX1253" t="s">
        <v>0</v>
      </c>
      <c r="QY1253">
        <v>3.3220999999999998</v>
      </c>
      <c r="QZ1253">
        <v>5.9856999999999996</v>
      </c>
      <c r="RA1253" t="s">
        <v>0</v>
      </c>
      <c r="RB1253" t="s">
        <v>0</v>
      </c>
      <c r="RC1253">
        <v>18.375</v>
      </c>
      <c r="RD1253">
        <v>11.646599999999999</v>
      </c>
      <c r="RE1253" t="s">
        <v>0</v>
      </c>
      <c r="RF1253" t="s">
        <v>0</v>
      </c>
      <c r="RG1253" t="s">
        <v>0</v>
      </c>
      <c r="RH1253">
        <v>15.8269</v>
      </c>
      <c r="RI1253">
        <v>23.361000000000001</v>
      </c>
      <c r="RJ1253" t="s">
        <v>0</v>
      </c>
      <c r="RK1253" t="s">
        <v>0</v>
      </c>
      <c r="RL1253">
        <v>4.8593999999999999</v>
      </c>
      <c r="RM1253">
        <v>7.9375</v>
      </c>
      <c r="RN1253">
        <v>13.1875</v>
      </c>
      <c r="RO1253">
        <v>21.875</v>
      </c>
      <c r="RP1253">
        <v>6.2187999999999999</v>
      </c>
      <c r="RQ1253">
        <v>53.25</v>
      </c>
      <c r="RR1253" t="s">
        <v>0</v>
      </c>
      <c r="RS1253">
        <v>14.5</v>
      </c>
      <c r="RT1253">
        <v>7.2462999999999997</v>
      </c>
      <c r="RU1253">
        <v>11.9375</v>
      </c>
      <c r="RV1253" t="s">
        <v>0</v>
      </c>
      <c r="RW1253" t="s">
        <v>0</v>
      </c>
      <c r="RX1253" t="s">
        <v>0</v>
      </c>
      <c r="RY1253">
        <v>16.7287</v>
      </c>
      <c r="RZ1253" t="s">
        <v>0</v>
      </c>
      <c r="SA1253" t="s">
        <v>0</v>
      </c>
      <c r="SB1253">
        <v>21.875</v>
      </c>
      <c r="SC1253" t="s">
        <v>0</v>
      </c>
      <c r="SD1253">
        <v>14.9063</v>
      </c>
      <c r="SE1253" t="s">
        <v>0</v>
      </c>
      <c r="SF1253">
        <v>48.794899999999998</v>
      </c>
      <c r="SG1253" t="s">
        <v>0</v>
      </c>
      <c r="SH1253" t="s">
        <v>0</v>
      </c>
      <c r="SI1253" t="s">
        <v>0</v>
      </c>
      <c r="SJ1253" t="s">
        <v>0</v>
      </c>
      <c r="SK1253" t="s">
        <v>0</v>
      </c>
      <c r="SL1253" t="s">
        <v>0</v>
      </c>
      <c r="SM1253" t="s">
        <v>0</v>
      </c>
    </row>
    <row r="1254" spans="1:507" x14ac:dyDescent="0.3">
      <c r="A1254" s="1">
        <v>34627</v>
      </c>
      <c r="B1254" t="s">
        <v>0</v>
      </c>
      <c r="C1254" t="s">
        <v>0</v>
      </c>
      <c r="D1254" t="s">
        <v>0</v>
      </c>
      <c r="E1254" t="s">
        <v>0</v>
      </c>
      <c r="F1254" t="s">
        <v>0</v>
      </c>
      <c r="G1254" t="s">
        <v>0</v>
      </c>
      <c r="H1254" t="s">
        <v>0</v>
      </c>
      <c r="I1254">
        <v>6.9927999999999999</v>
      </c>
      <c r="J1254" t="s">
        <v>0</v>
      </c>
      <c r="K1254" t="s">
        <v>0</v>
      </c>
      <c r="L1254">
        <v>5.3958000000000004</v>
      </c>
      <c r="M1254">
        <v>13.029199999999999</v>
      </c>
      <c r="N1254">
        <v>11.3521</v>
      </c>
      <c r="O1254" t="s">
        <v>0</v>
      </c>
      <c r="P1254" t="s">
        <v>0</v>
      </c>
      <c r="Q1254" t="s">
        <v>0</v>
      </c>
      <c r="R1254">
        <v>31.25</v>
      </c>
      <c r="S1254" t="s">
        <v>0</v>
      </c>
      <c r="T1254">
        <v>2.7187999999999999</v>
      </c>
      <c r="U1254" t="s">
        <v>0</v>
      </c>
      <c r="V1254">
        <v>241.92259999999999</v>
      </c>
      <c r="W1254">
        <v>13.1967</v>
      </c>
      <c r="X1254" t="s">
        <v>0</v>
      </c>
      <c r="Y1254">
        <v>7.875</v>
      </c>
      <c r="Z1254" t="s">
        <v>0</v>
      </c>
      <c r="AA1254">
        <v>7.5</v>
      </c>
      <c r="AB1254" t="s">
        <v>0</v>
      </c>
      <c r="AC1254">
        <v>4.1875</v>
      </c>
      <c r="AD1254">
        <v>12</v>
      </c>
      <c r="AE1254" t="s">
        <v>0</v>
      </c>
      <c r="AF1254" t="s">
        <v>0</v>
      </c>
      <c r="AG1254" t="s">
        <v>0</v>
      </c>
      <c r="AH1254" t="s">
        <v>0</v>
      </c>
      <c r="AI1254">
        <v>11.6875</v>
      </c>
      <c r="AJ1254" t="s">
        <v>0</v>
      </c>
      <c r="AK1254" t="s">
        <v>0</v>
      </c>
      <c r="AL1254" t="s">
        <v>0</v>
      </c>
      <c r="AM1254" t="s">
        <v>0</v>
      </c>
      <c r="AN1254" t="s">
        <v>0</v>
      </c>
      <c r="AO1254" t="s">
        <v>0</v>
      </c>
      <c r="AP1254" t="s">
        <v>0</v>
      </c>
      <c r="AQ1254" t="s">
        <v>0</v>
      </c>
      <c r="AR1254">
        <v>14.833</v>
      </c>
      <c r="AS1254" t="s">
        <v>0</v>
      </c>
      <c r="AT1254">
        <v>10.9848</v>
      </c>
      <c r="AU1254">
        <v>21.148</v>
      </c>
      <c r="AV1254" t="s">
        <v>0</v>
      </c>
      <c r="AW1254" t="s">
        <v>0</v>
      </c>
      <c r="AX1254" t="s">
        <v>0</v>
      </c>
      <c r="AY1254" t="s">
        <v>0</v>
      </c>
      <c r="AZ1254">
        <v>16.75</v>
      </c>
      <c r="BA1254" t="s">
        <v>0</v>
      </c>
      <c r="BB1254">
        <v>19.582999999999998</v>
      </c>
      <c r="BC1254" t="s">
        <v>0</v>
      </c>
      <c r="BD1254">
        <v>17.625</v>
      </c>
      <c r="BE1254" t="s">
        <v>0</v>
      </c>
      <c r="BF1254">
        <v>8.8263999999999996</v>
      </c>
      <c r="BG1254">
        <v>25</v>
      </c>
      <c r="BH1254">
        <v>22.062999999999999</v>
      </c>
      <c r="BI1254">
        <v>12.5625</v>
      </c>
      <c r="BJ1254">
        <v>6.492</v>
      </c>
      <c r="BK1254">
        <v>4.3333000000000004</v>
      </c>
      <c r="BL1254">
        <v>11.906000000000001</v>
      </c>
      <c r="BM1254">
        <v>4.2083000000000004</v>
      </c>
      <c r="BN1254">
        <v>3.0667</v>
      </c>
      <c r="BO1254" t="s">
        <v>0</v>
      </c>
      <c r="BP1254">
        <v>8.0824999999999996</v>
      </c>
      <c r="BQ1254" t="s">
        <v>0</v>
      </c>
      <c r="BR1254">
        <v>18.875</v>
      </c>
      <c r="BS1254" t="s">
        <v>0</v>
      </c>
      <c r="BT1254">
        <v>1.7031000000000001</v>
      </c>
      <c r="BU1254">
        <v>13.89</v>
      </c>
      <c r="BV1254" t="s">
        <v>0</v>
      </c>
      <c r="BW1254" t="s">
        <v>0</v>
      </c>
      <c r="BX1254">
        <v>4.1562999999999999</v>
      </c>
      <c r="BY1254">
        <v>2.8281000000000001</v>
      </c>
      <c r="BZ1254" t="s">
        <v>0</v>
      </c>
      <c r="CA1254">
        <v>51.155000000000001</v>
      </c>
      <c r="CB1254">
        <v>12.2559</v>
      </c>
      <c r="CC1254">
        <v>9.7068999999999992</v>
      </c>
      <c r="CD1254">
        <v>13.9063</v>
      </c>
      <c r="CE1254">
        <v>7.625</v>
      </c>
      <c r="CF1254" t="s">
        <v>0</v>
      </c>
      <c r="CG1254" t="s">
        <v>0</v>
      </c>
      <c r="CH1254" t="s">
        <v>0</v>
      </c>
      <c r="CI1254">
        <v>11.25</v>
      </c>
      <c r="CJ1254">
        <v>4.2778</v>
      </c>
      <c r="CK1254" t="s">
        <v>0</v>
      </c>
      <c r="CL1254" t="s">
        <v>0</v>
      </c>
      <c r="CM1254" t="s">
        <v>0</v>
      </c>
      <c r="CN1254" t="s">
        <v>0</v>
      </c>
      <c r="CO1254" t="s">
        <v>0</v>
      </c>
      <c r="CP1254">
        <v>1.8854</v>
      </c>
      <c r="CQ1254" t="s">
        <v>0</v>
      </c>
      <c r="CR1254" t="s">
        <v>0</v>
      </c>
      <c r="CS1254">
        <v>7.0416999999999996</v>
      </c>
      <c r="CT1254" t="s">
        <v>0</v>
      </c>
      <c r="CU1254">
        <v>7.4687999999999999</v>
      </c>
      <c r="CV1254">
        <v>13.656000000000001</v>
      </c>
      <c r="CW1254">
        <v>18.416699999999999</v>
      </c>
      <c r="CX1254" t="s">
        <v>0</v>
      </c>
      <c r="CY1254" t="s">
        <v>0</v>
      </c>
      <c r="CZ1254" t="s">
        <v>0</v>
      </c>
      <c r="DA1254">
        <v>10.313000000000001</v>
      </c>
      <c r="DB1254">
        <v>22.625</v>
      </c>
      <c r="DC1254" t="s">
        <v>0</v>
      </c>
      <c r="DD1254">
        <v>14.218299999999999</v>
      </c>
      <c r="DE1254" t="s">
        <v>0</v>
      </c>
      <c r="DF1254">
        <v>1.5729</v>
      </c>
      <c r="DG1254">
        <v>3.9375</v>
      </c>
      <c r="DH1254">
        <v>13.102399999999999</v>
      </c>
      <c r="DI1254" t="s">
        <v>0</v>
      </c>
      <c r="DJ1254" t="s">
        <v>0</v>
      </c>
      <c r="DK1254">
        <v>19.4404</v>
      </c>
      <c r="DL1254" t="s">
        <v>0</v>
      </c>
      <c r="DM1254" t="s">
        <v>0</v>
      </c>
      <c r="DN1254" t="s">
        <v>0</v>
      </c>
      <c r="DO1254" t="s">
        <v>0</v>
      </c>
      <c r="DP1254">
        <v>5.7396000000000003</v>
      </c>
      <c r="DQ1254" t="s">
        <v>0</v>
      </c>
      <c r="DR1254">
        <v>12.666700000000001</v>
      </c>
      <c r="DS1254" t="s">
        <v>0</v>
      </c>
      <c r="DT1254" t="s">
        <v>0</v>
      </c>
      <c r="DU1254" t="s">
        <v>0</v>
      </c>
      <c r="DV1254">
        <v>7.3254999999999999</v>
      </c>
      <c r="DW1254">
        <v>21.4375</v>
      </c>
      <c r="DX1254" t="s">
        <v>0</v>
      </c>
      <c r="DY1254">
        <v>18.625</v>
      </c>
      <c r="DZ1254" t="s">
        <v>0</v>
      </c>
      <c r="EA1254">
        <v>35.629399999999997</v>
      </c>
      <c r="EB1254">
        <v>11.979200000000001</v>
      </c>
      <c r="EC1254" t="s">
        <v>0</v>
      </c>
      <c r="ED1254" t="s">
        <v>0</v>
      </c>
      <c r="EE1254" t="s">
        <v>0</v>
      </c>
      <c r="EF1254" t="s">
        <v>0</v>
      </c>
      <c r="EG1254">
        <v>2.2560000000000002</v>
      </c>
      <c r="EH1254">
        <v>12.580500000000001</v>
      </c>
      <c r="EI1254" t="s">
        <v>0</v>
      </c>
      <c r="EJ1254" t="s">
        <v>0</v>
      </c>
      <c r="EK1254" t="s">
        <v>0</v>
      </c>
      <c r="EL1254" t="s">
        <v>0</v>
      </c>
      <c r="EM1254" t="s">
        <v>0</v>
      </c>
      <c r="EN1254">
        <v>9.3531999999999993</v>
      </c>
      <c r="EO1254" t="s">
        <v>0</v>
      </c>
      <c r="EP1254">
        <v>12.4375</v>
      </c>
      <c r="EQ1254" t="s">
        <v>0</v>
      </c>
      <c r="ER1254">
        <v>25.625</v>
      </c>
      <c r="ES1254">
        <v>33.949800000000003</v>
      </c>
      <c r="ET1254" t="s">
        <v>0</v>
      </c>
      <c r="EU1254" t="s">
        <v>0</v>
      </c>
      <c r="EV1254" t="s">
        <v>0</v>
      </c>
      <c r="EW1254" t="s">
        <v>0</v>
      </c>
      <c r="EX1254" t="s">
        <v>0</v>
      </c>
      <c r="EY1254">
        <v>5.1562999999999999</v>
      </c>
      <c r="EZ1254">
        <v>25.125</v>
      </c>
      <c r="FA1254">
        <v>7.8419999999999996</v>
      </c>
      <c r="FB1254">
        <v>13.375</v>
      </c>
      <c r="FC1254" t="s">
        <v>0</v>
      </c>
      <c r="FD1254">
        <v>26.8125</v>
      </c>
      <c r="FE1254">
        <v>15.4688</v>
      </c>
      <c r="FF1254">
        <v>5.25</v>
      </c>
      <c r="FG1254" t="s">
        <v>0</v>
      </c>
      <c r="FH1254">
        <v>15.5625</v>
      </c>
      <c r="FI1254">
        <v>22.75</v>
      </c>
      <c r="FJ1254">
        <v>16.88</v>
      </c>
      <c r="FK1254" t="s">
        <v>0</v>
      </c>
      <c r="FL1254">
        <v>10.9818</v>
      </c>
      <c r="FM1254">
        <v>24.125</v>
      </c>
      <c r="FN1254">
        <v>28.375</v>
      </c>
      <c r="FO1254" t="s">
        <v>0</v>
      </c>
      <c r="FP1254">
        <v>12.5</v>
      </c>
      <c r="FQ1254" t="s">
        <v>0</v>
      </c>
      <c r="FR1254" t="s">
        <v>0</v>
      </c>
      <c r="FS1254" t="s">
        <v>0</v>
      </c>
      <c r="FT1254">
        <v>18.341899999999999</v>
      </c>
      <c r="FU1254" t="s">
        <v>0</v>
      </c>
      <c r="FV1254" t="s">
        <v>0</v>
      </c>
      <c r="FW1254" t="s">
        <v>0</v>
      </c>
      <c r="FX1254" t="s">
        <v>0</v>
      </c>
      <c r="FY1254" t="s">
        <v>0</v>
      </c>
      <c r="FZ1254">
        <v>16.218800000000002</v>
      </c>
      <c r="GA1254" t="s">
        <v>0</v>
      </c>
      <c r="GB1254" t="s">
        <v>0</v>
      </c>
      <c r="GC1254" t="s">
        <v>0</v>
      </c>
      <c r="GD1254" t="s">
        <v>0</v>
      </c>
      <c r="GE1254" t="s">
        <v>0</v>
      </c>
      <c r="GF1254" t="s">
        <v>0</v>
      </c>
      <c r="GG1254" t="s">
        <v>0</v>
      </c>
      <c r="GH1254" t="s">
        <v>0</v>
      </c>
      <c r="GI1254">
        <v>7.2127999999999997</v>
      </c>
      <c r="GJ1254" t="s">
        <v>0</v>
      </c>
      <c r="GK1254" t="s">
        <v>0</v>
      </c>
      <c r="GL1254" t="s">
        <v>0</v>
      </c>
      <c r="GM1254">
        <v>20.75</v>
      </c>
      <c r="GN1254" t="s">
        <v>0</v>
      </c>
      <c r="GO1254" t="s">
        <v>0</v>
      </c>
      <c r="GP1254" t="s">
        <v>0</v>
      </c>
      <c r="GQ1254">
        <v>10.938000000000001</v>
      </c>
      <c r="GR1254">
        <v>7.8502000000000001</v>
      </c>
      <c r="GS1254" t="s">
        <v>0</v>
      </c>
      <c r="GT1254">
        <v>11.591200000000001</v>
      </c>
      <c r="GU1254">
        <v>7.9850000000000003</v>
      </c>
      <c r="GV1254">
        <v>9.52</v>
      </c>
      <c r="GW1254" t="s">
        <v>0</v>
      </c>
      <c r="GX1254" t="s">
        <v>0</v>
      </c>
      <c r="GY1254" t="s">
        <v>0</v>
      </c>
      <c r="GZ1254">
        <v>24</v>
      </c>
      <c r="HA1254" t="s">
        <v>0</v>
      </c>
      <c r="HB1254">
        <v>5.2036999999999995</v>
      </c>
      <c r="HC1254" t="s">
        <v>0</v>
      </c>
      <c r="HD1254" t="s">
        <v>0</v>
      </c>
      <c r="HE1254">
        <v>27.75</v>
      </c>
      <c r="HF1254">
        <v>7.4752000000000001</v>
      </c>
      <c r="HG1254" t="s">
        <v>0</v>
      </c>
      <c r="HH1254" t="s">
        <v>0</v>
      </c>
      <c r="HI1254" t="s">
        <v>0</v>
      </c>
      <c r="HJ1254" t="s">
        <v>0</v>
      </c>
      <c r="HK1254">
        <v>9.6669999999999998</v>
      </c>
      <c r="HL1254">
        <v>15.791700000000001</v>
      </c>
      <c r="HM1254" t="s">
        <v>0</v>
      </c>
      <c r="HN1254" t="s">
        <v>0</v>
      </c>
      <c r="HO1254" t="s">
        <v>0</v>
      </c>
      <c r="HP1254" t="s">
        <v>0</v>
      </c>
      <c r="HQ1254">
        <v>6.6875</v>
      </c>
      <c r="HR1254" t="s">
        <v>0</v>
      </c>
      <c r="HS1254">
        <v>16.8385</v>
      </c>
      <c r="HT1254">
        <v>5.6286000000000005</v>
      </c>
      <c r="HU1254" t="s">
        <v>0</v>
      </c>
      <c r="HV1254">
        <v>4.1132999999999997</v>
      </c>
      <c r="HW1254">
        <v>11.5938</v>
      </c>
      <c r="HX1254">
        <v>2.9375</v>
      </c>
      <c r="HY1254" t="s">
        <v>0</v>
      </c>
      <c r="HZ1254">
        <v>8.0488999999999997</v>
      </c>
      <c r="IA1254">
        <v>11.6563</v>
      </c>
      <c r="IB1254">
        <v>22.875</v>
      </c>
      <c r="IC1254">
        <v>18.75</v>
      </c>
      <c r="ID1254" t="s">
        <v>0</v>
      </c>
      <c r="IE1254" t="s">
        <v>0</v>
      </c>
      <c r="IF1254">
        <v>7.9012000000000002</v>
      </c>
      <c r="IG1254">
        <v>41.375</v>
      </c>
      <c r="IH1254" t="s">
        <v>0</v>
      </c>
      <c r="II1254" t="s">
        <v>0</v>
      </c>
      <c r="IJ1254" t="s">
        <v>0</v>
      </c>
      <c r="IK1254" t="s">
        <v>0</v>
      </c>
      <c r="IL1254" t="s">
        <v>0</v>
      </c>
      <c r="IM1254">
        <v>38.8795</v>
      </c>
      <c r="IN1254">
        <v>10.875</v>
      </c>
      <c r="IO1254" t="s">
        <v>0</v>
      </c>
      <c r="IP1254" t="s">
        <v>0</v>
      </c>
      <c r="IQ1254" t="s">
        <v>0</v>
      </c>
      <c r="IR1254" t="s">
        <v>0</v>
      </c>
      <c r="IS1254" t="s">
        <v>0</v>
      </c>
      <c r="IT1254" t="s">
        <v>0</v>
      </c>
      <c r="IU1254">
        <v>10.8125</v>
      </c>
      <c r="IV1254" t="s">
        <v>0</v>
      </c>
      <c r="IW1254">
        <v>5.3437999999999999</v>
      </c>
      <c r="IX1254" t="s">
        <v>0</v>
      </c>
      <c r="IY1254">
        <v>4.4572000000000003</v>
      </c>
      <c r="IZ1254" t="s">
        <v>0</v>
      </c>
      <c r="JA1254">
        <v>13.7188</v>
      </c>
      <c r="JB1254" t="s">
        <v>0</v>
      </c>
      <c r="JC1254">
        <v>12.25</v>
      </c>
      <c r="JD1254" t="s">
        <v>0</v>
      </c>
      <c r="JE1254">
        <v>29.125</v>
      </c>
      <c r="JF1254">
        <v>14.5625</v>
      </c>
      <c r="JG1254" t="s">
        <v>0</v>
      </c>
      <c r="JH1254" t="s">
        <v>0</v>
      </c>
      <c r="JI1254">
        <v>8.2777999999999992</v>
      </c>
      <c r="JJ1254" t="s">
        <v>0</v>
      </c>
      <c r="JK1254">
        <v>24.853300000000001</v>
      </c>
      <c r="JL1254" t="s">
        <v>0</v>
      </c>
      <c r="JM1254" t="s">
        <v>0</v>
      </c>
      <c r="JN1254">
        <v>12.5</v>
      </c>
      <c r="JO1254">
        <v>3.2031000000000001</v>
      </c>
      <c r="JP1254">
        <v>5.5</v>
      </c>
      <c r="JQ1254">
        <v>0.73619999999999997</v>
      </c>
      <c r="JR1254">
        <v>7.4375</v>
      </c>
      <c r="JS1254">
        <v>8.5745000000000005</v>
      </c>
      <c r="JT1254" t="s">
        <v>0</v>
      </c>
      <c r="JU1254">
        <v>8.9375</v>
      </c>
      <c r="JV1254">
        <v>2.7137000000000002</v>
      </c>
      <c r="JW1254" t="s">
        <v>0</v>
      </c>
      <c r="JX1254">
        <v>8.9923000000000002</v>
      </c>
      <c r="JY1254">
        <v>11.6875</v>
      </c>
      <c r="JZ1254" t="s">
        <v>0</v>
      </c>
      <c r="KA1254">
        <v>14.9375</v>
      </c>
      <c r="KB1254" t="s">
        <v>0</v>
      </c>
      <c r="KC1254">
        <v>17.75</v>
      </c>
      <c r="KD1254">
        <v>14.125</v>
      </c>
      <c r="KE1254">
        <v>4.875</v>
      </c>
      <c r="KF1254" t="s">
        <v>0</v>
      </c>
      <c r="KG1254">
        <v>4.3456999999999999</v>
      </c>
      <c r="KH1254" t="s">
        <v>0</v>
      </c>
      <c r="KI1254" t="s">
        <v>0</v>
      </c>
      <c r="KJ1254" t="s">
        <v>0</v>
      </c>
      <c r="KK1254" t="s">
        <v>0</v>
      </c>
      <c r="KL1254">
        <v>10.8125</v>
      </c>
      <c r="KM1254" t="s">
        <v>0</v>
      </c>
      <c r="KN1254">
        <v>25</v>
      </c>
      <c r="KO1254" t="s">
        <v>0</v>
      </c>
      <c r="KP1254">
        <v>10.5467</v>
      </c>
      <c r="KQ1254">
        <v>13.688000000000001</v>
      </c>
      <c r="KR1254" t="s">
        <v>0</v>
      </c>
      <c r="KS1254" t="s">
        <v>0</v>
      </c>
      <c r="KT1254" t="s">
        <v>0</v>
      </c>
      <c r="KU1254" t="s">
        <v>0</v>
      </c>
      <c r="KV1254">
        <v>6.8593999999999999</v>
      </c>
      <c r="KW1254" t="s">
        <v>0</v>
      </c>
      <c r="KX1254">
        <v>7.625</v>
      </c>
      <c r="KY1254" t="s">
        <v>0</v>
      </c>
      <c r="KZ1254" t="s">
        <v>0</v>
      </c>
      <c r="LA1254" t="s">
        <v>0</v>
      </c>
      <c r="LB1254">
        <v>20.75</v>
      </c>
      <c r="LC1254">
        <v>12.833299999999999</v>
      </c>
      <c r="LD1254">
        <v>26.884</v>
      </c>
      <c r="LE1254" t="s">
        <v>0</v>
      </c>
      <c r="LF1254">
        <v>4.7835000000000001</v>
      </c>
      <c r="LG1254" t="s">
        <v>0</v>
      </c>
      <c r="LH1254" t="s">
        <v>0</v>
      </c>
      <c r="LI1254">
        <v>16.9771</v>
      </c>
      <c r="LJ1254">
        <v>5.2737999999999996</v>
      </c>
      <c r="LK1254">
        <v>7.4192</v>
      </c>
      <c r="LL1254" t="s">
        <v>0</v>
      </c>
      <c r="LM1254" t="s">
        <v>0</v>
      </c>
      <c r="LN1254">
        <v>68.577399999999997</v>
      </c>
      <c r="LO1254" t="s">
        <v>0</v>
      </c>
      <c r="LP1254" t="s">
        <v>0</v>
      </c>
      <c r="LQ1254">
        <v>8.7187999999999999</v>
      </c>
      <c r="LR1254" t="s">
        <v>0</v>
      </c>
      <c r="LS1254">
        <v>8.4443999999999999</v>
      </c>
      <c r="LT1254">
        <v>6.75</v>
      </c>
      <c r="LU1254" t="s">
        <v>0</v>
      </c>
      <c r="LV1254" t="s">
        <v>0</v>
      </c>
      <c r="LW1254">
        <v>16.25</v>
      </c>
      <c r="LX1254">
        <v>44.125</v>
      </c>
      <c r="LY1254" t="s">
        <v>0</v>
      </c>
      <c r="LZ1254">
        <v>5.4768999999999997</v>
      </c>
      <c r="MA1254">
        <v>1.9258</v>
      </c>
      <c r="MB1254" t="s">
        <v>0</v>
      </c>
      <c r="MC1254" t="s">
        <v>0</v>
      </c>
      <c r="MD1254">
        <v>20.638000000000002</v>
      </c>
      <c r="ME1254" t="s">
        <v>0</v>
      </c>
      <c r="MF1254" t="s">
        <v>0</v>
      </c>
      <c r="MG1254" t="s">
        <v>0</v>
      </c>
      <c r="MH1254">
        <v>21</v>
      </c>
      <c r="MI1254" t="s">
        <v>0</v>
      </c>
      <c r="MJ1254" t="s">
        <v>0</v>
      </c>
      <c r="MK1254">
        <v>15.6875</v>
      </c>
      <c r="ML1254" t="s">
        <v>0</v>
      </c>
      <c r="MM1254" t="s">
        <v>0</v>
      </c>
      <c r="MN1254">
        <v>21.75</v>
      </c>
      <c r="MO1254" t="s">
        <v>0</v>
      </c>
      <c r="MP1254" t="s">
        <v>0</v>
      </c>
      <c r="MQ1254">
        <v>8.75</v>
      </c>
      <c r="MR1254" t="s">
        <v>0</v>
      </c>
      <c r="MS1254">
        <v>3.8848000000000003</v>
      </c>
      <c r="MT1254">
        <v>6.4375</v>
      </c>
      <c r="MU1254" t="s">
        <v>0</v>
      </c>
      <c r="MV1254" t="s">
        <v>0</v>
      </c>
      <c r="MW1254">
        <v>9.9521999999999995</v>
      </c>
      <c r="MX1254" t="s">
        <v>0</v>
      </c>
      <c r="MY1254" t="s">
        <v>0</v>
      </c>
      <c r="MZ1254" t="s">
        <v>0</v>
      </c>
      <c r="NA1254" t="s">
        <v>0</v>
      </c>
      <c r="NB1254">
        <v>13.8262</v>
      </c>
      <c r="NC1254">
        <v>13</v>
      </c>
      <c r="ND1254">
        <v>15.824999999999999</v>
      </c>
      <c r="NE1254">
        <v>6</v>
      </c>
      <c r="NF1254" t="s">
        <v>0</v>
      </c>
      <c r="NG1254">
        <v>15.6563</v>
      </c>
      <c r="NH1254">
        <v>3.0104000000000002</v>
      </c>
      <c r="NI1254">
        <v>13.222200000000001</v>
      </c>
      <c r="NJ1254">
        <v>2.6093999999999999</v>
      </c>
      <c r="NK1254" t="s">
        <v>0</v>
      </c>
      <c r="NL1254">
        <v>8.3125</v>
      </c>
      <c r="NM1254" t="s">
        <v>0</v>
      </c>
      <c r="NN1254" t="s">
        <v>0</v>
      </c>
      <c r="NO1254">
        <v>24.375</v>
      </c>
      <c r="NP1254" t="s">
        <v>0</v>
      </c>
      <c r="NQ1254">
        <v>18.75</v>
      </c>
      <c r="NR1254">
        <v>19.937999999999999</v>
      </c>
      <c r="NS1254">
        <v>9.1633999999999993</v>
      </c>
      <c r="NT1254" t="s">
        <v>0</v>
      </c>
      <c r="NU1254" t="s">
        <v>0</v>
      </c>
      <c r="NV1254">
        <v>14.5</v>
      </c>
      <c r="NW1254" t="s">
        <v>0</v>
      </c>
      <c r="NX1254">
        <v>14.75</v>
      </c>
      <c r="NY1254" t="s">
        <v>0</v>
      </c>
      <c r="NZ1254" t="s">
        <v>0</v>
      </c>
      <c r="OA1254" t="s">
        <v>0</v>
      </c>
      <c r="OB1254" t="s">
        <v>0</v>
      </c>
      <c r="OC1254" t="s">
        <v>0</v>
      </c>
      <c r="OD1254">
        <v>14.5</v>
      </c>
      <c r="OE1254" t="s">
        <v>0</v>
      </c>
      <c r="OF1254">
        <v>16</v>
      </c>
      <c r="OG1254" t="s">
        <v>0</v>
      </c>
      <c r="OH1254" t="s">
        <v>0</v>
      </c>
      <c r="OI1254">
        <v>3.875</v>
      </c>
      <c r="OJ1254">
        <v>3.0369999999999999</v>
      </c>
      <c r="OK1254" t="s">
        <v>0</v>
      </c>
      <c r="OL1254" t="s">
        <v>0</v>
      </c>
      <c r="OM1254" t="s">
        <v>0</v>
      </c>
      <c r="ON1254">
        <v>2.0741000000000001</v>
      </c>
      <c r="OO1254" t="s">
        <v>0</v>
      </c>
      <c r="OP1254" t="s">
        <v>0</v>
      </c>
      <c r="OQ1254" t="s">
        <v>0</v>
      </c>
      <c r="OR1254">
        <v>30.8125</v>
      </c>
      <c r="OS1254" t="s">
        <v>0</v>
      </c>
      <c r="OT1254" t="s">
        <v>0</v>
      </c>
      <c r="OU1254">
        <v>1.5493999999999999</v>
      </c>
      <c r="OV1254" t="s">
        <v>0</v>
      </c>
      <c r="OW1254">
        <v>15.875</v>
      </c>
      <c r="OX1254" t="s">
        <v>0</v>
      </c>
      <c r="OY1254">
        <v>24.468</v>
      </c>
      <c r="OZ1254">
        <v>12.1653</v>
      </c>
      <c r="PA1254" t="s">
        <v>0</v>
      </c>
      <c r="PB1254">
        <v>20.832999999999998</v>
      </c>
      <c r="PC1254" t="s">
        <v>0</v>
      </c>
      <c r="PD1254">
        <v>11.876200000000001</v>
      </c>
      <c r="PE1254">
        <v>22.332999999999998</v>
      </c>
      <c r="PF1254">
        <v>9.234</v>
      </c>
      <c r="PG1254" t="s">
        <v>0</v>
      </c>
      <c r="PH1254" t="s">
        <v>0</v>
      </c>
      <c r="PI1254" t="s">
        <v>0</v>
      </c>
      <c r="PJ1254" t="s">
        <v>0</v>
      </c>
      <c r="PK1254" t="s">
        <v>0</v>
      </c>
      <c r="PL1254">
        <v>20.062999999999999</v>
      </c>
      <c r="PM1254" t="s">
        <v>0</v>
      </c>
      <c r="PN1254" t="s">
        <v>0</v>
      </c>
      <c r="PO1254" t="s">
        <v>0</v>
      </c>
      <c r="PP1254">
        <v>6</v>
      </c>
      <c r="PQ1254">
        <v>20.5625</v>
      </c>
      <c r="PR1254" t="s">
        <v>0</v>
      </c>
      <c r="PS1254" t="s">
        <v>0</v>
      </c>
      <c r="PT1254" t="s">
        <v>0</v>
      </c>
      <c r="PU1254">
        <v>10.3125</v>
      </c>
      <c r="PV1254">
        <v>19</v>
      </c>
      <c r="PW1254">
        <v>6.7187999999999999</v>
      </c>
      <c r="PX1254">
        <v>4.25</v>
      </c>
      <c r="PY1254">
        <v>0.53129999999999999</v>
      </c>
      <c r="PZ1254">
        <v>17.251000000000001</v>
      </c>
      <c r="QA1254" t="s">
        <v>0</v>
      </c>
      <c r="QB1254" t="s">
        <v>0</v>
      </c>
      <c r="QC1254" t="s">
        <v>0</v>
      </c>
      <c r="QD1254">
        <v>21</v>
      </c>
      <c r="QE1254" t="s">
        <v>0</v>
      </c>
      <c r="QF1254" t="s">
        <v>0</v>
      </c>
      <c r="QG1254" t="s">
        <v>0</v>
      </c>
      <c r="QH1254" t="s">
        <v>0</v>
      </c>
      <c r="QI1254">
        <v>4.3672000000000004</v>
      </c>
      <c r="QJ1254">
        <v>12.5</v>
      </c>
      <c r="QK1254" t="s">
        <v>0</v>
      </c>
      <c r="QL1254" t="s">
        <v>0</v>
      </c>
      <c r="QM1254" t="s">
        <v>0</v>
      </c>
      <c r="QN1254">
        <v>12.0282</v>
      </c>
      <c r="QO1254">
        <v>3.2968999999999999</v>
      </c>
      <c r="QP1254" t="s">
        <v>0</v>
      </c>
      <c r="QQ1254">
        <v>6.484</v>
      </c>
      <c r="QR1254">
        <v>22.9375</v>
      </c>
      <c r="QS1254">
        <v>8.3394999999999992</v>
      </c>
      <c r="QT1254" t="s">
        <v>0</v>
      </c>
      <c r="QU1254" t="s">
        <v>0</v>
      </c>
      <c r="QV1254">
        <v>4.3823999999999996</v>
      </c>
      <c r="QW1254">
        <v>7.8440000000000003</v>
      </c>
      <c r="QX1254" t="s">
        <v>0</v>
      </c>
      <c r="QY1254">
        <v>3.4863</v>
      </c>
      <c r="QZ1254">
        <v>6.0004999999999997</v>
      </c>
      <c r="RA1254" t="s">
        <v>0</v>
      </c>
      <c r="RB1254" t="s">
        <v>0</v>
      </c>
      <c r="RC1254">
        <v>18.332999999999998</v>
      </c>
      <c r="RD1254">
        <v>11.646599999999999</v>
      </c>
      <c r="RE1254" t="s">
        <v>0</v>
      </c>
      <c r="RF1254" t="s">
        <v>0</v>
      </c>
      <c r="RG1254" t="s">
        <v>0</v>
      </c>
      <c r="RH1254">
        <v>15.6935</v>
      </c>
      <c r="RI1254">
        <v>22.912800000000001</v>
      </c>
      <c r="RJ1254" t="s">
        <v>0</v>
      </c>
      <c r="RK1254" t="s">
        <v>0</v>
      </c>
      <c r="RL1254">
        <v>4.8593999999999999</v>
      </c>
      <c r="RM1254">
        <v>8</v>
      </c>
      <c r="RN1254">
        <v>13</v>
      </c>
      <c r="RO1254">
        <v>22.25</v>
      </c>
      <c r="RP1254">
        <v>6.1562999999999999</v>
      </c>
      <c r="RQ1254">
        <v>53.125</v>
      </c>
      <c r="RR1254" t="s">
        <v>0</v>
      </c>
      <c r="RS1254">
        <v>14.5</v>
      </c>
      <c r="RT1254">
        <v>7.1525999999999996</v>
      </c>
      <c r="RU1254">
        <v>11.75</v>
      </c>
      <c r="RV1254" t="s">
        <v>0</v>
      </c>
      <c r="RW1254" t="s">
        <v>0</v>
      </c>
      <c r="RX1254" t="s">
        <v>0</v>
      </c>
      <c r="RY1254">
        <v>16.6264</v>
      </c>
      <c r="RZ1254" t="s">
        <v>0</v>
      </c>
      <c r="SA1254" t="s">
        <v>0</v>
      </c>
      <c r="SB1254">
        <v>22.1875</v>
      </c>
      <c r="SC1254" t="s">
        <v>0</v>
      </c>
      <c r="SD1254">
        <v>14.9688</v>
      </c>
      <c r="SE1254" t="s">
        <v>0</v>
      </c>
      <c r="SF1254">
        <v>49.124200000000002</v>
      </c>
      <c r="SG1254" t="s">
        <v>0</v>
      </c>
      <c r="SH1254" t="s">
        <v>0</v>
      </c>
      <c r="SI1254" t="s">
        <v>0</v>
      </c>
      <c r="SJ1254" t="s">
        <v>0</v>
      </c>
      <c r="SK1254" t="s">
        <v>0</v>
      </c>
      <c r="SL1254" t="s">
        <v>0</v>
      </c>
      <c r="SM1254" t="s">
        <v>0</v>
      </c>
    </row>
    <row r="1255" spans="1:507" x14ac:dyDescent="0.3">
      <c r="A1255" s="1">
        <v>34628</v>
      </c>
      <c r="B1255" t="s">
        <v>0</v>
      </c>
      <c r="C1255" t="s">
        <v>0</v>
      </c>
      <c r="D1255" t="s">
        <v>0</v>
      </c>
      <c r="E1255" t="s">
        <v>0</v>
      </c>
      <c r="F1255" t="s">
        <v>0</v>
      </c>
      <c r="G1255" t="s">
        <v>0</v>
      </c>
      <c r="H1255" t="s">
        <v>0</v>
      </c>
      <c r="I1255">
        <v>6.9368999999999996</v>
      </c>
      <c r="J1255" t="s">
        <v>0</v>
      </c>
      <c r="K1255" t="s">
        <v>0</v>
      </c>
      <c r="L1255">
        <v>5.375</v>
      </c>
      <c r="M1255">
        <v>12.9107</v>
      </c>
      <c r="N1255">
        <v>11.302899999999999</v>
      </c>
      <c r="O1255" t="s">
        <v>0</v>
      </c>
      <c r="P1255" t="s">
        <v>0</v>
      </c>
      <c r="Q1255" t="s">
        <v>0</v>
      </c>
      <c r="R1255">
        <v>31.375</v>
      </c>
      <c r="S1255" t="s">
        <v>0</v>
      </c>
      <c r="T1255">
        <v>2.6875</v>
      </c>
      <c r="U1255" t="s">
        <v>0</v>
      </c>
      <c r="V1255">
        <v>242.2535</v>
      </c>
      <c r="W1255">
        <v>13.105</v>
      </c>
      <c r="X1255" t="s">
        <v>0</v>
      </c>
      <c r="Y1255">
        <v>7.8437999999999999</v>
      </c>
      <c r="Z1255" t="s">
        <v>0</v>
      </c>
      <c r="AA1255">
        <v>7.5</v>
      </c>
      <c r="AB1255" t="s">
        <v>0</v>
      </c>
      <c r="AC1255">
        <v>4.2187999999999999</v>
      </c>
      <c r="AD1255">
        <v>12</v>
      </c>
      <c r="AE1255" t="s">
        <v>0</v>
      </c>
      <c r="AF1255" t="s">
        <v>0</v>
      </c>
      <c r="AG1255" t="s">
        <v>0</v>
      </c>
      <c r="AH1255" t="s">
        <v>0</v>
      </c>
      <c r="AI1255">
        <v>11.875</v>
      </c>
      <c r="AJ1255" t="s">
        <v>0</v>
      </c>
      <c r="AK1255" t="s">
        <v>0</v>
      </c>
      <c r="AL1255" t="s">
        <v>0</v>
      </c>
      <c r="AM1255" t="s">
        <v>0</v>
      </c>
      <c r="AN1255" t="s">
        <v>0</v>
      </c>
      <c r="AO1255" t="s">
        <v>0</v>
      </c>
      <c r="AP1255" t="s">
        <v>0</v>
      </c>
      <c r="AQ1255" t="s">
        <v>0</v>
      </c>
      <c r="AR1255">
        <v>14.611000000000001</v>
      </c>
      <c r="AS1255" t="s">
        <v>0</v>
      </c>
      <c r="AT1255">
        <v>10.9307</v>
      </c>
      <c r="AU1255">
        <v>20.974699999999999</v>
      </c>
      <c r="AV1255" t="s">
        <v>0</v>
      </c>
      <c r="AW1255" t="s">
        <v>0</v>
      </c>
      <c r="AX1255" t="s">
        <v>0</v>
      </c>
      <c r="AY1255" t="s">
        <v>0</v>
      </c>
      <c r="AZ1255">
        <v>16.75</v>
      </c>
      <c r="BA1255" t="s">
        <v>0</v>
      </c>
      <c r="BB1255">
        <v>19.582999999999998</v>
      </c>
      <c r="BC1255" t="s">
        <v>0</v>
      </c>
      <c r="BD1255">
        <v>17.3125</v>
      </c>
      <c r="BE1255" t="s">
        <v>0</v>
      </c>
      <c r="BF1255">
        <v>8.8263999999999996</v>
      </c>
      <c r="BG1255">
        <v>24.875</v>
      </c>
      <c r="BH1255">
        <v>21.812999999999999</v>
      </c>
      <c r="BI1255">
        <v>12.2813</v>
      </c>
      <c r="BJ1255">
        <v>6.492</v>
      </c>
      <c r="BK1255">
        <v>4.2916999999999996</v>
      </c>
      <c r="BL1255">
        <v>11.813000000000001</v>
      </c>
      <c r="BM1255">
        <v>4.2361000000000004</v>
      </c>
      <c r="BN1255">
        <v>3.0667</v>
      </c>
      <c r="BO1255" t="s">
        <v>0</v>
      </c>
      <c r="BP1255">
        <v>8.0161999999999995</v>
      </c>
      <c r="BQ1255" t="s">
        <v>0</v>
      </c>
      <c r="BR1255">
        <v>19.125</v>
      </c>
      <c r="BS1255" t="s">
        <v>0</v>
      </c>
      <c r="BT1255">
        <v>1.7422</v>
      </c>
      <c r="BU1255">
        <v>13.830500000000001</v>
      </c>
      <c r="BV1255" t="s">
        <v>0</v>
      </c>
      <c r="BW1255" t="s">
        <v>0</v>
      </c>
      <c r="BX1255">
        <v>4.1875</v>
      </c>
      <c r="BY1255">
        <v>2.8437999999999999</v>
      </c>
      <c r="BZ1255" t="s">
        <v>0</v>
      </c>
      <c r="CA1255">
        <v>51.155000000000001</v>
      </c>
      <c r="CB1255">
        <v>12.1586</v>
      </c>
      <c r="CC1255">
        <v>9.5739000000000001</v>
      </c>
      <c r="CD1255">
        <v>14.0625</v>
      </c>
      <c r="CE1255">
        <v>7.6669999999999998</v>
      </c>
      <c r="CF1255" t="s">
        <v>0</v>
      </c>
      <c r="CG1255" t="s">
        <v>0</v>
      </c>
      <c r="CH1255" t="s">
        <v>0</v>
      </c>
      <c r="CI1255">
        <v>11.2188</v>
      </c>
      <c r="CJ1255">
        <v>4.1943999999999999</v>
      </c>
      <c r="CK1255" t="s">
        <v>0</v>
      </c>
      <c r="CL1255" t="s">
        <v>0</v>
      </c>
      <c r="CM1255" t="s">
        <v>0</v>
      </c>
      <c r="CN1255" t="s">
        <v>0</v>
      </c>
      <c r="CO1255" t="s">
        <v>0</v>
      </c>
      <c r="CP1255">
        <v>1.8646</v>
      </c>
      <c r="CQ1255" t="s">
        <v>0</v>
      </c>
      <c r="CR1255" t="s">
        <v>0</v>
      </c>
      <c r="CS1255">
        <v>7.0833000000000004</v>
      </c>
      <c r="CT1255" t="s">
        <v>0</v>
      </c>
      <c r="CU1255">
        <v>7.5312999999999999</v>
      </c>
      <c r="CV1255">
        <v>13.563000000000001</v>
      </c>
      <c r="CW1255">
        <v>18.166699999999999</v>
      </c>
      <c r="CX1255" t="s">
        <v>0</v>
      </c>
      <c r="CY1255" t="s">
        <v>0</v>
      </c>
      <c r="CZ1255" t="s">
        <v>0</v>
      </c>
      <c r="DA1255">
        <v>10.375</v>
      </c>
      <c r="DB1255">
        <v>22.375</v>
      </c>
      <c r="DC1255" t="s">
        <v>0</v>
      </c>
      <c r="DD1255">
        <v>14.269</v>
      </c>
      <c r="DE1255" t="s">
        <v>0</v>
      </c>
      <c r="DF1255">
        <v>1.4896</v>
      </c>
      <c r="DG1255">
        <v>3.9375</v>
      </c>
      <c r="DH1255">
        <v>12.9594</v>
      </c>
      <c r="DI1255" t="s">
        <v>0</v>
      </c>
      <c r="DJ1255" t="s">
        <v>0</v>
      </c>
      <c r="DK1255">
        <v>19.380600000000001</v>
      </c>
      <c r="DL1255" t="s">
        <v>0</v>
      </c>
      <c r="DM1255" t="s">
        <v>0</v>
      </c>
      <c r="DN1255" t="s">
        <v>0</v>
      </c>
      <c r="DO1255" t="s">
        <v>0</v>
      </c>
      <c r="DP1255">
        <v>5.7187999999999999</v>
      </c>
      <c r="DQ1255" t="s">
        <v>0</v>
      </c>
      <c r="DR1255">
        <v>12.722200000000001</v>
      </c>
      <c r="DS1255" t="s">
        <v>0</v>
      </c>
      <c r="DT1255" t="s">
        <v>0</v>
      </c>
      <c r="DU1255" t="s">
        <v>0</v>
      </c>
      <c r="DV1255">
        <v>7.2443999999999997</v>
      </c>
      <c r="DW1255">
        <v>21.5625</v>
      </c>
      <c r="DX1255" t="s">
        <v>0</v>
      </c>
      <c r="DY1255">
        <v>18.875</v>
      </c>
      <c r="DZ1255" t="s">
        <v>0</v>
      </c>
      <c r="EA1255">
        <v>35.629399999999997</v>
      </c>
      <c r="EB1255">
        <v>12.145799999999999</v>
      </c>
      <c r="EC1255" t="s">
        <v>0</v>
      </c>
      <c r="ED1255" t="s">
        <v>0</v>
      </c>
      <c r="EE1255" t="s">
        <v>0</v>
      </c>
      <c r="EF1255" t="s">
        <v>0</v>
      </c>
      <c r="EG1255">
        <v>2.2086000000000001</v>
      </c>
      <c r="EH1255">
        <v>12.703799999999999</v>
      </c>
      <c r="EI1255" t="s">
        <v>0</v>
      </c>
      <c r="EJ1255" t="s">
        <v>0</v>
      </c>
      <c r="EK1255" t="s">
        <v>0</v>
      </c>
      <c r="EL1255" t="s">
        <v>0</v>
      </c>
      <c r="EM1255" t="s">
        <v>0</v>
      </c>
      <c r="EN1255">
        <v>9.3323</v>
      </c>
      <c r="EO1255" t="s">
        <v>0</v>
      </c>
      <c r="EP1255">
        <v>12.4375</v>
      </c>
      <c r="EQ1255" t="s">
        <v>0</v>
      </c>
      <c r="ER1255">
        <v>25.75</v>
      </c>
      <c r="ES1255">
        <v>33.949800000000003</v>
      </c>
      <c r="ET1255" t="s">
        <v>0</v>
      </c>
      <c r="EU1255" t="s">
        <v>0</v>
      </c>
      <c r="EV1255" t="s">
        <v>0</v>
      </c>
      <c r="EW1255" t="s">
        <v>0</v>
      </c>
      <c r="EX1255" t="s">
        <v>0</v>
      </c>
      <c r="EY1255">
        <v>5.1875</v>
      </c>
      <c r="EZ1255">
        <v>24.75</v>
      </c>
      <c r="FA1255">
        <v>7.8419999999999996</v>
      </c>
      <c r="FB1255">
        <v>13.125</v>
      </c>
      <c r="FC1255" t="s">
        <v>0</v>
      </c>
      <c r="FD1255">
        <v>26.75</v>
      </c>
      <c r="FE1255">
        <v>15.3125</v>
      </c>
      <c r="FF1255">
        <v>5.2187999999999999</v>
      </c>
      <c r="FG1255" t="s">
        <v>0</v>
      </c>
      <c r="FH1255">
        <v>15.375</v>
      </c>
      <c r="FI1255">
        <v>22.875</v>
      </c>
      <c r="FJ1255">
        <v>17.13</v>
      </c>
      <c r="FK1255" t="s">
        <v>0</v>
      </c>
      <c r="FL1255">
        <v>11.008900000000001</v>
      </c>
      <c r="FM1255">
        <v>24.125</v>
      </c>
      <c r="FN1255">
        <v>28.625</v>
      </c>
      <c r="FO1255" t="s">
        <v>0</v>
      </c>
      <c r="FP1255">
        <v>12.4375</v>
      </c>
      <c r="FQ1255" t="s">
        <v>0</v>
      </c>
      <c r="FR1255" t="s">
        <v>0</v>
      </c>
      <c r="FS1255" t="s">
        <v>0</v>
      </c>
      <c r="FT1255">
        <v>18.421700000000001</v>
      </c>
      <c r="FU1255" t="s">
        <v>0</v>
      </c>
      <c r="FV1255" t="s">
        <v>0</v>
      </c>
      <c r="FW1255" t="s">
        <v>0</v>
      </c>
      <c r="FX1255" t="s">
        <v>0</v>
      </c>
      <c r="FY1255" t="s">
        <v>0</v>
      </c>
      <c r="FZ1255">
        <v>15.9063</v>
      </c>
      <c r="GA1255" t="s">
        <v>0</v>
      </c>
      <c r="GB1255" t="s">
        <v>0</v>
      </c>
      <c r="GC1255" t="s">
        <v>0</v>
      </c>
      <c r="GD1255" t="s">
        <v>0</v>
      </c>
      <c r="GE1255" t="s">
        <v>0</v>
      </c>
      <c r="GF1255" t="s">
        <v>0</v>
      </c>
      <c r="GG1255" t="s">
        <v>0</v>
      </c>
      <c r="GH1255" t="s">
        <v>0</v>
      </c>
      <c r="GI1255">
        <v>7.1981999999999999</v>
      </c>
      <c r="GJ1255" t="s">
        <v>0</v>
      </c>
      <c r="GK1255" t="s">
        <v>0</v>
      </c>
      <c r="GL1255" t="s">
        <v>0</v>
      </c>
      <c r="GM1255">
        <v>20.5</v>
      </c>
      <c r="GN1255" t="s">
        <v>0</v>
      </c>
      <c r="GO1255" t="s">
        <v>0</v>
      </c>
      <c r="GP1255" t="s">
        <v>0</v>
      </c>
      <c r="GQ1255">
        <v>11.031000000000001</v>
      </c>
      <c r="GR1255">
        <v>7.5899000000000001</v>
      </c>
      <c r="GS1255" t="s">
        <v>0</v>
      </c>
      <c r="GT1255">
        <v>11.4117</v>
      </c>
      <c r="GU1255">
        <v>7.9850000000000003</v>
      </c>
      <c r="GV1255">
        <v>9.4149999999999991</v>
      </c>
      <c r="GW1255" t="s">
        <v>0</v>
      </c>
      <c r="GX1255" t="s">
        <v>0</v>
      </c>
      <c r="GY1255" t="s">
        <v>0</v>
      </c>
      <c r="GZ1255">
        <v>23.916699999999999</v>
      </c>
      <c r="HA1255" t="s">
        <v>0</v>
      </c>
      <c r="HB1255">
        <v>5.0740999999999996</v>
      </c>
      <c r="HC1255" t="s">
        <v>0</v>
      </c>
      <c r="HD1255" t="s">
        <v>0</v>
      </c>
      <c r="HE1255">
        <v>27.437999999999999</v>
      </c>
      <c r="HF1255">
        <v>7.5347</v>
      </c>
      <c r="HG1255" t="s">
        <v>0</v>
      </c>
      <c r="HH1255" t="s">
        <v>0</v>
      </c>
      <c r="HI1255" t="s">
        <v>0</v>
      </c>
      <c r="HJ1255" t="s">
        <v>0</v>
      </c>
      <c r="HK1255">
        <v>9.7219999999999995</v>
      </c>
      <c r="HL1255">
        <v>16.041699999999999</v>
      </c>
      <c r="HM1255" t="s">
        <v>0</v>
      </c>
      <c r="HN1255" t="s">
        <v>0</v>
      </c>
      <c r="HO1255" t="s">
        <v>0</v>
      </c>
      <c r="HP1255" t="s">
        <v>0</v>
      </c>
      <c r="HQ1255">
        <v>6.5937999999999999</v>
      </c>
      <c r="HR1255" t="s">
        <v>0</v>
      </c>
      <c r="HS1255">
        <v>16.541</v>
      </c>
      <c r="HT1255">
        <v>5.6513999999999998</v>
      </c>
      <c r="HU1255" t="s">
        <v>0</v>
      </c>
      <c r="HV1255">
        <v>4.1353999999999997</v>
      </c>
      <c r="HW1255">
        <v>11.6563</v>
      </c>
      <c r="HX1255">
        <v>2.9375</v>
      </c>
      <c r="HY1255" t="s">
        <v>0</v>
      </c>
      <c r="HZ1255">
        <v>7.9519000000000002</v>
      </c>
      <c r="IA1255">
        <v>11.7813</v>
      </c>
      <c r="IB1255">
        <v>22.875</v>
      </c>
      <c r="IC1255">
        <v>18.656300000000002</v>
      </c>
      <c r="ID1255" t="s">
        <v>0</v>
      </c>
      <c r="IE1255" t="s">
        <v>0</v>
      </c>
      <c r="IF1255">
        <v>8</v>
      </c>
      <c r="IG1255">
        <v>41.375</v>
      </c>
      <c r="IH1255" t="s">
        <v>0</v>
      </c>
      <c r="II1255" t="s">
        <v>0</v>
      </c>
      <c r="IJ1255" t="s">
        <v>0</v>
      </c>
      <c r="IK1255" t="s">
        <v>0</v>
      </c>
      <c r="IL1255" t="s">
        <v>0</v>
      </c>
      <c r="IM1255">
        <v>38.8795</v>
      </c>
      <c r="IN1255">
        <v>10.833299999999999</v>
      </c>
      <c r="IO1255" t="s">
        <v>0</v>
      </c>
      <c r="IP1255" t="s">
        <v>0</v>
      </c>
      <c r="IQ1255" t="s">
        <v>0</v>
      </c>
      <c r="IR1255" t="s">
        <v>0</v>
      </c>
      <c r="IS1255" t="s">
        <v>0</v>
      </c>
      <c r="IT1255" t="s">
        <v>0</v>
      </c>
      <c r="IU1255">
        <v>10.8438</v>
      </c>
      <c r="IV1255" t="s">
        <v>0</v>
      </c>
      <c r="IW1255">
        <v>5.2812999999999999</v>
      </c>
      <c r="IX1255" t="s">
        <v>0</v>
      </c>
      <c r="IY1255">
        <v>4.4120999999999997</v>
      </c>
      <c r="IZ1255" t="s">
        <v>0</v>
      </c>
      <c r="JA1255">
        <v>13.6563</v>
      </c>
      <c r="JB1255" t="s">
        <v>0</v>
      </c>
      <c r="JC1255">
        <v>12.125</v>
      </c>
      <c r="JD1255" t="s">
        <v>0</v>
      </c>
      <c r="JE1255">
        <v>29</v>
      </c>
      <c r="JF1255">
        <v>14.4375</v>
      </c>
      <c r="JG1255" t="s">
        <v>0</v>
      </c>
      <c r="JH1255" t="s">
        <v>0</v>
      </c>
      <c r="JI1255">
        <v>8.25</v>
      </c>
      <c r="JJ1255" t="s">
        <v>0</v>
      </c>
      <c r="JK1255">
        <v>24.0288</v>
      </c>
      <c r="JL1255" t="s">
        <v>0</v>
      </c>
      <c r="JM1255" t="s">
        <v>0</v>
      </c>
      <c r="JN1255">
        <v>12.5625</v>
      </c>
      <c r="JO1255">
        <v>3.1406000000000001</v>
      </c>
      <c r="JP1255">
        <v>5.3437999999999999</v>
      </c>
      <c r="JQ1255">
        <v>0.72309999999999997</v>
      </c>
      <c r="JR1255">
        <v>7.3333000000000004</v>
      </c>
      <c r="JS1255">
        <v>8.5166000000000004</v>
      </c>
      <c r="JT1255" t="s">
        <v>0</v>
      </c>
      <c r="JU1255">
        <v>8.8125</v>
      </c>
      <c r="JV1255">
        <v>2.7574999999999998</v>
      </c>
      <c r="JW1255" t="s">
        <v>0</v>
      </c>
      <c r="JX1255">
        <v>8.9670000000000005</v>
      </c>
      <c r="JY1255">
        <v>11.75</v>
      </c>
      <c r="JZ1255" t="s">
        <v>0</v>
      </c>
      <c r="KA1255">
        <v>14.9688</v>
      </c>
      <c r="KB1255" t="s">
        <v>0</v>
      </c>
      <c r="KC1255">
        <v>17.75</v>
      </c>
      <c r="KD1255">
        <v>14.1875</v>
      </c>
      <c r="KE1255">
        <v>4.8281000000000001</v>
      </c>
      <c r="KF1255" t="s">
        <v>0</v>
      </c>
      <c r="KG1255">
        <v>4.3456999999999999</v>
      </c>
      <c r="KH1255" t="s">
        <v>0</v>
      </c>
      <c r="KI1255" t="s">
        <v>0</v>
      </c>
      <c r="KJ1255" t="s">
        <v>0</v>
      </c>
      <c r="KK1255" t="s">
        <v>0</v>
      </c>
      <c r="KL1255">
        <v>10.375</v>
      </c>
      <c r="KM1255" t="s">
        <v>0</v>
      </c>
      <c r="KN1255">
        <v>24.875</v>
      </c>
      <c r="KO1255" t="s">
        <v>0</v>
      </c>
      <c r="KP1255">
        <v>10.5467</v>
      </c>
      <c r="KQ1255">
        <v>13.938000000000001</v>
      </c>
      <c r="KR1255" t="s">
        <v>0</v>
      </c>
      <c r="KS1255" t="s">
        <v>0</v>
      </c>
      <c r="KT1255" t="s">
        <v>0</v>
      </c>
      <c r="KU1255" t="s">
        <v>0</v>
      </c>
      <c r="KV1255">
        <v>6.75</v>
      </c>
      <c r="KW1255" t="s">
        <v>0</v>
      </c>
      <c r="KX1255">
        <v>7.9062999999999999</v>
      </c>
      <c r="KY1255" t="s">
        <v>0</v>
      </c>
      <c r="KZ1255" t="s">
        <v>0</v>
      </c>
      <c r="LA1255" t="s">
        <v>0</v>
      </c>
      <c r="LB1255">
        <v>20.625</v>
      </c>
      <c r="LC1255">
        <v>12.791700000000001</v>
      </c>
      <c r="LD1255">
        <v>26.884</v>
      </c>
      <c r="LE1255" t="s">
        <v>0</v>
      </c>
      <c r="LF1255">
        <v>4.7160000000000002</v>
      </c>
      <c r="LG1255" t="s">
        <v>0</v>
      </c>
      <c r="LH1255" t="s">
        <v>0</v>
      </c>
      <c r="LI1255">
        <v>16.858799999999999</v>
      </c>
      <c r="LJ1255">
        <v>5.2359</v>
      </c>
      <c r="LK1255">
        <v>7.3673000000000002</v>
      </c>
      <c r="LL1255" t="s">
        <v>0</v>
      </c>
      <c r="LM1255" t="s">
        <v>0</v>
      </c>
      <c r="LN1255">
        <v>68.730099999999993</v>
      </c>
      <c r="LO1255" t="s">
        <v>0</v>
      </c>
      <c r="LP1255" t="s">
        <v>0</v>
      </c>
      <c r="LQ1255">
        <v>8.875</v>
      </c>
      <c r="LR1255" t="s">
        <v>0</v>
      </c>
      <c r="LS1255">
        <v>8.6295999999999999</v>
      </c>
      <c r="LT1255">
        <v>6.75</v>
      </c>
      <c r="LU1255" t="s">
        <v>0</v>
      </c>
      <c r="LV1255" t="s">
        <v>0</v>
      </c>
      <c r="LW1255">
        <v>16.4375</v>
      </c>
      <c r="LX1255">
        <v>42.625</v>
      </c>
      <c r="LY1255" t="s">
        <v>0</v>
      </c>
      <c r="LZ1255">
        <v>5.4768999999999997</v>
      </c>
      <c r="MA1255">
        <v>1.9022999999999999</v>
      </c>
      <c r="MB1255" t="s">
        <v>0</v>
      </c>
      <c r="MC1255" t="s">
        <v>0</v>
      </c>
      <c r="MD1255">
        <v>20.468</v>
      </c>
      <c r="ME1255" t="s">
        <v>0</v>
      </c>
      <c r="MF1255" t="s">
        <v>0</v>
      </c>
      <c r="MG1255" t="s">
        <v>0</v>
      </c>
      <c r="MH1255">
        <v>20.625</v>
      </c>
      <c r="MI1255" t="s">
        <v>0</v>
      </c>
      <c r="MJ1255" t="s">
        <v>0</v>
      </c>
      <c r="MK1255">
        <v>15.2813</v>
      </c>
      <c r="ML1255" t="s">
        <v>0</v>
      </c>
      <c r="MM1255" t="s">
        <v>0</v>
      </c>
      <c r="MN1255">
        <v>21.5</v>
      </c>
      <c r="MO1255" t="s">
        <v>0</v>
      </c>
      <c r="MP1255" t="s">
        <v>0</v>
      </c>
      <c r="MQ1255">
        <v>8.625</v>
      </c>
      <c r="MR1255" t="s">
        <v>0</v>
      </c>
      <c r="MS1255">
        <v>3.8848000000000003</v>
      </c>
      <c r="MT1255">
        <v>6.375</v>
      </c>
      <c r="MU1255" t="s">
        <v>0</v>
      </c>
      <c r="MV1255" t="s">
        <v>0</v>
      </c>
      <c r="MW1255">
        <v>10.072100000000001</v>
      </c>
      <c r="MX1255" t="s">
        <v>0</v>
      </c>
      <c r="MY1255" t="s">
        <v>0</v>
      </c>
      <c r="MZ1255" t="s">
        <v>0</v>
      </c>
      <c r="NA1255" t="s">
        <v>0</v>
      </c>
      <c r="NB1255">
        <v>13.6555</v>
      </c>
      <c r="NC1255">
        <v>12.9375</v>
      </c>
      <c r="ND1255">
        <v>15.882</v>
      </c>
      <c r="NE1255">
        <v>6.125</v>
      </c>
      <c r="NF1255" t="s">
        <v>0</v>
      </c>
      <c r="NG1255">
        <v>15.5938</v>
      </c>
      <c r="NH1255">
        <v>3.0104000000000002</v>
      </c>
      <c r="NI1255">
        <v>13.2593</v>
      </c>
      <c r="NJ1255">
        <v>2.6406000000000001</v>
      </c>
      <c r="NK1255" t="s">
        <v>0</v>
      </c>
      <c r="NL1255">
        <v>8.375</v>
      </c>
      <c r="NM1255" t="s">
        <v>0</v>
      </c>
      <c r="NN1255" t="s">
        <v>0</v>
      </c>
      <c r="NO1255">
        <v>23.75</v>
      </c>
      <c r="NP1255" t="s">
        <v>0</v>
      </c>
      <c r="NQ1255">
        <v>18.75</v>
      </c>
      <c r="NR1255">
        <v>19.937999999999999</v>
      </c>
      <c r="NS1255">
        <v>9.2213999999999992</v>
      </c>
      <c r="NT1255" t="s">
        <v>0</v>
      </c>
      <c r="NU1255" t="s">
        <v>0</v>
      </c>
      <c r="NV1255">
        <v>14.625</v>
      </c>
      <c r="NW1255" t="s">
        <v>0</v>
      </c>
      <c r="NX1255">
        <v>14.375</v>
      </c>
      <c r="NY1255" t="s">
        <v>0</v>
      </c>
      <c r="NZ1255" t="s">
        <v>0</v>
      </c>
      <c r="OA1255" t="s">
        <v>0</v>
      </c>
      <c r="OB1255" t="s">
        <v>0</v>
      </c>
      <c r="OC1255" t="s">
        <v>0</v>
      </c>
      <c r="OD1255">
        <v>14.5625</v>
      </c>
      <c r="OE1255" t="s">
        <v>0</v>
      </c>
      <c r="OF1255">
        <v>15.375</v>
      </c>
      <c r="OG1255" t="s">
        <v>0</v>
      </c>
      <c r="OH1255" t="s">
        <v>0</v>
      </c>
      <c r="OI1255">
        <v>3.8332999999999999</v>
      </c>
      <c r="OJ1255">
        <v>2.9877000000000002</v>
      </c>
      <c r="OK1255" t="s">
        <v>0</v>
      </c>
      <c r="OL1255" t="s">
        <v>0</v>
      </c>
      <c r="OM1255" t="s">
        <v>0</v>
      </c>
      <c r="ON1255">
        <v>2.0741000000000001</v>
      </c>
      <c r="OO1255" t="s">
        <v>0</v>
      </c>
      <c r="OP1255" t="s">
        <v>0</v>
      </c>
      <c r="OQ1255" t="s">
        <v>0</v>
      </c>
      <c r="OR1255">
        <v>30.625</v>
      </c>
      <c r="OS1255" t="s">
        <v>0</v>
      </c>
      <c r="OT1255" t="s">
        <v>0</v>
      </c>
      <c r="OU1255">
        <v>1.5493999999999999</v>
      </c>
      <c r="OV1255" t="s">
        <v>0</v>
      </c>
      <c r="OW1255">
        <v>16.25</v>
      </c>
      <c r="OX1255" t="s">
        <v>0</v>
      </c>
      <c r="OY1255">
        <v>24.204000000000001</v>
      </c>
      <c r="OZ1255">
        <v>12.305199999999999</v>
      </c>
      <c r="PA1255" t="s">
        <v>0</v>
      </c>
      <c r="PB1255">
        <v>20.917000000000002</v>
      </c>
      <c r="PC1255" t="s">
        <v>0</v>
      </c>
      <c r="PD1255">
        <v>11.876200000000001</v>
      </c>
      <c r="PE1255">
        <v>22.221</v>
      </c>
      <c r="PF1255">
        <v>9.1560000000000006</v>
      </c>
      <c r="PG1255" t="s">
        <v>0</v>
      </c>
      <c r="PH1255" t="s">
        <v>0</v>
      </c>
      <c r="PI1255" t="s">
        <v>0</v>
      </c>
      <c r="PJ1255" t="s">
        <v>0</v>
      </c>
      <c r="PK1255" t="s">
        <v>0</v>
      </c>
      <c r="PL1255">
        <v>19.875</v>
      </c>
      <c r="PM1255" t="s">
        <v>0</v>
      </c>
      <c r="PN1255" t="s">
        <v>0</v>
      </c>
      <c r="PO1255" t="s">
        <v>0</v>
      </c>
      <c r="PP1255">
        <v>5.9062999999999999</v>
      </c>
      <c r="PQ1255">
        <v>20.4375</v>
      </c>
      <c r="PR1255" t="s">
        <v>0</v>
      </c>
      <c r="PS1255" t="s">
        <v>0</v>
      </c>
      <c r="PT1255" t="s">
        <v>0</v>
      </c>
      <c r="PU1255">
        <v>10.4375</v>
      </c>
      <c r="PV1255">
        <v>18.875</v>
      </c>
      <c r="PW1255">
        <v>6.5625</v>
      </c>
      <c r="PX1255">
        <v>4.2656000000000001</v>
      </c>
      <c r="PY1255">
        <v>0.52729999999999999</v>
      </c>
      <c r="PZ1255">
        <v>16.916</v>
      </c>
      <c r="QA1255" t="s">
        <v>0</v>
      </c>
      <c r="QB1255" t="s">
        <v>0</v>
      </c>
      <c r="QC1255" t="s">
        <v>0</v>
      </c>
      <c r="QD1255">
        <v>20.812999999999999</v>
      </c>
      <c r="QE1255" t="s">
        <v>0</v>
      </c>
      <c r="QF1255" t="s">
        <v>0</v>
      </c>
      <c r="QG1255" t="s">
        <v>0</v>
      </c>
      <c r="QH1255" t="s">
        <v>0</v>
      </c>
      <c r="QI1255">
        <v>4.3672000000000004</v>
      </c>
      <c r="QJ1255">
        <v>12.6563</v>
      </c>
      <c r="QK1255" t="s">
        <v>0</v>
      </c>
      <c r="QL1255" t="s">
        <v>0</v>
      </c>
      <c r="QM1255" t="s">
        <v>0</v>
      </c>
      <c r="QN1255">
        <v>11.9125</v>
      </c>
      <c r="QO1255">
        <v>3.2187999999999999</v>
      </c>
      <c r="QP1255" t="s">
        <v>0</v>
      </c>
      <c r="QQ1255">
        <v>6.3440000000000003</v>
      </c>
      <c r="QR1255">
        <v>22.875</v>
      </c>
      <c r="QS1255">
        <v>8.2553000000000001</v>
      </c>
      <c r="QT1255" t="s">
        <v>0</v>
      </c>
      <c r="QU1255" t="s">
        <v>0</v>
      </c>
      <c r="QV1255">
        <v>4.3823999999999996</v>
      </c>
      <c r="QW1255">
        <v>7.7809999999999997</v>
      </c>
      <c r="QX1255" t="s">
        <v>0</v>
      </c>
      <c r="QY1255">
        <v>3.4609999999999999</v>
      </c>
      <c r="QZ1255">
        <v>6.0004999999999997</v>
      </c>
      <c r="RA1255" t="s">
        <v>0</v>
      </c>
      <c r="RB1255" t="s">
        <v>0</v>
      </c>
      <c r="RC1255">
        <v>18.125</v>
      </c>
      <c r="RD1255">
        <v>11.4293</v>
      </c>
      <c r="RE1255" t="s">
        <v>0</v>
      </c>
      <c r="RF1255" t="s">
        <v>0</v>
      </c>
      <c r="RG1255" t="s">
        <v>0</v>
      </c>
      <c r="RH1255">
        <v>15.6046</v>
      </c>
      <c r="RI1255">
        <v>23.024899999999999</v>
      </c>
      <c r="RJ1255" t="s">
        <v>0</v>
      </c>
      <c r="RK1255" t="s">
        <v>0</v>
      </c>
      <c r="RL1255">
        <v>4.9375</v>
      </c>
      <c r="RM1255">
        <v>7.9375</v>
      </c>
      <c r="RN1255">
        <v>12.9375</v>
      </c>
      <c r="RO1255">
        <v>22</v>
      </c>
      <c r="RP1255">
        <v>6.0625</v>
      </c>
      <c r="RQ1255">
        <v>52.875</v>
      </c>
      <c r="RR1255" t="s">
        <v>0</v>
      </c>
      <c r="RS1255">
        <v>14.375</v>
      </c>
      <c r="RT1255">
        <v>7.2774999999999999</v>
      </c>
      <c r="RU1255">
        <v>11.8125</v>
      </c>
      <c r="RV1255" t="s">
        <v>0</v>
      </c>
      <c r="RW1255" t="s">
        <v>0</v>
      </c>
      <c r="RX1255" t="s">
        <v>0</v>
      </c>
      <c r="RY1255">
        <v>16.6264</v>
      </c>
      <c r="RZ1255" t="s">
        <v>0</v>
      </c>
      <c r="SA1255" t="s">
        <v>0</v>
      </c>
      <c r="SB1255">
        <v>22.0625</v>
      </c>
      <c r="SC1255" t="s">
        <v>0</v>
      </c>
      <c r="SD1255">
        <v>14.9688</v>
      </c>
      <c r="SE1255" t="s">
        <v>0</v>
      </c>
      <c r="SF1255">
        <v>48.685099999999998</v>
      </c>
      <c r="SG1255" t="s">
        <v>0</v>
      </c>
      <c r="SH1255" t="s">
        <v>0</v>
      </c>
      <c r="SI1255" t="s">
        <v>0</v>
      </c>
      <c r="SJ1255" t="s">
        <v>0</v>
      </c>
      <c r="SK1255" t="s">
        <v>0</v>
      </c>
      <c r="SL1255" t="s">
        <v>0</v>
      </c>
      <c r="SM1255" t="s">
        <v>0</v>
      </c>
    </row>
    <row r="1256" spans="1:507" x14ac:dyDescent="0.3">
      <c r="A1256" s="1">
        <v>34631</v>
      </c>
      <c r="B1256" t="s">
        <v>0</v>
      </c>
      <c r="C1256" t="s">
        <v>0</v>
      </c>
      <c r="D1256" t="s">
        <v>0</v>
      </c>
      <c r="E1256" t="s">
        <v>0</v>
      </c>
      <c r="F1256" t="s">
        <v>0</v>
      </c>
      <c r="G1256" t="s">
        <v>0</v>
      </c>
      <c r="H1256" t="s">
        <v>0</v>
      </c>
      <c r="I1256">
        <v>6.8529</v>
      </c>
      <c r="J1256" t="s">
        <v>0</v>
      </c>
      <c r="K1256" t="s">
        <v>0</v>
      </c>
      <c r="L1256">
        <v>5.3958000000000004</v>
      </c>
      <c r="M1256">
        <v>12.8515</v>
      </c>
      <c r="N1256">
        <v>11.2782</v>
      </c>
      <c r="O1256" t="s">
        <v>0</v>
      </c>
      <c r="P1256" t="s">
        <v>0</v>
      </c>
      <c r="Q1256" t="s">
        <v>0</v>
      </c>
      <c r="R1256">
        <v>31.375</v>
      </c>
      <c r="S1256" t="s">
        <v>0</v>
      </c>
      <c r="T1256">
        <v>2.6667000000000001</v>
      </c>
      <c r="U1256" t="s">
        <v>0</v>
      </c>
      <c r="V1256">
        <v>238.94399999999999</v>
      </c>
      <c r="W1256">
        <v>13.013400000000001</v>
      </c>
      <c r="X1256" t="s">
        <v>0</v>
      </c>
      <c r="Y1256">
        <v>7.8125</v>
      </c>
      <c r="Z1256" t="s">
        <v>0</v>
      </c>
      <c r="AA1256">
        <v>7.9375</v>
      </c>
      <c r="AB1256" t="s">
        <v>0</v>
      </c>
      <c r="AC1256">
        <v>4.25</v>
      </c>
      <c r="AD1256">
        <v>12.0625</v>
      </c>
      <c r="AE1256" t="s">
        <v>0</v>
      </c>
      <c r="AF1256" t="s">
        <v>0</v>
      </c>
      <c r="AG1256" t="s">
        <v>0</v>
      </c>
      <c r="AH1256" t="s">
        <v>0</v>
      </c>
      <c r="AI1256">
        <v>12.25</v>
      </c>
      <c r="AJ1256" t="s">
        <v>0</v>
      </c>
      <c r="AK1256" t="s">
        <v>0</v>
      </c>
      <c r="AL1256" t="s">
        <v>0</v>
      </c>
      <c r="AM1256" t="s">
        <v>0</v>
      </c>
      <c r="AN1256" t="s">
        <v>0</v>
      </c>
      <c r="AO1256" t="s">
        <v>0</v>
      </c>
      <c r="AP1256" t="s">
        <v>0</v>
      </c>
      <c r="AQ1256" t="s">
        <v>0</v>
      </c>
      <c r="AR1256">
        <v>14.444000000000001</v>
      </c>
      <c r="AS1256" t="s">
        <v>0</v>
      </c>
      <c r="AT1256">
        <v>11.039</v>
      </c>
      <c r="AU1256">
        <v>20.974699999999999</v>
      </c>
      <c r="AV1256" t="s">
        <v>0</v>
      </c>
      <c r="AW1256" t="s">
        <v>0</v>
      </c>
      <c r="AX1256" t="s">
        <v>0</v>
      </c>
      <c r="AY1256" t="s">
        <v>0</v>
      </c>
      <c r="AZ1256">
        <v>16.625</v>
      </c>
      <c r="BA1256" t="s">
        <v>0</v>
      </c>
      <c r="BB1256">
        <v>19.341000000000001</v>
      </c>
      <c r="BC1256" t="s">
        <v>0</v>
      </c>
      <c r="BD1256">
        <v>17.1875</v>
      </c>
      <c r="BE1256" t="s">
        <v>0</v>
      </c>
      <c r="BF1256">
        <v>8.6075999999999997</v>
      </c>
      <c r="BG1256">
        <v>25.375</v>
      </c>
      <c r="BH1256">
        <v>21.812999999999999</v>
      </c>
      <c r="BI1256">
        <v>11.9688</v>
      </c>
      <c r="BJ1256">
        <v>6.4013999999999998</v>
      </c>
      <c r="BK1256">
        <v>4.2778</v>
      </c>
      <c r="BL1256">
        <v>11.843999999999999</v>
      </c>
      <c r="BM1256">
        <v>4.2361000000000004</v>
      </c>
      <c r="BN1256">
        <v>3.1067</v>
      </c>
      <c r="BO1256" t="s">
        <v>0</v>
      </c>
      <c r="BP1256">
        <v>7.8837000000000002</v>
      </c>
      <c r="BQ1256" t="s">
        <v>0</v>
      </c>
      <c r="BR1256">
        <v>19</v>
      </c>
      <c r="BS1256" t="s">
        <v>0</v>
      </c>
      <c r="BT1256">
        <v>1.7656000000000001</v>
      </c>
      <c r="BU1256">
        <v>13.592600000000001</v>
      </c>
      <c r="BV1256" t="s">
        <v>0</v>
      </c>
      <c r="BW1256" t="s">
        <v>0</v>
      </c>
      <c r="BX1256">
        <v>4.2187999999999999</v>
      </c>
      <c r="BY1256">
        <v>2.8437999999999999</v>
      </c>
      <c r="BZ1256" t="s">
        <v>0</v>
      </c>
      <c r="CA1256">
        <v>50.575899999999997</v>
      </c>
      <c r="CB1256">
        <v>11.9154</v>
      </c>
      <c r="CC1256">
        <v>9.3079999999999998</v>
      </c>
      <c r="CD1256">
        <v>14.5625</v>
      </c>
      <c r="CE1256">
        <v>7.6669999999999998</v>
      </c>
      <c r="CF1256" t="s">
        <v>0</v>
      </c>
      <c r="CG1256" t="s">
        <v>0</v>
      </c>
      <c r="CH1256" t="s">
        <v>0</v>
      </c>
      <c r="CI1256">
        <v>11.125</v>
      </c>
      <c r="CJ1256">
        <v>4.3056000000000001</v>
      </c>
      <c r="CK1256" t="s">
        <v>0</v>
      </c>
      <c r="CL1256" t="s">
        <v>0</v>
      </c>
      <c r="CM1256" t="s">
        <v>0</v>
      </c>
      <c r="CN1256" t="s">
        <v>0</v>
      </c>
      <c r="CO1256" t="s">
        <v>0</v>
      </c>
      <c r="CP1256">
        <v>1.8646</v>
      </c>
      <c r="CQ1256" t="s">
        <v>0</v>
      </c>
      <c r="CR1256" t="s">
        <v>0</v>
      </c>
      <c r="CS1256">
        <v>7.0833000000000004</v>
      </c>
      <c r="CT1256" t="s">
        <v>0</v>
      </c>
      <c r="CU1256">
        <v>7.4218999999999999</v>
      </c>
      <c r="CV1256">
        <v>13.406000000000001</v>
      </c>
      <c r="CW1256">
        <v>18</v>
      </c>
      <c r="CX1256" t="s">
        <v>0</v>
      </c>
      <c r="CY1256" t="s">
        <v>0</v>
      </c>
      <c r="CZ1256" t="s">
        <v>0</v>
      </c>
      <c r="DA1256">
        <v>10.531000000000001</v>
      </c>
      <c r="DB1256">
        <v>21.75</v>
      </c>
      <c r="DC1256" t="s">
        <v>0</v>
      </c>
      <c r="DD1256">
        <v>14.1167</v>
      </c>
      <c r="DE1256" t="s">
        <v>0</v>
      </c>
      <c r="DF1256">
        <v>1.4582999999999999</v>
      </c>
      <c r="DG1256">
        <v>3.9375</v>
      </c>
      <c r="DH1256">
        <v>12.911799999999999</v>
      </c>
      <c r="DI1256" t="s">
        <v>0</v>
      </c>
      <c r="DJ1256" t="s">
        <v>0</v>
      </c>
      <c r="DK1256">
        <v>19.4404</v>
      </c>
      <c r="DL1256" t="s">
        <v>0</v>
      </c>
      <c r="DM1256" t="s">
        <v>0</v>
      </c>
      <c r="DN1256" t="s">
        <v>0</v>
      </c>
      <c r="DO1256" t="s">
        <v>0</v>
      </c>
      <c r="DP1256">
        <v>5.7812999999999999</v>
      </c>
      <c r="DQ1256" t="s">
        <v>0</v>
      </c>
      <c r="DR1256">
        <v>12.777799999999999</v>
      </c>
      <c r="DS1256" t="s">
        <v>0</v>
      </c>
      <c r="DT1256" t="s">
        <v>0</v>
      </c>
      <c r="DU1256" t="s">
        <v>0</v>
      </c>
      <c r="DV1256">
        <v>7.1092000000000004</v>
      </c>
      <c r="DW1256">
        <v>21.5</v>
      </c>
      <c r="DX1256" t="s">
        <v>0</v>
      </c>
      <c r="DY1256">
        <v>18.625</v>
      </c>
      <c r="DZ1256" t="s">
        <v>0</v>
      </c>
      <c r="EA1256">
        <v>35.510800000000003</v>
      </c>
      <c r="EB1256">
        <v>12.125</v>
      </c>
      <c r="EC1256" t="s">
        <v>0</v>
      </c>
      <c r="ED1256" t="s">
        <v>0</v>
      </c>
      <c r="EE1256" t="s">
        <v>0</v>
      </c>
      <c r="EF1256" t="s">
        <v>0</v>
      </c>
      <c r="EG1256">
        <v>2.2263999999999999</v>
      </c>
      <c r="EH1256">
        <v>12.744899999999999</v>
      </c>
      <c r="EI1256" t="s">
        <v>0</v>
      </c>
      <c r="EJ1256" t="s">
        <v>0</v>
      </c>
      <c r="EK1256" t="s">
        <v>0</v>
      </c>
      <c r="EL1256" t="s">
        <v>0</v>
      </c>
      <c r="EM1256" t="s">
        <v>0</v>
      </c>
      <c r="EN1256">
        <v>9.3323</v>
      </c>
      <c r="EO1256" t="s">
        <v>0</v>
      </c>
      <c r="EP1256">
        <v>12.3125</v>
      </c>
      <c r="EQ1256" t="s">
        <v>0</v>
      </c>
      <c r="ER1256">
        <v>25.125</v>
      </c>
      <c r="ES1256">
        <v>33.840600000000002</v>
      </c>
      <c r="ET1256" t="s">
        <v>0</v>
      </c>
      <c r="EU1256" t="s">
        <v>0</v>
      </c>
      <c r="EV1256" t="s">
        <v>0</v>
      </c>
      <c r="EW1256" t="s">
        <v>0</v>
      </c>
      <c r="EX1256" t="s">
        <v>0</v>
      </c>
      <c r="EY1256">
        <v>5.2187999999999999</v>
      </c>
      <c r="EZ1256">
        <v>24.375</v>
      </c>
      <c r="FA1256">
        <v>7.5140000000000002</v>
      </c>
      <c r="FB1256">
        <v>13.125</v>
      </c>
      <c r="FC1256" t="s">
        <v>0</v>
      </c>
      <c r="FD1256">
        <v>26.9375</v>
      </c>
      <c r="FE1256">
        <v>15.1563</v>
      </c>
      <c r="FF1256">
        <v>5.3125</v>
      </c>
      <c r="FG1256" t="s">
        <v>0</v>
      </c>
      <c r="FH1256">
        <v>15.4375</v>
      </c>
      <c r="FI1256">
        <v>22.75</v>
      </c>
      <c r="FJ1256">
        <v>17.13</v>
      </c>
      <c r="FK1256" t="s">
        <v>0</v>
      </c>
      <c r="FL1256">
        <v>10.846299999999999</v>
      </c>
      <c r="FM1256">
        <v>24</v>
      </c>
      <c r="FN1256">
        <v>28.25</v>
      </c>
      <c r="FO1256" t="s">
        <v>0</v>
      </c>
      <c r="FP1256">
        <v>12.4375</v>
      </c>
      <c r="FQ1256" t="s">
        <v>0</v>
      </c>
      <c r="FR1256" t="s">
        <v>0</v>
      </c>
      <c r="FS1256" t="s">
        <v>0</v>
      </c>
      <c r="FT1256">
        <v>18.2622</v>
      </c>
      <c r="FU1256" t="s">
        <v>0</v>
      </c>
      <c r="FV1256" t="s">
        <v>0</v>
      </c>
      <c r="FW1256" t="s">
        <v>0</v>
      </c>
      <c r="FX1256" t="s">
        <v>0</v>
      </c>
      <c r="FY1256" t="s">
        <v>0</v>
      </c>
      <c r="FZ1256">
        <v>15.4688</v>
      </c>
      <c r="GA1256" t="s">
        <v>0</v>
      </c>
      <c r="GB1256" t="s">
        <v>0</v>
      </c>
      <c r="GC1256" t="s">
        <v>0</v>
      </c>
      <c r="GD1256" t="s">
        <v>0</v>
      </c>
      <c r="GE1256" t="s">
        <v>0</v>
      </c>
      <c r="GF1256" t="s">
        <v>0</v>
      </c>
      <c r="GG1256" t="s">
        <v>0</v>
      </c>
      <c r="GH1256" t="s">
        <v>0</v>
      </c>
      <c r="GI1256">
        <v>7.0525000000000002</v>
      </c>
      <c r="GJ1256" t="s">
        <v>0</v>
      </c>
      <c r="GK1256" t="s">
        <v>0</v>
      </c>
      <c r="GL1256" t="s">
        <v>0</v>
      </c>
      <c r="GM1256">
        <v>20.5</v>
      </c>
      <c r="GN1256" t="s">
        <v>0</v>
      </c>
      <c r="GO1256" t="s">
        <v>0</v>
      </c>
      <c r="GP1256" t="s">
        <v>0</v>
      </c>
      <c r="GQ1256">
        <v>10.718999999999999</v>
      </c>
      <c r="GR1256">
        <v>7.67</v>
      </c>
      <c r="GS1256" t="s">
        <v>0</v>
      </c>
      <c r="GT1256">
        <v>11.539899999999999</v>
      </c>
      <c r="GU1256">
        <v>7.4335000000000004</v>
      </c>
      <c r="GV1256">
        <v>9.4499999999999993</v>
      </c>
      <c r="GW1256" t="s">
        <v>0</v>
      </c>
      <c r="GX1256" t="s">
        <v>0</v>
      </c>
      <c r="GY1256" t="s">
        <v>0</v>
      </c>
      <c r="GZ1256">
        <v>23.416699999999999</v>
      </c>
      <c r="HA1256" t="s">
        <v>0</v>
      </c>
      <c r="HB1256">
        <v>4.9074</v>
      </c>
      <c r="HC1256" t="s">
        <v>0</v>
      </c>
      <c r="HD1256" t="s">
        <v>0</v>
      </c>
      <c r="HE1256">
        <v>27</v>
      </c>
      <c r="HF1256">
        <v>7.5347</v>
      </c>
      <c r="HG1256" t="s">
        <v>0</v>
      </c>
      <c r="HH1256" t="s">
        <v>0</v>
      </c>
      <c r="HI1256" t="s">
        <v>0</v>
      </c>
      <c r="HJ1256" t="s">
        <v>0</v>
      </c>
      <c r="HK1256">
        <v>9.7219999999999995</v>
      </c>
      <c r="HL1256">
        <v>15.791700000000001</v>
      </c>
      <c r="HM1256" t="s">
        <v>0</v>
      </c>
      <c r="HN1256" t="s">
        <v>0</v>
      </c>
      <c r="HO1256" t="s">
        <v>0</v>
      </c>
      <c r="HP1256" t="s">
        <v>0</v>
      </c>
      <c r="HQ1256">
        <v>6.6875</v>
      </c>
      <c r="HR1256" t="s">
        <v>0</v>
      </c>
      <c r="HS1256">
        <v>16.4815</v>
      </c>
      <c r="HT1256">
        <v>5.5598999999999998</v>
      </c>
      <c r="HU1256" t="s">
        <v>0</v>
      </c>
      <c r="HV1256">
        <v>4.141</v>
      </c>
      <c r="HW1256">
        <v>11.4375</v>
      </c>
      <c r="HX1256">
        <v>2.9531000000000001</v>
      </c>
      <c r="HY1256" t="s">
        <v>0</v>
      </c>
      <c r="HZ1256">
        <v>8.2428000000000008</v>
      </c>
      <c r="IA1256">
        <v>11.875</v>
      </c>
      <c r="IB1256">
        <v>22.25</v>
      </c>
      <c r="IC1256">
        <v>18.25</v>
      </c>
      <c r="ID1256" t="s">
        <v>0</v>
      </c>
      <c r="IE1256" t="s">
        <v>0</v>
      </c>
      <c r="IF1256">
        <v>8</v>
      </c>
      <c r="IG1256">
        <v>40.75</v>
      </c>
      <c r="IH1256" t="s">
        <v>0</v>
      </c>
      <c r="II1256" t="s">
        <v>0</v>
      </c>
      <c r="IJ1256" t="s">
        <v>0</v>
      </c>
      <c r="IK1256" t="s">
        <v>0</v>
      </c>
      <c r="IL1256" t="s">
        <v>0</v>
      </c>
      <c r="IM1256">
        <v>38.0169</v>
      </c>
      <c r="IN1256">
        <v>10.583299999999999</v>
      </c>
      <c r="IO1256" t="s">
        <v>0</v>
      </c>
      <c r="IP1256" t="s">
        <v>0</v>
      </c>
      <c r="IQ1256" t="s">
        <v>0</v>
      </c>
      <c r="IR1256" t="s">
        <v>0</v>
      </c>
      <c r="IS1256" t="s">
        <v>0</v>
      </c>
      <c r="IT1256" t="s">
        <v>0</v>
      </c>
      <c r="IU1256">
        <v>10.7813</v>
      </c>
      <c r="IV1256" t="s">
        <v>0</v>
      </c>
      <c r="IW1256">
        <v>5.3125</v>
      </c>
      <c r="IX1256" t="s">
        <v>0</v>
      </c>
      <c r="IY1256">
        <v>4.3895</v>
      </c>
      <c r="IZ1256" t="s">
        <v>0</v>
      </c>
      <c r="JA1256">
        <v>13.5</v>
      </c>
      <c r="JB1256" t="s">
        <v>0</v>
      </c>
      <c r="JC1256">
        <v>11.791700000000001</v>
      </c>
      <c r="JD1256" t="s">
        <v>0</v>
      </c>
      <c r="JE1256">
        <v>28.5625</v>
      </c>
      <c r="JF1256">
        <v>14.1875</v>
      </c>
      <c r="JG1256" t="s">
        <v>0</v>
      </c>
      <c r="JH1256" t="s">
        <v>0</v>
      </c>
      <c r="JI1256">
        <v>8.2777999999999992</v>
      </c>
      <c r="JJ1256" t="s">
        <v>0</v>
      </c>
      <c r="JK1256">
        <v>23.793199999999999</v>
      </c>
      <c r="JL1256" t="s">
        <v>0</v>
      </c>
      <c r="JM1256" t="s">
        <v>0</v>
      </c>
      <c r="JN1256">
        <v>12.3438</v>
      </c>
      <c r="JO1256">
        <v>3</v>
      </c>
      <c r="JP1256">
        <v>5.1093999999999999</v>
      </c>
      <c r="JQ1256">
        <v>0.70740000000000003</v>
      </c>
      <c r="JR1256">
        <v>7.3853999999999997</v>
      </c>
      <c r="JS1256">
        <v>8.1690000000000005</v>
      </c>
      <c r="JT1256" t="s">
        <v>0</v>
      </c>
      <c r="JU1256">
        <v>9</v>
      </c>
      <c r="JV1256">
        <v>2.7355999999999998</v>
      </c>
      <c r="JW1256" t="s">
        <v>0</v>
      </c>
      <c r="JX1256">
        <v>8.7136999999999993</v>
      </c>
      <c r="JY1256">
        <v>11.375</v>
      </c>
      <c r="JZ1256" t="s">
        <v>0</v>
      </c>
      <c r="KA1256">
        <v>15.0625</v>
      </c>
      <c r="KB1256" t="s">
        <v>0</v>
      </c>
      <c r="KC1256">
        <v>17.5625</v>
      </c>
      <c r="KD1256">
        <v>14.0625</v>
      </c>
      <c r="KE1256">
        <v>4.7656000000000001</v>
      </c>
      <c r="KF1256" t="s">
        <v>0</v>
      </c>
      <c r="KG1256">
        <v>4.4198000000000004</v>
      </c>
      <c r="KH1256" t="s">
        <v>0</v>
      </c>
      <c r="KI1256" t="s">
        <v>0</v>
      </c>
      <c r="KJ1256" t="s">
        <v>0</v>
      </c>
      <c r="KK1256" t="s">
        <v>0</v>
      </c>
      <c r="KL1256">
        <v>10.125</v>
      </c>
      <c r="KM1256" t="s">
        <v>0</v>
      </c>
      <c r="KN1256">
        <v>25</v>
      </c>
      <c r="KO1256" t="s">
        <v>0</v>
      </c>
      <c r="KP1256">
        <v>10.327</v>
      </c>
      <c r="KQ1256">
        <v>13.938000000000001</v>
      </c>
      <c r="KR1256" t="s">
        <v>0</v>
      </c>
      <c r="KS1256" t="s">
        <v>0</v>
      </c>
      <c r="KT1256" t="s">
        <v>0</v>
      </c>
      <c r="KU1256" t="s">
        <v>0</v>
      </c>
      <c r="KV1256">
        <v>6.625</v>
      </c>
      <c r="KW1256" t="s">
        <v>0</v>
      </c>
      <c r="KX1256">
        <v>8.0625</v>
      </c>
      <c r="KY1256" t="s">
        <v>0</v>
      </c>
      <c r="KZ1256" t="s">
        <v>0</v>
      </c>
      <c r="LA1256" t="s">
        <v>0</v>
      </c>
      <c r="LB1256">
        <v>20.75</v>
      </c>
      <c r="LC1256">
        <v>12.75</v>
      </c>
      <c r="LD1256">
        <v>26.643999999999998</v>
      </c>
      <c r="LE1256" t="s">
        <v>0</v>
      </c>
      <c r="LF1256">
        <v>4.7449000000000003</v>
      </c>
      <c r="LG1256" t="s">
        <v>0</v>
      </c>
      <c r="LH1256" t="s">
        <v>0</v>
      </c>
      <c r="LI1256">
        <v>16.503900000000002</v>
      </c>
      <c r="LJ1256">
        <v>5.2359</v>
      </c>
      <c r="LK1256">
        <v>7.4710000000000001</v>
      </c>
      <c r="LL1256" t="s">
        <v>0</v>
      </c>
      <c r="LM1256" t="s">
        <v>0</v>
      </c>
      <c r="LN1256">
        <v>68.119200000000006</v>
      </c>
      <c r="LO1256" t="s">
        <v>0</v>
      </c>
      <c r="LP1256" t="s">
        <v>0</v>
      </c>
      <c r="LQ1256">
        <v>9.125</v>
      </c>
      <c r="LR1256" t="s">
        <v>0</v>
      </c>
      <c r="LS1256">
        <v>8.7777999999999992</v>
      </c>
      <c r="LT1256">
        <v>6.6562999999999999</v>
      </c>
      <c r="LU1256" t="s">
        <v>0</v>
      </c>
      <c r="LV1256" t="s">
        <v>0</v>
      </c>
      <c r="LW1256">
        <v>16.1875</v>
      </c>
      <c r="LX1256">
        <v>42.375</v>
      </c>
      <c r="LY1256" t="s">
        <v>0</v>
      </c>
      <c r="LZ1256">
        <v>5.4523000000000001</v>
      </c>
      <c r="MA1256">
        <v>1.8789</v>
      </c>
      <c r="MB1256" t="s">
        <v>0</v>
      </c>
      <c r="MC1256" t="s">
        <v>0</v>
      </c>
      <c r="MD1256">
        <v>20.468</v>
      </c>
      <c r="ME1256" t="s">
        <v>0</v>
      </c>
      <c r="MF1256" t="s">
        <v>0</v>
      </c>
      <c r="MG1256" t="s">
        <v>0</v>
      </c>
      <c r="MH1256">
        <v>20.208300000000001</v>
      </c>
      <c r="MI1256" t="s">
        <v>0</v>
      </c>
      <c r="MJ1256" t="s">
        <v>0</v>
      </c>
      <c r="MK1256">
        <v>15.5938</v>
      </c>
      <c r="ML1256" t="s">
        <v>0</v>
      </c>
      <c r="MM1256" t="s">
        <v>0</v>
      </c>
      <c r="MN1256">
        <v>20.625</v>
      </c>
      <c r="MO1256" t="s">
        <v>0</v>
      </c>
      <c r="MP1256" t="s">
        <v>0</v>
      </c>
      <c r="MQ1256">
        <v>8.4375</v>
      </c>
      <c r="MR1256" t="s">
        <v>0</v>
      </c>
      <c r="MS1256">
        <v>3.8574999999999999</v>
      </c>
      <c r="MT1256">
        <v>6.2968999999999999</v>
      </c>
      <c r="MU1256" t="s">
        <v>0</v>
      </c>
      <c r="MV1256" t="s">
        <v>0</v>
      </c>
      <c r="MW1256">
        <v>10.0121</v>
      </c>
      <c r="MX1256" t="s">
        <v>0</v>
      </c>
      <c r="MY1256" t="s">
        <v>0</v>
      </c>
      <c r="MZ1256" t="s">
        <v>0</v>
      </c>
      <c r="NA1256" t="s">
        <v>0</v>
      </c>
      <c r="NB1256">
        <v>13.371</v>
      </c>
      <c r="NC1256">
        <v>12.6875</v>
      </c>
      <c r="ND1256">
        <v>15.709</v>
      </c>
      <c r="NE1256">
        <v>6.1562999999999999</v>
      </c>
      <c r="NF1256" t="s">
        <v>0</v>
      </c>
      <c r="NG1256">
        <v>15.375</v>
      </c>
      <c r="NH1256">
        <v>3.0104000000000002</v>
      </c>
      <c r="NI1256">
        <v>13.2963</v>
      </c>
      <c r="NJ1256">
        <v>2.6093999999999999</v>
      </c>
      <c r="NK1256" t="s">
        <v>0</v>
      </c>
      <c r="NL1256">
        <v>8.3125</v>
      </c>
      <c r="NM1256" t="s">
        <v>0</v>
      </c>
      <c r="NN1256" t="s">
        <v>0</v>
      </c>
      <c r="NO1256">
        <v>23.625</v>
      </c>
      <c r="NP1256" t="s">
        <v>0</v>
      </c>
      <c r="NQ1256">
        <v>18.375</v>
      </c>
      <c r="NR1256">
        <v>19.812999999999999</v>
      </c>
      <c r="NS1256">
        <v>9.0473999999999997</v>
      </c>
      <c r="NT1256" t="s">
        <v>0</v>
      </c>
      <c r="NU1256" t="s">
        <v>0</v>
      </c>
      <c r="NV1256">
        <v>14.625</v>
      </c>
      <c r="NW1256" t="s">
        <v>0</v>
      </c>
      <c r="NX1256">
        <v>14.375</v>
      </c>
      <c r="NY1256" t="s">
        <v>0</v>
      </c>
      <c r="NZ1256" t="s">
        <v>0</v>
      </c>
      <c r="OA1256" t="s">
        <v>0</v>
      </c>
      <c r="OB1256" t="s">
        <v>0</v>
      </c>
      <c r="OC1256" t="s">
        <v>0</v>
      </c>
      <c r="OD1256">
        <v>14.5625</v>
      </c>
      <c r="OE1256" t="s">
        <v>0</v>
      </c>
      <c r="OF1256">
        <v>15.5</v>
      </c>
      <c r="OG1256" t="s">
        <v>0</v>
      </c>
      <c r="OH1256" t="s">
        <v>0</v>
      </c>
      <c r="OI1256">
        <v>3.75</v>
      </c>
      <c r="OJ1256">
        <v>2.9630000000000001</v>
      </c>
      <c r="OK1256" t="s">
        <v>0</v>
      </c>
      <c r="OL1256" t="s">
        <v>0</v>
      </c>
      <c r="OM1256" t="s">
        <v>0</v>
      </c>
      <c r="ON1256">
        <v>2.0520999999999998</v>
      </c>
      <c r="OO1256" t="s">
        <v>0</v>
      </c>
      <c r="OP1256" t="s">
        <v>0</v>
      </c>
      <c r="OQ1256" t="s">
        <v>0</v>
      </c>
      <c r="OR1256">
        <v>30.9375</v>
      </c>
      <c r="OS1256" t="s">
        <v>0</v>
      </c>
      <c r="OT1256" t="s">
        <v>0</v>
      </c>
      <c r="OU1256">
        <v>1.5678999999999998</v>
      </c>
      <c r="OV1256" t="s">
        <v>0</v>
      </c>
      <c r="OW1256">
        <v>16.437999999999999</v>
      </c>
      <c r="OX1256" t="s">
        <v>0</v>
      </c>
      <c r="OY1256">
        <v>24.335999999999999</v>
      </c>
      <c r="OZ1256">
        <v>12.109400000000001</v>
      </c>
      <c r="PA1256" t="s">
        <v>0</v>
      </c>
      <c r="PB1256">
        <v>21.082999999999998</v>
      </c>
      <c r="PC1256" t="s">
        <v>0</v>
      </c>
      <c r="PD1256">
        <v>11.5716</v>
      </c>
      <c r="PE1256">
        <v>21.771999999999998</v>
      </c>
      <c r="PF1256">
        <v>9.0779999999999994</v>
      </c>
      <c r="PG1256" t="s">
        <v>0</v>
      </c>
      <c r="PH1256" t="s">
        <v>0</v>
      </c>
      <c r="PI1256" t="s">
        <v>0</v>
      </c>
      <c r="PJ1256" t="s">
        <v>0</v>
      </c>
      <c r="PK1256" t="s">
        <v>0</v>
      </c>
      <c r="PL1256">
        <v>20.062999999999999</v>
      </c>
      <c r="PM1256" t="s">
        <v>0</v>
      </c>
      <c r="PN1256" t="s">
        <v>0</v>
      </c>
      <c r="PO1256" t="s">
        <v>0</v>
      </c>
      <c r="PP1256">
        <v>6.0312999999999999</v>
      </c>
      <c r="PQ1256">
        <v>20</v>
      </c>
      <c r="PR1256" t="s">
        <v>0</v>
      </c>
      <c r="PS1256" t="s">
        <v>0</v>
      </c>
      <c r="PT1256" t="s">
        <v>0</v>
      </c>
      <c r="PU1256">
        <v>10.1875</v>
      </c>
      <c r="PV1256">
        <v>18.812999999999999</v>
      </c>
      <c r="PW1256">
        <v>6.4896000000000003</v>
      </c>
      <c r="PX1256">
        <v>4.2656000000000001</v>
      </c>
      <c r="PY1256">
        <v>0.51949999999999996</v>
      </c>
      <c r="PZ1256">
        <v>17.298999999999999</v>
      </c>
      <c r="QA1256" t="s">
        <v>0</v>
      </c>
      <c r="QB1256" t="s">
        <v>0</v>
      </c>
      <c r="QC1256" t="s">
        <v>0</v>
      </c>
      <c r="QD1256">
        <v>20.687999999999999</v>
      </c>
      <c r="QE1256" t="s">
        <v>0</v>
      </c>
      <c r="QF1256" t="s">
        <v>0</v>
      </c>
      <c r="QG1256" t="s">
        <v>0</v>
      </c>
      <c r="QH1256" t="s">
        <v>0</v>
      </c>
      <c r="QI1256">
        <v>4.3437999999999999</v>
      </c>
      <c r="QJ1256">
        <v>12.6875</v>
      </c>
      <c r="QK1256" t="s">
        <v>0</v>
      </c>
      <c r="QL1256" t="s">
        <v>0</v>
      </c>
      <c r="QM1256" t="s">
        <v>0</v>
      </c>
      <c r="QN1256">
        <v>11.9125</v>
      </c>
      <c r="QO1256">
        <v>3.125</v>
      </c>
      <c r="QP1256" t="s">
        <v>0</v>
      </c>
      <c r="QQ1256">
        <v>6.4530000000000003</v>
      </c>
      <c r="QR1256">
        <v>22.625</v>
      </c>
      <c r="QS1256">
        <v>8.2132000000000005</v>
      </c>
      <c r="QT1256" t="s">
        <v>0</v>
      </c>
      <c r="QU1256" t="s">
        <v>0</v>
      </c>
      <c r="QV1256">
        <v>4.3687000000000005</v>
      </c>
      <c r="QW1256">
        <v>7.7030000000000003</v>
      </c>
      <c r="QX1256" t="s">
        <v>0</v>
      </c>
      <c r="QY1256">
        <v>3.5367999999999999</v>
      </c>
      <c r="QZ1256">
        <v>5.9122000000000003</v>
      </c>
      <c r="RA1256" t="s">
        <v>0</v>
      </c>
      <c r="RB1256" t="s">
        <v>0</v>
      </c>
      <c r="RC1256">
        <v>18.082999999999998</v>
      </c>
      <c r="RD1256">
        <v>11.298999999999999</v>
      </c>
      <c r="RE1256" t="s">
        <v>0</v>
      </c>
      <c r="RF1256" t="s">
        <v>0</v>
      </c>
      <c r="RG1256" t="s">
        <v>0</v>
      </c>
      <c r="RH1256">
        <v>15.649100000000001</v>
      </c>
      <c r="RI1256">
        <v>22.352599999999999</v>
      </c>
      <c r="RJ1256" t="s">
        <v>0</v>
      </c>
      <c r="RK1256" t="s">
        <v>0</v>
      </c>
      <c r="RL1256">
        <v>4.9843999999999999</v>
      </c>
      <c r="RM1256">
        <v>7.8125</v>
      </c>
      <c r="RN1256">
        <v>12.8125</v>
      </c>
      <c r="RO1256">
        <v>22.25</v>
      </c>
      <c r="RP1256">
        <v>6</v>
      </c>
      <c r="RQ1256">
        <v>52.125</v>
      </c>
      <c r="RR1256" t="s">
        <v>0</v>
      </c>
      <c r="RS1256">
        <v>14.25</v>
      </c>
      <c r="RT1256">
        <v>7.2150999999999996</v>
      </c>
      <c r="RU1256">
        <v>11.6875</v>
      </c>
      <c r="RV1256" t="s">
        <v>0</v>
      </c>
      <c r="RW1256" t="s">
        <v>0</v>
      </c>
      <c r="RX1256" t="s">
        <v>0</v>
      </c>
      <c r="RY1256">
        <v>15.9102</v>
      </c>
      <c r="RZ1256" t="s">
        <v>0</v>
      </c>
      <c r="SA1256" t="s">
        <v>0</v>
      </c>
      <c r="SB1256">
        <v>22</v>
      </c>
      <c r="SC1256" t="s">
        <v>0</v>
      </c>
      <c r="SD1256">
        <v>14.875</v>
      </c>
      <c r="SE1256" t="s">
        <v>0</v>
      </c>
      <c r="SF1256">
        <v>47.752000000000002</v>
      </c>
      <c r="SG1256" t="s">
        <v>0</v>
      </c>
      <c r="SH1256" t="s">
        <v>0</v>
      </c>
      <c r="SI1256" t="s">
        <v>0</v>
      </c>
      <c r="SJ1256" t="s">
        <v>0</v>
      </c>
      <c r="SK1256" t="s">
        <v>0</v>
      </c>
      <c r="SL1256" t="s">
        <v>0</v>
      </c>
      <c r="SM1256" t="s">
        <v>0</v>
      </c>
    </row>
    <row r="1257" spans="1:507" x14ac:dyDescent="0.3">
      <c r="A1257" s="1">
        <v>34632</v>
      </c>
      <c r="B1257" t="s">
        <v>0</v>
      </c>
      <c r="C1257" t="s">
        <v>0</v>
      </c>
      <c r="D1257" t="s">
        <v>0</v>
      </c>
      <c r="E1257" t="s">
        <v>0</v>
      </c>
      <c r="F1257" t="s">
        <v>0</v>
      </c>
      <c r="G1257" t="s">
        <v>0</v>
      </c>
      <c r="H1257" t="s">
        <v>0</v>
      </c>
      <c r="I1257">
        <v>6.8250000000000002</v>
      </c>
      <c r="J1257" t="s">
        <v>0</v>
      </c>
      <c r="K1257" t="s">
        <v>0</v>
      </c>
      <c r="L1257">
        <v>5.3541999999999996</v>
      </c>
      <c r="M1257">
        <v>12.969899999999999</v>
      </c>
      <c r="N1257">
        <v>11.155099999999999</v>
      </c>
      <c r="O1257" t="s">
        <v>0</v>
      </c>
      <c r="P1257" t="s">
        <v>0</v>
      </c>
      <c r="Q1257" t="s">
        <v>0</v>
      </c>
      <c r="R1257">
        <v>31.5</v>
      </c>
      <c r="S1257" t="s">
        <v>0</v>
      </c>
      <c r="T1257">
        <v>2.6875</v>
      </c>
      <c r="U1257" t="s">
        <v>0</v>
      </c>
      <c r="V1257">
        <v>238.28219999999999</v>
      </c>
      <c r="W1257">
        <v>13.105</v>
      </c>
      <c r="X1257" t="s">
        <v>0</v>
      </c>
      <c r="Y1257">
        <v>7.8437999999999999</v>
      </c>
      <c r="Z1257" t="s">
        <v>0</v>
      </c>
      <c r="AA1257">
        <v>7.625</v>
      </c>
      <c r="AB1257" t="s">
        <v>0</v>
      </c>
      <c r="AC1257">
        <v>4.2187999999999999</v>
      </c>
      <c r="AD1257">
        <v>12</v>
      </c>
      <c r="AE1257" t="s">
        <v>0</v>
      </c>
      <c r="AF1257" t="s">
        <v>0</v>
      </c>
      <c r="AG1257" t="s">
        <v>0</v>
      </c>
      <c r="AH1257" t="s">
        <v>0</v>
      </c>
      <c r="AI1257">
        <v>12.125</v>
      </c>
      <c r="AJ1257" t="s">
        <v>0</v>
      </c>
      <c r="AK1257" t="s">
        <v>0</v>
      </c>
      <c r="AL1257" t="s">
        <v>0</v>
      </c>
      <c r="AM1257" t="s">
        <v>0</v>
      </c>
      <c r="AN1257" t="s">
        <v>0</v>
      </c>
      <c r="AO1257" t="s">
        <v>0</v>
      </c>
      <c r="AP1257" t="s">
        <v>0</v>
      </c>
      <c r="AQ1257" t="s">
        <v>0</v>
      </c>
      <c r="AR1257">
        <v>14.333</v>
      </c>
      <c r="AS1257" t="s">
        <v>0</v>
      </c>
      <c r="AT1257">
        <v>10.9848</v>
      </c>
      <c r="AU1257">
        <v>20.628</v>
      </c>
      <c r="AV1257" t="s">
        <v>0</v>
      </c>
      <c r="AW1257" t="s">
        <v>0</v>
      </c>
      <c r="AX1257" t="s">
        <v>0</v>
      </c>
      <c r="AY1257" t="s">
        <v>0</v>
      </c>
      <c r="AZ1257">
        <v>16.875</v>
      </c>
      <c r="BA1257" t="s">
        <v>0</v>
      </c>
      <c r="BB1257">
        <v>19.704000000000001</v>
      </c>
      <c r="BC1257" t="s">
        <v>0</v>
      </c>
      <c r="BD1257">
        <v>17.25</v>
      </c>
      <c r="BE1257" t="s">
        <v>0</v>
      </c>
      <c r="BF1257">
        <v>8.7170000000000005</v>
      </c>
      <c r="BG1257">
        <v>25.5</v>
      </c>
      <c r="BH1257">
        <v>21.562999999999999</v>
      </c>
      <c r="BI1257">
        <v>12.0313</v>
      </c>
      <c r="BJ1257">
        <v>6.0389999999999997</v>
      </c>
      <c r="BK1257">
        <v>4.2361000000000004</v>
      </c>
      <c r="BL1257">
        <v>11.875</v>
      </c>
      <c r="BM1257">
        <v>4.2222</v>
      </c>
      <c r="BN1257">
        <v>3.12</v>
      </c>
      <c r="BO1257" t="s">
        <v>0</v>
      </c>
      <c r="BP1257">
        <v>7.9168000000000003</v>
      </c>
      <c r="BQ1257" t="s">
        <v>0</v>
      </c>
      <c r="BR1257">
        <v>19.125</v>
      </c>
      <c r="BS1257" t="s">
        <v>0</v>
      </c>
      <c r="BT1257">
        <v>1.7656000000000001</v>
      </c>
      <c r="BU1257">
        <v>13.562799999999999</v>
      </c>
      <c r="BV1257" t="s">
        <v>0</v>
      </c>
      <c r="BW1257" t="s">
        <v>0</v>
      </c>
      <c r="BX1257">
        <v>4.1562999999999999</v>
      </c>
      <c r="BY1257">
        <v>2.8437999999999999</v>
      </c>
      <c r="BZ1257" t="s">
        <v>0</v>
      </c>
      <c r="CA1257">
        <v>51.348100000000002</v>
      </c>
      <c r="CB1257">
        <v>12.11</v>
      </c>
      <c r="CC1257">
        <v>9.4144000000000005</v>
      </c>
      <c r="CD1257">
        <v>14.4063</v>
      </c>
      <c r="CE1257">
        <v>7.5830000000000002</v>
      </c>
      <c r="CF1257" t="s">
        <v>0</v>
      </c>
      <c r="CG1257" t="s">
        <v>0</v>
      </c>
      <c r="CH1257" t="s">
        <v>0</v>
      </c>
      <c r="CI1257">
        <v>11.0313</v>
      </c>
      <c r="CJ1257">
        <v>4.3056000000000001</v>
      </c>
      <c r="CK1257" t="s">
        <v>0</v>
      </c>
      <c r="CL1257" t="s">
        <v>0</v>
      </c>
      <c r="CM1257" t="s">
        <v>0</v>
      </c>
      <c r="CN1257" t="s">
        <v>0</v>
      </c>
      <c r="CO1257" t="s">
        <v>0</v>
      </c>
      <c r="CP1257">
        <v>1.8646</v>
      </c>
      <c r="CQ1257" t="s">
        <v>0</v>
      </c>
      <c r="CR1257" t="s">
        <v>0</v>
      </c>
      <c r="CS1257">
        <v>7.0278</v>
      </c>
      <c r="CT1257" t="s">
        <v>0</v>
      </c>
      <c r="CU1257">
        <v>7.4687999999999999</v>
      </c>
      <c r="CV1257">
        <v>13.375</v>
      </c>
      <c r="CW1257">
        <v>18</v>
      </c>
      <c r="CX1257" t="s">
        <v>0</v>
      </c>
      <c r="CY1257" t="s">
        <v>0</v>
      </c>
      <c r="CZ1257" t="s">
        <v>0</v>
      </c>
      <c r="DA1257">
        <v>10.718999999999999</v>
      </c>
      <c r="DB1257">
        <v>22.125</v>
      </c>
      <c r="DC1257" t="s">
        <v>0</v>
      </c>
      <c r="DD1257">
        <v>13.811999999999999</v>
      </c>
      <c r="DE1257" t="s">
        <v>0</v>
      </c>
      <c r="DF1257">
        <v>1.4582999999999999</v>
      </c>
      <c r="DG1257">
        <v>3.9375</v>
      </c>
      <c r="DH1257">
        <v>13.292999999999999</v>
      </c>
      <c r="DI1257" t="s">
        <v>0</v>
      </c>
      <c r="DJ1257" t="s">
        <v>0</v>
      </c>
      <c r="DK1257">
        <v>19.619900000000001</v>
      </c>
      <c r="DL1257" t="s">
        <v>0</v>
      </c>
      <c r="DM1257" t="s">
        <v>0</v>
      </c>
      <c r="DN1257" t="s">
        <v>0</v>
      </c>
      <c r="DO1257" t="s">
        <v>0</v>
      </c>
      <c r="DP1257">
        <v>5.75</v>
      </c>
      <c r="DQ1257" t="s">
        <v>0</v>
      </c>
      <c r="DR1257">
        <v>13.0556</v>
      </c>
      <c r="DS1257" t="s">
        <v>0</v>
      </c>
      <c r="DT1257" t="s">
        <v>0</v>
      </c>
      <c r="DU1257" t="s">
        <v>0</v>
      </c>
      <c r="DV1257">
        <v>7.3795000000000002</v>
      </c>
      <c r="DW1257">
        <v>21.625</v>
      </c>
      <c r="DX1257" t="s">
        <v>0</v>
      </c>
      <c r="DY1257">
        <v>18.5</v>
      </c>
      <c r="DZ1257" t="s">
        <v>0</v>
      </c>
      <c r="EA1257">
        <v>34.740099999999998</v>
      </c>
      <c r="EB1257">
        <v>12.041700000000001</v>
      </c>
      <c r="EC1257" t="s">
        <v>0</v>
      </c>
      <c r="ED1257" t="s">
        <v>0</v>
      </c>
      <c r="EE1257" t="s">
        <v>0</v>
      </c>
      <c r="EF1257" t="s">
        <v>0</v>
      </c>
      <c r="EG1257">
        <v>2.2323</v>
      </c>
      <c r="EH1257">
        <v>12.744899999999999</v>
      </c>
      <c r="EI1257" t="s">
        <v>0</v>
      </c>
      <c r="EJ1257" t="s">
        <v>0</v>
      </c>
      <c r="EK1257" t="s">
        <v>0</v>
      </c>
      <c r="EL1257" t="s">
        <v>0</v>
      </c>
      <c r="EM1257" t="s">
        <v>0</v>
      </c>
      <c r="EN1257">
        <v>9.3742000000000001</v>
      </c>
      <c r="EO1257" t="s">
        <v>0</v>
      </c>
      <c r="EP1257">
        <v>12.3125</v>
      </c>
      <c r="EQ1257" t="s">
        <v>0</v>
      </c>
      <c r="ER1257">
        <v>25.375</v>
      </c>
      <c r="ES1257">
        <v>33.949800000000003</v>
      </c>
      <c r="ET1257" t="s">
        <v>0</v>
      </c>
      <c r="EU1257" t="s">
        <v>0</v>
      </c>
      <c r="EV1257" t="s">
        <v>0</v>
      </c>
      <c r="EW1257" t="s">
        <v>0</v>
      </c>
      <c r="EX1257" t="s">
        <v>0</v>
      </c>
      <c r="EY1257">
        <v>5.25</v>
      </c>
      <c r="EZ1257">
        <v>24.75</v>
      </c>
      <c r="FA1257">
        <v>7.58</v>
      </c>
      <c r="FB1257">
        <v>13.375</v>
      </c>
      <c r="FC1257" t="s">
        <v>0</v>
      </c>
      <c r="FD1257">
        <v>26.25</v>
      </c>
      <c r="FE1257">
        <v>15.0938</v>
      </c>
      <c r="FF1257">
        <v>5.25</v>
      </c>
      <c r="FG1257" t="s">
        <v>0</v>
      </c>
      <c r="FH1257">
        <v>15.375</v>
      </c>
      <c r="FI1257">
        <v>23</v>
      </c>
      <c r="FJ1257">
        <v>16.88</v>
      </c>
      <c r="FK1257" t="s">
        <v>0</v>
      </c>
      <c r="FL1257">
        <v>10.954700000000001</v>
      </c>
      <c r="FM1257">
        <v>24.125</v>
      </c>
      <c r="FN1257">
        <v>28.375</v>
      </c>
      <c r="FO1257" t="s">
        <v>0</v>
      </c>
      <c r="FP1257">
        <v>12.5</v>
      </c>
      <c r="FQ1257" t="s">
        <v>0</v>
      </c>
      <c r="FR1257" t="s">
        <v>0</v>
      </c>
      <c r="FS1257" t="s">
        <v>0</v>
      </c>
      <c r="FT1257">
        <v>18.7407</v>
      </c>
      <c r="FU1257" t="s">
        <v>0</v>
      </c>
      <c r="FV1257" t="s">
        <v>0</v>
      </c>
      <c r="FW1257" t="s">
        <v>0</v>
      </c>
      <c r="FX1257" t="s">
        <v>0</v>
      </c>
      <c r="FY1257" t="s">
        <v>0</v>
      </c>
      <c r="FZ1257">
        <v>15.125</v>
      </c>
      <c r="GA1257" t="s">
        <v>0</v>
      </c>
      <c r="GB1257" t="s">
        <v>0</v>
      </c>
      <c r="GC1257" t="s">
        <v>0</v>
      </c>
      <c r="GD1257" t="s">
        <v>0</v>
      </c>
      <c r="GE1257" t="s">
        <v>0</v>
      </c>
      <c r="GF1257" t="s">
        <v>0</v>
      </c>
      <c r="GG1257" t="s">
        <v>0</v>
      </c>
      <c r="GH1257" t="s">
        <v>0</v>
      </c>
      <c r="GI1257">
        <v>7.0525000000000002</v>
      </c>
      <c r="GJ1257" t="s">
        <v>0</v>
      </c>
      <c r="GK1257" t="s">
        <v>0</v>
      </c>
      <c r="GL1257" t="s">
        <v>0</v>
      </c>
      <c r="GM1257">
        <v>20.375</v>
      </c>
      <c r="GN1257" t="s">
        <v>0</v>
      </c>
      <c r="GO1257" t="s">
        <v>0</v>
      </c>
      <c r="GP1257" t="s">
        <v>0</v>
      </c>
      <c r="GQ1257">
        <v>10.563000000000001</v>
      </c>
      <c r="GR1257">
        <v>7.65</v>
      </c>
      <c r="GS1257" t="s">
        <v>0</v>
      </c>
      <c r="GT1257">
        <v>11.6425</v>
      </c>
      <c r="GU1257">
        <v>7.1458000000000004</v>
      </c>
      <c r="GV1257">
        <v>9.4499999999999993</v>
      </c>
      <c r="GW1257" t="s">
        <v>0</v>
      </c>
      <c r="GX1257" t="s">
        <v>0</v>
      </c>
      <c r="GY1257" t="s">
        <v>0</v>
      </c>
      <c r="GZ1257">
        <v>24</v>
      </c>
      <c r="HA1257" t="s">
        <v>0</v>
      </c>
      <c r="HB1257">
        <v>4.7963000000000005</v>
      </c>
      <c r="HC1257" t="s">
        <v>0</v>
      </c>
      <c r="HD1257" t="s">
        <v>0</v>
      </c>
      <c r="HE1257">
        <v>26.562999999999999</v>
      </c>
      <c r="HF1257">
        <v>7.5943000000000005</v>
      </c>
      <c r="HG1257" t="s">
        <v>0</v>
      </c>
      <c r="HH1257" t="s">
        <v>0</v>
      </c>
      <c r="HI1257" t="s">
        <v>0</v>
      </c>
      <c r="HJ1257" t="s">
        <v>0</v>
      </c>
      <c r="HK1257">
        <v>9.6669999999999998</v>
      </c>
      <c r="HL1257">
        <v>16.083300000000001</v>
      </c>
      <c r="HM1257" t="s">
        <v>0</v>
      </c>
      <c r="HN1257" t="s">
        <v>0</v>
      </c>
      <c r="HO1257" t="s">
        <v>0</v>
      </c>
      <c r="HP1257" t="s">
        <v>0</v>
      </c>
      <c r="HQ1257">
        <v>6.5</v>
      </c>
      <c r="HR1257" t="s">
        <v>0</v>
      </c>
      <c r="HS1257">
        <v>16.4815</v>
      </c>
      <c r="HT1257">
        <v>5.5827999999999998</v>
      </c>
      <c r="HU1257" t="s">
        <v>0</v>
      </c>
      <c r="HV1257">
        <v>4.1188000000000002</v>
      </c>
      <c r="HW1257">
        <v>11.4375</v>
      </c>
      <c r="HX1257">
        <v>2.9375</v>
      </c>
      <c r="HY1257" t="s">
        <v>0</v>
      </c>
      <c r="HZ1257">
        <v>7.9519000000000002</v>
      </c>
      <c r="IA1257">
        <v>11.9688</v>
      </c>
      <c r="IB1257">
        <v>23.25</v>
      </c>
      <c r="IC1257">
        <v>18.406300000000002</v>
      </c>
      <c r="ID1257" t="s">
        <v>0</v>
      </c>
      <c r="IE1257" t="s">
        <v>0</v>
      </c>
      <c r="IF1257">
        <v>8.1234999999999999</v>
      </c>
      <c r="IG1257">
        <v>41</v>
      </c>
      <c r="IH1257" t="s">
        <v>0</v>
      </c>
      <c r="II1257" t="s">
        <v>0</v>
      </c>
      <c r="IJ1257" t="s">
        <v>0</v>
      </c>
      <c r="IK1257" t="s">
        <v>0</v>
      </c>
      <c r="IL1257" t="s">
        <v>0</v>
      </c>
      <c r="IM1257">
        <v>37.031100000000002</v>
      </c>
      <c r="IN1257">
        <v>10.75</v>
      </c>
      <c r="IO1257" t="s">
        <v>0</v>
      </c>
      <c r="IP1257" t="s">
        <v>0</v>
      </c>
      <c r="IQ1257" t="s">
        <v>0</v>
      </c>
      <c r="IR1257" t="s">
        <v>0</v>
      </c>
      <c r="IS1257" t="s">
        <v>0</v>
      </c>
      <c r="IT1257" t="s">
        <v>0</v>
      </c>
      <c r="IU1257">
        <v>10.875</v>
      </c>
      <c r="IV1257" t="s">
        <v>0</v>
      </c>
      <c r="IW1257">
        <v>5.2812999999999999</v>
      </c>
      <c r="IX1257" t="s">
        <v>0</v>
      </c>
      <c r="IY1257">
        <v>4.3556999999999997</v>
      </c>
      <c r="IZ1257" t="s">
        <v>0</v>
      </c>
      <c r="JA1257">
        <v>13.5938</v>
      </c>
      <c r="JB1257" t="s">
        <v>0</v>
      </c>
      <c r="JC1257">
        <v>11.958299999999999</v>
      </c>
      <c r="JD1257" t="s">
        <v>0</v>
      </c>
      <c r="JE1257">
        <v>28.75</v>
      </c>
      <c r="JF1257">
        <v>14.0625</v>
      </c>
      <c r="JG1257" t="s">
        <v>0</v>
      </c>
      <c r="JH1257" t="s">
        <v>0</v>
      </c>
      <c r="JI1257">
        <v>8.3332999999999995</v>
      </c>
      <c r="JJ1257" t="s">
        <v>0</v>
      </c>
      <c r="JK1257">
        <v>24.146599999999999</v>
      </c>
      <c r="JL1257" t="s">
        <v>0</v>
      </c>
      <c r="JM1257" t="s">
        <v>0</v>
      </c>
      <c r="JN1257">
        <v>12.5625</v>
      </c>
      <c r="JO1257">
        <v>2.9218999999999999</v>
      </c>
      <c r="JP1257">
        <v>5.0781000000000001</v>
      </c>
      <c r="JQ1257">
        <v>0.69159999999999999</v>
      </c>
      <c r="JR1257">
        <v>7.4375</v>
      </c>
      <c r="JS1257">
        <v>8.4007000000000005</v>
      </c>
      <c r="JT1257" t="s">
        <v>0</v>
      </c>
      <c r="JU1257">
        <v>9.125</v>
      </c>
      <c r="JV1257">
        <v>2.6480999999999999</v>
      </c>
      <c r="JW1257" t="s">
        <v>0</v>
      </c>
      <c r="JX1257">
        <v>8.4351000000000003</v>
      </c>
      <c r="JY1257">
        <v>11.1875</v>
      </c>
      <c r="JZ1257" t="s">
        <v>0</v>
      </c>
      <c r="KA1257">
        <v>15.1563</v>
      </c>
      <c r="KB1257" t="s">
        <v>0</v>
      </c>
      <c r="KC1257">
        <v>17.5625</v>
      </c>
      <c r="KD1257">
        <v>13.8125</v>
      </c>
      <c r="KE1257">
        <v>4.8125</v>
      </c>
      <c r="KF1257" t="s">
        <v>0</v>
      </c>
      <c r="KG1257">
        <v>4.3456999999999999</v>
      </c>
      <c r="KH1257" t="s">
        <v>0</v>
      </c>
      <c r="KI1257" t="s">
        <v>0</v>
      </c>
      <c r="KJ1257" t="s">
        <v>0</v>
      </c>
      <c r="KK1257" t="s">
        <v>0</v>
      </c>
      <c r="KL1257">
        <v>10</v>
      </c>
      <c r="KM1257" t="s">
        <v>0</v>
      </c>
      <c r="KN1257">
        <v>24.875</v>
      </c>
      <c r="KO1257" t="s">
        <v>0</v>
      </c>
      <c r="KP1257">
        <v>10.327</v>
      </c>
      <c r="KQ1257">
        <v>13.938000000000001</v>
      </c>
      <c r="KR1257" t="s">
        <v>0</v>
      </c>
      <c r="KS1257" t="s">
        <v>0</v>
      </c>
      <c r="KT1257" t="s">
        <v>0</v>
      </c>
      <c r="KU1257" t="s">
        <v>0</v>
      </c>
      <c r="KV1257">
        <v>6.5937999999999999</v>
      </c>
      <c r="KW1257" t="s">
        <v>0</v>
      </c>
      <c r="KX1257">
        <v>7.8437999999999999</v>
      </c>
      <c r="KY1257" t="s">
        <v>0</v>
      </c>
      <c r="KZ1257" t="s">
        <v>0</v>
      </c>
      <c r="LA1257" t="s">
        <v>0</v>
      </c>
      <c r="LB1257">
        <v>20.25</v>
      </c>
      <c r="LC1257">
        <v>12.6875</v>
      </c>
      <c r="LD1257">
        <v>26.163</v>
      </c>
      <c r="LE1257" t="s">
        <v>0</v>
      </c>
      <c r="LF1257">
        <v>4.7930999999999999</v>
      </c>
      <c r="LG1257" t="s">
        <v>0</v>
      </c>
      <c r="LH1257" t="s">
        <v>0</v>
      </c>
      <c r="LI1257">
        <v>16.3264</v>
      </c>
      <c r="LJ1257">
        <v>5.2359</v>
      </c>
      <c r="LK1257">
        <v>7.3413000000000004</v>
      </c>
      <c r="LL1257" t="s">
        <v>0</v>
      </c>
      <c r="LM1257" t="s">
        <v>0</v>
      </c>
      <c r="LN1257">
        <v>68.271900000000002</v>
      </c>
      <c r="LO1257" t="s">
        <v>0</v>
      </c>
      <c r="LP1257" t="s">
        <v>0</v>
      </c>
      <c r="LQ1257">
        <v>9</v>
      </c>
      <c r="LR1257" t="s">
        <v>0</v>
      </c>
      <c r="LS1257">
        <v>8.7777999999999992</v>
      </c>
      <c r="LT1257">
        <v>6.8437999999999999</v>
      </c>
      <c r="LU1257" t="s">
        <v>0</v>
      </c>
      <c r="LV1257" t="s">
        <v>0</v>
      </c>
      <c r="LW1257">
        <v>16.3125</v>
      </c>
      <c r="LX1257">
        <v>42.375</v>
      </c>
      <c r="LY1257" t="s">
        <v>0</v>
      </c>
      <c r="LZ1257">
        <v>5.3785999999999996</v>
      </c>
      <c r="MA1257">
        <v>1.9022999999999999</v>
      </c>
      <c r="MB1257" t="s">
        <v>0</v>
      </c>
      <c r="MC1257" t="s">
        <v>0</v>
      </c>
      <c r="MD1257">
        <v>20.297999999999998</v>
      </c>
      <c r="ME1257" t="s">
        <v>0</v>
      </c>
      <c r="MF1257" t="s">
        <v>0</v>
      </c>
      <c r="MG1257" t="s">
        <v>0</v>
      </c>
      <c r="MH1257">
        <v>20.541699999999999</v>
      </c>
      <c r="MI1257" t="s">
        <v>0</v>
      </c>
      <c r="MJ1257" t="s">
        <v>0</v>
      </c>
      <c r="MK1257">
        <v>15.4688</v>
      </c>
      <c r="ML1257" t="s">
        <v>0</v>
      </c>
      <c r="MM1257" t="s">
        <v>0</v>
      </c>
      <c r="MN1257">
        <v>20.75</v>
      </c>
      <c r="MO1257" t="s">
        <v>0</v>
      </c>
      <c r="MP1257" t="s">
        <v>0</v>
      </c>
      <c r="MQ1257">
        <v>8.5625</v>
      </c>
      <c r="MR1257" t="s">
        <v>0</v>
      </c>
      <c r="MS1257">
        <v>3.8574999999999999</v>
      </c>
      <c r="MT1257">
        <v>6.3125</v>
      </c>
      <c r="MU1257" t="s">
        <v>0</v>
      </c>
      <c r="MV1257" t="s">
        <v>0</v>
      </c>
      <c r="MW1257">
        <v>10.0121</v>
      </c>
      <c r="MX1257" t="s">
        <v>0</v>
      </c>
      <c r="MY1257" t="s">
        <v>0</v>
      </c>
      <c r="MZ1257" t="s">
        <v>0</v>
      </c>
      <c r="NA1257" t="s">
        <v>0</v>
      </c>
      <c r="NB1257">
        <v>13.2003</v>
      </c>
      <c r="NC1257">
        <v>12.75</v>
      </c>
      <c r="ND1257">
        <v>15.824999999999999</v>
      </c>
      <c r="NE1257">
        <v>6.0728999999999997</v>
      </c>
      <c r="NF1257" t="s">
        <v>0</v>
      </c>
      <c r="NG1257">
        <v>15.5313</v>
      </c>
      <c r="NH1257">
        <v>3.0207999999999999</v>
      </c>
      <c r="NI1257">
        <v>13.2593</v>
      </c>
      <c r="NJ1257">
        <v>2.6875</v>
      </c>
      <c r="NK1257" t="s">
        <v>0</v>
      </c>
      <c r="NL1257">
        <v>8.25</v>
      </c>
      <c r="NM1257" t="s">
        <v>0</v>
      </c>
      <c r="NN1257" t="s">
        <v>0</v>
      </c>
      <c r="NO1257">
        <v>23.5</v>
      </c>
      <c r="NP1257" t="s">
        <v>0</v>
      </c>
      <c r="NQ1257">
        <v>18.375</v>
      </c>
      <c r="NR1257">
        <v>19.812999999999999</v>
      </c>
      <c r="NS1257">
        <v>8.9893999999999998</v>
      </c>
      <c r="NT1257" t="s">
        <v>0</v>
      </c>
      <c r="NU1257" t="s">
        <v>0</v>
      </c>
      <c r="NV1257">
        <v>14.75</v>
      </c>
      <c r="NW1257" t="s">
        <v>0</v>
      </c>
      <c r="NX1257">
        <v>14.75</v>
      </c>
      <c r="NY1257" t="s">
        <v>0</v>
      </c>
      <c r="NZ1257" t="s">
        <v>0</v>
      </c>
      <c r="OA1257" t="s">
        <v>0</v>
      </c>
      <c r="OB1257" t="s">
        <v>0</v>
      </c>
      <c r="OC1257" t="s">
        <v>0</v>
      </c>
      <c r="OD1257">
        <v>14.5</v>
      </c>
      <c r="OE1257" t="s">
        <v>0</v>
      </c>
      <c r="OF1257">
        <v>15.375</v>
      </c>
      <c r="OG1257" t="s">
        <v>0</v>
      </c>
      <c r="OH1257" t="s">
        <v>0</v>
      </c>
      <c r="OI1257">
        <v>3.7082999999999999</v>
      </c>
      <c r="OJ1257">
        <v>2.8641999999999999</v>
      </c>
      <c r="OK1257" t="s">
        <v>0</v>
      </c>
      <c r="OL1257" t="s">
        <v>0</v>
      </c>
      <c r="OM1257" t="s">
        <v>0</v>
      </c>
      <c r="ON1257">
        <v>2.0741000000000001</v>
      </c>
      <c r="OO1257" t="s">
        <v>0</v>
      </c>
      <c r="OP1257" t="s">
        <v>0</v>
      </c>
      <c r="OQ1257" t="s">
        <v>0</v>
      </c>
      <c r="OR1257">
        <v>31.0625</v>
      </c>
      <c r="OS1257" t="s">
        <v>0</v>
      </c>
      <c r="OT1257" t="s">
        <v>0</v>
      </c>
      <c r="OU1257">
        <v>1.6480999999999999</v>
      </c>
      <c r="OV1257" t="s">
        <v>0</v>
      </c>
      <c r="OW1257">
        <v>16.187999999999999</v>
      </c>
      <c r="OX1257" t="s">
        <v>0</v>
      </c>
      <c r="OY1257">
        <v>24.864999999999998</v>
      </c>
      <c r="OZ1257">
        <v>12.0535</v>
      </c>
      <c r="PA1257" t="s">
        <v>0</v>
      </c>
      <c r="PB1257">
        <v>20.832999999999998</v>
      </c>
      <c r="PC1257" t="s">
        <v>0</v>
      </c>
      <c r="PD1257">
        <v>11.8</v>
      </c>
      <c r="PE1257">
        <v>21.997</v>
      </c>
      <c r="PF1257">
        <v>9.109</v>
      </c>
      <c r="PG1257" t="s">
        <v>0</v>
      </c>
      <c r="PH1257" t="s">
        <v>0</v>
      </c>
      <c r="PI1257" t="s">
        <v>0</v>
      </c>
      <c r="PJ1257" t="s">
        <v>0</v>
      </c>
      <c r="PK1257" t="s">
        <v>0</v>
      </c>
      <c r="PL1257">
        <v>20.312999999999999</v>
      </c>
      <c r="PM1257" t="s">
        <v>0</v>
      </c>
      <c r="PN1257" t="s">
        <v>0</v>
      </c>
      <c r="PO1257" t="s">
        <v>0</v>
      </c>
      <c r="PP1257">
        <v>6.0625</v>
      </c>
      <c r="PQ1257">
        <v>20</v>
      </c>
      <c r="PR1257" t="s">
        <v>0</v>
      </c>
      <c r="PS1257" t="s">
        <v>0</v>
      </c>
      <c r="PT1257" t="s">
        <v>0</v>
      </c>
      <c r="PU1257">
        <v>10.3125</v>
      </c>
      <c r="PV1257">
        <v>18.5</v>
      </c>
      <c r="PW1257">
        <v>6.4271000000000003</v>
      </c>
      <c r="PX1257">
        <v>4.3125</v>
      </c>
      <c r="PY1257">
        <v>0.5</v>
      </c>
      <c r="PZ1257">
        <v>17.298999999999999</v>
      </c>
      <c r="QA1257" t="s">
        <v>0</v>
      </c>
      <c r="QB1257" t="s">
        <v>0</v>
      </c>
      <c r="QC1257" t="s">
        <v>0</v>
      </c>
      <c r="QD1257">
        <v>21.25</v>
      </c>
      <c r="QE1257" t="s">
        <v>0</v>
      </c>
      <c r="QF1257" t="s">
        <v>0</v>
      </c>
      <c r="QG1257" t="s">
        <v>0</v>
      </c>
      <c r="QH1257" t="s">
        <v>0</v>
      </c>
      <c r="QI1257">
        <v>4.2733999999999996</v>
      </c>
      <c r="QJ1257">
        <v>12.6875</v>
      </c>
      <c r="QK1257" t="s">
        <v>0</v>
      </c>
      <c r="QL1257" t="s">
        <v>0</v>
      </c>
      <c r="QM1257" t="s">
        <v>0</v>
      </c>
      <c r="QN1257">
        <v>11.9125</v>
      </c>
      <c r="QO1257">
        <v>3.0937999999999999</v>
      </c>
      <c r="QP1257" t="s">
        <v>0</v>
      </c>
      <c r="QQ1257">
        <v>6.4059999999999997</v>
      </c>
      <c r="QR1257">
        <v>23.0625</v>
      </c>
      <c r="QS1257">
        <v>8.3185000000000002</v>
      </c>
      <c r="QT1257" t="s">
        <v>0</v>
      </c>
      <c r="QU1257" t="s">
        <v>0</v>
      </c>
      <c r="QV1257">
        <v>4.3413000000000004</v>
      </c>
      <c r="QW1257">
        <v>7.6559999999999997</v>
      </c>
      <c r="QX1257" t="s">
        <v>0</v>
      </c>
      <c r="QY1257">
        <v>3.5242</v>
      </c>
      <c r="QZ1257">
        <v>5.8827999999999996</v>
      </c>
      <c r="RA1257" t="s">
        <v>0</v>
      </c>
      <c r="RB1257" t="s">
        <v>0</v>
      </c>
      <c r="RC1257">
        <v>17.917000000000002</v>
      </c>
      <c r="RD1257">
        <v>11.2121</v>
      </c>
      <c r="RE1257" t="s">
        <v>0</v>
      </c>
      <c r="RF1257" t="s">
        <v>0</v>
      </c>
      <c r="RG1257" t="s">
        <v>0</v>
      </c>
      <c r="RH1257">
        <v>15.649100000000001</v>
      </c>
      <c r="RI1257">
        <v>22.464700000000001</v>
      </c>
      <c r="RJ1257" t="s">
        <v>0</v>
      </c>
      <c r="RK1257" t="s">
        <v>0</v>
      </c>
      <c r="RL1257">
        <v>5.1093999999999999</v>
      </c>
      <c r="RM1257">
        <v>7.8125</v>
      </c>
      <c r="RN1257">
        <v>12.9375</v>
      </c>
      <c r="RO1257">
        <v>22.25</v>
      </c>
      <c r="RP1257">
        <v>6</v>
      </c>
      <c r="RQ1257">
        <v>51.625</v>
      </c>
      <c r="RR1257" t="s">
        <v>0</v>
      </c>
      <c r="RS1257">
        <v>14</v>
      </c>
      <c r="RT1257">
        <v>7.2150999999999996</v>
      </c>
      <c r="RU1257">
        <v>11.6875</v>
      </c>
      <c r="RV1257" t="s">
        <v>0</v>
      </c>
      <c r="RW1257" t="s">
        <v>0</v>
      </c>
      <c r="RX1257" t="s">
        <v>0</v>
      </c>
      <c r="RY1257">
        <v>16.165900000000001</v>
      </c>
      <c r="RZ1257" t="s">
        <v>0</v>
      </c>
      <c r="SA1257" t="s">
        <v>0</v>
      </c>
      <c r="SB1257">
        <v>21.875</v>
      </c>
      <c r="SC1257" t="s">
        <v>0</v>
      </c>
      <c r="SD1257">
        <v>15.0938</v>
      </c>
      <c r="SE1257" t="s">
        <v>0</v>
      </c>
      <c r="SF1257">
        <v>48.410699999999999</v>
      </c>
      <c r="SG1257" t="s">
        <v>0</v>
      </c>
      <c r="SH1257" t="s">
        <v>0</v>
      </c>
      <c r="SI1257" t="s">
        <v>0</v>
      </c>
      <c r="SJ1257" t="s">
        <v>0</v>
      </c>
      <c r="SK1257" t="s">
        <v>0</v>
      </c>
      <c r="SL1257" t="s">
        <v>0</v>
      </c>
      <c r="SM1257" t="s">
        <v>0</v>
      </c>
    </row>
    <row r="1258" spans="1:507" x14ac:dyDescent="0.3">
      <c r="A1258" s="1">
        <v>34633</v>
      </c>
      <c r="B1258" t="s">
        <v>0</v>
      </c>
      <c r="C1258" t="s">
        <v>0</v>
      </c>
      <c r="D1258" t="s">
        <v>0</v>
      </c>
      <c r="E1258" t="s">
        <v>0</v>
      </c>
      <c r="F1258" t="s">
        <v>0</v>
      </c>
      <c r="G1258" t="s">
        <v>0</v>
      </c>
      <c r="H1258" t="s">
        <v>0</v>
      </c>
      <c r="I1258">
        <v>6.7411000000000003</v>
      </c>
      <c r="J1258" t="s">
        <v>0</v>
      </c>
      <c r="K1258" t="s">
        <v>0</v>
      </c>
      <c r="L1258">
        <v>5.5625</v>
      </c>
      <c r="M1258">
        <v>13.2661</v>
      </c>
      <c r="N1258">
        <v>11.032</v>
      </c>
      <c r="O1258" t="s">
        <v>0</v>
      </c>
      <c r="P1258" t="s">
        <v>0</v>
      </c>
      <c r="Q1258" t="s">
        <v>0</v>
      </c>
      <c r="R1258">
        <v>31.375</v>
      </c>
      <c r="S1258" t="s">
        <v>0</v>
      </c>
      <c r="T1258">
        <v>2.6875</v>
      </c>
      <c r="U1258" t="s">
        <v>0</v>
      </c>
      <c r="V1258">
        <v>237.62029999999999</v>
      </c>
      <c r="W1258">
        <v>13.013400000000001</v>
      </c>
      <c r="X1258" t="s">
        <v>0</v>
      </c>
      <c r="Y1258">
        <v>7.875</v>
      </c>
      <c r="Z1258" t="s">
        <v>0</v>
      </c>
      <c r="AA1258">
        <v>7.6875</v>
      </c>
      <c r="AB1258" t="s">
        <v>0</v>
      </c>
      <c r="AC1258">
        <v>4.2187999999999999</v>
      </c>
      <c r="AD1258">
        <v>12.0625</v>
      </c>
      <c r="AE1258" t="s">
        <v>0</v>
      </c>
      <c r="AF1258" t="s">
        <v>0</v>
      </c>
      <c r="AG1258" t="s">
        <v>0</v>
      </c>
      <c r="AH1258" t="s">
        <v>0</v>
      </c>
      <c r="AI1258">
        <v>12.25</v>
      </c>
      <c r="AJ1258" t="s">
        <v>0</v>
      </c>
      <c r="AK1258" t="s">
        <v>0</v>
      </c>
      <c r="AL1258" t="s">
        <v>0</v>
      </c>
      <c r="AM1258" t="s">
        <v>0</v>
      </c>
      <c r="AN1258" t="s">
        <v>0</v>
      </c>
      <c r="AO1258" t="s">
        <v>0</v>
      </c>
      <c r="AP1258" t="s">
        <v>0</v>
      </c>
      <c r="AQ1258" t="s">
        <v>0</v>
      </c>
      <c r="AR1258">
        <v>14.111000000000001</v>
      </c>
      <c r="AS1258" t="s">
        <v>0</v>
      </c>
      <c r="AT1258">
        <v>11.9589</v>
      </c>
      <c r="AU1258">
        <v>20.743600000000001</v>
      </c>
      <c r="AV1258" t="s">
        <v>0</v>
      </c>
      <c r="AW1258" t="s">
        <v>0</v>
      </c>
      <c r="AX1258" t="s">
        <v>0</v>
      </c>
      <c r="AY1258" t="s">
        <v>0</v>
      </c>
      <c r="AZ1258">
        <v>16.875</v>
      </c>
      <c r="BA1258" t="s">
        <v>0</v>
      </c>
      <c r="BB1258">
        <v>19.582999999999998</v>
      </c>
      <c r="BC1258" t="s">
        <v>0</v>
      </c>
      <c r="BD1258">
        <v>16.6875</v>
      </c>
      <c r="BE1258" t="s">
        <v>0</v>
      </c>
      <c r="BF1258">
        <v>8.6440999999999999</v>
      </c>
      <c r="BG1258">
        <v>24.75</v>
      </c>
      <c r="BH1258">
        <v>21.625</v>
      </c>
      <c r="BI1258">
        <v>12.1875</v>
      </c>
      <c r="BJ1258">
        <v>6.0087999999999999</v>
      </c>
      <c r="BK1258">
        <v>4.1806000000000001</v>
      </c>
      <c r="BL1258">
        <v>11.906000000000001</v>
      </c>
      <c r="BM1258">
        <v>4.2916999999999996</v>
      </c>
      <c r="BN1258">
        <v>3.04</v>
      </c>
      <c r="BO1258" t="s">
        <v>0</v>
      </c>
      <c r="BP1258">
        <v>8.1486999999999998</v>
      </c>
      <c r="BQ1258" t="s">
        <v>0</v>
      </c>
      <c r="BR1258">
        <v>19.375</v>
      </c>
      <c r="BS1258" t="s">
        <v>0</v>
      </c>
      <c r="BT1258">
        <v>1.75</v>
      </c>
      <c r="BU1258">
        <v>13.592600000000001</v>
      </c>
      <c r="BV1258" t="s">
        <v>0</v>
      </c>
      <c r="BW1258" t="s">
        <v>0</v>
      </c>
      <c r="BX1258">
        <v>4.1562999999999999</v>
      </c>
      <c r="BY1258">
        <v>2.8281000000000001</v>
      </c>
      <c r="BZ1258" t="s">
        <v>0</v>
      </c>
      <c r="CA1258">
        <v>52.313299999999998</v>
      </c>
      <c r="CB1258">
        <v>11.9154</v>
      </c>
      <c r="CC1258">
        <v>9.6537000000000006</v>
      </c>
      <c r="CD1258">
        <v>14.2813</v>
      </c>
      <c r="CE1258">
        <v>7.5</v>
      </c>
      <c r="CF1258" t="s">
        <v>0</v>
      </c>
      <c r="CG1258" t="s">
        <v>0</v>
      </c>
      <c r="CH1258" t="s">
        <v>0</v>
      </c>
      <c r="CI1258">
        <v>11</v>
      </c>
      <c r="CJ1258">
        <v>4.25</v>
      </c>
      <c r="CK1258" t="s">
        <v>0</v>
      </c>
      <c r="CL1258" t="s">
        <v>0</v>
      </c>
      <c r="CM1258" t="s">
        <v>0</v>
      </c>
      <c r="CN1258" t="s">
        <v>0</v>
      </c>
      <c r="CO1258" t="s">
        <v>0</v>
      </c>
      <c r="CP1258">
        <v>1.8646</v>
      </c>
      <c r="CQ1258" t="s">
        <v>0</v>
      </c>
      <c r="CR1258" t="s">
        <v>0</v>
      </c>
      <c r="CS1258">
        <v>7.0138999999999996</v>
      </c>
      <c r="CT1258" t="s">
        <v>0</v>
      </c>
      <c r="CU1258">
        <v>7.4687999999999999</v>
      </c>
      <c r="CV1258">
        <v>13.438000000000001</v>
      </c>
      <c r="CW1258">
        <v>18.083300000000001</v>
      </c>
      <c r="CX1258" t="s">
        <v>0</v>
      </c>
      <c r="CY1258" t="s">
        <v>0</v>
      </c>
      <c r="CZ1258" t="s">
        <v>0</v>
      </c>
      <c r="DA1258">
        <v>10.406000000000001</v>
      </c>
      <c r="DB1258">
        <v>21.875</v>
      </c>
      <c r="DC1258" t="s">
        <v>0</v>
      </c>
      <c r="DD1258">
        <v>13.761200000000001</v>
      </c>
      <c r="DE1258" t="s">
        <v>0</v>
      </c>
      <c r="DF1258">
        <v>1.4792000000000001</v>
      </c>
      <c r="DG1258">
        <v>3.75</v>
      </c>
      <c r="DH1258">
        <v>13.578799999999999</v>
      </c>
      <c r="DI1258" t="s">
        <v>0</v>
      </c>
      <c r="DJ1258" t="s">
        <v>0</v>
      </c>
      <c r="DK1258">
        <v>19.619900000000001</v>
      </c>
      <c r="DL1258" t="s">
        <v>0</v>
      </c>
      <c r="DM1258" t="s">
        <v>0</v>
      </c>
      <c r="DN1258" t="s">
        <v>0</v>
      </c>
      <c r="DO1258" t="s">
        <v>0</v>
      </c>
      <c r="DP1258">
        <v>5.7708000000000004</v>
      </c>
      <c r="DQ1258" t="s">
        <v>0</v>
      </c>
      <c r="DR1258">
        <v>13</v>
      </c>
      <c r="DS1258" t="s">
        <v>0</v>
      </c>
      <c r="DT1258" t="s">
        <v>0</v>
      </c>
      <c r="DU1258" t="s">
        <v>0</v>
      </c>
      <c r="DV1258">
        <v>7.1363000000000003</v>
      </c>
      <c r="DW1258">
        <v>21.875</v>
      </c>
      <c r="DX1258" t="s">
        <v>0</v>
      </c>
      <c r="DY1258">
        <v>18.375</v>
      </c>
      <c r="DZ1258" t="s">
        <v>0</v>
      </c>
      <c r="EA1258">
        <v>34.680799999999998</v>
      </c>
      <c r="EB1258">
        <v>11.979200000000001</v>
      </c>
      <c r="EC1258" t="s">
        <v>0</v>
      </c>
      <c r="ED1258" t="s">
        <v>0</v>
      </c>
      <c r="EE1258" t="s">
        <v>0</v>
      </c>
      <c r="EF1258" t="s">
        <v>0</v>
      </c>
      <c r="EG1258">
        <v>2.2560000000000002</v>
      </c>
      <c r="EH1258">
        <v>13.115</v>
      </c>
      <c r="EI1258" t="s">
        <v>0</v>
      </c>
      <c r="EJ1258" t="s">
        <v>0</v>
      </c>
      <c r="EK1258" t="s">
        <v>0</v>
      </c>
      <c r="EL1258" t="s">
        <v>0</v>
      </c>
      <c r="EM1258" t="s">
        <v>0</v>
      </c>
      <c r="EN1258">
        <v>9.2277000000000005</v>
      </c>
      <c r="EO1258" t="s">
        <v>0</v>
      </c>
      <c r="EP1258">
        <v>12.5625</v>
      </c>
      <c r="EQ1258" t="s">
        <v>0</v>
      </c>
      <c r="ER1258">
        <v>25.5</v>
      </c>
      <c r="ES1258">
        <v>33.840600000000002</v>
      </c>
      <c r="ET1258" t="s">
        <v>0</v>
      </c>
      <c r="EU1258" t="s">
        <v>0</v>
      </c>
      <c r="EV1258" t="s">
        <v>0</v>
      </c>
      <c r="EW1258" t="s">
        <v>0</v>
      </c>
      <c r="EX1258" t="s">
        <v>0</v>
      </c>
      <c r="EY1258">
        <v>5.25</v>
      </c>
      <c r="EZ1258">
        <v>24.625</v>
      </c>
      <c r="FA1258">
        <v>7.58</v>
      </c>
      <c r="FB1258">
        <v>13.5</v>
      </c>
      <c r="FC1258" t="s">
        <v>0</v>
      </c>
      <c r="FD1258">
        <v>27</v>
      </c>
      <c r="FE1258">
        <v>15</v>
      </c>
      <c r="FF1258">
        <v>5.4062999999999999</v>
      </c>
      <c r="FG1258" t="s">
        <v>0</v>
      </c>
      <c r="FH1258">
        <v>15.3125</v>
      </c>
      <c r="FI1258">
        <v>22.875</v>
      </c>
      <c r="FJ1258">
        <v>16.63</v>
      </c>
      <c r="FK1258" t="s">
        <v>0</v>
      </c>
      <c r="FL1258">
        <v>10.954700000000001</v>
      </c>
      <c r="FM1258">
        <v>24.125</v>
      </c>
      <c r="FN1258">
        <v>28.25</v>
      </c>
      <c r="FO1258" t="s">
        <v>0</v>
      </c>
      <c r="FP1258">
        <v>12.4375</v>
      </c>
      <c r="FQ1258" t="s">
        <v>0</v>
      </c>
      <c r="FR1258" t="s">
        <v>0</v>
      </c>
      <c r="FS1258" t="s">
        <v>0</v>
      </c>
      <c r="FT1258">
        <v>18.581199999999999</v>
      </c>
      <c r="FU1258" t="s">
        <v>0</v>
      </c>
      <c r="FV1258" t="s">
        <v>0</v>
      </c>
      <c r="FW1258" t="s">
        <v>0</v>
      </c>
      <c r="FX1258" t="s">
        <v>0</v>
      </c>
      <c r="FY1258" t="s">
        <v>0</v>
      </c>
      <c r="FZ1258">
        <v>14.875</v>
      </c>
      <c r="GA1258" t="s">
        <v>0</v>
      </c>
      <c r="GB1258" t="s">
        <v>0</v>
      </c>
      <c r="GC1258" t="s">
        <v>0</v>
      </c>
      <c r="GD1258" t="s">
        <v>0</v>
      </c>
      <c r="GE1258" t="s">
        <v>0</v>
      </c>
      <c r="GF1258" t="s">
        <v>0</v>
      </c>
      <c r="GG1258" t="s">
        <v>0</v>
      </c>
      <c r="GH1258" t="s">
        <v>0</v>
      </c>
      <c r="GI1258">
        <v>6.7902000000000005</v>
      </c>
      <c r="GJ1258" t="s">
        <v>0</v>
      </c>
      <c r="GK1258" t="s">
        <v>0</v>
      </c>
      <c r="GL1258" t="s">
        <v>0</v>
      </c>
      <c r="GM1258">
        <v>20.375</v>
      </c>
      <c r="GN1258" t="s">
        <v>0</v>
      </c>
      <c r="GO1258" t="s">
        <v>0</v>
      </c>
      <c r="GP1258" t="s">
        <v>0</v>
      </c>
      <c r="GQ1258">
        <v>10.406000000000001</v>
      </c>
      <c r="GR1258">
        <v>7.65</v>
      </c>
      <c r="GS1258" t="s">
        <v>0</v>
      </c>
      <c r="GT1258">
        <v>11.591200000000001</v>
      </c>
      <c r="GU1258">
        <v>7.1218000000000004</v>
      </c>
      <c r="GV1258">
        <v>9.4499999999999993</v>
      </c>
      <c r="GW1258" t="s">
        <v>0</v>
      </c>
      <c r="GX1258" t="s">
        <v>0</v>
      </c>
      <c r="GY1258" t="s">
        <v>0</v>
      </c>
      <c r="GZ1258">
        <v>23.833300000000001</v>
      </c>
      <c r="HA1258" t="s">
        <v>0</v>
      </c>
      <c r="HB1258">
        <v>4.7778</v>
      </c>
      <c r="HC1258" t="s">
        <v>0</v>
      </c>
      <c r="HD1258" t="s">
        <v>0</v>
      </c>
      <c r="HE1258">
        <v>26.687999999999999</v>
      </c>
      <c r="HF1258">
        <v>7.6836000000000002</v>
      </c>
      <c r="HG1258" t="s">
        <v>0</v>
      </c>
      <c r="HH1258" t="s">
        <v>0</v>
      </c>
      <c r="HI1258" t="s">
        <v>0</v>
      </c>
      <c r="HJ1258" t="s">
        <v>0</v>
      </c>
      <c r="HK1258">
        <v>9.7780000000000005</v>
      </c>
      <c r="HL1258">
        <v>16.083300000000001</v>
      </c>
      <c r="HM1258" t="s">
        <v>0</v>
      </c>
      <c r="HN1258" t="s">
        <v>0</v>
      </c>
      <c r="HO1258" t="s">
        <v>0</v>
      </c>
      <c r="HP1258" t="s">
        <v>0</v>
      </c>
      <c r="HQ1258">
        <v>6.5937999999999999</v>
      </c>
      <c r="HR1258" t="s">
        <v>0</v>
      </c>
      <c r="HS1258">
        <v>16.422000000000001</v>
      </c>
      <c r="HT1258">
        <v>5.6286000000000005</v>
      </c>
      <c r="HU1258" t="s">
        <v>0</v>
      </c>
      <c r="HV1258">
        <v>4.1741999999999999</v>
      </c>
      <c r="HW1258">
        <v>11.0313</v>
      </c>
      <c r="HX1258">
        <v>2.9687999999999999</v>
      </c>
      <c r="HY1258" t="s">
        <v>0</v>
      </c>
      <c r="HZ1258">
        <v>8.0488999999999997</v>
      </c>
      <c r="IA1258">
        <v>11.8438</v>
      </c>
      <c r="IB1258">
        <v>24</v>
      </c>
      <c r="IC1258">
        <v>18.5625</v>
      </c>
      <c r="ID1258" t="s">
        <v>0</v>
      </c>
      <c r="IE1258" t="s">
        <v>0</v>
      </c>
      <c r="IF1258">
        <v>8.0988000000000007</v>
      </c>
      <c r="IG1258">
        <v>42.25</v>
      </c>
      <c r="IH1258" t="s">
        <v>0</v>
      </c>
      <c r="II1258" t="s">
        <v>0</v>
      </c>
      <c r="IJ1258" t="s">
        <v>0</v>
      </c>
      <c r="IK1258" t="s">
        <v>0</v>
      </c>
      <c r="IL1258" t="s">
        <v>0</v>
      </c>
      <c r="IM1258">
        <v>36.6614</v>
      </c>
      <c r="IN1258">
        <v>10.75</v>
      </c>
      <c r="IO1258" t="s">
        <v>0</v>
      </c>
      <c r="IP1258" t="s">
        <v>0</v>
      </c>
      <c r="IQ1258" t="s">
        <v>0</v>
      </c>
      <c r="IR1258" t="s">
        <v>0</v>
      </c>
      <c r="IS1258" t="s">
        <v>0</v>
      </c>
      <c r="IT1258" t="s">
        <v>0</v>
      </c>
      <c r="IU1258">
        <v>10.75</v>
      </c>
      <c r="IV1258" t="s">
        <v>0</v>
      </c>
      <c r="IW1258">
        <v>5.3437999999999999</v>
      </c>
      <c r="IX1258" t="s">
        <v>0</v>
      </c>
      <c r="IY1258">
        <v>4.3217999999999996</v>
      </c>
      <c r="IZ1258" t="s">
        <v>0</v>
      </c>
      <c r="JA1258">
        <v>13.5938</v>
      </c>
      <c r="JB1258" t="s">
        <v>0</v>
      </c>
      <c r="JC1258">
        <v>12.083299999999999</v>
      </c>
      <c r="JD1258" t="s">
        <v>0</v>
      </c>
      <c r="JE1258">
        <v>28.625</v>
      </c>
      <c r="JF1258">
        <v>13.875</v>
      </c>
      <c r="JG1258" t="s">
        <v>0</v>
      </c>
      <c r="JH1258" t="s">
        <v>0</v>
      </c>
      <c r="JI1258">
        <v>8.1943999999999999</v>
      </c>
      <c r="JJ1258" t="s">
        <v>0</v>
      </c>
      <c r="JK1258">
        <v>24.146599999999999</v>
      </c>
      <c r="JL1258" t="s">
        <v>0</v>
      </c>
      <c r="JM1258" t="s">
        <v>0</v>
      </c>
      <c r="JN1258">
        <v>12.5</v>
      </c>
      <c r="JO1258">
        <v>2.9687999999999999</v>
      </c>
      <c r="JP1258">
        <v>5.0781000000000001</v>
      </c>
      <c r="JQ1258">
        <v>0.69430000000000003</v>
      </c>
      <c r="JR1258">
        <v>7.4687999999999999</v>
      </c>
      <c r="JS1258">
        <v>8.4586000000000006</v>
      </c>
      <c r="JT1258" t="s">
        <v>0</v>
      </c>
      <c r="JU1258">
        <v>9.2187999999999999</v>
      </c>
      <c r="JV1258">
        <v>2.5823999999999998</v>
      </c>
      <c r="JW1258" t="s">
        <v>0</v>
      </c>
      <c r="JX1258">
        <v>8.6377000000000006</v>
      </c>
      <c r="JY1258">
        <v>11.4375</v>
      </c>
      <c r="JZ1258" t="s">
        <v>0</v>
      </c>
      <c r="KA1258">
        <v>15</v>
      </c>
      <c r="KB1258" t="s">
        <v>0</v>
      </c>
      <c r="KC1258">
        <v>17.3125</v>
      </c>
      <c r="KD1258">
        <v>13.75</v>
      </c>
      <c r="KE1258">
        <v>4.8906000000000001</v>
      </c>
      <c r="KF1258" t="s">
        <v>0</v>
      </c>
      <c r="KG1258">
        <v>4.3951000000000002</v>
      </c>
      <c r="KH1258" t="s">
        <v>0</v>
      </c>
      <c r="KI1258" t="s">
        <v>0</v>
      </c>
      <c r="KJ1258" t="s">
        <v>0</v>
      </c>
      <c r="KK1258" t="s">
        <v>0</v>
      </c>
      <c r="KL1258">
        <v>10.0625</v>
      </c>
      <c r="KM1258" t="s">
        <v>0</v>
      </c>
      <c r="KN1258">
        <v>24.75</v>
      </c>
      <c r="KO1258" t="s">
        <v>0</v>
      </c>
      <c r="KP1258">
        <v>10.2171</v>
      </c>
      <c r="KQ1258">
        <v>13.875</v>
      </c>
      <c r="KR1258" t="s">
        <v>0</v>
      </c>
      <c r="KS1258" t="s">
        <v>0</v>
      </c>
      <c r="KT1258" t="s">
        <v>0</v>
      </c>
      <c r="KU1258" t="s">
        <v>0</v>
      </c>
      <c r="KV1258">
        <v>6.5</v>
      </c>
      <c r="KW1258" t="s">
        <v>0</v>
      </c>
      <c r="KX1258">
        <v>7.7187999999999999</v>
      </c>
      <c r="KY1258" t="s">
        <v>0</v>
      </c>
      <c r="KZ1258" t="s">
        <v>0</v>
      </c>
      <c r="LA1258" t="s">
        <v>0</v>
      </c>
      <c r="LB1258">
        <v>20.25</v>
      </c>
      <c r="LC1258">
        <v>12.4375</v>
      </c>
      <c r="LD1258">
        <v>25.922000000000001</v>
      </c>
      <c r="LE1258" t="s">
        <v>0</v>
      </c>
      <c r="LF1258">
        <v>4.9089</v>
      </c>
      <c r="LG1258" t="s">
        <v>0</v>
      </c>
      <c r="LH1258" t="s">
        <v>0</v>
      </c>
      <c r="LI1258">
        <v>16.267199999999999</v>
      </c>
      <c r="LJ1258">
        <v>5.3117999999999999</v>
      </c>
      <c r="LK1258">
        <v>7.5747999999999998</v>
      </c>
      <c r="LL1258" t="s">
        <v>0</v>
      </c>
      <c r="LM1258" t="s">
        <v>0</v>
      </c>
      <c r="LN1258">
        <v>69.646500000000003</v>
      </c>
      <c r="LO1258" t="s">
        <v>0</v>
      </c>
      <c r="LP1258" t="s">
        <v>0</v>
      </c>
      <c r="LQ1258">
        <v>9.5937999999999999</v>
      </c>
      <c r="LR1258" t="s">
        <v>0</v>
      </c>
      <c r="LS1258">
        <v>8.5184999999999995</v>
      </c>
      <c r="LT1258">
        <v>7</v>
      </c>
      <c r="LU1258" t="s">
        <v>0</v>
      </c>
      <c r="LV1258" t="s">
        <v>0</v>
      </c>
      <c r="LW1258">
        <v>16.3125</v>
      </c>
      <c r="LX1258">
        <v>41.875</v>
      </c>
      <c r="LY1258" t="s">
        <v>0</v>
      </c>
      <c r="LZ1258">
        <v>5.3295000000000003</v>
      </c>
      <c r="MA1258">
        <v>1.9062999999999999</v>
      </c>
      <c r="MB1258" t="s">
        <v>0</v>
      </c>
      <c r="MC1258" t="s">
        <v>0</v>
      </c>
      <c r="MD1258">
        <v>19.901</v>
      </c>
      <c r="ME1258" t="s">
        <v>0</v>
      </c>
      <c r="MF1258" t="s">
        <v>0</v>
      </c>
      <c r="MG1258" t="s">
        <v>0</v>
      </c>
      <c r="MH1258">
        <v>20.708300000000001</v>
      </c>
      <c r="MI1258" t="s">
        <v>0</v>
      </c>
      <c r="MJ1258" t="s">
        <v>0</v>
      </c>
      <c r="MK1258">
        <v>15.3438</v>
      </c>
      <c r="ML1258" t="s">
        <v>0</v>
      </c>
      <c r="MM1258" t="s">
        <v>0</v>
      </c>
      <c r="MN1258">
        <v>20.75</v>
      </c>
      <c r="MO1258" t="s">
        <v>0</v>
      </c>
      <c r="MP1258" t="s">
        <v>0</v>
      </c>
      <c r="MQ1258">
        <v>8.4375</v>
      </c>
      <c r="MR1258" t="s">
        <v>0</v>
      </c>
      <c r="MS1258">
        <v>3.8028</v>
      </c>
      <c r="MT1258">
        <v>6.3437999999999999</v>
      </c>
      <c r="MU1258" t="s">
        <v>0</v>
      </c>
      <c r="MV1258" t="s">
        <v>0</v>
      </c>
      <c r="MW1258">
        <v>10.192</v>
      </c>
      <c r="MX1258" t="s">
        <v>0</v>
      </c>
      <c r="MY1258" t="s">
        <v>0</v>
      </c>
      <c r="MZ1258" t="s">
        <v>0</v>
      </c>
      <c r="NA1258" t="s">
        <v>0</v>
      </c>
      <c r="NB1258">
        <v>13.257199999999999</v>
      </c>
      <c r="NC1258">
        <v>12.6875</v>
      </c>
      <c r="ND1258">
        <v>16.056000000000001</v>
      </c>
      <c r="NE1258">
        <v>6.1041999999999996</v>
      </c>
      <c r="NF1258" t="s">
        <v>0</v>
      </c>
      <c r="NG1258">
        <v>15.5625</v>
      </c>
      <c r="NH1258">
        <v>3.1145999999999998</v>
      </c>
      <c r="NI1258">
        <v>13.407399999999999</v>
      </c>
      <c r="NJ1258">
        <v>2.5937999999999999</v>
      </c>
      <c r="NK1258" t="s">
        <v>0</v>
      </c>
      <c r="NL1258">
        <v>8</v>
      </c>
      <c r="NM1258" t="s">
        <v>0</v>
      </c>
      <c r="NN1258" t="s">
        <v>0</v>
      </c>
      <c r="NO1258">
        <v>23.375</v>
      </c>
      <c r="NP1258" t="s">
        <v>0</v>
      </c>
      <c r="NQ1258">
        <v>18.25</v>
      </c>
      <c r="NR1258">
        <v>19.937999999999999</v>
      </c>
      <c r="NS1258">
        <v>8.8734000000000002</v>
      </c>
      <c r="NT1258" t="s">
        <v>0</v>
      </c>
      <c r="NU1258" t="s">
        <v>0</v>
      </c>
      <c r="NV1258">
        <v>14.75</v>
      </c>
      <c r="NW1258" t="s">
        <v>0</v>
      </c>
      <c r="NX1258">
        <v>14.75</v>
      </c>
      <c r="NY1258" t="s">
        <v>0</v>
      </c>
      <c r="NZ1258" t="s">
        <v>0</v>
      </c>
      <c r="OA1258" t="s">
        <v>0</v>
      </c>
      <c r="OB1258" t="s">
        <v>0</v>
      </c>
      <c r="OC1258" t="s">
        <v>0</v>
      </c>
      <c r="OD1258">
        <v>14.875</v>
      </c>
      <c r="OE1258" t="s">
        <v>0</v>
      </c>
      <c r="OF1258">
        <v>15.625</v>
      </c>
      <c r="OG1258" t="s">
        <v>0</v>
      </c>
      <c r="OH1258" t="s">
        <v>0</v>
      </c>
      <c r="OI1258">
        <v>3.7082999999999999</v>
      </c>
      <c r="OJ1258">
        <v>2.9135999999999997</v>
      </c>
      <c r="OK1258" t="s">
        <v>0</v>
      </c>
      <c r="OL1258" t="s">
        <v>0</v>
      </c>
      <c r="OM1258" t="s">
        <v>0</v>
      </c>
      <c r="ON1258">
        <v>2.0960000000000001</v>
      </c>
      <c r="OO1258" t="s">
        <v>0</v>
      </c>
      <c r="OP1258" t="s">
        <v>0</v>
      </c>
      <c r="OQ1258" t="s">
        <v>0</v>
      </c>
      <c r="OR1258">
        <v>31.125</v>
      </c>
      <c r="OS1258" t="s">
        <v>0</v>
      </c>
      <c r="OT1258" t="s">
        <v>0</v>
      </c>
      <c r="OU1258">
        <v>1.6111</v>
      </c>
      <c r="OV1258" t="s">
        <v>0</v>
      </c>
      <c r="OW1258">
        <v>16</v>
      </c>
      <c r="OX1258" t="s">
        <v>0</v>
      </c>
      <c r="OY1258">
        <v>24.600999999999999</v>
      </c>
      <c r="OZ1258">
        <v>12.417</v>
      </c>
      <c r="PA1258" t="s">
        <v>0</v>
      </c>
      <c r="PB1258">
        <v>20.917000000000002</v>
      </c>
      <c r="PC1258" t="s">
        <v>0</v>
      </c>
      <c r="PD1258">
        <v>11.7239</v>
      </c>
      <c r="PE1258">
        <v>21.771999999999998</v>
      </c>
      <c r="PF1258">
        <v>9.0630000000000006</v>
      </c>
      <c r="PG1258" t="s">
        <v>0</v>
      </c>
      <c r="PH1258" t="s">
        <v>0</v>
      </c>
      <c r="PI1258" t="s">
        <v>0</v>
      </c>
      <c r="PJ1258" t="s">
        <v>0</v>
      </c>
      <c r="PK1258" t="s">
        <v>0</v>
      </c>
      <c r="PL1258">
        <v>19.937999999999999</v>
      </c>
      <c r="PM1258" t="s">
        <v>0</v>
      </c>
      <c r="PN1258" t="s">
        <v>0</v>
      </c>
      <c r="PO1258" t="s">
        <v>0</v>
      </c>
      <c r="PP1258">
        <v>5.9375</v>
      </c>
      <c r="PQ1258">
        <v>20.0625</v>
      </c>
      <c r="PR1258" t="s">
        <v>0</v>
      </c>
      <c r="PS1258" t="s">
        <v>0</v>
      </c>
      <c r="PT1258" t="s">
        <v>0</v>
      </c>
      <c r="PU1258">
        <v>10.5625</v>
      </c>
      <c r="PV1258">
        <v>18.437999999999999</v>
      </c>
      <c r="PW1258">
        <v>6.3646000000000003</v>
      </c>
      <c r="PX1258">
        <v>4.3125</v>
      </c>
      <c r="PY1258">
        <v>0.5</v>
      </c>
      <c r="PZ1258">
        <v>17.155000000000001</v>
      </c>
      <c r="QA1258" t="s">
        <v>0</v>
      </c>
      <c r="QB1258" t="s">
        <v>0</v>
      </c>
      <c r="QC1258" t="s">
        <v>0</v>
      </c>
      <c r="QD1258">
        <v>21.375</v>
      </c>
      <c r="QE1258" t="s">
        <v>0</v>
      </c>
      <c r="QF1258" t="s">
        <v>0</v>
      </c>
      <c r="QG1258" t="s">
        <v>0</v>
      </c>
      <c r="QH1258" t="s">
        <v>0</v>
      </c>
      <c r="QI1258">
        <v>4.4608999999999996</v>
      </c>
      <c r="QJ1258">
        <v>12.7188</v>
      </c>
      <c r="QK1258" t="s">
        <v>0</v>
      </c>
      <c r="QL1258" t="s">
        <v>0</v>
      </c>
      <c r="QM1258" t="s">
        <v>0</v>
      </c>
      <c r="QN1258">
        <v>11.9125</v>
      </c>
      <c r="QO1258">
        <v>3.2343999999999999</v>
      </c>
      <c r="QP1258" t="s">
        <v>0</v>
      </c>
      <c r="QQ1258">
        <v>6.5780000000000003</v>
      </c>
      <c r="QR1258">
        <v>22.875</v>
      </c>
      <c r="QS1258">
        <v>8.3394999999999992</v>
      </c>
      <c r="QT1258" t="s">
        <v>0</v>
      </c>
      <c r="QU1258" t="s">
        <v>0</v>
      </c>
      <c r="QV1258">
        <v>4.3960999999999997</v>
      </c>
      <c r="QW1258">
        <v>7.5469999999999997</v>
      </c>
      <c r="QX1258" t="s">
        <v>0</v>
      </c>
      <c r="QY1258">
        <v>3.5367999999999999</v>
      </c>
      <c r="QZ1258">
        <v>5.8239999999999998</v>
      </c>
      <c r="RA1258" t="s">
        <v>0</v>
      </c>
      <c r="RB1258" t="s">
        <v>0</v>
      </c>
      <c r="RC1258">
        <v>17.582999999999998</v>
      </c>
      <c r="RD1258">
        <v>11.1251</v>
      </c>
      <c r="RE1258" t="s">
        <v>0</v>
      </c>
      <c r="RF1258" t="s">
        <v>0</v>
      </c>
      <c r="RG1258" t="s">
        <v>0</v>
      </c>
      <c r="RH1258">
        <v>15.649100000000001</v>
      </c>
      <c r="RI1258">
        <v>22.464700000000001</v>
      </c>
      <c r="RJ1258" t="s">
        <v>0</v>
      </c>
      <c r="RK1258" t="s">
        <v>0</v>
      </c>
      <c r="RL1258">
        <v>5.125</v>
      </c>
      <c r="RM1258">
        <v>7.75</v>
      </c>
      <c r="RN1258">
        <v>12.8125</v>
      </c>
      <c r="RO1258">
        <v>22.375</v>
      </c>
      <c r="RP1258">
        <v>5.9062999999999999</v>
      </c>
      <c r="RQ1258">
        <v>51.25</v>
      </c>
      <c r="RR1258" t="s">
        <v>0</v>
      </c>
      <c r="RS1258">
        <v>13.75</v>
      </c>
      <c r="RT1258">
        <v>7.0589000000000004</v>
      </c>
      <c r="RU1258">
        <v>11.625</v>
      </c>
      <c r="RV1258" t="s">
        <v>0</v>
      </c>
      <c r="RW1258" t="s">
        <v>0</v>
      </c>
      <c r="RX1258" t="s">
        <v>0</v>
      </c>
      <c r="RY1258">
        <v>15.9613</v>
      </c>
      <c r="RZ1258" t="s">
        <v>0</v>
      </c>
      <c r="SA1258" t="s">
        <v>0</v>
      </c>
      <c r="SB1258">
        <v>21.875</v>
      </c>
      <c r="SC1258" t="s">
        <v>0</v>
      </c>
      <c r="SD1258">
        <v>15.3125</v>
      </c>
      <c r="SE1258" t="s">
        <v>0</v>
      </c>
      <c r="SF1258">
        <v>47.587299999999999</v>
      </c>
      <c r="SG1258" t="s">
        <v>0</v>
      </c>
      <c r="SH1258" t="s">
        <v>0</v>
      </c>
      <c r="SI1258" t="s">
        <v>0</v>
      </c>
      <c r="SJ1258" t="s">
        <v>0</v>
      </c>
      <c r="SK1258" t="s">
        <v>0</v>
      </c>
      <c r="SL1258" t="s">
        <v>0</v>
      </c>
      <c r="SM1258" t="s">
        <v>0</v>
      </c>
    </row>
    <row r="1259" spans="1:507" x14ac:dyDescent="0.3">
      <c r="A1259" s="1">
        <v>34634</v>
      </c>
      <c r="B1259" t="s">
        <v>0</v>
      </c>
      <c r="C1259" t="s">
        <v>0</v>
      </c>
      <c r="D1259" t="s">
        <v>0</v>
      </c>
      <c r="E1259" t="s">
        <v>0</v>
      </c>
      <c r="F1259" t="s">
        <v>0</v>
      </c>
      <c r="G1259" t="s">
        <v>0</v>
      </c>
      <c r="H1259" t="s">
        <v>0</v>
      </c>
      <c r="I1259">
        <v>6.9089</v>
      </c>
      <c r="J1259" t="s">
        <v>0</v>
      </c>
      <c r="K1259" t="s">
        <v>0</v>
      </c>
      <c r="L1259">
        <v>5.7708000000000004</v>
      </c>
      <c r="M1259">
        <v>13.4437</v>
      </c>
      <c r="N1259">
        <v>11.1059</v>
      </c>
      <c r="O1259" t="s">
        <v>0</v>
      </c>
      <c r="P1259" t="s">
        <v>0</v>
      </c>
      <c r="Q1259" t="s">
        <v>0</v>
      </c>
      <c r="R1259">
        <v>31.625</v>
      </c>
      <c r="S1259" t="s">
        <v>0</v>
      </c>
      <c r="T1259">
        <v>2.8125</v>
      </c>
      <c r="U1259" t="s">
        <v>0</v>
      </c>
      <c r="V1259">
        <v>239.27500000000001</v>
      </c>
      <c r="W1259">
        <v>13.1967</v>
      </c>
      <c r="X1259" t="s">
        <v>0</v>
      </c>
      <c r="Y1259">
        <v>8</v>
      </c>
      <c r="Z1259" t="s">
        <v>0</v>
      </c>
      <c r="AA1259">
        <v>7.5</v>
      </c>
      <c r="AB1259" t="s">
        <v>0</v>
      </c>
      <c r="AC1259">
        <v>4.375</v>
      </c>
      <c r="AD1259">
        <v>11.9375</v>
      </c>
      <c r="AE1259" t="s">
        <v>0</v>
      </c>
      <c r="AF1259" t="s">
        <v>0</v>
      </c>
      <c r="AG1259" t="s">
        <v>0</v>
      </c>
      <c r="AH1259" t="s">
        <v>0</v>
      </c>
      <c r="AI1259">
        <v>12.875</v>
      </c>
      <c r="AJ1259" t="s">
        <v>0</v>
      </c>
      <c r="AK1259" t="s">
        <v>0</v>
      </c>
      <c r="AL1259" t="s">
        <v>0</v>
      </c>
      <c r="AM1259" t="s">
        <v>0</v>
      </c>
      <c r="AN1259" t="s">
        <v>0</v>
      </c>
      <c r="AO1259" t="s">
        <v>0</v>
      </c>
      <c r="AP1259" t="s">
        <v>0</v>
      </c>
      <c r="AQ1259" t="s">
        <v>0</v>
      </c>
      <c r="AR1259">
        <v>14</v>
      </c>
      <c r="AS1259" t="s">
        <v>0</v>
      </c>
      <c r="AT1259">
        <v>12.1753</v>
      </c>
      <c r="AU1259">
        <v>21.032499999999999</v>
      </c>
      <c r="AV1259" t="s">
        <v>0</v>
      </c>
      <c r="AW1259" t="s">
        <v>0</v>
      </c>
      <c r="AX1259" t="s">
        <v>0</v>
      </c>
      <c r="AY1259" t="s">
        <v>0</v>
      </c>
      <c r="AZ1259">
        <v>16.75</v>
      </c>
      <c r="BA1259" t="s">
        <v>0</v>
      </c>
      <c r="BB1259">
        <v>19.462</v>
      </c>
      <c r="BC1259" t="s">
        <v>0</v>
      </c>
      <c r="BD1259">
        <v>16.75</v>
      </c>
      <c r="BE1259" t="s">
        <v>0</v>
      </c>
      <c r="BF1259">
        <v>8.9358000000000004</v>
      </c>
      <c r="BG1259">
        <v>25.125</v>
      </c>
      <c r="BH1259">
        <v>21.812999999999999</v>
      </c>
      <c r="BI1259">
        <v>12.2813</v>
      </c>
      <c r="BJ1259">
        <v>6.1597999999999997</v>
      </c>
      <c r="BK1259">
        <v>4.1666999999999996</v>
      </c>
      <c r="BL1259">
        <v>12</v>
      </c>
      <c r="BM1259">
        <v>4.3333000000000004</v>
      </c>
      <c r="BN1259">
        <v>3.1733000000000002</v>
      </c>
      <c r="BO1259" t="s">
        <v>0</v>
      </c>
      <c r="BP1259">
        <v>8.3142999999999994</v>
      </c>
      <c r="BQ1259" t="s">
        <v>0</v>
      </c>
      <c r="BR1259">
        <v>19.25</v>
      </c>
      <c r="BS1259" t="s">
        <v>0</v>
      </c>
      <c r="BT1259">
        <v>1.75</v>
      </c>
      <c r="BU1259">
        <v>13.681799999999999</v>
      </c>
      <c r="BV1259" t="s">
        <v>0</v>
      </c>
      <c r="BW1259" t="s">
        <v>0</v>
      </c>
      <c r="BX1259">
        <v>4.1562999999999999</v>
      </c>
      <c r="BY1259">
        <v>2.8593999999999999</v>
      </c>
      <c r="BZ1259" t="s">
        <v>0</v>
      </c>
      <c r="CA1259">
        <v>51.927199999999999</v>
      </c>
      <c r="CB1259">
        <v>12.061299999999999</v>
      </c>
      <c r="CC1259">
        <v>9.7068999999999992</v>
      </c>
      <c r="CD1259">
        <v>14.4063</v>
      </c>
      <c r="CE1259">
        <v>7.5</v>
      </c>
      <c r="CF1259" t="s">
        <v>0</v>
      </c>
      <c r="CG1259" t="s">
        <v>0</v>
      </c>
      <c r="CH1259" t="s">
        <v>0</v>
      </c>
      <c r="CI1259">
        <v>11.0313</v>
      </c>
      <c r="CJ1259">
        <v>4.4166999999999996</v>
      </c>
      <c r="CK1259" t="s">
        <v>0</v>
      </c>
      <c r="CL1259" t="s">
        <v>0</v>
      </c>
      <c r="CM1259" t="s">
        <v>0</v>
      </c>
      <c r="CN1259" t="s">
        <v>0</v>
      </c>
      <c r="CO1259" t="s">
        <v>0</v>
      </c>
      <c r="CP1259">
        <v>1.8646</v>
      </c>
      <c r="CQ1259" t="s">
        <v>0</v>
      </c>
      <c r="CR1259" t="s">
        <v>0</v>
      </c>
      <c r="CS1259">
        <v>7.1111000000000004</v>
      </c>
      <c r="CT1259" t="s">
        <v>0</v>
      </c>
      <c r="CU1259">
        <v>7.5625</v>
      </c>
      <c r="CV1259">
        <v>13.375</v>
      </c>
      <c r="CW1259">
        <v>18.333300000000001</v>
      </c>
      <c r="CX1259" t="s">
        <v>0</v>
      </c>
      <c r="CY1259" t="s">
        <v>0</v>
      </c>
      <c r="CZ1259" t="s">
        <v>0</v>
      </c>
      <c r="DA1259">
        <v>10.438000000000001</v>
      </c>
      <c r="DB1259">
        <v>22.25</v>
      </c>
      <c r="DC1259" t="s">
        <v>0</v>
      </c>
      <c r="DD1259">
        <v>13.761200000000001</v>
      </c>
      <c r="DE1259" t="s">
        <v>0</v>
      </c>
      <c r="DF1259">
        <v>1.5312999999999999</v>
      </c>
      <c r="DG1259">
        <v>3.75</v>
      </c>
      <c r="DH1259">
        <v>13.864699999999999</v>
      </c>
      <c r="DI1259" t="s">
        <v>0</v>
      </c>
      <c r="DJ1259" t="s">
        <v>0</v>
      </c>
      <c r="DK1259">
        <v>19.320799999999998</v>
      </c>
      <c r="DL1259" t="s">
        <v>0</v>
      </c>
      <c r="DM1259" t="s">
        <v>0</v>
      </c>
      <c r="DN1259" t="s">
        <v>0</v>
      </c>
      <c r="DO1259" t="s">
        <v>0</v>
      </c>
      <c r="DP1259">
        <v>5.9375</v>
      </c>
      <c r="DQ1259" t="s">
        <v>0</v>
      </c>
      <c r="DR1259">
        <v>13.0556</v>
      </c>
      <c r="DS1259" t="s">
        <v>0</v>
      </c>
      <c r="DT1259" t="s">
        <v>0</v>
      </c>
      <c r="DU1259" t="s">
        <v>0</v>
      </c>
      <c r="DV1259">
        <v>7.1363000000000003</v>
      </c>
      <c r="DW1259">
        <v>22.375</v>
      </c>
      <c r="DX1259" t="s">
        <v>0</v>
      </c>
      <c r="DY1259">
        <v>18.375</v>
      </c>
      <c r="DZ1259" t="s">
        <v>0</v>
      </c>
      <c r="EA1259">
        <v>34.917999999999999</v>
      </c>
      <c r="EB1259">
        <v>12.104200000000001</v>
      </c>
      <c r="EC1259" t="s">
        <v>0</v>
      </c>
      <c r="ED1259" t="s">
        <v>0</v>
      </c>
      <c r="EE1259" t="s">
        <v>0</v>
      </c>
      <c r="EF1259" t="s">
        <v>0</v>
      </c>
      <c r="EG1259">
        <v>2.2677999999999998</v>
      </c>
      <c r="EH1259">
        <v>12.9094</v>
      </c>
      <c r="EI1259" t="s">
        <v>0</v>
      </c>
      <c r="EJ1259" t="s">
        <v>0</v>
      </c>
      <c r="EK1259" t="s">
        <v>0</v>
      </c>
      <c r="EL1259" t="s">
        <v>0</v>
      </c>
      <c r="EM1259" t="s">
        <v>0</v>
      </c>
      <c r="EN1259">
        <v>9.3323</v>
      </c>
      <c r="EO1259" t="s">
        <v>0</v>
      </c>
      <c r="EP1259">
        <v>12.4375</v>
      </c>
      <c r="EQ1259" t="s">
        <v>0</v>
      </c>
      <c r="ER1259">
        <v>25.875</v>
      </c>
      <c r="ES1259">
        <v>33.840600000000002</v>
      </c>
      <c r="ET1259" t="s">
        <v>0</v>
      </c>
      <c r="EU1259" t="s">
        <v>0</v>
      </c>
      <c r="EV1259" t="s">
        <v>0</v>
      </c>
      <c r="EW1259" t="s">
        <v>0</v>
      </c>
      <c r="EX1259" t="s">
        <v>0</v>
      </c>
      <c r="EY1259">
        <v>5.375</v>
      </c>
      <c r="EZ1259">
        <v>24.625</v>
      </c>
      <c r="FA1259">
        <v>7.58</v>
      </c>
      <c r="FB1259">
        <v>13.75</v>
      </c>
      <c r="FC1259" t="s">
        <v>0</v>
      </c>
      <c r="FD1259">
        <v>26.5</v>
      </c>
      <c r="FE1259">
        <v>15</v>
      </c>
      <c r="FF1259">
        <v>5.5312999999999999</v>
      </c>
      <c r="FG1259" t="s">
        <v>0</v>
      </c>
      <c r="FH1259">
        <v>15.3125</v>
      </c>
      <c r="FI1259">
        <v>22.75</v>
      </c>
      <c r="FJ1259">
        <v>16.63</v>
      </c>
      <c r="FK1259" t="s">
        <v>0</v>
      </c>
      <c r="FL1259">
        <v>11.1174</v>
      </c>
      <c r="FM1259">
        <v>24.125</v>
      </c>
      <c r="FN1259">
        <v>28.25</v>
      </c>
      <c r="FO1259" t="s">
        <v>0</v>
      </c>
      <c r="FP1259">
        <v>12.4375</v>
      </c>
      <c r="FQ1259" t="s">
        <v>0</v>
      </c>
      <c r="FR1259" t="s">
        <v>0</v>
      </c>
      <c r="FS1259" t="s">
        <v>0</v>
      </c>
      <c r="FT1259">
        <v>18.5014</v>
      </c>
      <c r="FU1259" t="s">
        <v>0</v>
      </c>
      <c r="FV1259" t="s">
        <v>0</v>
      </c>
      <c r="FW1259" t="s">
        <v>0</v>
      </c>
      <c r="FX1259" t="s">
        <v>0</v>
      </c>
      <c r="FY1259" t="s">
        <v>0</v>
      </c>
      <c r="FZ1259">
        <v>14.8125</v>
      </c>
      <c r="GA1259" t="s">
        <v>0</v>
      </c>
      <c r="GB1259" t="s">
        <v>0</v>
      </c>
      <c r="GC1259" t="s">
        <v>0</v>
      </c>
      <c r="GD1259" t="s">
        <v>0</v>
      </c>
      <c r="GE1259" t="s">
        <v>0</v>
      </c>
      <c r="GF1259" t="s">
        <v>0</v>
      </c>
      <c r="GG1259" t="s">
        <v>0</v>
      </c>
      <c r="GH1259" t="s">
        <v>0</v>
      </c>
      <c r="GI1259">
        <v>7.0233999999999996</v>
      </c>
      <c r="GJ1259" t="s">
        <v>0</v>
      </c>
      <c r="GK1259" t="s">
        <v>0</v>
      </c>
      <c r="GL1259" t="s">
        <v>0</v>
      </c>
      <c r="GM1259">
        <v>20.5</v>
      </c>
      <c r="GN1259" t="s">
        <v>0</v>
      </c>
      <c r="GO1259" t="s">
        <v>0</v>
      </c>
      <c r="GP1259" t="s">
        <v>0</v>
      </c>
      <c r="GQ1259">
        <v>10.531000000000001</v>
      </c>
      <c r="GR1259">
        <v>7.71</v>
      </c>
      <c r="GS1259" t="s">
        <v>0</v>
      </c>
      <c r="GT1259">
        <v>11.4887</v>
      </c>
      <c r="GU1259">
        <v>7.2176999999999998</v>
      </c>
      <c r="GV1259">
        <v>9.4149999999999991</v>
      </c>
      <c r="GW1259" t="s">
        <v>0</v>
      </c>
      <c r="GX1259" t="s">
        <v>0</v>
      </c>
      <c r="GY1259" t="s">
        <v>0</v>
      </c>
      <c r="GZ1259">
        <v>23.916699999999999</v>
      </c>
      <c r="HA1259" t="s">
        <v>0</v>
      </c>
      <c r="HB1259">
        <v>4.7963000000000005</v>
      </c>
      <c r="HC1259" t="s">
        <v>0</v>
      </c>
      <c r="HD1259" t="s">
        <v>0</v>
      </c>
      <c r="HE1259">
        <v>27.187999999999999</v>
      </c>
      <c r="HF1259">
        <v>7.6539000000000001</v>
      </c>
      <c r="HG1259" t="s">
        <v>0</v>
      </c>
      <c r="HH1259" t="s">
        <v>0</v>
      </c>
      <c r="HI1259" t="s">
        <v>0</v>
      </c>
      <c r="HJ1259" t="s">
        <v>0</v>
      </c>
      <c r="HK1259">
        <v>9.9169999999999998</v>
      </c>
      <c r="HL1259">
        <v>16.5</v>
      </c>
      <c r="HM1259" t="s">
        <v>0</v>
      </c>
      <c r="HN1259" t="s">
        <v>0</v>
      </c>
      <c r="HO1259" t="s">
        <v>0</v>
      </c>
      <c r="HP1259" t="s">
        <v>0</v>
      </c>
      <c r="HQ1259">
        <v>6.75</v>
      </c>
      <c r="HR1259" t="s">
        <v>0</v>
      </c>
      <c r="HS1259">
        <v>16.362500000000001</v>
      </c>
      <c r="HT1259">
        <v>5.5827999999999998</v>
      </c>
      <c r="HU1259" t="s">
        <v>0</v>
      </c>
      <c r="HV1259">
        <v>4.2461000000000002</v>
      </c>
      <c r="HW1259">
        <v>10.75</v>
      </c>
      <c r="HX1259">
        <v>3.0625</v>
      </c>
      <c r="HY1259" t="s">
        <v>0</v>
      </c>
      <c r="HZ1259">
        <v>8.1457999999999995</v>
      </c>
      <c r="IA1259">
        <v>11.875</v>
      </c>
      <c r="IB1259">
        <v>24.625</v>
      </c>
      <c r="IC1259">
        <v>18.531300000000002</v>
      </c>
      <c r="ID1259" t="s">
        <v>0</v>
      </c>
      <c r="IE1259" t="s">
        <v>0</v>
      </c>
      <c r="IF1259">
        <v>8.1974999999999998</v>
      </c>
      <c r="IG1259">
        <v>42.5</v>
      </c>
      <c r="IH1259" t="s">
        <v>0</v>
      </c>
      <c r="II1259" t="s">
        <v>0</v>
      </c>
      <c r="IJ1259" t="s">
        <v>0</v>
      </c>
      <c r="IK1259" t="s">
        <v>0</v>
      </c>
      <c r="IL1259" t="s">
        <v>0</v>
      </c>
      <c r="IM1259">
        <v>37.154299999999999</v>
      </c>
      <c r="IN1259">
        <v>10.708299999999999</v>
      </c>
      <c r="IO1259" t="s">
        <v>0</v>
      </c>
      <c r="IP1259" t="s">
        <v>0</v>
      </c>
      <c r="IQ1259" t="s">
        <v>0</v>
      </c>
      <c r="IR1259" t="s">
        <v>0</v>
      </c>
      <c r="IS1259" t="s">
        <v>0</v>
      </c>
      <c r="IT1259" t="s">
        <v>0</v>
      </c>
      <c r="IU1259">
        <v>10.6563</v>
      </c>
      <c r="IV1259" t="s">
        <v>0</v>
      </c>
      <c r="IW1259">
        <v>5.4687999999999999</v>
      </c>
      <c r="IX1259" t="s">
        <v>0</v>
      </c>
      <c r="IY1259">
        <v>4.2653999999999996</v>
      </c>
      <c r="IZ1259" t="s">
        <v>0</v>
      </c>
      <c r="JA1259">
        <v>13.5938</v>
      </c>
      <c r="JB1259" t="s">
        <v>0</v>
      </c>
      <c r="JC1259">
        <v>12.333299999999999</v>
      </c>
      <c r="JD1259" t="s">
        <v>0</v>
      </c>
      <c r="JE1259">
        <v>28.8125</v>
      </c>
      <c r="JF1259">
        <v>14</v>
      </c>
      <c r="JG1259" t="s">
        <v>0</v>
      </c>
      <c r="JH1259" t="s">
        <v>0</v>
      </c>
      <c r="JI1259">
        <v>8.1111000000000004</v>
      </c>
      <c r="JJ1259" t="s">
        <v>0</v>
      </c>
      <c r="JK1259">
        <v>24.264399999999998</v>
      </c>
      <c r="JL1259" t="s">
        <v>0</v>
      </c>
      <c r="JM1259" t="s">
        <v>0</v>
      </c>
      <c r="JN1259">
        <v>12.6563</v>
      </c>
      <c r="JO1259">
        <v>3.125</v>
      </c>
      <c r="JP1259">
        <v>4.9843999999999999</v>
      </c>
      <c r="JQ1259">
        <v>0.68899999999999995</v>
      </c>
      <c r="JR1259">
        <v>7.4478999999999997</v>
      </c>
      <c r="JS1259">
        <v>8.2848000000000006</v>
      </c>
      <c r="JT1259" t="s">
        <v>0</v>
      </c>
      <c r="JU1259">
        <v>9.3437999999999999</v>
      </c>
      <c r="JV1259">
        <v>2.6261999999999999</v>
      </c>
      <c r="JW1259" t="s">
        <v>0</v>
      </c>
      <c r="JX1259">
        <v>8.8657000000000004</v>
      </c>
      <c r="JY1259">
        <v>11.4375</v>
      </c>
      <c r="JZ1259" t="s">
        <v>0</v>
      </c>
      <c r="KA1259">
        <v>15.125</v>
      </c>
      <c r="KB1259" t="s">
        <v>0</v>
      </c>
      <c r="KC1259">
        <v>17.5</v>
      </c>
      <c r="KD1259">
        <v>13.875</v>
      </c>
      <c r="KE1259">
        <v>4.8281000000000001</v>
      </c>
      <c r="KF1259" t="s">
        <v>0</v>
      </c>
      <c r="KG1259">
        <v>4.5926</v>
      </c>
      <c r="KH1259" t="s">
        <v>0</v>
      </c>
      <c r="KI1259" t="s">
        <v>0</v>
      </c>
      <c r="KJ1259" t="s">
        <v>0</v>
      </c>
      <c r="KK1259" t="s">
        <v>0</v>
      </c>
      <c r="KL1259">
        <v>10.0625</v>
      </c>
      <c r="KM1259" t="s">
        <v>0</v>
      </c>
      <c r="KN1259">
        <v>25</v>
      </c>
      <c r="KO1259" t="s">
        <v>0</v>
      </c>
      <c r="KP1259">
        <v>10.2171</v>
      </c>
      <c r="KQ1259">
        <v>14.125</v>
      </c>
      <c r="KR1259" t="s">
        <v>0</v>
      </c>
      <c r="KS1259" t="s">
        <v>0</v>
      </c>
      <c r="KT1259" t="s">
        <v>0</v>
      </c>
      <c r="KU1259" t="s">
        <v>0</v>
      </c>
      <c r="KV1259">
        <v>6.5</v>
      </c>
      <c r="KW1259" t="s">
        <v>0</v>
      </c>
      <c r="KX1259">
        <v>7.7812999999999999</v>
      </c>
      <c r="KY1259" t="s">
        <v>0</v>
      </c>
      <c r="KZ1259" t="s">
        <v>0</v>
      </c>
      <c r="LA1259" t="s">
        <v>0</v>
      </c>
      <c r="LB1259">
        <v>20.375</v>
      </c>
      <c r="LC1259">
        <v>12.458299999999999</v>
      </c>
      <c r="LD1259">
        <v>25.922000000000001</v>
      </c>
      <c r="LE1259" t="s">
        <v>0</v>
      </c>
      <c r="LF1259">
        <v>4.9667000000000003</v>
      </c>
      <c r="LG1259" t="s">
        <v>0</v>
      </c>
      <c r="LH1259" t="s">
        <v>0</v>
      </c>
      <c r="LI1259">
        <v>16.799600000000002</v>
      </c>
      <c r="LJ1259">
        <v>5.3876999999999997</v>
      </c>
      <c r="LK1259">
        <v>7.8342000000000001</v>
      </c>
      <c r="LL1259" t="s">
        <v>0</v>
      </c>
      <c r="LM1259" t="s">
        <v>0</v>
      </c>
      <c r="LN1259">
        <v>68.882900000000006</v>
      </c>
      <c r="LO1259" t="s">
        <v>0</v>
      </c>
      <c r="LP1259" t="s">
        <v>0</v>
      </c>
      <c r="LQ1259">
        <v>9.8437999999999999</v>
      </c>
      <c r="LR1259" t="s">
        <v>0</v>
      </c>
      <c r="LS1259">
        <v>8.4815000000000005</v>
      </c>
      <c r="LT1259">
        <v>7.2187999999999999</v>
      </c>
      <c r="LU1259" t="s">
        <v>0</v>
      </c>
      <c r="LV1259" t="s">
        <v>0</v>
      </c>
      <c r="LW1259">
        <v>16.3125</v>
      </c>
      <c r="LX1259">
        <v>40.75</v>
      </c>
      <c r="LY1259" t="s">
        <v>0</v>
      </c>
      <c r="LZ1259">
        <v>5.3785999999999996</v>
      </c>
      <c r="MA1259">
        <v>1.9140999999999999</v>
      </c>
      <c r="MB1259" t="s">
        <v>0</v>
      </c>
      <c r="MC1259" t="s">
        <v>0</v>
      </c>
      <c r="MD1259">
        <v>19.957999999999998</v>
      </c>
      <c r="ME1259" t="s">
        <v>0</v>
      </c>
      <c r="MF1259" t="s">
        <v>0</v>
      </c>
      <c r="MG1259" t="s">
        <v>0</v>
      </c>
      <c r="MH1259">
        <v>21.041699999999999</v>
      </c>
      <c r="MI1259" t="s">
        <v>0</v>
      </c>
      <c r="MJ1259" t="s">
        <v>0</v>
      </c>
      <c r="MK1259">
        <v>15.3438</v>
      </c>
      <c r="ML1259" t="s">
        <v>0</v>
      </c>
      <c r="MM1259" t="s">
        <v>0</v>
      </c>
      <c r="MN1259">
        <v>20.625</v>
      </c>
      <c r="MO1259" t="s">
        <v>0</v>
      </c>
      <c r="MP1259" t="s">
        <v>0</v>
      </c>
      <c r="MQ1259">
        <v>8.4375</v>
      </c>
      <c r="MR1259" t="s">
        <v>0</v>
      </c>
      <c r="MS1259">
        <v>3.8300999999999998</v>
      </c>
      <c r="MT1259">
        <v>6.3125</v>
      </c>
      <c r="MU1259" t="s">
        <v>0</v>
      </c>
      <c r="MV1259" t="s">
        <v>0</v>
      </c>
      <c r="MW1259">
        <v>10.431800000000001</v>
      </c>
      <c r="MX1259" t="s">
        <v>0</v>
      </c>
      <c r="MY1259" t="s">
        <v>0</v>
      </c>
      <c r="MZ1259" t="s">
        <v>0</v>
      </c>
      <c r="NA1259" t="s">
        <v>0</v>
      </c>
      <c r="NB1259">
        <v>13.257199999999999</v>
      </c>
      <c r="NC1259">
        <v>12.8125</v>
      </c>
      <c r="ND1259">
        <v>16.113</v>
      </c>
      <c r="NE1259">
        <v>6.0416999999999996</v>
      </c>
      <c r="NF1259" t="s">
        <v>0</v>
      </c>
      <c r="NG1259">
        <v>15.6875</v>
      </c>
      <c r="NH1259">
        <v>3.1457999999999999</v>
      </c>
      <c r="NI1259">
        <v>13.5185</v>
      </c>
      <c r="NJ1259">
        <v>2.5312999999999999</v>
      </c>
      <c r="NK1259" t="s">
        <v>0</v>
      </c>
      <c r="NL1259">
        <v>8.125</v>
      </c>
      <c r="NM1259" t="s">
        <v>0</v>
      </c>
      <c r="NN1259" t="s">
        <v>0</v>
      </c>
      <c r="NO1259">
        <v>23.375</v>
      </c>
      <c r="NP1259" t="s">
        <v>0</v>
      </c>
      <c r="NQ1259">
        <v>18.25</v>
      </c>
      <c r="NR1259">
        <v>20</v>
      </c>
      <c r="NS1259">
        <v>8.9893999999999998</v>
      </c>
      <c r="NT1259" t="s">
        <v>0</v>
      </c>
      <c r="NU1259" t="s">
        <v>0</v>
      </c>
      <c r="NV1259">
        <v>14.5</v>
      </c>
      <c r="NW1259" t="s">
        <v>0</v>
      </c>
      <c r="NX1259">
        <v>14.75</v>
      </c>
      <c r="NY1259" t="s">
        <v>0</v>
      </c>
      <c r="NZ1259" t="s">
        <v>0</v>
      </c>
      <c r="OA1259" t="s">
        <v>0</v>
      </c>
      <c r="OB1259" t="s">
        <v>0</v>
      </c>
      <c r="OC1259" t="s">
        <v>0</v>
      </c>
      <c r="OD1259">
        <v>15.1875</v>
      </c>
      <c r="OE1259" t="s">
        <v>0</v>
      </c>
      <c r="OF1259">
        <v>15.75</v>
      </c>
      <c r="OG1259" t="s">
        <v>0</v>
      </c>
      <c r="OH1259" t="s">
        <v>0</v>
      </c>
      <c r="OI1259">
        <v>3.6875</v>
      </c>
      <c r="OJ1259">
        <v>2.8889</v>
      </c>
      <c r="OK1259" t="s">
        <v>0</v>
      </c>
      <c r="OL1259" t="s">
        <v>0</v>
      </c>
      <c r="OM1259" t="s">
        <v>0</v>
      </c>
      <c r="ON1259">
        <v>2.0741000000000001</v>
      </c>
      <c r="OO1259" t="s">
        <v>0</v>
      </c>
      <c r="OP1259" t="s">
        <v>0</v>
      </c>
      <c r="OQ1259" t="s">
        <v>0</v>
      </c>
      <c r="OR1259">
        <v>31.375</v>
      </c>
      <c r="OS1259" t="s">
        <v>0</v>
      </c>
      <c r="OT1259" t="s">
        <v>0</v>
      </c>
      <c r="OU1259">
        <v>1.6419999999999999</v>
      </c>
      <c r="OV1259" t="s">
        <v>0</v>
      </c>
      <c r="OW1259">
        <v>16.25</v>
      </c>
      <c r="OX1259" t="s">
        <v>0</v>
      </c>
      <c r="OY1259">
        <v>24.600999999999999</v>
      </c>
      <c r="OZ1259">
        <v>12.5289</v>
      </c>
      <c r="PA1259" t="s">
        <v>0</v>
      </c>
      <c r="PB1259">
        <v>20.917000000000002</v>
      </c>
      <c r="PC1259" t="s">
        <v>0</v>
      </c>
      <c r="PD1259">
        <v>11.8</v>
      </c>
      <c r="PE1259">
        <v>21.323</v>
      </c>
      <c r="PF1259">
        <v>8.9220000000000006</v>
      </c>
      <c r="PG1259" t="s">
        <v>0</v>
      </c>
      <c r="PH1259" t="s">
        <v>0</v>
      </c>
      <c r="PI1259" t="s">
        <v>0</v>
      </c>
      <c r="PJ1259" t="s">
        <v>0</v>
      </c>
      <c r="PK1259" t="s">
        <v>0</v>
      </c>
      <c r="PL1259">
        <v>19.812999999999999</v>
      </c>
      <c r="PM1259" t="s">
        <v>0</v>
      </c>
      <c r="PN1259" t="s">
        <v>0</v>
      </c>
      <c r="PO1259" t="s">
        <v>0</v>
      </c>
      <c r="PP1259">
        <v>6.0312999999999999</v>
      </c>
      <c r="PQ1259">
        <v>20.3125</v>
      </c>
      <c r="PR1259" t="s">
        <v>0</v>
      </c>
      <c r="PS1259" t="s">
        <v>0</v>
      </c>
      <c r="PT1259" t="s">
        <v>0</v>
      </c>
      <c r="PU1259">
        <v>10.3125</v>
      </c>
      <c r="PV1259">
        <v>18.437999999999999</v>
      </c>
      <c r="PW1259">
        <v>6.3646000000000003</v>
      </c>
      <c r="PX1259">
        <v>4.6875</v>
      </c>
      <c r="PY1259">
        <v>0.50390000000000001</v>
      </c>
      <c r="PZ1259">
        <v>17.059999999999999</v>
      </c>
      <c r="QA1259" t="s">
        <v>0</v>
      </c>
      <c r="QB1259" t="s">
        <v>0</v>
      </c>
      <c r="QC1259" t="s">
        <v>0</v>
      </c>
      <c r="QD1259">
        <v>21.437999999999999</v>
      </c>
      <c r="QE1259" t="s">
        <v>0</v>
      </c>
      <c r="QF1259" t="s">
        <v>0</v>
      </c>
      <c r="QG1259" t="s">
        <v>0</v>
      </c>
      <c r="QH1259" t="s">
        <v>0</v>
      </c>
      <c r="QI1259">
        <v>4.6093999999999999</v>
      </c>
      <c r="QJ1259">
        <v>12.8125</v>
      </c>
      <c r="QK1259" t="s">
        <v>0</v>
      </c>
      <c r="QL1259" t="s">
        <v>0</v>
      </c>
      <c r="QM1259" t="s">
        <v>0</v>
      </c>
      <c r="QN1259">
        <v>11.9125</v>
      </c>
      <c r="QO1259">
        <v>3.3125</v>
      </c>
      <c r="QP1259" t="s">
        <v>0</v>
      </c>
      <c r="QQ1259">
        <v>6.5780000000000003</v>
      </c>
      <c r="QR1259">
        <v>22.875</v>
      </c>
      <c r="QS1259">
        <v>8.1920999999999999</v>
      </c>
      <c r="QT1259" t="s">
        <v>0</v>
      </c>
      <c r="QU1259" t="s">
        <v>0</v>
      </c>
      <c r="QV1259">
        <v>4.3550000000000004</v>
      </c>
      <c r="QW1259">
        <v>7.5940000000000003</v>
      </c>
      <c r="QX1259" t="s">
        <v>0</v>
      </c>
      <c r="QY1259">
        <v>3.6126</v>
      </c>
      <c r="QZ1259">
        <v>5.7946</v>
      </c>
      <c r="RA1259" t="s">
        <v>0</v>
      </c>
      <c r="RB1259" t="s">
        <v>0</v>
      </c>
      <c r="RC1259">
        <v>17.417000000000002</v>
      </c>
      <c r="RD1259">
        <v>10.9948</v>
      </c>
      <c r="RE1259" t="s">
        <v>0</v>
      </c>
      <c r="RF1259" t="s">
        <v>0</v>
      </c>
      <c r="RG1259" t="s">
        <v>0</v>
      </c>
      <c r="RH1259">
        <v>16.204799999999999</v>
      </c>
      <c r="RI1259">
        <v>23.192900000000002</v>
      </c>
      <c r="RJ1259" t="s">
        <v>0</v>
      </c>
      <c r="RK1259" t="s">
        <v>0</v>
      </c>
      <c r="RL1259">
        <v>5.2343999999999999</v>
      </c>
      <c r="RM1259">
        <v>7.875</v>
      </c>
      <c r="RN1259">
        <v>12.875</v>
      </c>
      <c r="RO1259">
        <v>22.25</v>
      </c>
      <c r="RP1259">
        <v>6.0937999999999999</v>
      </c>
      <c r="RQ1259">
        <v>51.25</v>
      </c>
      <c r="RR1259" t="s">
        <v>0</v>
      </c>
      <c r="RS1259">
        <v>13.625</v>
      </c>
      <c r="RT1259">
        <v>7.2774999999999999</v>
      </c>
      <c r="RU1259">
        <v>11.75</v>
      </c>
      <c r="RV1259" t="s">
        <v>0</v>
      </c>
      <c r="RW1259" t="s">
        <v>0</v>
      </c>
      <c r="RX1259" t="s">
        <v>0</v>
      </c>
      <c r="RY1259">
        <v>15.859</v>
      </c>
      <c r="RZ1259" t="s">
        <v>0</v>
      </c>
      <c r="SA1259" t="s">
        <v>0</v>
      </c>
      <c r="SB1259">
        <v>22</v>
      </c>
      <c r="SC1259" t="s">
        <v>0</v>
      </c>
      <c r="SD1259">
        <v>15.5</v>
      </c>
      <c r="SE1259" t="s">
        <v>0</v>
      </c>
      <c r="SF1259">
        <v>44.7881</v>
      </c>
      <c r="SG1259" t="s">
        <v>0</v>
      </c>
      <c r="SH1259" t="s">
        <v>0</v>
      </c>
      <c r="SI1259" t="s">
        <v>0</v>
      </c>
      <c r="SJ1259" t="s">
        <v>0</v>
      </c>
      <c r="SK1259" t="s">
        <v>0</v>
      </c>
      <c r="SL1259" t="s">
        <v>0</v>
      </c>
      <c r="SM1259" t="s">
        <v>0</v>
      </c>
    </row>
    <row r="1260" spans="1:507" x14ac:dyDescent="0.3">
      <c r="A1260" s="1">
        <v>34635</v>
      </c>
      <c r="B1260" t="s">
        <v>0</v>
      </c>
      <c r="C1260" t="s">
        <v>0</v>
      </c>
      <c r="D1260" t="s">
        <v>0</v>
      </c>
      <c r="E1260" t="s">
        <v>0</v>
      </c>
      <c r="F1260" t="s">
        <v>0</v>
      </c>
      <c r="G1260" t="s">
        <v>0</v>
      </c>
      <c r="H1260" t="s">
        <v>0</v>
      </c>
      <c r="I1260">
        <v>7.0487000000000002</v>
      </c>
      <c r="J1260" t="s">
        <v>0</v>
      </c>
      <c r="K1260" t="s">
        <v>0</v>
      </c>
      <c r="L1260">
        <v>6.0833000000000004</v>
      </c>
      <c r="M1260">
        <v>13.739800000000001</v>
      </c>
      <c r="N1260">
        <v>11.401400000000001</v>
      </c>
      <c r="O1260" t="s">
        <v>0</v>
      </c>
      <c r="P1260" t="s">
        <v>0</v>
      </c>
      <c r="Q1260" t="s">
        <v>0</v>
      </c>
      <c r="R1260">
        <v>32</v>
      </c>
      <c r="S1260" t="s">
        <v>0</v>
      </c>
      <c r="T1260">
        <v>2.8542000000000001</v>
      </c>
      <c r="U1260" t="s">
        <v>0</v>
      </c>
      <c r="V1260">
        <v>249.86529999999999</v>
      </c>
      <c r="W1260">
        <v>13.2883</v>
      </c>
      <c r="X1260" t="s">
        <v>0</v>
      </c>
      <c r="Y1260">
        <v>8.1562999999999999</v>
      </c>
      <c r="Z1260" t="s">
        <v>0</v>
      </c>
      <c r="AA1260">
        <v>7.625</v>
      </c>
      <c r="AB1260" t="s">
        <v>0</v>
      </c>
      <c r="AC1260">
        <v>4.4062999999999999</v>
      </c>
      <c r="AD1260">
        <v>11.9375</v>
      </c>
      <c r="AE1260" t="s">
        <v>0</v>
      </c>
      <c r="AF1260" t="s">
        <v>0</v>
      </c>
      <c r="AG1260" t="s">
        <v>0</v>
      </c>
      <c r="AH1260" t="s">
        <v>0</v>
      </c>
      <c r="AI1260">
        <v>13.125</v>
      </c>
      <c r="AJ1260" t="s">
        <v>0</v>
      </c>
      <c r="AK1260" t="s">
        <v>0</v>
      </c>
      <c r="AL1260" t="s">
        <v>0</v>
      </c>
      <c r="AM1260" t="s">
        <v>0</v>
      </c>
      <c r="AN1260" t="s">
        <v>0</v>
      </c>
      <c r="AO1260" t="s">
        <v>0</v>
      </c>
      <c r="AP1260" t="s">
        <v>0</v>
      </c>
      <c r="AQ1260" t="s">
        <v>0</v>
      </c>
      <c r="AR1260">
        <v>14</v>
      </c>
      <c r="AS1260" t="s">
        <v>0</v>
      </c>
      <c r="AT1260">
        <v>12.2294</v>
      </c>
      <c r="AU1260">
        <v>21.8414</v>
      </c>
      <c r="AV1260" t="s">
        <v>0</v>
      </c>
      <c r="AW1260" t="s">
        <v>0</v>
      </c>
      <c r="AX1260" t="s">
        <v>0</v>
      </c>
      <c r="AY1260" t="s">
        <v>0</v>
      </c>
      <c r="AZ1260">
        <v>17</v>
      </c>
      <c r="BA1260" t="s">
        <v>0</v>
      </c>
      <c r="BB1260">
        <v>19.22</v>
      </c>
      <c r="BC1260" t="s">
        <v>0</v>
      </c>
      <c r="BD1260">
        <v>16.9375</v>
      </c>
      <c r="BE1260" t="s">
        <v>0</v>
      </c>
      <c r="BF1260">
        <v>9.0452999999999992</v>
      </c>
      <c r="BG1260">
        <v>24.375</v>
      </c>
      <c r="BH1260">
        <v>21.875</v>
      </c>
      <c r="BI1260">
        <v>12.4375</v>
      </c>
      <c r="BJ1260">
        <v>6.3108000000000004</v>
      </c>
      <c r="BK1260">
        <v>4.1111000000000004</v>
      </c>
      <c r="BL1260">
        <v>11.843999999999999</v>
      </c>
      <c r="BM1260">
        <v>4.5</v>
      </c>
      <c r="BN1260">
        <v>3.2</v>
      </c>
      <c r="BO1260" t="s">
        <v>0</v>
      </c>
      <c r="BP1260">
        <v>8.4137000000000004</v>
      </c>
      <c r="BQ1260" t="s">
        <v>0</v>
      </c>
      <c r="BR1260">
        <v>20.75</v>
      </c>
      <c r="BS1260" t="s">
        <v>0</v>
      </c>
      <c r="BT1260">
        <v>1.75</v>
      </c>
      <c r="BU1260">
        <v>13.919700000000001</v>
      </c>
      <c r="BV1260" t="s">
        <v>0</v>
      </c>
      <c r="BW1260" t="s">
        <v>0</v>
      </c>
      <c r="BX1260">
        <v>4.2187999999999999</v>
      </c>
      <c r="BY1260">
        <v>2.875</v>
      </c>
      <c r="BZ1260" t="s">
        <v>0</v>
      </c>
      <c r="CA1260">
        <v>53.278399999999998</v>
      </c>
      <c r="CB1260">
        <v>12.3531</v>
      </c>
      <c r="CC1260">
        <v>9.7600999999999996</v>
      </c>
      <c r="CD1260">
        <v>14.9063</v>
      </c>
      <c r="CE1260">
        <v>7.6669999999999998</v>
      </c>
      <c r="CF1260" t="s">
        <v>0</v>
      </c>
      <c r="CG1260" t="s">
        <v>0</v>
      </c>
      <c r="CH1260" t="s">
        <v>0</v>
      </c>
      <c r="CI1260">
        <v>11.2188</v>
      </c>
      <c r="CJ1260">
        <v>4.4443999999999999</v>
      </c>
      <c r="CK1260" t="s">
        <v>0</v>
      </c>
      <c r="CL1260" t="s">
        <v>0</v>
      </c>
      <c r="CM1260" t="s">
        <v>0</v>
      </c>
      <c r="CN1260" t="s">
        <v>0</v>
      </c>
      <c r="CO1260" t="s">
        <v>0</v>
      </c>
      <c r="CP1260">
        <v>1.8957999999999999</v>
      </c>
      <c r="CQ1260" t="s">
        <v>0</v>
      </c>
      <c r="CR1260" t="s">
        <v>0</v>
      </c>
      <c r="CS1260">
        <v>7.4443999999999999</v>
      </c>
      <c r="CT1260" t="s">
        <v>0</v>
      </c>
      <c r="CU1260">
        <v>7.5468999999999999</v>
      </c>
      <c r="CV1260">
        <v>13.406000000000001</v>
      </c>
      <c r="CW1260">
        <v>18.75</v>
      </c>
      <c r="CX1260" t="s">
        <v>0</v>
      </c>
      <c r="CY1260" t="s">
        <v>0</v>
      </c>
      <c r="CZ1260" t="s">
        <v>0</v>
      </c>
      <c r="DA1260">
        <v>10.593999999999999</v>
      </c>
      <c r="DB1260">
        <v>23</v>
      </c>
      <c r="DC1260" t="s">
        <v>0</v>
      </c>
      <c r="DD1260">
        <v>14.1167</v>
      </c>
      <c r="DE1260" t="s">
        <v>0</v>
      </c>
      <c r="DF1260">
        <v>1.5417000000000001</v>
      </c>
      <c r="DG1260">
        <v>3.75</v>
      </c>
      <c r="DH1260">
        <v>14.0076</v>
      </c>
      <c r="DI1260" t="s">
        <v>0</v>
      </c>
      <c r="DJ1260" t="s">
        <v>0</v>
      </c>
      <c r="DK1260">
        <v>19.6797</v>
      </c>
      <c r="DL1260" t="s">
        <v>0</v>
      </c>
      <c r="DM1260" t="s">
        <v>0</v>
      </c>
      <c r="DN1260" t="s">
        <v>0</v>
      </c>
      <c r="DO1260" t="s">
        <v>0</v>
      </c>
      <c r="DP1260">
        <v>6.1562999999999999</v>
      </c>
      <c r="DQ1260" t="s">
        <v>0</v>
      </c>
      <c r="DR1260">
        <v>13.222200000000001</v>
      </c>
      <c r="DS1260" t="s">
        <v>0</v>
      </c>
      <c r="DT1260" t="s">
        <v>0</v>
      </c>
      <c r="DU1260" t="s">
        <v>0</v>
      </c>
      <c r="DV1260">
        <v>7.3525</v>
      </c>
      <c r="DW1260">
        <v>22.75</v>
      </c>
      <c r="DX1260" t="s">
        <v>0</v>
      </c>
      <c r="DY1260">
        <v>18.625</v>
      </c>
      <c r="DZ1260" t="s">
        <v>0</v>
      </c>
      <c r="EA1260">
        <v>35.214399999999998</v>
      </c>
      <c r="EB1260">
        <v>12.208299999999999</v>
      </c>
      <c r="EC1260" t="s">
        <v>0</v>
      </c>
      <c r="ED1260" t="s">
        <v>0</v>
      </c>
      <c r="EE1260" t="s">
        <v>0</v>
      </c>
      <c r="EF1260" t="s">
        <v>0</v>
      </c>
      <c r="EG1260">
        <v>2.327</v>
      </c>
      <c r="EH1260">
        <v>13.1561</v>
      </c>
      <c r="EI1260" t="s">
        <v>0</v>
      </c>
      <c r="EJ1260" t="s">
        <v>0</v>
      </c>
      <c r="EK1260" t="s">
        <v>0</v>
      </c>
      <c r="EL1260" t="s">
        <v>0</v>
      </c>
      <c r="EM1260" t="s">
        <v>0</v>
      </c>
      <c r="EN1260">
        <v>9.3950999999999993</v>
      </c>
      <c r="EO1260" t="s">
        <v>0</v>
      </c>
      <c r="EP1260">
        <v>12.4375</v>
      </c>
      <c r="EQ1260" t="s">
        <v>0</v>
      </c>
      <c r="ER1260">
        <v>26.375</v>
      </c>
      <c r="ES1260">
        <v>34.495600000000003</v>
      </c>
      <c r="ET1260" t="s">
        <v>0</v>
      </c>
      <c r="EU1260" t="s">
        <v>0</v>
      </c>
      <c r="EV1260" t="s">
        <v>0</v>
      </c>
      <c r="EW1260" t="s">
        <v>0</v>
      </c>
      <c r="EX1260" t="s">
        <v>0</v>
      </c>
      <c r="EY1260">
        <v>5.4687999999999999</v>
      </c>
      <c r="EZ1260">
        <v>25.125</v>
      </c>
      <c r="FA1260">
        <v>7.7439999999999998</v>
      </c>
      <c r="FB1260">
        <v>13.875</v>
      </c>
      <c r="FC1260" t="s">
        <v>0</v>
      </c>
      <c r="FD1260">
        <v>26.875</v>
      </c>
      <c r="FE1260">
        <v>15.375</v>
      </c>
      <c r="FF1260">
        <v>5.6562999999999999</v>
      </c>
      <c r="FG1260" t="s">
        <v>0</v>
      </c>
      <c r="FH1260">
        <v>15.25</v>
      </c>
      <c r="FI1260">
        <v>23</v>
      </c>
      <c r="FJ1260">
        <v>17.25</v>
      </c>
      <c r="FK1260" t="s">
        <v>0</v>
      </c>
      <c r="FL1260">
        <v>11.3614</v>
      </c>
      <c r="FM1260">
        <v>24.75</v>
      </c>
      <c r="FN1260">
        <v>28.5</v>
      </c>
      <c r="FO1260" t="s">
        <v>0</v>
      </c>
      <c r="FP1260">
        <v>12.875</v>
      </c>
      <c r="FQ1260" t="s">
        <v>0</v>
      </c>
      <c r="FR1260" t="s">
        <v>0</v>
      </c>
      <c r="FS1260" t="s">
        <v>0</v>
      </c>
      <c r="FT1260">
        <v>18.820399999999999</v>
      </c>
      <c r="FU1260" t="s">
        <v>0</v>
      </c>
      <c r="FV1260" t="s">
        <v>0</v>
      </c>
      <c r="FW1260" t="s">
        <v>0</v>
      </c>
      <c r="FX1260" t="s">
        <v>0</v>
      </c>
      <c r="FY1260" t="s">
        <v>0</v>
      </c>
      <c r="FZ1260">
        <v>15.25</v>
      </c>
      <c r="GA1260" t="s">
        <v>0</v>
      </c>
      <c r="GB1260" t="s">
        <v>0</v>
      </c>
      <c r="GC1260" t="s">
        <v>0</v>
      </c>
      <c r="GD1260" t="s">
        <v>0</v>
      </c>
      <c r="GE1260" t="s">
        <v>0</v>
      </c>
      <c r="GF1260" t="s">
        <v>0</v>
      </c>
      <c r="GG1260" t="s">
        <v>0</v>
      </c>
      <c r="GH1260" t="s">
        <v>0</v>
      </c>
      <c r="GI1260">
        <v>7.2127999999999997</v>
      </c>
      <c r="GJ1260" t="s">
        <v>0</v>
      </c>
      <c r="GK1260" t="s">
        <v>0</v>
      </c>
      <c r="GL1260" t="s">
        <v>0</v>
      </c>
      <c r="GM1260">
        <v>21</v>
      </c>
      <c r="GN1260" t="s">
        <v>0</v>
      </c>
      <c r="GO1260" t="s">
        <v>0</v>
      </c>
      <c r="GP1260" t="s">
        <v>0</v>
      </c>
      <c r="GQ1260">
        <v>10.593999999999999</v>
      </c>
      <c r="GR1260">
        <v>7.8902999999999999</v>
      </c>
      <c r="GS1260" t="s">
        <v>0</v>
      </c>
      <c r="GT1260">
        <v>11.5656</v>
      </c>
      <c r="GU1260">
        <v>7.2656999999999998</v>
      </c>
      <c r="GV1260">
        <v>9.4849999999999994</v>
      </c>
      <c r="GW1260" t="s">
        <v>0</v>
      </c>
      <c r="GX1260" t="s">
        <v>0</v>
      </c>
      <c r="GY1260" t="s">
        <v>0</v>
      </c>
      <c r="GZ1260">
        <v>24</v>
      </c>
      <c r="HA1260" t="s">
        <v>0</v>
      </c>
      <c r="HB1260">
        <v>4.9259000000000004</v>
      </c>
      <c r="HC1260" t="s">
        <v>0</v>
      </c>
      <c r="HD1260" t="s">
        <v>0</v>
      </c>
      <c r="HE1260">
        <v>26.937999999999999</v>
      </c>
      <c r="HF1260">
        <v>8.6663999999999994</v>
      </c>
      <c r="HG1260" t="s">
        <v>0</v>
      </c>
      <c r="HH1260" t="s">
        <v>0</v>
      </c>
      <c r="HI1260" t="s">
        <v>0</v>
      </c>
      <c r="HJ1260" t="s">
        <v>0</v>
      </c>
      <c r="HK1260">
        <v>10.138999999999999</v>
      </c>
      <c r="HL1260">
        <v>16.708300000000001</v>
      </c>
      <c r="HM1260" t="s">
        <v>0</v>
      </c>
      <c r="HN1260" t="s">
        <v>0</v>
      </c>
      <c r="HO1260" t="s">
        <v>0</v>
      </c>
      <c r="HP1260" t="s">
        <v>0</v>
      </c>
      <c r="HQ1260">
        <v>7.0312999999999999</v>
      </c>
      <c r="HR1260" t="s">
        <v>0</v>
      </c>
      <c r="HS1260">
        <v>16.4815</v>
      </c>
      <c r="HT1260">
        <v>5.6742999999999997</v>
      </c>
      <c r="HU1260" t="s">
        <v>0</v>
      </c>
      <c r="HV1260">
        <v>4.3292000000000002</v>
      </c>
      <c r="HW1260">
        <v>11.25</v>
      </c>
      <c r="HX1260">
        <v>3.0625</v>
      </c>
      <c r="HY1260" t="s">
        <v>0</v>
      </c>
      <c r="HZ1260">
        <v>8.1457999999999995</v>
      </c>
      <c r="IA1260">
        <v>11.9688</v>
      </c>
      <c r="IB1260">
        <v>24.75</v>
      </c>
      <c r="IC1260">
        <v>19.031300000000002</v>
      </c>
      <c r="ID1260" t="s">
        <v>0</v>
      </c>
      <c r="IE1260" t="s">
        <v>0</v>
      </c>
      <c r="IF1260">
        <v>8.4443999999999999</v>
      </c>
      <c r="IG1260">
        <v>43.5</v>
      </c>
      <c r="IH1260" t="s">
        <v>0</v>
      </c>
      <c r="II1260" t="s">
        <v>0</v>
      </c>
      <c r="IJ1260" t="s">
        <v>0</v>
      </c>
      <c r="IK1260" t="s">
        <v>0</v>
      </c>
      <c r="IL1260" t="s">
        <v>0</v>
      </c>
      <c r="IM1260">
        <v>37.770499999999998</v>
      </c>
      <c r="IN1260">
        <v>10.75</v>
      </c>
      <c r="IO1260" t="s">
        <v>0</v>
      </c>
      <c r="IP1260" t="s">
        <v>0</v>
      </c>
      <c r="IQ1260" t="s">
        <v>0</v>
      </c>
      <c r="IR1260" t="s">
        <v>0</v>
      </c>
      <c r="IS1260" t="s">
        <v>0</v>
      </c>
      <c r="IT1260" t="s">
        <v>0</v>
      </c>
      <c r="IU1260">
        <v>11.125</v>
      </c>
      <c r="IV1260" t="s">
        <v>0</v>
      </c>
      <c r="IW1260">
        <v>5.5625</v>
      </c>
      <c r="IX1260" t="s">
        <v>0</v>
      </c>
      <c r="IY1260">
        <v>4.2880000000000003</v>
      </c>
      <c r="IZ1260" t="s">
        <v>0</v>
      </c>
      <c r="JA1260">
        <v>13.75</v>
      </c>
      <c r="JB1260" t="s">
        <v>0</v>
      </c>
      <c r="JC1260">
        <v>12.458299999999999</v>
      </c>
      <c r="JD1260" t="s">
        <v>0</v>
      </c>
      <c r="JE1260">
        <v>29.5625</v>
      </c>
      <c r="JF1260">
        <v>14.125</v>
      </c>
      <c r="JG1260" t="s">
        <v>0</v>
      </c>
      <c r="JH1260" t="s">
        <v>0</v>
      </c>
      <c r="JI1260">
        <v>8.1388999999999996</v>
      </c>
      <c r="JJ1260" t="s">
        <v>0</v>
      </c>
      <c r="JK1260">
        <v>24.382100000000001</v>
      </c>
      <c r="JL1260" t="s">
        <v>0</v>
      </c>
      <c r="JM1260" t="s">
        <v>0</v>
      </c>
      <c r="JN1260">
        <v>12.6563</v>
      </c>
      <c r="JO1260">
        <v>3.1875</v>
      </c>
      <c r="JP1260">
        <v>5.3125</v>
      </c>
      <c r="JQ1260">
        <v>0.70740000000000003</v>
      </c>
      <c r="JR1260">
        <v>7.4271000000000003</v>
      </c>
      <c r="JS1260">
        <v>8.4586000000000006</v>
      </c>
      <c r="JT1260" t="s">
        <v>0</v>
      </c>
      <c r="JU1260">
        <v>9.4062999999999999</v>
      </c>
      <c r="JV1260">
        <v>2.67</v>
      </c>
      <c r="JW1260" t="s">
        <v>0</v>
      </c>
      <c r="JX1260">
        <v>8.6883999999999997</v>
      </c>
      <c r="JY1260">
        <v>11.5625</v>
      </c>
      <c r="JZ1260" t="s">
        <v>0</v>
      </c>
      <c r="KA1260">
        <v>15.1875</v>
      </c>
      <c r="KB1260" t="s">
        <v>0</v>
      </c>
      <c r="KC1260">
        <v>17.8125</v>
      </c>
      <c r="KD1260">
        <v>13.9375</v>
      </c>
      <c r="KE1260">
        <v>5.0468999999999999</v>
      </c>
      <c r="KF1260" t="s">
        <v>0</v>
      </c>
      <c r="KG1260">
        <v>4.6666999999999996</v>
      </c>
      <c r="KH1260" t="s">
        <v>0</v>
      </c>
      <c r="KI1260" t="s">
        <v>0</v>
      </c>
      <c r="KJ1260" t="s">
        <v>0</v>
      </c>
      <c r="KK1260" t="s">
        <v>0</v>
      </c>
      <c r="KL1260">
        <v>10.25</v>
      </c>
      <c r="KM1260" t="s">
        <v>0</v>
      </c>
      <c r="KN1260">
        <v>25</v>
      </c>
      <c r="KO1260" t="s">
        <v>0</v>
      </c>
      <c r="KP1260">
        <v>10.4368</v>
      </c>
      <c r="KQ1260">
        <v>14.25</v>
      </c>
      <c r="KR1260" t="s">
        <v>0</v>
      </c>
      <c r="KS1260" t="s">
        <v>0</v>
      </c>
      <c r="KT1260" t="s">
        <v>0</v>
      </c>
      <c r="KU1260" t="s">
        <v>0</v>
      </c>
      <c r="KV1260">
        <v>6.5312999999999999</v>
      </c>
      <c r="KW1260" t="s">
        <v>0</v>
      </c>
      <c r="KX1260">
        <v>7.8125</v>
      </c>
      <c r="KY1260" t="s">
        <v>0</v>
      </c>
      <c r="KZ1260" t="s">
        <v>0</v>
      </c>
      <c r="LA1260" t="s">
        <v>0</v>
      </c>
      <c r="LB1260">
        <v>20.75</v>
      </c>
      <c r="LC1260">
        <v>12.5</v>
      </c>
      <c r="LD1260">
        <v>26.402999999999999</v>
      </c>
      <c r="LE1260" t="s">
        <v>0</v>
      </c>
      <c r="LF1260">
        <v>4.9378000000000002</v>
      </c>
      <c r="LG1260" t="s">
        <v>0</v>
      </c>
      <c r="LH1260" t="s">
        <v>0</v>
      </c>
      <c r="LI1260">
        <v>17.036200000000001</v>
      </c>
      <c r="LJ1260">
        <v>5.5773999999999999</v>
      </c>
      <c r="LK1260">
        <v>8.1714000000000002</v>
      </c>
      <c r="LL1260" t="s">
        <v>0</v>
      </c>
      <c r="LM1260" t="s">
        <v>0</v>
      </c>
      <c r="LN1260">
        <v>71.632099999999994</v>
      </c>
      <c r="LO1260" t="s">
        <v>0</v>
      </c>
      <c r="LP1260" t="s">
        <v>0</v>
      </c>
      <c r="LQ1260">
        <v>9.9375</v>
      </c>
      <c r="LR1260" t="s">
        <v>0</v>
      </c>
      <c r="LS1260">
        <v>8.4073999999999991</v>
      </c>
      <c r="LT1260">
        <v>7.5312999999999999</v>
      </c>
      <c r="LU1260" t="s">
        <v>0</v>
      </c>
      <c r="LV1260" t="s">
        <v>0</v>
      </c>
      <c r="LW1260">
        <v>16.6875</v>
      </c>
      <c r="LX1260">
        <v>40.375</v>
      </c>
      <c r="LY1260" t="s">
        <v>0</v>
      </c>
      <c r="LZ1260">
        <v>5.4523000000000001</v>
      </c>
      <c r="MA1260">
        <v>1.9218999999999999</v>
      </c>
      <c r="MB1260" t="s">
        <v>0</v>
      </c>
      <c r="MC1260" t="s">
        <v>0</v>
      </c>
      <c r="MD1260">
        <v>20.128</v>
      </c>
      <c r="ME1260" t="s">
        <v>0</v>
      </c>
      <c r="MF1260" t="s">
        <v>0</v>
      </c>
      <c r="MG1260" t="s">
        <v>0</v>
      </c>
      <c r="MH1260">
        <v>21.5</v>
      </c>
      <c r="MI1260" t="s">
        <v>0</v>
      </c>
      <c r="MJ1260" t="s">
        <v>0</v>
      </c>
      <c r="MK1260">
        <v>15.8438</v>
      </c>
      <c r="ML1260" t="s">
        <v>0</v>
      </c>
      <c r="MM1260" t="s">
        <v>0</v>
      </c>
      <c r="MN1260">
        <v>21</v>
      </c>
      <c r="MO1260" t="s">
        <v>0</v>
      </c>
      <c r="MP1260" t="s">
        <v>0</v>
      </c>
      <c r="MQ1260">
        <v>8.3125</v>
      </c>
      <c r="MR1260" t="s">
        <v>0</v>
      </c>
      <c r="MS1260">
        <v>3.8574999999999999</v>
      </c>
      <c r="MT1260">
        <v>6.4843999999999999</v>
      </c>
      <c r="MU1260" t="s">
        <v>0</v>
      </c>
      <c r="MV1260" t="s">
        <v>0</v>
      </c>
      <c r="MW1260">
        <v>10.4918</v>
      </c>
      <c r="MX1260" t="s">
        <v>0</v>
      </c>
      <c r="MY1260" t="s">
        <v>0</v>
      </c>
      <c r="MZ1260" t="s">
        <v>0</v>
      </c>
      <c r="NA1260" t="s">
        <v>0</v>
      </c>
      <c r="NB1260">
        <v>13.4848</v>
      </c>
      <c r="NC1260">
        <v>13.1875</v>
      </c>
      <c r="ND1260">
        <v>16.228999999999999</v>
      </c>
      <c r="NE1260">
        <v>6.1146000000000003</v>
      </c>
      <c r="NF1260" t="s">
        <v>0</v>
      </c>
      <c r="NG1260">
        <v>16.0625</v>
      </c>
      <c r="NH1260">
        <v>3.1562999999999999</v>
      </c>
      <c r="NI1260">
        <v>13.851900000000001</v>
      </c>
      <c r="NJ1260">
        <v>2.5468999999999999</v>
      </c>
      <c r="NK1260" t="s">
        <v>0</v>
      </c>
      <c r="NL1260">
        <v>8.125</v>
      </c>
      <c r="NM1260" t="s">
        <v>0</v>
      </c>
      <c r="NN1260" t="s">
        <v>0</v>
      </c>
      <c r="NO1260">
        <v>23.875</v>
      </c>
      <c r="NP1260" t="s">
        <v>0</v>
      </c>
      <c r="NQ1260">
        <v>18.625</v>
      </c>
      <c r="NR1260">
        <v>20.437999999999999</v>
      </c>
      <c r="NS1260">
        <v>9.1053999999999995</v>
      </c>
      <c r="NT1260" t="s">
        <v>0</v>
      </c>
      <c r="NU1260" t="s">
        <v>0</v>
      </c>
      <c r="NV1260">
        <v>14.375</v>
      </c>
      <c r="NW1260" t="s">
        <v>0</v>
      </c>
      <c r="NX1260">
        <v>14.625</v>
      </c>
      <c r="NY1260" t="s">
        <v>0</v>
      </c>
      <c r="NZ1260" t="s">
        <v>0</v>
      </c>
      <c r="OA1260" t="s">
        <v>0</v>
      </c>
      <c r="OB1260" t="s">
        <v>0</v>
      </c>
      <c r="OC1260" t="s">
        <v>0</v>
      </c>
      <c r="OD1260">
        <v>15</v>
      </c>
      <c r="OE1260" t="s">
        <v>0</v>
      </c>
      <c r="OF1260">
        <v>15.75</v>
      </c>
      <c r="OG1260" t="s">
        <v>0</v>
      </c>
      <c r="OH1260" t="s">
        <v>0</v>
      </c>
      <c r="OI1260">
        <v>3.6875</v>
      </c>
      <c r="OJ1260">
        <v>2.9877000000000002</v>
      </c>
      <c r="OK1260" t="s">
        <v>0</v>
      </c>
      <c r="OL1260" t="s">
        <v>0</v>
      </c>
      <c r="OM1260" t="s">
        <v>0</v>
      </c>
      <c r="ON1260">
        <v>2.0960000000000001</v>
      </c>
      <c r="OO1260" t="s">
        <v>0</v>
      </c>
      <c r="OP1260" t="s">
        <v>0</v>
      </c>
      <c r="OQ1260" t="s">
        <v>0</v>
      </c>
      <c r="OR1260">
        <v>31.5625</v>
      </c>
      <c r="OS1260" t="s">
        <v>0</v>
      </c>
      <c r="OT1260" t="s">
        <v>0</v>
      </c>
      <c r="OU1260">
        <v>1.7901</v>
      </c>
      <c r="OV1260" t="s">
        <v>0</v>
      </c>
      <c r="OW1260">
        <v>16.5</v>
      </c>
      <c r="OX1260" t="s">
        <v>0</v>
      </c>
      <c r="OY1260">
        <v>25.13</v>
      </c>
      <c r="OZ1260">
        <v>13.1441</v>
      </c>
      <c r="PA1260" t="s">
        <v>0</v>
      </c>
      <c r="PB1260">
        <v>21.417000000000002</v>
      </c>
      <c r="PC1260" t="s">
        <v>0</v>
      </c>
      <c r="PD1260">
        <v>12.1807</v>
      </c>
      <c r="PE1260">
        <v>21.66</v>
      </c>
      <c r="PF1260">
        <v>9.0630000000000006</v>
      </c>
      <c r="PG1260" t="s">
        <v>0</v>
      </c>
      <c r="PH1260" t="s">
        <v>0</v>
      </c>
      <c r="PI1260" t="s">
        <v>0</v>
      </c>
      <c r="PJ1260" t="s">
        <v>0</v>
      </c>
      <c r="PK1260" t="s">
        <v>0</v>
      </c>
      <c r="PL1260">
        <v>19.75</v>
      </c>
      <c r="PM1260" t="s">
        <v>0</v>
      </c>
      <c r="PN1260" t="s">
        <v>0</v>
      </c>
      <c r="PO1260" t="s">
        <v>0</v>
      </c>
      <c r="PP1260">
        <v>6.1875</v>
      </c>
      <c r="PQ1260">
        <v>20.625</v>
      </c>
      <c r="PR1260" t="s">
        <v>0</v>
      </c>
      <c r="PS1260" t="s">
        <v>0</v>
      </c>
      <c r="PT1260" t="s">
        <v>0</v>
      </c>
      <c r="PU1260">
        <v>10.25</v>
      </c>
      <c r="PV1260">
        <v>19.062999999999999</v>
      </c>
      <c r="PW1260">
        <v>6.5416999999999996</v>
      </c>
      <c r="PX1260">
        <v>4.9062999999999999</v>
      </c>
      <c r="PY1260">
        <v>0.5</v>
      </c>
      <c r="PZ1260">
        <v>17.347000000000001</v>
      </c>
      <c r="QA1260" t="s">
        <v>0</v>
      </c>
      <c r="QB1260" t="s">
        <v>0</v>
      </c>
      <c r="QC1260" t="s">
        <v>0</v>
      </c>
      <c r="QD1260">
        <v>21.75</v>
      </c>
      <c r="QE1260" t="s">
        <v>0</v>
      </c>
      <c r="QF1260" t="s">
        <v>0</v>
      </c>
      <c r="QG1260" t="s">
        <v>0</v>
      </c>
      <c r="QH1260" t="s">
        <v>0</v>
      </c>
      <c r="QI1260">
        <v>4.6875</v>
      </c>
      <c r="QJ1260">
        <v>12.9063</v>
      </c>
      <c r="QK1260" t="s">
        <v>0</v>
      </c>
      <c r="QL1260" t="s">
        <v>0</v>
      </c>
      <c r="QM1260" t="s">
        <v>0</v>
      </c>
      <c r="QN1260">
        <v>11.796900000000001</v>
      </c>
      <c r="QO1260">
        <v>3.3281000000000001</v>
      </c>
      <c r="QP1260" t="s">
        <v>0</v>
      </c>
      <c r="QQ1260">
        <v>6.609</v>
      </c>
      <c r="QR1260">
        <v>22.9375</v>
      </c>
      <c r="QS1260">
        <v>8.2762999999999991</v>
      </c>
      <c r="QT1260" t="s">
        <v>0</v>
      </c>
      <c r="QU1260" t="s">
        <v>0</v>
      </c>
      <c r="QV1260">
        <v>4.3413000000000004</v>
      </c>
      <c r="QW1260">
        <v>7.8440000000000003</v>
      </c>
      <c r="QX1260" t="s">
        <v>0</v>
      </c>
      <c r="QY1260">
        <v>3.6757999999999997</v>
      </c>
      <c r="QZ1260">
        <v>5.8975</v>
      </c>
      <c r="RA1260" t="s">
        <v>0</v>
      </c>
      <c r="RB1260" t="s">
        <v>0</v>
      </c>
      <c r="RC1260">
        <v>17.332999999999998</v>
      </c>
      <c r="RD1260">
        <v>10.7775</v>
      </c>
      <c r="RE1260" t="s">
        <v>0</v>
      </c>
      <c r="RF1260" t="s">
        <v>0</v>
      </c>
      <c r="RG1260" t="s">
        <v>0</v>
      </c>
      <c r="RH1260">
        <v>16.138100000000001</v>
      </c>
      <c r="RI1260">
        <v>23.361000000000001</v>
      </c>
      <c r="RJ1260" t="s">
        <v>0</v>
      </c>
      <c r="RK1260" t="s">
        <v>0</v>
      </c>
      <c r="RL1260">
        <v>5.2343999999999999</v>
      </c>
      <c r="RM1260">
        <v>8.3125</v>
      </c>
      <c r="RN1260">
        <v>13.0625</v>
      </c>
      <c r="RO1260">
        <v>22.375</v>
      </c>
      <c r="RP1260">
        <v>6.25</v>
      </c>
      <c r="RQ1260">
        <v>51.625</v>
      </c>
      <c r="RR1260" t="s">
        <v>0</v>
      </c>
      <c r="RS1260">
        <v>13.5</v>
      </c>
      <c r="RT1260">
        <v>7.34</v>
      </c>
      <c r="RU1260">
        <v>11.9375</v>
      </c>
      <c r="RV1260" t="s">
        <v>0</v>
      </c>
      <c r="RW1260" t="s">
        <v>0</v>
      </c>
      <c r="RX1260" t="s">
        <v>0</v>
      </c>
      <c r="RY1260">
        <v>16.2683</v>
      </c>
      <c r="RZ1260" t="s">
        <v>0</v>
      </c>
      <c r="SA1260" t="s">
        <v>0</v>
      </c>
      <c r="SB1260">
        <v>22.3125</v>
      </c>
      <c r="SC1260" t="s">
        <v>0</v>
      </c>
      <c r="SD1260">
        <v>15.6563</v>
      </c>
      <c r="SE1260" t="s">
        <v>0</v>
      </c>
      <c r="SF1260">
        <v>45.6663</v>
      </c>
      <c r="SG1260" t="s">
        <v>0</v>
      </c>
      <c r="SH1260" t="s">
        <v>0</v>
      </c>
      <c r="SI1260" t="s">
        <v>0</v>
      </c>
      <c r="SJ1260" t="s">
        <v>0</v>
      </c>
      <c r="SK1260" t="s">
        <v>0</v>
      </c>
      <c r="SL1260" t="s">
        <v>0</v>
      </c>
      <c r="SM1260" t="s">
        <v>0</v>
      </c>
    </row>
    <row r="1261" spans="1:507" x14ac:dyDescent="0.3">
      <c r="A1261" s="1">
        <v>34638</v>
      </c>
      <c r="B1261" t="s">
        <v>0</v>
      </c>
      <c r="C1261" t="s">
        <v>0</v>
      </c>
      <c r="D1261" t="s">
        <v>0</v>
      </c>
      <c r="E1261" t="s">
        <v>0</v>
      </c>
      <c r="F1261" t="s">
        <v>0</v>
      </c>
      <c r="G1261" t="s">
        <v>0</v>
      </c>
      <c r="H1261" t="s">
        <v>0</v>
      </c>
      <c r="I1261">
        <v>6.9368999999999996</v>
      </c>
      <c r="J1261" t="s">
        <v>0</v>
      </c>
      <c r="K1261" t="s">
        <v>0</v>
      </c>
      <c r="L1261">
        <v>5.9583000000000004</v>
      </c>
      <c r="M1261">
        <v>13.562200000000001</v>
      </c>
      <c r="N1261">
        <v>11.4999</v>
      </c>
      <c r="O1261" t="s">
        <v>0</v>
      </c>
      <c r="P1261" t="s">
        <v>0</v>
      </c>
      <c r="Q1261" t="s">
        <v>0</v>
      </c>
      <c r="R1261">
        <v>32</v>
      </c>
      <c r="S1261" t="s">
        <v>0</v>
      </c>
      <c r="T1261">
        <v>2.8437999999999999</v>
      </c>
      <c r="U1261" t="s">
        <v>0</v>
      </c>
      <c r="V1261">
        <v>247.87960000000001</v>
      </c>
      <c r="W1261">
        <v>13.38</v>
      </c>
      <c r="X1261" t="s">
        <v>0</v>
      </c>
      <c r="Y1261">
        <v>8.1875</v>
      </c>
      <c r="Z1261" t="s">
        <v>0</v>
      </c>
      <c r="AA1261">
        <v>7.625</v>
      </c>
      <c r="AB1261" t="s">
        <v>0</v>
      </c>
      <c r="AC1261">
        <v>4.375</v>
      </c>
      <c r="AD1261">
        <v>12.0625</v>
      </c>
      <c r="AE1261" t="s">
        <v>0</v>
      </c>
      <c r="AF1261" t="s">
        <v>0</v>
      </c>
      <c r="AG1261" t="s">
        <v>0</v>
      </c>
      <c r="AH1261" t="s">
        <v>0</v>
      </c>
      <c r="AI1261">
        <v>13.1875</v>
      </c>
      <c r="AJ1261" t="s">
        <v>0</v>
      </c>
      <c r="AK1261" t="s">
        <v>0</v>
      </c>
      <c r="AL1261" t="s">
        <v>0</v>
      </c>
      <c r="AM1261" t="s">
        <v>0</v>
      </c>
      <c r="AN1261" t="s">
        <v>0</v>
      </c>
      <c r="AO1261" t="s">
        <v>0</v>
      </c>
      <c r="AP1261" t="s">
        <v>0</v>
      </c>
      <c r="AQ1261" t="s">
        <v>0</v>
      </c>
      <c r="AR1261">
        <v>13.833</v>
      </c>
      <c r="AS1261" t="s">
        <v>0</v>
      </c>
      <c r="AT1261">
        <v>12.1753</v>
      </c>
      <c r="AU1261">
        <v>22.072500000000002</v>
      </c>
      <c r="AV1261" t="s">
        <v>0</v>
      </c>
      <c r="AW1261" t="s">
        <v>0</v>
      </c>
      <c r="AX1261" t="s">
        <v>0</v>
      </c>
      <c r="AY1261" t="s">
        <v>0</v>
      </c>
      <c r="AZ1261">
        <v>16.375</v>
      </c>
      <c r="BA1261" t="s">
        <v>0</v>
      </c>
      <c r="BB1261">
        <v>18.858000000000001</v>
      </c>
      <c r="BC1261" t="s">
        <v>0</v>
      </c>
      <c r="BD1261">
        <v>16.8125</v>
      </c>
      <c r="BE1261" t="s">
        <v>0</v>
      </c>
      <c r="BF1261">
        <v>8.9723000000000006</v>
      </c>
      <c r="BG1261">
        <v>24</v>
      </c>
      <c r="BH1261">
        <v>21.937999999999999</v>
      </c>
      <c r="BI1261">
        <v>12.375</v>
      </c>
      <c r="BJ1261">
        <v>6.2805999999999997</v>
      </c>
      <c r="BK1261">
        <v>4.1943999999999999</v>
      </c>
      <c r="BL1261">
        <v>11.813000000000001</v>
      </c>
      <c r="BM1261">
        <v>4.5416999999999996</v>
      </c>
      <c r="BN1261">
        <v>3.2800000000000002</v>
      </c>
      <c r="BO1261" t="s">
        <v>0</v>
      </c>
      <c r="BP1261">
        <v>8.4137000000000004</v>
      </c>
      <c r="BQ1261" t="s">
        <v>0</v>
      </c>
      <c r="BR1261">
        <v>20.5</v>
      </c>
      <c r="BS1261" t="s">
        <v>0</v>
      </c>
      <c r="BT1261">
        <v>1.7656000000000001</v>
      </c>
      <c r="BU1261">
        <v>13.89</v>
      </c>
      <c r="BV1261" t="s">
        <v>0</v>
      </c>
      <c r="BW1261" t="s">
        <v>0</v>
      </c>
      <c r="BX1261">
        <v>4.4062999999999999</v>
      </c>
      <c r="BY1261">
        <v>2.8125</v>
      </c>
      <c r="BZ1261" t="s">
        <v>0</v>
      </c>
      <c r="CA1261">
        <v>53.664499999999997</v>
      </c>
      <c r="CB1261">
        <v>12.11</v>
      </c>
      <c r="CC1261">
        <v>9.9463000000000008</v>
      </c>
      <c r="CD1261">
        <v>14.9375</v>
      </c>
      <c r="CE1261">
        <v>7.5830000000000002</v>
      </c>
      <c r="CF1261" t="s">
        <v>0</v>
      </c>
      <c r="CG1261" t="s">
        <v>0</v>
      </c>
      <c r="CH1261" t="s">
        <v>0</v>
      </c>
      <c r="CI1261">
        <v>11.375</v>
      </c>
      <c r="CJ1261">
        <v>4.4443999999999999</v>
      </c>
      <c r="CK1261" t="s">
        <v>0</v>
      </c>
      <c r="CL1261" t="s">
        <v>0</v>
      </c>
      <c r="CM1261" t="s">
        <v>0</v>
      </c>
      <c r="CN1261" t="s">
        <v>0</v>
      </c>
      <c r="CO1261" t="s">
        <v>0</v>
      </c>
      <c r="CP1261">
        <v>1.875</v>
      </c>
      <c r="CQ1261" t="s">
        <v>0</v>
      </c>
      <c r="CR1261" t="s">
        <v>0</v>
      </c>
      <c r="CS1261">
        <v>7.3193999999999999</v>
      </c>
      <c r="CT1261" t="s">
        <v>0</v>
      </c>
      <c r="CU1261">
        <v>7.625</v>
      </c>
      <c r="CV1261">
        <v>13.5</v>
      </c>
      <c r="CW1261">
        <v>18.416699999999999</v>
      </c>
      <c r="CX1261" t="s">
        <v>0</v>
      </c>
      <c r="CY1261" t="s">
        <v>0</v>
      </c>
      <c r="CZ1261" t="s">
        <v>0</v>
      </c>
      <c r="DA1261">
        <v>10.625</v>
      </c>
      <c r="DB1261">
        <v>23</v>
      </c>
      <c r="DC1261" t="s">
        <v>0</v>
      </c>
      <c r="DD1261">
        <v>14.1675</v>
      </c>
      <c r="DE1261" t="s">
        <v>0</v>
      </c>
      <c r="DF1261">
        <v>1.5417000000000001</v>
      </c>
      <c r="DG1261">
        <v>3.9375</v>
      </c>
      <c r="DH1261">
        <v>14.055300000000001</v>
      </c>
      <c r="DI1261" t="s">
        <v>0</v>
      </c>
      <c r="DJ1261" t="s">
        <v>0</v>
      </c>
      <c r="DK1261">
        <v>19.7395</v>
      </c>
      <c r="DL1261" t="s">
        <v>0</v>
      </c>
      <c r="DM1261" t="s">
        <v>0</v>
      </c>
      <c r="DN1261" t="s">
        <v>0</v>
      </c>
      <c r="DO1261" t="s">
        <v>0</v>
      </c>
      <c r="DP1261">
        <v>6.0416999999999996</v>
      </c>
      <c r="DQ1261" t="s">
        <v>0</v>
      </c>
      <c r="DR1261">
        <v>13.333299999999999</v>
      </c>
      <c r="DS1261" t="s">
        <v>0</v>
      </c>
      <c r="DT1261" t="s">
        <v>0</v>
      </c>
      <c r="DU1261" t="s">
        <v>0</v>
      </c>
      <c r="DV1261">
        <v>7.2172999999999998</v>
      </c>
      <c r="DW1261">
        <v>22.5</v>
      </c>
      <c r="DX1261" t="s">
        <v>0</v>
      </c>
      <c r="DY1261">
        <v>18.5625</v>
      </c>
      <c r="DZ1261" t="s">
        <v>0</v>
      </c>
      <c r="EA1261">
        <v>34.858699999999999</v>
      </c>
      <c r="EB1261">
        <v>11.958299999999999</v>
      </c>
      <c r="EC1261" t="s">
        <v>0</v>
      </c>
      <c r="ED1261" t="s">
        <v>0</v>
      </c>
      <c r="EE1261" t="s">
        <v>0</v>
      </c>
      <c r="EF1261" t="s">
        <v>0</v>
      </c>
      <c r="EG1261">
        <v>2.327</v>
      </c>
      <c r="EH1261">
        <v>12.9505</v>
      </c>
      <c r="EI1261" t="s">
        <v>0</v>
      </c>
      <c r="EJ1261" t="s">
        <v>0</v>
      </c>
      <c r="EK1261" t="s">
        <v>0</v>
      </c>
      <c r="EL1261" t="s">
        <v>0</v>
      </c>
      <c r="EM1261" t="s">
        <v>0</v>
      </c>
      <c r="EN1261">
        <v>9.2904999999999998</v>
      </c>
      <c r="EO1261" t="s">
        <v>0</v>
      </c>
      <c r="EP1261">
        <v>12.3125</v>
      </c>
      <c r="EQ1261" t="s">
        <v>0</v>
      </c>
      <c r="ER1261">
        <v>26.375</v>
      </c>
      <c r="ES1261">
        <v>34.604799999999997</v>
      </c>
      <c r="ET1261" t="s">
        <v>0</v>
      </c>
      <c r="EU1261" t="s">
        <v>0</v>
      </c>
      <c r="EV1261" t="s">
        <v>0</v>
      </c>
      <c r="EW1261" t="s">
        <v>0</v>
      </c>
      <c r="EX1261" t="s">
        <v>0</v>
      </c>
      <c r="EY1261">
        <v>5.3437999999999999</v>
      </c>
      <c r="EZ1261">
        <v>24.875</v>
      </c>
      <c r="FA1261">
        <v>7.6449999999999996</v>
      </c>
      <c r="FB1261">
        <v>13.875</v>
      </c>
      <c r="FC1261" t="s">
        <v>0</v>
      </c>
      <c r="FD1261">
        <v>27</v>
      </c>
      <c r="FE1261">
        <v>15.1875</v>
      </c>
      <c r="FF1261">
        <v>5.5312999999999999</v>
      </c>
      <c r="FG1261" t="s">
        <v>0</v>
      </c>
      <c r="FH1261">
        <v>14.9375</v>
      </c>
      <c r="FI1261">
        <v>23.125</v>
      </c>
      <c r="FJ1261">
        <v>17.63</v>
      </c>
      <c r="FK1261" t="s">
        <v>0</v>
      </c>
      <c r="FL1261">
        <v>11.3614</v>
      </c>
      <c r="FM1261">
        <v>23.375</v>
      </c>
      <c r="FN1261">
        <v>28.875</v>
      </c>
      <c r="FO1261" t="s">
        <v>0</v>
      </c>
      <c r="FP1261">
        <v>12.8125</v>
      </c>
      <c r="FQ1261" t="s">
        <v>0</v>
      </c>
      <c r="FR1261" t="s">
        <v>0</v>
      </c>
      <c r="FS1261" t="s">
        <v>0</v>
      </c>
      <c r="FT1261">
        <v>18.820399999999999</v>
      </c>
      <c r="FU1261" t="s">
        <v>0</v>
      </c>
      <c r="FV1261" t="s">
        <v>0</v>
      </c>
      <c r="FW1261" t="s">
        <v>0</v>
      </c>
      <c r="FX1261" t="s">
        <v>0</v>
      </c>
      <c r="FY1261" t="s">
        <v>0</v>
      </c>
      <c r="FZ1261">
        <v>15.1875</v>
      </c>
      <c r="GA1261" t="s">
        <v>0</v>
      </c>
      <c r="GB1261" t="s">
        <v>0</v>
      </c>
      <c r="GC1261" t="s">
        <v>0</v>
      </c>
      <c r="GD1261" t="s">
        <v>0</v>
      </c>
      <c r="GE1261" t="s">
        <v>0</v>
      </c>
      <c r="GF1261" t="s">
        <v>0</v>
      </c>
      <c r="GG1261" t="s">
        <v>0</v>
      </c>
      <c r="GH1261" t="s">
        <v>0</v>
      </c>
      <c r="GI1261">
        <v>7.1108000000000002</v>
      </c>
      <c r="GJ1261" t="s">
        <v>0</v>
      </c>
      <c r="GK1261" t="s">
        <v>0</v>
      </c>
      <c r="GL1261" t="s">
        <v>0</v>
      </c>
      <c r="GM1261">
        <v>21.125</v>
      </c>
      <c r="GN1261" t="s">
        <v>0</v>
      </c>
      <c r="GO1261" t="s">
        <v>0</v>
      </c>
      <c r="GP1261" t="s">
        <v>0</v>
      </c>
      <c r="GQ1261">
        <v>10.593999999999999</v>
      </c>
      <c r="GR1261">
        <v>7.8301999999999996</v>
      </c>
      <c r="GS1261" t="s">
        <v>0</v>
      </c>
      <c r="GT1261">
        <v>11.4887</v>
      </c>
      <c r="GU1261">
        <v>7.0738000000000003</v>
      </c>
      <c r="GV1261">
        <v>9.52</v>
      </c>
      <c r="GW1261" t="s">
        <v>0</v>
      </c>
      <c r="GX1261" t="s">
        <v>0</v>
      </c>
      <c r="GY1261" t="s">
        <v>0</v>
      </c>
      <c r="GZ1261">
        <v>24.083300000000001</v>
      </c>
      <c r="HA1261" t="s">
        <v>0</v>
      </c>
      <c r="HB1261">
        <v>5</v>
      </c>
      <c r="HC1261" t="s">
        <v>0</v>
      </c>
      <c r="HD1261" t="s">
        <v>0</v>
      </c>
      <c r="HE1261">
        <v>27.5</v>
      </c>
      <c r="HF1261">
        <v>8.8153000000000006</v>
      </c>
      <c r="HG1261" t="s">
        <v>0</v>
      </c>
      <c r="HH1261" t="s">
        <v>0</v>
      </c>
      <c r="HI1261" t="s">
        <v>0</v>
      </c>
      <c r="HJ1261" t="s">
        <v>0</v>
      </c>
      <c r="HK1261">
        <v>10.111000000000001</v>
      </c>
      <c r="HL1261">
        <v>16.583300000000001</v>
      </c>
      <c r="HM1261" t="s">
        <v>0</v>
      </c>
      <c r="HN1261" t="s">
        <v>0</v>
      </c>
      <c r="HO1261" t="s">
        <v>0</v>
      </c>
      <c r="HP1261" t="s">
        <v>0</v>
      </c>
      <c r="HQ1261">
        <v>7</v>
      </c>
      <c r="HR1261" t="s">
        <v>0</v>
      </c>
      <c r="HS1261">
        <v>16.4815</v>
      </c>
      <c r="HT1261">
        <v>5.7201000000000004</v>
      </c>
      <c r="HU1261" t="s">
        <v>0</v>
      </c>
      <c r="HV1261">
        <v>4.3292000000000002</v>
      </c>
      <c r="HW1261">
        <v>11.0938</v>
      </c>
      <c r="HX1261">
        <v>3.0781000000000001</v>
      </c>
      <c r="HY1261" t="s">
        <v>0</v>
      </c>
      <c r="HZ1261">
        <v>8.2428000000000008</v>
      </c>
      <c r="IA1261">
        <v>11.8125</v>
      </c>
      <c r="IB1261">
        <v>24.375</v>
      </c>
      <c r="IC1261">
        <v>18.625</v>
      </c>
      <c r="ID1261" t="s">
        <v>0</v>
      </c>
      <c r="IE1261" t="s">
        <v>0</v>
      </c>
      <c r="IF1261">
        <v>8.5926000000000009</v>
      </c>
      <c r="IG1261">
        <v>43.875</v>
      </c>
      <c r="IH1261" t="s">
        <v>0</v>
      </c>
      <c r="II1261" t="s">
        <v>0</v>
      </c>
      <c r="IJ1261" t="s">
        <v>0</v>
      </c>
      <c r="IK1261" t="s">
        <v>0</v>
      </c>
      <c r="IL1261" t="s">
        <v>0</v>
      </c>
      <c r="IM1261">
        <v>36.722999999999999</v>
      </c>
      <c r="IN1261">
        <v>11</v>
      </c>
      <c r="IO1261" t="s">
        <v>0</v>
      </c>
      <c r="IP1261" t="s">
        <v>0</v>
      </c>
      <c r="IQ1261" t="s">
        <v>0</v>
      </c>
      <c r="IR1261" t="s">
        <v>0</v>
      </c>
      <c r="IS1261" t="s">
        <v>0</v>
      </c>
      <c r="IT1261" t="s">
        <v>0</v>
      </c>
      <c r="IU1261">
        <v>11.2188</v>
      </c>
      <c r="IV1261" t="s">
        <v>0</v>
      </c>
      <c r="IW1261">
        <v>5.3437999999999999</v>
      </c>
      <c r="IX1261" t="s">
        <v>0</v>
      </c>
      <c r="IY1261">
        <v>4.3556999999999997</v>
      </c>
      <c r="IZ1261" t="s">
        <v>0</v>
      </c>
      <c r="JA1261">
        <v>13.6563</v>
      </c>
      <c r="JB1261" t="s">
        <v>0</v>
      </c>
      <c r="JC1261">
        <v>12.666700000000001</v>
      </c>
      <c r="JD1261" t="s">
        <v>0</v>
      </c>
      <c r="JE1261">
        <v>29.375</v>
      </c>
      <c r="JF1261">
        <v>14.3125</v>
      </c>
      <c r="JG1261" t="s">
        <v>0</v>
      </c>
      <c r="JH1261" t="s">
        <v>0</v>
      </c>
      <c r="JI1261">
        <v>8.1388999999999996</v>
      </c>
      <c r="JJ1261" t="s">
        <v>0</v>
      </c>
      <c r="JK1261">
        <v>24.264399999999998</v>
      </c>
      <c r="JL1261" t="s">
        <v>0</v>
      </c>
      <c r="JM1261" t="s">
        <v>0</v>
      </c>
      <c r="JN1261">
        <v>12.5625</v>
      </c>
      <c r="JO1261">
        <v>3.2656000000000001</v>
      </c>
      <c r="JP1261">
        <v>5.2812999999999999</v>
      </c>
      <c r="JQ1261">
        <v>0.70740000000000003</v>
      </c>
      <c r="JR1261">
        <v>7.3541999999999996</v>
      </c>
      <c r="JS1261">
        <v>8.5166000000000004</v>
      </c>
      <c r="JT1261" t="s">
        <v>0</v>
      </c>
      <c r="JU1261">
        <v>9.3125</v>
      </c>
      <c r="JV1261">
        <v>2.6480999999999999</v>
      </c>
      <c r="JW1261" t="s">
        <v>0</v>
      </c>
      <c r="JX1261">
        <v>8.6883999999999997</v>
      </c>
      <c r="JY1261">
        <v>11.5625</v>
      </c>
      <c r="JZ1261" t="s">
        <v>0</v>
      </c>
      <c r="KA1261">
        <v>15.5</v>
      </c>
      <c r="KB1261" t="s">
        <v>0</v>
      </c>
      <c r="KC1261">
        <v>18.125</v>
      </c>
      <c r="KD1261">
        <v>14.125</v>
      </c>
      <c r="KE1261">
        <v>4.9687999999999999</v>
      </c>
      <c r="KF1261" t="s">
        <v>0</v>
      </c>
      <c r="KG1261">
        <v>4.6666999999999996</v>
      </c>
      <c r="KH1261" t="s">
        <v>0</v>
      </c>
      <c r="KI1261" t="s">
        <v>0</v>
      </c>
      <c r="KJ1261" t="s">
        <v>0</v>
      </c>
      <c r="KK1261" t="s">
        <v>0</v>
      </c>
      <c r="KL1261">
        <v>10.375</v>
      </c>
      <c r="KM1261" t="s">
        <v>0</v>
      </c>
      <c r="KN1261">
        <v>24.875</v>
      </c>
      <c r="KO1261" t="s">
        <v>0</v>
      </c>
      <c r="KP1261">
        <v>10.4368</v>
      </c>
      <c r="KQ1261">
        <v>14.375</v>
      </c>
      <c r="KR1261" t="s">
        <v>0</v>
      </c>
      <c r="KS1261" t="s">
        <v>0</v>
      </c>
      <c r="KT1261" t="s">
        <v>0</v>
      </c>
      <c r="KU1261" t="s">
        <v>0</v>
      </c>
      <c r="KV1261">
        <v>6.5156000000000001</v>
      </c>
      <c r="KW1261" t="s">
        <v>0</v>
      </c>
      <c r="KX1261">
        <v>7.7187999999999999</v>
      </c>
      <c r="KY1261" t="s">
        <v>0</v>
      </c>
      <c r="KZ1261" t="s">
        <v>0</v>
      </c>
      <c r="LA1261" t="s">
        <v>0</v>
      </c>
      <c r="LB1261">
        <v>20.625</v>
      </c>
      <c r="LC1261">
        <v>12.5</v>
      </c>
      <c r="LD1261">
        <v>26.643999999999998</v>
      </c>
      <c r="LE1261" t="s">
        <v>0</v>
      </c>
      <c r="LF1261">
        <v>4.7256</v>
      </c>
      <c r="LG1261" t="s">
        <v>0</v>
      </c>
      <c r="LH1261" t="s">
        <v>0</v>
      </c>
      <c r="LI1261">
        <v>16.917899999999999</v>
      </c>
      <c r="LJ1261">
        <v>5.6912000000000003</v>
      </c>
      <c r="LK1261">
        <v>8.0158000000000005</v>
      </c>
      <c r="LL1261" t="s">
        <v>0</v>
      </c>
      <c r="LM1261" t="s">
        <v>0</v>
      </c>
      <c r="LN1261">
        <v>71.9375</v>
      </c>
      <c r="LO1261" t="s">
        <v>0</v>
      </c>
      <c r="LP1261" t="s">
        <v>0</v>
      </c>
      <c r="LQ1261">
        <v>9.9062999999999999</v>
      </c>
      <c r="LR1261" t="s">
        <v>0</v>
      </c>
      <c r="LS1261">
        <v>8.2963000000000005</v>
      </c>
      <c r="LT1261">
        <v>7.5</v>
      </c>
      <c r="LU1261" t="s">
        <v>0</v>
      </c>
      <c r="LV1261" t="s">
        <v>0</v>
      </c>
      <c r="LW1261">
        <v>16.5625</v>
      </c>
      <c r="LX1261">
        <v>41.375</v>
      </c>
      <c r="LY1261" t="s">
        <v>0</v>
      </c>
      <c r="LZ1261">
        <v>5.4768999999999997</v>
      </c>
      <c r="MA1261">
        <v>1.9022999999999999</v>
      </c>
      <c r="MB1261" t="s">
        <v>0</v>
      </c>
      <c r="MC1261" t="s">
        <v>0</v>
      </c>
      <c r="MD1261">
        <v>19.901</v>
      </c>
      <c r="ME1261" t="s">
        <v>0</v>
      </c>
      <c r="MF1261" t="s">
        <v>0</v>
      </c>
      <c r="MG1261" t="s">
        <v>0</v>
      </c>
      <c r="MH1261">
        <v>21</v>
      </c>
      <c r="MI1261" t="s">
        <v>0</v>
      </c>
      <c r="MJ1261" t="s">
        <v>0</v>
      </c>
      <c r="MK1261">
        <v>15.4375</v>
      </c>
      <c r="ML1261" t="s">
        <v>0</v>
      </c>
      <c r="MM1261" t="s">
        <v>0</v>
      </c>
      <c r="MN1261">
        <v>21</v>
      </c>
      <c r="MO1261" t="s">
        <v>0</v>
      </c>
      <c r="MP1261" t="s">
        <v>0</v>
      </c>
      <c r="MQ1261">
        <v>8.3125</v>
      </c>
      <c r="MR1261" t="s">
        <v>0</v>
      </c>
      <c r="MS1261">
        <v>3.8574999999999999</v>
      </c>
      <c r="MT1261">
        <v>6.6562999999999999</v>
      </c>
      <c r="MU1261" t="s">
        <v>0</v>
      </c>
      <c r="MV1261" t="s">
        <v>0</v>
      </c>
      <c r="MW1261">
        <v>10.4918</v>
      </c>
      <c r="MX1261" t="s">
        <v>0</v>
      </c>
      <c r="MY1261" t="s">
        <v>0</v>
      </c>
      <c r="MZ1261" t="s">
        <v>0</v>
      </c>
      <c r="NA1261" t="s">
        <v>0</v>
      </c>
      <c r="NB1261">
        <v>13.371</v>
      </c>
      <c r="NC1261">
        <v>13.125</v>
      </c>
      <c r="ND1261">
        <v>16.170999999999999</v>
      </c>
      <c r="NE1261">
        <v>6.1771000000000003</v>
      </c>
      <c r="NF1261" t="s">
        <v>0</v>
      </c>
      <c r="NG1261">
        <v>15.625</v>
      </c>
      <c r="NH1261">
        <v>3.1667000000000001</v>
      </c>
      <c r="NI1261">
        <v>13.851900000000001</v>
      </c>
      <c r="NJ1261">
        <v>2.5781000000000001</v>
      </c>
      <c r="NK1261" t="s">
        <v>0</v>
      </c>
      <c r="NL1261">
        <v>8.0625</v>
      </c>
      <c r="NM1261" t="s">
        <v>0</v>
      </c>
      <c r="NN1261" t="s">
        <v>0</v>
      </c>
      <c r="NO1261">
        <v>23.5</v>
      </c>
      <c r="NP1261" t="s">
        <v>0</v>
      </c>
      <c r="NQ1261">
        <v>18.625</v>
      </c>
      <c r="NR1261">
        <v>20.375</v>
      </c>
      <c r="NS1261">
        <v>9.1053999999999995</v>
      </c>
      <c r="NT1261" t="s">
        <v>0</v>
      </c>
      <c r="NU1261" t="s">
        <v>0</v>
      </c>
      <c r="NV1261">
        <v>14.125</v>
      </c>
      <c r="NW1261" t="s">
        <v>0</v>
      </c>
      <c r="NX1261">
        <v>14.375</v>
      </c>
      <c r="NY1261" t="s">
        <v>0</v>
      </c>
      <c r="NZ1261" t="s">
        <v>0</v>
      </c>
      <c r="OA1261" t="s">
        <v>0</v>
      </c>
      <c r="OB1261" t="s">
        <v>0</v>
      </c>
      <c r="OC1261" t="s">
        <v>0</v>
      </c>
      <c r="OD1261">
        <v>14.875</v>
      </c>
      <c r="OE1261" t="s">
        <v>0</v>
      </c>
      <c r="OF1261">
        <v>15.875</v>
      </c>
      <c r="OG1261" t="s">
        <v>0</v>
      </c>
      <c r="OH1261" t="s">
        <v>0</v>
      </c>
      <c r="OI1261">
        <v>3.5832999999999999</v>
      </c>
      <c r="OJ1261">
        <v>2.9630000000000001</v>
      </c>
      <c r="OK1261" t="s">
        <v>0</v>
      </c>
      <c r="OL1261" t="s">
        <v>0</v>
      </c>
      <c r="OM1261" t="s">
        <v>0</v>
      </c>
      <c r="ON1261">
        <v>2.0520999999999998</v>
      </c>
      <c r="OO1261" t="s">
        <v>0</v>
      </c>
      <c r="OP1261" t="s">
        <v>0</v>
      </c>
      <c r="OQ1261" t="s">
        <v>0</v>
      </c>
      <c r="OR1261">
        <v>31.875</v>
      </c>
      <c r="OS1261" t="s">
        <v>0</v>
      </c>
      <c r="OT1261" t="s">
        <v>0</v>
      </c>
      <c r="OU1261">
        <v>1.7530999999999999</v>
      </c>
      <c r="OV1261" t="s">
        <v>0</v>
      </c>
      <c r="OW1261">
        <v>16.312999999999999</v>
      </c>
      <c r="OX1261" t="s">
        <v>0</v>
      </c>
      <c r="OY1261">
        <v>25.13</v>
      </c>
      <c r="OZ1261">
        <v>13.1441</v>
      </c>
      <c r="PA1261" t="s">
        <v>0</v>
      </c>
      <c r="PB1261">
        <v>21.167000000000002</v>
      </c>
      <c r="PC1261" t="s">
        <v>0</v>
      </c>
      <c r="PD1261">
        <v>12.0284</v>
      </c>
      <c r="PE1261">
        <v>21.436</v>
      </c>
      <c r="PF1261">
        <v>9.3439999999999994</v>
      </c>
      <c r="PG1261" t="s">
        <v>0</v>
      </c>
      <c r="PH1261" t="s">
        <v>0</v>
      </c>
      <c r="PI1261" t="s">
        <v>0</v>
      </c>
      <c r="PJ1261" t="s">
        <v>0</v>
      </c>
      <c r="PK1261" t="s">
        <v>0</v>
      </c>
      <c r="PL1261">
        <v>19.875</v>
      </c>
      <c r="PM1261" t="s">
        <v>0</v>
      </c>
      <c r="PN1261" t="s">
        <v>0</v>
      </c>
      <c r="PO1261" t="s">
        <v>0</v>
      </c>
      <c r="PP1261">
        <v>6.2187999999999999</v>
      </c>
      <c r="PQ1261">
        <v>20.9375</v>
      </c>
      <c r="PR1261" t="s">
        <v>0</v>
      </c>
      <c r="PS1261" t="s">
        <v>0</v>
      </c>
      <c r="PT1261" t="s">
        <v>0</v>
      </c>
      <c r="PU1261">
        <v>10.3125</v>
      </c>
      <c r="PV1261">
        <v>19.375</v>
      </c>
      <c r="PW1261">
        <v>6.4583000000000004</v>
      </c>
      <c r="PX1261">
        <v>4.875</v>
      </c>
      <c r="PY1261">
        <v>0.49220000000000003</v>
      </c>
      <c r="PZ1261">
        <v>17.491</v>
      </c>
      <c r="QA1261" t="s">
        <v>0</v>
      </c>
      <c r="QB1261" t="s">
        <v>0</v>
      </c>
      <c r="QC1261" t="s">
        <v>0</v>
      </c>
      <c r="QD1261">
        <v>21.812999999999999</v>
      </c>
      <c r="QE1261" t="s">
        <v>0</v>
      </c>
      <c r="QF1261" t="s">
        <v>0</v>
      </c>
      <c r="QG1261" t="s">
        <v>0</v>
      </c>
      <c r="QH1261" t="s">
        <v>0</v>
      </c>
      <c r="QI1261">
        <v>4.6797000000000004</v>
      </c>
      <c r="QJ1261">
        <v>12.75</v>
      </c>
      <c r="QK1261" t="s">
        <v>0</v>
      </c>
      <c r="QL1261" t="s">
        <v>0</v>
      </c>
      <c r="QM1261" t="s">
        <v>0</v>
      </c>
      <c r="QN1261">
        <v>11.6812</v>
      </c>
      <c r="QO1261">
        <v>3.3281000000000001</v>
      </c>
      <c r="QP1261" t="s">
        <v>0</v>
      </c>
      <c r="QQ1261">
        <v>6.5940000000000003</v>
      </c>
      <c r="QR1261">
        <v>22.9375</v>
      </c>
      <c r="QS1261">
        <v>8.2341999999999995</v>
      </c>
      <c r="QT1261" t="s">
        <v>0</v>
      </c>
      <c r="QU1261" t="s">
        <v>0</v>
      </c>
      <c r="QV1261">
        <v>4.3276000000000003</v>
      </c>
      <c r="QW1261">
        <v>7.875</v>
      </c>
      <c r="QX1261" t="s">
        <v>0</v>
      </c>
      <c r="QY1261">
        <v>3.7389000000000001</v>
      </c>
      <c r="QZ1261">
        <v>5.9562999999999997</v>
      </c>
      <c r="RA1261" t="s">
        <v>0</v>
      </c>
      <c r="RB1261" t="s">
        <v>0</v>
      </c>
      <c r="RC1261">
        <v>17.167000000000002</v>
      </c>
      <c r="RD1261">
        <v>10.9513</v>
      </c>
      <c r="RE1261" t="s">
        <v>0</v>
      </c>
      <c r="RF1261" t="s">
        <v>0</v>
      </c>
      <c r="RG1261" t="s">
        <v>0</v>
      </c>
      <c r="RH1261">
        <v>15.938000000000001</v>
      </c>
      <c r="RI1261">
        <v>23.472999999999999</v>
      </c>
      <c r="RJ1261" t="s">
        <v>0</v>
      </c>
      <c r="RK1261" t="s">
        <v>0</v>
      </c>
      <c r="RL1261">
        <v>5.1875</v>
      </c>
      <c r="RM1261">
        <v>8.5</v>
      </c>
      <c r="RN1261">
        <v>13.25</v>
      </c>
      <c r="RO1261">
        <v>21.75</v>
      </c>
      <c r="RP1261">
        <v>6.125</v>
      </c>
      <c r="RQ1261">
        <v>52</v>
      </c>
      <c r="RR1261" t="s">
        <v>0</v>
      </c>
      <c r="RS1261">
        <v>13.5</v>
      </c>
      <c r="RT1261">
        <v>7.2462999999999997</v>
      </c>
      <c r="RU1261">
        <v>11.75</v>
      </c>
      <c r="RV1261" t="s">
        <v>0</v>
      </c>
      <c r="RW1261" t="s">
        <v>0</v>
      </c>
      <c r="RX1261" t="s">
        <v>0</v>
      </c>
      <c r="RY1261">
        <v>16.063600000000001</v>
      </c>
      <c r="RZ1261" t="s">
        <v>0</v>
      </c>
      <c r="SA1261" t="s">
        <v>0</v>
      </c>
      <c r="SB1261">
        <v>22.1875</v>
      </c>
      <c r="SC1261" t="s">
        <v>0</v>
      </c>
      <c r="SD1261">
        <v>15.7188</v>
      </c>
      <c r="SE1261" t="s">
        <v>0</v>
      </c>
      <c r="SF1261">
        <v>45.007599999999996</v>
      </c>
      <c r="SG1261" t="s">
        <v>0</v>
      </c>
      <c r="SH1261" t="s">
        <v>0</v>
      </c>
      <c r="SI1261" t="s">
        <v>0</v>
      </c>
      <c r="SJ1261" t="s">
        <v>0</v>
      </c>
      <c r="SK1261" t="s">
        <v>0</v>
      </c>
      <c r="SL1261" t="s">
        <v>0</v>
      </c>
      <c r="SM1261" t="s">
        <v>0</v>
      </c>
    </row>
    <row r="1262" spans="1:507" x14ac:dyDescent="0.3">
      <c r="A1262" s="1">
        <v>34639</v>
      </c>
      <c r="B1262" t="s">
        <v>0</v>
      </c>
      <c r="C1262" t="s">
        <v>0</v>
      </c>
      <c r="D1262" t="s">
        <v>0</v>
      </c>
      <c r="E1262" t="s">
        <v>0</v>
      </c>
      <c r="F1262" t="s">
        <v>0</v>
      </c>
      <c r="G1262" t="s">
        <v>0</v>
      </c>
      <c r="H1262" t="s">
        <v>0</v>
      </c>
      <c r="I1262">
        <v>6.9648000000000003</v>
      </c>
      <c r="J1262" t="s">
        <v>0</v>
      </c>
      <c r="K1262" t="s">
        <v>0</v>
      </c>
      <c r="L1262">
        <v>5.8333000000000004</v>
      </c>
      <c r="M1262">
        <v>13.3253</v>
      </c>
      <c r="N1262">
        <v>11.327500000000001</v>
      </c>
      <c r="O1262" t="s">
        <v>0</v>
      </c>
      <c r="P1262" t="s">
        <v>0</v>
      </c>
      <c r="Q1262" t="s">
        <v>0</v>
      </c>
      <c r="R1262">
        <v>32</v>
      </c>
      <c r="S1262" t="s">
        <v>0</v>
      </c>
      <c r="T1262">
        <v>2.8646000000000003</v>
      </c>
      <c r="U1262" t="s">
        <v>0</v>
      </c>
      <c r="V1262">
        <v>247.5487</v>
      </c>
      <c r="W1262">
        <v>13.2883</v>
      </c>
      <c r="X1262" t="s">
        <v>0</v>
      </c>
      <c r="Y1262">
        <v>8.2187999999999999</v>
      </c>
      <c r="Z1262" t="s">
        <v>0</v>
      </c>
      <c r="AA1262">
        <v>7.6875</v>
      </c>
      <c r="AB1262" t="s">
        <v>0</v>
      </c>
      <c r="AC1262">
        <v>4.3125</v>
      </c>
      <c r="AD1262">
        <v>12.3125</v>
      </c>
      <c r="AE1262" t="s">
        <v>0</v>
      </c>
      <c r="AF1262" t="s">
        <v>0</v>
      </c>
      <c r="AG1262" t="s">
        <v>0</v>
      </c>
      <c r="AH1262" t="s">
        <v>0</v>
      </c>
      <c r="AI1262">
        <v>12.875</v>
      </c>
      <c r="AJ1262" t="s">
        <v>0</v>
      </c>
      <c r="AK1262" t="s">
        <v>0</v>
      </c>
      <c r="AL1262" t="s">
        <v>0</v>
      </c>
      <c r="AM1262" t="s">
        <v>0</v>
      </c>
      <c r="AN1262" t="s">
        <v>0</v>
      </c>
      <c r="AO1262" t="s">
        <v>0</v>
      </c>
      <c r="AP1262" t="s">
        <v>0</v>
      </c>
      <c r="AQ1262" t="s">
        <v>0</v>
      </c>
      <c r="AR1262">
        <v>14.055999999999999</v>
      </c>
      <c r="AS1262" t="s">
        <v>0</v>
      </c>
      <c r="AT1262">
        <v>11.9048</v>
      </c>
      <c r="AU1262">
        <v>21.552499999999998</v>
      </c>
      <c r="AV1262" t="s">
        <v>0</v>
      </c>
      <c r="AW1262" t="s">
        <v>0</v>
      </c>
      <c r="AX1262" t="s">
        <v>0</v>
      </c>
      <c r="AY1262" t="s">
        <v>0</v>
      </c>
      <c r="AZ1262">
        <v>16.625</v>
      </c>
      <c r="BA1262" t="s">
        <v>0</v>
      </c>
      <c r="BB1262">
        <v>18.736999999999998</v>
      </c>
      <c r="BC1262" t="s">
        <v>0</v>
      </c>
      <c r="BD1262">
        <v>16.875</v>
      </c>
      <c r="BE1262" t="s">
        <v>0</v>
      </c>
      <c r="BF1262">
        <v>8.9723000000000006</v>
      </c>
      <c r="BG1262">
        <v>23.75</v>
      </c>
      <c r="BH1262">
        <v>21.937999999999999</v>
      </c>
      <c r="BI1262">
        <v>12.2813</v>
      </c>
      <c r="BJ1262">
        <v>6.2805999999999997</v>
      </c>
      <c r="BK1262">
        <v>4.1943999999999999</v>
      </c>
      <c r="BL1262">
        <v>11.656000000000001</v>
      </c>
      <c r="BM1262">
        <v>4.5416999999999996</v>
      </c>
      <c r="BN1262">
        <v>3.1733000000000002</v>
      </c>
      <c r="BO1262" t="s">
        <v>0</v>
      </c>
      <c r="BP1262">
        <v>8.3805999999999994</v>
      </c>
      <c r="BQ1262" t="s">
        <v>0</v>
      </c>
      <c r="BR1262">
        <v>19.875</v>
      </c>
      <c r="BS1262" t="s">
        <v>0</v>
      </c>
      <c r="BT1262">
        <v>1.75</v>
      </c>
      <c r="BU1262">
        <v>13.860300000000001</v>
      </c>
      <c r="BV1262" t="s">
        <v>0</v>
      </c>
      <c r="BW1262" t="s">
        <v>0</v>
      </c>
      <c r="BX1262">
        <v>4.4062999999999999</v>
      </c>
      <c r="BY1262">
        <v>2.8281000000000001</v>
      </c>
      <c r="BZ1262" t="s">
        <v>0</v>
      </c>
      <c r="CA1262">
        <v>53.857599999999998</v>
      </c>
      <c r="CB1262">
        <v>12.11</v>
      </c>
      <c r="CC1262">
        <v>9.8399000000000001</v>
      </c>
      <c r="CD1262">
        <v>14.4063</v>
      </c>
      <c r="CE1262">
        <v>7.375</v>
      </c>
      <c r="CF1262" t="s">
        <v>0</v>
      </c>
      <c r="CG1262" t="s">
        <v>0</v>
      </c>
      <c r="CH1262" t="s">
        <v>0</v>
      </c>
      <c r="CI1262">
        <v>11.4375</v>
      </c>
      <c r="CJ1262">
        <v>4.4443999999999999</v>
      </c>
      <c r="CK1262" t="s">
        <v>0</v>
      </c>
      <c r="CL1262" t="s">
        <v>0</v>
      </c>
      <c r="CM1262" t="s">
        <v>0</v>
      </c>
      <c r="CN1262" t="s">
        <v>0</v>
      </c>
      <c r="CO1262" t="s">
        <v>0</v>
      </c>
      <c r="CP1262">
        <v>1.8957999999999999</v>
      </c>
      <c r="CQ1262" t="s">
        <v>0</v>
      </c>
      <c r="CR1262" t="s">
        <v>0</v>
      </c>
      <c r="CS1262">
        <v>7.6111000000000004</v>
      </c>
      <c r="CT1262" t="s">
        <v>0</v>
      </c>
      <c r="CU1262">
        <v>7.6562999999999999</v>
      </c>
      <c r="CV1262">
        <v>13.5</v>
      </c>
      <c r="CW1262">
        <v>18.416699999999999</v>
      </c>
      <c r="CX1262" t="s">
        <v>0</v>
      </c>
      <c r="CY1262" t="s">
        <v>0</v>
      </c>
      <c r="CZ1262" t="s">
        <v>0</v>
      </c>
      <c r="DA1262">
        <v>10.75</v>
      </c>
      <c r="DB1262">
        <v>22.375</v>
      </c>
      <c r="DC1262" t="s">
        <v>0</v>
      </c>
      <c r="DD1262">
        <v>13.964399999999999</v>
      </c>
      <c r="DE1262" t="s">
        <v>0</v>
      </c>
      <c r="DF1262">
        <v>1.5521</v>
      </c>
      <c r="DG1262">
        <v>3.9375</v>
      </c>
      <c r="DH1262">
        <v>13.7218</v>
      </c>
      <c r="DI1262" t="s">
        <v>0</v>
      </c>
      <c r="DJ1262" t="s">
        <v>0</v>
      </c>
      <c r="DK1262">
        <v>19.6797</v>
      </c>
      <c r="DL1262" t="s">
        <v>0</v>
      </c>
      <c r="DM1262" t="s">
        <v>0</v>
      </c>
      <c r="DN1262" t="s">
        <v>0</v>
      </c>
      <c r="DO1262" t="s">
        <v>0</v>
      </c>
      <c r="DP1262">
        <v>5.9271000000000003</v>
      </c>
      <c r="DQ1262" t="s">
        <v>0</v>
      </c>
      <c r="DR1262">
        <v>13.3889</v>
      </c>
      <c r="DS1262" t="s">
        <v>0</v>
      </c>
      <c r="DT1262" t="s">
        <v>0</v>
      </c>
      <c r="DU1262" t="s">
        <v>0</v>
      </c>
      <c r="DV1262">
        <v>7.1632999999999996</v>
      </c>
      <c r="DW1262">
        <v>22.1875</v>
      </c>
      <c r="DX1262" t="s">
        <v>0</v>
      </c>
      <c r="DY1262">
        <v>18.375</v>
      </c>
      <c r="DZ1262" t="s">
        <v>0</v>
      </c>
      <c r="EA1262">
        <v>33.080199999999998</v>
      </c>
      <c r="EB1262">
        <v>11.583299999999999</v>
      </c>
      <c r="EC1262" t="s">
        <v>0</v>
      </c>
      <c r="ED1262" t="s">
        <v>0</v>
      </c>
      <c r="EE1262" t="s">
        <v>0</v>
      </c>
      <c r="EF1262" t="s">
        <v>0</v>
      </c>
      <c r="EG1262">
        <v>2.3151999999999999</v>
      </c>
      <c r="EH1262">
        <v>12.827199999999999</v>
      </c>
      <c r="EI1262" t="s">
        <v>0</v>
      </c>
      <c r="EJ1262" t="s">
        <v>0</v>
      </c>
      <c r="EK1262" t="s">
        <v>0</v>
      </c>
      <c r="EL1262" t="s">
        <v>0</v>
      </c>
      <c r="EM1262" t="s">
        <v>0</v>
      </c>
      <c r="EN1262">
        <v>9.1440000000000001</v>
      </c>
      <c r="EO1262" t="s">
        <v>0</v>
      </c>
      <c r="EP1262">
        <v>12</v>
      </c>
      <c r="EQ1262" t="s">
        <v>0</v>
      </c>
      <c r="ER1262">
        <v>25.875</v>
      </c>
      <c r="ES1262">
        <v>34.168100000000003</v>
      </c>
      <c r="ET1262" t="s">
        <v>0</v>
      </c>
      <c r="EU1262" t="s">
        <v>0</v>
      </c>
      <c r="EV1262" t="s">
        <v>0</v>
      </c>
      <c r="EW1262" t="s">
        <v>0</v>
      </c>
      <c r="EX1262" t="s">
        <v>0</v>
      </c>
      <c r="EY1262">
        <v>5.1562999999999999</v>
      </c>
      <c r="EZ1262">
        <v>24.625</v>
      </c>
      <c r="FA1262">
        <v>7.58</v>
      </c>
      <c r="FB1262">
        <v>13.5</v>
      </c>
      <c r="FC1262" t="s">
        <v>0</v>
      </c>
      <c r="FD1262">
        <v>26.5625</v>
      </c>
      <c r="FE1262">
        <v>15.6563</v>
      </c>
      <c r="FF1262">
        <v>5.5625</v>
      </c>
      <c r="FG1262" t="s">
        <v>0</v>
      </c>
      <c r="FH1262">
        <v>14.6875</v>
      </c>
      <c r="FI1262">
        <v>22.75</v>
      </c>
      <c r="FJ1262">
        <v>17.25</v>
      </c>
      <c r="FK1262" t="s">
        <v>0</v>
      </c>
      <c r="FL1262">
        <v>11.090299999999999</v>
      </c>
      <c r="FM1262">
        <v>23.25</v>
      </c>
      <c r="FN1262">
        <v>28.625</v>
      </c>
      <c r="FO1262" t="s">
        <v>0</v>
      </c>
      <c r="FP1262">
        <v>12.75</v>
      </c>
      <c r="FQ1262" t="s">
        <v>0</v>
      </c>
      <c r="FR1262" t="s">
        <v>0</v>
      </c>
      <c r="FS1262" t="s">
        <v>0</v>
      </c>
      <c r="FT1262">
        <v>18.5014</v>
      </c>
      <c r="FU1262" t="s">
        <v>0</v>
      </c>
      <c r="FV1262" t="s">
        <v>0</v>
      </c>
      <c r="FW1262" t="s">
        <v>0</v>
      </c>
      <c r="FX1262" t="s">
        <v>0</v>
      </c>
      <c r="FY1262" t="s">
        <v>0</v>
      </c>
      <c r="FZ1262">
        <v>15.0938</v>
      </c>
      <c r="GA1262" t="s">
        <v>0</v>
      </c>
      <c r="GB1262" t="s">
        <v>0</v>
      </c>
      <c r="GC1262" t="s">
        <v>0</v>
      </c>
      <c r="GD1262" t="s">
        <v>0</v>
      </c>
      <c r="GE1262" t="s">
        <v>0</v>
      </c>
      <c r="GF1262" t="s">
        <v>0</v>
      </c>
      <c r="GG1262" t="s">
        <v>0</v>
      </c>
      <c r="GH1262" t="s">
        <v>0</v>
      </c>
      <c r="GI1262">
        <v>7.0525000000000002</v>
      </c>
      <c r="GJ1262" t="s">
        <v>0</v>
      </c>
      <c r="GK1262" t="s">
        <v>0</v>
      </c>
      <c r="GL1262" t="s">
        <v>0</v>
      </c>
      <c r="GM1262">
        <v>21.125</v>
      </c>
      <c r="GN1262" t="s">
        <v>0</v>
      </c>
      <c r="GO1262" t="s">
        <v>0</v>
      </c>
      <c r="GP1262" t="s">
        <v>0</v>
      </c>
      <c r="GQ1262">
        <v>10.563000000000001</v>
      </c>
      <c r="GR1262">
        <v>7.7900999999999998</v>
      </c>
      <c r="GS1262" t="s">
        <v>0</v>
      </c>
      <c r="GT1262">
        <v>11.591200000000001</v>
      </c>
      <c r="GU1262">
        <v>6.93</v>
      </c>
      <c r="GV1262">
        <v>9.4149999999999991</v>
      </c>
      <c r="GW1262" t="s">
        <v>0</v>
      </c>
      <c r="GX1262" t="s">
        <v>0</v>
      </c>
      <c r="GY1262" t="s">
        <v>0</v>
      </c>
      <c r="GZ1262">
        <v>23.833300000000001</v>
      </c>
      <c r="HA1262" t="s">
        <v>0</v>
      </c>
      <c r="HB1262">
        <v>4.9443999999999999</v>
      </c>
      <c r="HC1262" t="s">
        <v>0</v>
      </c>
      <c r="HD1262" t="s">
        <v>0</v>
      </c>
      <c r="HE1262">
        <v>27.312999999999999</v>
      </c>
      <c r="HF1262">
        <v>8.7259999999999991</v>
      </c>
      <c r="HG1262" t="s">
        <v>0</v>
      </c>
      <c r="HH1262" t="s">
        <v>0</v>
      </c>
      <c r="HI1262" t="s">
        <v>0</v>
      </c>
      <c r="HJ1262" t="s">
        <v>0</v>
      </c>
      <c r="HK1262">
        <v>9.9719999999999995</v>
      </c>
      <c r="HL1262">
        <v>16.375</v>
      </c>
      <c r="HM1262" t="s">
        <v>0</v>
      </c>
      <c r="HN1262" t="s">
        <v>0</v>
      </c>
      <c r="HO1262" t="s">
        <v>0</v>
      </c>
      <c r="HP1262" t="s">
        <v>0</v>
      </c>
      <c r="HQ1262">
        <v>6.9062999999999999</v>
      </c>
      <c r="HR1262" t="s">
        <v>0</v>
      </c>
      <c r="HS1262">
        <v>16.422000000000001</v>
      </c>
      <c r="HT1262">
        <v>5.6513999999999998</v>
      </c>
      <c r="HU1262" t="s">
        <v>0</v>
      </c>
      <c r="HV1262">
        <v>4.3125999999999998</v>
      </c>
      <c r="HW1262">
        <v>11.0625</v>
      </c>
      <c r="HX1262">
        <v>3.0468999999999999</v>
      </c>
      <c r="HY1262" t="s">
        <v>0</v>
      </c>
      <c r="HZ1262">
        <v>8.0488999999999997</v>
      </c>
      <c r="IA1262">
        <v>11.6875</v>
      </c>
      <c r="IB1262">
        <v>23.625</v>
      </c>
      <c r="IC1262">
        <v>18.4375</v>
      </c>
      <c r="ID1262" t="s">
        <v>0</v>
      </c>
      <c r="IE1262" t="s">
        <v>0</v>
      </c>
      <c r="IF1262">
        <v>8.4938000000000002</v>
      </c>
      <c r="IG1262">
        <v>44</v>
      </c>
      <c r="IH1262" t="s">
        <v>0</v>
      </c>
      <c r="II1262" t="s">
        <v>0</v>
      </c>
      <c r="IJ1262" t="s">
        <v>0</v>
      </c>
      <c r="IK1262" t="s">
        <v>0</v>
      </c>
      <c r="IL1262" t="s">
        <v>0</v>
      </c>
      <c r="IM1262">
        <v>36.168399999999998</v>
      </c>
      <c r="IN1262">
        <v>11.125</v>
      </c>
      <c r="IO1262" t="s">
        <v>0</v>
      </c>
      <c r="IP1262" t="s">
        <v>0</v>
      </c>
      <c r="IQ1262" t="s">
        <v>0</v>
      </c>
      <c r="IR1262" t="s">
        <v>0</v>
      </c>
      <c r="IS1262" t="s">
        <v>0</v>
      </c>
      <c r="IT1262" t="s">
        <v>0</v>
      </c>
      <c r="IU1262">
        <v>10.9063</v>
      </c>
      <c r="IV1262" t="s">
        <v>0</v>
      </c>
      <c r="IW1262">
        <v>5.3437999999999999</v>
      </c>
      <c r="IX1262" t="s">
        <v>0</v>
      </c>
      <c r="IY1262">
        <v>4.3106</v>
      </c>
      <c r="IZ1262" t="s">
        <v>0</v>
      </c>
      <c r="JA1262">
        <v>13.9375</v>
      </c>
      <c r="JB1262" t="s">
        <v>0</v>
      </c>
      <c r="JC1262">
        <v>12.333299999999999</v>
      </c>
      <c r="JD1262" t="s">
        <v>0</v>
      </c>
      <c r="JE1262">
        <v>29.1875</v>
      </c>
      <c r="JF1262">
        <v>14</v>
      </c>
      <c r="JG1262" t="s">
        <v>0</v>
      </c>
      <c r="JH1262" t="s">
        <v>0</v>
      </c>
      <c r="JI1262">
        <v>8.1388999999999996</v>
      </c>
      <c r="JJ1262" t="s">
        <v>0</v>
      </c>
      <c r="JK1262">
        <v>24.205500000000001</v>
      </c>
      <c r="JL1262" t="s">
        <v>0</v>
      </c>
      <c r="JM1262" t="s">
        <v>0</v>
      </c>
      <c r="JN1262">
        <v>12.625</v>
      </c>
      <c r="JO1262">
        <v>3.2031000000000001</v>
      </c>
      <c r="JP1262">
        <v>5.2812999999999999</v>
      </c>
      <c r="JQ1262">
        <v>0.70209999999999995</v>
      </c>
      <c r="JR1262">
        <v>7.3853999999999997</v>
      </c>
      <c r="JS1262">
        <v>8.7483000000000004</v>
      </c>
      <c r="JT1262" t="s">
        <v>0</v>
      </c>
      <c r="JU1262">
        <v>9.1875</v>
      </c>
      <c r="JV1262">
        <v>2.6042999999999998</v>
      </c>
      <c r="JW1262" t="s">
        <v>0</v>
      </c>
      <c r="JX1262">
        <v>8.5869999999999997</v>
      </c>
      <c r="JY1262">
        <v>11.1875</v>
      </c>
      <c r="JZ1262" t="s">
        <v>0</v>
      </c>
      <c r="KA1262">
        <v>15.4688</v>
      </c>
      <c r="KB1262" t="s">
        <v>0</v>
      </c>
      <c r="KC1262">
        <v>18.5</v>
      </c>
      <c r="KD1262">
        <v>13.8125</v>
      </c>
      <c r="KE1262">
        <v>4.9843999999999999</v>
      </c>
      <c r="KF1262" t="s">
        <v>0</v>
      </c>
      <c r="KG1262">
        <v>4.6666999999999996</v>
      </c>
      <c r="KH1262" t="s">
        <v>0</v>
      </c>
      <c r="KI1262" t="s">
        <v>0</v>
      </c>
      <c r="KJ1262" t="s">
        <v>0</v>
      </c>
      <c r="KK1262" t="s">
        <v>0</v>
      </c>
      <c r="KL1262">
        <v>10.25</v>
      </c>
      <c r="KM1262" t="s">
        <v>0</v>
      </c>
      <c r="KN1262">
        <v>25</v>
      </c>
      <c r="KO1262" t="s">
        <v>0</v>
      </c>
      <c r="KP1262">
        <v>10.4368</v>
      </c>
      <c r="KQ1262">
        <v>14.5</v>
      </c>
      <c r="KR1262" t="s">
        <v>0</v>
      </c>
      <c r="KS1262" t="s">
        <v>0</v>
      </c>
      <c r="KT1262" t="s">
        <v>0</v>
      </c>
      <c r="KU1262" t="s">
        <v>0</v>
      </c>
      <c r="KV1262">
        <v>6.5</v>
      </c>
      <c r="KW1262" t="s">
        <v>0</v>
      </c>
      <c r="KX1262">
        <v>7.625</v>
      </c>
      <c r="KY1262" t="s">
        <v>0</v>
      </c>
      <c r="KZ1262" t="s">
        <v>0</v>
      </c>
      <c r="LA1262" t="s">
        <v>0</v>
      </c>
      <c r="LB1262">
        <v>20</v>
      </c>
      <c r="LC1262">
        <v>12.458299999999999</v>
      </c>
      <c r="LD1262">
        <v>26.163</v>
      </c>
      <c r="LE1262" t="s">
        <v>0</v>
      </c>
      <c r="LF1262">
        <v>4.6677999999999997</v>
      </c>
      <c r="LG1262" t="s">
        <v>0</v>
      </c>
      <c r="LH1262" t="s">
        <v>0</v>
      </c>
      <c r="LI1262">
        <v>16.917899999999999</v>
      </c>
      <c r="LJ1262">
        <v>5.6532999999999998</v>
      </c>
      <c r="LK1262">
        <v>7.9379999999999997</v>
      </c>
      <c r="LL1262" t="s">
        <v>0</v>
      </c>
      <c r="LM1262" t="s">
        <v>0</v>
      </c>
      <c r="LN1262">
        <v>72.548500000000004</v>
      </c>
      <c r="LO1262" t="s">
        <v>0</v>
      </c>
      <c r="LP1262" t="s">
        <v>0</v>
      </c>
      <c r="LQ1262">
        <v>10.2813</v>
      </c>
      <c r="LR1262" t="s">
        <v>0</v>
      </c>
      <c r="LS1262">
        <v>8.2963000000000005</v>
      </c>
      <c r="LT1262">
        <v>7.3125</v>
      </c>
      <c r="LU1262" t="s">
        <v>0</v>
      </c>
      <c r="LV1262" t="s">
        <v>0</v>
      </c>
      <c r="LW1262">
        <v>16.5625</v>
      </c>
      <c r="LX1262">
        <v>41.5</v>
      </c>
      <c r="LY1262" t="s">
        <v>0</v>
      </c>
      <c r="LZ1262">
        <v>5.4032</v>
      </c>
      <c r="MA1262">
        <v>1.8828</v>
      </c>
      <c r="MB1262" t="s">
        <v>0</v>
      </c>
      <c r="MC1262" t="s">
        <v>0</v>
      </c>
      <c r="MD1262">
        <v>19.788</v>
      </c>
      <c r="ME1262" t="s">
        <v>0</v>
      </c>
      <c r="MF1262" t="s">
        <v>0</v>
      </c>
      <c r="MG1262" t="s">
        <v>0</v>
      </c>
      <c r="MH1262">
        <v>21.166699999999999</v>
      </c>
      <c r="MI1262" t="s">
        <v>0</v>
      </c>
      <c r="MJ1262" t="s">
        <v>0</v>
      </c>
      <c r="MK1262">
        <v>14.9375</v>
      </c>
      <c r="ML1262" t="s">
        <v>0</v>
      </c>
      <c r="MM1262" t="s">
        <v>0</v>
      </c>
      <c r="MN1262">
        <v>21.125</v>
      </c>
      <c r="MO1262" t="s">
        <v>0</v>
      </c>
      <c r="MP1262" t="s">
        <v>0</v>
      </c>
      <c r="MQ1262">
        <v>8.3125</v>
      </c>
      <c r="MR1262" t="s">
        <v>0</v>
      </c>
      <c r="MS1262">
        <v>3.8574999999999999</v>
      </c>
      <c r="MT1262">
        <v>6.6093999999999999</v>
      </c>
      <c r="MU1262" t="s">
        <v>0</v>
      </c>
      <c r="MV1262" t="s">
        <v>0</v>
      </c>
      <c r="MW1262">
        <v>10.132</v>
      </c>
      <c r="MX1262" t="s">
        <v>0</v>
      </c>
      <c r="MY1262" t="s">
        <v>0</v>
      </c>
      <c r="MZ1262" t="s">
        <v>0</v>
      </c>
      <c r="NA1262" t="s">
        <v>0</v>
      </c>
      <c r="NB1262">
        <v>13.086499999999999</v>
      </c>
      <c r="NC1262">
        <v>12.9375</v>
      </c>
      <c r="ND1262">
        <v>16.402000000000001</v>
      </c>
      <c r="NE1262">
        <v>6.125</v>
      </c>
      <c r="NF1262" t="s">
        <v>0</v>
      </c>
      <c r="NG1262">
        <v>15.8125</v>
      </c>
      <c r="NH1262">
        <v>3.125</v>
      </c>
      <c r="NI1262">
        <v>13.6296</v>
      </c>
      <c r="NJ1262">
        <v>2.5468999999999999</v>
      </c>
      <c r="NK1262" t="s">
        <v>0</v>
      </c>
      <c r="NL1262">
        <v>7.9375</v>
      </c>
      <c r="NM1262" t="s">
        <v>0</v>
      </c>
      <c r="NN1262" t="s">
        <v>0</v>
      </c>
      <c r="NO1262">
        <v>23.25</v>
      </c>
      <c r="NP1262" t="s">
        <v>0</v>
      </c>
      <c r="NQ1262">
        <v>18.375</v>
      </c>
      <c r="NR1262">
        <v>20</v>
      </c>
      <c r="NS1262">
        <v>9.0473999999999997</v>
      </c>
      <c r="NT1262" t="s">
        <v>0</v>
      </c>
      <c r="NU1262" t="s">
        <v>0</v>
      </c>
      <c r="NV1262">
        <v>14.125</v>
      </c>
      <c r="NW1262" t="s">
        <v>0</v>
      </c>
      <c r="NX1262">
        <v>14.625</v>
      </c>
      <c r="NY1262" t="s">
        <v>0</v>
      </c>
      <c r="NZ1262" t="s">
        <v>0</v>
      </c>
      <c r="OA1262" t="s">
        <v>0</v>
      </c>
      <c r="OB1262" t="s">
        <v>0</v>
      </c>
      <c r="OC1262" t="s">
        <v>0</v>
      </c>
      <c r="OD1262">
        <v>14.5</v>
      </c>
      <c r="OE1262" t="s">
        <v>0</v>
      </c>
      <c r="OF1262">
        <v>15.875</v>
      </c>
      <c r="OG1262" t="s">
        <v>0</v>
      </c>
      <c r="OH1262" t="s">
        <v>0</v>
      </c>
      <c r="OI1262">
        <v>3.625</v>
      </c>
      <c r="OJ1262">
        <v>2.8889</v>
      </c>
      <c r="OK1262" t="s">
        <v>0</v>
      </c>
      <c r="OL1262" t="s">
        <v>0</v>
      </c>
      <c r="OM1262" t="s">
        <v>0</v>
      </c>
      <c r="ON1262">
        <v>2.0301999999999998</v>
      </c>
      <c r="OO1262" t="s">
        <v>0</v>
      </c>
      <c r="OP1262" t="s">
        <v>0</v>
      </c>
      <c r="OQ1262" t="s">
        <v>0</v>
      </c>
      <c r="OR1262">
        <v>31.75</v>
      </c>
      <c r="OS1262" t="s">
        <v>0</v>
      </c>
      <c r="OT1262" t="s">
        <v>0</v>
      </c>
      <c r="OU1262">
        <v>1.7345999999999999</v>
      </c>
      <c r="OV1262" t="s">
        <v>0</v>
      </c>
      <c r="OW1262">
        <v>16.125</v>
      </c>
      <c r="OX1262" t="s">
        <v>0</v>
      </c>
      <c r="OY1262">
        <v>24.733000000000001</v>
      </c>
      <c r="OZ1262">
        <v>13.004300000000001</v>
      </c>
      <c r="PA1262" t="s">
        <v>0</v>
      </c>
      <c r="PB1262">
        <v>21.082999999999998</v>
      </c>
      <c r="PC1262" t="s">
        <v>0</v>
      </c>
      <c r="PD1262">
        <v>11.6478</v>
      </c>
      <c r="PE1262">
        <v>21.436</v>
      </c>
      <c r="PF1262">
        <v>9.2029999999999994</v>
      </c>
      <c r="PG1262" t="s">
        <v>0</v>
      </c>
      <c r="PH1262" t="s">
        <v>0</v>
      </c>
      <c r="PI1262" t="s">
        <v>0</v>
      </c>
      <c r="PJ1262" t="s">
        <v>0</v>
      </c>
      <c r="PK1262" t="s">
        <v>0</v>
      </c>
      <c r="PL1262">
        <v>19.562999999999999</v>
      </c>
      <c r="PM1262" t="s">
        <v>0</v>
      </c>
      <c r="PN1262" t="s">
        <v>0</v>
      </c>
      <c r="PO1262" t="s">
        <v>0</v>
      </c>
      <c r="PP1262">
        <v>6.1562999999999999</v>
      </c>
      <c r="PQ1262">
        <v>20.8125</v>
      </c>
      <c r="PR1262" t="s">
        <v>0</v>
      </c>
      <c r="PS1262" t="s">
        <v>0</v>
      </c>
      <c r="PT1262" t="s">
        <v>0</v>
      </c>
      <c r="PU1262">
        <v>10.3125</v>
      </c>
      <c r="PV1262">
        <v>19.25</v>
      </c>
      <c r="PW1262">
        <v>6.4791999999999996</v>
      </c>
      <c r="PX1262">
        <v>4.8593999999999999</v>
      </c>
      <c r="PY1262">
        <v>0.4844</v>
      </c>
      <c r="PZ1262">
        <v>17.108000000000001</v>
      </c>
      <c r="QA1262" t="s">
        <v>0</v>
      </c>
      <c r="QB1262" t="s">
        <v>0</v>
      </c>
      <c r="QC1262" t="s">
        <v>0</v>
      </c>
      <c r="QD1262">
        <v>21.5</v>
      </c>
      <c r="QE1262" t="s">
        <v>0</v>
      </c>
      <c r="QF1262" t="s">
        <v>0</v>
      </c>
      <c r="QG1262" t="s">
        <v>0</v>
      </c>
      <c r="QH1262" t="s">
        <v>0</v>
      </c>
      <c r="QI1262">
        <v>4.7422000000000004</v>
      </c>
      <c r="QJ1262">
        <v>12.9375</v>
      </c>
      <c r="QK1262" t="s">
        <v>0</v>
      </c>
      <c r="QL1262" t="s">
        <v>0</v>
      </c>
      <c r="QM1262" t="s">
        <v>0</v>
      </c>
      <c r="QN1262">
        <v>11.796900000000001</v>
      </c>
      <c r="QO1262">
        <v>3.3125</v>
      </c>
      <c r="QP1262" t="s">
        <v>0</v>
      </c>
      <c r="QQ1262">
        <v>6.391</v>
      </c>
      <c r="QR1262">
        <v>23.0625</v>
      </c>
      <c r="QS1262">
        <v>8.4658999999999995</v>
      </c>
      <c r="QT1262" t="s">
        <v>0</v>
      </c>
      <c r="QU1262" t="s">
        <v>0</v>
      </c>
      <c r="QV1262">
        <v>4.3276000000000003</v>
      </c>
      <c r="QW1262">
        <v>7.8440000000000003</v>
      </c>
      <c r="QX1262" t="s">
        <v>0</v>
      </c>
      <c r="QY1262">
        <v>3.7136</v>
      </c>
      <c r="QZ1262">
        <v>6.0298999999999996</v>
      </c>
      <c r="RA1262" t="s">
        <v>0</v>
      </c>
      <c r="RB1262" t="s">
        <v>0</v>
      </c>
      <c r="RC1262">
        <v>17</v>
      </c>
      <c r="RD1262">
        <v>10.6906</v>
      </c>
      <c r="RE1262" t="s">
        <v>0</v>
      </c>
      <c r="RF1262" t="s">
        <v>0</v>
      </c>
      <c r="RG1262" t="s">
        <v>0</v>
      </c>
      <c r="RH1262">
        <v>15.8047</v>
      </c>
      <c r="RI1262">
        <v>23.361000000000001</v>
      </c>
      <c r="RJ1262" t="s">
        <v>0</v>
      </c>
      <c r="RK1262" t="s">
        <v>0</v>
      </c>
      <c r="RL1262">
        <v>5.1093999999999999</v>
      </c>
      <c r="RM1262">
        <v>9</v>
      </c>
      <c r="RN1262">
        <v>13.125</v>
      </c>
      <c r="RO1262">
        <v>21.375</v>
      </c>
      <c r="RP1262">
        <v>6.1875</v>
      </c>
      <c r="RQ1262">
        <v>51.625</v>
      </c>
      <c r="RR1262" t="s">
        <v>0</v>
      </c>
      <c r="RS1262">
        <v>13.125</v>
      </c>
      <c r="RT1262">
        <v>7.4024999999999999</v>
      </c>
      <c r="RU1262">
        <v>11.8125</v>
      </c>
      <c r="RV1262" t="s">
        <v>0</v>
      </c>
      <c r="RW1262" t="s">
        <v>0</v>
      </c>
      <c r="RX1262" t="s">
        <v>0</v>
      </c>
      <c r="RY1262">
        <v>15.603199999999999</v>
      </c>
      <c r="RZ1262" t="s">
        <v>0</v>
      </c>
      <c r="SA1262" t="s">
        <v>0</v>
      </c>
      <c r="SB1262">
        <v>22.0625</v>
      </c>
      <c r="SC1262" t="s">
        <v>0</v>
      </c>
      <c r="SD1262">
        <v>15.4375</v>
      </c>
      <c r="SE1262" t="s">
        <v>0</v>
      </c>
      <c r="SF1262">
        <v>44.348999999999997</v>
      </c>
      <c r="SG1262" t="s">
        <v>0</v>
      </c>
      <c r="SH1262" t="s">
        <v>0</v>
      </c>
      <c r="SI1262" t="s">
        <v>0</v>
      </c>
      <c r="SJ1262" t="s">
        <v>0</v>
      </c>
      <c r="SK1262" t="s">
        <v>0</v>
      </c>
      <c r="SL1262" t="s">
        <v>0</v>
      </c>
      <c r="SM1262" t="s">
        <v>0</v>
      </c>
    </row>
    <row r="1263" spans="1:507" x14ac:dyDescent="0.3">
      <c r="A1263" s="1">
        <v>34640</v>
      </c>
      <c r="B1263" t="s">
        <v>0</v>
      </c>
      <c r="C1263" t="s">
        <v>0</v>
      </c>
      <c r="D1263" t="s">
        <v>0</v>
      </c>
      <c r="E1263" t="s">
        <v>0</v>
      </c>
      <c r="F1263" t="s">
        <v>0</v>
      </c>
      <c r="G1263" t="s">
        <v>0</v>
      </c>
      <c r="H1263" t="s">
        <v>0</v>
      </c>
      <c r="I1263">
        <v>6.9089</v>
      </c>
      <c r="J1263" t="s">
        <v>0</v>
      </c>
      <c r="K1263" t="s">
        <v>0</v>
      </c>
      <c r="L1263">
        <v>5.9166999999999996</v>
      </c>
      <c r="M1263">
        <v>13.3253</v>
      </c>
      <c r="N1263">
        <v>11.228999999999999</v>
      </c>
      <c r="O1263" t="s">
        <v>0</v>
      </c>
      <c r="P1263" t="s">
        <v>0</v>
      </c>
      <c r="Q1263" t="s">
        <v>0</v>
      </c>
      <c r="R1263">
        <v>31.875</v>
      </c>
      <c r="S1263" t="s">
        <v>0</v>
      </c>
      <c r="T1263">
        <v>2.8853999999999997</v>
      </c>
      <c r="U1263" t="s">
        <v>0</v>
      </c>
      <c r="V1263">
        <v>247.5487</v>
      </c>
      <c r="W1263">
        <v>13.2883</v>
      </c>
      <c r="X1263" t="s">
        <v>0</v>
      </c>
      <c r="Y1263">
        <v>8.3125</v>
      </c>
      <c r="Z1263" t="s">
        <v>0</v>
      </c>
      <c r="AA1263">
        <v>7.4375</v>
      </c>
      <c r="AB1263" t="s">
        <v>0</v>
      </c>
      <c r="AC1263">
        <v>4.3125</v>
      </c>
      <c r="AD1263">
        <v>12.5625</v>
      </c>
      <c r="AE1263" t="s">
        <v>0</v>
      </c>
      <c r="AF1263" t="s">
        <v>0</v>
      </c>
      <c r="AG1263" t="s">
        <v>0</v>
      </c>
      <c r="AH1263" t="s">
        <v>0</v>
      </c>
      <c r="AI1263">
        <v>13.1875</v>
      </c>
      <c r="AJ1263" t="s">
        <v>0</v>
      </c>
      <c r="AK1263" t="s">
        <v>0</v>
      </c>
      <c r="AL1263" t="s">
        <v>0</v>
      </c>
      <c r="AM1263" t="s">
        <v>0</v>
      </c>
      <c r="AN1263" t="s">
        <v>0</v>
      </c>
      <c r="AO1263" t="s">
        <v>0</v>
      </c>
      <c r="AP1263" t="s">
        <v>0</v>
      </c>
      <c r="AQ1263" t="s">
        <v>0</v>
      </c>
      <c r="AR1263">
        <v>14.5</v>
      </c>
      <c r="AS1263" t="s">
        <v>0</v>
      </c>
      <c r="AT1263">
        <v>11.9589</v>
      </c>
      <c r="AU1263">
        <v>21.2058</v>
      </c>
      <c r="AV1263" t="s">
        <v>0</v>
      </c>
      <c r="AW1263" t="s">
        <v>0</v>
      </c>
      <c r="AX1263" t="s">
        <v>0</v>
      </c>
      <c r="AY1263" t="s">
        <v>0</v>
      </c>
      <c r="AZ1263">
        <v>17</v>
      </c>
      <c r="BA1263" t="s">
        <v>0</v>
      </c>
      <c r="BB1263">
        <v>18.253</v>
      </c>
      <c r="BC1263" t="s">
        <v>0</v>
      </c>
      <c r="BD1263">
        <v>16.9375</v>
      </c>
      <c r="BE1263" t="s">
        <v>0</v>
      </c>
      <c r="BF1263">
        <v>9.0816999999999997</v>
      </c>
      <c r="BG1263">
        <v>24</v>
      </c>
      <c r="BH1263">
        <v>21.937999999999999</v>
      </c>
      <c r="BI1263">
        <v>12.2813</v>
      </c>
      <c r="BJ1263">
        <v>6.2805999999999997</v>
      </c>
      <c r="BK1263">
        <v>4.2916999999999996</v>
      </c>
      <c r="BL1263">
        <v>11.688000000000001</v>
      </c>
      <c r="BM1263">
        <v>4.4583000000000004</v>
      </c>
      <c r="BN1263">
        <v>3.1733000000000002</v>
      </c>
      <c r="BO1263" t="s">
        <v>0</v>
      </c>
      <c r="BP1263">
        <v>8.4137000000000004</v>
      </c>
      <c r="BQ1263" t="s">
        <v>0</v>
      </c>
      <c r="BR1263">
        <v>19.75</v>
      </c>
      <c r="BS1263" t="s">
        <v>0</v>
      </c>
      <c r="BT1263">
        <v>1.75</v>
      </c>
      <c r="BU1263">
        <v>13.800800000000001</v>
      </c>
      <c r="BV1263" t="s">
        <v>0</v>
      </c>
      <c r="BW1263" t="s">
        <v>0</v>
      </c>
      <c r="BX1263">
        <v>4.3125</v>
      </c>
      <c r="BY1263">
        <v>2.8437999999999999</v>
      </c>
      <c r="BZ1263" t="s">
        <v>0</v>
      </c>
      <c r="CA1263">
        <v>53.0854</v>
      </c>
      <c r="CB1263">
        <v>12.012700000000001</v>
      </c>
      <c r="CC1263">
        <v>9.7068999999999992</v>
      </c>
      <c r="CD1263">
        <v>14.625</v>
      </c>
      <c r="CE1263">
        <v>7.5830000000000002</v>
      </c>
      <c r="CF1263" t="s">
        <v>0</v>
      </c>
      <c r="CG1263" t="s">
        <v>0</v>
      </c>
      <c r="CH1263" t="s">
        <v>0</v>
      </c>
      <c r="CI1263">
        <v>11.1875</v>
      </c>
      <c r="CJ1263">
        <v>4.4166999999999996</v>
      </c>
      <c r="CK1263" t="s">
        <v>0</v>
      </c>
      <c r="CL1263" t="s">
        <v>0</v>
      </c>
      <c r="CM1263" t="s">
        <v>0</v>
      </c>
      <c r="CN1263" t="s">
        <v>0</v>
      </c>
      <c r="CO1263" t="s">
        <v>0</v>
      </c>
      <c r="CP1263">
        <v>1.8854</v>
      </c>
      <c r="CQ1263" t="s">
        <v>0</v>
      </c>
      <c r="CR1263" t="s">
        <v>0</v>
      </c>
      <c r="CS1263">
        <v>7.5138999999999996</v>
      </c>
      <c r="CT1263" t="s">
        <v>0</v>
      </c>
      <c r="CU1263">
        <v>7.6093999999999999</v>
      </c>
      <c r="CV1263">
        <v>13.375</v>
      </c>
      <c r="CW1263">
        <v>18.5</v>
      </c>
      <c r="CX1263" t="s">
        <v>0</v>
      </c>
      <c r="CY1263" t="s">
        <v>0</v>
      </c>
      <c r="CZ1263" t="s">
        <v>0</v>
      </c>
      <c r="DA1263">
        <v>11</v>
      </c>
      <c r="DB1263">
        <v>22.5</v>
      </c>
      <c r="DC1263" t="s">
        <v>0</v>
      </c>
      <c r="DD1263">
        <v>13.811999999999999</v>
      </c>
      <c r="DE1263" t="s">
        <v>0</v>
      </c>
      <c r="DF1263">
        <v>1.5417000000000001</v>
      </c>
      <c r="DG1263">
        <v>3.75</v>
      </c>
      <c r="DH1263">
        <v>13.6265</v>
      </c>
      <c r="DI1263" t="s">
        <v>0</v>
      </c>
      <c r="DJ1263" t="s">
        <v>0</v>
      </c>
      <c r="DK1263">
        <v>19.6797</v>
      </c>
      <c r="DL1263" t="s">
        <v>0</v>
      </c>
      <c r="DM1263" t="s">
        <v>0</v>
      </c>
      <c r="DN1263" t="s">
        <v>0</v>
      </c>
      <c r="DO1263" t="s">
        <v>0</v>
      </c>
      <c r="DP1263">
        <v>5.9062999999999999</v>
      </c>
      <c r="DQ1263" t="s">
        <v>0</v>
      </c>
      <c r="DR1263">
        <v>13.777799999999999</v>
      </c>
      <c r="DS1263" t="s">
        <v>0</v>
      </c>
      <c r="DT1263" t="s">
        <v>0</v>
      </c>
      <c r="DU1263" t="s">
        <v>0</v>
      </c>
      <c r="DV1263">
        <v>7.0552000000000001</v>
      </c>
      <c r="DW1263">
        <v>21.9375</v>
      </c>
      <c r="DX1263" t="s">
        <v>0</v>
      </c>
      <c r="DY1263">
        <v>18.4375</v>
      </c>
      <c r="DZ1263" t="s">
        <v>0</v>
      </c>
      <c r="EA1263">
        <v>33.080199999999998</v>
      </c>
      <c r="EB1263">
        <v>11.416700000000001</v>
      </c>
      <c r="EC1263" t="s">
        <v>0</v>
      </c>
      <c r="ED1263" t="s">
        <v>0</v>
      </c>
      <c r="EE1263" t="s">
        <v>0</v>
      </c>
      <c r="EF1263" t="s">
        <v>0</v>
      </c>
      <c r="EG1263">
        <v>2.3210999999999999</v>
      </c>
      <c r="EH1263">
        <v>12.786</v>
      </c>
      <c r="EI1263" t="s">
        <v>0</v>
      </c>
      <c r="EJ1263" t="s">
        <v>0</v>
      </c>
      <c r="EK1263" t="s">
        <v>0</v>
      </c>
      <c r="EL1263" t="s">
        <v>0</v>
      </c>
      <c r="EM1263" t="s">
        <v>0</v>
      </c>
      <c r="EN1263">
        <v>9.1231000000000009</v>
      </c>
      <c r="EO1263" t="s">
        <v>0</v>
      </c>
      <c r="EP1263">
        <v>11.875</v>
      </c>
      <c r="EQ1263" t="s">
        <v>0</v>
      </c>
      <c r="ER1263">
        <v>25.875</v>
      </c>
      <c r="ES1263">
        <v>34.168100000000003</v>
      </c>
      <c r="ET1263" t="s">
        <v>0</v>
      </c>
      <c r="EU1263" t="s">
        <v>0</v>
      </c>
      <c r="EV1263" t="s">
        <v>0</v>
      </c>
      <c r="EW1263" t="s">
        <v>0</v>
      </c>
      <c r="EX1263" t="s">
        <v>0</v>
      </c>
      <c r="EY1263">
        <v>5.2187999999999999</v>
      </c>
      <c r="EZ1263">
        <v>25.125</v>
      </c>
      <c r="FA1263">
        <v>7.4160000000000004</v>
      </c>
      <c r="FB1263">
        <v>13.625</v>
      </c>
      <c r="FC1263" t="s">
        <v>0</v>
      </c>
      <c r="FD1263">
        <v>26.0625</v>
      </c>
      <c r="FE1263">
        <v>15.5938</v>
      </c>
      <c r="FF1263">
        <v>5.4687999999999999</v>
      </c>
      <c r="FG1263" t="s">
        <v>0</v>
      </c>
      <c r="FH1263">
        <v>14.625</v>
      </c>
      <c r="FI1263">
        <v>22.75</v>
      </c>
      <c r="FJ1263">
        <v>17.5</v>
      </c>
      <c r="FK1263" t="s">
        <v>0</v>
      </c>
      <c r="FL1263">
        <v>11.090299999999999</v>
      </c>
      <c r="FM1263">
        <v>23.125</v>
      </c>
      <c r="FN1263">
        <v>28.875</v>
      </c>
      <c r="FO1263" t="s">
        <v>0</v>
      </c>
      <c r="FP1263">
        <v>12.75</v>
      </c>
      <c r="FQ1263" t="s">
        <v>0</v>
      </c>
      <c r="FR1263" t="s">
        <v>0</v>
      </c>
      <c r="FS1263" t="s">
        <v>0</v>
      </c>
      <c r="FT1263">
        <v>18.660900000000002</v>
      </c>
      <c r="FU1263" t="s">
        <v>0</v>
      </c>
      <c r="FV1263" t="s">
        <v>0</v>
      </c>
      <c r="FW1263" t="s">
        <v>0</v>
      </c>
      <c r="FX1263" t="s">
        <v>0</v>
      </c>
      <c r="FY1263" t="s">
        <v>0</v>
      </c>
      <c r="FZ1263">
        <v>15</v>
      </c>
      <c r="GA1263" t="s">
        <v>0</v>
      </c>
      <c r="GB1263" t="s">
        <v>0</v>
      </c>
      <c r="GC1263" t="s">
        <v>0</v>
      </c>
      <c r="GD1263" t="s">
        <v>0</v>
      </c>
      <c r="GE1263" t="s">
        <v>0</v>
      </c>
      <c r="GF1263" t="s">
        <v>0</v>
      </c>
      <c r="GG1263" t="s">
        <v>0</v>
      </c>
      <c r="GH1263" t="s">
        <v>0</v>
      </c>
      <c r="GI1263">
        <v>6.9795999999999996</v>
      </c>
      <c r="GJ1263" t="s">
        <v>0</v>
      </c>
      <c r="GK1263" t="s">
        <v>0</v>
      </c>
      <c r="GL1263" t="s">
        <v>0</v>
      </c>
      <c r="GM1263">
        <v>21.25</v>
      </c>
      <c r="GN1263" t="s">
        <v>0</v>
      </c>
      <c r="GO1263" t="s">
        <v>0</v>
      </c>
      <c r="GP1263" t="s">
        <v>0</v>
      </c>
      <c r="GQ1263">
        <v>10.375</v>
      </c>
      <c r="GR1263">
        <v>7.71</v>
      </c>
      <c r="GS1263" t="s">
        <v>0</v>
      </c>
      <c r="GT1263">
        <v>11.821999999999999</v>
      </c>
      <c r="GU1263">
        <v>6.9539</v>
      </c>
      <c r="GV1263">
        <v>9.31</v>
      </c>
      <c r="GW1263" t="s">
        <v>0</v>
      </c>
      <c r="GX1263" t="s">
        <v>0</v>
      </c>
      <c r="GY1263" t="s">
        <v>0</v>
      </c>
      <c r="GZ1263">
        <v>23.583300000000001</v>
      </c>
      <c r="HA1263" t="s">
        <v>0</v>
      </c>
      <c r="HB1263">
        <v>4.9815000000000005</v>
      </c>
      <c r="HC1263" t="s">
        <v>0</v>
      </c>
      <c r="HD1263" t="s">
        <v>0</v>
      </c>
      <c r="HE1263">
        <v>27.375</v>
      </c>
      <c r="HF1263">
        <v>8.7558000000000007</v>
      </c>
      <c r="HG1263" t="s">
        <v>0</v>
      </c>
      <c r="HH1263" t="s">
        <v>0</v>
      </c>
      <c r="HI1263" t="s">
        <v>0</v>
      </c>
      <c r="HJ1263" t="s">
        <v>0</v>
      </c>
      <c r="HK1263">
        <v>10.167</v>
      </c>
      <c r="HL1263">
        <v>16</v>
      </c>
      <c r="HM1263" t="s">
        <v>0</v>
      </c>
      <c r="HN1263" t="s">
        <v>0</v>
      </c>
      <c r="HO1263" t="s">
        <v>0</v>
      </c>
      <c r="HP1263" t="s">
        <v>0</v>
      </c>
      <c r="HQ1263">
        <v>6.9062999999999999</v>
      </c>
      <c r="HR1263" t="s">
        <v>0</v>
      </c>
      <c r="HS1263">
        <v>16.124500000000001</v>
      </c>
      <c r="HT1263">
        <v>5.5827999999999998</v>
      </c>
      <c r="HU1263" t="s">
        <v>0</v>
      </c>
      <c r="HV1263">
        <v>4.3235999999999999</v>
      </c>
      <c r="HW1263">
        <v>11.0625</v>
      </c>
      <c r="HX1263">
        <v>3.0312999999999999</v>
      </c>
      <c r="HY1263" t="s">
        <v>0</v>
      </c>
      <c r="HZ1263">
        <v>8.0488999999999997</v>
      </c>
      <c r="IA1263">
        <v>11.9375</v>
      </c>
      <c r="IB1263">
        <v>23.25</v>
      </c>
      <c r="IC1263">
        <v>18.531300000000002</v>
      </c>
      <c r="ID1263" t="s">
        <v>0</v>
      </c>
      <c r="IE1263" t="s">
        <v>0</v>
      </c>
      <c r="IF1263">
        <v>8.4198000000000004</v>
      </c>
      <c r="IG1263">
        <v>43.375</v>
      </c>
      <c r="IH1263" t="s">
        <v>0</v>
      </c>
      <c r="II1263" t="s">
        <v>0</v>
      </c>
      <c r="IJ1263" t="s">
        <v>0</v>
      </c>
      <c r="IK1263" t="s">
        <v>0</v>
      </c>
      <c r="IL1263" t="s">
        <v>0</v>
      </c>
      <c r="IM1263">
        <v>35.983600000000003</v>
      </c>
      <c r="IN1263">
        <v>11.25</v>
      </c>
      <c r="IO1263" t="s">
        <v>0</v>
      </c>
      <c r="IP1263" t="s">
        <v>0</v>
      </c>
      <c r="IQ1263" t="s">
        <v>0</v>
      </c>
      <c r="IR1263" t="s">
        <v>0</v>
      </c>
      <c r="IS1263" t="s">
        <v>0</v>
      </c>
      <c r="IT1263" t="s">
        <v>0</v>
      </c>
      <c r="IU1263">
        <v>10.9063</v>
      </c>
      <c r="IV1263" t="s">
        <v>0</v>
      </c>
      <c r="IW1263">
        <v>5.3125</v>
      </c>
      <c r="IX1263" t="s">
        <v>0</v>
      </c>
      <c r="IY1263">
        <v>4.2992999999999997</v>
      </c>
      <c r="IZ1263" t="s">
        <v>0</v>
      </c>
      <c r="JA1263">
        <v>13.875</v>
      </c>
      <c r="JB1263" t="s">
        <v>0</v>
      </c>
      <c r="JC1263">
        <v>12.166700000000001</v>
      </c>
      <c r="JD1263" t="s">
        <v>0</v>
      </c>
      <c r="JE1263">
        <v>28.75</v>
      </c>
      <c r="JF1263">
        <v>13.9375</v>
      </c>
      <c r="JG1263" t="s">
        <v>0</v>
      </c>
      <c r="JH1263" t="s">
        <v>0</v>
      </c>
      <c r="JI1263">
        <v>8.1111000000000004</v>
      </c>
      <c r="JJ1263" t="s">
        <v>0</v>
      </c>
      <c r="JK1263">
        <v>24.264399999999998</v>
      </c>
      <c r="JL1263" t="s">
        <v>0</v>
      </c>
      <c r="JM1263" t="s">
        <v>0</v>
      </c>
      <c r="JN1263">
        <v>12.5625</v>
      </c>
      <c r="JO1263">
        <v>3.2343999999999999</v>
      </c>
      <c r="JP1263">
        <v>5.4218999999999999</v>
      </c>
      <c r="JQ1263">
        <v>0.72829999999999995</v>
      </c>
      <c r="JR1263">
        <v>7.4478999999999997</v>
      </c>
      <c r="JS1263">
        <v>8.8063000000000002</v>
      </c>
      <c r="JT1263" t="s">
        <v>0</v>
      </c>
      <c r="JU1263">
        <v>9.0937999999999999</v>
      </c>
      <c r="JV1263">
        <v>2.6042999999999998</v>
      </c>
      <c r="JW1263" t="s">
        <v>0</v>
      </c>
      <c r="JX1263">
        <v>8.7136999999999993</v>
      </c>
      <c r="JY1263">
        <v>11.375</v>
      </c>
      <c r="JZ1263" t="s">
        <v>0</v>
      </c>
      <c r="KA1263">
        <v>15.75</v>
      </c>
      <c r="KB1263" t="s">
        <v>0</v>
      </c>
      <c r="KC1263">
        <v>18.75</v>
      </c>
      <c r="KD1263">
        <v>13.9375</v>
      </c>
      <c r="KE1263">
        <v>5.0781000000000001</v>
      </c>
      <c r="KF1263" t="s">
        <v>0</v>
      </c>
      <c r="KG1263">
        <v>4.5678999999999998</v>
      </c>
      <c r="KH1263" t="s">
        <v>0</v>
      </c>
      <c r="KI1263" t="s">
        <v>0</v>
      </c>
      <c r="KJ1263" t="s">
        <v>0</v>
      </c>
      <c r="KK1263" t="s">
        <v>0</v>
      </c>
      <c r="KL1263">
        <v>9.9375</v>
      </c>
      <c r="KM1263" t="s">
        <v>0</v>
      </c>
      <c r="KN1263">
        <v>24.875</v>
      </c>
      <c r="KO1263" t="s">
        <v>0</v>
      </c>
      <c r="KP1263">
        <v>10.4368</v>
      </c>
      <c r="KQ1263">
        <v>14.563000000000001</v>
      </c>
      <c r="KR1263" t="s">
        <v>0</v>
      </c>
      <c r="KS1263" t="s">
        <v>0</v>
      </c>
      <c r="KT1263" t="s">
        <v>0</v>
      </c>
      <c r="KU1263" t="s">
        <v>0</v>
      </c>
      <c r="KV1263">
        <v>6.25</v>
      </c>
      <c r="KW1263" t="s">
        <v>0</v>
      </c>
      <c r="KX1263">
        <v>7.4687999999999999</v>
      </c>
      <c r="KY1263" t="s">
        <v>0</v>
      </c>
      <c r="KZ1263" t="s">
        <v>0</v>
      </c>
      <c r="LA1263" t="s">
        <v>0</v>
      </c>
      <c r="LB1263">
        <v>20.125</v>
      </c>
      <c r="LC1263">
        <v>12.604200000000001</v>
      </c>
      <c r="LD1263">
        <v>26.042000000000002</v>
      </c>
      <c r="LE1263" t="s">
        <v>0</v>
      </c>
      <c r="LF1263">
        <v>4.6292</v>
      </c>
      <c r="LG1263" t="s">
        <v>0</v>
      </c>
      <c r="LH1263" t="s">
        <v>0</v>
      </c>
      <c r="LI1263">
        <v>16.6813</v>
      </c>
      <c r="LJ1263">
        <v>5.5773999999999999</v>
      </c>
      <c r="LK1263">
        <v>7.8342000000000001</v>
      </c>
      <c r="LL1263" t="s">
        <v>0</v>
      </c>
      <c r="LM1263" t="s">
        <v>0</v>
      </c>
      <c r="LN1263">
        <v>72.7012</v>
      </c>
      <c r="LO1263" t="s">
        <v>0</v>
      </c>
      <c r="LP1263" t="s">
        <v>0</v>
      </c>
      <c r="LQ1263">
        <v>10.0938</v>
      </c>
      <c r="LR1263" t="s">
        <v>0</v>
      </c>
      <c r="LS1263">
        <v>8.1480999999999995</v>
      </c>
      <c r="LT1263">
        <v>7.4375</v>
      </c>
      <c r="LU1263" t="s">
        <v>0</v>
      </c>
      <c r="LV1263" t="s">
        <v>0</v>
      </c>
      <c r="LW1263">
        <v>16.5625</v>
      </c>
      <c r="LX1263">
        <v>41.25</v>
      </c>
      <c r="LY1263" t="s">
        <v>0</v>
      </c>
      <c r="LZ1263">
        <v>5.4523000000000001</v>
      </c>
      <c r="MA1263">
        <v>1.8633</v>
      </c>
      <c r="MB1263" t="s">
        <v>0</v>
      </c>
      <c r="MC1263" t="s">
        <v>0</v>
      </c>
      <c r="MD1263">
        <v>19.901</v>
      </c>
      <c r="ME1263" t="s">
        <v>0</v>
      </c>
      <c r="MF1263" t="s">
        <v>0</v>
      </c>
      <c r="MG1263" t="s">
        <v>0</v>
      </c>
      <c r="MH1263">
        <v>21.041699999999999</v>
      </c>
      <c r="MI1263" t="s">
        <v>0</v>
      </c>
      <c r="MJ1263" t="s">
        <v>0</v>
      </c>
      <c r="MK1263">
        <v>14.6875</v>
      </c>
      <c r="ML1263" t="s">
        <v>0</v>
      </c>
      <c r="MM1263" t="s">
        <v>0</v>
      </c>
      <c r="MN1263">
        <v>21.25</v>
      </c>
      <c r="MO1263" t="s">
        <v>0</v>
      </c>
      <c r="MP1263" t="s">
        <v>0</v>
      </c>
      <c r="MQ1263">
        <v>8.25</v>
      </c>
      <c r="MR1263" t="s">
        <v>0</v>
      </c>
      <c r="MS1263">
        <v>3.8028</v>
      </c>
      <c r="MT1263">
        <v>6.6093999999999999</v>
      </c>
      <c r="MU1263" t="s">
        <v>0</v>
      </c>
      <c r="MV1263" t="s">
        <v>0</v>
      </c>
      <c r="MW1263">
        <v>10.072100000000001</v>
      </c>
      <c r="MX1263" t="s">
        <v>0</v>
      </c>
      <c r="MY1263" t="s">
        <v>0</v>
      </c>
      <c r="MZ1263" t="s">
        <v>0</v>
      </c>
      <c r="NA1263" t="s">
        <v>0</v>
      </c>
      <c r="NB1263">
        <v>12.745100000000001</v>
      </c>
      <c r="NC1263">
        <v>12.9375</v>
      </c>
      <c r="ND1263">
        <v>16.286999999999999</v>
      </c>
      <c r="NE1263">
        <v>6.1666999999999996</v>
      </c>
      <c r="NF1263" t="s">
        <v>0</v>
      </c>
      <c r="NG1263">
        <v>15.7188</v>
      </c>
      <c r="NH1263">
        <v>3.0729000000000002</v>
      </c>
      <c r="NI1263">
        <v>13.4444</v>
      </c>
      <c r="NJ1263">
        <v>2.5156000000000001</v>
      </c>
      <c r="NK1263" t="s">
        <v>0</v>
      </c>
      <c r="NL1263">
        <v>7.9375</v>
      </c>
      <c r="NM1263" t="s">
        <v>0</v>
      </c>
      <c r="NN1263" t="s">
        <v>0</v>
      </c>
      <c r="NO1263">
        <v>23.375</v>
      </c>
      <c r="NP1263" t="s">
        <v>0</v>
      </c>
      <c r="NQ1263">
        <v>18.75</v>
      </c>
      <c r="NR1263">
        <v>19.812999999999999</v>
      </c>
      <c r="NS1263">
        <v>9.1053999999999995</v>
      </c>
      <c r="NT1263" t="s">
        <v>0</v>
      </c>
      <c r="NU1263" t="s">
        <v>0</v>
      </c>
      <c r="NV1263">
        <v>14.25</v>
      </c>
      <c r="NW1263" t="s">
        <v>0</v>
      </c>
      <c r="NX1263">
        <v>14.5</v>
      </c>
      <c r="NY1263" t="s">
        <v>0</v>
      </c>
      <c r="NZ1263" t="s">
        <v>0</v>
      </c>
      <c r="OA1263" t="s">
        <v>0</v>
      </c>
      <c r="OB1263" t="s">
        <v>0</v>
      </c>
      <c r="OC1263" t="s">
        <v>0</v>
      </c>
      <c r="OD1263">
        <v>14.5625</v>
      </c>
      <c r="OE1263" t="s">
        <v>0</v>
      </c>
      <c r="OF1263">
        <v>16</v>
      </c>
      <c r="OG1263" t="s">
        <v>0</v>
      </c>
      <c r="OH1263" t="s">
        <v>0</v>
      </c>
      <c r="OI1263">
        <v>3.6042000000000001</v>
      </c>
      <c r="OJ1263">
        <v>2.8889</v>
      </c>
      <c r="OK1263" t="s">
        <v>0</v>
      </c>
      <c r="OL1263" t="s">
        <v>0</v>
      </c>
      <c r="OM1263" t="s">
        <v>0</v>
      </c>
      <c r="ON1263">
        <v>2.0301999999999998</v>
      </c>
      <c r="OO1263" t="s">
        <v>0</v>
      </c>
      <c r="OP1263" t="s">
        <v>0</v>
      </c>
      <c r="OQ1263" t="s">
        <v>0</v>
      </c>
      <c r="OR1263">
        <v>31.375</v>
      </c>
      <c r="OS1263" t="s">
        <v>0</v>
      </c>
      <c r="OT1263" t="s">
        <v>0</v>
      </c>
      <c r="OU1263">
        <v>1.7593000000000001</v>
      </c>
      <c r="OV1263" t="s">
        <v>0</v>
      </c>
      <c r="OW1263">
        <v>16.125</v>
      </c>
      <c r="OX1263" t="s">
        <v>0</v>
      </c>
      <c r="OY1263">
        <v>25.13</v>
      </c>
      <c r="OZ1263">
        <v>12.7806</v>
      </c>
      <c r="PA1263" t="s">
        <v>0</v>
      </c>
      <c r="PB1263">
        <v>21.082999999999998</v>
      </c>
      <c r="PC1263" t="s">
        <v>0</v>
      </c>
      <c r="PD1263">
        <v>11.8</v>
      </c>
      <c r="PE1263">
        <v>21.210999999999999</v>
      </c>
      <c r="PF1263">
        <v>9.1720000000000006</v>
      </c>
      <c r="PG1263" t="s">
        <v>0</v>
      </c>
      <c r="PH1263" t="s">
        <v>0</v>
      </c>
      <c r="PI1263" t="s">
        <v>0</v>
      </c>
      <c r="PJ1263" t="s">
        <v>0</v>
      </c>
      <c r="PK1263" t="s">
        <v>0</v>
      </c>
      <c r="PL1263">
        <v>19.5</v>
      </c>
      <c r="PM1263" t="s">
        <v>0</v>
      </c>
      <c r="PN1263" t="s">
        <v>0</v>
      </c>
      <c r="PO1263" t="s">
        <v>0</v>
      </c>
      <c r="PP1263">
        <v>6.0625</v>
      </c>
      <c r="PQ1263">
        <v>20.75</v>
      </c>
      <c r="PR1263" t="s">
        <v>0</v>
      </c>
      <c r="PS1263" t="s">
        <v>0</v>
      </c>
      <c r="PT1263" t="s">
        <v>0</v>
      </c>
      <c r="PU1263">
        <v>10.25</v>
      </c>
      <c r="PV1263">
        <v>19.312999999999999</v>
      </c>
      <c r="PW1263">
        <v>6.4583000000000004</v>
      </c>
      <c r="PX1263">
        <v>4.8593999999999999</v>
      </c>
      <c r="PY1263">
        <v>0.48049999999999998</v>
      </c>
      <c r="PZ1263">
        <v>16.867999999999999</v>
      </c>
      <c r="QA1263" t="s">
        <v>0</v>
      </c>
      <c r="QB1263" t="s">
        <v>0</v>
      </c>
      <c r="QC1263" t="s">
        <v>0</v>
      </c>
      <c r="QD1263">
        <v>21.312999999999999</v>
      </c>
      <c r="QE1263" t="s">
        <v>0</v>
      </c>
      <c r="QF1263" t="s">
        <v>0</v>
      </c>
      <c r="QG1263" t="s">
        <v>0</v>
      </c>
      <c r="QH1263" t="s">
        <v>0</v>
      </c>
      <c r="QI1263">
        <v>4.75</v>
      </c>
      <c r="QJ1263">
        <v>12.875</v>
      </c>
      <c r="QK1263" t="s">
        <v>0</v>
      </c>
      <c r="QL1263" t="s">
        <v>0</v>
      </c>
      <c r="QM1263" t="s">
        <v>0</v>
      </c>
      <c r="QN1263">
        <v>11.796900000000001</v>
      </c>
      <c r="QO1263">
        <v>3.3125</v>
      </c>
      <c r="QP1263" t="s">
        <v>0</v>
      </c>
      <c r="QQ1263">
        <v>6.234</v>
      </c>
      <c r="QR1263">
        <v>22.9375</v>
      </c>
      <c r="QS1263">
        <v>8.4658999999999995</v>
      </c>
      <c r="QT1263" t="s">
        <v>0</v>
      </c>
      <c r="QU1263" t="s">
        <v>0</v>
      </c>
      <c r="QV1263">
        <v>4.3002000000000002</v>
      </c>
      <c r="QW1263">
        <v>7.7969999999999997</v>
      </c>
      <c r="QX1263" t="s">
        <v>0</v>
      </c>
      <c r="QY1263">
        <v>3.6379000000000001</v>
      </c>
      <c r="QZ1263">
        <v>6.0004999999999997</v>
      </c>
      <c r="RA1263" t="s">
        <v>0</v>
      </c>
      <c r="RB1263" t="s">
        <v>0</v>
      </c>
      <c r="RC1263">
        <v>16.707999999999998</v>
      </c>
      <c r="RD1263">
        <v>10.6036</v>
      </c>
      <c r="RE1263" t="s">
        <v>0</v>
      </c>
      <c r="RF1263" t="s">
        <v>0</v>
      </c>
      <c r="RG1263" t="s">
        <v>0</v>
      </c>
      <c r="RH1263">
        <v>15.8047</v>
      </c>
      <c r="RI1263">
        <v>23.192900000000002</v>
      </c>
      <c r="RJ1263" t="s">
        <v>0</v>
      </c>
      <c r="RK1263" t="s">
        <v>0</v>
      </c>
      <c r="RL1263">
        <v>5.25</v>
      </c>
      <c r="RM1263">
        <v>9</v>
      </c>
      <c r="RN1263">
        <v>12.875</v>
      </c>
      <c r="RO1263">
        <v>21.25</v>
      </c>
      <c r="RP1263">
        <v>6.0625</v>
      </c>
      <c r="RQ1263">
        <v>52.25</v>
      </c>
      <c r="RR1263" t="s">
        <v>0</v>
      </c>
      <c r="RS1263">
        <v>13.625</v>
      </c>
      <c r="RT1263">
        <v>7.1837999999999997</v>
      </c>
      <c r="RU1263">
        <v>11.9375</v>
      </c>
      <c r="RV1263" t="s">
        <v>0</v>
      </c>
      <c r="RW1263" t="s">
        <v>0</v>
      </c>
      <c r="RX1263" t="s">
        <v>0</v>
      </c>
      <c r="RY1263">
        <v>15.859</v>
      </c>
      <c r="RZ1263" t="s">
        <v>0</v>
      </c>
      <c r="SA1263" t="s">
        <v>0</v>
      </c>
      <c r="SB1263">
        <v>22</v>
      </c>
      <c r="SC1263" t="s">
        <v>0</v>
      </c>
      <c r="SD1263">
        <v>15.5313</v>
      </c>
      <c r="SE1263" t="s">
        <v>0</v>
      </c>
      <c r="SF1263">
        <v>45.1723</v>
      </c>
      <c r="SG1263" t="s">
        <v>0</v>
      </c>
      <c r="SH1263" t="s">
        <v>0</v>
      </c>
      <c r="SI1263" t="s">
        <v>0</v>
      </c>
      <c r="SJ1263" t="s">
        <v>0</v>
      </c>
      <c r="SK1263" t="s">
        <v>0</v>
      </c>
      <c r="SL1263" t="s">
        <v>0</v>
      </c>
      <c r="SM1263" t="s">
        <v>0</v>
      </c>
    </row>
    <row r="1264" spans="1:507" x14ac:dyDescent="0.3">
      <c r="A1264" s="1">
        <v>34641</v>
      </c>
      <c r="B1264" t="s">
        <v>0</v>
      </c>
      <c r="C1264" t="s">
        <v>0</v>
      </c>
      <c r="D1264" t="s">
        <v>0</v>
      </c>
      <c r="E1264" t="s">
        <v>0</v>
      </c>
      <c r="F1264" t="s">
        <v>0</v>
      </c>
      <c r="G1264" t="s">
        <v>0</v>
      </c>
      <c r="H1264" t="s">
        <v>0</v>
      </c>
      <c r="I1264">
        <v>7.0208000000000004</v>
      </c>
      <c r="J1264" t="s">
        <v>0</v>
      </c>
      <c r="K1264" t="s">
        <v>0</v>
      </c>
      <c r="L1264">
        <v>5.8125</v>
      </c>
      <c r="M1264">
        <v>13.206799999999999</v>
      </c>
      <c r="N1264">
        <v>11.1797</v>
      </c>
      <c r="O1264" t="s">
        <v>0</v>
      </c>
      <c r="P1264" t="s">
        <v>0</v>
      </c>
      <c r="Q1264" t="s">
        <v>0</v>
      </c>
      <c r="R1264">
        <v>32</v>
      </c>
      <c r="S1264" t="s">
        <v>0</v>
      </c>
      <c r="T1264">
        <v>2.9062999999999999</v>
      </c>
      <c r="U1264" t="s">
        <v>0</v>
      </c>
      <c r="V1264">
        <v>249.53440000000001</v>
      </c>
      <c r="W1264">
        <v>13.2883</v>
      </c>
      <c r="X1264" t="s">
        <v>0</v>
      </c>
      <c r="Y1264">
        <v>8.3437999999999999</v>
      </c>
      <c r="Z1264" t="s">
        <v>0</v>
      </c>
      <c r="AA1264">
        <v>7.5</v>
      </c>
      <c r="AB1264" t="s">
        <v>0</v>
      </c>
      <c r="AC1264">
        <v>4.5</v>
      </c>
      <c r="AD1264">
        <v>12.5625</v>
      </c>
      <c r="AE1264" t="s">
        <v>0</v>
      </c>
      <c r="AF1264" t="s">
        <v>0</v>
      </c>
      <c r="AG1264" t="s">
        <v>0</v>
      </c>
      <c r="AH1264" t="s">
        <v>0</v>
      </c>
      <c r="AI1264">
        <v>13.1875</v>
      </c>
      <c r="AJ1264" t="s">
        <v>0</v>
      </c>
      <c r="AK1264" t="s">
        <v>0</v>
      </c>
      <c r="AL1264" t="s">
        <v>0</v>
      </c>
      <c r="AM1264" t="s">
        <v>0</v>
      </c>
      <c r="AN1264" t="s">
        <v>0</v>
      </c>
      <c r="AO1264" t="s">
        <v>0</v>
      </c>
      <c r="AP1264" t="s">
        <v>0</v>
      </c>
      <c r="AQ1264" t="s">
        <v>0</v>
      </c>
      <c r="AR1264">
        <v>14.611000000000001</v>
      </c>
      <c r="AS1264" t="s">
        <v>0</v>
      </c>
      <c r="AT1264">
        <v>11.6342</v>
      </c>
      <c r="AU1264">
        <v>21.552499999999998</v>
      </c>
      <c r="AV1264" t="s">
        <v>0</v>
      </c>
      <c r="AW1264" t="s">
        <v>0</v>
      </c>
      <c r="AX1264" t="s">
        <v>0</v>
      </c>
      <c r="AY1264" t="s">
        <v>0</v>
      </c>
      <c r="AZ1264">
        <v>17.375</v>
      </c>
      <c r="BA1264" t="s">
        <v>0</v>
      </c>
      <c r="BB1264">
        <v>17.77</v>
      </c>
      <c r="BC1264" t="s">
        <v>0</v>
      </c>
      <c r="BD1264">
        <v>16.875</v>
      </c>
      <c r="BE1264" t="s">
        <v>0</v>
      </c>
      <c r="BF1264">
        <v>9.0452999999999992</v>
      </c>
      <c r="BG1264">
        <v>23.875</v>
      </c>
      <c r="BH1264">
        <v>22</v>
      </c>
      <c r="BI1264">
        <v>12.4063</v>
      </c>
      <c r="BJ1264">
        <v>6.2805999999999997</v>
      </c>
      <c r="BK1264">
        <v>4.6666999999999996</v>
      </c>
      <c r="BL1264">
        <v>11.593999999999999</v>
      </c>
      <c r="BM1264">
        <v>4.5</v>
      </c>
      <c r="BN1264">
        <v>3.1067</v>
      </c>
      <c r="BO1264" t="s">
        <v>0</v>
      </c>
      <c r="BP1264">
        <v>8.4137000000000004</v>
      </c>
      <c r="BQ1264" t="s">
        <v>0</v>
      </c>
      <c r="BR1264">
        <v>19.75</v>
      </c>
      <c r="BS1264" t="s">
        <v>0</v>
      </c>
      <c r="BT1264">
        <v>1.7578</v>
      </c>
      <c r="BU1264">
        <v>13.800800000000001</v>
      </c>
      <c r="BV1264" t="s">
        <v>0</v>
      </c>
      <c r="BW1264" t="s">
        <v>0</v>
      </c>
      <c r="BX1264">
        <v>4.25</v>
      </c>
      <c r="BY1264">
        <v>2.9062999999999999</v>
      </c>
      <c r="BZ1264" t="s">
        <v>0</v>
      </c>
      <c r="CA1264">
        <v>53.0854</v>
      </c>
      <c r="CB1264">
        <v>12.061299999999999</v>
      </c>
      <c r="CC1264">
        <v>9.7600999999999996</v>
      </c>
      <c r="CD1264">
        <v>14.4688</v>
      </c>
      <c r="CE1264">
        <v>7.5</v>
      </c>
      <c r="CF1264" t="s">
        <v>0</v>
      </c>
      <c r="CG1264" t="s">
        <v>0</v>
      </c>
      <c r="CH1264" t="s">
        <v>0</v>
      </c>
      <c r="CI1264">
        <v>10.9688</v>
      </c>
      <c r="CJ1264">
        <v>4.4166999999999996</v>
      </c>
      <c r="CK1264" t="s">
        <v>0</v>
      </c>
      <c r="CL1264" t="s">
        <v>0</v>
      </c>
      <c r="CM1264" t="s">
        <v>0</v>
      </c>
      <c r="CN1264" t="s">
        <v>0</v>
      </c>
      <c r="CO1264" t="s">
        <v>0</v>
      </c>
      <c r="CP1264">
        <v>1.9062999999999999</v>
      </c>
      <c r="CQ1264" t="s">
        <v>0</v>
      </c>
      <c r="CR1264" t="s">
        <v>0</v>
      </c>
      <c r="CS1264">
        <v>7.5693999999999999</v>
      </c>
      <c r="CT1264" t="s">
        <v>0</v>
      </c>
      <c r="CU1264">
        <v>7.5781000000000001</v>
      </c>
      <c r="CV1264">
        <v>13.406000000000001</v>
      </c>
      <c r="CW1264">
        <v>18.416699999999999</v>
      </c>
      <c r="CX1264" t="s">
        <v>0</v>
      </c>
      <c r="CY1264" t="s">
        <v>0</v>
      </c>
      <c r="CZ1264" t="s">
        <v>0</v>
      </c>
      <c r="DA1264">
        <v>11.031000000000001</v>
      </c>
      <c r="DB1264">
        <v>22.625</v>
      </c>
      <c r="DC1264" t="s">
        <v>0</v>
      </c>
      <c r="DD1264">
        <v>14.0151</v>
      </c>
      <c r="DE1264" t="s">
        <v>0</v>
      </c>
      <c r="DF1264">
        <v>1.5521</v>
      </c>
      <c r="DG1264">
        <v>3.75</v>
      </c>
      <c r="DH1264">
        <v>13.769399999999999</v>
      </c>
      <c r="DI1264" t="s">
        <v>0</v>
      </c>
      <c r="DJ1264" t="s">
        <v>0</v>
      </c>
      <c r="DK1264">
        <v>19.919</v>
      </c>
      <c r="DL1264" t="s">
        <v>0</v>
      </c>
      <c r="DM1264" t="s">
        <v>0</v>
      </c>
      <c r="DN1264" t="s">
        <v>0</v>
      </c>
      <c r="DO1264" t="s">
        <v>0</v>
      </c>
      <c r="DP1264">
        <v>5.8853999999999997</v>
      </c>
      <c r="DQ1264" t="s">
        <v>0</v>
      </c>
      <c r="DR1264">
        <v>14.222200000000001</v>
      </c>
      <c r="DS1264" t="s">
        <v>0</v>
      </c>
      <c r="DT1264" t="s">
        <v>0</v>
      </c>
      <c r="DU1264" t="s">
        <v>0</v>
      </c>
      <c r="DV1264">
        <v>7.4336000000000002</v>
      </c>
      <c r="DW1264">
        <v>22.25</v>
      </c>
      <c r="DX1264" t="s">
        <v>0</v>
      </c>
      <c r="DY1264">
        <v>18.4375</v>
      </c>
      <c r="DZ1264" t="s">
        <v>0</v>
      </c>
      <c r="EA1264">
        <v>32.902299999999997</v>
      </c>
      <c r="EB1264">
        <v>11.479200000000001</v>
      </c>
      <c r="EC1264" t="s">
        <v>0</v>
      </c>
      <c r="ED1264" t="s">
        <v>0</v>
      </c>
      <c r="EE1264" t="s">
        <v>0</v>
      </c>
      <c r="EF1264" t="s">
        <v>0</v>
      </c>
      <c r="EG1264">
        <v>2.3092999999999999</v>
      </c>
      <c r="EH1264">
        <v>13.0738</v>
      </c>
      <c r="EI1264" t="s">
        <v>0</v>
      </c>
      <c r="EJ1264" t="s">
        <v>0</v>
      </c>
      <c r="EK1264" t="s">
        <v>0</v>
      </c>
      <c r="EL1264" t="s">
        <v>0</v>
      </c>
      <c r="EM1264" t="s">
        <v>0</v>
      </c>
      <c r="EN1264">
        <v>9.1858000000000004</v>
      </c>
      <c r="EO1264" t="s">
        <v>0</v>
      </c>
      <c r="EP1264">
        <v>12.125</v>
      </c>
      <c r="EQ1264" t="s">
        <v>0</v>
      </c>
      <c r="ER1264">
        <v>26.375</v>
      </c>
      <c r="ES1264">
        <v>34.495600000000003</v>
      </c>
      <c r="ET1264" t="s">
        <v>0</v>
      </c>
      <c r="EU1264" t="s">
        <v>0</v>
      </c>
      <c r="EV1264" t="s">
        <v>0</v>
      </c>
      <c r="EW1264" t="s">
        <v>0</v>
      </c>
      <c r="EX1264" t="s">
        <v>0</v>
      </c>
      <c r="EY1264">
        <v>5.2812999999999999</v>
      </c>
      <c r="EZ1264">
        <v>25.5</v>
      </c>
      <c r="FA1264">
        <v>7.5469999999999997</v>
      </c>
      <c r="FB1264">
        <v>13.625</v>
      </c>
      <c r="FC1264" t="s">
        <v>0</v>
      </c>
      <c r="FD1264">
        <v>25.1875</v>
      </c>
      <c r="FE1264">
        <v>15.4375</v>
      </c>
      <c r="FF1264">
        <v>5.5312999999999999</v>
      </c>
      <c r="FG1264" t="s">
        <v>0</v>
      </c>
      <c r="FH1264">
        <v>14.4375</v>
      </c>
      <c r="FI1264">
        <v>22.75</v>
      </c>
      <c r="FJ1264">
        <v>17.38</v>
      </c>
      <c r="FK1264" t="s">
        <v>0</v>
      </c>
      <c r="FL1264">
        <v>11.090299999999999</v>
      </c>
      <c r="FM1264">
        <v>23.125</v>
      </c>
      <c r="FN1264">
        <v>29.125</v>
      </c>
      <c r="FO1264" t="s">
        <v>0</v>
      </c>
      <c r="FP1264">
        <v>12.5625</v>
      </c>
      <c r="FQ1264" t="s">
        <v>0</v>
      </c>
      <c r="FR1264" t="s">
        <v>0</v>
      </c>
      <c r="FS1264" t="s">
        <v>0</v>
      </c>
      <c r="FT1264">
        <v>18.820399999999999</v>
      </c>
      <c r="FU1264" t="s">
        <v>0</v>
      </c>
      <c r="FV1264" t="s">
        <v>0</v>
      </c>
      <c r="FW1264" t="s">
        <v>0</v>
      </c>
      <c r="FX1264" t="s">
        <v>0</v>
      </c>
      <c r="FY1264" t="s">
        <v>0</v>
      </c>
      <c r="FZ1264">
        <v>15.0313</v>
      </c>
      <c r="GA1264" t="s">
        <v>0</v>
      </c>
      <c r="GB1264" t="s">
        <v>0</v>
      </c>
      <c r="GC1264" t="s">
        <v>0</v>
      </c>
      <c r="GD1264" t="s">
        <v>0</v>
      </c>
      <c r="GE1264" t="s">
        <v>0</v>
      </c>
      <c r="GF1264" t="s">
        <v>0</v>
      </c>
      <c r="GG1264" t="s">
        <v>0</v>
      </c>
      <c r="GH1264" t="s">
        <v>0</v>
      </c>
      <c r="GI1264">
        <v>6.9795999999999996</v>
      </c>
      <c r="GJ1264" t="s">
        <v>0</v>
      </c>
      <c r="GK1264" t="s">
        <v>0</v>
      </c>
      <c r="GL1264" t="s">
        <v>0</v>
      </c>
      <c r="GM1264">
        <v>21.125</v>
      </c>
      <c r="GN1264" t="s">
        <v>0</v>
      </c>
      <c r="GO1264" t="s">
        <v>0</v>
      </c>
      <c r="GP1264" t="s">
        <v>0</v>
      </c>
      <c r="GQ1264">
        <v>10.375</v>
      </c>
      <c r="GR1264">
        <v>7.7701000000000002</v>
      </c>
      <c r="GS1264" t="s">
        <v>0</v>
      </c>
      <c r="GT1264">
        <v>11.8733</v>
      </c>
      <c r="GU1264">
        <v>7.1458000000000004</v>
      </c>
      <c r="GV1264">
        <v>9.3800000000000008</v>
      </c>
      <c r="GW1264" t="s">
        <v>0</v>
      </c>
      <c r="GX1264" t="s">
        <v>0</v>
      </c>
      <c r="GY1264" t="s">
        <v>0</v>
      </c>
      <c r="GZ1264">
        <v>23.75</v>
      </c>
      <c r="HA1264" t="s">
        <v>0</v>
      </c>
      <c r="HB1264">
        <v>5.3518999999999997</v>
      </c>
      <c r="HC1264" t="s">
        <v>0</v>
      </c>
      <c r="HD1264" t="s">
        <v>0</v>
      </c>
      <c r="HE1264">
        <v>27.375</v>
      </c>
      <c r="HF1264">
        <v>8.5472999999999999</v>
      </c>
      <c r="HG1264" t="s">
        <v>0</v>
      </c>
      <c r="HH1264" t="s">
        <v>0</v>
      </c>
      <c r="HI1264" t="s">
        <v>0</v>
      </c>
      <c r="HJ1264" t="s">
        <v>0</v>
      </c>
      <c r="HK1264">
        <v>10.138999999999999</v>
      </c>
      <c r="HL1264">
        <v>16.291699999999999</v>
      </c>
      <c r="HM1264" t="s">
        <v>0</v>
      </c>
      <c r="HN1264" t="s">
        <v>0</v>
      </c>
      <c r="HO1264" t="s">
        <v>0</v>
      </c>
      <c r="HP1264" t="s">
        <v>0</v>
      </c>
      <c r="HQ1264">
        <v>6.8437999999999999</v>
      </c>
      <c r="HR1264" t="s">
        <v>0</v>
      </c>
      <c r="HS1264">
        <v>16.005500000000001</v>
      </c>
      <c r="HT1264">
        <v>5.6286000000000005</v>
      </c>
      <c r="HU1264" t="s">
        <v>0</v>
      </c>
      <c r="HV1264">
        <v>4.2793999999999999</v>
      </c>
      <c r="HW1264">
        <v>11</v>
      </c>
      <c r="HX1264">
        <v>3.0312999999999999</v>
      </c>
      <c r="HY1264" t="s">
        <v>0</v>
      </c>
      <c r="HZ1264">
        <v>8.1457999999999995</v>
      </c>
      <c r="IA1264">
        <v>12.0313</v>
      </c>
      <c r="IB1264">
        <v>23</v>
      </c>
      <c r="IC1264">
        <v>18.343800000000002</v>
      </c>
      <c r="ID1264" t="s">
        <v>0</v>
      </c>
      <c r="IE1264" t="s">
        <v>0</v>
      </c>
      <c r="IF1264">
        <v>8.4690999999999992</v>
      </c>
      <c r="IG1264">
        <v>43.75</v>
      </c>
      <c r="IH1264" t="s">
        <v>0</v>
      </c>
      <c r="II1264" t="s">
        <v>0</v>
      </c>
      <c r="IJ1264" t="s">
        <v>0</v>
      </c>
      <c r="IK1264" t="s">
        <v>0</v>
      </c>
      <c r="IL1264" t="s">
        <v>0</v>
      </c>
      <c r="IM1264">
        <v>36.168399999999998</v>
      </c>
      <c r="IN1264">
        <v>11.458299999999999</v>
      </c>
      <c r="IO1264" t="s">
        <v>0</v>
      </c>
      <c r="IP1264" t="s">
        <v>0</v>
      </c>
      <c r="IQ1264" t="s">
        <v>0</v>
      </c>
      <c r="IR1264" t="s">
        <v>0</v>
      </c>
      <c r="IS1264" t="s">
        <v>0</v>
      </c>
      <c r="IT1264" t="s">
        <v>0</v>
      </c>
      <c r="IU1264">
        <v>10.9375</v>
      </c>
      <c r="IV1264" t="s">
        <v>0</v>
      </c>
      <c r="IW1264">
        <v>5.3125</v>
      </c>
      <c r="IX1264" t="s">
        <v>0</v>
      </c>
      <c r="IY1264">
        <v>4.3106</v>
      </c>
      <c r="IZ1264" t="s">
        <v>0</v>
      </c>
      <c r="JA1264">
        <v>13.6875</v>
      </c>
      <c r="JB1264" t="s">
        <v>0</v>
      </c>
      <c r="JC1264">
        <v>12.375</v>
      </c>
      <c r="JD1264" t="s">
        <v>0</v>
      </c>
      <c r="JE1264">
        <v>28.875</v>
      </c>
      <c r="JF1264">
        <v>14.125</v>
      </c>
      <c r="JG1264" t="s">
        <v>0</v>
      </c>
      <c r="JH1264" t="s">
        <v>0</v>
      </c>
      <c r="JI1264">
        <v>8.1667000000000005</v>
      </c>
      <c r="JJ1264" t="s">
        <v>0</v>
      </c>
      <c r="JK1264">
        <v>23.911000000000001</v>
      </c>
      <c r="JL1264" t="s">
        <v>0</v>
      </c>
      <c r="JM1264" t="s">
        <v>0</v>
      </c>
      <c r="JN1264">
        <v>12.4375</v>
      </c>
      <c r="JO1264">
        <v>3.2031000000000001</v>
      </c>
      <c r="JP1264">
        <v>5.5937999999999999</v>
      </c>
      <c r="JQ1264">
        <v>0.74670000000000003</v>
      </c>
      <c r="JR1264">
        <v>7.4478999999999997</v>
      </c>
      <c r="JS1264">
        <v>9.5594000000000001</v>
      </c>
      <c r="JT1264" t="s">
        <v>0</v>
      </c>
      <c r="JU1264">
        <v>9.1562999999999999</v>
      </c>
      <c r="JV1264">
        <v>2.6042999999999998</v>
      </c>
      <c r="JW1264" t="s">
        <v>0</v>
      </c>
      <c r="JX1264">
        <v>8.7136999999999993</v>
      </c>
      <c r="JY1264">
        <v>11.5</v>
      </c>
      <c r="JZ1264" t="s">
        <v>0</v>
      </c>
      <c r="KA1264">
        <v>16.093800000000002</v>
      </c>
      <c r="KB1264" t="s">
        <v>0</v>
      </c>
      <c r="KC1264">
        <v>18.875</v>
      </c>
      <c r="KD1264">
        <v>13.9375</v>
      </c>
      <c r="KE1264">
        <v>5</v>
      </c>
      <c r="KF1264" t="s">
        <v>0</v>
      </c>
      <c r="KG1264">
        <v>4.5926</v>
      </c>
      <c r="KH1264" t="s">
        <v>0</v>
      </c>
      <c r="KI1264" t="s">
        <v>0</v>
      </c>
      <c r="KJ1264" t="s">
        <v>0</v>
      </c>
      <c r="KK1264" t="s">
        <v>0</v>
      </c>
      <c r="KL1264">
        <v>10.0625</v>
      </c>
      <c r="KM1264" t="s">
        <v>0</v>
      </c>
      <c r="KN1264">
        <v>24.875</v>
      </c>
      <c r="KO1264" t="s">
        <v>0</v>
      </c>
      <c r="KP1264">
        <v>10.4368</v>
      </c>
      <c r="KQ1264">
        <v>14.75</v>
      </c>
      <c r="KR1264" t="s">
        <v>0</v>
      </c>
      <c r="KS1264" t="s">
        <v>0</v>
      </c>
      <c r="KT1264" t="s">
        <v>0</v>
      </c>
      <c r="KU1264" t="s">
        <v>0</v>
      </c>
      <c r="KV1264">
        <v>6.3281000000000001</v>
      </c>
      <c r="KW1264" t="s">
        <v>0</v>
      </c>
      <c r="KX1264">
        <v>7.4375</v>
      </c>
      <c r="KY1264" t="s">
        <v>0</v>
      </c>
      <c r="KZ1264" t="s">
        <v>0</v>
      </c>
      <c r="LA1264" t="s">
        <v>0</v>
      </c>
      <c r="LB1264">
        <v>19.75</v>
      </c>
      <c r="LC1264">
        <v>12.666700000000001</v>
      </c>
      <c r="LD1264">
        <v>25.981999999999999</v>
      </c>
      <c r="LE1264" t="s">
        <v>0</v>
      </c>
      <c r="LF1264">
        <v>4.6485000000000003</v>
      </c>
      <c r="LG1264" t="s">
        <v>0</v>
      </c>
      <c r="LH1264" t="s">
        <v>0</v>
      </c>
      <c r="LI1264">
        <v>16.740500000000001</v>
      </c>
      <c r="LJ1264">
        <v>5.7671000000000001</v>
      </c>
      <c r="LK1264">
        <v>7.8342000000000001</v>
      </c>
      <c r="LL1264" t="s">
        <v>0</v>
      </c>
      <c r="LM1264" t="s">
        <v>0</v>
      </c>
      <c r="LN1264">
        <v>73.159400000000005</v>
      </c>
      <c r="LO1264" t="s">
        <v>0</v>
      </c>
      <c r="LP1264" t="s">
        <v>0</v>
      </c>
      <c r="LQ1264">
        <v>9.9375</v>
      </c>
      <c r="LR1264" t="s">
        <v>0</v>
      </c>
      <c r="LS1264">
        <v>8.2592999999999996</v>
      </c>
      <c r="LT1264">
        <v>7.4062999999999999</v>
      </c>
      <c r="LU1264" t="s">
        <v>0</v>
      </c>
      <c r="LV1264" t="s">
        <v>0</v>
      </c>
      <c r="LW1264">
        <v>16.6875</v>
      </c>
      <c r="LX1264">
        <v>40.625</v>
      </c>
      <c r="LY1264" t="s">
        <v>0</v>
      </c>
      <c r="LZ1264">
        <v>5.4768999999999997</v>
      </c>
      <c r="MA1264">
        <v>1.8828</v>
      </c>
      <c r="MB1264" t="s">
        <v>0</v>
      </c>
      <c r="MC1264" t="s">
        <v>0</v>
      </c>
      <c r="MD1264">
        <v>19.901</v>
      </c>
      <c r="ME1264" t="s">
        <v>0</v>
      </c>
      <c r="MF1264" t="s">
        <v>0</v>
      </c>
      <c r="MG1264" t="s">
        <v>0</v>
      </c>
      <c r="MH1264">
        <v>21.125</v>
      </c>
      <c r="MI1264" t="s">
        <v>0</v>
      </c>
      <c r="MJ1264" t="s">
        <v>0</v>
      </c>
      <c r="MK1264">
        <v>14.7813</v>
      </c>
      <c r="ML1264" t="s">
        <v>0</v>
      </c>
      <c r="MM1264" t="s">
        <v>0</v>
      </c>
      <c r="MN1264">
        <v>21.375</v>
      </c>
      <c r="MO1264" t="s">
        <v>0</v>
      </c>
      <c r="MP1264" t="s">
        <v>0</v>
      </c>
      <c r="MQ1264">
        <v>8.1875</v>
      </c>
      <c r="MR1264" t="s">
        <v>0</v>
      </c>
      <c r="MS1264">
        <v>3.8574999999999999</v>
      </c>
      <c r="MT1264">
        <v>6.6562999999999999</v>
      </c>
      <c r="MU1264" t="s">
        <v>0</v>
      </c>
      <c r="MV1264" t="s">
        <v>0</v>
      </c>
      <c r="MW1264">
        <v>10.3119</v>
      </c>
      <c r="MX1264" t="s">
        <v>0</v>
      </c>
      <c r="MY1264" t="s">
        <v>0</v>
      </c>
      <c r="MZ1264" t="s">
        <v>0</v>
      </c>
      <c r="NA1264" t="s">
        <v>0</v>
      </c>
      <c r="NB1264">
        <v>12.745100000000001</v>
      </c>
      <c r="NC1264">
        <v>13.125</v>
      </c>
      <c r="ND1264">
        <v>16.518000000000001</v>
      </c>
      <c r="NE1264">
        <v>6.1562999999999999</v>
      </c>
      <c r="NF1264" t="s">
        <v>0</v>
      </c>
      <c r="NG1264">
        <v>15.625</v>
      </c>
      <c r="NH1264">
        <v>3.0832999999999999</v>
      </c>
      <c r="NI1264">
        <v>13.6296</v>
      </c>
      <c r="NJ1264">
        <v>2.5156000000000001</v>
      </c>
      <c r="NK1264" t="s">
        <v>0</v>
      </c>
      <c r="NL1264">
        <v>8</v>
      </c>
      <c r="NM1264" t="s">
        <v>0</v>
      </c>
      <c r="NN1264" t="s">
        <v>0</v>
      </c>
      <c r="NO1264">
        <v>23.375</v>
      </c>
      <c r="NP1264" t="s">
        <v>0</v>
      </c>
      <c r="NQ1264">
        <v>18.875</v>
      </c>
      <c r="NR1264">
        <v>19.812999999999999</v>
      </c>
      <c r="NS1264">
        <v>9.1053999999999995</v>
      </c>
      <c r="NT1264" t="s">
        <v>0</v>
      </c>
      <c r="NU1264" t="s">
        <v>0</v>
      </c>
      <c r="NV1264">
        <v>14.375</v>
      </c>
      <c r="NW1264" t="s">
        <v>0</v>
      </c>
      <c r="NX1264">
        <v>14.625</v>
      </c>
      <c r="NY1264" t="s">
        <v>0</v>
      </c>
      <c r="NZ1264" t="s">
        <v>0</v>
      </c>
      <c r="OA1264" t="s">
        <v>0</v>
      </c>
      <c r="OB1264" t="s">
        <v>0</v>
      </c>
      <c r="OC1264" t="s">
        <v>0</v>
      </c>
      <c r="OD1264">
        <v>14.5625</v>
      </c>
      <c r="OE1264" t="s">
        <v>0</v>
      </c>
      <c r="OF1264">
        <v>16</v>
      </c>
      <c r="OG1264" t="s">
        <v>0</v>
      </c>
      <c r="OH1264" t="s">
        <v>0</v>
      </c>
      <c r="OI1264">
        <v>3.5625</v>
      </c>
      <c r="OJ1264">
        <v>2.8641999999999999</v>
      </c>
      <c r="OK1264" t="s">
        <v>0</v>
      </c>
      <c r="OL1264" t="s">
        <v>0</v>
      </c>
      <c r="OM1264" t="s">
        <v>0</v>
      </c>
      <c r="ON1264">
        <v>2.0301999999999998</v>
      </c>
      <c r="OO1264" t="s">
        <v>0</v>
      </c>
      <c r="OP1264" t="s">
        <v>0</v>
      </c>
      <c r="OQ1264" t="s">
        <v>0</v>
      </c>
      <c r="OR1264">
        <v>31.1875</v>
      </c>
      <c r="OS1264" t="s">
        <v>0</v>
      </c>
      <c r="OT1264" t="s">
        <v>0</v>
      </c>
      <c r="OU1264">
        <v>1.7284000000000002</v>
      </c>
      <c r="OV1264" t="s">
        <v>0</v>
      </c>
      <c r="OW1264">
        <v>16</v>
      </c>
      <c r="OX1264" t="s">
        <v>0</v>
      </c>
      <c r="OY1264">
        <v>24.997</v>
      </c>
      <c r="OZ1264">
        <v>12.6967</v>
      </c>
      <c r="PA1264" t="s">
        <v>0</v>
      </c>
      <c r="PB1264">
        <v>20.917000000000002</v>
      </c>
      <c r="PC1264" t="s">
        <v>0</v>
      </c>
      <c r="PD1264">
        <v>11.7239</v>
      </c>
      <c r="PE1264">
        <v>21.099</v>
      </c>
      <c r="PF1264">
        <v>9.1720000000000006</v>
      </c>
      <c r="PG1264" t="s">
        <v>0</v>
      </c>
      <c r="PH1264" t="s">
        <v>0</v>
      </c>
      <c r="PI1264" t="s">
        <v>0</v>
      </c>
      <c r="PJ1264" t="s">
        <v>0</v>
      </c>
      <c r="PK1264" t="s">
        <v>0</v>
      </c>
      <c r="PL1264">
        <v>19.5</v>
      </c>
      <c r="PM1264" t="s">
        <v>0</v>
      </c>
      <c r="PN1264" t="s">
        <v>0</v>
      </c>
      <c r="PO1264" t="s">
        <v>0</v>
      </c>
      <c r="PP1264">
        <v>6.0625</v>
      </c>
      <c r="PQ1264">
        <v>20.875</v>
      </c>
      <c r="PR1264" t="s">
        <v>0</v>
      </c>
      <c r="PS1264" t="s">
        <v>0</v>
      </c>
      <c r="PT1264" t="s">
        <v>0</v>
      </c>
      <c r="PU1264">
        <v>10.3125</v>
      </c>
      <c r="PV1264">
        <v>19.937999999999999</v>
      </c>
      <c r="PW1264">
        <v>6.8228999999999997</v>
      </c>
      <c r="PX1264">
        <v>4.8906000000000001</v>
      </c>
      <c r="PY1264">
        <v>0.4844</v>
      </c>
      <c r="PZ1264">
        <v>16.867999999999999</v>
      </c>
      <c r="QA1264" t="s">
        <v>0</v>
      </c>
      <c r="QB1264" t="s">
        <v>0</v>
      </c>
      <c r="QC1264" t="s">
        <v>0</v>
      </c>
      <c r="QD1264">
        <v>21.437999999999999</v>
      </c>
      <c r="QE1264" t="s">
        <v>0</v>
      </c>
      <c r="QF1264" t="s">
        <v>0</v>
      </c>
      <c r="QG1264" t="s">
        <v>0</v>
      </c>
      <c r="QH1264" t="s">
        <v>0</v>
      </c>
      <c r="QI1264">
        <v>4.7733999999999996</v>
      </c>
      <c r="QJ1264">
        <v>12.8438</v>
      </c>
      <c r="QK1264" t="s">
        <v>0</v>
      </c>
      <c r="QL1264" t="s">
        <v>0</v>
      </c>
      <c r="QM1264" t="s">
        <v>0</v>
      </c>
      <c r="QN1264">
        <v>11.5655</v>
      </c>
      <c r="QO1264">
        <v>3.3437999999999999</v>
      </c>
      <c r="QP1264" t="s">
        <v>0</v>
      </c>
      <c r="QQ1264">
        <v>6.0469999999999997</v>
      </c>
      <c r="QR1264">
        <v>23.375</v>
      </c>
      <c r="QS1264">
        <v>8.4026999999999994</v>
      </c>
      <c r="QT1264" t="s">
        <v>0</v>
      </c>
      <c r="QU1264" t="s">
        <v>0</v>
      </c>
      <c r="QV1264">
        <v>4.3002000000000002</v>
      </c>
      <c r="QW1264">
        <v>7.734</v>
      </c>
      <c r="QX1264" t="s">
        <v>0</v>
      </c>
      <c r="QY1264">
        <v>3.6631</v>
      </c>
      <c r="QZ1264">
        <v>6.0004999999999997</v>
      </c>
      <c r="RA1264" t="s">
        <v>0</v>
      </c>
      <c r="RB1264" t="s">
        <v>0</v>
      </c>
      <c r="RC1264">
        <v>16.457999999999998</v>
      </c>
      <c r="RD1264">
        <v>10.6471</v>
      </c>
      <c r="RE1264" t="s">
        <v>0</v>
      </c>
      <c r="RF1264" t="s">
        <v>0</v>
      </c>
      <c r="RG1264" t="s">
        <v>0</v>
      </c>
      <c r="RH1264">
        <v>16.2715</v>
      </c>
      <c r="RI1264">
        <v>23.361000000000001</v>
      </c>
      <c r="RJ1264" t="s">
        <v>0</v>
      </c>
      <c r="RK1264" t="s">
        <v>0</v>
      </c>
      <c r="RL1264">
        <v>5.2812999999999999</v>
      </c>
      <c r="RM1264">
        <v>8.75</v>
      </c>
      <c r="RN1264">
        <v>13</v>
      </c>
      <c r="RO1264">
        <v>21.125</v>
      </c>
      <c r="RP1264">
        <v>6.0312999999999999</v>
      </c>
      <c r="RQ1264">
        <v>53</v>
      </c>
      <c r="RR1264" t="s">
        <v>0</v>
      </c>
      <c r="RS1264">
        <v>14</v>
      </c>
      <c r="RT1264">
        <v>7.2774999999999999</v>
      </c>
      <c r="RU1264">
        <v>11.8125</v>
      </c>
      <c r="RV1264" t="s">
        <v>0</v>
      </c>
      <c r="RW1264" t="s">
        <v>0</v>
      </c>
      <c r="RX1264" t="s">
        <v>0</v>
      </c>
      <c r="RY1264">
        <v>15.9102</v>
      </c>
      <c r="RZ1264" t="s">
        <v>0</v>
      </c>
      <c r="SA1264" t="s">
        <v>0</v>
      </c>
      <c r="SB1264">
        <v>22.0625</v>
      </c>
      <c r="SC1264" t="s">
        <v>0</v>
      </c>
      <c r="SD1264">
        <v>15.6563</v>
      </c>
      <c r="SE1264" t="s">
        <v>0</v>
      </c>
      <c r="SF1264">
        <v>45.007599999999996</v>
      </c>
      <c r="SG1264" t="s">
        <v>0</v>
      </c>
      <c r="SH1264" t="s">
        <v>0</v>
      </c>
      <c r="SI1264" t="s">
        <v>0</v>
      </c>
      <c r="SJ1264" t="s">
        <v>0</v>
      </c>
      <c r="SK1264" t="s">
        <v>0</v>
      </c>
      <c r="SL1264" t="s">
        <v>0</v>
      </c>
      <c r="SM1264" t="s">
        <v>0</v>
      </c>
    </row>
    <row r="1265" spans="1:507" x14ac:dyDescent="0.3">
      <c r="A1265" s="1">
        <v>34642</v>
      </c>
      <c r="B1265" t="s">
        <v>0</v>
      </c>
      <c r="C1265" t="s">
        <v>0</v>
      </c>
      <c r="D1265" t="s">
        <v>0</v>
      </c>
      <c r="E1265" t="s">
        <v>0</v>
      </c>
      <c r="F1265" t="s">
        <v>0</v>
      </c>
      <c r="G1265" t="s">
        <v>0</v>
      </c>
      <c r="H1265" t="s">
        <v>0</v>
      </c>
      <c r="I1265">
        <v>6.9368999999999996</v>
      </c>
      <c r="J1265" t="s">
        <v>0</v>
      </c>
      <c r="K1265" t="s">
        <v>0</v>
      </c>
      <c r="L1265">
        <v>5.8333000000000004</v>
      </c>
      <c r="M1265">
        <v>12.969899999999999</v>
      </c>
      <c r="N1265">
        <v>11.2536</v>
      </c>
      <c r="O1265" t="s">
        <v>0</v>
      </c>
      <c r="P1265" t="s">
        <v>0</v>
      </c>
      <c r="Q1265" t="s">
        <v>0</v>
      </c>
      <c r="R1265">
        <v>31.25</v>
      </c>
      <c r="S1265" t="s">
        <v>0</v>
      </c>
      <c r="T1265">
        <v>2.8957999999999999</v>
      </c>
      <c r="U1265" t="s">
        <v>0</v>
      </c>
      <c r="V1265">
        <v>248.8725</v>
      </c>
      <c r="W1265">
        <v>13.1967</v>
      </c>
      <c r="X1265" t="s">
        <v>0</v>
      </c>
      <c r="Y1265">
        <v>8.2812999999999999</v>
      </c>
      <c r="Z1265" t="s">
        <v>0</v>
      </c>
      <c r="AA1265">
        <v>7.4375</v>
      </c>
      <c r="AB1265" t="s">
        <v>0</v>
      </c>
      <c r="AC1265">
        <v>4.375</v>
      </c>
      <c r="AD1265">
        <v>12.5</v>
      </c>
      <c r="AE1265" t="s">
        <v>0</v>
      </c>
      <c r="AF1265" t="s">
        <v>0</v>
      </c>
      <c r="AG1265" t="s">
        <v>0</v>
      </c>
      <c r="AH1265" t="s">
        <v>0</v>
      </c>
      <c r="AI1265">
        <v>13</v>
      </c>
      <c r="AJ1265" t="s">
        <v>0</v>
      </c>
      <c r="AK1265" t="s">
        <v>0</v>
      </c>
      <c r="AL1265" t="s">
        <v>0</v>
      </c>
      <c r="AM1265" t="s">
        <v>0</v>
      </c>
      <c r="AN1265" t="s">
        <v>0</v>
      </c>
      <c r="AO1265" t="s">
        <v>0</v>
      </c>
      <c r="AP1265" t="s">
        <v>0</v>
      </c>
      <c r="AQ1265" t="s">
        <v>0</v>
      </c>
      <c r="AR1265">
        <v>14.278</v>
      </c>
      <c r="AS1265" t="s">
        <v>0</v>
      </c>
      <c r="AT1265">
        <v>11.6342</v>
      </c>
      <c r="AU1265">
        <v>21.610299999999999</v>
      </c>
      <c r="AV1265" t="s">
        <v>0</v>
      </c>
      <c r="AW1265" t="s">
        <v>0</v>
      </c>
      <c r="AX1265" t="s">
        <v>0</v>
      </c>
      <c r="AY1265" t="s">
        <v>0</v>
      </c>
      <c r="AZ1265">
        <v>17.75</v>
      </c>
      <c r="BA1265" t="s">
        <v>0</v>
      </c>
      <c r="BB1265">
        <v>17.77</v>
      </c>
      <c r="BC1265" t="s">
        <v>0</v>
      </c>
      <c r="BD1265">
        <v>16.75</v>
      </c>
      <c r="BE1265" t="s">
        <v>0</v>
      </c>
      <c r="BF1265">
        <v>8.8994</v>
      </c>
      <c r="BG1265">
        <v>24.25</v>
      </c>
      <c r="BH1265">
        <v>21.812999999999999</v>
      </c>
      <c r="BI1265">
        <v>12.3125</v>
      </c>
      <c r="BJ1265">
        <v>6.5524000000000004</v>
      </c>
      <c r="BK1265">
        <v>4.5</v>
      </c>
      <c r="BL1265">
        <v>11.438000000000001</v>
      </c>
      <c r="BM1265">
        <v>4.4861000000000004</v>
      </c>
      <c r="BN1265">
        <v>3.0133000000000001</v>
      </c>
      <c r="BO1265" t="s">
        <v>0</v>
      </c>
      <c r="BP1265">
        <v>8.3805999999999994</v>
      </c>
      <c r="BQ1265" t="s">
        <v>0</v>
      </c>
      <c r="BR1265">
        <v>19.625</v>
      </c>
      <c r="BS1265" t="s">
        <v>0</v>
      </c>
      <c r="BT1265">
        <v>1.75</v>
      </c>
      <c r="BU1265">
        <v>13.622299999999999</v>
      </c>
      <c r="BV1265" t="s">
        <v>0</v>
      </c>
      <c r="BW1265" t="s">
        <v>0</v>
      </c>
      <c r="BX1265">
        <v>4.2187999999999999</v>
      </c>
      <c r="BY1265">
        <v>3.0312999999999999</v>
      </c>
      <c r="BZ1265" t="s">
        <v>0</v>
      </c>
      <c r="CA1265">
        <v>51.155000000000001</v>
      </c>
      <c r="CB1265">
        <v>11.818099999999999</v>
      </c>
      <c r="CC1265">
        <v>9.7866999999999997</v>
      </c>
      <c r="CD1265">
        <v>14.3438</v>
      </c>
      <c r="CE1265">
        <v>7.5</v>
      </c>
      <c r="CF1265" t="s">
        <v>0</v>
      </c>
      <c r="CG1265" t="s">
        <v>0</v>
      </c>
      <c r="CH1265" t="s">
        <v>0</v>
      </c>
      <c r="CI1265">
        <v>10.9063</v>
      </c>
      <c r="CJ1265">
        <v>4.3888999999999996</v>
      </c>
      <c r="CK1265" t="s">
        <v>0</v>
      </c>
      <c r="CL1265" t="s">
        <v>0</v>
      </c>
      <c r="CM1265" t="s">
        <v>0</v>
      </c>
      <c r="CN1265" t="s">
        <v>0</v>
      </c>
      <c r="CO1265" t="s">
        <v>0</v>
      </c>
      <c r="CP1265">
        <v>1.9271</v>
      </c>
      <c r="CQ1265" t="s">
        <v>0</v>
      </c>
      <c r="CR1265" t="s">
        <v>0</v>
      </c>
      <c r="CS1265">
        <v>7.5278</v>
      </c>
      <c r="CT1265" t="s">
        <v>0</v>
      </c>
      <c r="CU1265">
        <v>7.5</v>
      </c>
      <c r="CV1265">
        <v>13.281000000000001</v>
      </c>
      <c r="CW1265">
        <v>18.166699999999999</v>
      </c>
      <c r="CX1265" t="s">
        <v>0</v>
      </c>
      <c r="CY1265" t="s">
        <v>0</v>
      </c>
      <c r="CZ1265" t="s">
        <v>0</v>
      </c>
      <c r="DA1265">
        <v>11.125</v>
      </c>
      <c r="DB1265">
        <v>22.375</v>
      </c>
      <c r="DC1265" t="s">
        <v>0</v>
      </c>
      <c r="DD1265">
        <v>13.964399999999999</v>
      </c>
      <c r="DE1265" t="s">
        <v>0</v>
      </c>
      <c r="DF1265">
        <v>1.5312999999999999</v>
      </c>
      <c r="DG1265">
        <v>3.75</v>
      </c>
      <c r="DH1265">
        <v>13.292999999999999</v>
      </c>
      <c r="DI1265" t="s">
        <v>0</v>
      </c>
      <c r="DJ1265" t="s">
        <v>0</v>
      </c>
      <c r="DK1265">
        <v>19.6797</v>
      </c>
      <c r="DL1265" t="s">
        <v>0</v>
      </c>
      <c r="DM1265" t="s">
        <v>0</v>
      </c>
      <c r="DN1265" t="s">
        <v>0</v>
      </c>
      <c r="DO1265" t="s">
        <v>0</v>
      </c>
      <c r="DP1265">
        <v>5.8021000000000003</v>
      </c>
      <c r="DQ1265" t="s">
        <v>0</v>
      </c>
      <c r="DR1265">
        <v>14.0556</v>
      </c>
      <c r="DS1265" t="s">
        <v>0</v>
      </c>
      <c r="DT1265" t="s">
        <v>0</v>
      </c>
      <c r="DU1265" t="s">
        <v>0</v>
      </c>
      <c r="DV1265">
        <v>7.4066000000000001</v>
      </c>
      <c r="DW1265">
        <v>21.8125</v>
      </c>
      <c r="DX1265" t="s">
        <v>0</v>
      </c>
      <c r="DY1265">
        <v>18.1875</v>
      </c>
      <c r="DZ1265" t="s">
        <v>0</v>
      </c>
      <c r="EA1265">
        <v>31.8352</v>
      </c>
      <c r="EB1265">
        <v>11.5</v>
      </c>
      <c r="EC1265" t="s">
        <v>0</v>
      </c>
      <c r="ED1265" t="s">
        <v>0</v>
      </c>
      <c r="EE1265" t="s">
        <v>0</v>
      </c>
      <c r="EF1265" t="s">
        <v>0</v>
      </c>
      <c r="EG1265">
        <v>2.3210999999999999</v>
      </c>
      <c r="EH1265">
        <v>12.9094</v>
      </c>
      <c r="EI1265" t="s">
        <v>0</v>
      </c>
      <c r="EJ1265" t="s">
        <v>0</v>
      </c>
      <c r="EK1265" t="s">
        <v>0</v>
      </c>
      <c r="EL1265" t="s">
        <v>0</v>
      </c>
      <c r="EM1265" t="s">
        <v>0</v>
      </c>
      <c r="EN1265">
        <v>9.2485999999999997</v>
      </c>
      <c r="EO1265" t="s">
        <v>0</v>
      </c>
      <c r="EP1265">
        <v>12.1875</v>
      </c>
      <c r="EQ1265" t="s">
        <v>0</v>
      </c>
      <c r="ER1265">
        <v>26</v>
      </c>
      <c r="ES1265">
        <v>34.386400000000002</v>
      </c>
      <c r="ET1265" t="s">
        <v>0</v>
      </c>
      <c r="EU1265" t="s">
        <v>0</v>
      </c>
      <c r="EV1265" t="s">
        <v>0</v>
      </c>
      <c r="EW1265" t="s">
        <v>0</v>
      </c>
      <c r="EX1265" t="s">
        <v>0</v>
      </c>
      <c r="EY1265">
        <v>5.25</v>
      </c>
      <c r="EZ1265">
        <v>25.5</v>
      </c>
      <c r="FA1265">
        <v>7.5140000000000002</v>
      </c>
      <c r="FB1265">
        <v>13.75</v>
      </c>
      <c r="FC1265" t="s">
        <v>0</v>
      </c>
      <c r="FD1265">
        <v>25.0625</v>
      </c>
      <c r="FE1265">
        <v>15.3438</v>
      </c>
      <c r="FF1265">
        <v>5.4687999999999999</v>
      </c>
      <c r="FG1265" t="s">
        <v>0</v>
      </c>
      <c r="FH1265">
        <v>14.4375</v>
      </c>
      <c r="FI1265">
        <v>22.5</v>
      </c>
      <c r="FJ1265">
        <v>17.38</v>
      </c>
      <c r="FK1265" t="s">
        <v>0</v>
      </c>
      <c r="FL1265">
        <v>11.090299999999999</v>
      </c>
      <c r="FM1265">
        <v>22.875</v>
      </c>
      <c r="FN1265">
        <v>29.125</v>
      </c>
      <c r="FO1265" t="s">
        <v>0</v>
      </c>
      <c r="FP1265">
        <v>12.375</v>
      </c>
      <c r="FQ1265" t="s">
        <v>0</v>
      </c>
      <c r="FR1265" t="s">
        <v>0</v>
      </c>
      <c r="FS1265" t="s">
        <v>0</v>
      </c>
      <c r="FT1265">
        <v>18.421700000000001</v>
      </c>
      <c r="FU1265" t="s">
        <v>0</v>
      </c>
      <c r="FV1265" t="s">
        <v>0</v>
      </c>
      <c r="FW1265" t="s">
        <v>0</v>
      </c>
      <c r="FX1265" t="s">
        <v>0</v>
      </c>
      <c r="FY1265" t="s">
        <v>0</v>
      </c>
      <c r="FZ1265">
        <v>14.875</v>
      </c>
      <c r="GA1265" t="s">
        <v>0</v>
      </c>
      <c r="GB1265" t="s">
        <v>0</v>
      </c>
      <c r="GC1265" t="s">
        <v>0</v>
      </c>
      <c r="GD1265" t="s">
        <v>0</v>
      </c>
      <c r="GE1265" t="s">
        <v>0</v>
      </c>
      <c r="GF1265" t="s">
        <v>0</v>
      </c>
      <c r="GG1265" t="s">
        <v>0</v>
      </c>
      <c r="GH1265" t="s">
        <v>0</v>
      </c>
      <c r="GI1265">
        <v>6.9650999999999996</v>
      </c>
      <c r="GJ1265" t="s">
        <v>0</v>
      </c>
      <c r="GK1265" t="s">
        <v>0</v>
      </c>
      <c r="GL1265" t="s">
        <v>0</v>
      </c>
      <c r="GM1265">
        <v>21.125</v>
      </c>
      <c r="GN1265" t="s">
        <v>0</v>
      </c>
      <c r="GO1265" t="s">
        <v>0</v>
      </c>
      <c r="GP1265" t="s">
        <v>0</v>
      </c>
      <c r="GQ1265">
        <v>10.031000000000001</v>
      </c>
      <c r="GR1265">
        <v>7.6899999999999995</v>
      </c>
      <c r="GS1265" t="s">
        <v>0</v>
      </c>
      <c r="GT1265">
        <v>11.7195</v>
      </c>
      <c r="GU1265">
        <v>7.0738000000000003</v>
      </c>
      <c r="GV1265">
        <v>9.17</v>
      </c>
      <c r="GW1265" t="s">
        <v>0</v>
      </c>
      <c r="GX1265" t="s">
        <v>0</v>
      </c>
      <c r="GY1265" t="s">
        <v>0</v>
      </c>
      <c r="GZ1265">
        <v>23.75</v>
      </c>
      <c r="HA1265" t="s">
        <v>0</v>
      </c>
      <c r="HB1265">
        <v>5.4259000000000004</v>
      </c>
      <c r="HC1265" t="s">
        <v>0</v>
      </c>
      <c r="HD1265" t="s">
        <v>0</v>
      </c>
      <c r="HE1265">
        <v>27.375</v>
      </c>
      <c r="HF1265">
        <v>8.5472999999999999</v>
      </c>
      <c r="HG1265" t="s">
        <v>0</v>
      </c>
      <c r="HH1265" t="s">
        <v>0</v>
      </c>
      <c r="HI1265" t="s">
        <v>0</v>
      </c>
      <c r="HJ1265" t="s">
        <v>0</v>
      </c>
      <c r="HK1265">
        <v>10.111000000000001</v>
      </c>
      <c r="HL1265">
        <v>15.875</v>
      </c>
      <c r="HM1265" t="s">
        <v>0</v>
      </c>
      <c r="HN1265" t="s">
        <v>0</v>
      </c>
      <c r="HO1265" t="s">
        <v>0</v>
      </c>
      <c r="HP1265" t="s">
        <v>0</v>
      </c>
      <c r="HQ1265">
        <v>6.6562999999999999</v>
      </c>
      <c r="HR1265" t="s">
        <v>0</v>
      </c>
      <c r="HS1265">
        <v>15.8865</v>
      </c>
      <c r="HT1265">
        <v>5.5598999999999998</v>
      </c>
      <c r="HU1265" t="s">
        <v>0</v>
      </c>
      <c r="HV1265">
        <v>4.1852</v>
      </c>
      <c r="HW1265">
        <v>11</v>
      </c>
      <c r="HX1265">
        <v>3.0312999999999999</v>
      </c>
      <c r="HY1265" t="s">
        <v>0</v>
      </c>
      <c r="HZ1265">
        <v>7.9519000000000002</v>
      </c>
      <c r="IA1265">
        <v>11.8125</v>
      </c>
      <c r="IB1265">
        <v>23.375</v>
      </c>
      <c r="IC1265">
        <v>17.781300000000002</v>
      </c>
      <c r="ID1265" t="s">
        <v>0</v>
      </c>
      <c r="IE1265" t="s">
        <v>0</v>
      </c>
      <c r="IF1265">
        <v>8.4690999999999992</v>
      </c>
      <c r="IG1265">
        <v>44.25</v>
      </c>
      <c r="IH1265" t="s">
        <v>0</v>
      </c>
      <c r="II1265" t="s">
        <v>0</v>
      </c>
      <c r="IJ1265" t="s">
        <v>0</v>
      </c>
      <c r="IK1265" t="s">
        <v>0</v>
      </c>
      <c r="IL1265" t="s">
        <v>0</v>
      </c>
      <c r="IM1265">
        <v>35.305799999999998</v>
      </c>
      <c r="IN1265">
        <v>11.375</v>
      </c>
      <c r="IO1265" t="s">
        <v>0</v>
      </c>
      <c r="IP1265" t="s">
        <v>0</v>
      </c>
      <c r="IQ1265" t="s">
        <v>0</v>
      </c>
      <c r="IR1265" t="s">
        <v>0</v>
      </c>
      <c r="IS1265" t="s">
        <v>0</v>
      </c>
      <c r="IT1265" t="s">
        <v>0</v>
      </c>
      <c r="IU1265">
        <v>10.7188</v>
      </c>
      <c r="IV1265" t="s">
        <v>0</v>
      </c>
      <c r="IW1265">
        <v>5.4375</v>
      </c>
      <c r="IX1265" t="s">
        <v>0</v>
      </c>
      <c r="IY1265">
        <v>4.3106</v>
      </c>
      <c r="IZ1265" t="s">
        <v>0</v>
      </c>
      <c r="JA1265">
        <v>13.25</v>
      </c>
      <c r="JB1265" t="s">
        <v>0</v>
      </c>
      <c r="JC1265">
        <v>12.125</v>
      </c>
      <c r="JD1265" t="s">
        <v>0</v>
      </c>
      <c r="JE1265">
        <v>28.8125</v>
      </c>
      <c r="JF1265">
        <v>14.0625</v>
      </c>
      <c r="JG1265" t="s">
        <v>0</v>
      </c>
      <c r="JH1265" t="s">
        <v>0</v>
      </c>
      <c r="JI1265">
        <v>8.1111000000000004</v>
      </c>
      <c r="JJ1265" t="s">
        <v>0</v>
      </c>
      <c r="JK1265">
        <v>23.734300000000001</v>
      </c>
      <c r="JL1265" t="s">
        <v>0</v>
      </c>
      <c r="JM1265" t="s">
        <v>0</v>
      </c>
      <c r="JN1265">
        <v>12.5</v>
      </c>
      <c r="JO1265">
        <v>3.0937999999999999</v>
      </c>
      <c r="JP1265">
        <v>5.5937999999999999</v>
      </c>
      <c r="JQ1265">
        <v>0.75449999999999995</v>
      </c>
      <c r="JR1265">
        <v>7.4896000000000003</v>
      </c>
      <c r="JS1265">
        <v>9.5594000000000001</v>
      </c>
      <c r="JT1265" t="s">
        <v>0</v>
      </c>
      <c r="JU1265">
        <v>9.2187999999999999</v>
      </c>
      <c r="JV1265">
        <v>2.6042999999999998</v>
      </c>
      <c r="JW1265" t="s">
        <v>0</v>
      </c>
      <c r="JX1265">
        <v>8.6883999999999997</v>
      </c>
      <c r="JY1265">
        <v>11.5625</v>
      </c>
      <c r="JZ1265" t="s">
        <v>0</v>
      </c>
      <c r="KA1265">
        <v>15.625</v>
      </c>
      <c r="KB1265" t="s">
        <v>0</v>
      </c>
      <c r="KC1265">
        <v>18.6875</v>
      </c>
      <c r="KD1265">
        <v>13.9375</v>
      </c>
      <c r="KE1265">
        <v>4.875</v>
      </c>
      <c r="KF1265" t="s">
        <v>0</v>
      </c>
      <c r="KG1265">
        <v>4.5678999999999998</v>
      </c>
      <c r="KH1265" t="s">
        <v>0</v>
      </c>
      <c r="KI1265" t="s">
        <v>0</v>
      </c>
      <c r="KJ1265" t="s">
        <v>0</v>
      </c>
      <c r="KK1265" t="s">
        <v>0</v>
      </c>
      <c r="KL1265">
        <v>10</v>
      </c>
      <c r="KM1265" t="s">
        <v>0</v>
      </c>
      <c r="KN1265">
        <v>24.75</v>
      </c>
      <c r="KO1265" t="s">
        <v>0</v>
      </c>
      <c r="KP1265">
        <v>10.107200000000001</v>
      </c>
      <c r="KQ1265">
        <v>14.438000000000001</v>
      </c>
      <c r="KR1265" t="s">
        <v>0</v>
      </c>
      <c r="KS1265" t="s">
        <v>0</v>
      </c>
      <c r="KT1265" t="s">
        <v>0</v>
      </c>
      <c r="KU1265" t="s">
        <v>0</v>
      </c>
      <c r="KV1265">
        <v>6.1718999999999999</v>
      </c>
      <c r="KW1265" t="s">
        <v>0</v>
      </c>
      <c r="KX1265">
        <v>7.4062999999999999</v>
      </c>
      <c r="KY1265" t="s">
        <v>0</v>
      </c>
      <c r="KZ1265" t="s">
        <v>0</v>
      </c>
      <c r="LA1265" t="s">
        <v>0</v>
      </c>
      <c r="LB1265">
        <v>19.875</v>
      </c>
      <c r="LC1265">
        <v>12.5</v>
      </c>
      <c r="LD1265">
        <v>25.501000000000001</v>
      </c>
      <c r="LE1265" t="s">
        <v>0</v>
      </c>
      <c r="LF1265">
        <v>4.6195000000000004</v>
      </c>
      <c r="LG1265" t="s">
        <v>0</v>
      </c>
      <c r="LH1265" t="s">
        <v>0</v>
      </c>
      <c r="LI1265">
        <v>16.622199999999999</v>
      </c>
      <c r="LJ1265">
        <v>5.6532999999999998</v>
      </c>
      <c r="LK1265">
        <v>7.5747999999999998</v>
      </c>
      <c r="LL1265" t="s">
        <v>0</v>
      </c>
      <c r="LM1265" t="s">
        <v>0</v>
      </c>
      <c r="LN1265">
        <v>71.479299999999995</v>
      </c>
      <c r="LO1265" t="s">
        <v>0</v>
      </c>
      <c r="LP1265" t="s">
        <v>0</v>
      </c>
      <c r="LQ1265">
        <v>9.7187999999999999</v>
      </c>
      <c r="LR1265" t="s">
        <v>0</v>
      </c>
      <c r="LS1265">
        <v>8.2222000000000008</v>
      </c>
      <c r="LT1265">
        <v>7.375</v>
      </c>
      <c r="LU1265" t="s">
        <v>0</v>
      </c>
      <c r="LV1265" t="s">
        <v>0</v>
      </c>
      <c r="LW1265">
        <v>16.4375</v>
      </c>
      <c r="LX1265">
        <v>40.625</v>
      </c>
      <c r="LY1265" t="s">
        <v>0</v>
      </c>
      <c r="LZ1265">
        <v>5.4032</v>
      </c>
      <c r="MA1265">
        <v>1.8633</v>
      </c>
      <c r="MB1265" t="s">
        <v>0</v>
      </c>
      <c r="MC1265" t="s">
        <v>0</v>
      </c>
      <c r="MD1265">
        <v>19.788</v>
      </c>
      <c r="ME1265" t="s">
        <v>0</v>
      </c>
      <c r="MF1265" t="s">
        <v>0</v>
      </c>
      <c r="MG1265" t="s">
        <v>0</v>
      </c>
      <c r="MH1265">
        <v>20.916699999999999</v>
      </c>
      <c r="MI1265" t="s">
        <v>0</v>
      </c>
      <c r="MJ1265" t="s">
        <v>0</v>
      </c>
      <c r="MK1265">
        <v>14.9375</v>
      </c>
      <c r="ML1265" t="s">
        <v>0</v>
      </c>
      <c r="MM1265" t="s">
        <v>0</v>
      </c>
      <c r="MN1265">
        <v>20.5</v>
      </c>
      <c r="MO1265" t="s">
        <v>0</v>
      </c>
      <c r="MP1265" t="s">
        <v>0</v>
      </c>
      <c r="MQ1265">
        <v>8</v>
      </c>
      <c r="MR1265" t="s">
        <v>0</v>
      </c>
      <c r="MS1265">
        <v>3.7753999999999999</v>
      </c>
      <c r="MT1265">
        <v>6.5781000000000001</v>
      </c>
      <c r="MU1265" t="s">
        <v>0</v>
      </c>
      <c r="MV1265" t="s">
        <v>0</v>
      </c>
      <c r="MW1265">
        <v>10.072100000000001</v>
      </c>
      <c r="MX1265" t="s">
        <v>0</v>
      </c>
      <c r="MY1265" t="s">
        <v>0</v>
      </c>
      <c r="MZ1265" t="s">
        <v>0</v>
      </c>
      <c r="NA1265" t="s">
        <v>0</v>
      </c>
      <c r="NB1265">
        <v>12.6882</v>
      </c>
      <c r="NC1265">
        <v>12.875</v>
      </c>
      <c r="ND1265">
        <v>16.402000000000001</v>
      </c>
      <c r="NE1265">
        <v>6.0728999999999997</v>
      </c>
      <c r="NF1265" t="s">
        <v>0</v>
      </c>
      <c r="NG1265">
        <v>15.4375</v>
      </c>
      <c r="NH1265">
        <v>3.1042000000000001</v>
      </c>
      <c r="NI1265">
        <v>13.7407</v>
      </c>
      <c r="NJ1265">
        <v>2.4531000000000001</v>
      </c>
      <c r="NK1265" t="s">
        <v>0</v>
      </c>
      <c r="NL1265">
        <v>7.75</v>
      </c>
      <c r="NM1265" t="s">
        <v>0</v>
      </c>
      <c r="NN1265" t="s">
        <v>0</v>
      </c>
      <c r="NO1265">
        <v>23.125</v>
      </c>
      <c r="NP1265" t="s">
        <v>0</v>
      </c>
      <c r="NQ1265">
        <v>18.75</v>
      </c>
      <c r="NR1265">
        <v>19.5</v>
      </c>
      <c r="NS1265">
        <v>9.0473999999999997</v>
      </c>
      <c r="NT1265" t="s">
        <v>0</v>
      </c>
      <c r="NU1265" t="s">
        <v>0</v>
      </c>
      <c r="NV1265">
        <v>14.375</v>
      </c>
      <c r="NW1265" t="s">
        <v>0</v>
      </c>
      <c r="NX1265">
        <v>14.5</v>
      </c>
      <c r="NY1265" t="s">
        <v>0</v>
      </c>
      <c r="NZ1265" t="s">
        <v>0</v>
      </c>
      <c r="OA1265" t="s">
        <v>0</v>
      </c>
      <c r="OB1265" t="s">
        <v>0</v>
      </c>
      <c r="OC1265" t="s">
        <v>0</v>
      </c>
      <c r="OD1265">
        <v>14.625</v>
      </c>
      <c r="OE1265" t="s">
        <v>0</v>
      </c>
      <c r="OF1265">
        <v>15.625</v>
      </c>
      <c r="OG1265" t="s">
        <v>0</v>
      </c>
      <c r="OH1265" t="s">
        <v>0</v>
      </c>
      <c r="OI1265">
        <v>3.7292000000000001</v>
      </c>
      <c r="OJ1265">
        <v>2.8641999999999999</v>
      </c>
      <c r="OK1265" t="s">
        <v>0</v>
      </c>
      <c r="OL1265" t="s">
        <v>0</v>
      </c>
      <c r="OM1265" t="s">
        <v>0</v>
      </c>
      <c r="ON1265">
        <v>2.0630999999999999</v>
      </c>
      <c r="OO1265" t="s">
        <v>0</v>
      </c>
      <c r="OP1265" t="s">
        <v>0</v>
      </c>
      <c r="OQ1265" t="s">
        <v>0</v>
      </c>
      <c r="OR1265">
        <v>31.75</v>
      </c>
      <c r="OS1265" t="s">
        <v>0</v>
      </c>
      <c r="OT1265" t="s">
        <v>0</v>
      </c>
      <c r="OU1265">
        <v>1.6975</v>
      </c>
      <c r="OV1265" t="s">
        <v>0</v>
      </c>
      <c r="OW1265">
        <v>15.938000000000001</v>
      </c>
      <c r="OX1265" t="s">
        <v>0</v>
      </c>
      <c r="OY1265">
        <v>24.468</v>
      </c>
      <c r="OZ1265">
        <v>12.752599999999999</v>
      </c>
      <c r="PA1265" t="s">
        <v>0</v>
      </c>
      <c r="PB1265">
        <v>21</v>
      </c>
      <c r="PC1265" t="s">
        <v>0</v>
      </c>
      <c r="PD1265">
        <v>11.4955</v>
      </c>
      <c r="PE1265">
        <v>20.986999999999998</v>
      </c>
      <c r="PF1265">
        <v>9.016</v>
      </c>
      <c r="PG1265" t="s">
        <v>0</v>
      </c>
      <c r="PH1265" t="s">
        <v>0</v>
      </c>
      <c r="PI1265" t="s">
        <v>0</v>
      </c>
      <c r="PJ1265" t="s">
        <v>0</v>
      </c>
      <c r="PK1265" t="s">
        <v>0</v>
      </c>
      <c r="PL1265">
        <v>19.25</v>
      </c>
      <c r="PM1265" t="s">
        <v>0</v>
      </c>
      <c r="PN1265" t="s">
        <v>0</v>
      </c>
      <c r="PO1265" t="s">
        <v>0</v>
      </c>
      <c r="PP1265">
        <v>6.1562999999999999</v>
      </c>
      <c r="PQ1265">
        <v>20.3125</v>
      </c>
      <c r="PR1265" t="s">
        <v>0</v>
      </c>
      <c r="PS1265" t="s">
        <v>0</v>
      </c>
      <c r="PT1265" t="s">
        <v>0</v>
      </c>
      <c r="PU1265">
        <v>10.3125</v>
      </c>
      <c r="PV1265">
        <v>19.062999999999999</v>
      </c>
      <c r="PW1265">
        <v>6.7291999999999996</v>
      </c>
      <c r="PX1265">
        <v>4.9218999999999999</v>
      </c>
      <c r="PY1265">
        <v>0.4844</v>
      </c>
      <c r="PZ1265">
        <v>16.82</v>
      </c>
      <c r="QA1265" t="s">
        <v>0</v>
      </c>
      <c r="QB1265" t="s">
        <v>0</v>
      </c>
      <c r="QC1265" t="s">
        <v>0</v>
      </c>
      <c r="QD1265">
        <v>21.187999999999999</v>
      </c>
      <c r="QE1265" t="s">
        <v>0</v>
      </c>
      <c r="QF1265" t="s">
        <v>0</v>
      </c>
      <c r="QG1265" t="s">
        <v>0</v>
      </c>
      <c r="QH1265" t="s">
        <v>0</v>
      </c>
      <c r="QI1265">
        <v>4.7031000000000001</v>
      </c>
      <c r="QJ1265">
        <v>12.75</v>
      </c>
      <c r="QK1265" t="s">
        <v>0</v>
      </c>
      <c r="QL1265" t="s">
        <v>0</v>
      </c>
      <c r="QM1265" t="s">
        <v>0</v>
      </c>
      <c r="QN1265">
        <v>11.6812</v>
      </c>
      <c r="QO1265">
        <v>3.3281000000000001</v>
      </c>
      <c r="QP1265" t="s">
        <v>0</v>
      </c>
      <c r="QQ1265">
        <v>6.0469999999999997</v>
      </c>
      <c r="QR1265">
        <v>23</v>
      </c>
      <c r="QS1265">
        <v>8.4026999999999994</v>
      </c>
      <c r="QT1265" t="s">
        <v>0</v>
      </c>
      <c r="QU1265" t="s">
        <v>0</v>
      </c>
      <c r="QV1265">
        <v>4.2591000000000001</v>
      </c>
      <c r="QW1265">
        <v>7.641</v>
      </c>
      <c r="QX1265" t="s">
        <v>0</v>
      </c>
      <c r="QY1265">
        <v>3.7263000000000002</v>
      </c>
      <c r="QZ1265">
        <v>5.9562999999999997</v>
      </c>
      <c r="RA1265" t="s">
        <v>0</v>
      </c>
      <c r="RB1265" t="s">
        <v>0</v>
      </c>
      <c r="RC1265">
        <v>15.75</v>
      </c>
      <c r="RD1265">
        <v>10.8209</v>
      </c>
      <c r="RE1265" t="s">
        <v>0</v>
      </c>
      <c r="RF1265" t="s">
        <v>0</v>
      </c>
      <c r="RG1265" t="s">
        <v>0</v>
      </c>
      <c r="RH1265">
        <v>16.0047</v>
      </c>
      <c r="RI1265">
        <v>23.0809</v>
      </c>
      <c r="RJ1265" t="s">
        <v>0</v>
      </c>
      <c r="RK1265" t="s">
        <v>0</v>
      </c>
      <c r="RL1265">
        <v>5.25</v>
      </c>
      <c r="RM1265">
        <v>8.6875</v>
      </c>
      <c r="RN1265">
        <v>12.9375</v>
      </c>
      <c r="RO1265">
        <v>21.875</v>
      </c>
      <c r="RP1265">
        <v>5.875</v>
      </c>
      <c r="RQ1265">
        <v>52.625</v>
      </c>
      <c r="RR1265" t="s">
        <v>0</v>
      </c>
      <c r="RS1265">
        <v>14</v>
      </c>
      <c r="RT1265">
        <v>7.2462999999999997</v>
      </c>
      <c r="RU1265">
        <v>11.875</v>
      </c>
      <c r="RV1265" t="s">
        <v>0</v>
      </c>
      <c r="RW1265" t="s">
        <v>0</v>
      </c>
      <c r="RX1265" t="s">
        <v>0</v>
      </c>
      <c r="RY1265">
        <v>15.7567</v>
      </c>
      <c r="RZ1265" t="s">
        <v>0</v>
      </c>
      <c r="SA1265" t="s">
        <v>0</v>
      </c>
      <c r="SB1265">
        <v>21.8125</v>
      </c>
      <c r="SC1265" t="s">
        <v>0</v>
      </c>
      <c r="SD1265">
        <v>15.3438</v>
      </c>
      <c r="SE1265" t="s">
        <v>0</v>
      </c>
      <c r="SF1265">
        <v>44.2941</v>
      </c>
      <c r="SG1265" t="s">
        <v>0</v>
      </c>
      <c r="SH1265" t="s">
        <v>0</v>
      </c>
      <c r="SI1265" t="s">
        <v>0</v>
      </c>
      <c r="SJ1265" t="s">
        <v>0</v>
      </c>
      <c r="SK1265" t="s">
        <v>0</v>
      </c>
      <c r="SL1265" t="s">
        <v>0</v>
      </c>
      <c r="SM1265" t="s">
        <v>0</v>
      </c>
    </row>
    <row r="1266" spans="1:507" x14ac:dyDescent="0.3">
      <c r="A1266" s="1">
        <v>34645</v>
      </c>
      <c r="B1266" t="s">
        <v>0</v>
      </c>
      <c r="C1266" t="s">
        <v>0</v>
      </c>
      <c r="D1266" t="s">
        <v>0</v>
      </c>
      <c r="E1266" t="s">
        <v>0</v>
      </c>
      <c r="F1266" t="s">
        <v>0</v>
      </c>
      <c r="G1266" t="s">
        <v>0</v>
      </c>
      <c r="H1266" t="s">
        <v>0</v>
      </c>
      <c r="I1266">
        <v>6.9368999999999996</v>
      </c>
      <c r="J1266" t="s">
        <v>0</v>
      </c>
      <c r="K1266" t="s">
        <v>0</v>
      </c>
      <c r="L1266">
        <v>5.8333000000000004</v>
      </c>
      <c r="M1266">
        <v>13.147600000000001</v>
      </c>
      <c r="N1266">
        <v>11.2536</v>
      </c>
      <c r="O1266" t="s">
        <v>0</v>
      </c>
      <c r="P1266" t="s">
        <v>0</v>
      </c>
      <c r="Q1266" t="s">
        <v>0</v>
      </c>
      <c r="R1266">
        <v>31.125</v>
      </c>
      <c r="S1266" t="s">
        <v>0</v>
      </c>
      <c r="T1266">
        <v>2.8437999999999999</v>
      </c>
      <c r="U1266" t="s">
        <v>0</v>
      </c>
      <c r="V1266">
        <v>246.88679999999999</v>
      </c>
      <c r="W1266">
        <v>13.013400000000001</v>
      </c>
      <c r="X1266" t="s">
        <v>0</v>
      </c>
      <c r="Y1266">
        <v>8.3125</v>
      </c>
      <c r="Z1266" t="s">
        <v>0</v>
      </c>
      <c r="AA1266">
        <v>7.4375</v>
      </c>
      <c r="AB1266" t="s">
        <v>0</v>
      </c>
      <c r="AC1266">
        <v>4.1875</v>
      </c>
      <c r="AD1266">
        <v>12.4375</v>
      </c>
      <c r="AE1266" t="s">
        <v>0</v>
      </c>
      <c r="AF1266" t="s">
        <v>0</v>
      </c>
      <c r="AG1266" t="s">
        <v>0</v>
      </c>
      <c r="AH1266" t="s">
        <v>0</v>
      </c>
      <c r="AI1266">
        <v>12.8125</v>
      </c>
      <c r="AJ1266" t="s">
        <v>0</v>
      </c>
      <c r="AK1266" t="s">
        <v>0</v>
      </c>
      <c r="AL1266" t="s">
        <v>0</v>
      </c>
      <c r="AM1266" t="s">
        <v>0</v>
      </c>
      <c r="AN1266" t="s">
        <v>0</v>
      </c>
      <c r="AO1266" t="s">
        <v>0</v>
      </c>
      <c r="AP1266" t="s">
        <v>0</v>
      </c>
      <c r="AQ1266" t="s">
        <v>0</v>
      </c>
      <c r="AR1266">
        <v>14.222</v>
      </c>
      <c r="AS1266" t="s">
        <v>0</v>
      </c>
      <c r="AT1266">
        <v>11.5801</v>
      </c>
      <c r="AU1266">
        <v>21.610299999999999</v>
      </c>
      <c r="AV1266" t="s">
        <v>0</v>
      </c>
      <c r="AW1266" t="s">
        <v>0</v>
      </c>
      <c r="AX1266" t="s">
        <v>0</v>
      </c>
      <c r="AY1266" t="s">
        <v>0</v>
      </c>
      <c r="AZ1266">
        <v>17.75</v>
      </c>
      <c r="BA1266" t="s">
        <v>0</v>
      </c>
      <c r="BB1266">
        <v>18.010999999999999</v>
      </c>
      <c r="BC1266" t="s">
        <v>0</v>
      </c>
      <c r="BD1266">
        <v>16.6875</v>
      </c>
      <c r="BE1266" t="s">
        <v>0</v>
      </c>
      <c r="BF1266">
        <v>8.8994</v>
      </c>
      <c r="BG1266">
        <v>24.375</v>
      </c>
      <c r="BH1266">
        <v>21.937999999999999</v>
      </c>
      <c r="BI1266">
        <v>12.25</v>
      </c>
      <c r="BJ1266">
        <v>6.5221999999999998</v>
      </c>
      <c r="BK1266">
        <v>4.5416999999999996</v>
      </c>
      <c r="BL1266">
        <v>11.313000000000001</v>
      </c>
      <c r="BM1266">
        <v>4.4166999999999996</v>
      </c>
      <c r="BN1266">
        <v>3.0933000000000002</v>
      </c>
      <c r="BO1266" t="s">
        <v>0</v>
      </c>
      <c r="BP1266">
        <v>8.3142999999999994</v>
      </c>
      <c r="BQ1266" t="s">
        <v>0</v>
      </c>
      <c r="BR1266">
        <v>19.875</v>
      </c>
      <c r="BS1266" t="s">
        <v>0</v>
      </c>
      <c r="BT1266">
        <v>1.75</v>
      </c>
      <c r="BU1266">
        <v>13.830500000000001</v>
      </c>
      <c r="BV1266" t="s">
        <v>0</v>
      </c>
      <c r="BW1266" t="s">
        <v>0</v>
      </c>
      <c r="BX1266">
        <v>4.25</v>
      </c>
      <c r="BY1266">
        <v>3.0625</v>
      </c>
      <c r="BZ1266" t="s">
        <v>0</v>
      </c>
      <c r="CA1266">
        <v>52.506300000000003</v>
      </c>
      <c r="CB1266">
        <v>11.9154</v>
      </c>
      <c r="CC1266">
        <v>9.9197000000000006</v>
      </c>
      <c r="CD1266">
        <v>14.375</v>
      </c>
      <c r="CE1266">
        <v>7.4580000000000002</v>
      </c>
      <c r="CF1266" t="s">
        <v>0</v>
      </c>
      <c r="CG1266" t="s">
        <v>0</v>
      </c>
      <c r="CH1266" t="s">
        <v>0</v>
      </c>
      <c r="CI1266">
        <v>10.8125</v>
      </c>
      <c r="CJ1266">
        <v>4.3056000000000001</v>
      </c>
      <c r="CK1266" t="s">
        <v>0</v>
      </c>
      <c r="CL1266" t="s">
        <v>0</v>
      </c>
      <c r="CM1266" t="s">
        <v>0</v>
      </c>
      <c r="CN1266" t="s">
        <v>0</v>
      </c>
      <c r="CO1266" t="s">
        <v>0</v>
      </c>
      <c r="CP1266">
        <v>1.9167000000000001</v>
      </c>
      <c r="CQ1266" t="s">
        <v>0</v>
      </c>
      <c r="CR1266" t="s">
        <v>0</v>
      </c>
      <c r="CS1266">
        <v>7.4443999999999999</v>
      </c>
      <c r="CT1266" t="s">
        <v>0</v>
      </c>
      <c r="CU1266">
        <v>7.5625</v>
      </c>
      <c r="CV1266">
        <v>13.375</v>
      </c>
      <c r="CW1266">
        <v>17.916699999999999</v>
      </c>
      <c r="CX1266" t="s">
        <v>0</v>
      </c>
      <c r="CY1266" t="s">
        <v>0</v>
      </c>
      <c r="CZ1266" t="s">
        <v>0</v>
      </c>
      <c r="DA1266">
        <v>11.188000000000001</v>
      </c>
      <c r="DB1266">
        <v>22.375</v>
      </c>
      <c r="DC1266" t="s">
        <v>0</v>
      </c>
      <c r="DD1266">
        <v>14.1167</v>
      </c>
      <c r="DE1266" t="s">
        <v>0</v>
      </c>
      <c r="DF1266">
        <v>1.5312999999999999</v>
      </c>
      <c r="DG1266">
        <v>3.9375</v>
      </c>
      <c r="DH1266">
        <v>13.388299999999999</v>
      </c>
      <c r="DI1266" t="s">
        <v>0</v>
      </c>
      <c r="DJ1266" t="s">
        <v>0</v>
      </c>
      <c r="DK1266">
        <v>19.619900000000001</v>
      </c>
      <c r="DL1266" t="s">
        <v>0</v>
      </c>
      <c r="DM1266" t="s">
        <v>0</v>
      </c>
      <c r="DN1266" t="s">
        <v>0</v>
      </c>
      <c r="DO1266" t="s">
        <v>0</v>
      </c>
      <c r="DP1266">
        <v>5.8541999999999996</v>
      </c>
      <c r="DQ1266" t="s">
        <v>0</v>
      </c>
      <c r="DR1266">
        <v>14</v>
      </c>
      <c r="DS1266" t="s">
        <v>0</v>
      </c>
      <c r="DT1266" t="s">
        <v>0</v>
      </c>
      <c r="DU1266" t="s">
        <v>0</v>
      </c>
      <c r="DV1266">
        <v>7.4066000000000001</v>
      </c>
      <c r="DW1266">
        <v>21.75</v>
      </c>
      <c r="DX1266" t="s">
        <v>0</v>
      </c>
      <c r="DY1266">
        <v>18.25</v>
      </c>
      <c r="DZ1266" t="s">
        <v>0</v>
      </c>
      <c r="EA1266">
        <v>31.894500000000001</v>
      </c>
      <c r="EB1266">
        <v>11.520799999999999</v>
      </c>
      <c r="EC1266" t="s">
        <v>0</v>
      </c>
      <c r="ED1266" t="s">
        <v>0</v>
      </c>
      <c r="EE1266" t="s">
        <v>0</v>
      </c>
      <c r="EF1266" t="s">
        <v>0</v>
      </c>
      <c r="EG1266">
        <v>2.3092999999999999</v>
      </c>
      <c r="EH1266">
        <v>13.0738</v>
      </c>
      <c r="EI1266" t="s">
        <v>0</v>
      </c>
      <c r="EJ1266" t="s">
        <v>0</v>
      </c>
      <c r="EK1266" t="s">
        <v>0</v>
      </c>
      <c r="EL1266" t="s">
        <v>0</v>
      </c>
      <c r="EM1266" t="s">
        <v>0</v>
      </c>
      <c r="EN1266">
        <v>9.3531999999999993</v>
      </c>
      <c r="EO1266" t="s">
        <v>0</v>
      </c>
      <c r="EP1266">
        <v>12.125</v>
      </c>
      <c r="EQ1266" t="s">
        <v>0</v>
      </c>
      <c r="ER1266">
        <v>26</v>
      </c>
      <c r="ES1266">
        <v>34.823099999999997</v>
      </c>
      <c r="ET1266" t="s">
        <v>0</v>
      </c>
      <c r="EU1266" t="s">
        <v>0</v>
      </c>
      <c r="EV1266" t="s">
        <v>0</v>
      </c>
      <c r="EW1266" t="s">
        <v>0</v>
      </c>
      <c r="EX1266" t="s">
        <v>0</v>
      </c>
      <c r="EY1266">
        <v>5.2187999999999999</v>
      </c>
      <c r="EZ1266">
        <v>25.375</v>
      </c>
      <c r="FA1266">
        <v>7.4489999999999998</v>
      </c>
      <c r="FB1266">
        <v>13.875</v>
      </c>
      <c r="FC1266" t="s">
        <v>0</v>
      </c>
      <c r="FD1266">
        <v>24.9375</v>
      </c>
      <c r="FE1266">
        <v>15.5</v>
      </c>
      <c r="FF1266">
        <v>5.4375</v>
      </c>
      <c r="FG1266" t="s">
        <v>0</v>
      </c>
      <c r="FH1266">
        <v>14.375</v>
      </c>
      <c r="FI1266">
        <v>22.5</v>
      </c>
      <c r="FJ1266">
        <v>17.25</v>
      </c>
      <c r="FK1266" t="s">
        <v>0</v>
      </c>
      <c r="FL1266">
        <v>10.9276</v>
      </c>
      <c r="FM1266">
        <v>22.875</v>
      </c>
      <c r="FN1266">
        <v>28.875</v>
      </c>
      <c r="FO1266" t="s">
        <v>0</v>
      </c>
      <c r="FP1266">
        <v>12.5</v>
      </c>
      <c r="FQ1266" t="s">
        <v>0</v>
      </c>
      <c r="FR1266" t="s">
        <v>0</v>
      </c>
      <c r="FS1266" t="s">
        <v>0</v>
      </c>
      <c r="FT1266">
        <v>18.581199999999999</v>
      </c>
      <c r="FU1266" t="s">
        <v>0</v>
      </c>
      <c r="FV1266" t="s">
        <v>0</v>
      </c>
      <c r="FW1266" t="s">
        <v>0</v>
      </c>
      <c r="FX1266" t="s">
        <v>0</v>
      </c>
      <c r="FY1266" t="s">
        <v>0</v>
      </c>
      <c r="FZ1266">
        <v>14.875</v>
      </c>
      <c r="GA1266" t="s">
        <v>0</v>
      </c>
      <c r="GB1266" t="s">
        <v>0</v>
      </c>
      <c r="GC1266" t="s">
        <v>0</v>
      </c>
      <c r="GD1266" t="s">
        <v>0</v>
      </c>
      <c r="GE1266" t="s">
        <v>0</v>
      </c>
      <c r="GF1266" t="s">
        <v>0</v>
      </c>
      <c r="GG1266" t="s">
        <v>0</v>
      </c>
      <c r="GH1266" t="s">
        <v>0</v>
      </c>
      <c r="GI1266">
        <v>6.9650999999999996</v>
      </c>
      <c r="GJ1266" t="s">
        <v>0</v>
      </c>
      <c r="GK1266" t="s">
        <v>0</v>
      </c>
      <c r="GL1266" t="s">
        <v>0</v>
      </c>
      <c r="GM1266">
        <v>20.75</v>
      </c>
      <c r="GN1266" t="s">
        <v>0</v>
      </c>
      <c r="GO1266" t="s">
        <v>0</v>
      </c>
      <c r="GP1266" t="s">
        <v>0</v>
      </c>
      <c r="GQ1266">
        <v>10.093999999999999</v>
      </c>
      <c r="GR1266">
        <v>7.7301000000000002</v>
      </c>
      <c r="GS1266" t="s">
        <v>0</v>
      </c>
      <c r="GT1266">
        <v>11.668200000000001</v>
      </c>
      <c r="GU1266">
        <v>7.0738000000000003</v>
      </c>
      <c r="GV1266">
        <v>9.0299999999999994</v>
      </c>
      <c r="GW1266" t="s">
        <v>0</v>
      </c>
      <c r="GX1266" t="s">
        <v>0</v>
      </c>
      <c r="GY1266" t="s">
        <v>0</v>
      </c>
      <c r="GZ1266">
        <v>23.666699999999999</v>
      </c>
      <c r="HA1266" t="s">
        <v>0</v>
      </c>
      <c r="HB1266">
        <v>5.5556000000000001</v>
      </c>
      <c r="HC1266" t="s">
        <v>0</v>
      </c>
      <c r="HD1266" t="s">
        <v>0</v>
      </c>
      <c r="HE1266">
        <v>26.937999999999999</v>
      </c>
      <c r="HF1266">
        <v>8.6068999999999996</v>
      </c>
      <c r="HG1266" t="s">
        <v>0</v>
      </c>
      <c r="HH1266" t="s">
        <v>0</v>
      </c>
      <c r="HI1266" t="s">
        <v>0</v>
      </c>
      <c r="HJ1266" t="s">
        <v>0</v>
      </c>
      <c r="HK1266">
        <v>10.167</v>
      </c>
      <c r="HL1266">
        <v>15.958299999999999</v>
      </c>
      <c r="HM1266" t="s">
        <v>0</v>
      </c>
      <c r="HN1266" t="s">
        <v>0</v>
      </c>
      <c r="HO1266" t="s">
        <v>0</v>
      </c>
      <c r="HP1266" t="s">
        <v>0</v>
      </c>
      <c r="HQ1266">
        <v>6.625</v>
      </c>
      <c r="HR1266" t="s">
        <v>0</v>
      </c>
      <c r="HS1266">
        <v>15.946</v>
      </c>
      <c r="HT1266">
        <v>5.6056999999999997</v>
      </c>
      <c r="HU1266" t="s">
        <v>0</v>
      </c>
      <c r="HV1266">
        <v>4.2737999999999996</v>
      </c>
      <c r="HW1266">
        <v>10.9063</v>
      </c>
      <c r="HX1266">
        <v>3.0156000000000001</v>
      </c>
      <c r="HY1266" t="s">
        <v>0</v>
      </c>
      <c r="HZ1266">
        <v>7.7579000000000002</v>
      </c>
      <c r="IA1266">
        <v>11.7188</v>
      </c>
      <c r="IB1266">
        <v>22.875</v>
      </c>
      <c r="IC1266">
        <v>17.9375</v>
      </c>
      <c r="ID1266" t="s">
        <v>0</v>
      </c>
      <c r="IE1266" t="s">
        <v>0</v>
      </c>
      <c r="IF1266">
        <v>8.5432000000000006</v>
      </c>
      <c r="IG1266">
        <v>43.875</v>
      </c>
      <c r="IH1266" t="s">
        <v>0</v>
      </c>
      <c r="II1266" t="s">
        <v>0</v>
      </c>
      <c r="IJ1266" t="s">
        <v>0</v>
      </c>
      <c r="IK1266" t="s">
        <v>0</v>
      </c>
      <c r="IL1266" t="s">
        <v>0</v>
      </c>
      <c r="IM1266">
        <v>35.490699999999997</v>
      </c>
      <c r="IN1266">
        <v>11.416700000000001</v>
      </c>
      <c r="IO1266" t="s">
        <v>0</v>
      </c>
      <c r="IP1266" t="s">
        <v>0</v>
      </c>
      <c r="IQ1266" t="s">
        <v>0</v>
      </c>
      <c r="IR1266" t="s">
        <v>0</v>
      </c>
      <c r="IS1266" t="s">
        <v>0</v>
      </c>
      <c r="IT1266" t="s">
        <v>0</v>
      </c>
      <c r="IU1266">
        <v>11</v>
      </c>
      <c r="IV1266" t="s">
        <v>0</v>
      </c>
      <c r="IW1266">
        <v>5.3437999999999999</v>
      </c>
      <c r="IX1266" t="s">
        <v>0</v>
      </c>
      <c r="IY1266">
        <v>4.2992999999999997</v>
      </c>
      <c r="IZ1266" t="s">
        <v>0</v>
      </c>
      <c r="JA1266">
        <v>13.2813</v>
      </c>
      <c r="JB1266" t="s">
        <v>0</v>
      </c>
      <c r="JC1266">
        <v>12</v>
      </c>
      <c r="JD1266" t="s">
        <v>0</v>
      </c>
      <c r="JE1266">
        <v>28.875</v>
      </c>
      <c r="JF1266">
        <v>14</v>
      </c>
      <c r="JG1266" t="s">
        <v>0</v>
      </c>
      <c r="JH1266" t="s">
        <v>0</v>
      </c>
      <c r="JI1266">
        <v>8.1388999999999996</v>
      </c>
      <c r="JJ1266" t="s">
        <v>0</v>
      </c>
      <c r="JK1266">
        <v>23.439800000000002</v>
      </c>
      <c r="JL1266" t="s">
        <v>0</v>
      </c>
      <c r="JM1266" t="s">
        <v>0</v>
      </c>
      <c r="JN1266">
        <v>12.625</v>
      </c>
      <c r="JO1266">
        <v>3.0781000000000001</v>
      </c>
      <c r="JP1266">
        <v>5.625</v>
      </c>
      <c r="JQ1266">
        <v>0.75449999999999995</v>
      </c>
      <c r="JR1266">
        <v>7.4687999999999999</v>
      </c>
      <c r="JS1266">
        <v>9.6753</v>
      </c>
      <c r="JT1266" t="s">
        <v>0</v>
      </c>
      <c r="JU1266">
        <v>9.125</v>
      </c>
      <c r="JV1266">
        <v>2.6042999999999998</v>
      </c>
      <c r="JW1266" t="s">
        <v>0</v>
      </c>
      <c r="JX1266">
        <v>8.6630000000000003</v>
      </c>
      <c r="JY1266">
        <v>11.4375</v>
      </c>
      <c r="JZ1266" t="s">
        <v>0</v>
      </c>
      <c r="KA1266">
        <v>15.8125</v>
      </c>
      <c r="KB1266" t="s">
        <v>0</v>
      </c>
      <c r="KC1266">
        <v>18.6875</v>
      </c>
      <c r="KD1266">
        <v>13.9375</v>
      </c>
      <c r="KE1266">
        <v>4.7968999999999999</v>
      </c>
      <c r="KF1266" t="s">
        <v>0</v>
      </c>
      <c r="KG1266">
        <v>4.5926</v>
      </c>
      <c r="KH1266" t="s">
        <v>0</v>
      </c>
      <c r="KI1266" t="s">
        <v>0</v>
      </c>
      <c r="KJ1266" t="s">
        <v>0</v>
      </c>
      <c r="KK1266" t="s">
        <v>0</v>
      </c>
      <c r="KL1266">
        <v>10</v>
      </c>
      <c r="KM1266" t="s">
        <v>0</v>
      </c>
      <c r="KN1266">
        <v>24.125</v>
      </c>
      <c r="KO1266" t="s">
        <v>0</v>
      </c>
      <c r="KP1266">
        <v>10.052300000000001</v>
      </c>
      <c r="KQ1266">
        <v>14.625</v>
      </c>
      <c r="KR1266" t="s">
        <v>0</v>
      </c>
      <c r="KS1266" t="s">
        <v>0</v>
      </c>
      <c r="KT1266" t="s">
        <v>0</v>
      </c>
      <c r="KU1266" t="s">
        <v>0</v>
      </c>
      <c r="KV1266">
        <v>6.125</v>
      </c>
      <c r="KW1266" t="s">
        <v>0</v>
      </c>
      <c r="KX1266">
        <v>7.4375</v>
      </c>
      <c r="KY1266" t="s">
        <v>0</v>
      </c>
      <c r="KZ1266" t="s">
        <v>0</v>
      </c>
      <c r="LA1266" t="s">
        <v>0</v>
      </c>
      <c r="LB1266">
        <v>19.75</v>
      </c>
      <c r="LC1266">
        <v>12.4375</v>
      </c>
      <c r="LD1266">
        <v>25.561</v>
      </c>
      <c r="LE1266" t="s">
        <v>0</v>
      </c>
      <c r="LF1266">
        <v>4.6002999999999998</v>
      </c>
      <c r="LG1266" t="s">
        <v>0</v>
      </c>
      <c r="LH1266" t="s">
        <v>0</v>
      </c>
      <c r="LI1266">
        <v>16.6813</v>
      </c>
      <c r="LJ1266">
        <v>5.6152999999999995</v>
      </c>
      <c r="LK1266">
        <v>7.7045000000000003</v>
      </c>
      <c r="LL1266" t="s">
        <v>0</v>
      </c>
      <c r="LM1266" t="s">
        <v>0</v>
      </c>
      <c r="LN1266">
        <v>69.035600000000002</v>
      </c>
      <c r="LO1266" t="s">
        <v>0</v>
      </c>
      <c r="LP1266" t="s">
        <v>0</v>
      </c>
      <c r="LQ1266">
        <v>9.8125</v>
      </c>
      <c r="LR1266" t="s">
        <v>0</v>
      </c>
      <c r="LS1266">
        <v>8.2592999999999996</v>
      </c>
      <c r="LT1266">
        <v>7.25</v>
      </c>
      <c r="LU1266" t="s">
        <v>0</v>
      </c>
      <c r="LV1266" t="s">
        <v>0</v>
      </c>
      <c r="LW1266">
        <v>16.625</v>
      </c>
      <c r="LX1266">
        <v>40.5</v>
      </c>
      <c r="LY1266" t="s">
        <v>0</v>
      </c>
      <c r="LZ1266">
        <v>5.4523000000000001</v>
      </c>
      <c r="MA1266">
        <v>1.9218999999999999</v>
      </c>
      <c r="MB1266" t="s">
        <v>0</v>
      </c>
      <c r="MC1266" t="s">
        <v>0</v>
      </c>
      <c r="MD1266">
        <v>19.788</v>
      </c>
      <c r="ME1266" t="s">
        <v>0</v>
      </c>
      <c r="MF1266" t="s">
        <v>0</v>
      </c>
      <c r="MG1266" t="s">
        <v>0</v>
      </c>
      <c r="MH1266">
        <v>20.875</v>
      </c>
      <c r="MI1266" t="s">
        <v>0</v>
      </c>
      <c r="MJ1266" t="s">
        <v>0</v>
      </c>
      <c r="MK1266">
        <v>15.0313</v>
      </c>
      <c r="ML1266" t="s">
        <v>0</v>
      </c>
      <c r="MM1266" t="s">
        <v>0</v>
      </c>
      <c r="MN1266">
        <v>21.375</v>
      </c>
      <c r="MO1266" t="s">
        <v>0</v>
      </c>
      <c r="MP1266" t="s">
        <v>0</v>
      </c>
      <c r="MQ1266">
        <v>8</v>
      </c>
      <c r="MR1266" t="s">
        <v>0</v>
      </c>
      <c r="MS1266">
        <v>3.8574999999999999</v>
      </c>
      <c r="MT1266">
        <v>6.5781000000000001</v>
      </c>
      <c r="MU1266" t="s">
        <v>0</v>
      </c>
      <c r="MV1266" t="s">
        <v>0</v>
      </c>
      <c r="MW1266">
        <v>9.8922000000000008</v>
      </c>
      <c r="MX1266" t="s">
        <v>0</v>
      </c>
      <c r="MY1266" t="s">
        <v>0</v>
      </c>
      <c r="MZ1266" t="s">
        <v>0</v>
      </c>
      <c r="NA1266" t="s">
        <v>0</v>
      </c>
      <c r="NB1266">
        <v>12.6313</v>
      </c>
      <c r="NC1266">
        <v>12.9375</v>
      </c>
      <c r="ND1266">
        <v>16.46</v>
      </c>
      <c r="NE1266">
        <v>6.1875</v>
      </c>
      <c r="NF1266" t="s">
        <v>0</v>
      </c>
      <c r="NG1266">
        <v>15.5625</v>
      </c>
      <c r="NH1266">
        <v>3.1042000000000001</v>
      </c>
      <c r="NI1266">
        <v>13.6296</v>
      </c>
      <c r="NJ1266">
        <v>2.5312999999999999</v>
      </c>
      <c r="NK1266" t="s">
        <v>0</v>
      </c>
      <c r="NL1266">
        <v>7.875</v>
      </c>
      <c r="NM1266" t="s">
        <v>0</v>
      </c>
      <c r="NN1266" t="s">
        <v>0</v>
      </c>
      <c r="NO1266">
        <v>23.375</v>
      </c>
      <c r="NP1266" t="s">
        <v>0</v>
      </c>
      <c r="NQ1266">
        <v>18.75</v>
      </c>
      <c r="NR1266">
        <v>19.375</v>
      </c>
      <c r="NS1266">
        <v>9.1633999999999993</v>
      </c>
      <c r="NT1266" t="s">
        <v>0</v>
      </c>
      <c r="NU1266" t="s">
        <v>0</v>
      </c>
      <c r="NV1266">
        <v>14.25</v>
      </c>
      <c r="NW1266" t="s">
        <v>0</v>
      </c>
      <c r="NX1266">
        <v>14.875</v>
      </c>
      <c r="NY1266" t="s">
        <v>0</v>
      </c>
      <c r="NZ1266" t="s">
        <v>0</v>
      </c>
      <c r="OA1266" t="s">
        <v>0</v>
      </c>
      <c r="OB1266" t="s">
        <v>0</v>
      </c>
      <c r="OC1266" t="s">
        <v>0</v>
      </c>
      <c r="OD1266">
        <v>14.5</v>
      </c>
      <c r="OE1266" t="s">
        <v>0</v>
      </c>
      <c r="OF1266">
        <v>15.75</v>
      </c>
      <c r="OG1266" t="s">
        <v>0</v>
      </c>
      <c r="OH1266" t="s">
        <v>0</v>
      </c>
      <c r="OI1266">
        <v>3.7707999999999999</v>
      </c>
      <c r="OJ1266">
        <v>2.8148</v>
      </c>
      <c r="OK1266" t="s">
        <v>0</v>
      </c>
      <c r="OL1266" t="s">
        <v>0</v>
      </c>
      <c r="OM1266" t="s">
        <v>0</v>
      </c>
      <c r="ON1266">
        <v>2.0741000000000001</v>
      </c>
      <c r="OO1266" t="s">
        <v>0</v>
      </c>
      <c r="OP1266" t="s">
        <v>0</v>
      </c>
      <c r="OQ1266" t="s">
        <v>0</v>
      </c>
      <c r="OR1266">
        <v>31.8125</v>
      </c>
      <c r="OS1266" t="s">
        <v>0</v>
      </c>
      <c r="OT1266" t="s">
        <v>0</v>
      </c>
      <c r="OU1266">
        <v>1.6667000000000001</v>
      </c>
      <c r="OV1266" t="s">
        <v>0</v>
      </c>
      <c r="OW1266">
        <v>16.125</v>
      </c>
      <c r="OX1266" t="s">
        <v>0</v>
      </c>
      <c r="OY1266">
        <v>24.600999999999999</v>
      </c>
      <c r="OZ1266">
        <v>12.6128</v>
      </c>
      <c r="PA1266" t="s">
        <v>0</v>
      </c>
      <c r="PB1266">
        <v>21.25</v>
      </c>
      <c r="PC1266" t="s">
        <v>0</v>
      </c>
      <c r="PD1266">
        <v>11.8</v>
      </c>
      <c r="PE1266">
        <v>21.099</v>
      </c>
      <c r="PF1266">
        <v>9.0470000000000006</v>
      </c>
      <c r="PG1266" t="s">
        <v>0</v>
      </c>
      <c r="PH1266" t="s">
        <v>0</v>
      </c>
      <c r="PI1266" t="s">
        <v>0</v>
      </c>
      <c r="PJ1266" t="s">
        <v>0</v>
      </c>
      <c r="PK1266" t="s">
        <v>0</v>
      </c>
      <c r="PL1266">
        <v>19.312999999999999</v>
      </c>
      <c r="PM1266" t="s">
        <v>0</v>
      </c>
      <c r="PN1266" t="s">
        <v>0</v>
      </c>
      <c r="PO1266" t="s">
        <v>0</v>
      </c>
      <c r="PP1266">
        <v>6.375</v>
      </c>
      <c r="PQ1266">
        <v>20.5</v>
      </c>
      <c r="PR1266" t="s">
        <v>0</v>
      </c>
      <c r="PS1266" t="s">
        <v>0</v>
      </c>
      <c r="PT1266" t="s">
        <v>0</v>
      </c>
      <c r="PU1266">
        <v>10.375</v>
      </c>
      <c r="PV1266">
        <v>19.062999999999999</v>
      </c>
      <c r="PW1266">
        <v>6.7708000000000004</v>
      </c>
      <c r="PX1266">
        <v>5.0625</v>
      </c>
      <c r="PY1266">
        <v>0.4844</v>
      </c>
      <c r="PZ1266">
        <v>16.867999999999999</v>
      </c>
      <c r="QA1266" t="s">
        <v>0</v>
      </c>
      <c r="QB1266" t="s">
        <v>0</v>
      </c>
      <c r="QC1266" t="s">
        <v>0</v>
      </c>
      <c r="QD1266">
        <v>21.187999999999999</v>
      </c>
      <c r="QE1266" t="s">
        <v>0</v>
      </c>
      <c r="QF1266" t="s">
        <v>0</v>
      </c>
      <c r="QG1266" t="s">
        <v>0</v>
      </c>
      <c r="QH1266" t="s">
        <v>0</v>
      </c>
      <c r="QI1266">
        <v>4.6875</v>
      </c>
      <c r="QJ1266">
        <v>12.875</v>
      </c>
      <c r="QK1266" t="s">
        <v>0</v>
      </c>
      <c r="QL1266" t="s">
        <v>0</v>
      </c>
      <c r="QM1266" t="s">
        <v>0</v>
      </c>
      <c r="QN1266">
        <v>11.6812</v>
      </c>
      <c r="QO1266">
        <v>3.3125</v>
      </c>
      <c r="QP1266" t="s">
        <v>0</v>
      </c>
      <c r="QQ1266">
        <v>6.0469999999999997</v>
      </c>
      <c r="QR1266">
        <v>23.3125</v>
      </c>
      <c r="QS1266">
        <v>8.2973999999999997</v>
      </c>
      <c r="QT1266" t="s">
        <v>0</v>
      </c>
      <c r="QU1266" t="s">
        <v>0</v>
      </c>
      <c r="QV1266">
        <v>4.2454999999999998</v>
      </c>
      <c r="QW1266">
        <v>7.609</v>
      </c>
      <c r="QX1266" t="s">
        <v>0</v>
      </c>
      <c r="QY1266">
        <v>3.7010000000000001</v>
      </c>
      <c r="QZ1266">
        <v>6.0004999999999997</v>
      </c>
      <c r="RA1266" t="s">
        <v>0</v>
      </c>
      <c r="RB1266" t="s">
        <v>0</v>
      </c>
      <c r="RC1266">
        <v>15.917</v>
      </c>
      <c r="RD1266">
        <v>10.8644</v>
      </c>
      <c r="RE1266" t="s">
        <v>0</v>
      </c>
      <c r="RF1266" t="s">
        <v>0</v>
      </c>
      <c r="RG1266" t="s">
        <v>0</v>
      </c>
      <c r="RH1266">
        <v>15.204499999999999</v>
      </c>
      <c r="RI1266">
        <v>23.0809</v>
      </c>
      <c r="RJ1266" t="s">
        <v>0</v>
      </c>
      <c r="RK1266" t="s">
        <v>0</v>
      </c>
      <c r="RL1266">
        <v>5.25</v>
      </c>
      <c r="RM1266">
        <v>8.4375</v>
      </c>
      <c r="RN1266">
        <v>13</v>
      </c>
      <c r="RO1266">
        <v>21.625</v>
      </c>
      <c r="RP1266">
        <v>5.875</v>
      </c>
      <c r="RQ1266">
        <v>51.625</v>
      </c>
      <c r="RR1266" t="s">
        <v>0</v>
      </c>
      <c r="RS1266">
        <v>14.25</v>
      </c>
      <c r="RT1266">
        <v>7.2774999999999999</v>
      </c>
      <c r="RU1266">
        <v>11.9375</v>
      </c>
      <c r="RV1266" t="s">
        <v>0</v>
      </c>
      <c r="RW1266" t="s">
        <v>0</v>
      </c>
      <c r="RX1266" t="s">
        <v>0</v>
      </c>
      <c r="RY1266">
        <v>15.859</v>
      </c>
      <c r="RZ1266" t="s">
        <v>0</v>
      </c>
      <c r="SA1266" t="s">
        <v>0</v>
      </c>
      <c r="SB1266">
        <v>22.125</v>
      </c>
      <c r="SC1266" t="s">
        <v>0</v>
      </c>
      <c r="SD1266">
        <v>15.2813</v>
      </c>
      <c r="SE1266" t="s">
        <v>0</v>
      </c>
      <c r="SF1266">
        <v>43.745199999999997</v>
      </c>
      <c r="SG1266" t="s">
        <v>0</v>
      </c>
      <c r="SH1266" t="s">
        <v>0</v>
      </c>
      <c r="SI1266" t="s">
        <v>0</v>
      </c>
      <c r="SJ1266" t="s">
        <v>0</v>
      </c>
      <c r="SK1266" t="s">
        <v>0</v>
      </c>
      <c r="SL1266" t="s">
        <v>0</v>
      </c>
      <c r="SM1266" t="s">
        <v>0</v>
      </c>
    </row>
    <row r="1267" spans="1:507" x14ac:dyDescent="0.3">
      <c r="A1267" s="1">
        <v>34646</v>
      </c>
      <c r="B1267" t="s">
        <v>0</v>
      </c>
      <c r="C1267" t="s">
        <v>0</v>
      </c>
      <c r="D1267" t="s">
        <v>0</v>
      </c>
      <c r="E1267" t="s">
        <v>0</v>
      </c>
      <c r="F1267" t="s">
        <v>0</v>
      </c>
      <c r="G1267" t="s">
        <v>0</v>
      </c>
      <c r="H1267" t="s">
        <v>0</v>
      </c>
      <c r="I1267">
        <v>6.9648000000000003</v>
      </c>
      <c r="J1267" t="s">
        <v>0</v>
      </c>
      <c r="K1267" t="s">
        <v>0</v>
      </c>
      <c r="L1267">
        <v>5.875</v>
      </c>
      <c r="M1267">
        <v>13.147600000000001</v>
      </c>
      <c r="N1267">
        <v>11.3767</v>
      </c>
      <c r="O1267" t="s">
        <v>0</v>
      </c>
      <c r="P1267" t="s">
        <v>0</v>
      </c>
      <c r="Q1267" t="s">
        <v>0</v>
      </c>
      <c r="R1267">
        <v>31.25</v>
      </c>
      <c r="S1267" t="s">
        <v>0</v>
      </c>
      <c r="T1267">
        <v>2.8646000000000003</v>
      </c>
      <c r="U1267" t="s">
        <v>0</v>
      </c>
      <c r="V1267">
        <v>245.8939</v>
      </c>
      <c r="W1267">
        <v>12.921799999999999</v>
      </c>
      <c r="X1267" t="s">
        <v>0</v>
      </c>
      <c r="Y1267">
        <v>8.1875</v>
      </c>
      <c r="Z1267" t="s">
        <v>0</v>
      </c>
      <c r="AA1267">
        <v>7.375</v>
      </c>
      <c r="AB1267" t="s">
        <v>0</v>
      </c>
      <c r="AC1267">
        <v>4.2812999999999999</v>
      </c>
      <c r="AD1267">
        <v>12.375</v>
      </c>
      <c r="AE1267" t="s">
        <v>0</v>
      </c>
      <c r="AF1267" t="s">
        <v>0</v>
      </c>
      <c r="AG1267" t="s">
        <v>0</v>
      </c>
      <c r="AH1267" t="s">
        <v>0</v>
      </c>
      <c r="AI1267">
        <v>12.875</v>
      </c>
      <c r="AJ1267" t="s">
        <v>0</v>
      </c>
      <c r="AK1267" t="s">
        <v>0</v>
      </c>
      <c r="AL1267" t="s">
        <v>0</v>
      </c>
      <c r="AM1267" t="s">
        <v>0</v>
      </c>
      <c r="AN1267" t="s">
        <v>0</v>
      </c>
      <c r="AO1267" t="s">
        <v>0</v>
      </c>
      <c r="AP1267" t="s">
        <v>0</v>
      </c>
      <c r="AQ1267" t="s">
        <v>0</v>
      </c>
      <c r="AR1267">
        <v>14.055999999999999</v>
      </c>
      <c r="AS1267" t="s">
        <v>0</v>
      </c>
      <c r="AT1267">
        <v>11.9048</v>
      </c>
      <c r="AU1267">
        <v>21.7836</v>
      </c>
      <c r="AV1267" t="s">
        <v>0</v>
      </c>
      <c r="AW1267" t="s">
        <v>0</v>
      </c>
      <c r="AX1267" t="s">
        <v>0</v>
      </c>
      <c r="AY1267" t="s">
        <v>0</v>
      </c>
      <c r="AZ1267">
        <v>17.125</v>
      </c>
      <c r="BA1267" t="s">
        <v>0</v>
      </c>
      <c r="BB1267">
        <v>17.77</v>
      </c>
      <c r="BC1267" t="s">
        <v>0</v>
      </c>
      <c r="BD1267">
        <v>16.625</v>
      </c>
      <c r="BE1267" t="s">
        <v>0</v>
      </c>
      <c r="BF1267">
        <v>8.8994</v>
      </c>
      <c r="BG1267">
        <v>25</v>
      </c>
      <c r="BH1267">
        <v>21.875</v>
      </c>
      <c r="BI1267">
        <v>12.2813</v>
      </c>
      <c r="BJ1267">
        <v>6.7637</v>
      </c>
      <c r="BK1267">
        <v>4.5278</v>
      </c>
      <c r="BL1267">
        <v>11.593999999999999</v>
      </c>
      <c r="BM1267">
        <v>4.4166999999999996</v>
      </c>
      <c r="BN1267">
        <v>3.08</v>
      </c>
      <c r="BO1267" t="s">
        <v>0</v>
      </c>
      <c r="BP1267">
        <v>8.2149999999999999</v>
      </c>
      <c r="BQ1267" t="s">
        <v>0</v>
      </c>
      <c r="BR1267">
        <v>20.125</v>
      </c>
      <c r="BS1267" t="s">
        <v>0</v>
      </c>
      <c r="BT1267">
        <v>1.7343999999999999</v>
      </c>
      <c r="BU1267">
        <v>13.89</v>
      </c>
      <c r="BV1267" t="s">
        <v>0</v>
      </c>
      <c r="BW1267" t="s">
        <v>0</v>
      </c>
      <c r="BX1267">
        <v>4.1562999999999999</v>
      </c>
      <c r="BY1267">
        <v>2.9687999999999999</v>
      </c>
      <c r="BZ1267" t="s">
        <v>0</v>
      </c>
      <c r="CA1267">
        <v>52.699300000000001</v>
      </c>
      <c r="CB1267">
        <v>12.11</v>
      </c>
      <c r="CC1267">
        <v>9.7334999999999994</v>
      </c>
      <c r="CD1267">
        <v>14.3125</v>
      </c>
      <c r="CE1267">
        <v>7.75</v>
      </c>
      <c r="CF1267" t="s">
        <v>0</v>
      </c>
      <c r="CG1267" t="s">
        <v>0</v>
      </c>
      <c r="CH1267" t="s">
        <v>0</v>
      </c>
      <c r="CI1267">
        <v>10.8125</v>
      </c>
      <c r="CJ1267">
        <v>4.4443999999999999</v>
      </c>
      <c r="CK1267" t="s">
        <v>0</v>
      </c>
      <c r="CL1267" t="s">
        <v>0</v>
      </c>
      <c r="CM1267" t="s">
        <v>0</v>
      </c>
      <c r="CN1267" t="s">
        <v>0</v>
      </c>
      <c r="CO1267" t="s">
        <v>0</v>
      </c>
      <c r="CP1267">
        <v>1.9167000000000001</v>
      </c>
      <c r="CQ1267" t="s">
        <v>0</v>
      </c>
      <c r="CR1267" t="s">
        <v>0</v>
      </c>
      <c r="CS1267">
        <v>7.4583000000000004</v>
      </c>
      <c r="CT1267" t="s">
        <v>0</v>
      </c>
      <c r="CU1267">
        <v>7.625</v>
      </c>
      <c r="CV1267">
        <v>13.593999999999999</v>
      </c>
      <c r="CW1267">
        <v>17.916699999999999</v>
      </c>
      <c r="CX1267" t="s">
        <v>0</v>
      </c>
      <c r="CY1267" t="s">
        <v>0</v>
      </c>
      <c r="CZ1267" t="s">
        <v>0</v>
      </c>
      <c r="DA1267">
        <v>11.125</v>
      </c>
      <c r="DB1267">
        <v>22.625</v>
      </c>
      <c r="DC1267" t="s">
        <v>0</v>
      </c>
      <c r="DD1267">
        <v>14.269</v>
      </c>
      <c r="DE1267" t="s">
        <v>0</v>
      </c>
      <c r="DF1267">
        <v>1.5</v>
      </c>
      <c r="DG1267">
        <v>3.9375</v>
      </c>
      <c r="DH1267">
        <v>13.292999999999999</v>
      </c>
      <c r="DI1267" t="s">
        <v>0</v>
      </c>
      <c r="DJ1267" t="s">
        <v>0</v>
      </c>
      <c r="DK1267">
        <v>20.277899999999999</v>
      </c>
      <c r="DL1267" t="s">
        <v>0</v>
      </c>
      <c r="DM1267" t="s">
        <v>0</v>
      </c>
      <c r="DN1267" t="s">
        <v>0</v>
      </c>
      <c r="DO1267" t="s">
        <v>0</v>
      </c>
      <c r="DP1267">
        <v>5.7812999999999999</v>
      </c>
      <c r="DQ1267" t="s">
        <v>0</v>
      </c>
      <c r="DR1267">
        <v>14</v>
      </c>
      <c r="DS1267" t="s">
        <v>0</v>
      </c>
      <c r="DT1267" t="s">
        <v>0</v>
      </c>
      <c r="DU1267" t="s">
        <v>0</v>
      </c>
      <c r="DV1267">
        <v>7.3254999999999999</v>
      </c>
      <c r="DW1267">
        <v>21.75</v>
      </c>
      <c r="DX1267" t="s">
        <v>0</v>
      </c>
      <c r="DY1267">
        <v>18.125</v>
      </c>
      <c r="DZ1267" t="s">
        <v>0</v>
      </c>
      <c r="EA1267">
        <v>32.665199999999999</v>
      </c>
      <c r="EB1267">
        <v>11.395799999999999</v>
      </c>
      <c r="EC1267" t="s">
        <v>0</v>
      </c>
      <c r="ED1267" t="s">
        <v>0</v>
      </c>
      <c r="EE1267" t="s">
        <v>0</v>
      </c>
      <c r="EF1267" t="s">
        <v>0</v>
      </c>
      <c r="EG1267">
        <v>2.3210999999999999</v>
      </c>
      <c r="EH1267">
        <v>13.484999999999999</v>
      </c>
      <c r="EI1267" t="s">
        <v>0</v>
      </c>
      <c r="EJ1267" t="s">
        <v>0</v>
      </c>
      <c r="EK1267" t="s">
        <v>0</v>
      </c>
      <c r="EL1267" t="s">
        <v>0</v>
      </c>
      <c r="EM1267" t="s">
        <v>0</v>
      </c>
      <c r="EN1267">
        <v>9.2695000000000007</v>
      </c>
      <c r="EO1267" t="s">
        <v>0</v>
      </c>
      <c r="EP1267">
        <v>12.25</v>
      </c>
      <c r="EQ1267" t="s">
        <v>0</v>
      </c>
      <c r="ER1267">
        <v>26.125</v>
      </c>
      <c r="ES1267">
        <v>35.368899999999996</v>
      </c>
      <c r="ET1267" t="s">
        <v>0</v>
      </c>
      <c r="EU1267" t="s">
        <v>0</v>
      </c>
      <c r="EV1267" t="s">
        <v>0</v>
      </c>
      <c r="EW1267" t="s">
        <v>0</v>
      </c>
      <c r="EX1267" t="s">
        <v>0</v>
      </c>
      <c r="EY1267">
        <v>5.25</v>
      </c>
      <c r="EZ1267">
        <v>25.625</v>
      </c>
      <c r="FA1267">
        <v>7.4489999999999998</v>
      </c>
      <c r="FB1267">
        <v>13.875</v>
      </c>
      <c r="FC1267" t="s">
        <v>0</v>
      </c>
      <c r="FD1267">
        <v>25</v>
      </c>
      <c r="FE1267">
        <v>15.625</v>
      </c>
      <c r="FF1267">
        <v>5.4062999999999999</v>
      </c>
      <c r="FG1267" t="s">
        <v>0</v>
      </c>
      <c r="FH1267">
        <v>14.3125</v>
      </c>
      <c r="FI1267">
        <v>22.5</v>
      </c>
      <c r="FJ1267">
        <v>17.13</v>
      </c>
      <c r="FK1267" t="s">
        <v>0</v>
      </c>
      <c r="FL1267">
        <v>10.954700000000001</v>
      </c>
      <c r="FM1267">
        <v>22.875</v>
      </c>
      <c r="FN1267">
        <v>29.125</v>
      </c>
      <c r="FO1267" t="s">
        <v>0</v>
      </c>
      <c r="FP1267">
        <v>12.5</v>
      </c>
      <c r="FQ1267" t="s">
        <v>0</v>
      </c>
      <c r="FR1267" t="s">
        <v>0</v>
      </c>
      <c r="FS1267" t="s">
        <v>0</v>
      </c>
      <c r="FT1267">
        <v>18.2622</v>
      </c>
      <c r="FU1267" t="s">
        <v>0</v>
      </c>
      <c r="FV1267" t="s">
        <v>0</v>
      </c>
      <c r="FW1267" t="s">
        <v>0</v>
      </c>
      <c r="FX1267" t="s">
        <v>0</v>
      </c>
      <c r="FY1267" t="s">
        <v>0</v>
      </c>
      <c r="FZ1267">
        <v>14.75</v>
      </c>
      <c r="GA1267" t="s">
        <v>0</v>
      </c>
      <c r="GB1267" t="s">
        <v>0</v>
      </c>
      <c r="GC1267" t="s">
        <v>0</v>
      </c>
      <c r="GD1267" t="s">
        <v>0</v>
      </c>
      <c r="GE1267" t="s">
        <v>0</v>
      </c>
      <c r="GF1267" t="s">
        <v>0</v>
      </c>
      <c r="GG1267" t="s">
        <v>0</v>
      </c>
      <c r="GH1267" t="s">
        <v>0</v>
      </c>
      <c r="GI1267">
        <v>7.0233999999999996</v>
      </c>
      <c r="GJ1267" t="s">
        <v>0</v>
      </c>
      <c r="GK1267" t="s">
        <v>0</v>
      </c>
      <c r="GL1267" t="s">
        <v>0</v>
      </c>
      <c r="GM1267">
        <v>20.875</v>
      </c>
      <c r="GN1267" t="s">
        <v>0</v>
      </c>
      <c r="GO1267" t="s">
        <v>0</v>
      </c>
      <c r="GP1267" t="s">
        <v>0</v>
      </c>
      <c r="GQ1267">
        <v>10.093999999999999</v>
      </c>
      <c r="GR1267">
        <v>7.8701999999999996</v>
      </c>
      <c r="GS1267" t="s">
        <v>0</v>
      </c>
      <c r="GT1267">
        <v>11.539899999999999</v>
      </c>
      <c r="GU1267">
        <v>7.0738000000000003</v>
      </c>
      <c r="GV1267">
        <v>9.24</v>
      </c>
      <c r="GW1267" t="s">
        <v>0</v>
      </c>
      <c r="GX1267" t="s">
        <v>0</v>
      </c>
      <c r="GY1267" t="s">
        <v>0</v>
      </c>
      <c r="GZ1267">
        <v>23.583300000000001</v>
      </c>
      <c r="HA1267" t="s">
        <v>0</v>
      </c>
      <c r="HB1267">
        <v>5.5369999999999999</v>
      </c>
      <c r="HC1267" t="s">
        <v>0</v>
      </c>
      <c r="HD1267" t="s">
        <v>0</v>
      </c>
      <c r="HE1267">
        <v>27.375</v>
      </c>
      <c r="HF1267">
        <v>8.5770999999999997</v>
      </c>
      <c r="HG1267" t="s">
        <v>0</v>
      </c>
      <c r="HH1267" t="s">
        <v>0</v>
      </c>
      <c r="HI1267" t="s">
        <v>0</v>
      </c>
      <c r="HJ1267" t="s">
        <v>0</v>
      </c>
      <c r="HK1267">
        <v>10.388999999999999</v>
      </c>
      <c r="HL1267">
        <v>16.041699999999999</v>
      </c>
      <c r="HM1267" t="s">
        <v>0</v>
      </c>
      <c r="HN1267" t="s">
        <v>0</v>
      </c>
      <c r="HO1267" t="s">
        <v>0</v>
      </c>
      <c r="HP1267" t="s">
        <v>0</v>
      </c>
      <c r="HQ1267">
        <v>6.875</v>
      </c>
      <c r="HR1267" t="s">
        <v>0</v>
      </c>
      <c r="HS1267">
        <v>16.005500000000001</v>
      </c>
      <c r="HT1267">
        <v>5.6056999999999997</v>
      </c>
      <c r="HU1267" t="s">
        <v>0</v>
      </c>
      <c r="HV1267">
        <v>4.3346999999999998</v>
      </c>
      <c r="HW1267">
        <v>10.5938</v>
      </c>
      <c r="HX1267">
        <v>3</v>
      </c>
      <c r="HY1267" t="s">
        <v>0</v>
      </c>
      <c r="HZ1267">
        <v>7.7579000000000002</v>
      </c>
      <c r="IA1267">
        <v>11.8125</v>
      </c>
      <c r="IB1267">
        <v>23.125</v>
      </c>
      <c r="IC1267">
        <v>18.25</v>
      </c>
      <c r="ID1267" t="s">
        <v>0</v>
      </c>
      <c r="IE1267" t="s">
        <v>0</v>
      </c>
      <c r="IF1267">
        <v>8.5432000000000006</v>
      </c>
      <c r="IG1267">
        <v>44.125</v>
      </c>
      <c r="IH1267" t="s">
        <v>0</v>
      </c>
      <c r="II1267" t="s">
        <v>0</v>
      </c>
      <c r="IJ1267" t="s">
        <v>0</v>
      </c>
      <c r="IK1267" t="s">
        <v>0</v>
      </c>
      <c r="IL1267" t="s">
        <v>0</v>
      </c>
      <c r="IM1267">
        <v>35.7988</v>
      </c>
      <c r="IN1267">
        <v>11.458299999999999</v>
      </c>
      <c r="IO1267" t="s">
        <v>0</v>
      </c>
      <c r="IP1267" t="s">
        <v>0</v>
      </c>
      <c r="IQ1267" t="s">
        <v>0</v>
      </c>
      <c r="IR1267" t="s">
        <v>0</v>
      </c>
      <c r="IS1267" t="s">
        <v>0</v>
      </c>
      <c r="IT1267" t="s">
        <v>0</v>
      </c>
      <c r="IU1267">
        <v>11</v>
      </c>
      <c r="IV1267" t="s">
        <v>0</v>
      </c>
      <c r="IW1267">
        <v>5.3125</v>
      </c>
      <c r="IX1267" t="s">
        <v>0</v>
      </c>
      <c r="IY1267">
        <v>4.2766999999999999</v>
      </c>
      <c r="IZ1267" t="s">
        <v>0</v>
      </c>
      <c r="JA1267">
        <v>13.625</v>
      </c>
      <c r="JB1267" t="s">
        <v>0</v>
      </c>
      <c r="JC1267">
        <v>12.041700000000001</v>
      </c>
      <c r="JD1267" t="s">
        <v>0</v>
      </c>
      <c r="JE1267">
        <v>28.9375</v>
      </c>
      <c r="JF1267">
        <v>13.875</v>
      </c>
      <c r="JG1267" t="s">
        <v>0</v>
      </c>
      <c r="JH1267" t="s">
        <v>0</v>
      </c>
      <c r="JI1267">
        <v>8.1388999999999996</v>
      </c>
      <c r="JJ1267" t="s">
        <v>0</v>
      </c>
      <c r="JK1267">
        <v>23.6754</v>
      </c>
      <c r="JL1267" t="s">
        <v>0</v>
      </c>
      <c r="JM1267" t="s">
        <v>0</v>
      </c>
      <c r="JN1267">
        <v>12.6563</v>
      </c>
      <c r="JO1267">
        <v>3.2031000000000001</v>
      </c>
      <c r="JP1267">
        <v>5.6718999999999999</v>
      </c>
      <c r="JQ1267">
        <v>0.75449999999999995</v>
      </c>
      <c r="JR1267">
        <v>7.4687999999999999</v>
      </c>
      <c r="JS1267">
        <v>9.5594000000000001</v>
      </c>
      <c r="JT1267" t="s">
        <v>0</v>
      </c>
      <c r="JU1267">
        <v>9.25</v>
      </c>
      <c r="JV1267">
        <v>2.6261999999999999</v>
      </c>
      <c r="JW1267" t="s">
        <v>0</v>
      </c>
      <c r="JX1267">
        <v>8.6630000000000003</v>
      </c>
      <c r="JY1267">
        <v>11.375</v>
      </c>
      <c r="JZ1267" t="s">
        <v>0</v>
      </c>
      <c r="KA1267">
        <v>15.7813</v>
      </c>
      <c r="KB1267" t="s">
        <v>0</v>
      </c>
      <c r="KC1267">
        <v>18.5625</v>
      </c>
      <c r="KD1267">
        <v>14.25</v>
      </c>
      <c r="KE1267">
        <v>4.8437999999999999</v>
      </c>
      <c r="KF1267" t="s">
        <v>0</v>
      </c>
      <c r="KG1267">
        <v>4.3456999999999999</v>
      </c>
      <c r="KH1267" t="s">
        <v>0</v>
      </c>
      <c r="KI1267" t="s">
        <v>0</v>
      </c>
      <c r="KJ1267" t="s">
        <v>0</v>
      </c>
      <c r="KK1267" t="s">
        <v>0</v>
      </c>
      <c r="KL1267">
        <v>10.25</v>
      </c>
      <c r="KM1267" t="s">
        <v>0</v>
      </c>
      <c r="KN1267">
        <v>24.5</v>
      </c>
      <c r="KO1267" t="s">
        <v>0</v>
      </c>
      <c r="KP1267">
        <v>9.9974000000000007</v>
      </c>
      <c r="KQ1267">
        <v>14.75</v>
      </c>
      <c r="KR1267" t="s">
        <v>0</v>
      </c>
      <c r="KS1267" t="s">
        <v>0</v>
      </c>
      <c r="KT1267" t="s">
        <v>0</v>
      </c>
      <c r="KU1267" t="s">
        <v>0</v>
      </c>
      <c r="KV1267">
        <v>6.2187999999999999</v>
      </c>
      <c r="KW1267" t="s">
        <v>0</v>
      </c>
      <c r="KX1267">
        <v>7.4062999999999999</v>
      </c>
      <c r="KY1267" t="s">
        <v>0</v>
      </c>
      <c r="KZ1267" t="s">
        <v>0</v>
      </c>
      <c r="LA1267" t="s">
        <v>0</v>
      </c>
      <c r="LB1267">
        <v>20</v>
      </c>
      <c r="LC1267">
        <v>12.541700000000001</v>
      </c>
      <c r="LD1267">
        <v>25.381</v>
      </c>
      <c r="LE1267" t="s">
        <v>0</v>
      </c>
      <c r="LF1267">
        <v>4.6485000000000003</v>
      </c>
      <c r="LG1267" t="s">
        <v>0</v>
      </c>
      <c r="LH1267" t="s">
        <v>0</v>
      </c>
      <c r="LI1267">
        <v>16.917899999999999</v>
      </c>
      <c r="LJ1267">
        <v>5.6532999999999998</v>
      </c>
      <c r="LK1267">
        <v>7.7564000000000002</v>
      </c>
      <c r="LL1267" t="s">
        <v>0</v>
      </c>
      <c r="LM1267" t="s">
        <v>0</v>
      </c>
      <c r="LN1267">
        <v>70.257499999999993</v>
      </c>
      <c r="LO1267" t="s">
        <v>0</v>
      </c>
      <c r="LP1267" t="s">
        <v>0</v>
      </c>
      <c r="LQ1267">
        <v>10.1875</v>
      </c>
      <c r="LR1267" t="s">
        <v>0</v>
      </c>
      <c r="LS1267">
        <v>8.3704000000000001</v>
      </c>
      <c r="LT1267">
        <v>7.4062999999999999</v>
      </c>
      <c r="LU1267" t="s">
        <v>0</v>
      </c>
      <c r="LV1267" t="s">
        <v>0</v>
      </c>
      <c r="LW1267">
        <v>16.625</v>
      </c>
      <c r="LX1267">
        <v>40.5</v>
      </c>
      <c r="LY1267" t="s">
        <v>0</v>
      </c>
      <c r="LZ1267">
        <v>5.4768999999999997</v>
      </c>
      <c r="MA1267">
        <v>1.9140999999999999</v>
      </c>
      <c r="MB1267" t="s">
        <v>0</v>
      </c>
      <c r="MC1267" t="s">
        <v>0</v>
      </c>
      <c r="MD1267">
        <v>19.617999999999999</v>
      </c>
      <c r="ME1267" t="s">
        <v>0</v>
      </c>
      <c r="MF1267" t="s">
        <v>0</v>
      </c>
      <c r="MG1267" t="s">
        <v>0</v>
      </c>
      <c r="MH1267">
        <v>20.875</v>
      </c>
      <c r="MI1267" t="s">
        <v>0</v>
      </c>
      <c r="MJ1267" t="s">
        <v>0</v>
      </c>
      <c r="MK1267">
        <v>14.7813</v>
      </c>
      <c r="ML1267" t="s">
        <v>0</v>
      </c>
      <c r="MM1267" t="s">
        <v>0</v>
      </c>
      <c r="MN1267">
        <v>21.375</v>
      </c>
      <c r="MO1267" t="s">
        <v>0</v>
      </c>
      <c r="MP1267" t="s">
        <v>0</v>
      </c>
      <c r="MQ1267">
        <v>8.125</v>
      </c>
      <c r="MR1267" t="s">
        <v>0</v>
      </c>
      <c r="MS1267">
        <v>3.8300999999999998</v>
      </c>
      <c r="MT1267">
        <v>6.625</v>
      </c>
      <c r="MU1267" t="s">
        <v>0</v>
      </c>
      <c r="MV1267" t="s">
        <v>0</v>
      </c>
      <c r="MW1267">
        <v>9.9521999999999995</v>
      </c>
      <c r="MX1267" t="s">
        <v>0</v>
      </c>
      <c r="MY1267" t="s">
        <v>0</v>
      </c>
      <c r="MZ1267" t="s">
        <v>0</v>
      </c>
      <c r="NA1267" t="s">
        <v>0</v>
      </c>
      <c r="NB1267">
        <v>12.745100000000001</v>
      </c>
      <c r="NC1267">
        <v>12.9375</v>
      </c>
      <c r="ND1267">
        <v>16.574999999999999</v>
      </c>
      <c r="NE1267">
        <v>6.1978999999999997</v>
      </c>
      <c r="NF1267" t="s">
        <v>0</v>
      </c>
      <c r="NG1267">
        <v>15.75</v>
      </c>
      <c r="NH1267">
        <v>3.1354000000000002</v>
      </c>
      <c r="NI1267">
        <v>13.6296</v>
      </c>
      <c r="NJ1267">
        <v>2.5468999999999999</v>
      </c>
      <c r="NK1267" t="s">
        <v>0</v>
      </c>
      <c r="NL1267">
        <v>7.8125</v>
      </c>
      <c r="NM1267" t="s">
        <v>0</v>
      </c>
      <c r="NN1267" t="s">
        <v>0</v>
      </c>
      <c r="NO1267">
        <v>23</v>
      </c>
      <c r="NP1267" t="s">
        <v>0</v>
      </c>
      <c r="NQ1267">
        <v>18.625</v>
      </c>
      <c r="NR1267">
        <v>19.375</v>
      </c>
      <c r="NS1267">
        <v>9.1053999999999995</v>
      </c>
      <c r="NT1267" t="s">
        <v>0</v>
      </c>
      <c r="NU1267" t="s">
        <v>0</v>
      </c>
      <c r="NV1267">
        <v>14.5</v>
      </c>
      <c r="NW1267" t="s">
        <v>0</v>
      </c>
      <c r="NX1267">
        <v>15</v>
      </c>
      <c r="NY1267" t="s">
        <v>0</v>
      </c>
      <c r="NZ1267" t="s">
        <v>0</v>
      </c>
      <c r="OA1267" t="s">
        <v>0</v>
      </c>
      <c r="OB1267" t="s">
        <v>0</v>
      </c>
      <c r="OC1267" t="s">
        <v>0</v>
      </c>
      <c r="OD1267">
        <v>14.3125</v>
      </c>
      <c r="OE1267" t="s">
        <v>0</v>
      </c>
      <c r="OF1267">
        <v>15.5</v>
      </c>
      <c r="OG1267" t="s">
        <v>0</v>
      </c>
      <c r="OH1267" t="s">
        <v>0</v>
      </c>
      <c r="OI1267">
        <v>3.7082999999999999</v>
      </c>
      <c r="OJ1267">
        <v>2.8889</v>
      </c>
      <c r="OK1267" t="s">
        <v>0</v>
      </c>
      <c r="OL1267" t="s">
        <v>0</v>
      </c>
      <c r="OM1267" t="s">
        <v>0</v>
      </c>
      <c r="ON1267">
        <v>2.0741000000000001</v>
      </c>
      <c r="OO1267" t="s">
        <v>0</v>
      </c>
      <c r="OP1267" t="s">
        <v>0</v>
      </c>
      <c r="OQ1267" t="s">
        <v>0</v>
      </c>
      <c r="OR1267">
        <v>31.75</v>
      </c>
      <c r="OS1267" t="s">
        <v>0</v>
      </c>
      <c r="OT1267" t="s">
        <v>0</v>
      </c>
      <c r="OU1267">
        <v>1.6604999999999999</v>
      </c>
      <c r="OV1267" t="s">
        <v>0</v>
      </c>
      <c r="OW1267">
        <v>16.187999999999999</v>
      </c>
      <c r="OX1267" t="s">
        <v>0</v>
      </c>
      <c r="OY1267">
        <v>24.335999999999999</v>
      </c>
      <c r="OZ1267">
        <v>12.6128</v>
      </c>
      <c r="PA1267" t="s">
        <v>0</v>
      </c>
      <c r="PB1267">
        <v>21.25</v>
      </c>
      <c r="PC1267" t="s">
        <v>0</v>
      </c>
      <c r="PD1267">
        <v>11.876200000000001</v>
      </c>
      <c r="PE1267">
        <v>20.873999999999999</v>
      </c>
      <c r="PF1267">
        <v>9.1720000000000006</v>
      </c>
      <c r="PG1267" t="s">
        <v>0</v>
      </c>
      <c r="PH1267" t="s">
        <v>0</v>
      </c>
      <c r="PI1267" t="s">
        <v>0</v>
      </c>
      <c r="PJ1267" t="s">
        <v>0</v>
      </c>
      <c r="PK1267" t="s">
        <v>0</v>
      </c>
      <c r="PL1267">
        <v>19.687999999999999</v>
      </c>
      <c r="PM1267" t="s">
        <v>0</v>
      </c>
      <c r="PN1267" t="s">
        <v>0</v>
      </c>
      <c r="PO1267" t="s">
        <v>0</v>
      </c>
      <c r="PP1267">
        <v>6.4687999999999999</v>
      </c>
      <c r="PQ1267">
        <v>20.4375</v>
      </c>
      <c r="PR1267" t="s">
        <v>0</v>
      </c>
      <c r="PS1267" t="s">
        <v>0</v>
      </c>
      <c r="PT1267" t="s">
        <v>0</v>
      </c>
      <c r="PU1267">
        <v>10.3125</v>
      </c>
      <c r="PV1267">
        <v>19.125</v>
      </c>
      <c r="PW1267">
        <v>6.8228999999999997</v>
      </c>
      <c r="PX1267">
        <v>5.1562999999999999</v>
      </c>
      <c r="PY1267">
        <v>0.48830000000000001</v>
      </c>
      <c r="PZ1267">
        <v>16.963999999999999</v>
      </c>
      <c r="QA1267" t="s">
        <v>0</v>
      </c>
      <c r="QB1267" t="s">
        <v>0</v>
      </c>
      <c r="QC1267" t="s">
        <v>0</v>
      </c>
      <c r="QD1267">
        <v>21.375</v>
      </c>
      <c r="QE1267" t="s">
        <v>0</v>
      </c>
      <c r="QF1267" t="s">
        <v>0</v>
      </c>
      <c r="QG1267" t="s">
        <v>0</v>
      </c>
      <c r="QH1267" t="s">
        <v>0</v>
      </c>
      <c r="QI1267">
        <v>4.7812999999999999</v>
      </c>
      <c r="QJ1267">
        <v>12.7813</v>
      </c>
      <c r="QK1267" t="s">
        <v>0</v>
      </c>
      <c r="QL1267" t="s">
        <v>0</v>
      </c>
      <c r="QM1267" t="s">
        <v>0</v>
      </c>
      <c r="QN1267">
        <v>11.6812</v>
      </c>
      <c r="QO1267">
        <v>3.3281000000000001</v>
      </c>
      <c r="QP1267" t="s">
        <v>0</v>
      </c>
      <c r="QQ1267">
        <v>6.0780000000000003</v>
      </c>
      <c r="QR1267">
        <v>20.125</v>
      </c>
      <c r="QS1267">
        <v>8.3394999999999992</v>
      </c>
      <c r="QT1267" t="s">
        <v>0</v>
      </c>
      <c r="QU1267" t="s">
        <v>0</v>
      </c>
      <c r="QV1267">
        <v>4.2180999999999997</v>
      </c>
      <c r="QW1267">
        <v>7.6559999999999997</v>
      </c>
      <c r="QX1267" t="s">
        <v>0</v>
      </c>
      <c r="QY1267">
        <v>3.6884000000000001</v>
      </c>
      <c r="QZ1267">
        <v>6.0152000000000001</v>
      </c>
      <c r="RA1267" t="s">
        <v>0</v>
      </c>
      <c r="RB1267" t="s">
        <v>0</v>
      </c>
      <c r="RC1267">
        <v>15.875</v>
      </c>
      <c r="RD1267">
        <v>10.7775</v>
      </c>
      <c r="RE1267" t="s">
        <v>0</v>
      </c>
      <c r="RF1267" t="s">
        <v>0</v>
      </c>
      <c r="RG1267" t="s">
        <v>0</v>
      </c>
      <c r="RH1267">
        <v>15.4712</v>
      </c>
      <c r="RI1267">
        <v>23.472999999999999</v>
      </c>
      <c r="RJ1267" t="s">
        <v>0</v>
      </c>
      <c r="RK1267" t="s">
        <v>0</v>
      </c>
      <c r="RL1267">
        <v>5.1875</v>
      </c>
      <c r="RM1267">
        <v>8.5625</v>
      </c>
      <c r="RN1267">
        <v>12.875</v>
      </c>
      <c r="RO1267">
        <v>21.75</v>
      </c>
      <c r="RP1267">
        <v>6.0625</v>
      </c>
      <c r="RQ1267">
        <v>51.625</v>
      </c>
      <c r="RR1267" t="s">
        <v>0</v>
      </c>
      <c r="RS1267">
        <v>14.5</v>
      </c>
      <c r="RT1267">
        <v>7.2462999999999997</v>
      </c>
      <c r="RU1267">
        <v>11.9375</v>
      </c>
      <c r="RV1267" t="s">
        <v>0</v>
      </c>
      <c r="RW1267" t="s">
        <v>0</v>
      </c>
      <c r="RX1267" t="s">
        <v>0</v>
      </c>
      <c r="RY1267">
        <v>15.705500000000001</v>
      </c>
      <c r="RZ1267" t="s">
        <v>0</v>
      </c>
      <c r="SA1267" t="s">
        <v>0</v>
      </c>
      <c r="SB1267">
        <v>22.25</v>
      </c>
      <c r="SC1267" t="s">
        <v>0</v>
      </c>
      <c r="SD1267">
        <v>15.1875</v>
      </c>
      <c r="SE1267" t="s">
        <v>0</v>
      </c>
      <c r="SF1267">
        <v>45.8309</v>
      </c>
      <c r="SG1267" t="s">
        <v>0</v>
      </c>
      <c r="SH1267" t="s">
        <v>0</v>
      </c>
      <c r="SI1267" t="s">
        <v>0</v>
      </c>
      <c r="SJ1267" t="s">
        <v>0</v>
      </c>
      <c r="SK1267" t="s">
        <v>0</v>
      </c>
      <c r="SL1267" t="s">
        <v>0</v>
      </c>
      <c r="SM1267" t="s">
        <v>0</v>
      </c>
    </row>
    <row r="1268" spans="1:507" x14ac:dyDescent="0.3">
      <c r="A1268" s="1">
        <v>34647</v>
      </c>
      <c r="B1268" t="s">
        <v>0</v>
      </c>
      <c r="C1268" t="s">
        <v>0</v>
      </c>
      <c r="D1268" t="s">
        <v>0</v>
      </c>
      <c r="E1268" t="s">
        <v>0</v>
      </c>
      <c r="F1268" t="s">
        <v>0</v>
      </c>
      <c r="G1268" t="s">
        <v>0</v>
      </c>
      <c r="H1268" t="s">
        <v>0</v>
      </c>
      <c r="I1268">
        <v>7.1886000000000001</v>
      </c>
      <c r="J1268" t="s">
        <v>0</v>
      </c>
      <c r="K1268" t="s">
        <v>0</v>
      </c>
      <c r="L1268">
        <v>5.7083000000000004</v>
      </c>
      <c r="M1268">
        <v>13.0884</v>
      </c>
      <c r="N1268">
        <v>11.426</v>
      </c>
      <c r="O1268" t="s">
        <v>0</v>
      </c>
      <c r="P1268" t="s">
        <v>0</v>
      </c>
      <c r="Q1268" t="s">
        <v>0</v>
      </c>
      <c r="R1268">
        <v>31.125</v>
      </c>
      <c r="S1268" t="s">
        <v>0</v>
      </c>
      <c r="T1268">
        <v>2.8646000000000003</v>
      </c>
      <c r="U1268" t="s">
        <v>0</v>
      </c>
      <c r="V1268">
        <v>243.9083</v>
      </c>
      <c r="W1268">
        <v>12.8301</v>
      </c>
      <c r="X1268" t="s">
        <v>0</v>
      </c>
      <c r="Y1268">
        <v>8.2187999999999999</v>
      </c>
      <c r="Z1268" t="s">
        <v>0</v>
      </c>
      <c r="AA1268">
        <v>7.25</v>
      </c>
      <c r="AB1268" t="s">
        <v>0</v>
      </c>
      <c r="AC1268">
        <v>4.2812999999999999</v>
      </c>
      <c r="AD1268">
        <v>12.4375</v>
      </c>
      <c r="AE1268" t="s">
        <v>0</v>
      </c>
      <c r="AF1268" t="s">
        <v>0</v>
      </c>
      <c r="AG1268" t="s">
        <v>0</v>
      </c>
      <c r="AH1268" t="s">
        <v>0</v>
      </c>
      <c r="AI1268">
        <v>12.9375</v>
      </c>
      <c r="AJ1268" t="s">
        <v>0</v>
      </c>
      <c r="AK1268" t="s">
        <v>0</v>
      </c>
      <c r="AL1268" t="s">
        <v>0</v>
      </c>
      <c r="AM1268" t="s">
        <v>0</v>
      </c>
      <c r="AN1268" t="s">
        <v>0</v>
      </c>
      <c r="AO1268" t="s">
        <v>0</v>
      </c>
      <c r="AP1268" t="s">
        <v>0</v>
      </c>
      <c r="AQ1268" t="s">
        <v>0</v>
      </c>
      <c r="AR1268">
        <v>14.055999999999999</v>
      </c>
      <c r="AS1268" t="s">
        <v>0</v>
      </c>
      <c r="AT1268">
        <v>11.9048</v>
      </c>
      <c r="AU1268">
        <v>21.8414</v>
      </c>
      <c r="AV1268" t="s">
        <v>0</v>
      </c>
      <c r="AW1268" t="s">
        <v>0</v>
      </c>
      <c r="AX1268" t="s">
        <v>0</v>
      </c>
      <c r="AY1268" t="s">
        <v>0</v>
      </c>
      <c r="AZ1268">
        <v>17.125</v>
      </c>
      <c r="BA1268" t="s">
        <v>0</v>
      </c>
      <c r="BB1268">
        <v>17.77</v>
      </c>
      <c r="BC1268" t="s">
        <v>0</v>
      </c>
      <c r="BD1268">
        <v>16.8125</v>
      </c>
      <c r="BE1268" t="s">
        <v>0</v>
      </c>
      <c r="BF1268">
        <v>8.9358000000000004</v>
      </c>
      <c r="BG1268">
        <v>25.125</v>
      </c>
      <c r="BH1268">
        <v>22.125</v>
      </c>
      <c r="BI1268">
        <v>12.2813</v>
      </c>
      <c r="BJ1268">
        <v>6.7335000000000003</v>
      </c>
      <c r="BK1268">
        <v>4.7222</v>
      </c>
      <c r="BL1268">
        <v>11.813000000000001</v>
      </c>
      <c r="BM1268">
        <v>4.4443999999999999</v>
      </c>
      <c r="BN1268">
        <v>3.0933000000000002</v>
      </c>
      <c r="BO1268" t="s">
        <v>0</v>
      </c>
      <c r="BP1268">
        <v>8.2149999999999999</v>
      </c>
      <c r="BQ1268" t="s">
        <v>0</v>
      </c>
      <c r="BR1268">
        <v>19.875</v>
      </c>
      <c r="BS1268" t="s">
        <v>0</v>
      </c>
      <c r="BT1268">
        <v>1.75</v>
      </c>
      <c r="BU1268">
        <v>14.009</v>
      </c>
      <c r="BV1268" t="s">
        <v>0</v>
      </c>
      <c r="BW1268" t="s">
        <v>0</v>
      </c>
      <c r="BX1268">
        <v>4.0312999999999999</v>
      </c>
      <c r="BY1268">
        <v>3</v>
      </c>
      <c r="BZ1268" t="s">
        <v>0</v>
      </c>
      <c r="CA1268">
        <v>52.313299999999998</v>
      </c>
      <c r="CB1268">
        <v>11.964</v>
      </c>
      <c r="CC1268">
        <v>9.6271000000000004</v>
      </c>
      <c r="CD1268">
        <v>14.5938</v>
      </c>
      <c r="CE1268">
        <v>7.8330000000000002</v>
      </c>
      <c r="CF1268" t="s">
        <v>0</v>
      </c>
      <c r="CG1268" t="s">
        <v>0</v>
      </c>
      <c r="CH1268" t="s">
        <v>0</v>
      </c>
      <c r="CI1268">
        <v>10.9063</v>
      </c>
      <c r="CJ1268">
        <v>4.4443999999999999</v>
      </c>
      <c r="CK1268" t="s">
        <v>0</v>
      </c>
      <c r="CL1268" t="s">
        <v>0</v>
      </c>
      <c r="CM1268" t="s">
        <v>0</v>
      </c>
      <c r="CN1268" t="s">
        <v>0</v>
      </c>
      <c r="CO1268" t="s">
        <v>0</v>
      </c>
      <c r="CP1268">
        <v>1.9062999999999999</v>
      </c>
      <c r="CQ1268" t="s">
        <v>0</v>
      </c>
      <c r="CR1268" t="s">
        <v>0</v>
      </c>
      <c r="CS1268">
        <v>7.6528</v>
      </c>
      <c r="CT1268" t="s">
        <v>0</v>
      </c>
      <c r="CU1268">
        <v>7.5937999999999999</v>
      </c>
      <c r="CV1268">
        <v>13.625</v>
      </c>
      <c r="CW1268">
        <v>17.916699999999999</v>
      </c>
      <c r="CX1268" t="s">
        <v>0</v>
      </c>
      <c r="CY1268" t="s">
        <v>0</v>
      </c>
      <c r="CZ1268" t="s">
        <v>0</v>
      </c>
      <c r="DA1268">
        <v>11.063000000000001</v>
      </c>
      <c r="DB1268">
        <v>22.875</v>
      </c>
      <c r="DC1268" t="s">
        <v>0</v>
      </c>
      <c r="DD1268">
        <v>13.761200000000001</v>
      </c>
      <c r="DE1268" t="s">
        <v>0</v>
      </c>
      <c r="DF1268">
        <v>1.4896</v>
      </c>
      <c r="DG1268">
        <v>3.75</v>
      </c>
      <c r="DH1268">
        <v>13.0547</v>
      </c>
      <c r="DI1268" t="s">
        <v>0</v>
      </c>
      <c r="DJ1268" t="s">
        <v>0</v>
      </c>
      <c r="DK1268">
        <v>20.158200000000001</v>
      </c>
      <c r="DL1268" t="s">
        <v>0</v>
      </c>
      <c r="DM1268" t="s">
        <v>0</v>
      </c>
      <c r="DN1268" t="s">
        <v>0</v>
      </c>
      <c r="DO1268" t="s">
        <v>0</v>
      </c>
      <c r="DP1268">
        <v>5.8021000000000003</v>
      </c>
      <c r="DQ1268" t="s">
        <v>0</v>
      </c>
      <c r="DR1268">
        <v>14</v>
      </c>
      <c r="DS1268" t="s">
        <v>0</v>
      </c>
      <c r="DT1268" t="s">
        <v>0</v>
      </c>
      <c r="DU1268" t="s">
        <v>0</v>
      </c>
      <c r="DV1268">
        <v>7.2713999999999999</v>
      </c>
      <c r="DW1268">
        <v>21.25</v>
      </c>
      <c r="DX1268" t="s">
        <v>0</v>
      </c>
      <c r="DY1268">
        <v>18</v>
      </c>
      <c r="DZ1268" t="s">
        <v>0</v>
      </c>
      <c r="EA1268">
        <v>32.724499999999999</v>
      </c>
      <c r="EB1268">
        <v>11.375</v>
      </c>
      <c r="EC1268" t="s">
        <v>0</v>
      </c>
      <c r="ED1268" t="s">
        <v>0</v>
      </c>
      <c r="EE1268" t="s">
        <v>0</v>
      </c>
      <c r="EF1268" t="s">
        <v>0</v>
      </c>
      <c r="EG1268">
        <v>2.3151999999999999</v>
      </c>
      <c r="EH1268">
        <v>13.978300000000001</v>
      </c>
      <c r="EI1268" t="s">
        <v>0</v>
      </c>
      <c r="EJ1268" t="s">
        <v>0</v>
      </c>
      <c r="EK1268" t="s">
        <v>0</v>
      </c>
      <c r="EL1268" t="s">
        <v>0</v>
      </c>
      <c r="EM1268" t="s">
        <v>0</v>
      </c>
      <c r="EN1268">
        <v>9.1858000000000004</v>
      </c>
      <c r="EO1268" t="s">
        <v>0</v>
      </c>
      <c r="EP1268">
        <v>12.1875</v>
      </c>
      <c r="EQ1268" t="s">
        <v>0</v>
      </c>
      <c r="ER1268">
        <v>25.875</v>
      </c>
      <c r="ES1268">
        <v>35.150599999999997</v>
      </c>
      <c r="ET1268" t="s">
        <v>0</v>
      </c>
      <c r="EU1268" t="s">
        <v>0</v>
      </c>
      <c r="EV1268" t="s">
        <v>0</v>
      </c>
      <c r="EW1268" t="s">
        <v>0</v>
      </c>
      <c r="EX1268" t="s">
        <v>0</v>
      </c>
      <c r="EY1268">
        <v>5.375</v>
      </c>
      <c r="EZ1268">
        <v>24.875</v>
      </c>
      <c r="FA1268">
        <v>7.4809999999999999</v>
      </c>
      <c r="FB1268">
        <v>13.625</v>
      </c>
      <c r="FC1268" t="s">
        <v>0</v>
      </c>
      <c r="FD1268">
        <v>25.5</v>
      </c>
      <c r="FE1268">
        <v>15.75</v>
      </c>
      <c r="FF1268">
        <v>5.4375</v>
      </c>
      <c r="FG1268" t="s">
        <v>0</v>
      </c>
      <c r="FH1268">
        <v>14.1875</v>
      </c>
      <c r="FI1268">
        <v>22.5</v>
      </c>
      <c r="FJ1268">
        <v>17.13</v>
      </c>
      <c r="FK1268" t="s">
        <v>0</v>
      </c>
      <c r="FL1268">
        <v>10.954700000000001</v>
      </c>
      <c r="FM1268">
        <v>22.875</v>
      </c>
      <c r="FN1268">
        <v>28.375</v>
      </c>
      <c r="FO1268" t="s">
        <v>0</v>
      </c>
      <c r="FP1268">
        <v>12.4375</v>
      </c>
      <c r="FQ1268" t="s">
        <v>0</v>
      </c>
      <c r="FR1268" t="s">
        <v>0</v>
      </c>
      <c r="FS1268" t="s">
        <v>0</v>
      </c>
      <c r="FT1268">
        <v>18.102699999999999</v>
      </c>
      <c r="FU1268" t="s">
        <v>0</v>
      </c>
      <c r="FV1268" t="s">
        <v>0</v>
      </c>
      <c r="FW1268" t="s">
        <v>0</v>
      </c>
      <c r="FX1268" t="s">
        <v>0</v>
      </c>
      <c r="FY1268" t="s">
        <v>0</v>
      </c>
      <c r="FZ1268">
        <v>14.75</v>
      </c>
      <c r="GA1268" t="s">
        <v>0</v>
      </c>
      <c r="GB1268" t="s">
        <v>0</v>
      </c>
      <c r="GC1268" t="s">
        <v>0</v>
      </c>
      <c r="GD1268" t="s">
        <v>0</v>
      </c>
      <c r="GE1268" t="s">
        <v>0</v>
      </c>
      <c r="GF1268" t="s">
        <v>0</v>
      </c>
      <c r="GG1268" t="s">
        <v>0</v>
      </c>
      <c r="GH1268" t="s">
        <v>0</v>
      </c>
      <c r="GI1268">
        <v>6.9214000000000002</v>
      </c>
      <c r="GJ1268" t="s">
        <v>0</v>
      </c>
      <c r="GK1268" t="s">
        <v>0</v>
      </c>
      <c r="GL1268" t="s">
        <v>0</v>
      </c>
      <c r="GM1268">
        <v>21</v>
      </c>
      <c r="GN1268" t="s">
        <v>0</v>
      </c>
      <c r="GO1268" t="s">
        <v>0</v>
      </c>
      <c r="GP1268" t="s">
        <v>0</v>
      </c>
      <c r="GQ1268">
        <v>10.281000000000001</v>
      </c>
      <c r="GR1268">
        <v>7.8102</v>
      </c>
      <c r="GS1268" t="s">
        <v>0</v>
      </c>
      <c r="GT1268">
        <v>11.4887</v>
      </c>
      <c r="GU1268">
        <v>6.9059999999999997</v>
      </c>
      <c r="GV1268">
        <v>9.1349999999999998</v>
      </c>
      <c r="GW1268" t="s">
        <v>0</v>
      </c>
      <c r="GX1268" t="s">
        <v>0</v>
      </c>
      <c r="GY1268" t="s">
        <v>0</v>
      </c>
      <c r="GZ1268">
        <v>24</v>
      </c>
      <c r="HA1268" t="s">
        <v>0</v>
      </c>
      <c r="HB1268">
        <v>5.6295999999999999</v>
      </c>
      <c r="HC1268" t="s">
        <v>0</v>
      </c>
      <c r="HD1268" t="s">
        <v>0</v>
      </c>
      <c r="HE1268">
        <v>27.5</v>
      </c>
      <c r="HF1268">
        <v>8.5472999999999999</v>
      </c>
      <c r="HG1268" t="s">
        <v>0</v>
      </c>
      <c r="HH1268" t="s">
        <v>0</v>
      </c>
      <c r="HI1268" t="s">
        <v>0</v>
      </c>
      <c r="HJ1268" t="s">
        <v>0</v>
      </c>
      <c r="HK1268">
        <v>10.388999999999999</v>
      </c>
      <c r="HL1268">
        <v>15.916700000000001</v>
      </c>
      <c r="HM1268" t="s">
        <v>0</v>
      </c>
      <c r="HN1268" t="s">
        <v>0</v>
      </c>
      <c r="HO1268" t="s">
        <v>0</v>
      </c>
      <c r="HP1268" t="s">
        <v>0</v>
      </c>
      <c r="HQ1268">
        <v>6.7187999999999999</v>
      </c>
      <c r="HR1268" t="s">
        <v>0</v>
      </c>
      <c r="HS1268">
        <v>16.065000000000001</v>
      </c>
      <c r="HT1268">
        <v>5.6286000000000005</v>
      </c>
      <c r="HU1268" t="s">
        <v>0</v>
      </c>
      <c r="HV1268">
        <v>4.3956</v>
      </c>
      <c r="HW1268">
        <v>10.5313</v>
      </c>
      <c r="HX1268">
        <v>3</v>
      </c>
      <c r="HY1268" t="s">
        <v>0</v>
      </c>
      <c r="HZ1268">
        <v>7.8548999999999998</v>
      </c>
      <c r="IA1268">
        <v>11.8438</v>
      </c>
      <c r="IB1268">
        <v>23.375</v>
      </c>
      <c r="IC1268">
        <v>18.5</v>
      </c>
      <c r="ID1268" t="s">
        <v>0</v>
      </c>
      <c r="IE1268" t="s">
        <v>0</v>
      </c>
      <c r="IF1268">
        <v>8.5926000000000009</v>
      </c>
      <c r="IG1268">
        <v>44.25</v>
      </c>
      <c r="IH1268" t="s">
        <v>0</v>
      </c>
      <c r="II1268" t="s">
        <v>0</v>
      </c>
      <c r="IJ1268" t="s">
        <v>0</v>
      </c>
      <c r="IK1268" t="s">
        <v>0</v>
      </c>
      <c r="IL1268" t="s">
        <v>0</v>
      </c>
      <c r="IM1268">
        <v>35.7988</v>
      </c>
      <c r="IN1268">
        <v>11.5</v>
      </c>
      <c r="IO1268" t="s">
        <v>0</v>
      </c>
      <c r="IP1268" t="s">
        <v>0</v>
      </c>
      <c r="IQ1268" t="s">
        <v>0</v>
      </c>
      <c r="IR1268" t="s">
        <v>0</v>
      </c>
      <c r="IS1268" t="s">
        <v>0</v>
      </c>
      <c r="IT1268" t="s">
        <v>0</v>
      </c>
      <c r="IU1268">
        <v>11</v>
      </c>
      <c r="IV1268" t="s">
        <v>0</v>
      </c>
      <c r="IW1268">
        <v>5.25</v>
      </c>
      <c r="IX1268" t="s">
        <v>0</v>
      </c>
      <c r="IY1268">
        <v>4.2653999999999996</v>
      </c>
      <c r="IZ1268" t="s">
        <v>0</v>
      </c>
      <c r="JA1268">
        <v>13.7188</v>
      </c>
      <c r="JB1268" t="s">
        <v>0</v>
      </c>
      <c r="JC1268">
        <v>11.958299999999999</v>
      </c>
      <c r="JD1268" t="s">
        <v>0</v>
      </c>
      <c r="JE1268">
        <v>29</v>
      </c>
      <c r="JF1268">
        <v>13.75</v>
      </c>
      <c r="JG1268" t="s">
        <v>0</v>
      </c>
      <c r="JH1268" t="s">
        <v>0</v>
      </c>
      <c r="JI1268">
        <v>8.1111000000000004</v>
      </c>
      <c r="JJ1268" t="s">
        <v>0</v>
      </c>
      <c r="JK1268">
        <v>23.8521</v>
      </c>
      <c r="JL1268" t="s">
        <v>0</v>
      </c>
      <c r="JM1268" t="s">
        <v>0</v>
      </c>
      <c r="JN1268">
        <v>12.6563</v>
      </c>
      <c r="JO1268">
        <v>3.2187999999999999</v>
      </c>
      <c r="JP1268">
        <v>5.7812999999999999</v>
      </c>
      <c r="JQ1268">
        <v>0.74399999999999999</v>
      </c>
      <c r="JR1268">
        <v>7.4687999999999999</v>
      </c>
      <c r="JS1268">
        <v>9.5594000000000001</v>
      </c>
      <c r="JT1268" t="s">
        <v>0</v>
      </c>
      <c r="JU1268">
        <v>9.0625</v>
      </c>
      <c r="JV1268">
        <v>2.6261999999999999</v>
      </c>
      <c r="JW1268" t="s">
        <v>0</v>
      </c>
      <c r="JX1268">
        <v>8.7136999999999993</v>
      </c>
      <c r="JY1268">
        <v>11.125</v>
      </c>
      <c r="JZ1268" t="s">
        <v>0</v>
      </c>
      <c r="KA1268">
        <v>16.093800000000002</v>
      </c>
      <c r="KB1268" t="s">
        <v>0</v>
      </c>
      <c r="KC1268">
        <v>18.5625</v>
      </c>
      <c r="KD1268">
        <v>14.125</v>
      </c>
      <c r="KE1268">
        <v>4.9687999999999999</v>
      </c>
      <c r="KF1268" t="s">
        <v>0</v>
      </c>
      <c r="KG1268">
        <v>4.1727999999999996</v>
      </c>
      <c r="KH1268" t="s">
        <v>0</v>
      </c>
      <c r="KI1268" t="s">
        <v>0</v>
      </c>
      <c r="KJ1268" t="s">
        <v>0</v>
      </c>
      <c r="KK1268" t="s">
        <v>0</v>
      </c>
      <c r="KL1268">
        <v>10.375</v>
      </c>
      <c r="KM1268" t="s">
        <v>0</v>
      </c>
      <c r="KN1268">
        <v>24.875</v>
      </c>
      <c r="KO1268" t="s">
        <v>0</v>
      </c>
      <c r="KP1268">
        <v>10.107200000000001</v>
      </c>
      <c r="KQ1268">
        <v>14.5</v>
      </c>
      <c r="KR1268" t="s">
        <v>0</v>
      </c>
      <c r="KS1268" t="s">
        <v>0</v>
      </c>
      <c r="KT1268" t="s">
        <v>0</v>
      </c>
      <c r="KU1268" t="s">
        <v>0</v>
      </c>
      <c r="KV1268">
        <v>6.3906000000000001</v>
      </c>
      <c r="KW1268" t="s">
        <v>0</v>
      </c>
      <c r="KX1268">
        <v>7.0937999999999999</v>
      </c>
      <c r="KY1268" t="s">
        <v>0</v>
      </c>
      <c r="KZ1268" t="s">
        <v>0</v>
      </c>
      <c r="LA1268" t="s">
        <v>0</v>
      </c>
      <c r="LB1268">
        <v>19.75</v>
      </c>
      <c r="LC1268">
        <v>12.8125</v>
      </c>
      <c r="LD1268">
        <v>25.620999999999999</v>
      </c>
      <c r="LE1268" t="s">
        <v>0</v>
      </c>
      <c r="LF1268">
        <v>4.6774000000000004</v>
      </c>
      <c r="LG1268" t="s">
        <v>0</v>
      </c>
      <c r="LH1268" t="s">
        <v>0</v>
      </c>
      <c r="LI1268">
        <v>17.450299999999999</v>
      </c>
      <c r="LJ1268">
        <v>5.6912000000000003</v>
      </c>
      <c r="LK1268">
        <v>7.7823000000000002</v>
      </c>
      <c r="LL1268" t="s">
        <v>0</v>
      </c>
      <c r="LM1268" t="s">
        <v>0</v>
      </c>
      <c r="LN1268">
        <v>70.410200000000003</v>
      </c>
      <c r="LO1268" t="s">
        <v>0</v>
      </c>
      <c r="LP1268" t="s">
        <v>0</v>
      </c>
      <c r="LQ1268">
        <v>10.1875</v>
      </c>
      <c r="LR1268" t="s">
        <v>0</v>
      </c>
      <c r="LS1268">
        <v>8.4815000000000005</v>
      </c>
      <c r="LT1268">
        <v>7.3437999999999999</v>
      </c>
      <c r="LU1268" t="s">
        <v>0</v>
      </c>
      <c r="LV1268" t="s">
        <v>0</v>
      </c>
      <c r="LW1268">
        <v>16.5</v>
      </c>
      <c r="LX1268">
        <v>40.125</v>
      </c>
      <c r="LY1268" t="s">
        <v>0</v>
      </c>
      <c r="LZ1268">
        <v>5.5259999999999998</v>
      </c>
      <c r="MA1268">
        <v>1.9492</v>
      </c>
      <c r="MB1268" t="s">
        <v>0</v>
      </c>
      <c r="MC1268" t="s">
        <v>0</v>
      </c>
      <c r="MD1268">
        <v>20.184999999999999</v>
      </c>
      <c r="ME1268" t="s">
        <v>0</v>
      </c>
      <c r="MF1268" t="s">
        <v>0</v>
      </c>
      <c r="MG1268" t="s">
        <v>0</v>
      </c>
      <c r="MH1268">
        <v>20.875</v>
      </c>
      <c r="MI1268" t="s">
        <v>0</v>
      </c>
      <c r="MJ1268" t="s">
        <v>0</v>
      </c>
      <c r="MK1268">
        <v>14.7813</v>
      </c>
      <c r="ML1268" t="s">
        <v>0</v>
      </c>
      <c r="MM1268" t="s">
        <v>0</v>
      </c>
      <c r="MN1268">
        <v>21.5</v>
      </c>
      <c r="MO1268" t="s">
        <v>0</v>
      </c>
      <c r="MP1268" t="s">
        <v>0</v>
      </c>
      <c r="MQ1268">
        <v>8.0625</v>
      </c>
      <c r="MR1268" t="s">
        <v>0</v>
      </c>
      <c r="MS1268">
        <v>3.8028</v>
      </c>
      <c r="MT1268">
        <v>6.6562999999999999</v>
      </c>
      <c r="MU1268" t="s">
        <v>0</v>
      </c>
      <c r="MV1268" t="s">
        <v>0</v>
      </c>
      <c r="MW1268">
        <v>9.8922000000000008</v>
      </c>
      <c r="MX1268" t="s">
        <v>0</v>
      </c>
      <c r="MY1268" t="s">
        <v>0</v>
      </c>
      <c r="MZ1268" t="s">
        <v>0</v>
      </c>
      <c r="NA1268" t="s">
        <v>0</v>
      </c>
      <c r="NB1268">
        <v>12.6882</v>
      </c>
      <c r="NC1268">
        <v>12.6875</v>
      </c>
      <c r="ND1268">
        <v>16.46</v>
      </c>
      <c r="NE1268">
        <v>6.3437999999999999</v>
      </c>
      <c r="NF1268" t="s">
        <v>0</v>
      </c>
      <c r="NG1268">
        <v>15.5938</v>
      </c>
      <c r="NH1268">
        <v>3.125</v>
      </c>
      <c r="NI1268">
        <v>13.4815</v>
      </c>
      <c r="NJ1268">
        <v>2.4531000000000001</v>
      </c>
      <c r="NK1268" t="s">
        <v>0</v>
      </c>
      <c r="NL1268">
        <v>7.8125</v>
      </c>
      <c r="NM1268" t="s">
        <v>0</v>
      </c>
      <c r="NN1268" t="s">
        <v>0</v>
      </c>
      <c r="NO1268">
        <v>22.75</v>
      </c>
      <c r="NP1268" t="s">
        <v>0</v>
      </c>
      <c r="NQ1268">
        <v>18.875</v>
      </c>
      <c r="NR1268">
        <v>19.437999999999999</v>
      </c>
      <c r="NS1268">
        <v>8.9314</v>
      </c>
      <c r="NT1268" t="s">
        <v>0</v>
      </c>
      <c r="NU1268" t="s">
        <v>0</v>
      </c>
      <c r="NV1268">
        <v>14.375</v>
      </c>
      <c r="NW1268" t="s">
        <v>0</v>
      </c>
      <c r="NX1268">
        <v>15.25</v>
      </c>
      <c r="NY1268" t="s">
        <v>0</v>
      </c>
      <c r="NZ1268" t="s">
        <v>0</v>
      </c>
      <c r="OA1268" t="s">
        <v>0</v>
      </c>
      <c r="OB1268" t="s">
        <v>0</v>
      </c>
      <c r="OC1268" t="s">
        <v>0</v>
      </c>
      <c r="OD1268">
        <v>14.375</v>
      </c>
      <c r="OE1268" t="s">
        <v>0</v>
      </c>
      <c r="OF1268">
        <v>15.625</v>
      </c>
      <c r="OG1268" t="s">
        <v>0</v>
      </c>
      <c r="OH1268" t="s">
        <v>0</v>
      </c>
      <c r="OI1268">
        <v>3.8542000000000001</v>
      </c>
      <c r="OJ1268">
        <v>2.9382999999999999</v>
      </c>
      <c r="OK1268" t="s">
        <v>0</v>
      </c>
      <c r="OL1268" t="s">
        <v>0</v>
      </c>
      <c r="OM1268" t="s">
        <v>0</v>
      </c>
      <c r="ON1268">
        <v>2.0741000000000001</v>
      </c>
      <c r="OO1268" t="s">
        <v>0</v>
      </c>
      <c r="OP1268" t="s">
        <v>0</v>
      </c>
      <c r="OQ1268" t="s">
        <v>0</v>
      </c>
      <c r="OR1268">
        <v>31.9375</v>
      </c>
      <c r="OS1268" t="s">
        <v>0</v>
      </c>
      <c r="OT1268" t="s">
        <v>0</v>
      </c>
      <c r="OU1268">
        <v>1.6667000000000001</v>
      </c>
      <c r="OV1268" t="s">
        <v>0</v>
      </c>
      <c r="OW1268">
        <v>16.187999999999999</v>
      </c>
      <c r="OX1268" t="s">
        <v>0</v>
      </c>
      <c r="OY1268">
        <v>24.468</v>
      </c>
      <c r="OZ1268">
        <v>12.556799999999999</v>
      </c>
      <c r="PA1268" t="s">
        <v>0</v>
      </c>
      <c r="PB1268">
        <v>21.417000000000002</v>
      </c>
      <c r="PC1268" t="s">
        <v>0</v>
      </c>
      <c r="PD1268">
        <v>11.6478</v>
      </c>
      <c r="PE1268">
        <v>20.986999999999998</v>
      </c>
      <c r="PF1268">
        <v>9.25</v>
      </c>
      <c r="PG1268" t="s">
        <v>0</v>
      </c>
      <c r="PH1268" t="s">
        <v>0</v>
      </c>
      <c r="PI1268" t="s">
        <v>0</v>
      </c>
      <c r="PJ1268" t="s">
        <v>0</v>
      </c>
      <c r="PK1268" t="s">
        <v>0</v>
      </c>
      <c r="PL1268">
        <v>19.687999999999999</v>
      </c>
      <c r="PM1268" t="s">
        <v>0</v>
      </c>
      <c r="PN1268" t="s">
        <v>0</v>
      </c>
      <c r="PO1268" t="s">
        <v>0</v>
      </c>
      <c r="PP1268">
        <v>6.3437999999999999</v>
      </c>
      <c r="PQ1268">
        <v>20.4375</v>
      </c>
      <c r="PR1268" t="s">
        <v>0</v>
      </c>
      <c r="PS1268" t="s">
        <v>0</v>
      </c>
      <c r="PT1268" t="s">
        <v>0</v>
      </c>
      <c r="PU1268">
        <v>10.375</v>
      </c>
      <c r="PV1268">
        <v>18.875</v>
      </c>
      <c r="PW1268">
        <v>6.7812999999999999</v>
      </c>
      <c r="PX1268">
        <v>5.25</v>
      </c>
      <c r="PY1268">
        <v>0.4844</v>
      </c>
      <c r="PZ1268">
        <v>17.155000000000001</v>
      </c>
      <c r="QA1268" t="s">
        <v>0</v>
      </c>
      <c r="QB1268" t="s">
        <v>0</v>
      </c>
      <c r="QC1268" t="s">
        <v>0</v>
      </c>
      <c r="QD1268">
        <v>21.25</v>
      </c>
      <c r="QE1268" t="s">
        <v>0</v>
      </c>
      <c r="QF1268" t="s">
        <v>0</v>
      </c>
      <c r="QG1268" t="s">
        <v>0</v>
      </c>
      <c r="QH1268" t="s">
        <v>0</v>
      </c>
      <c r="QI1268">
        <v>4.9218999999999999</v>
      </c>
      <c r="QJ1268">
        <v>12.6875</v>
      </c>
      <c r="QK1268" t="s">
        <v>0</v>
      </c>
      <c r="QL1268" t="s">
        <v>0</v>
      </c>
      <c r="QM1268" t="s">
        <v>0</v>
      </c>
      <c r="QN1268">
        <v>11.6812</v>
      </c>
      <c r="QO1268">
        <v>3.3437999999999999</v>
      </c>
      <c r="QP1268" t="s">
        <v>0</v>
      </c>
      <c r="QQ1268">
        <v>6.1559999999999997</v>
      </c>
      <c r="QR1268">
        <v>19.8125</v>
      </c>
      <c r="QS1268">
        <v>8.0025999999999993</v>
      </c>
      <c r="QT1268" t="s">
        <v>0</v>
      </c>
      <c r="QU1268" t="s">
        <v>0</v>
      </c>
      <c r="QV1268">
        <v>4.1906999999999996</v>
      </c>
      <c r="QW1268">
        <v>7.6559999999999997</v>
      </c>
      <c r="QX1268" t="s">
        <v>0</v>
      </c>
      <c r="QY1268">
        <v>3.6126</v>
      </c>
      <c r="QZ1268">
        <v>6.0298999999999996</v>
      </c>
      <c r="RA1268" t="s">
        <v>0</v>
      </c>
      <c r="RB1268" t="s">
        <v>0</v>
      </c>
      <c r="RC1268">
        <v>15.875</v>
      </c>
      <c r="RD1268">
        <v>10.8644</v>
      </c>
      <c r="RE1268" t="s">
        <v>0</v>
      </c>
      <c r="RF1268" t="s">
        <v>0</v>
      </c>
      <c r="RG1268" t="s">
        <v>0</v>
      </c>
      <c r="RH1268">
        <v>15.4712</v>
      </c>
      <c r="RI1268">
        <v>23.0809</v>
      </c>
      <c r="RJ1268" t="s">
        <v>0</v>
      </c>
      <c r="RK1268" t="s">
        <v>0</v>
      </c>
      <c r="RL1268">
        <v>5.1718999999999999</v>
      </c>
      <c r="RM1268">
        <v>8.5625</v>
      </c>
      <c r="RN1268">
        <v>12.6875</v>
      </c>
      <c r="RO1268">
        <v>21.875</v>
      </c>
      <c r="RP1268">
        <v>5.9687999999999999</v>
      </c>
      <c r="RQ1268">
        <v>51.875</v>
      </c>
      <c r="RR1268" t="s">
        <v>0</v>
      </c>
      <c r="RS1268">
        <v>14.625</v>
      </c>
      <c r="RT1268">
        <v>7.34</v>
      </c>
      <c r="RU1268">
        <v>12</v>
      </c>
      <c r="RV1268" t="s">
        <v>0</v>
      </c>
      <c r="RW1268" t="s">
        <v>0</v>
      </c>
      <c r="RX1268" t="s">
        <v>0</v>
      </c>
      <c r="RY1268">
        <v>15.552</v>
      </c>
      <c r="RZ1268" t="s">
        <v>0</v>
      </c>
      <c r="SA1268" t="s">
        <v>0</v>
      </c>
      <c r="SB1268">
        <v>22.0625</v>
      </c>
      <c r="SC1268" t="s">
        <v>0</v>
      </c>
      <c r="SD1268">
        <v>15.0625</v>
      </c>
      <c r="SE1268" t="s">
        <v>0</v>
      </c>
      <c r="SF1268">
        <v>44.5685</v>
      </c>
      <c r="SG1268" t="s">
        <v>0</v>
      </c>
      <c r="SH1268" t="s">
        <v>0</v>
      </c>
      <c r="SI1268" t="s">
        <v>0</v>
      </c>
      <c r="SJ1268" t="s">
        <v>0</v>
      </c>
      <c r="SK1268" t="s">
        <v>0</v>
      </c>
      <c r="SL1268" t="s">
        <v>0</v>
      </c>
      <c r="SM1268" t="s">
        <v>0</v>
      </c>
    </row>
    <row r="1269" spans="1:507" x14ac:dyDescent="0.3">
      <c r="A1269" s="1">
        <v>34648</v>
      </c>
      <c r="B1269" t="s">
        <v>0</v>
      </c>
      <c r="C1269" t="s">
        <v>0</v>
      </c>
      <c r="D1269" t="s">
        <v>0</v>
      </c>
      <c r="E1269" t="s">
        <v>0</v>
      </c>
      <c r="F1269" t="s">
        <v>0</v>
      </c>
      <c r="G1269" t="s">
        <v>0</v>
      </c>
      <c r="H1269" t="s">
        <v>0</v>
      </c>
      <c r="I1269">
        <v>7.1886000000000001</v>
      </c>
      <c r="J1269" t="s">
        <v>0</v>
      </c>
      <c r="K1269" t="s">
        <v>0</v>
      </c>
      <c r="L1269">
        <v>5.7291999999999996</v>
      </c>
      <c r="M1269">
        <v>13.0884</v>
      </c>
      <c r="N1269">
        <v>11.3767</v>
      </c>
      <c r="O1269" t="s">
        <v>0</v>
      </c>
      <c r="P1269" t="s">
        <v>0</v>
      </c>
      <c r="Q1269" t="s">
        <v>0</v>
      </c>
      <c r="R1269">
        <v>31.5</v>
      </c>
      <c r="S1269" t="s">
        <v>0</v>
      </c>
      <c r="T1269">
        <v>2.8853999999999997</v>
      </c>
      <c r="U1269" t="s">
        <v>0</v>
      </c>
      <c r="V1269">
        <v>246.5558</v>
      </c>
      <c r="W1269">
        <v>12.921799999999999</v>
      </c>
      <c r="X1269" t="s">
        <v>0</v>
      </c>
      <c r="Y1269">
        <v>8.1875</v>
      </c>
      <c r="Z1269" t="s">
        <v>0</v>
      </c>
      <c r="AA1269">
        <v>7.3125</v>
      </c>
      <c r="AB1269" t="s">
        <v>0</v>
      </c>
      <c r="AC1269">
        <v>4.1875</v>
      </c>
      <c r="AD1269">
        <v>12.0625</v>
      </c>
      <c r="AE1269" t="s">
        <v>0</v>
      </c>
      <c r="AF1269" t="s">
        <v>0</v>
      </c>
      <c r="AG1269" t="s">
        <v>0</v>
      </c>
      <c r="AH1269" t="s">
        <v>0</v>
      </c>
      <c r="AI1269">
        <v>12.375</v>
      </c>
      <c r="AJ1269" t="s">
        <v>0</v>
      </c>
      <c r="AK1269" t="s">
        <v>0</v>
      </c>
      <c r="AL1269" t="s">
        <v>0</v>
      </c>
      <c r="AM1269" t="s">
        <v>0</v>
      </c>
      <c r="AN1269" t="s">
        <v>0</v>
      </c>
      <c r="AO1269" t="s">
        <v>0</v>
      </c>
      <c r="AP1269" t="s">
        <v>0</v>
      </c>
      <c r="AQ1269" t="s">
        <v>0</v>
      </c>
      <c r="AR1269">
        <v>14.388999999999999</v>
      </c>
      <c r="AS1269" t="s">
        <v>0</v>
      </c>
      <c r="AT1269">
        <v>11.7424</v>
      </c>
      <c r="AU1269">
        <v>21.7836</v>
      </c>
      <c r="AV1269" t="s">
        <v>0</v>
      </c>
      <c r="AW1269" t="s">
        <v>0</v>
      </c>
      <c r="AX1269" t="s">
        <v>0</v>
      </c>
      <c r="AY1269" t="s">
        <v>0</v>
      </c>
      <c r="AZ1269">
        <v>16.625</v>
      </c>
      <c r="BA1269" t="s">
        <v>0</v>
      </c>
      <c r="BB1269">
        <v>17.77</v>
      </c>
      <c r="BC1269" t="s">
        <v>0</v>
      </c>
      <c r="BD1269">
        <v>16.875</v>
      </c>
      <c r="BE1269" t="s">
        <v>0</v>
      </c>
      <c r="BF1269">
        <v>8.9723000000000006</v>
      </c>
      <c r="BG1269">
        <v>25.25</v>
      </c>
      <c r="BH1269">
        <v>22</v>
      </c>
      <c r="BI1269">
        <v>12.2813</v>
      </c>
      <c r="BJ1269">
        <v>6.7033000000000005</v>
      </c>
      <c r="BK1269">
        <v>4.6943999999999999</v>
      </c>
      <c r="BL1269">
        <v>11.813000000000001</v>
      </c>
      <c r="BM1269">
        <v>4.4443999999999999</v>
      </c>
      <c r="BN1269">
        <v>3.04</v>
      </c>
      <c r="BO1269" t="s">
        <v>0</v>
      </c>
      <c r="BP1269">
        <v>8.1818000000000008</v>
      </c>
      <c r="BQ1269" t="s">
        <v>0</v>
      </c>
      <c r="BR1269">
        <v>20</v>
      </c>
      <c r="BS1269" t="s">
        <v>0</v>
      </c>
      <c r="BT1269">
        <v>1.7656000000000001</v>
      </c>
      <c r="BU1269">
        <v>14.0982</v>
      </c>
      <c r="BV1269" t="s">
        <v>0</v>
      </c>
      <c r="BW1269" t="s">
        <v>0</v>
      </c>
      <c r="BX1269">
        <v>4.0312999999999999</v>
      </c>
      <c r="BY1269">
        <v>3</v>
      </c>
      <c r="BZ1269" t="s">
        <v>0</v>
      </c>
      <c r="CA1269">
        <v>51.5411</v>
      </c>
      <c r="CB1269">
        <v>12.1586</v>
      </c>
      <c r="CC1269">
        <v>9.6271000000000004</v>
      </c>
      <c r="CD1269">
        <v>14.5</v>
      </c>
      <c r="CE1269">
        <v>7.8330000000000002</v>
      </c>
      <c r="CF1269" t="s">
        <v>0</v>
      </c>
      <c r="CG1269" t="s">
        <v>0</v>
      </c>
      <c r="CH1269" t="s">
        <v>0</v>
      </c>
      <c r="CI1269">
        <v>11.125</v>
      </c>
      <c r="CJ1269">
        <v>4.4443999999999999</v>
      </c>
      <c r="CK1269" t="s">
        <v>0</v>
      </c>
      <c r="CL1269" t="s">
        <v>0</v>
      </c>
      <c r="CM1269" t="s">
        <v>0</v>
      </c>
      <c r="CN1269" t="s">
        <v>0</v>
      </c>
      <c r="CO1269" t="s">
        <v>0</v>
      </c>
      <c r="CP1269">
        <v>1.9167000000000001</v>
      </c>
      <c r="CQ1269" t="s">
        <v>0</v>
      </c>
      <c r="CR1269" t="s">
        <v>0</v>
      </c>
      <c r="CS1269">
        <v>7.6528</v>
      </c>
      <c r="CT1269" t="s">
        <v>0</v>
      </c>
      <c r="CU1269">
        <v>7.5937999999999999</v>
      </c>
      <c r="CV1269">
        <v>13.813000000000001</v>
      </c>
      <c r="CW1269">
        <v>17.833300000000001</v>
      </c>
      <c r="CX1269" t="s">
        <v>0</v>
      </c>
      <c r="CY1269" t="s">
        <v>0</v>
      </c>
      <c r="CZ1269" t="s">
        <v>0</v>
      </c>
      <c r="DA1269">
        <v>11.125</v>
      </c>
      <c r="DB1269">
        <v>22.75</v>
      </c>
      <c r="DC1269" t="s">
        <v>0</v>
      </c>
      <c r="DD1269">
        <v>13.7105</v>
      </c>
      <c r="DE1269" t="s">
        <v>0</v>
      </c>
      <c r="DF1269">
        <v>1.4792000000000001</v>
      </c>
      <c r="DG1269">
        <v>3.9375</v>
      </c>
      <c r="DH1269">
        <v>13.0547</v>
      </c>
      <c r="DI1269" t="s">
        <v>0</v>
      </c>
      <c r="DJ1269" t="s">
        <v>0</v>
      </c>
      <c r="DK1269">
        <v>20.158200000000001</v>
      </c>
      <c r="DL1269" t="s">
        <v>0</v>
      </c>
      <c r="DM1269" t="s">
        <v>0</v>
      </c>
      <c r="DN1269" t="s">
        <v>0</v>
      </c>
      <c r="DO1269" t="s">
        <v>0</v>
      </c>
      <c r="DP1269">
        <v>5.8021000000000003</v>
      </c>
      <c r="DQ1269" t="s">
        <v>0</v>
      </c>
      <c r="DR1269">
        <v>13.8889</v>
      </c>
      <c r="DS1269" t="s">
        <v>0</v>
      </c>
      <c r="DT1269" t="s">
        <v>0</v>
      </c>
      <c r="DU1269" t="s">
        <v>0</v>
      </c>
      <c r="DV1269">
        <v>7.2172999999999998</v>
      </c>
      <c r="DW1269">
        <v>20.875</v>
      </c>
      <c r="DX1269" t="s">
        <v>0</v>
      </c>
      <c r="DY1269">
        <v>17.75</v>
      </c>
      <c r="DZ1269" t="s">
        <v>0</v>
      </c>
      <c r="EA1269">
        <v>32.961599999999997</v>
      </c>
      <c r="EB1269">
        <v>11.291700000000001</v>
      </c>
      <c r="EC1269" t="s">
        <v>0</v>
      </c>
      <c r="ED1269" t="s">
        <v>0</v>
      </c>
      <c r="EE1269" t="s">
        <v>0</v>
      </c>
      <c r="EF1269" t="s">
        <v>0</v>
      </c>
      <c r="EG1269">
        <v>2.3033999999999999</v>
      </c>
      <c r="EH1269">
        <v>14.101699999999999</v>
      </c>
      <c r="EI1269" t="s">
        <v>0</v>
      </c>
      <c r="EJ1269" t="s">
        <v>0</v>
      </c>
      <c r="EK1269" t="s">
        <v>0</v>
      </c>
      <c r="EL1269" t="s">
        <v>0</v>
      </c>
      <c r="EM1269" t="s">
        <v>0</v>
      </c>
      <c r="EN1269">
        <v>9.1440000000000001</v>
      </c>
      <c r="EO1269" t="s">
        <v>0</v>
      </c>
      <c r="EP1269">
        <v>12.25</v>
      </c>
      <c r="EQ1269" t="s">
        <v>0</v>
      </c>
      <c r="ER1269">
        <v>26.25</v>
      </c>
      <c r="ES1269">
        <v>34.604799999999997</v>
      </c>
      <c r="ET1269" t="s">
        <v>0</v>
      </c>
      <c r="EU1269" t="s">
        <v>0</v>
      </c>
      <c r="EV1269" t="s">
        <v>0</v>
      </c>
      <c r="EW1269" t="s">
        <v>0</v>
      </c>
      <c r="EX1269" t="s">
        <v>0</v>
      </c>
      <c r="EY1269">
        <v>5.3125</v>
      </c>
      <c r="EZ1269">
        <v>24.75</v>
      </c>
      <c r="FA1269">
        <v>7.5469999999999997</v>
      </c>
      <c r="FB1269">
        <v>13.625</v>
      </c>
      <c r="FC1269" t="s">
        <v>0</v>
      </c>
      <c r="FD1269">
        <v>25.0625</v>
      </c>
      <c r="FE1269">
        <v>15.8438</v>
      </c>
      <c r="FF1269">
        <v>5.4375</v>
      </c>
      <c r="FG1269" t="s">
        <v>0</v>
      </c>
      <c r="FH1269">
        <v>14</v>
      </c>
      <c r="FI1269">
        <v>22.125</v>
      </c>
      <c r="FJ1269">
        <v>16.88</v>
      </c>
      <c r="FK1269" t="s">
        <v>0</v>
      </c>
      <c r="FL1269">
        <v>10.792</v>
      </c>
      <c r="FM1269">
        <v>22.875</v>
      </c>
      <c r="FN1269">
        <v>28.5</v>
      </c>
      <c r="FO1269" t="s">
        <v>0</v>
      </c>
      <c r="FP1269">
        <v>12.4375</v>
      </c>
      <c r="FQ1269" t="s">
        <v>0</v>
      </c>
      <c r="FR1269" t="s">
        <v>0</v>
      </c>
      <c r="FS1269" t="s">
        <v>0</v>
      </c>
      <c r="FT1269">
        <v>18.2622</v>
      </c>
      <c r="FU1269" t="s">
        <v>0</v>
      </c>
      <c r="FV1269" t="s">
        <v>0</v>
      </c>
      <c r="FW1269" t="s">
        <v>0</v>
      </c>
      <c r="FX1269" t="s">
        <v>0</v>
      </c>
      <c r="FY1269" t="s">
        <v>0</v>
      </c>
      <c r="FZ1269">
        <v>14.6875</v>
      </c>
      <c r="GA1269" t="s">
        <v>0</v>
      </c>
      <c r="GB1269" t="s">
        <v>0</v>
      </c>
      <c r="GC1269" t="s">
        <v>0</v>
      </c>
      <c r="GD1269" t="s">
        <v>0</v>
      </c>
      <c r="GE1269" t="s">
        <v>0</v>
      </c>
      <c r="GF1269" t="s">
        <v>0</v>
      </c>
      <c r="GG1269" t="s">
        <v>0</v>
      </c>
      <c r="GH1269" t="s">
        <v>0</v>
      </c>
      <c r="GI1269">
        <v>6.8921999999999999</v>
      </c>
      <c r="GJ1269" t="s">
        <v>0</v>
      </c>
      <c r="GK1269" t="s">
        <v>0</v>
      </c>
      <c r="GL1269" t="s">
        <v>0</v>
      </c>
      <c r="GM1269">
        <v>20.625</v>
      </c>
      <c r="GN1269" t="s">
        <v>0</v>
      </c>
      <c r="GO1269" t="s">
        <v>0</v>
      </c>
      <c r="GP1269" t="s">
        <v>0</v>
      </c>
      <c r="GQ1269">
        <v>10.188000000000001</v>
      </c>
      <c r="GR1269">
        <v>7.8102</v>
      </c>
      <c r="GS1269" t="s">
        <v>0</v>
      </c>
      <c r="GT1269">
        <v>11.5143</v>
      </c>
      <c r="GU1269">
        <v>7.0499000000000001</v>
      </c>
      <c r="GV1269">
        <v>9.1</v>
      </c>
      <c r="GW1269" t="s">
        <v>0</v>
      </c>
      <c r="GX1269" t="s">
        <v>0</v>
      </c>
      <c r="GY1269" t="s">
        <v>0</v>
      </c>
      <c r="GZ1269">
        <v>23.583300000000001</v>
      </c>
      <c r="HA1269" t="s">
        <v>0</v>
      </c>
      <c r="HB1269">
        <v>5.5926</v>
      </c>
      <c r="HC1269" t="s">
        <v>0</v>
      </c>
      <c r="HD1269" t="s">
        <v>0</v>
      </c>
      <c r="HE1269">
        <v>27.625</v>
      </c>
      <c r="HF1269">
        <v>8.4580000000000002</v>
      </c>
      <c r="HG1269" t="s">
        <v>0</v>
      </c>
      <c r="HH1269" t="s">
        <v>0</v>
      </c>
      <c r="HI1269" t="s">
        <v>0</v>
      </c>
      <c r="HJ1269" t="s">
        <v>0</v>
      </c>
      <c r="HK1269">
        <v>10.417</v>
      </c>
      <c r="HL1269">
        <v>15.583299999999999</v>
      </c>
      <c r="HM1269" t="s">
        <v>0</v>
      </c>
      <c r="HN1269" t="s">
        <v>0</v>
      </c>
      <c r="HO1269" t="s">
        <v>0</v>
      </c>
      <c r="HP1269" t="s">
        <v>0</v>
      </c>
      <c r="HQ1269">
        <v>6.75</v>
      </c>
      <c r="HR1269" t="s">
        <v>0</v>
      </c>
      <c r="HS1269">
        <v>16.065000000000001</v>
      </c>
      <c r="HT1269">
        <v>5.5827999999999998</v>
      </c>
      <c r="HU1269" t="s">
        <v>0</v>
      </c>
      <c r="HV1269">
        <v>4.3457999999999997</v>
      </c>
      <c r="HW1269">
        <v>10.4688</v>
      </c>
      <c r="HX1269">
        <v>3</v>
      </c>
      <c r="HY1269" t="s">
        <v>0</v>
      </c>
      <c r="HZ1269">
        <v>8.0488999999999997</v>
      </c>
      <c r="IA1269">
        <v>11.8438</v>
      </c>
      <c r="IB1269">
        <v>23.5</v>
      </c>
      <c r="IC1269">
        <v>18</v>
      </c>
      <c r="ID1269" t="s">
        <v>0</v>
      </c>
      <c r="IE1269" t="s">
        <v>0</v>
      </c>
      <c r="IF1269">
        <v>8.5184999999999995</v>
      </c>
      <c r="IG1269">
        <v>44.25</v>
      </c>
      <c r="IH1269" t="s">
        <v>0</v>
      </c>
      <c r="II1269" t="s">
        <v>0</v>
      </c>
      <c r="IJ1269" t="s">
        <v>0</v>
      </c>
      <c r="IK1269" t="s">
        <v>0</v>
      </c>
      <c r="IL1269" t="s">
        <v>0</v>
      </c>
      <c r="IM1269">
        <v>35.983600000000003</v>
      </c>
      <c r="IN1269">
        <v>11.791700000000001</v>
      </c>
      <c r="IO1269" t="s">
        <v>0</v>
      </c>
      <c r="IP1269" t="s">
        <v>0</v>
      </c>
      <c r="IQ1269" t="s">
        <v>0</v>
      </c>
      <c r="IR1269" t="s">
        <v>0</v>
      </c>
      <c r="IS1269" t="s">
        <v>0</v>
      </c>
      <c r="IT1269" t="s">
        <v>0</v>
      </c>
      <c r="IU1269">
        <v>10.8125</v>
      </c>
      <c r="IV1269" t="s">
        <v>0</v>
      </c>
      <c r="IW1269">
        <v>5.1875</v>
      </c>
      <c r="IX1269" t="s">
        <v>0</v>
      </c>
      <c r="IY1269">
        <v>4.1863999999999999</v>
      </c>
      <c r="IZ1269" t="s">
        <v>0</v>
      </c>
      <c r="JA1269">
        <v>13.6563</v>
      </c>
      <c r="JB1269" t="s">
        <v>0</v>
      </c>
      <c r="JC1269">
        <v>12</v>
      </c>
      <c r="JD1269" t="s">
        <v>0</v>
      </c>
      <c r="JE1269">
        <v>29.1875</v>
      </c>
      <c r="JF1269">
        <v>13.6875</v>
      </c>
      <c r="JG1269" t="s">
        <v>0</v>
      </c>
      <c r="JH1269" t="s">
        <v>0</v>
      </c>
      <c r="JI1269">
        <v>8.1111000000000004</v>
      </c>
      <c r="JJ1269" t="s">
        <v>0</v>
      </c>
      <c r="JK1269">
        <v>23.322099999999999</v>
      </c>
      <c r="JL1269" t="s">
        <v>0</v>
      </c>
      <c r="JM1269" t="s">
        <v>0</v>
      </c>
      <c r="JN1269">
        <v>12.6563</v>
      </c>
      <c r="JO1269">
        <v>3.2343999999999999</v>
      </c>
      <c r="JP1269">
        <v>5.6875</v>
      </c>
      <c r="JQ1269">
        <v>0.74399999999999999</v>
      </c>
      <c r="JR1269">
        <v>7.4896000000000003</v>
      </c>
      <c r="JS1269">
        <v>9.6173999999999999</v>
      </c>
      <c r="JT1269" t="s">
        <v>0</v>
      </c>
      <c r="JU1269">
        <v>9</v>
      </c>
      <c r="JV1269">
        <v>2.6261999999999999</v>
      </c>
      <c r="JW1269" t="s">
        <v>0</v>
      </c>
      <c r="JX1269">
        <v>8.7136999999999993</v>
      </c>
      <c r="JY1269">
        <v>10.6875</v>
      </c>
      <c r="JZ1269" t="s">
        <v>0</v>
      </c>
      <c r="KA1269">
        <v>16.1875</v>
      </c>
      <c r="KB1269" t="s">
        <v>0</v>
      </c>
      <c r="KC1269">
        <v>18.5</v>
      </c>
      <c r="KD1269">
        <v>14</v>
      </c>
      <c r="KE1269">
        <v>5.0156000000000001</v>
      </c>
      <c r="KF1269" t="s">
        <v>0</v>
      </c>
      <c r="KG1269">
        <v>4.2222</v>
      </c>
      <c r="KH1269" t="s">
        <v>0</v>
      </c>
      <c r="KI1269" t="s">
        <v>0</v>
      </c>
      <c r="KJ1269" t="s">
        <v>0</v>
      </c>
      <c r="KK1269" t="s">
        <v>0</v>
      </c>
      <c r="KL1269">
        <v>10.375</v>
      </c>
      <c r="KM1269" t="s">
        <v>0</v>
      </c>
      <c r="KN1269">
        <v>24.75</v>
      </c>
      <c r="KO1269" t="s">
        <v>0</v>
      </c>
      <c r="KP1269">
        <v>10.5467</v>
      </c>
      <c r="KQ1269">
        <v>14.375</v>
      </c>
      <c r="KR1269" t="s">
        <v>0</v>
      </c>
      <c r="KS1269" t="s">
        <v>0</v>
      </c>
      <c r="KT1269" t="s">
        <v>0</v>
      </c>
      <c r="KU1269" t="s">
        <v>0</v>
      </c>
      <c r="KV1269">
        <v>6.4218999999999999</v>
      </c>
      <c r="KW1269" t="s">
        <v>0</v>
      </c>
      <c r="KX1269">
        <v>6.75</v>
      </c>
      <c r="KY1269" t="s">
        <v>0</v>
      </c>
      <c r="KZ1269" t="s">
        <v>0</v>
      </c>
      <c r="LA1269" t="s">
        <v>0</v>
      </c>
      <c r="LB1269">
        <v>19.75</v>
      </c>
      <c r="LC1269">
        <v>12.666700000000001</v>
      </c>
      <c r="LD1269">
        <v>25.802</v>
      </c>
      <c r="LE1269" t="s">
        <v>0</v>
      </c>
      <c r="LF1269">
        <v>4.7352999999999996</v>
      </c>
      <c r="LG1269" t="s">
        <v>0</v>
      </c>
      <c r="LH1269" t="s">
        <v>0</v>
      </c>
      <c r="LI1269">
        <v>17.5686</v>
      </c>
      <c r="LJ1269">
        <v>5.6912000000000003</v>
      </c>
      <c r="LK1269">
        <v>7.7045000000000003</v>
      </c>
      <c r="LL1269" t="s">
        <v>0</v>
      </c>
      <c r="LM1269" t="s">
        <v>0</v>
      </c>
      <c r="LN1269">
        <v>69.646500000000003</v>
      </c>
      <c r="LO1269" t="s">
        <v>0</v>
      </c>
      <c r="LP1269" t="s">
        <v>0</v>
      </c>
      <c r="LQ1269">
        <v>9.9062999999999999</v>
      </c>
      <c r="LR1269" t="s">
        <v>0</v>
      </c>
      <c r="LS1269">
        <v>8.5926000000000009</v>
      </c>
      <c r="LT1269">
        <v>7.1875</v>
      </c>
      <c r="LU1269" t="s">
        <v>0</v>
      </c>
      <c r="LV1269" t="s">
        <v>0</v>
      </c>
      <c r="LW1269">
        <v>16.625</v>
      </c>
      <c r="LX1269">
        <v>40.375</v>
      </c>
      <c r="LY1269" t="s">
        <v>0</v>
      </c>
      <c r="LZ1269">
        <v>5.4523000000000001</v>
      </c>
      <c r="MA1269">
        <v>1.9062999999999999</v>
      </c>
      <c r="MB1269" t="s">
        <v>0</v>
      </c>
      <c r="MC1269" t="s">
        <v>0</v>
      </c>
      <c r="MD1269">
        <v>20.411999999999999</v>
      </c>
      <c r="ME1269" t="s">
        <v>0</v>
      </c>
      <c r="MF1269" t="s">
        <v>0</v>
      </c>
      <c r="MG1269" t="s">
        <v>0</v>
      </c>
      <c r="MH1269">
        <v>20.916699999999999</v>
      </c>
      <c r="MI1269" t="s">
        <v>0</v>
      </c>
      <c r="MJ1269" t="s">
        <v>0</v>
      </c>
      <c r="MK1269">
        <v>14.7813</v>
      </c>
      <c r="ML1269" t="s">
        <v>0</v>
      </c>
      <c r="MM1269" t="s">
        <v>0</v>
      </c>
      <c r="MN1269">
        <v>21.625</v>
      </c>
      <c r="MO1269" t="s">
        <v>0</v>
      </c>
      <c r="MP1269" t="s">
        <v>0</v>
      </c>
      <c r="MQ1269">
        <v>7.875</v>
      </c>
      <c r="MR1269" t="s">
        <v>0</v>
      </c>
      <c r="MS1269">
        <v>3.7480000000000002</v>
      </c>
      <c r="MT1269">
        <v>6.625</v>
      </c>
      <c r="MU1269" t="s">
        <v>0</v>
      </c>
      <c r="MV1269" t="s">
        <v>0</v>
      </c>
      <c r="MW1269">
        <v>9.7124000000000006</v>
      </c>
      <c r="MX1269" t="s">
        <v>0</v>
      </c>
      <c r="MY1269" t="s">
        <v>0</v>
      </c>
      <c r="MZ1269" t="s">
        <v>0</v>
      </c>
      <c r="NA1269" t="s">
        <v>0</v>
      </c>
      <c r="NB1269">
        <v>12.6882</v>
      </c>
      <c r="NC1269">
        <v>12.6875</v>
      </c>
      <c r="ND1269">
        <v>16.286999999999999</v>
      </c>
      <c r="NE1269">
        <v>6.375</v>
      </c>
      <c r="NF1269" t="s">
        <v>0</v>
      </c>
      <c r="NG1269">
        <v>15.5625</v>
      </c>
      <c r="NH1269">
        <v>3.0729000000000002</v>
      </c>
      <c r="NI1269">
        <v>13.4815</v>
      </c>
      <c r="NJ1269">
        <v>2.4375</v>
      </c>
      <c r="NK1269" t="s">
        <v>0</v>
      </c>
      <c r="NL1269">
        <v>7.75</v>
      </c>
      <c r="NM1269" t="s">
        <v>0</v>
      </c>
      <c r="NN1269" t="s">
        <v>0</v>
      </c>
      <c r="NO1269">
        <v>22.25</v>
      </c>
      <c r="NP1269" t="s">
        <v>0</v>
      </c>
      <c r="NQ1269">
        <v>19</v>
      </c>
      <c r="NR1269">
        <v>19.437999999999999</v>
      </c>
      <c r="NS1269">
        <v>8.8734000000000002</v>
      </c>
      <c r="NT1269" t="s">
        <v>0</v>
      </c>
      <c r="NU1269" t="s">
        <v>0</v>
      </c>
      <c r="NV1269">
        <v>14.125</v>
      </c>
      <c r="NW1269" t="s">
        <v>0</v>
      </c>
      <c r="NX1269">
        <v>15</v>
      </c>
      <c r="NY1269" t="s">
        <v>0</v>
      </c>
      <c r="NZ1269" t="s">
        <v>0</v>
      </c>
      <c r="OA1269" t="s">
        <v>0</v>
      </c>
      <c r="OB1269" t="s">
        <v>0</v>
      </c>
      <c r="OC1269" t="s">
        <v>0</v>
      </c>
      <c r="OD1269">
        <v>14.1875</v>
      </c>
      <c r="OE1269" t="s">
        <v>0</v>
      </c>
      <c r="OF1269">
        <v>15.625</v>
      </c>
      <c r="OG1269" t="s">
        <v>0</v>
      </c>
      <c r="OH1269" t="s">
        <v>0</v>
      </c>
      <c r="OI1269">
        <v>3.8332999999999999</v>
      </c>
      <c r="OJ1269">
        <v>2.8889</v>
      </c>
      <c r="OK1269" t="s">
        <v>0</v>
      </c>
      <c r="OL1269" t="s">
        <v>0</v>
      </c>
      <c r="OM1269" t="s">
        <v>0</v>
      </c>
      <c r="ON1269">
        <v>2.0741000000000001</v>
      </c>
      <c r="OO1269" t="s">
        <v>0</v>
      </c>
      <c r="OP1269" t="s">
        <v>0</v>
      </c>
      <c r="OQ1269" t="s">
        <v>0</v>
      </c>
      <c r="OR1269">
        <v>32.125</v>
      </c>
      <c r="OS1269" t="s">
        <v>0</v>
      </c>
      <c r="OT1269" t="s">
        <v>0</v>
      </c>
      <c r="OU1269">
        <v>1.6543000000000001</v>
      </c>
      <c r="OV1269" t="s">
        <v>0</v>
      </c>
      <c r="OW1269">
        <v>16.25</v>
      </c>
      <c r="OX1269" t="s">
        <v>0</v>
      </c>
      <c r="OY1269">
        <v>24.468</v>
      </c>
      <c r="OZ1269">
        <v>12.556799999999999</v>
      </c>
      <c r="PA1269" t="s">
        <v>0</v>
      </c>
      <c r="PB1269">
        <v>21.082999999999998</v>
      </c>
      <c r="PC1269" t="s">
        <v>0</v>
      </c>
      <c r="PD1269">
        <v>11.6478</v>
      </c>
      <c r="PE1269">
        <v>20.762</v>
      </c>
      <c r="PF1269">
        <v>9.125</v>
      </c>
      <c r="PG1269" t="s">
        <v>0</v>
      </c>
      <c r="PH1269" t="s">
        <v>0</v>
      </c>
      <c r="PI1269" t="s">
        <v>0</v>
      </c>
      <c r="PJ1269" t="s">
        <v>0</v>
      </c>
      <c r="PK1269" t="s">
        <v>0</v>
      </c>
      <c r="PL1269">
        <v>19.5</v>
      </c>
      <c r="PM1269" t="s">
        <v>0</v>
      </c>
      <c r="PN1269" t="s">
        <v>0</v>
      </c>
      <c r="PO1269" t="s">
        <v>0</v>
      </c>
      <c r="PP1269">
        <v>6.5</v>
      </c>
      <c r="PQ1269">
        <v>20.25</v>
      </c>
      <c r="PR1269" t="s">
        <v>0</v>
      </c>
      <c r="PS1269" t="s">
        <v>0</v>
      </c>
      <c r="PT1269" t="s">
        <v>0</v>
      </c>
      <c r="PU1269">
        <v>10.25</v>
      </c>
      <c r="PV1269">
        <v>18.562999999999999</v>
      </c>
      <c r="PW1269">
        <v>6.9166999999999996</v>
      </c>
      <c r="PX1269">
        <v>5.1875</v>
      </c>
      <c r="PY1269">
        <v>0.48049999999999998</v>
      </c>
      <c r="PZ1269">
        <v>17.012</v>
      </c>
      <c r="QA1269" t="s">
        <v>0</v>
      </c>
      <c r="QB1269" t="s">
        <v>0</v>
      </c>
      <c r="QC1269" t="s">
        <v>0</v>
      </c>
      <c r="QD1269">
        <v>21.125</v>
      </c>
      <c r="QE1269" t="s">
        <v>0</v>
      </c>
      <c r="QF1269" t="s">
        <v>0</v>
      </c>
      <c r="QG1269" t="s">
        <v>0</v>
      </c>
      <c r="QH1269" t="s">
        <v>0</v>
      </c>
      <c r="QI1269">
        <v>4.8125</v>
      </c>
      <c r="QJ1269">
        <v>12.6563</v>
      </c>
      <c r="QK1269" t="s">
        <v>0</v>
      </c>
      <c r="QL1269" t="s">
        <v>0</v>
      </c>
      <c r="QM1269" t="s">
        <v>0</v>
      </c>
      <c r="QN1269">
        <v>11.796900000000001</v>
      </c>
      <c r="QO1269">
        <v>3.25</v>
      </c>
      <c r="QP1269" t="s">
        <v>0</v>
      </c>
      <c r="QQ1269">
        <v>6.0940000000000003</v>
      </c>
      <c r="QR1269">
        <v>19.75</v>
      </c>
      <c r="QS1269">
        <v>7.8341000000000003</v>
      </c>
      <c r="QT1269" t="s">
        <v>0</v>
      </c>
      <c r="QU1269" t="s">
        <v>0</v>
      </c>
      <c r="QV1269">
        <v>4.1632999999999996</v>
      </c>
      <c r="QW1269">
        <v>7.516</v>
      </c>
      <c r="QX1269" t="s">
        <v>0</v>
      </c>
      <c r="QY1269">
        <v>3.6252</v>
      </c>
      <c r="QZ1269">
        <v>6.0152000000000001</v>
      </c>
      <c r="RA1269" t="s">
        <v>0</v>
      </c>
      <c r="RB1269" t="s">
        <v>0</v>
      </c>
      <c r="RC1269">
        <v>15.875</v>
      </c>
      <c r="RD1269">
        <v>10.9078</v>
      </c>
      <c r="RE1269" t="s">
        <v>0</v>
      </c>
      <c r="RF1269" t="s">
        <v>0</v>
      </c>
      <c r="RG1269" t="s">
        <v>0</v>
      </c>
      <c r="RH1269">
        <v>15.5379</v>
      </c>
      <c r="RI1269">
        <v>22.688700000000001</v>
      </c>
      <c r="RJ1269" t="s">
        <v>0</v>
      </c>
      <c r="RK1269" t="s">
        <v>0</v>
      </c>
      <c r="RL1269">
        <v>5.2187999999999999</v>
      </c>
      <c r="RM1269">
        <v>8.5</v>
      </c>
      <c r="RN1269">
        <v>12.625</v>
      </c>
      <c r="RO1269">
        <v>22</v>
      </c>
      <c r="RP1269">
        <v>5.875</v>
      </c>
      <c r="RQ1269">
        <v>51.625</v>
      </c>
      <c r="RR1269" t="s">
        <v>0</v>
      </c>
      <c r="RS1269">
        <v>14.5</v>
      </c>
      <c r="RT1269">
        <v>7.3087999999999997</v>
      </c>
      <c r="RU1269">
        <v>12</v>
      </c>
      <c r="RV1269" t="s">
        <v>0</v>
      </c>
      <c r="RW1269" t="s">
        <v>0</v>
      </c>
      <c r="RX1269" t="s">
        <v>0</v>
      </c>
      <c r="RY1269">
        <v>15.603199999999999</v>
      </c>
      <c r="RZ1269" t="s">
        <v>0</v>
      </c>
      <c r="SA1269" t="s">
        <v>0</v>
      </c>
      <c r="SB1269">
        <v>21.9375</v>
      </c>
      <c r="SC1269" t="s">
        <v>0</v>
      </c>
      <c r="SD1269">
        <v>14.9375</v>
      </c>
      <c r="SE1269" t="s">
        <v>0</v>
      </c>
      <c r="SF1269">
        <v>44.2941</v>
      </c>
      <c r="SG1269" t="s">
        <v>0</v>
      </c>
      <c r="SH1269" t="s">
        <v>0</v>
      </c>
      <c r="SI1269" t="s">
        <v>0</v>
      </c>
      <c r="SJ1269" t="s">
        <v>0</v>
      </c>
      <c r="SK1269" t="s">
        <v>0</v>
      </c>
      <c r="SL1269" t="s">
        <v>0</v>
      </c>
      <c r="SM1269" t="s">
        <v>0</v>
      </c>
    </row>
    <row r="1270" spans="1:507" x14ac:dyDescent="0.3">
      <c r="A1270" s="1">
        <v>34649</v>
      </c>
      <c r="B1270" t="s">
        <v>0</v>
      </c>
      <c r="C1270" t="s">
        <v>0</v>
      </c>
      <c r="D1270" t="s">
        <v>0</v>
      </c>
      <c r="E1270" t="s">
        <v>0</v>
      </c>
      <c r="F1270" t="s">
        <v>0</v>
      </c>
      <c r="G1270" t="s">
        <v>0</v>
      </c>
      <c r="H1270" t="s">
        <v>0</v>
      </c>
      <c r="I1270">
        <v>7.2165999999999997</v>
      </c>
      <c r="J1270" t="s">
        <v>0</v>
      </c>
      <c r="K1270" t="s">
        <v>0</v>
      </c>
      <c r="L1270">
        <v>5.7083000000000004</v>
      </c>
      <c r="M1270">
        <v>13.2661</v>
      </c>
      <c r="N1270">
        <v>11.2782</v>
      </c>
      <c r="O1270" t="s">
        <v>0</v>
      </c>
      <c r="P1270" t="s">
        <v>0</v>
      </c>
      <c r="Q1270" t="s">
        <v>0</v>
      </c>
      <c r="R1270">
        <v>31.75</v>
      </c>
      <c r="S1270" t="s">
        <v>0</v>
      </c>
      <c r="T1270">
        <v>2.8646000000000003</v>
      </c>
      <c r="U1270" t="s">
        <v>0</v>
      </c>
      <c r="V1270">
        <v>245.8939</v>
      </c>
      <c r="W1270">
        <v>12.8301</v>
      </c>
      <c r="X1270" t="s">
        <v>0</v>
      </c>
      <c r="Y1270">
        <v>8.25</v>
      </c>
      <c r="Z1270" t="s">
        <v>0</v>
      </c>
      <c r="AA1270">
        <v>7.25</v>
      </c>
      <c r="AB1270" t="s">
        <v>0</v>
      </c>
      <c r="AC1270">
        <v>4.1562999999999999</v>
      </c>
      <c r="AD1270">
        <v>11.6875</v>
      </c>
      <c r="AE1270" t="s">
        <v>0</v>
      </c>
      <c r="AF1270" t="s">
        <v>0</v>
      </c>
      <c r="AG1270" t="s">
        <v>0</v>
      </c>
      <c r="AH1270" t="s">
        <v>0</v>
      </c>
      <c r="AI1270">
        <v>12.25</v>
      </c>
      <c r="AJ1270" t="s">
        <v>0</v>
      </c>
      <c r="AK1270" t="s">
        <v>0</v>
      </c>
      <c r="AL1270" t="s">
        <v>0</v>
      </c>
      <c r="AM1270" t="s">
        <v>0</v>
      </c>
      <c r="AN1270" t="s">
        <v>0</v>
      </c>
      <c r="AO1270" t="s">
        <v>0</v>
      </c>
      <c r="AP1270" t="s">
        <v>0</v>
      </c>
      <c r="AQ1270" t="s">
        <v>0</v>
      </c>
      <c r="AR1270">
        <v>14.222</v>
      </c>
      <c r="AS1270" t="s">
        <v>0</v>
      </c>
      <c r="AT1270">
        <v>11.5801</v>
      </c>
      <c r="AU1270">
        <v>21.321400000000001</v>
      </c>
      <c r="AV1270" t="s">
        <v>0</v>
      </c>
      <c r="AW1270" t="s">
        <v>0</v>
      </c>
      <c r="AX1270" t="s">
        <v>0</v>
      </c>
      <c r="AY1270" t="s">
        <v>0</v>
      </c>
      <c r="AZ1270">
        <v>16.5</v>
      </c>
      <c r="BA1270" t="s">
        <v>0</v>
      </c>
      <c r="BB1270">
        <v>17.89</v>
      </c>
      <c r="BC1270" t="s">
        <v>0</v>
      </c>
      <c r="BD1270">
        <v>16.75</v>
      </c>
      <c r="BE1270" t="s">
        <v>0</v>
      </c>
      <c r="BF1270">
        <v>9.1547000000000001</v>
      </c>
      <c r="BG1270">
        <v>24.75</v>
      </c>
      <c r="BH1270">
        <v>21.687999999999999</v>
      </c>
      <c r="BI1270">
        <v>12.0938</v>
      </c>
      <c r="BJ1270">
        <v>6.6429</v>
      </c>
      <c r="BK1270">
        <v>4.7083000000000004</v>
      </c>
      <c r="BL1270">
        <v>11.781000000000001</v>
      </c>
      <c r="BM1270">
        <v>4.4166999999999996</v>
      </c>
      <c r="BN1270">
        <v>3.0667</v>
      </c>
      <c r="BO1270" t="s">
        <v>0</v>
      </c>
      <c r="BP1270">
        <v>7.9831000000000003</v>
      </c>
      <c r="BQ1270" t="s">
        <v>0</v>
      </c>
      <c r="BR1270">
        <v>19.5</v>
      </c>
      <c r="BS1270" t="s">
        <v>0</v>
      </c>
      <c r="BT1270">
        <v>1.7578</v>
      </c>
      <c r="BU1270">
        <v>14.0387</v>
      </c>
      <c r="BV1270" t="s">
        <v>0</v>
      </c>
      <c r="BW1270" t="s">
        <v>0</v>
      </c>
      <c r="BX1270">
        <v>4.0312999999999999</v>
      </c>
      <c r="BY1270">
        <v>2.9843999999999999</v>
      </c>
      <c r="BZ1270" t="s">
        <v>0</v>
      </c>
      <c r="CA1270">
        <v>51.155000000000001</v>
      </c>
      <c r="CB1270">
        <v>12.2559</v>
      </c>
      <c r="CC1270">
        <v>9.6537000000000006</v>
      </c>
      <c r="CD1270">
        <v>14.3438</v>
      </c>
      <c r="CE1270">
        <v>7.9580000000000002</v>
      </c>
      <c r="CF1270" t="s">
        <v>0</v>
      </c>
      <c r="CG1270" t="s">
        <v>0</v>
      </c>
      <c r="CH1270" t="s">
        <v>0</v>
      </c>
      <c r="CI1270">
        <v>11</v>
      </c>
      <c r="CJ1270">
        <v>4.4443999999999999</v>
      </c>
      <c r="CK1270" t="s">
        <v>0</v>
      </c>
      <c r="CL1270" t="s">
        <v>0</v>
      </c>
      <c r="CM1270" t="s">
        <v>0</v>
      </c>
      <c r="CN1270" t="s">
        <v>0</v>
      </c>
      <c r="CO1270" t="s">
        <v>0</v>
      </c>
      <c r="CP1270">
        <v>1.9062999999999999</v>
      </c>
      <c r="CQ1270" t="s">
        <v>0</v>
      </c>
      <c r="CR1270" t="s">
        <v>0</v>
      </c>
      <c r="CS1270">
        <v>7.5833000000000004</v>
      </c>
      <c r="CT1270" t="s">
        <v>0</v>
      </c>
      <c r="CU1270">
        <v>7.5625</v>
      </c>
      <c r="CV1270">
        <v>13.875</v>
      </c>
      <c r="CW1270">
        <v>18</v>
      </c>
      <c r="CX1270" t="s">
        <v>0</v>
      </c>
      <c r="CY1270" t="s">
        <v>0</v>
      </c>
      <c r="CZ1270" t="s">
        <v>0</v>
      </c>
      <c r="DA1270">
        <v>11.125</v>
      </c>
      <c r="DB1270">
        <v>22.75</v>
      </c>
      <c r="DC1270" t="s">
        <v>0</v>
      </c>
      <c r="DD1270">
        <v>13.405799999999999</v>
      </c>
      <c r="DE1270" t="s">
        <v>0</v>
      </c>
      <c r="DF1270">
        <v>1.4582999999999999</v>
      </c>
      <c r="DG1270">
        <v>4.3125</v>
      </c>
      <c r="DH1270">
        <v>13.0547</v>
      </c>
      <c r="DI1270" t="s">
        <v>0</v>
      </c>
      <c r="DJ1270" t="s">
        <v>0</v>
      </c>
      <c r="DK1270">
        <v>20.517099999999999</v>
      </c>
      <c r="DL1270" t="s">
        <v>0</v>
      </c>
      <c r="DM1270" t="s">
        <v>0</v>
      </c>
      <c r="DN1270" t="s">
        <v>0</v>
      </c>
      <c r="DO1270" t="s">
        <v>0</v>
      </c>
      <c r="DP1270">
        <v>5.7291999999999996</v>
      </c>
      <c r="DQ1270" t="s">
        <v>0</v>
      </c>
      <c r="DR1270">
        <v>13.777799999999999</v>
      </c>
      <c r="DS1270" t="s">
        <v>0</v>
      </c>
      <c r="DT1270" t="s">
        <v>0</v>
      </c>
      <c r="DU1270" t="s">
        <v>0</v>
      </c>
      <c r="DV1270">
        <v>7.1632999999999996</v>
      </c>
      <c r="DW1270">
        <v>20.875</v>
      </c>
      <c r="DX1270" t="s">
        <v>0</v>
      </c>
      <c r="DY1270">
        <v>17.6875</v>
      </c>
      <c r="DZ1270" t="s">
        <v>0</v>
      </c>
      <c r="EA1270">
        <v>32.072400000000002</v>
      </c>
      <c r="EB1270">
        <v>11.541700000000001</v>
      </c>
      <c r="EC1270" t="s">
        <v>0</v>
      </c>
      <c r="ED1270" t="s">
        <v>0</v>
      </c>
      <c r="EE1270" t="s">
        <v>0</v>
      </c>
      <c r="EF1270" t="s">
        <v>0</v>
      </c>
      <c r="EG1270">
        <v>2.2797000000000001</v>
      </c>
      <c r="EH1270">
        <v>13.855</v>
      </c>
      <c r="EI1270" t="s">
        <v>0</v>
      </c>
      <c r="EJ1270" t="s">
        <v>0</v>
      </c>
      <c r="EK1270" t="s">
        <v>0</v>
      </c>
      <c r="EL1270" t="s">
        <v>0</v>
      </c>
      <c r="EM1270" t="s">
        <v>0</v>
      </c>
      <c r="EN1270">
        <v>9.0812000000000008</v>
      </c>
      <c r="EO1270" t="s">
        <v>0</v>
      </c>
      <c r="EP1270">
        <v>12.375</v>
      </c>
      <c r="EQ1270" t="s">
        <v>0</v>
      </c>
      <c r="ER1270">
        <v>26</v>
      </c>
      <c r="ES1270">
        <v>34.386400000000002</v>
      </c>
      <c r="ET1270" t="s">
        <v>0</v>
      </c>
      <c r="EU1270" t="s">
        <v>0</v>
      </c>
      <c r="EV1270" t="s">
        <v>0</v>
      </c>
      <c r="EW1270" t="s">
        <v>0</v>
      </c>
      <c r="EX1270" t="s">
        <v>0</v>
      </c>
      <c r="EY1270">
        <v>5.25</v>
      </c>
      <c r="EZ1270">
        <v>24.5</v>
      </c>
      <c r="FA1270">
        <v>7.4809999999999999</v>
      </c>
      <c r="FB1270">
        <v>13.625</v>
      </c>
      <c r="FC1270" t="s">
        <v>0</v>
      </c>
      <c r="FD1270">
        <v>25.25</v>
      </c>
      <c r="FE1270">
        <v>15.7188</v>
      </c>
      <c r="FF1270">
        <v>5.3437999999999999</v>
      </c>
      <c r="FG1270" t="s">
        <v>0</v>
      </c>
      <c r="FH1270">
        <v>13.875</v>
      </c>
      <c r="FI1270">
        <v>21.875</v>
      </c>
      <c r="FJ1270">
        <v>16.63</v>
      </c>
      <c r="FK1270" t="s">
        <v>0</v>
      </c>
      <c r="FL1270">
        <v>10.792</v>
      </c>
      <c r="FM1270">
        <v>22.75</v>
      </c>
      <c r="FN1270">
        <v>28.375</v>
      </c>
      <c r="FO1270" t="s">
        <v>0</v>
      </c>
      <c r="FP1270">
        <v>12.0625</v>
      </c>
      <c r="FQ1270" t="s">
        <v>0</v>
      </c>
      <c r="FR1270" t="s">
        <v>0</v>
      </c>
      <c r="FS1270" t="s">
        <v>0</v>
      </c>
      <c r="FT1270">
        <v>18.182400000000001</v>
      </c>
      <c r="FU1270" t="s">
        <v>0</v>
      </c>
      <c r="FV1270" t="s">
        <v>0</v>
      </c>
      <c r="FW1270" t="s">
        <v>0</v>
      </c>
      <c r="FX1270" t="s">
        <v>0</v>
      </c>
      <c r="FY1270" t="s">
        <v>0</v>
      </c>
      <c r="FZ1270">
        <v>14.5938</v>
      </c>
      <c r="GA1270" t="s">
        <v>0</v>
      </c>
      <c r="GB1270" t="s">
        <v>0</v>
      </c>
      <c r="GC1270" t="s">
        <v>0</v>
      </c>
      <c r="GD1270" t="s">
        <v>0</v>
      </c>
      <c r="GE1270" t="s">
        <v>0</v>
      </c>
      <c r="GF1270" t="s">
        <v>0</v>
      </c>
      <c r="GG1270" t="s">
        <v>0</v>
      </c>
      <c r="GH1270" t="s">
        <v>0</v>
      </c>
      <c r="GI1270">
        <v>6.8921999999999999</v>
      </c>
      <c r="GJ1270" t="s">
        <v>0</v>
      </c>
      <c r="GK1270" t="s">
        <v>0</v>
      </c>
      <c r="GL1270" t="s">
        <v>0</v>
      </c>
      <c r="GM1270">
        <v>20.875</v>
      </c>
      <c r="GN1270" t="s">
        <v>0</v>
      </c>
      <c r="GO1270" t="s">
        <v>0</v>
      </c>
      <c r="GP1270" t="s">
        <v>0</v>
      </c>
      <c r="GQ1270">
        <v>10.156000000000001</v>
      </c>
      <c r="GR1270">
        <v>7.8102</v>
      </c>
      <c r="GS1270" t="s">
        <v>0</v>
      </c>
      <c r="GT1270">
        <v>11.4887</v>
      </c>
      <c r="GU1270">
        <v>6.8819999999999997</v>
      </c>
      <c r="GV1270">
        <v>9.1</v>
      </c>
      <c r="GW1270" t="s">
        <v>0</v>
      </c>
      <c r="GX1270" t="s">
        <v>0</v>
      </c>
      <c r="GY1270" t="s">
        <v>0</v>
      </c>
      <c r="GZ1270">
        <v>23.666699999999999</v>
      </c>
      <c r="HA1270" t="s">
        <v>0</v>
      </c>
      <c r="HB1270">
        <v>5.5556000000000001</v>
      </c>
      <c r="HC1270" t="s">
        <v>0</v>
      </c>
      <c r="HD1270" t="s">
        <v>0</v>
      </c>
      <c r="HE1270">
        <v>27.5</v>
      </c>
      <c r="HF1270">
        <v>8.4580000000000002</v>
      </c>
      <c r="HG1270" t="s">
        <v>0</v>
      </c>
      <c r="HH1270" t="s">
        <v>0</v>
      </c>
      <c r="HI1270" t="s">
        <v>0</v>
      </c>
      <c r="HJ1270" t="s">
        <v>0</v>
      </c>
      <c r="HK1270">
        <v>10.333</v>
      </c>
      <c r="HL1270">
        <v>15.958299999999999</v>
      </c>
      <c r="HM1270" t="s">
        <v>0</v>
      </c>
      <c r="HN1270" t="s">
        <v>0</v>
      </c>
      <c r="HO1270" t="s">
        <v>0</v>
      </c>
      <c r="HP1270" t="s">
        <v>0</v>
      </c>
      <c r="HQ1270">
        <v>6.6875</v>
      </c>
      <c r="HR1270" t="s">
        <v>0</v>
      </c>
      <c r="HS1270">
        <v>15.8865</v>
      </c>
      <c r="HT1270">
        <v>5.4683999999999999</v>
      </c>
      <c r="HU1270" t="s">
        <v>0</v>
      </c>
      <c r="HV1270">
        <v>4.3235999999999999</v>
      </c>
      <c r="HW1270">
        <v>10.4375</v>
      </c>
      <c r="HX1270">
        <v>2.9843999999999999</v>
      </c>
      <c r="HY1270" t="s">
        <v>0</v>
      </c>
      <c r="HZ1270">
        <v>8.0488999999999997</v>
      </c>
      <c r="IA1270">
        <v>11.7813</v>
      </c>
      <c r="IB1270">
        <v>23.25</v>
      </c>
      <c r="IC1270">
        <v>18.125</v>
      </c>
      <c r="ID1270" t="s">
        <v>0</v>
      </c>
      <c r="IE1270" t="s">
        <v>0</v>
      </c>
      <c r="IF1270">
        <v>8.5678999999999998</v>
      </c>
      <c r="IG1270">
        <v>44.25</v>
      </c>
      <c r="IH1270" t="s">
        <v>0</v>
      </c>
      <c r="II1270" t="s">
        <v>0</v>
      </c>
      <c r="IJ1270" t="s">
        <v>0</v>
      </c>
      <c r="IK1270" t="s">
        <v>0</v>
      </c>
      <c r="IL1270" t="s">
        <v>0</v>
      </c>
      <c r="IM1270">
        <v>35.860399999999998</v>
      </c>
      <c r="IN1270">
        <v>11.583299999999999</v>
      </c>
      <c r="IO1270" t="s">
        <v>0</v>
      </c>
      <c r="IP1270" t="s">
        <v>0</v>
      </c>
      <c r="IQ1270" t="s">
        <v>0</v>
      </c>
      <c r="IR1270" t="s">
        <v>0</v>
      </c>
      <c r="IS1270" t="s">
        <v>0</v>
      </c>
      <c r="IT1270" t="s">
        <v>0</v>
      </c>
      <c r="IU1270">
        <v>10.5</v>
      </c>
      <c r="IV1270" t="s">
        <v>0</v>
      </c>
      <c r="IW1270">
        <v>5.25</v>
      </c>
      <c r="IX1270" t="s">
        <v>0</v>
      </c>
      <c r="IY1270">
        <v>4.1863999999999999</v>
      </c>
      <c r="IZ1270" t="s">
        <v>0</v>
      </c>
      <c r="JA1270">
        <v>13.5</v>
      </c>
      <c r="JB1270" t="s">
        <v>0</v>
      </c>
      <c r="JC1270">
        <v>11.958299999999999</v>
      </c>
      <c r="JD1270" t="s">
        <v>0</v>
      </c>
      <c r="JE1270">
        <v>29</v>
      </c>
      <c r="JF1270">
        <v>13.375</v>
      </c>
      <c r="JG1270" t="s">
        <v>0</v>
      </c>
      <c r="JH1270" t="s">
        <v>0</v>
      </c>
      <c r="JI1270">
        <v>8.1111000000000004</v>
      </c>
      <c r="JJ1270" t="s">
        <v>0</v>
      </c>
      <c r="JK1270">
        <v>23.557600000000001</v>
      </c>
      <c r="JL1270" t="s">
        <v>0</v>
      </c>
      <c r="JM1270" t="s">
        <v>0</v>
      </c>
      <c r="JN1270">
        <v>12.5938</v>
      </c>
      <c r="JO1270">
        <v>3.1718999999999999</v>
      </c>
      <c r="JP1270">
        <v>5.5781000000000001</v>
      </c>
      <c r="JQ1270">
        <v>0.72829999999999995</v>
      </c>
      <c r="JR1270">
        <v>7.5312999999999999</v>
      </c>
      <c r="JS1270">
        <v>9.3856000000000002</v>
      </c>
      <c r="JT1270" t="s">
        <v>0</v>
      </c>
      <c r="JU1270">
        <v>8.8437999999999999</v>
      </c>
      <c r="JV1270">
        <v>2.5823999999999998</v>
      </c>
      <c r="JW1270" t="s">
        <v>0</v>
      </c>
      <c r="JX1270">
        <v>8.7136999999999993</v>
      </c>
      <c r="JY1270">
        <v>10.3125</v>
      </c>
      <c r="JZ1270" t="s">
        <v>0</v>
      </c>
      <c r="KA1270">
        <v>15.9063</v>
      </c>
      <c r="KB1270" t="s">
        <v>0</v>
      </c>
      <c r="KC1270">
        <v>18.4375</v>
      </c>
      <c r="KD1270">
        <v>13.875</v>
      </c>
      <c r="KE1270">
        <v>4.8906000000000001</v>
      </c>
      <c r="KF1270" t="s">
        <v>0</v>
      </c>
      <c r="KG1270">
        <v>4.2222</v>
      </c>
      <c r="KH1270" t="s">
        <v>0</v>
      </c>
      <c r="KI1270" t="s">
        <v>0</v>
      </c>
      <c r="KJ1270" t="s">
        <v>0</v>
      </c>
      <c r="KK1270" t="s">
        <v>0</v>
      </c>
      <c r="KL1270">
        <v>10.3125</v>
      </c>
      <c r="KM1270" t="s">
        <v>0</v>
      </c>
      <c r="KN1270">
        <v>25.125</v>
      </c>
      <c r="KO1270" t="s">
        <v>0</v>
      </c>
      <c r="KP1270">
        <v>10.052300000000001</v>
      </c>
      <c r="KQ1270">
        <v>14.188000000000001</v>
      </c>
      <c r="KR1270" t="s">
        <v>0</v>
      </c>
      <c r="KS1270" t="s">
        <v>0</v>
      </c>
      <c r="KT1270" t="s">
        <v>0</v>
      </c>
      <c r="KU1270" t="s">
        <v>0</v>
      </c>
      <c r="KV1270">
        <v>6.4218999999999999</v>
      </c>
      <c r="KW1270" t="s">
        <v>0</v>
      </c>
      <c r="KX1270">
        <v>6.875</v>
      </c>
      <c r="KY1270" t="s">
        <v>0</v>
      </c>
      <c r="KZ1270" t="s">
        <v>0</v>
      </c>
      <c r="LA1270" t="s">
        <v>0</v>
      </c>
      <c r="LB1270">
        <v>19.25</v>
      </c>
      <c r="LC1270">
        <v>12.458299999999999</v>
      </c>
      <c r="LD1270">
        <v>25.561</v>
      </c>
      <c r="LE1270" t="s">
        <v>0</v>
      </c>
      <c r="LF1270">
        <v>4.7449000000000003</v>
      </c>
      <c r="LG1270" t="s">
        <v>0</v>
      </c>
      <c r="LH1270" t="s">
        <v>0</v>
      </c>
      <c r="LI1270">
        <v>17.391200000000001</v>
      </c>
      <c r="LJ1270">
        <v>5.6532999999999998</v>
      </c>
      <c r="LK1270">
        <v>7.6006999999999998</v>
      </c>
      <c r="LL1270" t="s">
        <v>0</v>
      </c>
      <c r="LM1270" t="s">
        <v>0</v>
      </c>
      <c r="LN1270">
        <v>70.562899999999999</v>
      </c>
      <c r="LO1270" t="s">
        <v>0</v>
      </c>
      <c r="LP1270" t="s">
        <v>0</v>
      </c>
      <c r="LQ1270">
        <v>9.8125</v>
      </c>
      <c r="LR1270" t="s">
        <v>0</v>
      </c>
      <c r="LS1270">
        <v>8.5556000000000001</v>
      </c>
      <c r="LT1270">
        <v>7.1875</v>
      </c>
      <c r="LU1270" t="s">
        <v>0</v>
      </c>
      <c r="LV1270" t="s">
        <v>0</v>
      </c>
      <c r="LW1270">
        <v>16.375</v>
      </c>
      <c r="LX1270">
        <v>40.25</v>
      </c>
      <c r="LY1270" t="s">
        <v>0</v>
      </c>
      <c r="LZ1270">
        <v>5.4523000000000001</v>
      </c>
      <c r="MA1270">
        <v>1.9062999999999999</v>
      </c>
      <c r="MB1270" t="s">
        <v>0</v>
      </c>
      <c r="MC1270" t="s">
        <v>0</v>
      </c>
      <c r="MD1270">
        <v>20.071000000000002</v>
      </c>
      <c r="ME1270" t="s">
        <v>0</v>
      </c>
      <c r="MF1270" t="s">
        <v>0</v>
      </c>
      <c r="MG1270" t="s">
        <v>0</v>
      </c>
      <c r="MH1270">
        <v>20.833300000000001</v>
      </c>
      <c r="MI1270" t="s">
        <v>0</v>
      </c>
      <c r="MJ1270" t="s">
        <v>0</v>
      </c>
      <c r="MK1270">
        <v>14.7188</v>
      </c>
      <c r="ML1270" t="s">
        <v>0</v>
      </c>
      <c r="MM1270" t="s">
        <v>0</v>
      </c>
      <c r="MN1270">
        <v>21.25</v>
      </c>
      <c r="MO1270" t="s">
        <v>0</v>
      </c>
      <c r="MP1270" t="s">
        <v>0</v>
      </c>
      <c r="MQ1270">
        <v>7.8125</v>
      </c>
      <c r="MR1270" t="s">
        <v>0</v>
      </c>
      <c r="MS1270">
        <v>3.6932999999999998</v>
      </c>
      <c r="MT1270">
        <v>6.5312999999999999</v>
      </c>
      <c r="MU1270" t="s">
        <v>0</v>
      </c>
      <c r="MV1270" t="s">
        <v>0</v>
      </c>
      <c r="MW1270">
        <v>9.5924999999999994</v>
      </c>
      <c r="MX1270" t="s">
        <v>0</v>
      </c>
      <c r="MY1270" t="s">
        <v>0</v>
      </c>
      <c r="MZ1270" t="s">
        <v>0</v>
      </c>
      <c r="NA1270" t="s">
        <v>0</v>
      </c>
      <c r="NB1270">
        <v>12.460599999999999</v>
      </c>
      <c r="NC1270">
        <v>12.625</v>
      </c>
      <c r="ND1270">
        <v>17.038</v>
      </c>
      <c r="NE1270">
        <v>6.3437999999999999</v>
      </c>
      <c r="NF1270" t="s">
        <v>0</v>
      </c>
      <c r="NG1270">
        <v>15.5</v>
      </c>
      <c r="NH1270">
        <v>3.0520999999999998</v>
      </c>
      <c r="NI1270">
        <v>13.5556</v>
      </c>
      <c r="NJ1270">
        <v>2.375</v>
      </c>
      <c r="NK1270" t="s">
        <v>0</v>
      </c>
      <c r="NL1270">
        <v>7.6875</v>
      </c>
      <c r="NM1270" t="s">
        <v>0</v>
      </c>
      <c r="NN1270" t="s">
        <v>0</v>
      </c>
      <c r="NO1270">
        <v>22.375</v>
      </c>
      <c r="NP1270" t="s">
        <v>0</v>
      </c>
      <c r="NQ1270">
        <v>19</v>
      </c>
      <c r="NR1270">
        <v>19.062999999999999</v>
      </c>
      <c r="NS1270">
        <v>8.9314</v>
      </c>
      <c r="NT1270" t="s">
        <v>0</v>
      </c>
      <c r="NU1270" t="s">
        <v>0</v>
      </c>
      <c r="NV1270">
        <v>13.875</v>
      </c>
      <c r="NW1270" t="s">
        <v>0</v>
      </c>
      <c r="NX1270">
        <v>15.25</v>
      </c>
      <c r="NY1270" t="s">
        <v>0</v>
      </c>
      <c r="NZ1270" t="s">
        <v>0</v>
      </c>
      <c r="OA1270" t="s">
        <v>0</v>
      </c>
      <c r="OB1270" t="s">
        <v>0</v>
      </c>
      <c r="OC1270" t="s">
        <v>0</v>
      </c>
      <c r="OD1270">
        <v>14.125</v>
      </c>
      <c r="OE1270" t="s">
        <v>0</v>
      </c>
      <c r="OF1270">
        <v>15.75</v>
      </c>
      <c r="OG1270" t="s">
        <v>0</v>
      </c>
      <c r="OH1270" t="s">
        <v>0</v>
      </c>
      <c r="OI1270">
        <v>3.7917000000000001</v>
      </c>
      <c r="OJ1270">
        <v>2.9382999999999999</v>
      </c>
      <c r="OK1270" t="s">
        <v>0</v>
      </c>
      <c r="OL1270" t="s">
        <v>0</v>
      </c>
      <c r="OM1270" t="s">
        <v>0</v>
      </c>
      <c r="ON1270">
        <v>2.0630999999999999</v>
      </c>
      <c r="OO1270" t="s">
        <v>0</v>
      </c>
      <c r="OP1270" t="s">
        <v>0</v>
      </c>
      <c r="OQ1270" t="s">
        <v>0</v>
      </c>
      <c r="OR1270">
        <v>32.1875</v>
      </c>
      <c r="OS1270" t="s">
        <v>0</v>
      </c>
      <c r="OT1270" t="s">
        <v>0</v>
      </c>
      <c r="OU1270">
        <v>1.6111</v>
      </c>
      <c r="OV1270" t="s">
        <v>0</v>
      </c>
      <c r="OW1270">
        <v>16.062999999999999</v>
      </c>
      <c r="OX1270" t="s">
        <v>0</v>
      </c>
      <c r="OY1270">
        <v>24.600999999999999</v>
      </c>
      <c r="OZ1270">
        <v>12.472899999999999</v>
      </c>
      <c r="PA1270" t="s">
        <v>0</v>
      </c>
      <c r="PB1270">
        <v>21.332999999999998</v>
      </c>
      <c r="PC1270" t="s">
        <v>0</v>
      </c>
      <c r="PD1270">
        <v>11.8</v>
      </c>
      <c r="PE1270">
        <v>20.762</v>
      </c>
      <c r="PF1270">
        <v>8.9380000000000006</v>
      </c>
      <c r="PG1270" t="s">
        <v>0</v>
      </c>
      <c r="PH1270" t="s">
        <v>0</v>
      </c>
      <c r="PI1270" t="s">
        <v>0</v>
      </c>
      <c r="PJ1270" t="s">
        <v>0</v>
      </c>
      <c r="PK1270" t="s">
        <v>0</v>
      </c>
      <c r="PL1270">
        <v>19.125</v>
      </c>
      <c r="PM1270" t="s">
        <v>0</v>
      </c>
      <c r="PN1270" t="s">
        <v>0</v>
      </c>
      <c r="PO1270" t="s">
        <v>0</v>
      </c>
      <c r="PP1270">
        <v>6.625</v>
      </c>
      <c r="PQ1270">
        <v>20.1875</v>
      </c>
      <c r="PR1270" t="s">
        <v>0</v>
      </c>
      <c r="PS1270" t="s">
        <v>0</v>
      </c>
      <c r="PT1270" t="s">
        <v>0</v>
      </c>
      <c r="PU1270">
        <v>10.25</v>
      </c>
      <c r="PV1270">
        <v>18.312999999999999</v>
      </c>
      <c r="PW1270">
        <v>6.9896000000000003</v>
      </c>
      <c r="PX1270">
        <v>5.25</v>
      </c>
      <c r="PY1270">
        <v>0.46879999999999999</v>
      </c>
      <c r="PZ1270">
        <v>17.012</v>
      </c>
      <c r="QA1270" t="s">
        <v>0</v>
      </c>
      <c r="QB1270" t="s">
        <v>0</v>
      </c>
      <c r="QC1270" t="s">
        <v>0</v>
      </c>
      <c r="QD1270">
        <v>20.687999999999999</v>
      </c>
      <c r="QE1270" t="s">
        <v>0</v>
      </c>
      <c r="QF1270" t="s">
        <v>0</v>
      </c>
      <c r="QG1270" t="s">
        <v>0</v>
      </c>
      <c r="QH1270" t="s">
        <v>0</v>
      </c>
      <c r="QI1270">
        <v>4.8125</v>
      </c>
      <c r="QJ1270">
        <v>12.625</v>
      </c>
      <c r="QK1270" t="s">
        <v>0</v>
      </c>
      <c r="QL1270" t="s">
        <v>0</v>
      </c>
      <c r="QM1270" t="s">
        <v>0</v>
      </c>
      <c r="QN1270">
        <v>11.796900000000001</v>
      </c>
      <c r="QO1270">
        <v>3.2187999999999999</v>
      </c>
      <c r="QP1270" t="s">
        <v>0</v>
      </c>
      <c r="QQ1270">
        <v>6.109</v>
      </c>
      <c r="QR1270">
        <v>19.375</v>
      </c>
      <c r="QS1270">
        <v>7.8972999999999995</v>
      </c>
      <c r="QT1270" t="s">
        <v>0</v>
      </c>
      <c r="QU1270" t="s">
        <v>0</v>
      </c>
      <c r="QV1270">
        <v>4.1632999999999996</v>
      </c>
      <c r="QW1270">
        <v>7.4379999999999997</v>
      </c>
      <c r="QX1270" t="s">
        <v>0</v>
      </c>
      <c r="QY1270">
        <v>3.5493999999999999</v>
      </c>
      <c r="QZ1270">
        <v>6.0152000000000001</v>
      </c>
      <c r="RA1270" t="s">
        <v>0</v>
      </c>
      <c r="RB1270" t="s">
        <v>0</v>
      </c>
      <c r="RC1270">
        <v>16.042000000000002</v>
      </c>
      <c r="RD1270">
        <v>10.9513</v>
      </c>
      <c r="RE1270" t="s">
        <v>0</v>
      </c>
      <c r="RF1270" t="s">
        <v>0</v>
      </c>
      <c r="RG1270" t="s">
        <v>0</v>
      </c>
      <c r="RH1270">
        <v>15.404500000000001</v>
      </c>
      <c r="RI1270">
        <v>22.912800000000001</v>
      </c>
      <c r="RJ1270" t="s">
        <v>0</v>
      </c>
      <c r="RK1270" t="s">
        <v>0</v>
      </c>
      <c r="RL1270">
        <v>5.25</v>
      </c>
      <c r="RM1270">
        <v>8.375</v>
      </c>
      <c r="RN1270">
        <v>12.5625</v>
      </c>
      <c r="RO1270">
        <v>22</v>
      </c>
      <c r="RP1270">
        <v>5.8125</v>
      </c>
      <c r="RQ1270">
        <v>51</v>
      </c>
      <c r="RR1270" t="s">
        <v>0</v>
      </c>
      <c r="RS1270">
        <v>14.375</v>
      </c>
      <c r="RT1270">
        <v>7.1214000000000004</v>
      </c>
      <c r="RU1270">
        <v>11.8125</v>
      </c>
      <c r="RV1270" t="s">
        <v>0</v>
      </c>
      <c r="RW1270" t="s">
        <v>0</v>
      </c>
      <c r="RX1270" t="s">
        <v>0</v>
      </c>
      <c r="RY1270">
        <v>15.603199999999999</v>
      </c>
      <c r="RZ1270" t="s">
        <v>0</v>
      </c>
      <c r="SA1270" t="s">
        <v>0</v>
      </c>
      <c r="SB1270">
        <v>21.9375</v>
      </c>
      <c r="SC1270" t="s">
        <v>0</v>
      </c>
      <c r="SD1270">
        <v>14.875</v>
      </c>
      <c r="SE1270" t="s">
        <v>0</v>
      </c>
      <c r="SF1270">
        <v>43.8001</v>
      </c>
      <c r="SG1270" t="s">
        <v>0</v>
      </c>
      <c r="SH1270" t="s">
        <v>0</v>
      </c>
      <c r="SI1270" t="s">
        <v>0</v>
      </c>
      <c r="SJ1270" t="s">
        <v>0</v>
      </c>
      <c r="SK1270" t="s">
        <v>0</v>
      </c>
      <c r="SL1270" t="s">
        <v>0</v>
      </c>
      <c r="SM1270" t="s">
        <v>0</v>
      </c>
    </row>
    <row r="1271" spans="1:507" x14ac:dyDescent="0.3">
      <c r="A1271" s="1">
        <v>34652</v>
      </c>
      <c r="B1271" t="s">
        <v>0</v>
      </c>
      <c r="C1271" t="s">
        <v>0</v>
      </c>
      <c r="D1271" t="s">
        <v>0</v>
      </c>
      <c r="E1271" t="s">
        <v>0</v>
      </c>
      <c r="F1271" t="s">
        <v>0</v>
      </c>
      <c r="G1271" t="s">
        <v>0</v>
      </c>
      <c r="H1271" t="s">
        <v>0</v>
      </c>
      <c r="I1271">
        <v>7.3004999999999995</v>
      </c>
      <c r="J1271" t="s">
        <v>0</v>
      </c>
      <c r="K1271" t="s">
        <v>0</v>
      </c>
      <c r="L1271">
        <v>6.0416999999999996</v>
      </c>
      <c r="M1271">
        <v>13.2661</v>
      </c>
      <c r="N1271">
        <v>11.228999999999999</v>
      </c>
      <c r="O1271" t="s">
        <v>0</v>
      </c>
      <c r="P1271" t="s">
        <v>0</v>
      </c>
      <c r="Q1271" t="s">
        <v>0</v>
      </c>
      <c r="R1271">
        <v>32</v>
      </c>
      <c r="S1271" t="s">
        <v>0</v>
      </c>
      <c r="T1271">
        <v>2.8542000000000001</v>
      </c>
      <c r="U1271" t="s">
        <v>0</v>
      </c>
      <c r="V1271">
        <v>247.87960000000001</v>
      </c>
      <c r="W1271">
        <v>12.8301</v>
      </c>
      <c r="X1271" t="s">
        <v>0</v>
      </c>
      <c r="Y1271">
        <v>8.2187999999999999</v>
      </c>
      <c r="Z1271" t="s">
        <v>0</v>
      </c>
      <c r="AA1271">
        <v>7.1875</v>
      </c>
      <c r="AB1271" t="s">
        <v>0</v>
      </c>
      <c r="AC1271">
        <v>4.2187999999999999</v>
      </c>
      <c r="AD1271">
        <v>11.9375</v>
      </c>
      <c r="AE1271" t="s">
        <v>0</v>
      </c>
      <c r="AF1271" t="s">
        <v>0</v>
      </c>
      <c r="AG1271" t="s">
        <v>0</v>
      </c>
      <c r="AH1271" t="s">
        <v>0</v>
      </c>
      <c r="AI1271">
        <v>12.25</v>
      </c>
      <c r="AJ1271" t="s">
        <v>0</v>
      </c>
      <c r="AK1271" t="s">
        <v>0</v>
      </c>
      <c r="AL1271" t="s">
        <v>0</v>
      </c>
      <c r="AM1271" t="s">
        <v>0</v>
      </c>
      <c r="AN1271" t="s">
        <v>0</v>
      </c>
      <c r="AO1271" t="s">
        <v>0</v>
      </c>
      <c r="AP1271" t="s">
        <v>0</v>
      </c>
      <c r="AQ1271" t="s">
        <v>0</v>
      </c>
      <c r="AR1271">
        <v>14.611000000000001</v>
      </c>
      <c r="AS1271" t="s">
        <v>0</v>
      </c>
      <c r="AT1271">
        <v>11.526</v>
      </c>
      <c r="AU1271">
        <v>21.668099999999999</v>
      </c>
      <c r="AV1271" t="s">
        <v>0</v>
      </c>
      <c r="AW1271" t="s">
        <v>0</v>
      </c>
      <c r="AX1271" t="s">
        <v>0</v>
      </c>
      <c r="AY1271" t="s">
        <v>0</v>
      </c>
      <c r="AZ1271">
        <v>16.625</v>
      </c>
      <c r="BA1271" t="s">
        <v>0</v>
      </c>
      <c r="BB1271">
        <v>17.89</v>
      </c>
      <c r="BC1271" t="s">
        <v>0</v>
      </c>
      <c r="BD1271">
        <v>16.5</v>
      </c>
      <c r="BE1271" t="s">
        <v>0</v>
      </c>
      <c r="BF1271">
        <v>9.1181999999999999</v>
      </c>
      <c r="BG1271">
        <v>25.125</v>
      </c>
      <c r="BH1271">
        <v>21.75</v>
      </c>
      <c r="BI1271">
        <v>12</v>
      </c>
      <c r="BJ1271">
        <v>6.6730999999999998</v>
      </c>
      <c r="BK1271">
        <v>4.875</v>
      </c>
      <c r="BL1271">
        <v>11.813000000000001</v>
      </c>
      <c r="BM1271">
        <v>4.4306000000000001</v>
      </c>
      <c r="BN1271">
        <v>3.12</v>
      </c>
      <c r="BO1271" t="s">
        <v>0</v>
      </c>
      <c r="BP1271">
        <v>8.1818000000000008</v>
      </c>
      <c r="BQ1271" t="s">
        <v>0</v>
      </c>
      <c r="BR1271">
        <v>19.375</v>
      </c>
      <c r="BS1271" t="s">
        <v>0</v>
      </c>
      <c r="BT1271">
        <v>1.8359000000000001</v>
      </c>
      <c r="BU1271">
        <v>14.2767</v>
      </c>
      <c r="BV1271" t="s">
        <v>0</v>
      </c>
      <c r="BW1271" t="s">
        <v>0</v>
      </c>
      <c r="BX1271">
        <v>4</v>
      </c>
      <c r="BY1271">
        <v>3</v>
      </c>
      <c r="BZ1271" t="s">
        <v>0</v>
      </c>
      <c r="CA1271">
        <v>51.348100000000002</v>
      </c>
      <c r="CB1271">
        <v>12.061299999999999</v>
      </c>
      <c r="CC1271">
        <v>9.6005000000000003</v>
      </c>
      <c r="CD1271">
        <v>14.375</v>
      </c>
      <c r="CE1271">
        <v>7.9169999999999998</v>
      </c>
      <c r="CF1271" t="s">
        <v>0</v>
      </c>
      <c r="CG1271" t="s">
        <v>0</v>
      </c>
      <c r="CH1271" t="s">
        <v>0</v>
      </c>
      <c r="CI1271">
        <v>10.9688</v>
      </c>
      <c r="CJ1271">
        <v>4.5833000000000004</v>
      </c>
      <c r="CK1271" t="s">
        <v>0</v>
      </c>
      <c r="CL1271" t="s">
        <v>0</v>
      </c>
      <c r="CM1271" t="s">
        <v>0</v>
      </c>
      <c r="CN1271" t="s">
        <v>0</v>
      </c>
      <c r="CO1271" t="s">
        <v>0</v>
      </c>
      <c r="CP1271">
        <v>1.8957999999999999</v>
      </c>
      <c r="CQ1271" t="s">
        <v>0</v>
      </c>
      <c r="CR1271" t="s">
        <v>0</v>
      </c>
      <c r="CS1271">
        <v>7.6666999999999996</v>
      </c>
      <c r="CT1271" t="s">
        <v>0</v>
      </c>
      <c r="CU1271">
        <v>7.6406000000000001</v>
      </c>
      <c r="CV1271">
        <v>14.063000000000001</v>
      </c>
      <c r="CW1271">
        <v>18</v>
      </c>
      <c r="CX1271" t="s">
        <v>0</v>
      </c>
      <c r="CY1271" t="s">
        <v>0</v>
      </c>
      <c r="CZ1271" t="s">
        <v>0</v>
      </c>
      <c r="DA1271">
        <v>11.281000000000001</v>
      </c>
      <c r="DB1271">
        <v>22.5</v>
      </c>
      <c r="DC1271" t="s">
        <v>0</v>
      </c>
      <c r="DD1271">
        <v>13.405799999999999</v>
      </c>
      <c r="DE1271" t="s">
        <v>0</v>
      </c>
      <c r="DF1271">
        <v>1.4582999999999999</v>
      </c>
      <c r="DG1271">
        <v>4.125</v>
      </c>
      <c r="DH1271">
        <v>13.197699999999999</v>
      </c>
      <c r="DI1271" t="s">
        <v>0</v>
      </c>
      <c r="DJ1271" t="s">
        <v>0</v>
      </c>
      <c r="DK1271">
        <v>20.995699999999999</v>
      </c>
      <c r="DL1271" t="s">
        <v>0</v>
      </c>
      <c r="DM1271" t="s">
        <v>0</v>
      </c>
      <c r="DN1271" t="s">
        <v>0</v>
      </c>
      <c r="DO1271" t="s">
        <v>0</v>
      </c>
      <c r="DP1271">
        <v>5.7603999999999997</v>
      </c>
      <c r="DQ1271" t="s">
        <v>0</v>
      </c>
      <c r="DR1271">
        <v>13.9444</v>
      </c>
      <c r="DS1271" t="s">
        <v>0</v>
      </c>
      <c r="DT1271" t="s">
        <v>0</v>
      </c>
      <c r="DU1271" t="s">
        <v>0</v>
      </c>
      <c r="DV1271">
        <v>7.3254999999999999</v>
      </c>
      <c r="DW1271">
        <v>20.875</v>
      </c>
      <c r="DX1271" t="s">
        <v>0</v>
      </c>
      <c r="DY1271">
        <v>17.8125</v>
      </c>
      <c r="DZ1271" t="s">
        <v>0</v>
      </c>
      <c r="EA1271">
        <v>32.546599999999998</v>
      </c>
      <c r="EB1271">
        <v>11.375</v>
      </c>
      <c r="EC1271" t="s">
        <v>0</v>
      </c>
      <c r="ED1271" t="s">
        <v>0</v>
      </c>
      <c r="EE1271" t="s">
        <v>0</v>
      </c>
      <c r="EF1271" t="s">
        <v>0</v>
      </c>
      <c r="EG1271">
        <v>2.3092999999999999</v>
      </c>
      <c r="EH1271">
        <v>14.142799999999999</v>
      </c>
      <c r="EI1271" t="s">
        <v>0</v>
      </c>
      <c r="EJ1271" t="s">
        <v>0</v>
      </c>
      <c r="EK1271" t="s">
        <v>0</v>
      </c>
      <c r="EL1271" t="s">
        <v>0</v>
      </c>
      <c r="EM1271" t="s">
        <v>0</v>
      </c>
      <c r="EN1271">
        <v>9.1231000000000009</v>
      </c>
      <c r="EO1271" t="s">
        <v>0</v>
      </c>
      <c r="EP1271">
        <v>12.375</v>
      </c>
      <c r="EQ1271" t="s">
        <v>0</v>
      </c>
      <c r="ER1271">
        <v>26.125</v>
      </c>
      <c r="ES1271">
        <v>33.840600000000002</v>
      </c>
      <c r="ET1271" t="s">
        <v>0</v>
      </c>
      <c r="EU1271" t="s">
        <v>0</v>
      </c>
      <c r="EV1271" t="s">
        <v>0</v>
      </c>
      <c r="EW1271" t="s">
        <v>0</v>
      </c>
      <c r="EX1271" t="s">
        <v>0</v>
      </c>
      <c r="EY1271">
        <v>5.2187999999999999</v>
      </c>
      <c r="EZ1271">
        <v>24.625</v>
      </c>
      <c r="FA1271">
        <v>7.5469999999999997</v>
      </c>
      <c r="FB1271">
        <v>13.75</v>
      </c>
      <c r="FC1271" t="s">
        <v>0</v>
      </c>
      <c r="FD1271">
        <v>25.8125</v>
      </c>
      <c r="FE1271">
        <v>16</v>
      </c>
      <c r="FF1271">
        <v>5.25</v>
      </c>
      <c r="FG1271" t="s">
        <v>0</v>
      </c>
      <c r="FH1271">
        <v>14</v>
      </c>
      <c r="FI1271">
        <v>22</v>
      </c>
      <c r="FJ1271">
        <v>16.63</v>
      </c>
      <c r="FK1271" t="s">
        <v>0</v>
      </c>
      <c r="FL1271">
        <v>11.144500000000001</v>
      </c>
      <c r="FM1271">
        <v>22.75</v>
      </c>
      <c r="FN1271">
        <v>28.25</v>
      </c>
      <c r="FO1271" t="s">
        <v>0</v>
      </c>
      <c r="FP1271">
        <v>12.125</v>
      </c>
      <c r="FQ1271" t="s">
        <v>0</v>
      </c>
      <c r="FR1271" t="s">
        <v>0</v>
      </c>
      <c r="FS1271" t="s">
        <v>0</v>
      </c>
      <c r="FT1271">
        <v>18.5014</v>
      </c>
      <c r="FU1271" t="s">
        <v>0</v>
      </c>
      <c r="FV1271" t="s">
        <v>0</v>
      </c>
      <c r="FW1271" t="s">
        <v>0</v>
      </c>
      <c r="FX1271" t="s">
        <v>0</v>
      </c>
      <c r="FY1271" t="s">
        <v>0</v>
      </c>
      <c r="FZ1271">
        <v>15.0625</v>
      </c>
      <c r="GA1271" t="s">
        <v>0</v>
      </c>
      <c r="GB1271" t="s">
        <v>0</v>
      </c>
      <c r="GC1271" t="s">
        <v>0</v>
      </c>
      <c r="GD1271" t="s">
        <v>0</v>
      </c>
      <c r="GE1271" t="s">
        <v>0</v>
      </c>
      <c r="GF1271" t="s">
        <v>0</v>
      </c>
      <c r="GG1271" t="s">
        <v>0</v>
      </c>
      <c r="GH1271" t="s">
        <v>0</v>
      </c>
      <c r="GI1271">
        <v>7.0087999999999999</v>
      </c>
      <c r="GJ1271" t="s">
        <v>0</v>
      </c>
      <c r="GK1271" t="s">
        <v>0</v>
      </c>
      <c r="GL1271" t="s">
        <v>0</v>
      </c>
      <c r="GM1271">
        <v>21.125</v>
      </c>
      <c r="GN1271" t="s">
        <v>0</v>
      </c>
      <c r="GO1271" t="s">
        <v>0</v>
      </c>
      <c r="GP1271" t="s">
        <v>0</v>
      </c>
      <c r="GQ1271">
        <v>10.25</v>
      </c>
      <c r="GR1271">
        <v>7.8102</v>
      </c>
      <c r="GS1271" t="s">
        <v>0</v>
      </c>
      <c r="GT1271">
        <v>11.6425</v>
      </c>
      <c r="GU1271">
        <v>6.9779</v>
      </c>
      <c r="GV1271">
        <v>8.9949999999999992</v>
      </c>
      <c r="GW1271" t="s">
        <v>0</v>
      </c>
      <c r="GX1271" t="s">
        <v>0</v>
      </c>
      <c r="GY1271" t="s">
        <v>0</v>
      </c>
      <c r="GZ1271">
        <v>23.75</v>
      </c>
      <c r="HA1271" t="s">
        <v>0</v>
      </c>
      <c r="HB1271">
        <v>5.6111000000000004</v>
      </c>
      <c r="HC1271" t="s">
        <v>0</v>
      </c>
      <c r="HD1271" t="s">
        <v>0</v>
      </c>
      <c r="HE1271">
        <v>27.25</v>
      </c>
      <c r="HF1271">
        <v>8.4580000000000002</v>
      </c>
      <c r="HG1271" t="s">
        <v>0</v>
      </c>
      <c r="HH1271" t="s">
        <v>0</v>
      </c>
      <c r="HI1271" t="s">
        <v>0</v>
      </c>
      <c r="HJ1271" t="s">
        <v>0</v>
      </c>
      <c r="HK1271">
        <v>10.556000000000001</v>
      </c>
      <c r="HL1271">
        <v>15.875</v>
      </c>
      <c r="HM1271" t="s">
        <v>0</v>
      </c>
      <c r="HN1271" t="s">
        <v>0</v>
      </c>
      <c r="HO1271" t="s">
        <v>0</v>
      </c>
      <c r="HP1271" t="s">
        <v>0</v>
      </c>
      <c r="HQ1271">
        <v>6.8125</v>
      </c>
      <c r="HR1271" t="s">
        <v>0</v>
      </c>
      <c r="HS1271">
        <v>15.946</v>
      </c>
      <c r="HT1271">
        <v>5.4683999999999999</v>
      </c>
      <c r="HU1271" t="s">
        <v>0</v>
      </c>
      <c r="HV1271">
        <v>4.3457999999999997</v>
      </c>
      <c r="HW1271">
        <v>10.2188</v>
      </c>
      <c r="HX1271">
        <v>2.9843999999999999</v>
      </c>
      <c r="HY1271" t="s">
        <v>0</v>
      </c>
      <c r="HZ1271">
        <v>8.1457999999999995</v>
      </c>
      <c r="IA1271">
        <v>11.7813</v>
      </c>
      <c r="IB1271">
        <v>23.125</v>
      </c>
      <c r="IC1271">
        <v>18.218800000000002</v>
      </c>
      <c r="ID1271" t="s">
        <v>0</v>
      </c>
      <c r="IE1271" t="s">
        <v>0</v>
      </c>
      <c r="IF1271">
        <v>8.6173000000000002</v>
      </c>
      <c r="IG1271">
        <v>44.75</v>
      </c>
      <c r="IH1271" t="s">
        <v>0</v>
      </c>
      <c r="II1271" t="s">
        <v>0</v>
      </c>
      <c r="IJ1271" t="s">
        <v>0</v>
      </c>
      <c r="IK1271" t="s">
        <v>0</v>
      </c>
      <c r="IL1271" t="s">
        <v>0</v>
      </c>
      <c r="IM1271">
        <v>35.552300000000002</v>
      </c>
      <c r="IN1271">
        <v>11.625</v>
      </c>
      <c r="IO1271" t="s">
        <v>0</v>
      </c>
      <c r="IP1271" t="s">
        <v>0</v>
      </c>
      <c r="IQ1271" t="s">
        <v>0</v>
      </c>
      <c r="IR1271" t="s">
        <v>0</v>
      </c>
      <c r="IS1271" t="s">
        <v>0</v>
      </c>
      <c r="IT1271" t="s">
        <v>0</v>
      </c>
      <c r="IU1271">
        <v>10.9063</v>
      </c>
      <c r="IV1271" t="s">
        <v>0</v>
      </c>
      <c r="IW1271">
        <v>5.25</v>
      </c>
      <c r="IX1271" t="s">
        <v>0</v>
      </c>
      <c r="IY1271">
        <v>4.1977000000000002</v>
      </c>
      <c r="IZ1271" t="s">
        <v>0</v>
      </c>
      <c r="JA1271">
        <v>13.7188</v>
      </c>
      <c r="JB1271" t="s">
        <v>0</v>
      </c>
      <c r="JC1271">
        <v>12.125</v>
      </c>
      <c r="JD1271" t="s">
        <v>0</v>
      </c>
      <c r="JE1271">
        <v>29.75</v>
      </c>
      <c r="JF1271">
        <v>13.1875</v>
      </c>
      <c r="JG1271" t="s">
        <v>0</v>
      </c>
      <c r="JH1271" t="s">
        <v>0</v>
      </c>
      <c r="JI1271">
        <v>8.1388999999999996</v>
      </c>
      <c r="JJ1271" t="s">
        <v>0</v>
      </c>
      <c r="JK1271">
        <v>23.6754</v>
      </c>
      <c r="JL1271" t="s">
        <v>0</v>
      </c>
      <c r="JM1271" t="s">
        <v>0</v>
      </c>
      <c r="JN1271">
        <v>12.8125</v>
      </c>
      <c r="JO1271">
        <v>3.2187999999999999</v>
      </c>
      <c r="JP1271">
        <v>5.5937999999999999</v>
      </c>
      <c r="JQ1271">
        <v>0.73089999999999999</v>
      </c>
      <c r="JR1271">
        <v>7.5833000000000004</v>
      </c>
      <c r="JS1271">
        <v>9.6173999999999999</v>
      </c>
      <c r="JT1271" t="s">
        <v>0</v>
      </c>
      <c r="JU1271">
        <v>9.125</v>
      </c>
      <c r="JV1271">
        <v>2.6261999999999999</v>
      </c>
      <c r="JW1271" t="s">
        <v>0</v>
      </c>
      <c r="JX1271">
        <v>8.6630000000000003</v>
      </c>
      <c r="JY1271">
        <v>10.5</v>
      </c>
      <c r="JZ1271" t="s">
        <v>0</v>
      </c>
      <c r="KA1271">
        <v>15.9688</v>
      </c>
      <c r="KB1271" t="s">
        <v>0</v>
      </c>
      <c r="KC1271">
        <v>18.4375</v>
      </c>
      <c r="KD1271">
        <v>13.8125</v>
      </c>
      <c r="KE1271">
        <v>4.9218999999999999</v>
      </c>
      <c r="KF1271" t="s">
        <v>0</v>
      </c>
      <c r="KG1271">
        <v>4.2222</v>
      </c>
      <c r="KH1271" t="s">
        <v>0</v>
      </c>
      <c r="KI1271" t="s">
        <v>0</v>
      </c>
      <c r="KJ1271" t="s">
        <v>0</v>
      </c>
      <c r="KK1271" t="s">
        <v>0</v>
      </c>
      <c r="KL1271">
        <v>10.375</v>
      </c>
      <c r="KM1271" t="s">
        <v>0</v>
      </c>
      <c r="KN1271">
        <v>24.75</v>
      </c>
      <c r="KO1271" t="s">
        <v>0</v>
      </c>
      <c r="KP1271">
        <v>10.2171</v>
      </c>
      <c r="KQ1271">
        <v>14.625</v>
      </c>
      <c r="KR1271" t="s">
        <v>0</v>
      </c>
      <c r="KS1271" t="s">
        <v>0</v>
      </c>
      <c r="KT1271" t="s">
        <v>0</v>
      </c>
      <c r="KU1271" t="s">
        <v>0</v>
      </c>
      <c r="KV1271">
        <v>6.4375</v>
      </c>
      <c r="KW1271" t="s">
        <v>0</v>
      </c>
      <c r="KX1271">
        <v>6.8437999999999999</v>
      </c>
      <c r="KY1271" t="s">
        <v>0</v>
      </c>
      <c r="KZ1271" t="s">
        <v>0</v>
      </c>
      <c r="LA1271" t="s">
        <v>0</v>
      </c>
      <c r="LB1271">
        <v>19.125</v>
      </c>
      <c r="LC1271">
        <v>12.5</v>
      </c>
      <c r="LD1271">
        <v>25.620999999999999</v>
      </c>
      <c r="LE1271" t="s">
        <v>0</v>
      </c>
      <c r="LF1271">
        <v>4.8220999999999998</v>
      </c>
      <c r="LG1271" t="s">
        <v>0</v>
      </c>
      <c r="LH1271" t="s">
        <v>0</v>
      </c>
      <c r="LI1271">
        <v>17.686900000000001</v>
      </c>
      <c r="LJ1271">
        <v>5.6152999999999995</v>
      </c>
      <c r="LK1271">
        <v>7.8083</v>
      </c>
      <c r="LL1271" t="s">
        <v>0</v>
      </c>
      <c r="LM1271" t="s">
        <v>0</v>
      </c>
      <c r="LN1271">
        <v>72.395700000000005</v>
      </c>
      <c r="LO1271" t="s">
        <v>0</v>
      </c>
      <c r="LP1271" t="s">
        <v>0</v>
      </c>
      <c r="LQ1271">
        <v>10.125</v>
      </c>
      <c r="LR1271" t="s">
        <v>0</v>
      </c>
      <c r="LS1271">
        <v>8.7407000000000004</v>
      </c>
      <c r="LT1271">
        <v>7.2812999999999999</v>
      </c>
      <c r="LU1271" t="s">
        <v>0</v>
      </c>
      <c r="LV1271" t="s">
        <v>0</v>
      </c>
      <c r="LW1271">
        <v>16.4375</v>
      </c>
      <c r="LX1271">
        <v>40</v>
      </c>
      <c r="LY1271" t="s">
        <v>0</v>
      </c>
      <c r="LZ1271">
        <v>5.4523000000000001</v>
      </c>
      <c r="MA1271">
        <v>1.9336</v>
      </c>
      <c r="MB1271" t="s">
        <v>0</v>
      </c>
      <c r="MC1271" t="s">
        <v>0</v>
      </c>
      <c r="MD1271">
        <v>20.297999999999998</v>
      </c>
      <c r="ME1271" t="s">
        <v>0</v>
      </c>
      <c r="MF1271" t="s">
        <v>0</v>
      </c>
      <c r="MG1271" t="s">
        <v>0</v>
      </c>
      <c r="MH1271">
        <v>20.708300000000001</v>
      </c>
      <c r="MI1271" t="s">
        <v>0</v>
      </c>
      <c r="MJ1271" t="s">
        <v>0</v>
      </c>
      <c r="MK1271">
        <v>14.5313</v>
      </c>
      <c r="ML1271" t="s">
        <v>0</v>
      </c>
      <c r="MM1271" t="s">
        <v>0</v>
      </c>
      <c r="MN1271">
        <v>22</v>
      </c>
      <c r="MO1271" t="s">
        <v>0</v>
      </c>
      <c r="MP1271" t="s">
        <v>0</v>
      </c>
      <c r="MQ1271">
        <v>7.875</v>
      </c>
      <c r="MR1271" t="s">
        <v>0</v>
      </c>
      <c r="MS1271">
        <v>3.7480000000000002</v>
      </c>
      <c r="MT1271">
        <v>6.6718999999999999</v>
      </c>
      <c r="MU1271" t="s">
        <v>0</v>
      </c>
      <c r="MV1271" t="s">
        <v>0</v>
      </c>
      <c r="MW1271">
        <v>9.5924999999999994</v>
      </c>
      <c r="MX1271" t="s">
        <v>0</v>
      </c>
      <c r="MY1271" t="s">
        <v>0</v>
      </c>
      <c r="MZ1271" t="s">
        <v>0</v>
      </c>
      <c r="NA1271" t="s">
        <v>0</v>
      </c>
      <c r="NB1271">
        <v>12.574400000000001</v>
      </c>
      <c r="NC1271">
        <v>12.6875</v>
      </c>
      <c r="ND1271">
        <v>17.094999999999999</v>
      </c>
      <c r="NE1271">
        <v>6.4166999999999996</v>
      </c>
      <c r="NF1271" t="s">
        <v>0</v>
      </c>
      <c r="NG1271">
        <v>15.9063</v>
      </c>
      <c r="NH1271">
        <v>3.0832999999999999</v>
      </c>
      <c r="NI1271">
        <v>13.4815</v>
      </c>
      <c r="NJ1271">
        <v>2.3906000000000001</v>
      </c>
      <c r="NK1271" t="s">
        <v>0</v>
      </c>
      <c r="NL1271">
        <v>7.625</v>
      </c>
      <c r="NM1271" t="s">
        <v>0</v>
      </c>
      <c r="NN1271" t="s">
        <v>0</v>
      </c>
      <c r="NO1271">
        <v>22.375</v>
      </c>
      <c r="NP1271" t="s">
        <v>0</v>
      </c>
      <c r="NQ1271">
        <v>18.75</v>
      </c>
      <c r="NR1271">
        <v>18.687999999999999</v>
      </c>
      <c r="NS1271">
        <v>8.8734000000000002</v>
      </c>
      <c r="NT1271" t="s">
        <v>0</v>
      </c>
      <c r="NU1271" t="s">
        <v>0</v>
      </c>
      <c r="NV1271">
        <v>13.5</v>
      </c>
      <c r="NW1271" t="s">
        <v>0</v>
      </c>
      <c r="NX1271">
        <v>15.375</v>
      </c>
      <c r="NY1271" t="s">
        <v>0</v>
      </c>
      <c r="NZ1271" t="s">
        <v>0</v>
      </c>
      <c r="OA1271" t="s">
        <v>0</v>
      </c>
      <c r="OB1271" t="s">
        <v>0</v>
      </c>
      <c r="OC1271" t="s">
        <v>0</v>
      </c>
      <c r="OD1271">
        <v>14.125</v>
      </c>
      <c r="OE1271" t="s">
        <v>0</v>
      </c>
      <c r="OF1271">
        <v>15.75</v>
      </c>
      <c r="OG1271" t="s">
        <v>0</v>
      </c>
      <c r="OH1271" t="s">
        <v>0</v>
      </c>
      <c r="OI1271">
        <v>3.8125</v>
      </c>
      <c r="OJ1271">
        <v>2.9135999999999997</v>
      </c>
      <c r="OK1271" t="s">
        <v>0</v>
      </c>
      <c r="OL1271" t="s">
        <v>0</v>
      </c>
      <c r="OM1271" t="s">
        <v>0</v>
      </c>
      <c r="ON1271">
        <v>2.0630999999999999</v>
      </c>
      <c r="OO1271" t="s">
        <v>0</v>
      </c>
      <c r="OP1271" t="s">
        <v>0</v>
      </c>
      <c r="OQ1271" t="s">
        <v>0</v>
      </c>
      <c r="OR1271">
        <v>32.375</v>
      </c>
      <c r="OS1271" t="s">
        <v>0</v>
      </c>
      <c r="OT1271" t="s">
        <v>0</v>
      </c>
      <c r="OU1271">
        <v>1.6234999999999999</v>
      </c>
      <c r="OV1271" t="s">
        <v>0</v>
      </c>
      <c r="OW1271">
        <v>16</v>
      </c>
      <c r="OX1271" t="s">
        <v>0</v>
      </c>
      <c r="OY1271">
        <v>24.468</v>
      </c>
      <c r="OZ1271">
        <v>12.556799999999999</v>
      </c>
      <c r="PA1271" t="s">
        <v>0</v>
      </c>
      <c r="PB1271">
        <v>21.332999999999998</v>
      </c>
      <c r="PC1271" t="s">
        <v>0</v>
      </c>
      <c r="PD1271">
        <v>11.8</v>
      </c>
      <c r="PE1271">
        <v>20.65</v>
      </c>
      <c r="PF1271">
        <v>8.9529999999999994</v>
      </c>
      <c r="PG1271" t="s">
        <v>0</v>
      </c>
      <c r="PH1271" t="s">
        <v>0</v>
      </c>
      <c r="PI1271" t="s">
        <v>0</v>
      </c>
      <c r="PJ1271" t="s">
        <v>0</v>
      </c>
      <c r="PK1271" t="s">
        <v>0</v>
      </c>
      <c r="PL1271">
        <v>19.437999999999999</v>
      </c>
      <c r="PM1271" t="s">
        <v>0</v>
      </c>
      <c r="PN1271" t="s">
        <v>0</v>
      </c>
      <c r="PO1271" t="s">
        <v>0</v>
      </c>
      <c r="PP1271">
        <v>6.7812999999999999</v>
      </c>
      <c r="PQ1271">
        <v>20.8125</v>
      </c>
      <c r="PR1271" t="s">
        <v>0</v>
      </c>
      <c r="PS1271" t="s">
        <v>0</v>
      </c>
      <c r="PT1271" t="s">
        <v>0</v>
      </c>
      <c r="PU1271">
        <v>10.3125</v>
      </c>
      <c r="PV1271">
        <v>18.312999999999999</v>
      </c>
      <c r="PW1271">
        <v>7</v>
      </c>
      <c r="PX1271">
        <v>5.3125</v>
      </c>
      <c r="PY1271">
        <v>0.47270000000000001</v>
      </c>
      <c r="PZ1271">
        <v>17.922000000000001</v>
      </c>
      <c r="QA1271" t="s">
        <v>0</v>
      </c>
      <c r="QB1271" t="s">
        <v>0</v>
      </c>
      <c r="QC1271" t="s">
        <v>0</v>
      </c>
      <c r="QD1271">
        <v>20.875</v>
      </c>
      <c r="QE1271" t="s">
        <v>0</v>
      </c>
      <c r="QF1271" t="s">
        <v>0</v>
      </c>
      <c r="QG1271" t="s">
        <v>0</v>
      </c>
      <c r="QH1271" t="s">
        <v>0</v>
      </c>
      <c r="QI1271">
        <v>4.9531000000000001</v>
      </c>
      <c r="QJ1271">
        <v>12.75</v>
      </c>
      <c r="QK1271" t="s">
        <v>0</v>
      </c>
      <c r="QL1271" t="s">
        <v>0</v>
      </c>
      <c r="QM1271" t="s">
        <v>0</v>
      </c>
      <c r="QN1271">
        <v>12.0282</v>
      </c>
      <c r="QO1271">
        <v>3.1875</v>
      </c>
      <c r="QP1271" t="s">
        <v>0</v>
      </c>
      <c r="QQ1271">
        <v>6.125</v>
      </c>
      <c r="QR1271">
        <v>19.75</v>
      </c>
      <c r="QS1271">
        <v>7.6234999999999999</v>
      </c>
      <c r="QT1271" t="s">
        <v>0</v>
      </c>
      <c r="QU1271" t="s">
        <v>0</v>
      </c>
      <c r="QV1271">
        <v>4.1359000000000004</v>
      </c>
      <c r="QW1271">
        <v>7.375</v>
      </c>
      <c r="QX1271" t="s">
        <v>0</v>
      </c>
      <c r="QY1271">
        <v>3.5493999999999999</v>
      </c>
      <c r="QZ1271">
        <v>6.0739999999999998</v>
      </c>
      <c r="RA1271" t="s">
        <v>0</v>
      </c>
      <c r="RB1271" t="s">
        <v>0</v>
      </c>
      <c r="RC1271">
        <v>16.042000000000002</v>
      </c>
      <c r="RD1271">
        <v>10.9078</v>
      </c>
      <c r="RE1271" t="s">
        <v>0</v>
      </c>
      <c r="RF1271" t="s">
        <v>0</v>
      </c>
      <c r="RG1271" t="s">
        <v>0</v>
      </c>
      <c r="RH1271">
        <v>15.738</v>
      </c>
      <c r="RI1271">
        <v>22.8568</v>
      </c>
      <c r="RJ1271" t="s">
        <v>0</v>
      </c>
      <c r="RK1271" t="s">
        <v>0</v>
      </c>
      <c r="RL1271">
        <v>5.2968999999999999</v>
      </c>
      <c r="RM1271">
        <v>8.8125</v>
      </c>
      <c r="RN1271">
        <v>12.5625</v>
      </c>
      <c r="RO1271">
        <v>21.75</v>
      </c>
      <c r="RP1271">
        <v>5.8125</v>
      </c>
      <c r="RQ1271">
        <v>51.75</v>
      </c>
      <c r="RR1271" t="s">
        <v>0</v>
      </c>
      <c r="RS1271">
        <v>14.375</v>
      </c>
      <c r="RT1271">
        <v>7.2150999999999996</v>
      </c>
      <c r="RU1271">
        <v>11.75</v>
      </c>
      <c r="RV1271" t="s">
        <v>0</v>
      </c>
      <c r="RW1271" t="s">
        <v>0</v>
      </c>
      <c r="RX1271" t="s">
        <v>0</v>
      </c>
      <c r="RY1271">
        <v>15.4497</v>
      </c>
      <c r="RZ1271" t="s">
        <v>0</v>
      </c>
      <c r="SA1271" t="s">
        <v>0</v>
      </c>
      <c r="SB1271">
        <v>22.0625</v>
      </c>
      <c r="SC1271" t="s">
        <v>0</v>
      </c>
      <c r="SD1271">
        <v>14.9375</v>
      </c>
      <c r="SE1271" t="s">
        <v>0</v>
      </c>
      <c r="SF1271">
        <v>44.239199999999997</v>
      </c>
      <c r="SG1271" t="s">
        <v>0</v>
      </c>
      <c r="SH1271" t="s">
        <v>0</v>
      </c>
      <c r="SI1271" t="s">
        <v>0</v>
      </c>
      <c r="SJ1271" t="s">
        <v>0</v>
      </c>
      <c r="SK1271" t="s">
        <v>0</v>
      </c>
      <c r="SL1271" t="s">
        <v>0</v>
      </c>
      <c r="SM1271" t="s">
        <v>0</v>
      </c>
    </row>
    <row r="1272" spans="1:507" x14ac:dyDescent="0.3">
      <c r="A1272" s="1">
        <v>34653</v>
      </c>
      <c r="B1272" t="s">
        <v>0</v>
      </c>
      <c r="C1272" t="s">
        <v>0</v>
      </c>
      <c r="D1272" t="s">
        <v>0</v>
      </c>
      <c r="E1272" t="s">
        <v>0</v>
      </c>
      <c r="F1272" t="s">
        <v>0</v>
      </c>
      <c r="G1272" t="s">
        <v>0</v>
      </c>
      <c r="H1272" t="s">
        <v>0</v>
      </c>
      <c r="I1272">
        <v>7.2725</v>
      </c>
      <c r="J1272" t="s">
        <v>0</v>
      </c>
      <c r="K1272" t="s">
        <v>0</v>
      </c>
      <c r="L1272">
        <v>5.9166999999999996</v>
      </c>
      <c r="M1272">
        <v>13.147600000000001</v>
      </c>
      <c r="N1272">
        <v>11.2536</v>
      </c>
      <c r="O1272" t="s">
        <v>0</v>
      </c>
      <c r="P1272" t="s">
        <v>0</v>
      </c>
      <c r="Q1272" t="s">
        <v>0</v>
      </c>
      <c r="R1272">
        <v>32</v>
      </c>
      <c r="S1272" t="s">
        <v>0</v>
      </c>
      <c r="T1272">
        <v>2.8853999999999997</v>
      </c>
      <c r="U1272" t="s">
        <v>0</v>
      </c>
      <c r="V1272">
        <v>246.88679999999999</v>
      </c>
      <c r="W1272">
        <v>13.013400000000001</v>
      </c>
      <c r="X1272" t="s">
        <v>0</v>
      </c>
      <c r="Y1272">
        <v>8.2187999999999999</v>
      </c>
      <c r="Z1272" t="s">
        <v>0</v>
      </c>
      <c r="AA1272">
        <v>7.1875</v>
      </c>
      <c r="AB1272" t="s">
        <v>0</v>
      </c>
      <c r="AC1272">
        <v>4.2187999999999999</v>
      </c>
      <c r="AD1272">
        <v>11.75</v>
      </c>
      <c r="AE1272" t="s">
        <v>0</v>
      </c>
      <c r="AF1272" t="s">
        <v>0</v>
      </c>
      <c r="AG1272" t="s">
        <v>0</v>
      </c>
      <c r="AH1272" t="s">
        <v>0</v>
      </c>
      <c r="AI1272">
        <v>12.375</v>
      </c>
      <c r="AJ1272" t="s">
        <v>0</v>
      </c>
      <c r="AK1272" t="s">
        <v>0</v>
      </c>
      <c r="AL1272" t="s">
        <v>0</v>
      </c>
      <c r="AM1272" t="s">
        <v>0</v>
      </c>
      <c r="AN1272" t="s">
        <v>0</v>
      </c>
      <c r="AO1272" t="s">
        <v>0</v>
      </c>
      <c r="AP1272" t="s">
        <v>0</v>
      </c>
      <c r="AQ1272" t="s">
        <v>0</v>
      </c>
      <c r="AR1272">
        <v>14.388999999999999</v>
      </c>
      <c r="AS1272" t="s">
        <v>0</v>
      </c>
      <c r="AT1272">
        <v>11.3636</v>
      </c>
      <c r="AU1272">
        <v>21.494700000000002</v>
      </c>
      <c r="AV1272" t="s">
        <v>0</v>
      </c>
      <c r="AW1272" t="s">
        <v>0</v>
      </c>
      <c r="AX1272" t="s">
        <v>0</v>
      </c>
      <c r="AY1272" t="s">
        <v>0</v>
      </c>
      <c r="AZ1272">
        <v>17.125</v>
      </c>
      <c r="BA1272" t="s">
        <v>0</v>
      </c>
      <c r="BB1272">
        <v>17.77</v>
      </c>
      <c r="BC1272" t="s">
        <v>0</v>
      </c>
      <c r="BD1272">
        <v>16.625</v>
      </c>
      <c r="BE1272" t="s">
        <v>0</v>
      </c>
      <c r="BF1272">
        <v>9.1547000000000001</v>
      </c>
      <c r="BG1272">
        <v>25.75</v>
      </c>
      <c r="BH1272">
        <v>21.875</v>
      </c>
      <c r="BI1272">
        <v>11.9375</v>
      </c>
      <c r="BJ1272">
        <v>6.6429</v>
      </c>
      <c r="BK1272">
        <v>4.8611000000000004</v>
      </c>
      <c r="BL1272">
        <v>11.781000000000001</v>
      </c>
      <c r="BM1272">
        <v>4.4166999999999996</v>
      </c>
      <c r="BN1272">
        <v>3.1333000000000002</v>
      </c>
      <c r="BO1272" t="s">
        <v>0</v>
      </c>
      <c r="BP1272">
        <v>8.1156000000000006</v>
      </c>
      <c r="BQ1272" t="s">
        <v>0</v>
      </c>
      <c r="BR1272">
        <v>19.625</v>
      </c>
      <c r="BS1272" t="s">
        <v>0</v>
      </c>
      <c r="BT1272">
        <v>1.8359000000000001</v>
      </c>
      <c r="BU1272">
        <v>14.0982</v>
      </c>
      <c r="BV1272" t="s">
        <v>0</v>
      </c>
      <c r="BW1272" t="s">
        <v>0</v>
      </c>
      <c r="BX1272">
        <v>4.0625</v>
      </c>
      <c r="BY1272">
        <v>2.9687999999999999</v>
      </c>
      <c r="BZ1272" t="s">
        <v>0</v>
      </c>
      <c r="CA1272">
        <v>52.120199999999997</v>
      </c>
      <c r="CB1272">
        <v>11.9154</v>
      </c>
      <c r="CC1272">
        <v>9.6537000000000006</v>
      </c>
      <c r="CD1272">
        <v>14.0313</v>
      </c>
      <c r="CE1272">
        <v>7.8330000000000002</v>
      </c>
      <c r="CF1272" t="s">
        <v>0</v>
      </c>
      <c r="CG1272" t="s">
        <v>0</v>
      </c>
      <c r="CH1272" t="s">
        <v>0</v>
      </c>
      <c r="CI1272">
        <v>10.9375</v>
      </c>
      <c r="CJ1272">
        <v>4.6388999999999996</v>
      </c>
      <c r="CK1272" t="s">
        <v>0</v>
      </c>
      <c r="CL1272" t="s">
        <v>0</v>
      </c>
      <c r="CM1272" t="s">
        <v>0</v>
      </c>
      <c r="CN1272" t="s">
        <v>0</v>
      </c>
      <c r="CO1272" t="s">
        <v>0</v>
      </c>
      <c r="CP1272">
        <v>1.8957999999999999</v>
      </c>
      <c r="CQ1272" t="s">
        <v>0</v>
      </c>
      <c r="CR1272" t="s">
        <v>0</v>
      </c>
      <c r="CS1272">
        <v>7.625</v>
      </c>
      <c r="CT1272" t="s">
        <v>0</v>
      </c>
      <c r="CU1272">
        <v>7.6406000000000001</v>
      </c>
      <c r="CV1272">
        <v>14.156000000000001</v>
      </c>
      <c r="CW1272">
        <v>18.083300000000001</v>
      </c>
      <c r="CX1272" t="s">
        <v>0</v>
      </c>
      <c r="CY1272" t="s">
        <v>0</v>
      </c>
      <c r="CZ1272" t="s">
        <v>0</v>
      </c>
      <c r="DA1272">
        <v>11.188000000000001</v>
      </c>
      <c r="DB1272">
        <v>22.375</v>
      </c>
      <c r="DC1272" t="s">
        <v>0</v>
      </c>
      <c r="DD1272">
        <v>13.405799999999999</v>
      </c>
      <c r="DE1272" t="s">
        <v>0</v>
      </c>
      <c r="DF1272">
        <v>1.4687999999999999</v>
      </c>
      <c r="DG1272">
        <v>4.125</v>
      </c>
      <c r="DH1272">
        <v>13.0547</v>
      </c>
      <c r="DI1272" t="s">
        <v>0</v>
      </c>
      <c r="DJ1272" t="s">
        <v>0</v>
      </c>
      <c r="DK1272">
        <v>20.756399999999999</v>
      </c>
      <c r="DL1272" t="s">
        <v>0</v>
      </c>
      <c r="DM1272" t="s">
        <v>0</v>
      </c>
      <c r="DN1272" t="s">
        <v>0</v>
      </c>
      <c r="DO1272" t="s">
        <v>0</v>
      </c>
      <c r="DP1272">
        <v>5.7291999999999996</v>
      </c>
      <c r="DQ1272" t="s">
        <v>0</v>
      </c>
      <c r="DR1272">
        <v>13.9444</v>
      </c>
      <c r="DS1272" t="s">
        <v>0</v>
      </c>
      <c r="DT1272" t="s">
        <v>0</v>
      </c>
      <c r="DU1272" t="s">
        <v>0</v>
      </c>
      <c r="DV1272">
        <v>7.3525</v>
      </c>
      <c r="DW1272">
        <v>21.0625</v>
      </c>
      <c r="DX1272" t="s">
        <v>0</v>
      </c>
      <c r="DY1272">
        <v>17.875</v>
      </c>
      <c r="DZ1272" t="s">
        <v>0</v>
      </c>
      <c r="EA1272">
        <v>32.428100000000001</v>
      </c>
      <c r="EB1272">
        <v>10.9375</v>
      </c>
      <c r="EC1272" t="s">
        <v>0</v>
      </c>
      <c r="ED1272" t="s">
        <v>0</v>
      </c>
      <c r="EE1272" t="s">
        <v>0</v>
      </c>
      <c r="EF1272" t="s">
        <v>0</v>
      </c>
      <c r="EG1272">
        <v>2.3151999999999999</v>
      </c>
      <c r="EH1272">
        <v>14.225</v>
      </c>
      <c r="EI1272" t="s">
        <v>0</v>
      </c>
      <c r="EJ1272" t="s">
        <v>0</v>
      </c>
      <c r="EK1272" t="s">
        <v>0</v>
      </c>
      <c r="EL1272" t="s">
        <v>0</v>
      </c>
      <c r="EM1272" t="s">
        <v>0</v>
      </c>
      <c r="EN1272">
        <v>9.0602999999999998</v>
      </c>
      <c r="EO1272" t="s">
        <v>0</v>
      </c>
      <c r="EP1272">
        <v>12.4375</v>
      </c>
      <c r="EQ1272" t="s">
        <v>0</v>
      </c>
      <c r="ER1272">
        <v>25.875</v>
      </c>
      <c r="ES1272">
        <v>34.277299999999997</v>
      </c>
      <c r="ET1272" t="s">
        <v>0</v>
      </c>
      <c r="EU1272" t="s">
        <v>0</v>
      </c>
      <c r="EV1272" t="s">
        <v>0</v>
      </c>
      <c r="EW1272" t="s">
        <v>0</v>
      </c>
      <c r="EX1272" t="s">
        <v>0</v>
      </c>
      <c r="EY1272">
        <v>5.3125</v>
      </c>
      <c r="EZ1272">
        <v>24.75</v>
      </c>
      <c r="FA1272">
        <v>7.4489999999999998</v>
      </c>
      <c r="FB1272">
        <v>13.75</v>
      </c>
      <c r="FC1272" t="s">
        <v>0</v>
      </c>
      <c r="FD1272">
        <v>26.4375</v>
      </c>
      <c r="FE1272">
        <v>15.7188</v>
      </c>
      <c r="FF1272">
        <v>5.2812999999999999</v>
      </c>
      <c r="FG1272" t="s">
        <v>0</v>
      </c>
      <c r="FH1272">
        <v>13.875</v>
      </c>
      <c r="FI1272">
        <v>22.125</v>
      </c>
      <c r="FJ1272">
        <v>16.5</v>
      </c>
      <c r="FK1272" t="s">
        <v>0</v>
      </c>
      <c r="FL1272">
        <v>11.1716</v>
      </c>
      <c r="FM1272">
        <v>22.625</v>
      </c>
      <c r="FN1272">
        <v>28.375</v>
      </c>
      <c r="FO1272" t="s">
        <v>0</v>
      </c>
      <c r="FP1272">
        <v>11.9375</v>
      </c>
      <c r="FQ1272" t="s">
        <v>0</v>
      </c>
      <c r="FR1272" t="s">
        <v>0</v>
      </c>
      <c r="FS1272" t="s">
        <v>0</v>
      </c>
      <c r="FT1272">
        <v>18.341899999999999</v>
      </c>
      <c r="FU1272" t="s">
        <v>0</v>
      </c>
      <c r="FV1272" t="s">
        <v>0</v>
      </c>
      <c r="FW1272" t="s">
        <v>0</v>
      </c>
      <c r="FX1272" t="s">
        <v>0</v>
      </c>
      <c r="FY1272" t="s">
        <v>0</v>
      </c>
      <c r="FZ1272">
        <v>14.9063</v>
      </c>
      <c r="GA1272" t="s">
        <v>0</v>
      </c>
      <c r="GB1272" t="s">
        <v>0</v>
      </c>
      <c r="GC1272" t="s">
        <v>0</v>
      </c>
      <c r="GD1272" t="s">
        <v>0</v>
      </c>
      <c r="GE1272" t="s">
        <v>0</v>
      </c>
      <c r="GF1272" t="s">
        <v>0</v>
      </c>
      <c r="GG1272" t="s">
        <v>0</v>
      </c>
      <c r="GH1272" t="s">
        <v>0</v>
      </c>
      <c r="GI1272">
        <v>6.9359000000000002</v>
      </c>
      <c r="GJ1272" t="s">
        <v>0</v>
      </c>
      <c r="GK1272" t="s">
        <v>0</v>
      </c>
      <c r="GL1272" t="s">
        <v>0</v>
      </c>
      <c r="GM1272">
        <v>21</v>
      </c>
      <c r="GN1272" t="s">
        <v>0</v>
      </c>
      <c r="GO1272" t="s">
        <v>0</v>
      </c>
      <c r="GP1272" t="s">
        <v>0</v>
      </c>
      <c r="GQ1272">
        <v>10.281000000000001</v>
      </c>
      <c r="GR1272">
        <v>7.8102</v>
      </c>
      <c r="GS1272" t="s">
        <v>0</v>
      </c>
      <c r="GT1272">
        <v>11.6938</v>
      </c>
      <c r="GU1272">
        <v>6.9059999999999997</v>
      </c>
      <c r="GV1272">
        <v>8.9949999999999992</v>
      </c>
      <c r="GW1272" t="s">
        <v>0</v>
      </c>
      <c r="GX1272" t="s">
        <v>0</v>
      </c>
      <c r="GY1272" t="s">
        <v>0</v>
      </c>
      <c r="GZ1272">
        <v>23.5</v>
      </c>
      <c r="HA1272" t="s">
        <v>0</v>
      </c>
      <c r="HB1272">
        <v>5.5556000000000001</v>
      </c>
      <c r="HC1272" t="s">
        <v>0</v>
      </c>
      <c r="HD1272" t="s">
        <v>0</v>
      </c>
      <c r="HE1272">
        <v>27.25</v>
      </c>
      <c r="HF1272">
        <v>8.4282000000000004</v>
      </c>
      <c r="HG1272" t="s">
        <v>0</v>
      </c>
      <c r="HH1272" t="s">
        <v>0</v>
      </c>
      <c r="HI1272" t="s">
        <v>0</v>
      </c>
      <c r="HJ1272" t="s">
        <v>0</v>
      </c>
      <c r="HK1272">
        <v>10.611000000000001</v>
      </c>
      <c r="HL1272">
        <v>15.833299999999999</v>
      </c>
      <c r="HM1272" t="s">
        <v>0</v>
      </c>
      <c r="HN1272" t="s">
        <v>0</v>
      </c>
      <c r="HO1272" t="s">
        <v>0</v>
      </c>
      <c r="HP1272" t="s">
        <v>0</v>
      </c>
      <c r="HQ1272">
        <v>6.7812999999999999</v>
      </c>
      <c r="HR1272" t="s">
        <v>0</v>
      </c>
      <c r="HS1272">
        <v>16.422000000000001</v>
      </c>
      <c r="HT1272">
        <v>5.4683999999999999</v>
      </c>
      <c r="HU1272" t="s">
        <v>0</v>
      </c>
      <c r="HV1272">
        <v>4.3789999999999996</v>
      </c>
      <c r="HW1272">
        <v>10.2813</v>
      </c>
      <c r="HX1272">
        <v>3</v>
      </c>
      <c r="HY1272" t="s">
        <v>0</v>
      </c>
      <c r="HZ1272">
        <v>8.2428000000000008</v>
      </c>
      <c r="IA1272">
        <v>11.6563</v>
      </c>
      <c r="IB1272">
        <v>23.75</v>
      </c>
      <c r="IC1272">
        <v>18.281300000000002</v>
      </c>
      <c r="ID1272" t="s">
        <v>0</v>
      </c>
      <c r="IE1272" t="s">
        <v>0</v>
      </c>
      <c r="IF1272">
        <v>8.5678999999999998</v>
      </c>
      <c r="IG1272">
        <v>44.875</v>
      </c>
      <c r="IH1272" t="s">
        <v>0</v>
      </c>
      <c r="II1272" t="s">
        <v>0</v>
      </c>
      <c r="IJ1272" t="s">
        <v>0</v>
      </c>
      <c r="IK1272" t="s">
        <v>0</v>
      </c>
      <c r="IL1272" t="s">
        <v>0</v>
      </c>
      <c r="IM1272">
        <v>35.121000000000002</v>
      </c>
      <c r="IN1272">
        <v>11.291700000000001</v>
      </c>
      <c r="IO1272" t="s">
        <v>0</v>
      </c>
      <c r="IP1272" t="s">
        <v>0</v>
      </c>
      <c r="IQ1272" t="s">
        <v>0</v>
      </c>
      <c r="IR1272" t="s">
        <v>0</v>
      </c>
      <c r="IS1272" t="s">
        <v>0</v>
      </c>
      <c r="IT1272" t="s">
        <v>0</v>
      </c>
      <c r="IU1272">
        <v>10.6875</v>
      </c>
      <c r="IV1272" t="s">
        <v>0</v>
      </c>
      <c r="IW1272">
        <v>5.4375</v>
      </c>
      <c r="IX1272" t="s">
        <v>0</v>
      </c>
      <c r="IY1272">
        <v>4.1863999999999999</v>
      </c>
      <c r="IZ1272" t="s">
        <v>0</v>
      </c>
      <c r="JA1272">
        <v>13.5625</v>
      </c>
      <c r="JB1272" t="s">
        <v>0</v>
      </c>
      <c r="JC1272">
        <v>12.166700000000001</v>
      </c>
      <c r="JD1272" t="s">
        <v>0</v>
      </c>
      <c r="JE1272">
        <v>29.375</v>
      </c>
      <c r="JF1272">
        <v>13.125</v>
      </c>
      <c r="JG1272" t="s">
        <v>0</v>
      </c>
      <c r="JH1272" t="s">
        <v>0</v>
      </c>
      <c r="JI1272">
        <v>8</v>
      </c>
      <c r="JJ1272" t="s">
        <v>0</v>
      </c>
      <c r="JK1272">
        <v>23.557600000000001</v>
      </c>
      <c r="JL1272" t="s">
        <v>0</v>
      </c>
      <c r="JM1272" t="s">
        <v>0</v>
      </c>
      <c r="JN1272">
        <v>12.875</v>
      </c>
      <c r="JO1272">
        <v>3.1875</v>
      </c>
      <c r="JP1272">
        <v>5.5312999999999999</v>
      </c>
      <c r="JQ1272">
        <v>0.72050000000000003</v>
      </c>
      <c r="JR1272">
        <v>7.6041999999999996</v>
      </c>
      <c r="JS1272">
        <v>9.6173999999999999</v>
      </c>
      <c r="JT1272" t="s">
        <v>0</v>
      </c>
      <c r="JU1272">
        <v>9.0312999999999999</v>
      </c>
      <c r="JV1272">
        <v>2.7137000000000002</v>
      </c>
      <c r="JW1272" t="s">
        <v>0</v>
      </c>
      <c r="JX1272">
        <v>8.6883999999999997</v>
      </c>
      <c r="JY1272">
        <v>10.375</v>
      </c>
      <c r="JZ1272" t="s">
        <v>0</v>
      </c>
      <c r="KA1272">
        <v>15.8438</v>
      </c>
      <c r="KB1272" t="s">
        <v>0</v>
      </c>
      <c r="KC1272">
        <v>18.625</v>
      </c>
      <c r="KD1272">
        <v>13.8125</v>
      </c>
      <c r="KE1272">
        <v>4.875</v>
      </c>
      <c r="KF1272" t="s">
        <v>0</v>
      </c>
      <c r="KG1272">
        <v>4.2716000000000003</v>
      </c>
      <c r="KH1272" t="s">
        <v>0</v>
      </c>
      <c r="KI1272" t="s">
        <v>0</v>
      </c>
      <c r="KJ1272" t="s">
        <v>0</v>
      </c>
      <c r="KK1272" t="s">
        <v>0</v>
      </c>
      <c r="KL1272">
        <v>10.3125</v>
      </c>
      <c r="KM1272" t="s">
        <v>0</v>
      </c>
      <c r="KN1272">
        <v>24.75</v>
      </c>
      <c r="KO1272" t="s">
        <v>0</v>
      </c>
      <c r="KP1272">
        <v>10.1622</v>
      </c>
      <c r="KQ1272">
        <v>14.688000000000001</v>
      </c>
      <c r="KR1272" t="s">
        <v>0</v>
      </c>
      <c r="KS1272" t="s">
        <v>0</v>
      </c>
      <c r="KT1272" t="s">
        <v>0</v>
      </c>
      <c r="KU1272" t="s">
        <v>0</v>
      </c>
      <c r="KV1272">
        <v>6.4218999999999999</v>
      </c>
      <c r="KW1272" t="s">
        <v>0</v>
      </c>
      <c r="KX1272">
        <v>6.6562999999999999</v>
      </c>
      <c r="KY1272" t="s">
        <v>0</v>
      </c>
      <c r="KZ1272" t="s">
        <v>0</v>
      </c>
      <c r="LA1272" t="s">
        <v>0</v>
      </c>
      <c r="LB1272">
        <v>19.25</v>
      </c>
      <c r="LC1272">
        <v>12.604200000000001</v>
      </c>
      <c r="LD1272">
        <v>25.321000000000002</v>
      </c>
      <c r="LE1272" t="s">
        <v>0</v>
      </c>
      <c r="LF1272">
        <v>4.9089</v>
      </c>
      <c r="LG1272" t="s">
        <v>0</v>
      </c>
      <c r="LH1272" t="s">
        <v>0</v>
      </c>
      <c r="LI1272">
        <v>17.2728</v>
      </c>
      <c r="LJ1272">
        <v>5.6532999999999998</v>
      </c>
      <c r="LK1272">
        <v>7.8083</v>
      </c>
      <c r="LL1272" t="s">
        <v>0</v>
      </c>
      <c r="LM1272" t="s">
        <v>0</v>
      </c>
      <c r="LN1272">
        <v>73.159400000000005</v>
      </c>
      <c r="LO1272" t="s">
        <v>0</v>
      </c>
      <c r="LP1272" t="s">
        <v>0</v>
      </c>
      <c r="LQ1272">
        <v>10</v>
      </c>
      <c r="LR1272" t="s">
        <v>0</v>
      </c>
      <c r="LS1272">
        <v>8.5556000000000001</v>
      </c>
      <c r="LT1272">
        <v>7.2187999999999999</v>
      </c>
      <c r="LU1272" t="s">
        <v>0</v>
      </c>
      <c r="LV1272" t="s">
        <v>0</v>
      </c>
      <c r="LW1272">
        <v>16.625</v>
      </c>
      <c r="LX1272">
        <v>39.75</v>
      </c>
      <c r="LY1272" t="s">
        <v>0</v>
      </c>
      <c r="LZ1272">
        <v>5.4768999999999997</v>
      </c>
      <c r="MA1272">
        <v>1.9531000000000001</v>
      </c>
      <c r="MB1272" t="s">
        <v>0</v>
      </c>
      <c r="MC1272" t="s">
        <v>0</v>
      </c>
      <c r="MD1272">
        <v>20.184999999999999</v>
      </c>
      <c r="ME1272" t="s">
        <v>0</v>
      </c>
      <c r="MF1272" t="s">
        <v>0</v>
      </c>
      <c r="MG1272" t="s">
        <v>0</v>
      </c>
      <c r="MH1272">
        <v>20.541699999999999</v>
      </c>
      <c r="MI1272" t="s">
        <v>0</v>
      </c>
      <c r="MJ1272" t="s">
        <v>0</v>
      </c>
      <c r="MK1272">
        <v>14.375</v>
      </c>
      <c r="ML1272" t="s">
        <v>0</v>
      </c>
      <c r="MM1272" t="s">
        <v>0</v>
      </c>
      <c r="MN1272">
        <v>21.625</v>
      </c>
      <c r="MO1272" t="s">
        <v>0</v>
      </c>
      <c r="MP1272" t="s">
        <v>0</v>
      </c>
      <c r="MQ1272">
        <v>7.6875</v>
      </c>
      <c r="MR1272" t="s">
        <v>0</v>
      </c>
      <c r="MS1272">
        <v>3.8028</v>
      </c>
      <c r="MT1272">
        <v>6.625</v>
      </c>
      <c r="MU1272" t="s">
        <v>0</v>
      </c>
      <c r="MV1272" t="s">
        <v>0</v>
      </c>
      <c r="MW1272">
        <v>9.7722999999999995</v>
      </c>
      <c r="MX1272" t="s">
        <v>0</v>
      </c>
      <c r="MY1272" t="s">
        <v>0</v>
      </c>
      <c r="MZ1272" t="s">
        <v>0</v>
      </c>
      <c r="NA1272" t="s">
        <v>0</v>
      </c>
      <c r="NB1272">
        <v>12.403700000000001</v>
      </c>
      <c r="NC1272">
        <v>12.5625</v>
      </c>
      <c r="ND1272">
        <v>16.98</v>
      </c>
      <c r="NE1272">
        <v>6.3333000000000004</v>
      </c>
      <c r="NF1272" t="s">
        <v>0</v>
      </c>
      <c r="NG1272">
        <v>15.5938</v>
      </c>
      <c r="NH1272">
        <v>3.0832999999999999</v>
      </c>
      <c r="NI1272">
        <v>13.407399999999999</v>
      </c>
      <c r="NJ1272">
        <v>2.3437999999999999</v>
      </c>
      <c r="NK1272" t="s">
        <v>0</v>
      </c>
      <c r="NL1272">
        <v>7.625</v>
      </c>
      <c r="NM1272" t="s">
        <v>0</v>
      </c>
      <c r="NN1272" t="s">
        <v>0</v>
      </c>
      <c r="NO1272">
        <v>22</v>
      </c>
      <c r="NP1272" t="s">
        <v>0</v>
      </c>
      <c r="NQ1272">
        <v>19</v>
      </c>
      <c r="NR1272">
        <v>18.812999999999999</v>
      </c>
      <c r="NS1272">
        <v>8.8154000000000003</v>
      </c>
      <c r="NT1272" t="s">
        <v>0</v>
      </c>
      <c r="NU1272" t="s">
        <v>0</v>
      </c>
      <c r="NV1272">
        <v>14</v>
      </c>
      <c r="NW1272" t="s">
        <v>0</v>
      </c>
      <c r="NX1272">
        <v>15.375</v>
      </c>
      <c r="NY1272" t="s">
        <v>0</v>
      </c>
      <c r="NZ1272" t="s">
        <v>0</v>
      </c>
      <c r="OA1272" t="s">
        <v>0</v>
      </c>
      <c r="OB1272" t="s">
        <v>0</v>
      </c>
      <c r="OC1272" t="s">
        <v>0</v>
      </c>
      <c r="OD1272">
        <v>14</v>
      </c>
      <c r="OE1272" t="s">
        <v>0</v>
      </c>
      <c r="OF1272">
        <v>15.625</v>
      </c>
      <c r="OG1272" t="s">
        <v>0</v>
      </c>
      <c r="OH1272" t="s">
        <v>0</v>
      </c>
      <c r="OI1272">
        <v>4.1041999999999996</v>
      </c>
      <c r="OJ1272">
        <v>2.8889</v>
      </c>
      <c r="OK1272" t="s">
        <v>0</v>
      </c>
      <c r="OL1272" t="s">
        <v>0</v>
      </c>
      <c r="OM1272" t="s">
        <v>0</v>
      </c>
      <c r="ON1272">
        <v>2.085</v>
      </c>
      <c r="OO1272" t="s">
        <v>0</v>
      </c>
      <c r="OP1272" t="s">
        <v>0</v>
      </c>
      <c r="OQ1272" t="s">
        <v>0</v>
      </c>
      <c r="OR1272">
        <v>32.6875</v>
      </c>
      <c r="OS1272" t="s">
        <v>0</v>
      </c>
      <c r="OT1272" t="s">
        <v>0</v>
      </c>
      <c r="OU1272">
        <v>1.6728000000000001</v>
      </c>
      <c r="OV1272" t="s">
        <v>0</v>
      </c>
      <c r="OW1272">
        <v>15.875</v>
      </c>
      <c r="OX1272" t="s">
        <v>0</v>
      </c>
      <c r="OY1272">
        <v>24.335999999999999</v>
      </c>
      <c r="OZ1272">
        <v>12.5289</v>
      </c>
      <c r="PA1272" t="s">
        <v>0</v>
      </c>
      <c r="PB1272">
        <v>21.332999999999998</v>
      </c>
      <c r="PC1272" t="s">
        <v>0</v>
      </c>
      <c r="PD1272">
        <v>11.8</v>
      </c>
      <c r="PE1272">
        <v>20.65</v>
      </c>
      <c r="PF1272">
        <v>9.0310000000000006</v>
      </c>
      <c r="PG1272" t="s">
        <v>0</v>
      </c>
      <c r="PH1272" t="s">
        <v>0</v>
      </c>
      <c r="PI1272" t="s">
        <v>0</v>
      </c>
      <c r="PJ1272" t="s">
        <v>0</v>
      </c>
      <c r="PK1272" t="s">
        <v>0</v>
      </c>
      <c r="PL1272">
        <v>19.437999999999999</v>
      </c>
      <c r="PM1272" t="s">
        <v>0</v>
      </c>
      <c r="PN1272" t="s">
        <v>0</v>
      </c>
      <c r="PO1272" t="s">
        <v>0</v>
      </c>
      <c r="PP1272">
        <v>6.75</v>
      </c>
      <c r="PQ1272">
        <v>21</v>
      </c>
      <c r="PR1272" t="s">
        <v>0</v>
      </c>
      <c r="PS1272" t="s">
        <v>0</v>
      </c>
      <c r="PT1272" t="s">
        <v>0</v>
      </c>
      <c r="PU1272">
        <v>10.375</v>
      </c>
      <c r="PV1272">
        <v>18.375</v>
      </c>
      <c r="PW1272">
        <v>6.7187999999999999</v>
      </c>
      <c r="PX1272">
        <v>5.4218999999999999</v>
      </c>
      <c r="PY1272">
        <v>0.4844</v>
      </c>
      <c r="PZ1272">
        <v>17.873999999999999</v>
      </c>
      <c r="QA1272" t="s">
        <v>0</v>
      </c>
      <c r="QB1272" t="s">
        <v>0</v>
      </c>
      <c r="QC1272" t="s">
        <v>0</v>
      </c>
      <c r="QD1272">
        <v>20.812999999999999</v>
      </c>
      <c r="QE1272" t="s">
        <v>0</v>
      </c>
      <c r="QF1272" t="s">
        <v>0</v>
      </c>
      <c r="QG1272" t="s">
        <v>0</v>
      </c>
      <c r="QH1272" t="s">
        <v>0</v>
      </c>
      <c r="QI1272">
        <v>4.9062999999999999</v>
      </c>
      <c r="QJ1272">
        <v>12.6563</v>
      </c>
      <c r="QK1272" t="s">
        <v>0</v>
      </c>
      <c r="QL1272" t="s">
        <v>0</v>
      </c>
      <c r="QM1272" t="s">
        <v>0</v>
      </c>
      <c r="QN1272">
        <v>12.259499999999999</v>
      </c>
      <c r="QO1272">
        <v>3.3281000000000001</v>
      </c>
      <c r="QP1272" t="s">
        <v>0</v>
      </c>
      <c r="QQ1272">
        <v>6.2809999999999997</v>
      </c>
      <c r="QR1272">
        <v>19.0625</v>
      </c>
      <c r="QS1272">
        <v>7.8972999999999995</v>
      </c>
      <c r="QT1272" t="s">
        <v>0</v>
      </c>
      <c r="QU1272" t="s">
        <v>0</v>
      </c>
      <c r="QV1272">
        <v>4.1632999999999996</v>
      </c>
      <c r="QW1272">
        <v>7.3280000000000003</v>
      </c>
      <c r="QX1272" t="s">
        <v>0</v>
      </c>
      <c r="QY1272">
        <v>3.5493999999999999</v>
      </c>
      <c r="QZ1272">
        <v>6.0004999999999997</v>
      </c>
      <c r="RA1272" t="s">
        <v>0</v>
      </c>
      <c r="RB1272" t="s">
        <v>0</v>
      </c>
      <c r="RC1272">
        <v>16.125</v>
      </c>
      <c r="RD1272">
        <v>10.9078</v>
      </c>
      <c r="RE1272" t="s">
        <v>0</v>
      </c>
      <c r="RF1272" t="s">
        <v>0</v>
      </c>
      <c r="RG1272" t="s">
        <v>0</v>
      </c>
      <c r="RH1272">
        <v>16.071400000000001</v>
      </c>
      <c r="RI1272">
        <v>22.520700000000001</v>
      </c>
      <c r="RJ1272" t="s">
        <v>0</v>
      </c>
      <c r="RK1272" t="s">
        <v>0</v>
      </c>
      <c r="RL1272">
        <v>5.2812999999999999</v>
      </c>
      <c r="RM1272">
        <v>8.875</v>
      </c>
      <c r="RN1272">
        <v>12.5</v>
      </c>
      <c r="RO1272">
        <v>21.625</v>
      </c>
      <c r="RP1272">
        <v>5.75</v>
      </c>
      <c r="RQ1272">
        <v>53</v>
      </c>
      <c r="RR1272" t="s">
        <v>0</v>
      </c>
      <c r="RS1272">
        <v>14.5</v>
      </c>
      <c r="RT1272">
        <v>7.2774999999999999</v>
      </c>
      <c r="RU1272">
        <v>11.75</v>
      </c>
      <c r="RV1272" t="s">
        <v>0</v>
      </c>
      <c r="RW1272" t="s">
        <v>0</v>
      </c>
      <c r="RX1272" t="s">
        <v>0</v>
      </c>
      <c r="RY1272">
        <v>15.603199999999999</v>
      </c>
      <c r="RZ1272" t="s">
        <v>0</v>
      </c>
      <c r="SA1272" t="s">
        <v>0</v>
      </c>
      <c r="SB1272">
        <v>22</v>
      </c>
      <c r="SC1272" t="s">
        <v>0</v>
      </c>
      <c r="SD1272">
        <v>14.9688</v>
      </c>
      <c r="SE1272" t="s">
        <v>0</v>
      </c>
      <c r="SF1272">
        <v>44.458799999999997</v>
      </c>
      <c r="SG1272" t="s">
        <v>0</v>
      </c>
      <c r="SH1272" t="s">
        <v>0</v>
      </c>
      <c r="SI1272" t="s">
        <v>0</v>
      </c>
      <c r="SJ1272" t="s">
        <v>0</v>
      </c>
      <c r="SK1272" t="s">
        <v>0</v>
      </c>
      <c r="SL1272" t="s">
        <v>0</v>
      </c>
      <c r="SM1272" t="s">
        <v>0</v>
      </c>
    </row>
    <row r="1273" spans="1:507" x14ac:dyDescent="0.3">
      <c r="A1273" s="1">
        <v>34654</v>
      </c>
      <c r="B1273" t="s">
        <v>0</v>
      </c>
      <c r="C1273" t="s">
        <v>0</v>
      </c>
      <c r="D1273" t="s">
        <v>0</v>
      </c>
      <c r="E1273" t="s">
        <v>0</v>
      </c>
      <c r="F1273" t="s">
        <v>0</v>
      </c>
      <c r="G1273" t="s">
        <v>0</v>
      </c>
      <c r="H1273" t="s">
        <v>0</v>
      </c>
      <c r="I1273">
        <v>7.2165999999999997</v>
      </c>
      <c r="J1273" t="s">
        <v>0</v>
      </c>
      <c r="K1273" t="s">
        <v>0</v>
      </c>
      <c r="L1273">
        <v>5.9583000000000004</v>
      </c>
      <c r="M1273">
        <v>13.4437</v>
      </c>
      <c r="N1273">
        <v>11.2536</v>
      </c>
      <c r="O1273" t="s">
        <v>0</v>
      </c>
      <c r="P1273" t="s">
        <v>0</v>
      </c>
      <c r="Q1273" t="s">
        <v>0</v>
      </c>
      <c r="R1273">
        <v>32.125</v>
      </c>
      <c r="S1273" t="s">
        <v>0</v>
      </c>
      <c r="T1273">
        <v>2.8542000000000001</v>
      </c>
      <c r="U1273" t="s">
        <v>0</v>
      </c>
      <c r="V1273">
        <v>249.86529999999999</v>
      </c>
      <c r="W1273">
        <v>12.921799999999999</v>
      </c>
      <c r="X1273" t="s">
        <v>0</v>
      </c>
      <c r="Y1273">
        <v>8.0625</v>
      </c>
      <c r="Z1273" t="s">
        <v>0</v>
      </c>
      <c r="AA1273">
        <v>7.1875</v>
      </c>
      <c r="AB1273" t="s">
        <v>0</v>
      </c>
      <c r="AC1273">
        <v>4.25</v>
      </c>
      <c r="AD1273">
        <v>11.875</v>
      </c>
      <c r="AE1273" t="s">
        <v>0</v>
      </c>
      <c r="AF1273" t="s">
        <v>0</v>
      </c>
      <c r="AG1273" t="s">
        <v>0</v>
      </c>
      <c r="AH1273" t="s">
        <v>0</v>
      </c>
      <c r="AI1273">
        <v>12.3125</v>
      </c>
      <c r="AJ1273" t="s">
        <v>0</v>
      </c>
      <c r="AK1273" t="s">
        <v>0</v>
      </c>
      <c r="AL1273" t="s">
        <v>0</v>
      </c>
      <c r="AM1273" t="s">
        <v>0</v>
      </c>
      <c r="AN1273" t="s">
        <v>0</v>
      </c>
      <c r="AO1273" t="s">
        <v>0</v>
      </c>
      <c r="AP1273" t="s">
        <v>0</v>
      </c>
      <c r="AQ1273" t="s">
        <v>0</v>
      </c>
      <c r="AR1273">
        <v>14.278</v>
      </c>
      <c r="AS1273" t="s">
        <v>0</v>
      </c>
      <c r="AT1273">
        <v>11.3095</v>
      </c>
      <c r="AU1273">
        <v>21.379200000000001</v>
      </c>
      <c r="AV1273" t="s">
        <v>0</v>
      </c>
      <c r="AW1273" t="s">
        <v>0</v>
      </c>
      <c r="AX1273" t="s">
        <v>0</v>
      </c>
      <c r="AY1273" t="s">
        <v>0</v>
      </c>
      <c r="AZ1273">
        <v>17.375</v>
      </c>
      <c r="BA1273" t="s">
        <v>0</v>
      </c>
      <c r="BB1273">
        <v>17.77</v>
      </c>
      <c r="BC1273" t="s">
        <v>0</v>
      </c>
      <c r="BD1273">
        <v>16.5625</v>
      </c>
      <c r="BE1273" t="s">
        <v>0</v>
      </c>
      <c r="BF1273">
        <v>9.1181999999999999</v>
      </c>
      <c r="BG1273">
        <v>26.125</v>
      </c>
      <c r="BH1273">
        <v>22.562999999999999</v>
      </c>
      <c r="BI1273">
        <v>11.875</v>
      </c>
      <c r="BJ1273">
        <v>6.5826000000000002</v>
      </c>
      <c r="BK1273">
        <v>4.8611000000000004</v>
      </c>
      <c r="BL1273">
        <v>11.75</v>
      </c>
      <c r="BM1273">
        <v>4.4166999999999996</v>
      </c>
      <c r="BN1273">
        <v>3.12</v>
      </c>
      <c r="BO1273" t="s">
        <v>0</v>
      </c>
      <c r="BP1273">
        <v>8.0493000000000006</v>
      </c>
      <c r="BQ1273" t="s">
        <v>0</v>
      </c>
      <c r="BR1273">
        <v>19.375</v>
      </c>
      <c r="BS1273" t="s">
        <v>0</v>
      </c>
      <c r="BT1273">
        <v>1.8047</v>
      </c>
      <c r="BU1273">
        <v>14.1874</v>
      </c>
      <c r="BV1273" t="s">
        <v>0</v>
      </c>
      <c r="BW1273" t="s">
        <v>0</v>
      </c>
      <c r="BX1273">
        <v>4.0625</v>
      </c>
      <c r="BY1273">
        <v>3.0625</v>
      </c>
      <c r="BZ1273" t="s">
        <v>0</v>
      </c>
      <c r="CA1273">
        <v>51.5411</v>
      </c>
      <c r="CB1273">
        <v>12.11</v>
      </c>
      <c r="CC1273">
        <v>9.6537000000000006</v>
      </c>
      <c r="CD1273">
        <v>14.125</v>
      </c>
      <c r="CE1273">
        <v>7.8330000000000002</v>
      </c>
      <c r="CF1273" t="s">
        <v>0</v>
      </c>
      <c r="CG1273" t="s">
        <v>0</v>
      </c>
      <c r="CH1273" t="s">
        <v>0</v>
      </c>
      <c r="CI1273">
        <v>10.8438</v>
      </c>
      <c r="CJ1273">
        <v>4.6666999999999996</v>
      </c>
      <c r="CK1273" t="s">
        <v>0</v>
      </c>
      <c r="CL1273" t="s">
        <v>0</v>
      </c>
      <c r="CM1273" t="s">
        <v>0</v>
      </c>
      <c r="CN1273" t="s">
        <v>0</v>
      </c>
      <c r="CO1273" t="s">
        <v>0</v>
      </c>
      <c r="CP1273">
        <v>1.8854</v>
      </c>
      <c r="CQ1273" t="s">
        <v>0</v>
      </c>
      <c r="CR1273" t="s">
        <v>0</v>
      </c>
      <c r="CS1273">
        <v>7.5416999999999996</v>
      </c>
      <c r="CT1273" t="s">
        <v>0</v>
      </c>
      <c r="CU1273">
        <v>7.75</v>
      </c>
      <c r="CV1273">
        <v>14.125</v>
      </c>
      <c r="CW1273">
        <v>17.916699999999999</v>
      </c>
      <c r="CX1273" t="s">
        <v>0</v>
      </c>
      <c r="CY1273" t="s">
        <v>0</v>
      </c>
      <c r="CZ1273" t="s">
        <v>0</v>
      </c>
      <c r="DA1273">
        <v>11.25</v>
      </c>
      <c r="DB1273">
        <v>22.25</v>
      </c>
      <c r="DC1273" t="s">
        <v>0</v>
      </c>
      <c r="DD1273">
        <v>13.253399999999999</v>
      </c>
      <c r="DE1273">
        <v>5.3333000000000004</v>
      </c>
      <c r="DF1273">
        <v>1.4582999999999999</v>
      </c>
      <c r="DG1273">
        <v>4.125</v>
      </c>
      <c r="DH1273">
        <v>12.8642</v>
      </c>
      <c r="DI1273" t="s">
        <v>0</v>
      </c>
      <c r="DJ1273" t="s">
        <v>0</v>
      </c>
      <c r="DK1273">
        <v>21.1751</v>
      </c>
      <c r="DL1273" t="s">
        <v>0</v>
      </c>
      <c r="DM1273" t="s">
        <v>0</v>
      </c>
      <c r="DN1273" t="s">
        <v>0</v>
      </c>
      <c r="DO1273" t="s">
        <v>0</v>
      </c>
      <c r="DP1273">
        <v>5.7083000000000004</v>
      </c>
      <c r="DQ1273" t="s">
        <v>0</v>
      </c>
      <c r="DR1273">
        <v>14</v>
      </c>
      <c r="DS1273" t="s">
        <v>0</v>
      </c>
      <c r="DT1273" t="s">
        <v>0</v>
      </c>
      <c r="DU1273" t="s">
        <v>0</v>
      </c>
      <c r="DV1273">
        <v>7.3254999999999999</v>
      </c>
      <c r="DW1273">
        <v>21.3125</v>
      </c>
      <c r="DX1273" t="s">
        <v>0</v>
      </c>
      <c r="DY1273">
        <v>17.9375</v>
      </c>
      <c r="DZ1273" t="s">
        <v>0</v>
      </c>
      <c r="EA1273">
        <v>32.072400000000002</v>
      </c>
      <c r="EB1273">
        <v>11.0625</v>
      </c>
      <c r="EC1273" t="s">
        <v>0</v>
      </c>
      <c r="ED1273" t="s">
        <v>0</v>
      </c>
      <c r="EE1273" t="s">
        <v>0</v>
      </c>
      <c r="EF1273" t="s">
        <v>0</v>
      </c>
      <c r="EG1273">
        <v>2.3151999999999999</v>
      </c>
      <c r="EH1273">
        <v>14.4306</v>
      </c>
      <c r="EI1273" t="s">
        <v>0</v>
      </c>
      <c r="EJ1273" t="s">
        <v>0</v>
      </c>
      <c r="EK1273" t="s">
        <v>0</v>
      </c>
      <c r="EL1273" t="s">
        <v>0</v>
      </c>
      <c r="EM1273" t="s">
        <v>0</v>
      </c>
      <c r="EN1273">
        <v>8.9975000000000005</v>
      </c>
      <c r="EO1273" t="s">
        <v>0</v>
      </c>
      <c r="EP1273">
        <v>12.375</v>
      </c>
      <c r="EQ1273" t="s">
        <v>0</v>
      </c>
      <c r="ER1273">
        <v>26.125</v>
      </c>
      <c r="ES1273">
        <v>33.949800000000003</v>
      </c>
      <c r="ET1273" t="s">
        <v>0</v>
      </c>
      <c r="EU1273" t="s">
        <v>0</v>
      </c>
      <c r="EV1273" t="s">
        <v>0</v>
      </c>
      <c r="EW1273" t="s">
        <v>0</v>
      </c>
      <c r="EX1273" t="s">
        <v>0</v>
      </c>
      <c r="EY1273">
        <v>5.3437999999999999</v>
      </c>
      <c r="EZ1273">
        <v>24.625</v>
      </c>
      <c r="FA1273">
        <v>7.35</v>
      </c>
      <c r="FB1273">
        <v>13.625</v>
      </c>
      <c r="FC1273" t="s">
        <v>0</v>
      </c>
      <c r="FD1273">
        <v>26.4375</v>
      </c>
      <c r="FE1273">
        <v>15.7813</v>
      </c>
      <c r="FF1273">
        <v>5.1562999999999999</v>
      </c>
      <c r="FG1273" t="s">
        <v>0</v>
      </c>
      <c r="FH1273">
        <v>13.75</v>
      </c>
      <c r="FI1273">
        <v>21.625</v>
      </c>
      <c r="FJ1273">
        <v>15.88</v>
      </c>
      <c r="FK1273" t="s">
        <v>0</v>
      </c>
      <c r="FL1273">
        <v>11.144500000000001</v>
      </c>
      <c r="FM1273">
        <v>22.5</v>
      </c>
      <c r="FN1273">
        <v>28</v>
      </c>
      <c r="FO1273" t="s">
        <v>0</v>
      </c>
      <c r="FP1273">
        <v>11.9375</v>
      </c>
      <c r="FQ1273" t="s">
        <v>0</v>
      </c>
      <c r="FR1273" t="s">
        <v>0</v>
      </c>
      <c r="FS1273" t="s">
        <v>0</v>
      </c>
      <c r="FT1273">
        <v>18.341899999999999</v>
      </c>
      <c r="FU1273" t="s">
        <v>0</v>
      </c>
      <c r="FV1273" t="s">
        <v>0</v>
      </c>
      <c r="FW1273" t="s">
        <v>0</v>
      </c>
      <c r="FX1273" t="s">
        <v>0</v>
      </c>
      <c r="FY1273" t="s">
        <v>0</v>
      </c>
      <c r="FZ1273">
        <v>14.8438</v>
      </c>
      <c r="GA1273" t="s">
        <v>0</v>
      </c>
      <c r="GB1273" t="s">
        <v>0</v>
      </c>
      <c r="GC1273" t="s">
        <v>0</v>
      </c>
      <c r="GD1273" t="s">
        <v>0</v>
      </c>
      <c r="GE1273" t="s">
        <v>0</v>
      </c>
      <c r="GF1273" t="s">
        <v>0</v>
      </c>
      <c r="GG1273" t="s">
        <v>0</v>
      </c>
      <c r="GH1273" t="s">
        <v>0</v>
      </c>
      <c r="GI1273">
        <v>6.9068000000000005</v>
      </c>
      <c r="GJ1273" t="s">
        <v>0</v>
      </c>
      <c r="GK1273" t="s">
        <v>0</v>
      </c>
      <c r="GL1273" t="s">
        <v>0</v>
      </c>
      <c r="GM1273">
        <v>20.875</v>
      </c>
      <c r="GN1273" t="s">
        <v>0</v>
      </c>
      <c r="GO1273" t="s">
        <v>0</v>
      </c>
      <c r="GP1273" t="s">
        <v>0</v>
      </c>
      <c r="GQ1273">
        <v>10.5</v>
      </c>
      <c r="GR1273">
        <v>7.8902999999999999</v>
      </c>
      <c r="GS1273" t="s">
        <v>0</v>
      </c>
      <c r="GT1273">
        <v>11.7707</v>
      </c>
      <c r="GU1273">
        <v>6.8339999999999996</v>
      </c>
      <c r="GV1273">
        <v>8.82</v>
      </c>
      <c r="GW1273" t="s">
        <v>0</v>
      </c>
      <c r="GX1273" t="s">
        <v>0</v>
      </c>
      <c r="GY1273" t="s">
        <v>0</v>
      </c>
      <c r="GZ1273">
        <v>23.583300000000001</v>
      </c>
      <c r="HA1273" t="s">
        <v>0</v>
      </c>
      <c r="HB1273">
        <v>5.5184999999999995</v>
      </c>
      <c r="HC1273" t="s">
        <v>0</v>
      </c>
      <c r="HD1273" t="s">
        <v>0</v>
      </c>
      <c r="HE1273">
        <v>27.062999999999999</v>
      </c>
      <c r="HF1273">
        <v>8.3091000000000008</v>
      </c>
      <c r="HG1273" t="s">
        <v>0</v>
      </c>
      <c r="HH1273" t="s">
        <v>0</v>
      </c>
      <c r="HI1273" t="s">
        <v>0</v>
      </c>
      <c r="HJ1273" t="s">
        <v>0</v>
      </c>
      <c r="HK1273">
        <v>10.638999999999999</v>
      </c>
      <c r="HL1273">
        <v>15.708299999999999</v>
      </c>
      <c r="HM1273" t="s">
        <v>0</v>
      </c>
      <c r="HN1273" t="s">
        <v>0</v>
      </c>
      <c r="HO1273" t="s">
        <v>0</v>
      </c>
      <c r="HP1273" t="s">
        <v>0</v>
      </c>
      <c r="HQ1273">
        <v>6.75</v>
      </c>
      <c r="HR1273" t="s">
        <v>0</v>
      </c>
      <c r="HS1273">
        <v>16.243500000000001</v>
      </c>
      <c r="HT1273">
        <v>5.3769</v>
      </c>
      <c r="HU1273" t="s">
        <v>0</v>
      </c>
      <c r="HV1273">
        <v>4.3624000000000001</v>
      </c>
      <c r="HW1273">
        <v>10.2188</v>
      </c>
      <c r="HX1273">
        <v>3.0156000000000001</v>
      </c>
      <c r="HY1273" t="s">
        <v>0</v>
      </c>
      <c r="HZ1273">
        <v>8.2428000000000008</v>
      </c>
      <c r="IA1273">
        <v>11.6875</v>
      </c>
      <c r="IB1273">
        <v>23.25</v>
      </c>
      <c r="IC1273">
        <v>18.1875</v>
      </c>
      <c r="ID1273" t="s">
        <v>0</v>
      </c>
      <c r="IE1273" t="s">
        <v>0</v>
      </c>
      <c r="IF1273">
        <v>8.6667000000000005</v>
      </c>
      <c r="IG1273">
        <v>45.25</v>
      </c>
      <c r="IH1273" t="s">
        <v>0</v>
      </c>
      <c r="II1273" t="s">
        <v>0</v>
      </c>
      <c r="IJ1273" t="s">
        <v>0</v>
      </c>
      <c r="IK1273" t="s">
        <v>0</v>
      </c>
      <c r="IL1273" t="s">
        <v>0</v>
      </c>
      <c r="IM1273">
        <v>35.059399999999997</v>
      </c>
      <c r="IN1273">
        <v>11.25</v>
      </c>
      <c r="IO1273" t="s">
        <v>0</v>
      </c>
      <c r="IP1273" t="s">
        <v>0</v>
      </c>
      <c r="IQ1273" t="s">
        <v>0</v>
      </c>
      <c r="IR1273" t="s">
        <v>0</v>
      </c>
      <c r="IS1273" t="s">
        <v>0</v>
      </c>
      <c r="IT1273" t="s">
        <v>0</v>
      </c>
      <c r="IU1273">
        <v>10.6875</v>
      </c>
      <c r="IV1273" t="s">
        <v>0</v>
      </c>
      <c r="IW1273">
        <v>5.375</v>
      </c>
      <c r="IX1273" t="s">
        <v>0</v>
      </c>
      <c r="IY1273">
        <v>4.2089999999999996</v>
      </c>
      <c r="IZ1273" t="s">
        <v>0</v>
      </c>
      <c r="JA1273">
        <v>13.5625</v>
      </c>
      <c r="JB1273" t="s">
        <v>0</v>
      </c>
      <c r="JC1273">
        <v>12.125</v>
      </c>
      <c r="JD1273" t="s">
        <v>0</v>
      </c>
      <c r="JE1273">
        <v>29.625</v>
      </c>
      <c r="JF1273">
        <v>13.1875</v>
      </c>
      <c r="JG1273" t="s">
        <v>0</v>
      </c>
      <c r="JH1273" t="s">
        <v>0</v>
      </c>
      <c r="JI1273">
        <v>8.0556000000000001</v>
      </c>
      <c r="JJ1273" t="s">
        <v>0</v>
      </c>
      <c r="JK1273">
        <v>23.6754</v>
      </c>
      <c r="JL1273" t="s">
        <v>0</v>
      </c>
      <c r="JM1273" t="s">
        <v>0</v>
      </c>
      <c r="JN1273">
        <v>13.0625</v>
      </c>
      <c r="JO1273">
        <v>3.2343999999999999</v>
      </c>
      <c r="JP1273">
        <v>5.4218999999999999</v>
      </c>
      <c r="JQ1273">
        <v>0.71519999999999995</v>
      </c>
      <c r="JR1273">
        <v>7.5833000000000004</v>
      </c>
      <c r="JS1273">
        <v>9.5594000000000001</v>
      </c>
      <c r="JT1273" t="s">
        <v>0</v>
      </c>
      <c r="JU1273">
        <v>9.1562999999999999</v>
      </c>
      <c r="JV1273">
        <v>2.67</v>
      </c>
      <c r="JW1273" t="s">
        <v>0</v>
      </c>
      <c r="JX1273">
        <v>8.9162999999999997</v>
      </c>
      <c r="JY1273">
        <v>10.625</v>
      </c>
      <c r="JZ1273" t="s">
        <v>0</v>
      </c>
      <c r="KA1273">
        <v>15.875</v>
      </c>
      <c r="KB1273" t="s">
        <v>0</v>
      </c>
      <c r="KC1273">
        <v>18.375</v>
      </c>
      <c r="KD1273">
        <v>13.6875</v>
      </c>
      <c r="KE1273">
        <v>4.9843999999999999</v>
      </c>
      <c r="KF1273" t="s">
        <v>0</v>
      </c>
      <c r="KG1273">
        <v>4.3456999999999999</v>
      </c>
      <c r="KH1273" t="s">
        <v>0</v>
      </c>
      <c r="KI1273" t="s">
        <v>0</v>
      </c>
      <c r="KJ1273" t="s">
        <v>0</v>
      </c>
      <c r="KK1273" t="s">
        <v>0</v>
      </c>
      <c r="KL1273">
        <v>10.25</v>
      </c>
      <c r="KM1273" t="s">
        <v>0</v>
      </c>
      <c r="KN1273">
        <v>24.5</v>
      </c>
      <c r="KO1273" t="s">
        <v>0</v>
      </c>
      <c r="KP1273">
        <v>10.1622</v>
      </c>
      <c r="KQ1273">
        <v>14.875</v>
      </c>
      <c r="KR1273" t="s">
        <v>0</v>
      </c>
      <c r="KS1273" t="s">
        <v>0</v>
      </c>
      <c r="KT1273" t="s">
        <v>0</v>
      </c>
      <c r="KU1273" t="s">
        <v>0</v>
      </c>
      <c r="KV1273">
        <v>6.4531000000000001</v>
      </c>
      <c r="KW1273" t="s">
        <v>0</v>
      </c>
      <c r="KX1273">
        <v>6.5625</v>
      </c>
      <c r="KY1273" t="s">
        <v>0</v>
      </c>
      <c r="KZ1273" t="s">
        <v>0</v>
      </c>
      <c r="LA1273" t="s">
        <v>0</v>
      </c>
      <c r="LB1273">
        <v>19.25</v>
      </c>
      <c r="LC1273">
        <v>12.5625</v>
      </c>
      <c r="LD1273">
        <v>25.501000000000001</v>
      </c>
      <c r="LE1273" t="s">
        <v>0</v>
      </c>
      <c r="LF1273">
        <v>4.8703000000000003</v>
      </c>
      <c r="LG1273" t="s">
        <v>0</v>
      </c>
      <c r="LH1273" t="s">
        <v>0</v>
      </c>
      <c r="LI1273">
        <v>17.509499999999999</v>
      </c>
      <c r="LJ1273">
        <v>5.6152999999999995</v>
      </c>
      <c r="LK1273">
        <v>7.6006999999999998</v>
      </c>
      <c r="LL1273" t="s">
        <v>0</v>
      </c>
      <c r="LM1273" t="s">
        <v>0</v>
      </c>
      <c r="LN1273">
        <v>73.770300000000006</v>
      </c>
      <c r="LO1273" t="s">
        <v>0</v>
      </c>
      <c r="LP1273" t="s">
        <v>0</v>
      </c>
      <c r="LQ1273">
        <v>10.0938</v>
      </c>
      <c r="LR1273" t="s">
        <v>0</v>
      </c>
      <c r="LS1273">
        <v>8.6667000000000005</v>
      </c>
      <c r="LT1273">
        <v>7.0312999999999999</v>
      </c>
      <c r="LU1273" t="s">
        <v>0</v>
      </c>
      <c r="LV1273" t="s">
        <v>0</v>
      </c>
      <c r="LW1273">
        <v>16.625</v>
      </c>
      <c r="LX1273">
        <v>40.25</v>
      </c>
      <c r="LY1273" t="s">
        <v>0</v>
      </c>
      <c r="LZ1273">
        <v>5.4278000000000004</v>
      </c>
      <c r="MA1273">
        <v>2.0038999999999998</v>
      </c>
      <c r="MB1273" t="s">
        <v>0</v>
      </c>
      <c r="MC1273" t="s">
        <v>0</v>
      </c>
      <c r="MD1273">
        <v>20.411999999999999</v>
      </c>
      <c r="ME1273" t="s">
        <v>0</v>
      </c>
      <c r="MF1273" t="s">
        <v>0</v>
      </c>
      <c r="MG1273" t="s">
        <v>0</v>
      </c>
      <c r="MH1273">
        <v>20.5</v>
      </c>
      <c r="MI1273" t="s">
        <v>0</v>
      </c>
      <c r="MJ1273" t="s">
        <v>0</v>
      </c>
      <c r="MK1273">
        <v>14.1875</v>
      </c>
      <c r="ML1273" t="s">
        <v>0</v>
      </c>
      <c r="MM1273" t="s">
        <v>0</v>
      </c>
      <c r="MN1273">
        <v>21.625</v>
      </c>
      <c r="MO1273" t="s">
        <v>0</v>
      </c>
      <c r="MP1273" t="s">
        <v>0</v>
      </c>
      <c r="MQ1273">
        <v>7.75</v>
      </c>
      <c r="MR1273" t="s">
        <v>0</v>
      </c>
      <c r="MS1273">
        <v>3.8574999999999999</v>
      </c>
      <c r="MT1273">
        <v>6.6875</v>
      </c>
      <c r="MU1273" t="s">
        <v>0</v>
      </c>
      <c r="MV1273" t="s">
        <v>0</v>
      </c>
      <c r="MW1273">
        <v>9.7722999999999995</v>
      </c>
      <c r="MX1273" t="s">
        <v>0</v>
      </c>
      <c r="MY1273" t="s">
        <v>0</v>
      </c>
      <c r="MZ1273" t="s">
        <v>0</v>
      </c>
      <c r="NA1273" t="s">
        <v>0</v>
      </c>
      <c r="NB1273">
        <v>12.3468</v>
      </c>
      <c r="NC1273">
        <v>12.6875</v>
      </c>
      <c r="ND1273">
        <v>17.094999999999999</v>
      </c>
      <c r="NE1273">
        <v>6.3958000000000004</v>
      </c>
      <c r="NF1273" t="s">
        <v>0</v>
      </c>
      <c r="NG1273">
        <v>15.9375</v>
      </c>
      <c r="NH1273">
        <v>3.0520999999999998</v>
      </c>
      <c r="NI1273">
        <v>13.4444</v>
      </c>
      <c r="NJ1273">
        <v>2.375</v>
      </c>
      <c r="NK1273" t="s">
        <v>0</v>
      </c>
      <c r="NL1273">
        <v>7.5625</v>
      </c>
      <c r="NM1273" t="s">
        <v>0</v>
      </c>
      <c r="NN1273" t="s">
        <v>0</v>
      </c>
      <c r="NO1273">
        <v>21.375</v>
      </c>
      <c r="NP1273" t="s">
        <v>0</v>
      </c>
      <c r="NQ1273">
        <v>19</v>
      </c>
      <c r="NR1273">
        <v>18.812999999999999</v>
      </c>
      <c r="NS1273">
        <v>8.6994000000000007</v>
      </c>
      <c r="NT1273" t="s">
        <v>0</v>
      </c>
      <c r="NU1273" t="s">
        <v>0</v>
      </c>
      <c r="NV1273">
        <v>13.875</v>
      </c>
      <c r="NW1273" t="s">
        <v>0</v>
      </c>
      <c r="NX1273">
        <v>15.75</v>
      </c>
      <c r="NY1273" t="s">
        <v>0</v>
      </c>
      <c r="NZ1273" t="s">
        <v>0</v>
      </c>
      <c r="OA1273" t="s">
        <v>0</v>
      </c>
      <c r="OB1273" t="s">
        <v>0</v>
      </c>
      <c r="OC1273" t="s">
        <v>0</v>
      </c>
      <c r="OD1273">
        <v>14</v>
      </c>
      <c r="OE1273" t="s">
        <v>0</v>
      </c>
      <c r="OF1273">
        <v>15.5</v>
      </c>
      <c r="OG1273" t="s">
        <v>0</v>
      </c>
      <c r="OH1273" t="s">
        <v>0</v>
      </c>
      <c r="OI1273">
        <v>4.2916999999999996</v>
      </c>
      <c r="OJ1273">
        <v>2.8641999999999999</v>
      </c>
      <c r="OK1273" t="s">
        <v>0</v>
      </c>
      <c r="OL1273" t="s">
        <v>0</v>
      </c>
      <c r="OM1273" t="s">
        <v>0</v>
      </c>
      <c r="ON1273">
        <v>2.085</v>
      </c>
      <c r="OO1273" t="s">
        <v>0</v>
      </c>
      <c r="OP1273" t="s">
        <v>0</v>
      </c>
      <c r="OQ1273" t="s">
        <v>0</v>
      </c>
      <c r="OR1273">
        <v>32.875</v>
      </c>
      <c r="OS1273" t="s">
        <v>0</v>
      </c>
      <c r="OT1273" t="s">
        <v>0</v>
      </c>
      <c r="OU1273">
        <v>1.6667000000000001</v>
      </c>
      <c r="OV1273" t="s">
        <v>0</v>
      </c>
      <c r="OW1273">
        <v>15.938000000000001</v>
      </c>
      <c r="OX1273" t="s">
        <v>0</v>
      </c>
      <c r="OY1273">
        <v>24.468</v>
      </c>
      <c r="OZ1273">
        <v>12.417</v>
      </c>
      <c r="PA1273" t="s">
        <v>0</v>
      </c>
      <c r="PB1273">
        <v>21.582999999999998</v>
      </c>
      <c r="PC1273" t="s">
        <v>0</v>
      </c>
      <c r="PD1273">
        <v>11.876200000000001</v>
      </c>
      <c r="PE1273">
        <v>20.762</v>
      </c>
      <c r="PF1273">
        <v>8.9060000000000006</v>
      </c>
      <c r="PG1273" t="s">
        <v>0</v>
      </c>
      <c r="PH1273" t="s">
        <v>0</v>
      </c>
      <c r="PI1273" t="s">
        <v>0</v>
      </c>
      <c r="PJ1273" t="s">
        <v>0</v>
      </c>
      <c r="PK1273" t="s">
        <v>0</v>
      </c>
      <c r="PL1273">
        <v>19.375</v>
      </c>
      <c r="PM1273" t="s">
        <v>0</v>
      </c>
      <c r="PN1273" t="s">
        <v>0</v>
      </c>
      <c r="PO1273" t="s">
        <v>0</v>
      </c>
      <c r="PP1273">
        <v>6.625</v>
      </c>
      <c r="PQ1273">
        <v>21.0625</v>
      </c>
      <c r="PR1273" t="s">
        <v>0</v>
      </c>
      <c r="PS1273" t="s">
        <v>0</v>
      </c>
      <c r="PT1273" t="s">
        <v>0</v>
      </c>
      <c r="PU1273">
        <v>10.25</v>
      </c>
      <c r="PV1273">
        <v>18.312999999999999</v>
      </c>
      <c r="PW1273">
        <v>6.6666999999999996</v>
      </c>
      <c r="PX1273">
        <v>5.4375</v>
      </c>
      <c r="PY1273">
        <v>0.4844</v>
      </c>
      <c r="PZ1273">
        <v>17.731000000000002</v>
      </c>
      <c r="QA1273" t="s">
        <v>0</v>
      </c>
      <c r="QB1273" t="s">
        <v>0</v>
      </c>
      <c r="QC1273" t="s">
        <v>0</v>
      </c>
      <c r="QD1273">
        <v>21.125</v>
      </c>
      <c r="QE1273" t="s">
        <v>0</v>
      </c>
      <c r="QF1273" t="s">
        <v>0</v>
      </c>
      <c r="QG1273" t="s">
        <v>0</v>
      </c>
      <c r="QH1273" t="s">
        <v>0</v>
      </c>
      <c r="QI1273">
        <v>4.8437999999999999</v>
      </c>
      <c r="QJ1273">
        <v>12.5625</v>
      </c>
      <c r="QK1273" t="s">
        <v>0</v>
      </c>
      <c r="QL1273" t="s">
        <v>0</v>
      </c>
      <c r="QM1273" t="s">
        <v>0</v>
      </c>
      <c r="QN1273">
        <v>12.0282</v>
      </c>
      <c r="QO1273">
        <v>3.3125</v>
      </c>
      <c r="QP1273" t="s">
        <v>0</v>
      </c>
      <c r="QQ1273">
        <v>6.359</v>
      </c>
      <c r="QR1273">
        <v>18.75</v>
      </c>
      <c r="QS1273">
        <v>8.0236000000000001</v>
      </c>
      <c r="QT1273" t="s">
        <v>0</v>
      </c>
      <c r="QU1273" t="s">
        <v>0</v>
      </c>
      <c r="QV1273">
        <v>4.1359000000000004</v>
      </c>
      <c r="QW1273">
        <v>7.4690000000000003</v>
      </c>
      <c r="QX1273" t="s">
        <v>0</v>
      </c>
      <c r="QY1273">
        <v>3.6379000000000001</v>
      </c>
      <c r="QZ1273">
        <v>6.0004999999999997</v>
      </c>
      <c r="RA1273" t="s">
        <v>0</v>
      </c>
      <c r="RB1273" t="s">
        <v>0</v>
      </c>
      <c r="RC1273">
        <v>16.042000000000002</v>
      </c>
      <c r="RD1273">
        <v>10.9078</v>
      </c>
      <c r="RE1273" t="s">
        <v>0</v>
      </c>
      <c r="RF1273" t="s">
        <v>0</v>
      </c>
      <c r="RG1273" t="s">
        <v>0</v>
      </c>
      <c r="RH1273">
        <v>16.0047</v>
      </c>
      <c r="RI1273">
        <v>22.520700000000001</v>
      </c>
      <c r="RJ1273" t="s">
        <v>0</v>
      </c>
      <c r="RK1273" t="s">
        <v>0</v>
      </c>
      <c r="RL1273">
        <v>5.25</v>
      </c>
      <c r="RM1273">
        <v>8.75</v>
      </c>
      <c r="RN1273">
        <v>12.3125</v>
      </c>
      <c r="RO1273">
        <v>21.875</v>
      </c>
      <c r="RP1273">
        <v>5.6875</v>
      </c>
      <c r="RQ1273">
        <v>52.375</v>
      </c>
      <c r="RR1273" t="s">
        <v>0</v>
      </c>
      <c r="RS1273">
        <v>14.375</v>
      </c>
      <c r="RT1273">
        <v>7.1214000000000004</v>
      </c>
      <c r="RU1273">
        <v>11.6875</v>
      </c>
      <c r="RV1273" t="s">
        <v>0</v>
      </c>
      <c r="RW1273" t="s">
        <v>0</v>
      </c>
      <c r="RX1273" t="s">
        <v>0</v>
      </c>
      <c r="RY1273">
        <v>15.2963</v>
      </c>
      <c r="RZ1273" t="s">
        <v>0</v>
      </c>
      <c r="SA1273" t="s">
        <v>0</v>
      </c>
      <c r="SB1273">
        <v>22.1875</v>
      </c>
      <c r="SC1273" t="s">
        <v>0</v>
      </c>
      <c r="SD1273">
        <v>15.1563</v>
      </c>
      <c r="SE1273" t="s">
        <v>0</v>
      </c>
      <c r="SF1273">
        <v>45.611400000000003</v>
      </c>
      <c r="SG1273" t="s">
        <v>0</v>
      </c>
      <c r="SH1273" t="s">
        <v>0</v>
      </c>
      <c r="SI1273" t="s">
        <v>0</v>
      </c>
      <c r="SJ1273" t="s">
        <v>0</v>
      </c>
      <c r="SK1273" t="s">
        <v>0</v>
      </c>
      <c r="SL1273" t="s">
        <v>0</v>
      </c>
      <c r="SM1273" t="s">
        <v>0</v>
      </c>
    </row>
    <row r="1274" spans="1:507" x14ac:dyDescent="0.3">
      <c r="A1274" s="1">
        <v>34655</v>
      </c>
      <c r="B1274" t="s">
        <v>0</v>
      </c>
      <c r="C1274" t="s">
        <v>0</v>
      </c>
      <c r="D1274" t="s">
        <v>0</v>
      </c>
      <c r="E1274" t="s">
        <v>0</v>
      </c>
      <c r="F1274" t="s">
        <v>0</v>
      </c>
      <c r="G1274" t="s">
        <v>0</v>
      </c>
      <c r="H1274" t="s">
        <v>0</v>
      </c>
      <c r="I1274">
        <v>7.3563999999999998</v>
      </c>
      <c r="J1274" t="s">
        <v>0</v>
      </c>
      <c r="K1274" t="s">
        <v>0</v>
      </c>
      <c r="L1274">
        <v>5.9583000000000004</v>
      </c>
      <c r="M1274">
        <v>13.739800000000001</v>
      </c>
      <c r="N1274">
        <v>11.2782</v>
      </c>
      <c r="O1274" t="s">
        <v>0</v>
      </c>
      <c r="P1274" t="s">
        <v>0</v>
      </c>
      <c r="Q1274" t="s">
        <v>0</v>
      </c>
      <c r="R1274">
        <v>31.875</v>
      </c>
      <c r="S1274" t="s">
        <v>0</v>
      </c>
      <c r="T1274">
        <v>2.8437999999999999</v>
      </c>
      <c r="U1274" t="s">
        <v>0</v>
      </c>
      <c r="V1274">
        <v>249.53440000000001</v>
      </c>
      <c r="W1274">
        <v>13.013400000000001</v>
      </c>
      <c r="X1274" t="s">
        <v>0</v>
      </c>
      <c r="Y1274">
        <v>7.9375</v>
      </c>
      <c r="Z1274" t="s">
        <v>0</v>
      </c>
      <c r="AA1274">
        <v>7.25</v>
      </c>
      <c r="AB1274" t="s">
        <v>0</v>
      </c>
      <c r="AC1274">
        <v>4.125</v>
      </c>
      <c r="AD1274">
        <v>11.9375</v>
      </c>
      <c r="AE1274" t="s">
        <v>0</v>
      </c>
      <c r="AF1274" t="s">
        <v>0</v>
      </c>
      <c r="AG1274" t="s">
        <v>0</v>
      </c>
      <c r="AH1274" t="s">
        <v>0</v>
      </c>
      <c r="AI1274">
        <v>12.4375</v>
      </c>
      <c r="AJ1274" t="s">
        <v>0</v>
      </c>
      <c r="AK1274" t="s">
        <v>0</v>
      </c>
      <c r="AL1274" t="s">
        <v>0</v>
      </c>
      <c r="AM1274" t="s">
        <v>0</v>
      </c>
      <c r="AN1274" t="s">
        <v>0</v>
      </c>
      <c r="AO1274" t="s">
        <v>0</v>
      </c>
      <c r="AP1274" t="s">
        <v>0</v>
      </c>
      <c r="AQ1274" t="s">
        <v>0</v>
      </c>
      <c r="AR1274">
        <v>14.278</v>
      </c>
      <c r="AS1274" t="s">
        <v>0</v>
      </c>
      <c r="AT1274">
        <v>10.8766</v>
      </c>
      <c r="AU1274">
        <v>21.148</v>
      </c>
      <c r="AV1274" t="s">
        <v>0</v>
      </c>
      <c r="AW1274" t="s">
        <v>0</v>
      </c>
      <c r="AX1274" t="s">
        <v>0</v>
      </c>
      <c r="AY1274" t="s">
        <v>0</v>
      </c>
      <c r="AZ1274">
        <v>17.5</v>
      </c>
      <c r="BA1274" t="s">
        <v>0</v>
      </c>
      <c r="BB1274">
        <v>17.77</v>
      </c>
      <c r="BC1274" t="s">
        <v>0</v>
      </c>
      <c r="BD1274">
        <v>16.4375</v>
      </c>
      <c r="BE1274" t="s">
        <v>0</v>
      </c>
      <c r="BF1274">
        <v>9.0452999999999992</v>
      </c>
      <c r="BG1274">
        <v>27</v>
      </c>
      <c r="BH1274">
        <v>22.625</v>
      </c>
      <c r="BI1274">
        <v>11.625</v>
      </c>
      <c r="BJ1274">
        <v>6.5221999999999998</v>
      </c>
      <c r="BK1274">
        <v>4.7361000000000004</v>
      </c>
      <c r="BL1274">
        <v>11.938000000000001</v>
      </c>
      <c r="BM1274">
        <v>4.4028</v>
      </c>
      <c r="BN1274">
        <v>3.0933000000000002</v>
      </c>
      <c r="BO1274" t="s">
        <v>0</v>
      </c>
      <c r="BP1274">
        <v>7.8174999999999999</v>
      </c>
      <c r="BQ1274" t="s">
        <v>0</v>
      </c>
      <c r="BR1274">
        <v>19.125</v>
      </c>
      <c r="BS1274" t="s">
        <v>0</v>
      </c>
      <c r="BT1274">
        <v>1.8047</v>
      </c>
      <c r="BU1274">
        <v>14.2469</v>
      </c>
      <c r="BV1274" t="s">
        <v>0</v>
      </c>
      <c r="BW1274" t="s">
        <v>0</v>
      </c>
      <c r="BX1274">
        <v>3.9687999999999999</v>
      </c>
      <c r="BY1274">
        <v>3.0312999999999999</v>
      </c>
      <c r="BZ1274" t="s">
        <v>0</v>
      </c>
      <c r="CA1274">
        <v>50.382899999999999</v>
      </c>
      <c r="CB1274">
        <v>12.1586</v>
      </c>
      <c r="CC1274">
        <v>9.9197000000000006</v>
      </c>
      <c r="CD1274">
        <v>14.0938</v>
      </c>
      <c r="CE1274">
        <v>7.75</v>
      </c>
      <c r="CF1274" t="s">
        <v>0</v>
      </c>
      <c r="CG1274" t="s">
        <v>0</v>
      </c>
      <c r="CH1274" t="s">
        <v>0</v>
      </c>
      <c r="CI1274">
        <v>10.75</v>
      </c>
      <c r="CJ1274">
        <v>4.6666999999999996</v>
      </c>
      <c r="CK1274" t="s">
        <v>0</v>
      </c>
      <c r="CL1274" t="s">
        <v>0</v>
      </c>
      <c r="CM1274" t="s">
        <v>0</v>
      </c>
      <c r="CN1274" t="s">
        <v>0</v>
      </c>
      <c r="CO1274" t="s">
        <v>0</v>
      </c>
      <c r="CP1274">
        <v>1.8542000000000001</v>
      </c>
      <c r="CQ1274" t="s">
        <v>0</v>
      </c>
      <c r="CR1274" t="s">
        <v>0</v>
      </c>
      <c r="CS1274">
        <v>7.4722</v>
      </c>
      <c r="CT1274" t="s">
        <v>0</v>
      </c>
      <c r="CU1274">
        <v>7.8281000000000001</v>
      </c>
      <c r="CV1274">
        <v>14</v>
      </c>
      <c r="CW1274">
        <v>17.75</v>
      </c>
      <c r="CX1274" t="s">
        <v>0</v>
      </c>
      <c r="CY1274" t="s">
        <v>0</v>
      </c>
      <c r="CZ1274" t="s">
        <v>0</v>
      </c>
      <c r="DA1274">
        <v>11.188000000000001</v>
      </c>
      <c r="DB1274">
        <v>22.25</v>
      </c>
      <c r="DC1274" t="s">
        <v>0</v>
      </c>
      <c r="DD1274">
        <v>13.253399999999999</v>
      </c>
      <c r="DE1274">
        <v>5.4166999999999996</v>
      </c>
      <c r="DF1274">
        <v>1.375</v>
      </c>
      <c r="DG1274">
        <v>3.9375</v>
      </c>
      <c r="DH1274">
        <v>12.7212</v>
      </c>
      <c r="DI1274" t="s">
        <v>0</v>
      </c>
      <c r="DJ1274" t="s">
        <v>0</v>
      </c>
      <c r="DK1274">
        <v>21.773299999999999</v>
      </c>
      <c r="DL1274" t="s">
        <v>0</v>
      </c>
      <c r="DM1274" t="s">
        <v>0</v>
      </c>
      <c r="DN1274" t="s">
        <v>0</v>
      </c>
      <c r="DO1274" t="s">
        <v>0</v>
      </c>
      <c r="DP1274">
        <v>5.6353999999999997</v>
      </c>
      <c r="DQ1274" t="s">
        <v>0</v>
      </c>
      <c r="DR1274">
        <v>14.0556</v>
      </c>
      <c r="DS1274" t="s">
        <v>0</v>
      </c>
      <c r="DT1274" t="s">
        <v>0</v>
      </c>
      <c r="DU1274" t="s">
        <v>0</v>
      </c>
      <c r="DV1274">
        <v>7.1092000000000004</v>
      </c>
      <c r="DW1274">
        <v>21.375</v>
      </c>
      <c r="DX1274" t="s">
        <v>0</v>
      </c>
      <c r="DY1274">
        <v>18</v>
      </c>
      <c r="DZ1274" t="s">
        <v>0</v>
      </c>
      <c r="EA1274">
        <v>32.190899999999999</v>
      </c>
      <c r="EB1274">
        <v>11.125</v>
      </c>
      <c r="EC1274" t="s">
        <v>0</v>
      </c>
      <c r="ED1274" t="s">
        <v>0</v>
      </c>
      <c r="EE1274" t="s">
        <v>0</v>
      </c>
      <c r="EF1274" t="s">
        <v>0</v>
      </c>
      <c r="EG1274">
        <v>2.3033999999999999</v>
      </c>
      <c r="EH1274">
        <v>14.060499999999999</v>
      </c>
      <c r="EI1274" t="s">
        <v>0</v>
      </c>
      <c r="EJ1274" t="s">
        <v>0</v>
      </c>
      <c r="EK1274" t="s">
        <v>0</v>
      </c>
      <c r="EL1274" t="s">
        <v>0</v>
      </c>
      <c r="EM1274" t="s">
        <v>0</v>
      </c>
      <c r="EN1274">
        <v>8.9765999999999995</v>
      </c>
      <c r="EO1274" t="s">
        <v>0</v>
      </c>
      <c r="EP1274">
        <v>12.375</v>
      </c>
      <c r="EQ1274" t="s">
        <v>0</v>
      </c>
      <c r="ER1274">
        <v>25.625</v>
      </c>
      <c r="ES1274">
        <v>33.840600000000002</v>
      </c>
      <c r="ET1274" t="s">
        <v>0</v>
      </c>
      <c r="EU1274" t="s">
        <v>0</v>
      </c>
      <c r="EV1274" t="s">
        <v>0</v>
      </c>
      <c r="EW1274" t="s">
        <v>0</v>
      </c>
      <c r="EX1274" t="s">
        <v>0</v>
      </c>
      <c r="EY1274">
        <v>5.25</v>
      </c>
      <c r="EZ1274">
        <v>24.375</v>
      </c>
      <c r="FA1274">
        <v>7.2519999999999998</v>
      </c>
      <c r="FB1274">
        <v>13.5</v>
      </c>
      <c r="FC1274" t="s">
        <v>0</v>
      </c>
      <c r="FD1274">
        <v>26.0625</v>
      </c>
      <c r="FE1274">
        <v>15.5</v>
      </c>
      <c r="FF1274">
        <v>4.9687999999999999</v>
      </c>
      <c r="FG1274" t="s">
        <v>0</v>
      </c>
      <c r="FH1274">
        <v>13.5</v>
      </c>
      <c r="FI1274">
        <v>21.5</v>
      </c>
      <c r="FJ1274">
        <v>16.25</v>
      </c>
      <c r="FK1274" t="s">
        <v>0</v>
      </c>
      <c r="FL1274">
        <v>11.036099999999999</v>
      </c>
      <c r="FM1274">
        <v>22.5</v>
      </c>
      <c r="FN1274">
        <v>27.625</v>
      </c>
      <c r="FO1274" t="s">
        <v>0</v>
      </c>
      <c r="FP1274">
        <v>11.9375</v>
      </c>
      <c r="FQ1274" t="s">
        <v>0</v>
      </c>
      <c r="FR1274" t="s">
        <v>0</v>
      </c>
      <c r="FS1274" t="s">
        <v>0</v>
      </c>
      <c r="FT1274">
        <v>18.102699999999999</v>
      </c>
      <c r="FU1274" t="s">
        <v>0</v>
      </c>
      <c r="FV1274" t="s">
        <v>0</v>
      </c>
      <c r="FW1274" t="s">
        <v>0</v>
      </c>
      <c r="FX1274" t="s">
        <v>0</v>
      </c>
      <c r="FY1274" t="s">
        <v>0</v>
      </c>
      <c r="FZ1274">
        <v>14.8125</v>
      </c>
      <c r="GA1274" t="s">
        <v>0</v>
      </c>
      <c r="GB1274" t="s">
        <v>0</v>
      </c>
      <c r="GC1274" t="s">
        <v>0</v>
      </c>
      <c r="GD1274" t="s">
        <v>0</v>
      </c>
      <c r="GE1274" t="s">
        <v>0</v>
      </c>
      <c r="GF1274" t="s">
        <v>0</v>
      </c>
      <c r="GG1274" t="s">
        <v>0</v>
      </c>
      <c r="GH1274" t="s">
        <v>0</v>
      </c>
      <c r="GI1274">
        <v>6.8921999999999999</v>
      </c>
      <c r="GJ1274" t="s">
        <v>0</v>
      </c>
      <c r="GK1274" t="s">
        <v>0</v>
      </c>
      <c r="GL1274" t="s">
        <v>0</v>
      </c>
      <c r="GM1274">
        <v>20.875</v>
      </c>
      <c r="GN1274" t="s">
        <v>0</v>
      </c>
      <c r="GO1274" t="s">
        <v>0</v>
      </c>
      <c r="GP1274" t="s">
        <v>0</v>
      </c>
      <c r="GQ1274">
        <v>10.343999999999999</v>
      </c>
      <c r="GR1274">
        <v>7.8102</v>
      </c>
      <c r="GS1274" t="s">
        <v>0</v>
      </c>
      <c r="GT1274">
        <v>11.6425</v>
      </c>
      <c r="GU1274">
        <v>6.8101000000000003</v>
      </c>
      <c r="GV1274">
        <v>8.68</v>
      </c>
      <c r="GW1274" t="s">
        <v>0</v>
      </c>
      <c r="GX1274" t="s">
        <v>0</v>
      </c>
      <c r="GY1274" t="s">
        <v>0</v>
      </c>
      <c r="GZ1274">
        <v>23.583300000000001</v>
      </c>
      <c r="HA1274" t="s">
        <v>0</v>
      </c>
      <c r="HB1274">
        <v>5.4630000000000001</v>
      </c>
      <c r="HC1274" t="s">
        <v>0</v>
      </c>
      <c r="HD1274" t="s">
        <v>0</v>
      </c>
      <c r="HE1274">
        <v>27.125</v>
      </c>
      <c r="HF1274">
        <v>8.1303999999999998</v>
      </c>
      <c r="HG1274" t="s">
        <v>0</v>
      </c>
      <c r="HH1274" t="s">
        <v>0</v>
      </c>
      <c r="HI1274" t="s">
        <v>0</v>
      </c>
      <c r="HJ1274" t="s">
        <v>0</v>
      </c>
      <c r="HK1274">
        <v>10.472</v>
      </c>
      <c r="HL1274">
        <v>15.5</v>
      </c>
      <c r="HM1274" t="s">
        <v>0</v>
      </c>
      <c r="HN1274" t="s">
        <v>0</v>
      </c>
      <c r="HO1274" t="s">
        <v>0</v>
      </c>
      <c r="HP1274" t="s">
        <v>0</v>
      </c>
      <c r="HQ1274">
        <v>6.5625</v>
      </c>
      <c r="HR1274" t="s">
        <v>0</v>
      </c>
      <c r="HS1274">
        <v>16.065000000000001</v>
      </c>
      <c r="HT1274">
        <v>5.3311000000000002</v>
      </c>
      <c r="HU1274" t="s">
        <v>0</v>
      </c>
      <c r="HV1274">
        <v>4.4287999999999998</v>
      </c>
      <c r="HW1274">
        <v>10.0625</v>
      </c>
      <c r="HX1274">
        <v>3.0156000000000001</v>
      </c>
      <c r="HY1274" t="s">
        <v>0</v>
      </c>
      <c r="HZ1274">
        <v>8.2428000000000008</v>
      </c>
      <c r="IA1274">
        <v>11.5938</v>
      </c>
      <c r="IB1274">
        <v>22.875</v>
      </c>
      <c r="IC1274">
        <v>18.281300000000002</v>
      </c>
      <c r="ID1274" t="s">
        <v>0</v>
      </c>
      <c r="IE1274" t="s">
        <v>0</v>
      </c>
      <c r="IF1274">
        <v>8.4690999999999992</v>
      </c>
      <c r="IG1274">
        <v>45.25</v>
      </c>
      <c r="IH1274" t="s">
        <v>0</v>
      </c>
      <c r="II1274" t="s">
        <v>0</v>
      </c>
      <c r="IJ1274" t="s">
        <v>0</v>
      </c>
      <c r="IK1274" t="s">
        <v>0</v>
      </c>
      <c r="IL1274" t="s">
        <v>0</v>
      </c>
      <c r="IM1274">
        <v>34.628100000000003</v>
      </c>
      <c r="IN1274">
        <v>11.125</v>
      </c>
      <c r="IO1274" t="s">
        <v>0</v>
      </c>
      <c r="IP1274" t="s">
        <v>0</v>
      </c>
      <c r="IQ1274" t="s">
        <v>0</v>
      </c>
      <c r="IR1274" t="s">
        <v>0</v>
      </c>
      <c r="IS1274" t="s">
        <v>0</v>
      </c>
      <c r="IT1274" t="s">
        <v>0</v>
      </c>
      <c r="IU1274">
        <v>10.6563</v>
      </c>
      <c r="IV1274" t="s">
        <v>0</v>
      </c>
      <c r="IW1274">
        <v>5.3437999999999999</v>
      </c>
      <c r="IX1274" t="s">
        <v>0</v>
      </c>
      <c r="IY1274">
        <v>4.1638999999999999</v>
      </c>
      <c r="IZ1274" t="s">
        <v>0</v>
      </c>
      <c r="JA1274">
        <v>13.5</v>
      </c>
      <c r="JB1274" t="s">
        <v>0</v>
      </c>
      <c r="JC1274">
        <v>11.875</v>
      </c>
      <c r="JD1274" t="s">
        <v>0</v>
      </c>
      <c r="JE1274">
        <v>29.3125</v>
      </c>
      <c r="JF1274">
        <v>12.75</v>
      </c>
      <c r="JG1274" t="s">
        <v>0</v>
      </c>
      <c r="JH1274" t="s">
        <v>0</v>
      </c>
      <c r="JI1274">
        <v>7.9722</v>
      </c>
      <c r="JJ1274" t="s">
        <v>0</v>
      </c>
      <c r="JK1274">
        <v>23.498699999999999</v>
      </c>
      <c r="JL1274" t="s">
        <v>0</v>
      </c>
      <c r="JM1274" t="s">
        <v>0</v>
      </c>
      <c r="JN1274">
        <v>13</v>
      </c>
      <c r="JO1274">
        <v>3.2031000000000001</v>
      </c>
      <c r="JP1274">
        <v>5.375</v>
      </c>
      <c r="JQ1274">
        <v>0.70469999999999999</v>
      </c>
      <c r="JR1274">
        <v>7.5728999999999997</v>
      </c>
      <c r="JS1274">
        <v>9.6173999999999999</v>
      </c>
      <c r="JT1274" t="s">
        <v>0</v>
      </c>
      <c r="JU1274">
        <v>9.125</v>
      </c>
      <c r="JV1274">
        <v>2.6480999999999999</v>
      </c>
      <c r="JW1274" t="s">
        <v>0</v>
      </c>
      <c r="JX1274">
        <v>8.9670000000000005</v>
      </c>
      <c r="JY1274">
        <v>10.4375</v>
      </c>
      <c r="JZ1274" t="s">
        <v>0</v>
      </c>
      <c r="KA1274">
        <v>15.5938</v>
      </c>
      <c r="KB1274" t="s">
        <v>0</v>
      </c>
      <c r="KC1274">
        <v>18.4375</v>
      </c>
      <c r="KD1274">
        <v>13.625</v>
      </c>
      <c r="KE1274">
        <v>4.9062999999999999</v>
      </c>
      <c r="KF1274" t="s">
        <v>0</v>
      </c>
      <c r="KG1274">
        <v>4.2469000000000001</v>
      </c>
      <c r="KH1274" t="s">
        <v>0</v>
      </c>
      <c r="KI1274" t="s">
        <v>0</v>
      </c>
      <c r="KJ1274" t="s">
        <v>0</v>
      </c>
      <c r="KK1274" t="s">
        <v>0</v>
      </c>
      <c r="KL1274">
        <v>10</v>
      </c>
      <c r="KM1274" t="s">
        <v>0</v>
      </c>
      <c r="KN1274">
        <v>24.125</v>
      </c>
      <c r="KO1274" t="s">
        <v>0</v>
      </c>
      <c r="KP1274">
        <v>10.2171</v>
      </c>
      <c r="KQ1274">
        <v>14.938000000000001</v>
      </c>
      <c r="KR1274" t="s">
        <v>0</v>
      </c>
      <c r="KS1274" t="s">
        <v>0</v>
      </c>
      <c r="KT1274" t="s">
        <v>0</v>
      </c>
      <c r="KU1274" t="s">
        <v>0</v>
      </c>
      <c r="KV1274">
        <v>6.6718999999999999</v>
      </c>
      <c r="KW1274" t="s">
        <v>0</v>
      </c>
      <c r="KX1274">
        <v>6.4687999999999999</v>
      </c>
      <c r="KY1274" t="s">
        <v>0</v>
      </c>
      <c r="KZ1274" t="s">
        <v>0</v>
      </c>
      <c r="LA1274" t="s">
        <v>0</v>
      </c>
      <c r="LB1274">
        <v>19</v>
      </c>
      <c r="LC1274">
        <v>12.354200000000001</v>
      </c>
      <c r="LD1274">
        <v>25.440999999999999</v>
      </c>
      <c r="LE1274" t="s">
        <v>0</v>
      </c>
      <c r="LF1274">
        <v>4.8703000000000003</v>
      </c>
      <c r="LG1274" t="s">
        <v>0</v>
      </c>
      <c r="LH1274" t="s">
        <v>0</v>
      </c>
      <c r="LI1274">
        <v>17.5686</v>
      </c>
      <c r="LJ1274">
        <v>5.5773999999999999</v>
      </c>
      <c r="LK1274">
        <v>7.4192</v>
      </c>
      <c r="LL1274" t="s">
        <v>0</v>
      </c>
      <c r="LM1274" t="s">
        <v>0</v>
      </c>
      <c r="LN1274">
        <v>74.534000000000006</v>
      </c>
      <c r="LO1274" t="s">
        <v>0</v>
      </c>
      <c r="LP1274" t="s">
        <v>0</v>
      </c>
      <c r="LQ1274">
        <v>10</v>
      </c>
      <c r="LR1274" t="s">
        <v>0</v>
      </c>
      <c r="LS1274">
        <v>8.5926000000000009</v>
      </c>
      <c r="LT1274">
        <v>6.75</v>
      </c>
      <c r="LU1274" t="s">
        <v>0</v>
      </c>
      <c r="LV1274" t="s">
        <v>0</v>
      </c>
      <c r="LW1274">
        <v>16.625</v>
      </c>
      <c r="LX1274">
        <v>39.875</v>
      </c>
      <c r="LY1274" t="s">
        <v>0</v>
      </c>
      <c r="LZ1274">
        <v>5.4032</v>
      </c>
      <c r="MA1274">
        <v>2.0156000000000001</v>
      </c>
      <c r="MB1274" t="s">
        <v>0</v>
      </c>
      <c r="MC1274" t="s">
        <v>0</v>
      </c>
      <c r="MD1274">
        <v>20.297999999999998</v>
      </c>
      <c r="ME1274" t="s">
        <v>0</v>
      </c>
      <c r="MF1274" t="s">
        <v>0</v>
      </c>
      <c r="MG1274" t="s">
        <v>0</v>
      </c>
      <c r="MH1274">
        <v>20.416699999999999</v>
      </c>
      <c r="MI1274" t="s">
        <v>0</v>
      </c>
      <c r="MJ1274" t="s">
        <v>0</v>
      </c>
      <c r="MK1274">
        <v>13.1875</v>
      </c>
      <c r="ML1274" t="s">
        <v>0</v>
      </c>
      <c r="MM1274" t="s">
        <v>0</v>
      </c>
      <c r="MN1274">
        <v>21.75</v>
      </c>
      <c r="MO1274" t="s">
        <v>0</v>
      </c>
      <c r="MP1274" t="s">
        <v>0</v>
      </c>
      <c r="MQ1274">
        <v>7.8125</v>
      </c>
      <c r="MR1274" t="s">
        <v>0</v>
      </c>
      <c r="MS1274">
        <v>3.8300999999999998</v>
      </c>
      <c r="MT1274">
        <v>6.7187999999999999</v>
      </c>
      <c r="MU1274" t="s">
        <v>0</v>
      </c>
      <c r="MV1274" t="s">
        <v>0</v>
      </c>
      <c r="MW1274">
        <v>9.7722999999999995</v>
      </c>
      <c r="MX1274" t="s">
        <v>0</v>
      </c>
      <c r="MY1274" t="s">
        <v>0</v>
      </c>
      <c r="MZ1274" t="s">
        <v>0</v>
      </c>
      <c r="NA1274" t="s">
        <v>0</v>
      </c>
      <c r="NB1274">
        <v>12.289899999999999</v>
      </c>
      <c r="NC1274">
        <v>12.875</v>
      </c>
      <c r="ND1274">
        <v>17.094999999999999</v>
      </c>
      <c r="NE1274">
        <v>6.3228999999999997</v>
      </c>
      <c r="NF1274" t="s">
        <v>0</v>
      </c>
      <c r="NG1274">
        <v>15.8438</v>
      </c>
      <c r="NH1274">
        <v>3.0417000000000001</v>
      </c>
      <c r="NI1274">
        <v>13.2963</v>
      </c>
      <c r="NJ1274">
        <v>2.4062999999999999</v>
      </c>
      <c r="NK1274" t="s">
        <v>0</v>
      </c>
      <c r="NL1274">
        <v>7.5625</v>
      </c>
      <c r="NM1274" t="s">
        <v>0</v>
      </c>
      <c r="NN1274" t="s">
        <v>0</v>
      </c>
      <c r="NO1274">
        <v>20.875</v>
      </c>
      <c r="NP1274" t="s">
        <v>0</v>
      </c>
      <c r="NQ1274">
        <v>19</v>
      </c>
      <c r="NR1274">
        <v>18.25</v>
      </c>
      <c r="NS1274">
        <v>8.8154000000000003</v>
      </c>
      <c r="NT1274" t="s">
        <v>0</v>
      </c>
      <c r="NU1274" t="s">
        <v>0</v>
      </c>
      <c r="NV1274">
        <v>13.5</v>
      </c>
      <c r="NW1274" t="s">
        <v>0</v>
      </c>
      <c r="NX1274">
        <v>15.625</v>
      </c>
      <c r="NY1274" t="s">
        <v>0</v>
      </c>
      <c r="NZ1274" t="s">
        <v>0</v>
      </c>
      <c r="OA1274" t="s">
        <v>0</v>
      </c>
      <c r="OB1274" t="s">
        <v>0</v>
      </c>
      <c r="OC1274" t="s">
        <v>0</v>
      </c>
      <c r="OD1274">
        <v>13.9375</v>
      </c>
      <c r="OE1274" t="s">
        <v>0</v>
      </c>
      <c r="OF1274">
        <v>15.75</v>
      </c>
      <c r="OG1274" t="s">
        <v>0</v>
      </c>
      <c r="OH1274" t="s">
        <v>0</v>
      </c>
      <c r="OI1274">
        <v>4.25</v>
      </c>
      <c r="OJ1274">
        <v>2.8395000000000001</v>
      </c>
      <c r="OK1274" t="s">
        <v>0</v>
      </c>
      <c r="OL1274" t="s">
        <v>0</v>
      </c>
      <c r="OM1274" t="s">
        <v>0</v>
      </c>
      <c r="ON1274">
        <v>2.085</v>
      </c>
      <c r="OO1274" t="s">
        <v>0</v>
      </c>
      <c r="OP1274" t="s">
        <v>0</v>
      </c>
      <c r="OQ1274" t="s">
        <v>0</v>
      </c>
      <c r="OR1274">
        <v>32.8125</v>
      </c>
      <c r="OS1274" t="s">
        <v>0</v>
      </c>
      <c r="OT1274" t="s">
        <v>0</v>
      </c>
      <c r="OU1274">
        <v>1.6419999999999999</v>
      </c>
      <c r="OV1274" t="s">
        <v>0</v>
      </c>
      <c r="OW1274">
        <v>15.625</v>
      </c>
      <c r="OX1274" t="s">
        <v>0</v>
      </c>
      <c r="OY1274">
        <v>25.262</v>
      </c>
      <c r="OZ1274">
        <v>12.417</v>
      </c>
      <c r="PA1274" t="s">
        <v>0</v>
      </c>
      <c r="PB1274">
        <v>21</v>
      </c>
      <c r="PC1274" t="s">
        <v>0</v>
      </c>
      <c r="PD1274">
        <v>11.8</v>
      </c>
      <c r="PE1274">
        <v>20.762</v>
      </c>
      <c r="PF1274">
        <v>8.9380000000000006</v>
      </c>
      <c r="PG1274" t="s">
        <v>0</v>
      </c>
      <c r="PH1274" t="s">
        <v>0</v>
      </c>
      <c r="PI1274" t="s">
        <v>0</v>
      </c>
      <c r="PJ1274" t="s">
        <v>0</v>
      </c>
      <c r="PK1274" t="s">
        <v>0</v>
      </c>
      <c r="PL1274">
        <v>19.187999999999999</v>
      </c>
      <c r="PM1274" t="s">
        <v>0</v>
      </c>
      <c r="PN1274" t="s">
        <v>0</v>
      </c>
      <c r="PO1274" t="s">
        <v>0</v>
      </c>
      <c r="PP1274">
        <v>6.6562999999999999</v>
      </c>
      <c r="PQ1274">
        <v>20.9375</v>
      </c>
      <c r="PR1274" t="s">
        <v>0</v>
      </c>
      <c r="PS1274" t="s">
        <v>0</v>
      </c>
      <c r="PT1274" t="s">
        <v>0</v>
      </c>
      <c r="PU1274">
        <v>9.75</v>
      </c>
      <c r="PV1274">
        <v>18.375</v>
      </c>
      <c r="PW1274">
        <v>6.625</v>
      </c>
      <c r="PX1274">
        <v>5.2812999999999999</v>
      </c>
      <c r="PY1274">
        <v>0.47270000000000001</v>
      </c>
      <c r="PZ1274">
        <v>17.97</v>
      </c>
      <c r="QA1274" t="s">
        <v>0</v>
      </c>
      <c r="QB1274" t="s">
        <v>0</v>
      </c>
      <c r="QC1274" t="s">
        <v>0</v>
      </c>
      <c r="QD1274">
        <v>21.5</v>
      </c>
      <c r="QE1274" t="s">
        <v>0</v>
      </c>
      <c r="QF1274" t="s">
        <v>0</v>
      </c>
      <c r="QG1274" t="s">
        <v>0</v>
      </c>
      <c r="QH1274" t="s">
        <v>0</v>
      </c>
      <c r="QI1274">
        <v>4.9297000000000004</v>
      </c>
      <c r="QJ1274">
        <v>12.5313</v>
      </c>
      <c r="QK1274" t="s">
        <v>0</v>
      </c>
      <c r="QL1274" t="s">
        <v>0</v>
      </c>
      <c r="QM1274" t="s">
        <v>0</v>
      </c>
      <c r="QN1274">
        <v>11.9125</v>
      </c>
      <c r="QO1274">
        <v>3.2968999999999999</v>
      </c>
      <c r="QP1274" t="s">
        <v>0</v>
      </c>
      <c r="QQ1274">
        <v>6.3129999999999997</v>
      </c>
      <c r="QR1274">
        <v>18.4375</v>
      </c>
      <c r="QS1274">
        <v>7.9815000000000005</v>
      </c>
      <c r="QT1274" t="s">
        <v>0</v>
      </c>
      <c r="QU1274" t="s">
        <v>0</v>
      </c>
      <c r="QV1274">
        <v>3.9851999999999999</v>
      </c>
      <c r="QW1274">
        <v>7.5</v>
      </c>
      <c r="QX1274" t="s">
        <v>0</v>
      </c>
      <c r="QY1274">
        <v>3.6379000000000001</v>
      </c>
      <c r="QZ1274">
        <v>5.9856999999999996</v>
      </c>
      <c r="RA1274" t="s">
        <v>0</v>
      </c>
      <c r="RB1274" t="s">
        <v>0</v>
      </c>
      <c r="RC1274">
        <v>16.042000000000002</v>
      </c>
      <c r="RD1274">
        <v>10.9948</v>
      </c>
      <c r="RE1274" t="s">
        <v>0</v>
      </c>
      <c r="RF1274" t="s">
        <v>0</v>
      </c>
      <c r="RG1274" t="s">
        <v>0</v>
      </c>
      <c r="RH1274">
        <v>15.8714</v>
      </c>
      <c r="RI1274">
        <v>22.800799999999999</v>
      </c>
      <c r="RJ1274" t="s">
        <v>0</v>
      </c>
      <c r="RK1274" t="s">
        <v>0</v>
      </c>
      <c r="RL1274">
        <v>5.2343999999999999</v>
      </c>
      <c r="RM1274">
        <v>8.8125</v>
      </c>
      <c r="RN1274">
        <v>12.3125</v>
      </c>
      <c r="RO1274">
        <v>21.875</v>
      </c>
      <c r="RP1274">
        <v>5.75</v>
      </c>
      <c r="RQ1274">
        <v>51.5</v>
      </c>
      <c r="RR1274" t="s">
        <v>0</v>
      </c>
      <c r="RS1274">
        <v>14</v>
      </c>
      <c r="RT1274">
        <v>6.9963999999999995</v>
      </c>
      <c r="RU1274">
        <v>11.25</v>
      </c>
      <c r="RV1274" t="s">
        <v>0</v>
      </c>
      <c r="RW1274" t="s">
        <v>0</v>
      </c>
      <c r="RX1274" t="s">
        <v>0</v>
      </c>
      <c r="RY1274">
        <v>15.245100000000001</v>
      </c>
      <c r="RZ1274" t="s">
        <v>0</v>
      </c>
      <c r="SA1274" t="s">
        <v>0</v>
      </c>
      <c r="SB1274">
        <v>21.9375</v>
      </c>
      <c r="SC1274" t="s">
        <v>0</v>
      </c>
      <c r="SD1274">
        <v>15.25</v>
      </c>
      <c r="SE1274" t="s">
        <v>0</v>
      </c>
      <c r="SF1274">
        <v>45.117400000000004</v>
      </c>
      <c r="SG1274" t="s">
        <v>0</v>
      </c>
      <c r="SH1274" t="s">
        <v>0</v>
      </c>
      <c r="SI1274" t="s">
        <v>0</v>
      </c>
      <c r="SJ1274" t="s">
        <v>0</v>
      </c>
      <c r="SK1274" t="s">
        <v>0</v>
      </c>
      <c r="SL1274" t="s">
        <v>0</v>
      </c>
      <c r="SM1274" t="s">
        <v>0</v>
      </c>
    </row>
    <row r="1275" spans="1:507" x14ac:dyDescent="0.3">
      <c r="A1275" s="1">
        <v>34656</v>
      </c>
      <c r="B1275" t="s">
        <v>0</v>
      </c>
      <c r="C1275" t="s">
        <v>0</v>
      </c>
      <c r="D1275" t="s">
        <v>0</v>
      </c>
      <c r="E1275" t="s">
        <v>0</v>
      </c>
      <c r="F1275" t="s">
        <v>0</v>
      </c>
      <c r="G1275" t="s">
        <v>0</v>
      </c>
      <c r="H1275" t="s">
        <v>0</v>
      </c>
      <c r="I1275">
        <v>7.2445000000000004</v>
      </c>
      <c r="J1275" t="s">
        <v>0</v>
      </c>
      <c r="K1275" t="s">
        <v>0</v>
      </c>
      <c r="L1275">
        <v>5.9791999999999996</v>
      </c>
      <c r="M1275">
        <v>13.6806</v>
      </c>
      <c r="N1275">
        <v>11.2782</v>
      </c>
      <c r="O1275" t="s">
        <v>0</v>
      </c>
      <c r="P1275" t="s">
        <v>0</v>
      </c>
      <c r="Q1275" t="s">
        <v>0</v>
      </c>
      <c r="R1275">
        <v>31.625</v>
      </c>
      <c r="S1275" t="s">
        <v>0</v>
      </c>
      <c r="T1275">
        <v>2.8853999999999997</v>
      </c>
      <c r="U1275" t="s">
        <v>0</v>
      </c>
      <c r="V1275">
        <v>249.53440000000001</v>
      </c>
      <c r="W1275">
        <v>13.013400000000001</v>
      </c>
      <c r="X1275" t="s">
        <v>0</v>
      </c>
      <c r="Y1275">
        <v>7.9375</v>
      </c>
      <c r="Z1275" t="s">
        <v>0</v>
      </c>
      <c r="AA1275">
        <v>7.1875</v>
      </c>
      <c r="AB1275" t="s">
        <v>0</v>
      </c>
      <c r="AC1275">
        <v>4.125</v>
      </c>
      <c r="AD1275">
        <v>11.875</v>
      </c>
      <c r="AE1275" t="s">
        <v>0</v>
      </c>
      <c r="AF1275" t="s">
        <v>0</v>
      </c>
      <c r="AG1275" t="s">
        <v>0</v>
      </c>
      <c r="AH1275" t="s">
        <v>0</v>
      </c>
      <c r="AI1275">
        <v>12.625</v>
      </c>
      <c r="AJ1275" t="s">
        <v>0</v>
      </c>
      <c r="AK1275" t="s">
        <v>0</v>
      </c>
      <c r="AL1275" t="s">
        <v>0</v>
      </c>
      <c r="AM1275" t="s">
        <v>0</v>
      </c>
      <c r="AN1275" t="s">
        <v>0</v>
      </c>
      <c r="AO1275" t="s">
        <v>0</v>
      </c>
      <c r="AP1275" t="s">
        <v>0</v>
      </c>
      <c r="AQ1275" t="s">
        <v>0</v>
      </c>
      <c r="AR1275">
        <v>13.833</v>
      </c>
      <c r="AS1275" t="s">
        <v>0</v>
      </c>
      <c r="AT1275">
        <v>10.7143</v>
      </c>
      <c r="AU1275">
        <v>20.974699999999999</v>
      </c>
      <c r="AV1275" t="s">
        <v>0</v>
      </c>
      <c r="AW1275" t="s">
        <v>0</v>
      </c>
      <c r="AX1275" t="s">
        <v>0</v>
      </c>
      <c r="AY1275" t="s">
        <v>0</v>
      </c>
      <c r="AZ1275">
        <v>16.75</v>
      </c>
      <c r="BA1275" t="s">
        <v>0</v>
      </c>
      <c r="BB1275">
        <v>17.649000000000001</v>
      </c>
      <c r="BC1275" t="s">
        <v>0</v>
      </c>
      <c r="BD1275">
        <v>16.4375</v>
      </c>
      <c r="BE1275" t="s">
        <v>0</v>
      </c>
      <c r="BF1275">
        <v>8.9358000000000004</v>
      </c>
      <c r="BG1275">
        <v>26.375</v>
      </c>
      <c r="BH1275">
        <v>22.375</v>
      </c>
      <c r="BI1275">
        <v>11.3125</v>
      </c>
      <c r="BJ1275">
        <v>6.492</v>
      </c>
      <c r="BK1275">
        <v>4.7083000000000004</v>
      </c>
      <c r="BL1275">
        <v>11.75</v>
      </c>
      <c r="BM1275">
        <v>4.3333000000000004</v>
      </c>
      <c r="BN1275">
        <v>3.0667</v>
      </c>
      <c r="BO1275" t="s">
        <v>0</v>
      </c>
      <c r="BP1275">
        <v>7.7843</v>
      </c>
      <c r="BQ1275" t="s">
        <v>0</v>
      </c>
      <c r="BR1275">
        <v>19</v>
      </c>
      <c r="BS1275" t="s">
        <v>0</v>
      </c>
      <c r="BT1275">
        <v>1.7968999999999999</v>
      </c>
      <c r="BU1275">
        <v>14.1874</v>
      </c>
      <c r="BV1275" t="s">
        <v>0</v>
      </c>
      <c r="BW1275" t="s">
        <v>0</v>
      </c>
      <c r="BX1275">
        <v>4</v>
      </c>
      <c r="BY1275">
        <v>3</v>
      </c>
      <c r="BZ1275" t="s">
        <v>0</v>
      </c>
      <c r="CA1275">
        <v>49.417700000000004</v>
      </c>
      <c r="CB1275">
        <v>12.061299999999999</v>
      </c>
      <c r="CC1275">
        <v>10.238799999999999</v>
      </c>
      <c r="CD1275">
        <v>13.9063</v>
      </c>
      <c r="CE1275">
        <v>7.6669999999999998</v>
      </c>
      <c r="CF1275" t="s">
        <v>0</v>
      </c>
      <c r="CG1275" t="s">
        <v>0</v>
      </c>
      <c r="CH1275" t="s">
        <v>0</v>
      </c>
      <c r="CI1275">
        <v>10.75</v>
      </c>
      <c r="CJ1275">
        <v>4.6388999999999996</v>
      </c>
      <c r="CK1275" t="s">
        <v>0</v>
      </c>
      <c r="CL1275" t="s">
        <v>0</v>
      </c>
      <c r="CM1275" t="s">
        <v>0</v>
      </c>
      <c r="CN1275" t="s">
        <v>0</v>
      </c>
      <c r="CO1275" t="s">
        <v>0</v>
      </c>
      <c r="CP1275">
        <v>1.8332999999999999</v>
      </c>
      <c r="CQ1275" t="s">
        <v>0</v>
      </c>
      <c r="CR1275" t="s">
        <v>0</v>
      </c>
      <c r="CS1275">
        <v>7.3611000000000004</v>
      </c>
      <c r="CT1275" t="s">
        <v>0</v>
      </c>
      <c r="CU1275">
        <v>7.7656000000000001</v>
      </c>
      <c r="CV1275">
        <v>14.188000000000001</v>
      </c>
      <c r="CW1275">
        <v>17.416699999999999</v>
      </c>
      <c r="CX1275" t="s">
        <v>0</v>
      </c>
      <c r="CY1275" t="s">
        <v>0</v>
      </c>
      <c r="CZ1275" t="s">
        <v>0</v>
      </c>
      <c r="DA1275">
        <v>11.25</v>
      </c>
      <c r="DB1275">
        <v>22.125</v>
      </c>
      <c r="DC1275" t="s">
        <v>0</v>
      </c>
      <c r="DD1275">
        <v>13.253399999999999</v>
      </c>
      <c r="DE1275">
        <v>5.5</v>
      </c>
      <c r="DF1275">
        <v>1.3332999999999999</v>
      </c>
      <c r="DG1275">
        <v>3.75</v>
      </c>
      <c r="DH1275">
        <v>12.5783</v>
      </c>
      <c r="DI1275" t="s">
        <v>0</v>
      </c>
      <c r="DJ1275" t="s">
        <v>0</v>
      </c>
      <c r="DK1275">
        <v>21.833100000000002</v>
      </c>
      <c r="DL1275" t="s">
        <v>0</v>
      </c>
      <c r="DM1275" t="s">
        <v>0</v>
      </c>
      <c r="DN1275" t="s">
        <v>0</v>
      </c>
      <c r="DO1275" t="s">
        <v>0</v>
      </c>
      <c r="DP1275">
        <v>5.5521000000000003</v>
      </c>
      <c r="DQ1275" t="s">
        <v>0</v>
      </c>
      <c r="DR1275">
        <v>13.8889</v>
      </c>
      <c r="DS1275" t="s">
        <v>0</v>
      </c>
      <c r="DT1275" t="s">
        <v>0</v>
      </c>
      <c r="DU1275" t="s">
        <v>0</v>
      </c>
      <c r="DV1275">
        <v>7.0822000000000003</v>
      </c>
      <c r="DW1275">
        <v>21.3125</v>
      </c>
      <c r="DX1275" t="s">
        <v>0</v>
      </c>
      <c r="DY1275">
        <v>17.875</v>
      </c>
      <c r="DZ1275" t="s">
        <v>0</v>
      </c>
      <c r="EA1275">
        <v>31.3017</v>
      </c>
      <c r="EB1275">
        <v>11</v>
      </c>
      <c r="EC1275" t="s">
        <v>0</v>
      </c>
      <c r="ED1275" t="s">
        <v>0</v>
      </c>
      <c r="EE1275" t="s">
        <v>0</v>
      </c>
      <c r="EF1275" t="s">
        <v>0</v>
      </c>
      <c r="EG1275">
        <v>2.2974000000000001</v>
      </c>
      <c r="EH1275">
        <v>13.937200000000001</v>
      </c>
      <c r="EI1275" t="s">
        <v>0</v>
      </c>
      <c r="EJ1275" t="s">
        <v>0</v>
      </c>
      <c r="EK1275" t="s">
        <v>0</v>
      </c>
      <c r="EL1275" t="s">
        <v>0</v>
      </c>
      <c r="EM1275" t="s">
        <v>0</v>
      </c>
      <c r="EN1275">
        <v>8.8300999999999998</v>
      </c>
      <c r="EO1275" t="s">
        <v>0</v>
      </c>
      <c r="EP1275">
        <v>12.375</v>
      </c>
      <c r="EQ1275" t="s">
        <v>0</v>
      </c>
      <c r="ER1275">
        <v>25.875</v>
      </c>
      <c r="ES1275">
        <v>33.622300000000003</v>
      </c>
      <c r="ET1275" t="s">
        <v>0</v>
      </c>
      <c r="EU1275" t="s">
        <v>0</v>
      </c>
      <c r="EV1275" t="s">
        <v>0</v>
      </c>
      <c r="EW1275" t="s">
        <v>0</v>
      </c>
      <c r="EX1275" t="s">
        <v>0</v>
      </c>
      <c r="EY1275">
        <v>5.1562999999999999</v>
      </c>
      <c r="EZ1275">
        <v>24.5</v>
      </c>
      <c r="FA1275">
        <v>7.2190000000000003</v>
      </c>
      <c r="FB1275">
        <v>13.375</v>
      </c>
      <c r="FC1275" t="s">
        <v>0</v>
      </c>
      <c r="FD1275">
        <v>25.375</v>
      </c>
      <c r="FE1275">
        <v>15.2813</v>
      </c>
      <c r="FF1275">
        <v>4.7812999999999999</v>
      </c>
      <c r="FG1275" t="s">
        <v>0</v>
      </c>
      <c r="FH1275">
        <v>13.5</v>
      </c>
      <c r="FI1275">
        <v>21.625</v>
      </c>
      <c r="FJ1275">
        <v>16.63</v>
      </c>
      <c r="FK1275" t="s">
        <v>0</v>
      </c>
      <c r="FL1275">
        <v>10.8734</v>
      </c>
      <c r="FM1275">
        <v>22.25</v>
      </c>
      <c r="FN1275">
        <v>27.625</v>
      </c>
      <c r="FO1275" t="s">
        <v>0</v>
      </c>
      <c r="FP1275">
        <v>11.9375</v>
      </c>
      <c r="FQ1275" t="s">
        <v>0</v>
      </c>
      <c r="FR1275" t="s">
        <v>0</v>
      </c>
      <c r="FS1275" t="s">
        <v>0</v>
      </c>
      <c r="FT1275">
        <v>17.7837</v>
      </c>
      <c r="FU1275" t="s">
        <v>0</v>
      </c>
      <c r="FV1275" t="s">
        <v>0</v>
      </c>
      <c r="FW1275" t="s">
        <v>0</v>
      </c>
      <c r="FX1275" t="s">
        <v>0</v>
      </c>
      <c r="FY1275" t="s">
        <v>0</v>
      </c>
      <c r="FZ1275">
        <v>14.9063</v>
      </c>
      <c r="GA1275" t="s">
        <v>0</v>
      </c>
      <c r="GB1275" t="s">
        <v>0</v>
      </c>
      <c r="GC1275" t="s">
        <v>0</v>
      </c>
      <c r="GD1275" t="s">
        <v>0</v>
      </c>
      <c r="GE1275" t="s">
        <v>0</v>
      </c>
      <c r="GF1275" t="s">
        <v>0</v>
      </c>
      <c r="GG1275" t="s">
        <v>0</v>
      </c>
      <c r="GH1275" t="s">
        <v>0</v>
      </c>
      <c r="GI1275">
        <v>7.0087999999999999</v>
      </c>
      <c r="GJ1275" t="s">
        <v>0</v>
      </c>
      <c r="GK1275" t="s">
        <v>0</v>
      </c>
      <c r="GL1275" t="s">
        <v>0</v>
      </c>
      <c r="GM1275">
        <v>20.875</v>
      </c>
      <c r="GN1275" t="s">
        <v>0</v>
      </c>
      <c r="GO1275" t="s">
        <v>0</v>
      </c>
      <c r="GP1275" t="s">
        <v>0</v>
      </c>
      <c r="GQ1275">
        <v>10.063000000000001</v>
      </c>
      <c r="GR1275">
        <v>7.7900999999999998</v>
      </c>
      <c r="GS1275" t="s">
        <v>0</v>
      </c>
      <c r="GT1275">
        <v>11.6938</v>
      </c>
      <c r="GU1275">
        <v>6.6421999999999999</v>
      </c>
      <c r="GV1275">
        <v>8.61</v>
      </c>
      <c r="GW1275" t="s">
        <v>0</v>
      </c>
      <c r="GX1275" t="s">
        <v>0</v>
      </c>
      <c r="GY1275" t="s">
        <v>0</v>
      </c>
      <c r="GZ1275">
        <v>23.833300000000001</v>
      </c>
      <c r="HA1275" t="s">
        <v>0</v>
      </c>
      <c r="HB1275">
        <v>5.5926</v>
      </c>
      <c r="HC1275" t="s">
        <v>0</v>
      </c>
      <c r="HD1275" t="s">
        <v>0</v>
      </c>
      <c r="HE1275">
        <v>27.25</v>
      </c>
      <c r="HF1275">
        <v>8.0708000000000002</v>
      </c>
      <c r="HG1275" t="s">
        <v>0</v>
      </c>
      <c r="HH1275" t="s">
        <v>0</v>
      </c>
      <c r="HI1275" t="s">
        <v>0</v>
      </c>
      <c r="HJ1275" t="s">
        <v>0</v>
      </c>
      <c r="HK1275">
        <v>10.417</v>
      </c>
      <c r="HL1275">
        <v>15.083299999999999</v>
      </c>
      <c r="HM1275" t="s">
        <v>0</v>
      </c>
      <c r="HN1275" t="s">
        <v>0</v>
      </c>
      <c r="HO1275" t="s">
        <v>0</v>
      </c>
      <c r="HP1275" t="s">
        <v>0</v>
      </c>
      <c r="HQ1275">
        <v>6.5625</v>
      </c>
      <c r="HR1275" t="s">
        <v>0</v>
      </c>
      <c r="HS1275">
        <v>15.6485</v>
      </c>
      <c r="HT1275">
        <v>5.2854000000000001</v>
      </c>
      <c r="HU1275" t="s">
        <v>0</v>
      </c>
      <c r="HV1275">
        <v>4.4398999999999997</v>
      </c>
      <c r="HW1275">
        <v>10.25</v>
      </c>
      <c r="HX1275">
        <v>3.0312999999999999</v>
      </c>
      <c r="HY1275" t="s">
        <v>0</v>
      </c>
      <c r="HZ1275">
        <v>8.2428000000000008</v>
      </c>
      <c r="IA1275">
        <v>11.875</v>
      </c>
      <c r="IB1275">
        <v>22.375</v>
      </c>
      <c r="IC1275">
        <v>18.3125</v>
      </c>
      <c r="ID1275" t="s">
        <v>0</v>
      </c>
      <c r="IE1275" t="s">
        <v>0</v>
      </c>
      <c r="IF1275">
        <v>8.5432000000000006</v>
      </c>
      <c r="IG1275">
        <v>44.5</v>
      </c>
      <c r="IH1275" t="s">
        <v>0</v>
      </c>
      <c r="II1275" t="s">
        <v>0</v>
      </c>
      <c r="IJ1275" t="s">
        <v>0</v>
      </c>
      <c r="IK1275" t="s">
        <v>0</v>
      </c>
      <c r="IL1275" t="s">
        <v>0</v>
      </c>
      <c r="IM1275">
        <v>35.429099999999998</v>
      </c>
      <c r="IN1275">
        <v>11.166700000000001</v>
      </c>
      <c r="IO1275" t="s">
        <v>0</v>
      </c>
      <c r="IP1275" t="s">
        <v>0</v>
      </c>
      <c r="IQ1275" t="s">
        <v>0</v>
      </c>
      <c r="IR1275" t="s">
        <v>0</v>
      </c>
      <c r="IS1275" t="s">
        <v>0</v>
      </c>
      <c r="IT1275" t="s">
        <v>0</v>
      </c>
      <c r="IU1275">
        <v>10.7813</v>
      </c>
      <c r="IV1275" t="s">
        <v>0</v>
      </c>
      <c r="IW1275">
        <v>5.4062999999999999</v>
      </c>
      <c r="IX1275" t="s">
        <v>0</v>
      </c>
      <c r="IY1275">
        <v>4.1525999999999996</v>
      </c>
      <c r="IZ1275" t="s">
        <v>0</v>
      </c>
      <c r="JA1275">
        <v>13.75</v>
      </c>
      <c r="JB1275" t="s">
        <v>0</v>
      </c>
      <c r="JC1275">
        <v>11.791700000000001</v>
      </c>
      <c r="JD1275" t="s">
        <v>0</v>
      </c>
      <c r="JE1275">
        <v>29.8125</v>
      </c>
      <c r="JF1275">
        <v>12.5625</v>
      </c>
      <c r="JG1275" t="s">
        <v>0</v>
      </c>
      <c r="JH1275" t="s">
        <v>0</v>
      </c>
      <c r="JI1275">
        <v>7.9166999999999996</v>
      </c>
      <c r="JJ1275" t="s">
        <v>0</v>
      </c>
      <c r="JK1275">
        <v>23.2043</v>
      </c>
      <c r="JL1275" t="s">
        <v>0</v>
      </c>
      <c r="JM1275" t="s">
        <v>0</v>
      </c>
      <c r="JN1275">
        <v>13.1563</v>
      </c>
      <c r="JO1275">
        <v>3.1562999999999999</v>
      </c>
      <c r="JP1275">
        <v>5.3437999999999999</v>
      </c>
      <c r="JQ1275">
        <v>0.69689999999999996</v>
      </c>
      <c r="JR1275">
        <v>7.4896000000000003</v>
      </c>
      <c r="JS1275">
        <v>9.6753</v>
      </c>
      <c r="JT1275" t="s">
        <v>0</v>
      </c>
      <c r="JU1275">
        <v>9.0937999999999999</v>
      </c>
      <c r="JV1275">
        <v>2.6480999999999999</v>
      </c>
      <c r="JW1275" t="s">
        <v>0</v>
      </c>
      <c r="JX1275">
        <v>8.891</v>
      </c>
      <c r="JY1275">
        <v>10.1875</v>
      </c>
      <c r="JZ1275" t="s">
        <v>0</v>
      </c>
      <c r="KA1275">
        <v>15.5</v>
      </c>
      <c r="KB1275" t="s">
        <v>0</v>
      </c>
      <c r="KC1275">
        <v>18.375</v>
      </c>
      <c r="KD1275">
        <v>13.5</v>
      </c>
      <c r="KE1275">
        <v>4.9218999999999999</v>
      </c>
      <c r="KF1275" t="s">
        <v>0</v>
      </c>
      <c r="KG1275">
        <v>4.4198000000000004</v>
      </c>
      <c r="KH1275" t="s">
        <v>0</v>
      </c>
      <c r="KI1275" t="s">
        <v>0</v>
      </c>
      <c r="KJ1275" t="s">
        <v>0</v>
      </c>
      <c r="KK1275" t="s">
        <v>0</v>
      </c>
      <c r="KL1275">
        <v>10</v>
      </c>
      <c r="KM1275" t="s">
        <v>0</v>
      </c>
      <c r="KN1275">
        <v>24.5</v>
      </c>
      <c r="KO1275" t="s">
        <v>0</v>
      </c>
      <c r="KP1275">
        <v>10.107200000000001</v>
      </c>
      <c r="KQ1275">
        <v>14.75</v>
      </c>
      <c r="KR1275" t="s">
        <v>0</v>
      </c>
      <c r="KS1275" t="s">
        <v>0</v>
      </c>
      <c r="KT1275" t="s">
        <v>0</v>
      </c>
      <c r="KU1275" t="s">
        <v>0</v>
      </c>
      <c r="KV1275">
        <v>6.5625</v>
      </c>
      <c r="KW1275" t="s">
        <v>0</v>
      </c>
      <c r="KX1275">
        <v>6.4062999999999999</v>
      </c>
      <c r="KY1275" t="s">
        <v>0</v>
      </c>
      <c r="KZ1275" t="s">
        <v>0</v>
      </c>
      <c r="LA1275" t="s">
        <v>0</v>
      </c>
      <c r="LB1275">
        <v>19.25</v>
      </c>
      <c r="LC1275">
        <v>12.145799999999999</v>
      </c>
      <c r="LD1275">
        <v>25.381</v>
      </c>
      <c r="LE1275" t="s">
        <v>0</v>
      </c>
      <c r="LF1275">
        <v>4.8414000000000001</v>
      </c>
      <c r="LG1275" t="s">
        <v>0</v>
      </c>
      <c r="LH1275" t="s">
        <v>0</v>
      </c>
      <c r="LI1275">
        <v>17.923500000000001</v>
      </c>
      <c r="LJ1275">
        <v>5.6152999999999995</v>
      </c>
      <c r="LK1275">
        <v>7.3154000000000003</v>
      </c>
      <c r="LL1275" t="s">
        <v>0</v>
      </c>
      <c r="LM1275" t="s">
        <v>0</v>
      </c>
      <c r="LN1275">
        <v>73.617599999999996</v>
      </c>
      <c r="LO1275" t="s">
        <v>0</v>
      </c>
      <c r="LP1275" t="s">
        <v>0</v>
      </c>
      <c r="LQ1275">
        <v>10</v>
      </c>
      <c r="LR1275" t="s">
        <v>0</v>
      </c>
      <c r="LS1275">
        <v>8.6295999999999999</v>
      </c>
      <c r="LT1275">
        <v>6.5625</v>
      </c>
      <c r="LU1275" t="s">
        <v>0</v>
      </c>
      <c r="LV1275" t="s">
        <v>0</v>
      </c>
      <c r="LW1275">
        <v>16.1875</v>
      </c>
      <c r="LX1275">
        <v>39.875</v>
      </c>
      <c r="LY1275" t="s">
        <v>0</v>
      </c>
      <c r="LZ1275">
        <v>5.4278000000000004</v>
      </c>
      <c r="MA1275">
        <v>2.0234000000000001</v>
      </c>
      <c r="MB1275" t="s">
        <v>0</v>
      </c>
      <c r="MC1275" t="s">
        <v>0</v>
      </c>
      <c r="MD1275">
        <v>19.673999999999999</v>
      </c>
      <c r="ME1275" t="s">
        <v>0</v>
      </c>
      <c r="MF1275" t="s">
        <v>0</v>
      </c>
      <c r="MG1275" t="s">
        <v>0</v>
      </c>
      <c r="MH1275">
        <v>20.708300000000001</v>
      </c>
      <c r="MI1275" t="s">
        <v>0</v>
      </c>
      <c r="MJ1275" t="s">
        <v>0</v>
      </c>
      <c r="MK1275">
        <v>13.625</v>
      </c>
      <c r="ML1275" t="s">
        <v>0</v>
      </c>
      <c r="MM1275" t="s">
        <v>0</v>
      </c>
      <c r="MN1275">
        <v>21.375</v>
      </c>
      <c r="MO1275" t="s">
        <v>0</v>
      </c>
      <c r="MP1275" t="s">
        <v>0</v>
      </c>
      <c r="MQ1275">
        <v>7.625</v>
      </c>
      <c r="MR1275" t="s">
        <v>0</v>
      </c>
      <c r="MS1275">
        <v>3.8574999999999999</v>
      </c>
      <c r="MT1275">
        <v>6.5625</v>
      </c>
      <c r="MU1275" t="s">
        <v>0</v>
      </c>
      <c r="MV1275" t="s">
        <v>0</v>
      </c>
      <c r="MW1275">
        <v>9.5325000000000006</v>
      </c>
      <c r="MX1275" t="s">
        <v>0</v>
      </c>
      <c r="MY1275" t="s">
        <v>0</v>
      </c>
      <c r="MZ1275" t="s">
        <v>0</v>
      </c>
      <c r="NA1275" t="s">
        <v>0</v>
      </c>
      <c r="NB1275">
        <v>12.1761</v>
      </c>
      <c r="NC1275">
        <v>12.6875</v>
      </c>
      <c r="ND1275">
        <v>16.922000000000001</v>
      </c>
      <c r="NE1275">
        <v>6.3646000000000003</v>
      </c>
      <c r="NF1275" t="s">
        <v>0</v>
      </c>
      <c r="NG1275">
        <v>16.0625</v>
      </c>
      <c r="NH1275">
        <v>3.0417000000000001</v>
      </c>
      <c r="NI1275">
        <v>13.1852</v>
      </c>
      <c r="NJ1275">
        <v>2.4531000000000001</v>
      </c>
      <c r="NK1275" t="s">
        <v>0</v>
      </c>
      <c r="NL1275">
        <v>7.5</v>
      </c>
      <c r="NM1275" t="s">
        <v>0</v>
      </c>
      <c r="NN1275" t="s">
        <v>0</v>
      </c>
      <c r="NO1275">
        <v>20.75</v>
      </c>
      <c r="NP1275" t="s">
        <v>0</v>
      </c>
      <c r="NQ1275">
        <v>18.875</v>
      </c>
      <c r="NR1275">
        <v>18.187999999999999</v>
      </c>
      <c r="NS1275">
        <v>8.8154000000000003</v>
      </c>
      <c r="NT1275" t="s">
        <v>0</v>
      </c>
      <c r="NU1275" t="s">
        <v>0</v>
      </c>
      <c r="NV1275">
        <v>13.5</v>
      </c>
      <c r="NW1275" t="s">
        <v>0</v>
      </c>
      <c r="NX1275">
        <v>15.5</v>
      </c>
      <c r="NY1275" t="s">
        <v>0</v>
      </c>
      <c r="NZ1275" t="s">
        <v>0</v>
      </c>
      <c r="OA1275" t="s">
        <v>0</v>
      </c>
      <c r="OB1275" t="s">
        <v>0</v>
      </c>
      <c r="OC1275" t="s">
        <v>0</v>
      </c>
      <c r="OD1275">
        <v>13.8125</v>
      </c>
      <c r="OE1275" t="s">
        <v>0</v>
      </c>
      <c r="OF1275">
        <v>15.375</v>
      </c>
      <c r="OG1275" t="s">
        <v>0</v>
      </c>
      <c r="OH1275" t="s">
        <v>0</v>
      </c>
      <c r="OI1275">
        <v>4.375</v>
      </c>
      <c r="OJ1275">
        <v>2.8889</v>
      </c>
      <c r="OK1275" t="s">
        <v>0</v>
      </c>
      <c r="OL1275" t="s">
        <v>0</v>
      </c>
      <c r="OM1275" t="s">
        <v>0</v>
      </c>
      <c r="ON1275">
        <v>2.0960000000000001</v>
      </c>
      <c r="OO1275" t="s">
        <v>0</v>
      </c>
      <c r="OP1275" t="s">
        <v>0</v>
      </c>
      <c r="OQ1275" t="s">
        <v>0</v>
      </c>
      <c r="OR1275">
        <v>32.4375</v>
      </c>
      <c r="OS1275" t="s">
        <v>0</v>
      </c>
      <c r="OT1275" t="s">
        <v>0</v>
      </c>
      <c r="OU1275">
        <v>1.6419999999999999</v>
      </c>
      <c r="OV1275" t="s">
        <v>0</v>
      </c>
      <c r="OW1275">
        <v>15.375</v>
      </c>
      <c r="OX1275" t="s">
        <v>0</v>
      </c>
      <c r="OY1275">
        <v>24.997</v>
      </c>
      <c r="OZ1275">
        <v>12.277200000000001</v>
      </c>
      <c r="PA1275" t="s">
        <v>0</v>
      </c>
      <c r="PB1275">
        <v>20.5</v>
      </c>
      <c r="PC1275" t="s">
        <v>0</v>
      </c>
      <c r="PD1275">
        <v>11.7239</v>
      </c>
      <c r="PE1275">
        <v>20.873999999999999</v>
      </c>
      <c r="PF1275">
        <v>8.9220000000000006</v>
      </c>
      <c r="PG1275" t="s">
        <v>0</v>
      </c>
      <c r="PH1275" t="s">
        <v>0</v>
      </c>
      <c r="PI1275" t="s">
        <v>0</v>
      </c>
      <c r="PJ1275" t="s">
        <v>0</v>
      </c>
      <c r="PK1275" t="s">
        <v>0</v>
      </c>
      <c r="PL1275">
        <v>18.75</v>
      </c>
      <c r="PM1275" t="s">
        <v>0</v>
      </c>
      <c r="PN1275" t="s">
        <v>0</v>
      </c>
      <c r="PO1275" t="s">
        <v>0</v>
      </c>
      <c r="PP1275">
        <v>6.625</v>
      </c>
      <c r="PQ1275">
        <v>20.9375</v>
      </c>
      <c r="PR1275" t="s">
        <v>0</v>
      </c>
      <c r="PS1275" t="s">
        <v>0</v>
      </c>
      <c r="PT1275" t="s">
        <v>0</v>
      </c>
      <c r="PU1275">
        <v>9.625</v>
      </c>
      <c r="PV1275">
        <v>18.5</v>
      </c>
      <c r="PW1275">
        <v>6.6458000000000004</v>
      </c>
      <c r="PX1275">
        <v>5.1875</v>
      </c>
      <c r="PY1275">
        <v>0.46879999999999999</v>
      </c>
      <c r="PZ1275">
        <v>17.826000000000001</v>
      </c>
      <c r="QA1275" t="s">
        <v>0</v>
      </c>
      <c r="QB1275" t="s">
        <v>0</v>
      </c>
      <c r="QC1275" t="s">
        <v>0</v>
      </c>
      <c r="QD1275">
        <v>21.25</v>
      </c>
      <c r="QE1275" t="s">
        <v>0</v>
      </c>
      <c r="QF1275" t="s">
        <v>0</v>
      </c>
      <c r="QG1275" t="s">
        <v>0</v>
      </c>
      <c r="QH1275" t="s">
        <v>0</v>
      </c>
      <c r="QI1275">
        <v>4.9375</v>
      </c>
      <c r="QJ1275">
        <v>12.5</v>
      </c>
      <c r="QK1275" t="s">
        <v>0</v>
      </c>
      <c r="QL1275" t="s">
        <v>0</v>
      </c>
      <c r="QM1275" t="s">
        <v>0</v>
      </c>
      <c r="QN1275">
        <v>12.0282</v>
      </c>
      <c r="QO1275">
        <v>3.2656000000000001</v>
      </c>
      <c r="QP1275" t="s">
        <v>0</v>
      </c>
      <c r="QQ1275">
        <v>6.3280000000000003</v>
      </c>
      <c r="QR1275">
        <v>18.75</v>
      </c>
      <c r="QS1275">
        <v>8.0025999999999993</v>
      </c>
      <c r="QT1275" t="s">
        <v>0</v>
      </c>
      <c r="QU1275" t="s">
        <v>0</v>
      </c>
      <c r="QV1275">
        <v>3.9579</v>
      </c>
      <c r="QW1275">
        <v>7.375</v>
      </c>
      <c r="QX1275" t="s">
        <v>0</v>
      </c>
      <c r="QY1275">
        <v>3.6379000000000001</v>
      </c>
      <c r="QZ1275">
        <v>5.8975</v>
      </c>
      <c r="RA1275" t="s">
        <v>0</v>
      </c>
      <c r="RB1275" t="s">
        <v>0</v>
      </c>
      <c r="RC1275">
        <v>16.082999999999998</v>
      </c>
      <c r="RD1275">
        <v>11.0382</v>
      </c>
      <c r="RE1275" t="s">
        <v>0</v>
      </c>
      <c r="RF1275" t="s">
        <v>0</v>
      </c>
      <c r="RG1275" t="s">
        <v>0</v>
      </c>
      <c r="RH1275">
        <v>15.404500000000001</v>
      </c>
      <c r="RI1275">
        <v>22.800799999999999</v>
      </c>
      <c r="RJ1275" t="s">
        <v>0</v>
      </c>
      <c r="RK1275" t="s">
        <v>0</v>
      </c>
      <c r="RL1275">
        <v>5.2031000000000001</v>
      </c>
      <c r="RM1275">
        <v>8.875</v>
      </c>
      <c r="RN1275">
        <v>12.3125</v>
      </c>
      <c r="RO1275">
        <v>22.125</v>
      </c>
      <c r="RP1275">
        <v>5.625</v>
      </c>
      <c r="RQ1275">
        <v>50.625</v>
      </c>
      <c r="RR1275" t="s">
        <v>0</v>
      </c>
      <c r="RS1275">
        <v>14</v>
      </c>
      <c r="RT1275">
        <v>6.9652000000000003</v>
      </c>
      <c r="RU1275">
        <v>11.4375</v>
      </c>
      <c r="RV1275" t="s">
        <v>0</v>
      </c>
      <c r="RW1275" t="s">
        <v>0</v>
      </c>
      <c r="RX1275" t="s">
        <v>0</v>
      </c>
      <c r="RY1275">
        <v>15.0916</v>
      </c>
      <c r="RZ1275" t="s">
        <v>0</v>
      </c>
      <c r="SA1275" t="s">
        <v>0</v>
      </c>
      <c r="SB1275">
        <v>22.0625</v>
      </c>
      <c r="SC1275" t="s">
        <v>0</v>
      </c>
      <c r="SD1275">
        <v>15.1563</v>
      </c>
      <c r="SE1275" t="s">
        <v>0</v>
      </c>
      <c r="SF1275">
        <v>44.2941</v>
      </c>
      <c r="SG1275" t="s">
        <v>0</v>
      </c>
      <c r="SH1275" t="s">
        <v>0</v>
      </c>
      <c r="SI1275" t="s">
        <v>0</v>
      </c>
      <c r="SJ1275" t="s">
        <v>0</v>
      </c>
      <c r="SK1275" t="s">
        <v>0</v>
      </c>
      <c r="SL1275" t="s">
        <v>0</v>
      </c>
      <c r="SM1275" t="s">
        <v>0</v>
      </c>
    </row>
    <row r="1276" spans="1:507" x14ac:dyDescent="0.3">
      <c r="A1276" s="1">
        <v>34659</v>
      </c>
      <c r="B1276" t="s">
        <v>0</v>
      </c>
      <c r="C1276" t="s">
        <v>0</v>
      </c>
      <c r="D1276" t="s">
        <v>0</v>
      </c>
      <c r="E1276" t="s">
        <v>0</v>
      </c>
      <c r="F1276" t="s">
        <v>0</v>
      </c>
      <c r="G1276" t="s">
        <v>0</v>
      </c>
      <c r="H1276" t="s">
        <v>0</v>
      </c>
      <c r="I1276">
        <v>7.1886000000000001</v>
      </c>
      <c r="J1276" t="s">
        <v>0</v>
      </c>
      <c r="K1276" t="s">
        <v>0</v>
      </c>
      <c r="L1276">
        <v>5.7083000000000004</v>
      </c>
      <c r="M1276">
        <v>13.384499999999999</v>
      </c>
      <c r="N1276">
        <v>11.2782</v>
      </c>
      <c r="O1276" t="s">
        <v>0</v>
      </c>
      <c r="P1276" t="s">
        <v>0</v>
      </c>
      <c r="Q1276" t="s">
        <v>0</v>
      </c>
      <c r="R1276">
        <v>31.625</v>
      </c>
      <c r="S1276" t="s">
        <v>0</v>
      </c>
      <c r="T1276">
        <v>2.8853999999999997</v>
      </c>
      <c r="U1276" t="s">
        <v>0</v>
      </c>
      <c r="V1276">
        <v>242.58449999999999</v>
      </c>
      <c r="W1276">
        <v>13.105</v>
      </c>
      <c r="X1276" t="s">
        <v>0</v>
      </c>
      <c r="Y1276">
        <v>7.9375</v>
      </c>
      <c r="Z1276" t="s">
        <v>0</v>
      </c>
      <c r="AA1276">
        <v>7</v>
      </c>
      <c r="AB1276" t="s">
        <v>0</v>
      </c>
      <c r="AC1276">
        <v>4.0937999999999999</v>
      </c>
      <c r="AD1276">
        <v>11.875</v>
      </c>
      <c r="AE1276" t="s">
        <v>0</v>
      </c>
      <c r="AF1276" t="s">
        <v>0</v>
      </c>
      <c r="AG1276" t="s">
        <v>0</v>
      </c>
      <c r="AH1276" t="s">
        <v>0</v>
      </c>
      <c r="AI1276">
        <v>12.8125</v>
      </c>
      <c r="AJ1276" t="s">
        <v>0</v>
      </c>
      <c r="AK1276" t="s">
        <v>0</v>
      </c>
      <c r="AL1276" t="s">
        <v>0</v>
      </c>
      <c r="AM1276" t="s">
        <v>0</v>
      </c>
      <c r="AN1276" t="s">
        <v>0</v>
      </c>
      <c r="AO1276" t="s">
        <v>0</v>
      </c>
      <c r="AP1276" t="s">
        <v>0</v>
      </c>
      <c r="AQ1276" t="s">
        <v>0</v>
      </c>
      <c r="AR1276">
        <v>13.5</v>
      </c>
      <c r="AS1276" t="s">
        <v>0</v>
      </c>
      <c r="AT1276">
        <v>10.7143</v>
      </c>
      <c r="AU1276">
        <v>21.2058</v>
      </c>
      <c r="AV1276" t="s">
        <v>0</v>
      </c>
      <c r="AW1276" t="s">
        <v>0</v>
      </c>
      <c r="AX1276" t="s">
        <v>0</v>
      </c>
      <c r="AY1276" t="s">
        <v>0</v>
      </c>
      <c r="AZ1276">
        <v>16.875</v>
      </c>
      <c r="BA1276" t="s">
        <v>0</v>
      </c>
      <c r="BB1276">
        <v>17.649000000000001</v>
      </c>
      <c r="BC1276" t="s">
        <v>0</v>
      </c>
      <c r="BD1276">
        <v>16.5625</v>
      </c>
      <c r="BE1276" t="s">
        <v>0</v>
      </c>
      <c r="BF1276">
        <v>8.5710999999999995</v>
      </c>
      <c r="BG1276">
        <v>25.875</v>
      </c>
      <c r="BH1276">
        <v>22.437999999999999</v>
      </c>
      <c r="BI1276">
        <v>11.1875</v>
      </c>
      <c r="BJ1276">
        <v>6.4315999999999995</v>
      </c>
      <c r="BK1276">
        <v>4.7222</v>
      </c>
      <c r="BL1276">
        <v>11.718999999999999</v>
      </c>
      <c r="BM1276">
        <v>4.2361000000000004</v>
      </c>
      <c r="BN1276">
        <v>3.2132999999999998</v>
      </c>
      <c r="BO1276" t="s">
        <v>0</v>
      </c>
      <c r="BP1276">
        <v>7.5525000000000002</v>
      </c>
      <c r="BQ1276" t="s">
        <v>0</v>
      </c>
      <c r="BR1276">
        <v>18.75</v>
      </c>
      <c r="BS1276" t="s">
        <v>0</v>
      </c>
      <c r="BT1276">
        <v>1.7890999999999999</v>
      </c>
      <c r="BU1276">
        <v>13.919700000000001</v>
      </c>
      <c r="BV1276" t="s">
        <v>0</v>
      </c>
      <c r="BW1276" t="s">
        <v>0</v>
      </c>
      <c r="BX1276">
        <v>4.0625</v>
      </c>
      <c r="BY1276">
        <v>2.9843999999999999</v>
      </c>
      <c r="BZ1276" t="s">
        <v>0</v>
      </c>
      <c r="CA1276">
        <v>49.224699999999999</v>
      </c>
      <c r="CB1276">
        <v>12.2072</v>
      </c>
      <c r="CC1276">
        <v>9.8399000000000001</v>
      </c>
      <c r="CD1276">
        <v>13.7188</v>
      </c>
      <c r="CE1276">
        <v>7.6669999999999998</v>
      </c>
      <c r="CF1276" t="s">
        <v>0</v>
      </c>
      <c r="CG1276" t="s">
        <v>0</v>
      </c>
      <c r="CH1276" t="s">
        <v>0</v>
      </c>
      <c r="CI1276">
        <v>10.7813</v>
      </c>
      <c r="CJ1276">
        <v>4.5556000000000001</v>
      </c>
      <c r="CK1276" t="s">
        <v>0</v>
      </c>
      <c r="CL1276" t="s">
        <v>0</v>
      </c>
      <c r="CM1276" t="s">
        <v>0</v>
      </c>
      <c r="CN1276" t="s">
        <v>0</v>
      </c>
      <c r="CO1276" t="s">
        <v>0</v>
      </c>
      <c r="CP1276">
        <v>1.7917000000000001</v>
      </c>
      <c r="CQ1276" t="s">
        <v>0</v>
      </c>
      <c r="CR1276" t="s">
        <v>0</v>
      </c>
      <c r="CS1276">
        <v>7.1806000000000001</v>
      </c>
      <c r="CT1276" t="s">
        <v>0</v>
      </c>
      <c r="CU1276">
        <v>7.7187999999999999</v>
      </c>
      <c r="CV1276">
        <v>14.406000000000001</v>
      </c>
      <c r="CW1276">
        <v>16.916699999999999</v>
      </c>
      <c r="CX1276" t="s">
        <v>0</v>
      </c>
      <c r="CY1276" t="s">
        <v>0</v>
      </c>
      <c r="CZ1276" t="s">
        <v>0</v>
      </c>
      <c r="DA1276">
        <v>10.968999999999999</v>
      </c>
      <c r="DB1276">
        <v>21.875</v>
      </c>
      <c r="DC1276" t="s">
        <v>0</v>
      </c>
      <c r="DD1276">
        <v>13.355</v>
      </c>
      <c r="DE1276">
        <v>5.375</v>
      </c>
      <c r="DF1276">
        <v>1.375</v>
      </c>
      <c r="DG1276">
        <v>3.1875</v>
      </c>
      <c r="DH1276">
        <v>12.5783</v>
      </c>
      <c r="DI1276" t="s">
        <v>0</v>
      </c>
      <c r="DJ1276" t="s">
        <v>0</v>
      </c>
      <c r="DK1276">
        <v>21.4742</v>
      </c>
      <c r="DL1276" t="s">
        <v>0</v>
      </c>
      <c r="DM1276" t="s">
        <v>0</v>
      </c>
      <c r="DN1276" t="s">
        <v>0</v>
      </c>
      <c r="DO1276" t="s">
        <v>0</v>
      </c>
      <c r="DP1276">
        <v>5.5103999999999997</v>
      </c>
      <c r="DQ1276" t="s">
        <v>0</v>
      </c>
      <c r="DR1276">
        <v>13.9444</v>
      </c>
      <c r="DS1276" t="s">
        <v>0</v>
      </c>
      <c r="DT1276" t="s">
        <v>0</v>
      </c>
      <c r="DU1276" t="s">
        <v>0</v>
      </c>
      <c r="DV1276">
        <v>6.92</v>
      </c>
      <c r="DW1276">
        <v>21.875</v>
      </c>
      <c r="DX1276" t="s">
        <v>0</v>
      </c>
      <c r="DY1276">
        <v>17.8125</v>
      </c>
      <c r="DZ1276" t="s">
        <v>0</v>
      </c>
      <c r="EA1276">
        <v>30.590299999999999</v>
      </c>
      <c r="EB1276">
        <v>10.895799999999999</v>
      </c>
      <c r="EC1276" t="s">
        <v>0</v>
      </c>
      <c r="ED1276" t="s">
        <v>0</v>
      </c>
      <c r="EE1276" t="s">
        <v>0</v>
      </c>
      <c r="EF1276" t="s">
        <v>0</v>
      </c>
      <c r="EG1276">
        <v>2.2856000000000001</v>
      </c>
      <c r="EH1276">
        <v>13.937200000000001</v>
      </c>
      <c r="EI1276" t="s">
        <v>0</v>
      </c>
      <c r="EJ1276" t="s">
        <v>0</v>
      </c>
      <c r="EK1276" t="s">
        <v>0</v>
      </c>
      <c r="EL1276" t="s">
        <v>0</v>
      </c>
      <c r="EM1276" t="s">
        <v>0</v>
      </c>
      <c r="EN1276">
        <v>8.6626999999999992</v>
      </c>
      <c r="EO1276" t="s">
        <v>0</v>
      </c>
      <c r="EP1276">
        <v>12.4375</v>
      </c>
      <c r="EQ1276" t="s">
        <v>0</v>
      </c>
      <c r="ER1276">
        <v>25.625</v>
      </c>
      <c r="ES1276">
        <v>33.840600000000002</v>
      </c>
      <c r="ET1276" t="s">
        <v>0</v>
      </c>
      <c r="EU1276" t="s">
        <v>0</v>
      </c>
      <c r="EV1276" t="s">
        <v>0</v>
      </c>
      <c r="EW1276" t="s">
        <v>0</v>
      </c>
      <c r="EX1276" t="s">
        <v>0</v>
      </c>
      <c r="EY1276">
        <v>5.1875</v>
      </c>
      <c r="EZ1276">
        <v>24.625</v>
      </c>
      <c r="FA1276">
        <v>7.1859999999999999</v>
      </c>
      <c r="FB1276">
        <v>13.375</v>
      </c>
      <c r="FC1276" t="s">
        <v>0</v>
      </c>
      <c r="FD1276">
        <v>24.5</v>
      </c>
      <c r="FE1276">
        <v>15.3125</v>
      </c>
      <c r="FF1276">
        <v>4.75</v>
      </c>
      <c r="FG1276" t="s">
        <v>0</v>
      </c>
      <c r="FH1276">
        <v>13.375</v>
      </c>
      <c r="FI1276">
        <v>21.625</v>
      </c>
      <c r="FJ1276">
        <v>16.38</v>
      </c>
      <c r="FK1276" t="s">
        <v>0</v>
      </c>
      <c r="FL1276">
        <v>10.764900000000001</v>
      </c>
      <c r="FM1276">
        <v>22.125</v>
      </c>
      <c r="FN1276">
        <v>27.375</v>
      </c>
      <c r="FO1276" t="s">
        <v>0</v>
      </c>
      <c r="FP1276">
        <v>11.9375</v>
      </c>
      <c r="FQ1276" t="s">
        <v>0</v>
      </c>
      <c r="FR1276" t="s">
        <v>0</v>
      </c>
      <c r="FS1276" t="s">
        <v>0</v>
      </c>
      <c r="FT1276">
        <v>17.7837</v>
      </c>
      <c r="FU1276" t="s">
        <v>0</v>
      </c>
      <c r="FV1276" t="s">
        <v>0</v>
      </c>
      <c r="FW1276" t="s">
        <v>0</v>
      </c>
      <c r="FX1276" t="s">
        <v>0</v>
      </c>
      <c r="FY1276" t="s">
        <v>0</v>
      </c>
      <c r="FZ1276">
        <v>15.0938</v>
      </c>
      <c r="GA1276" t="s">
        <v>0</v>
      </c>
      <c r="GB1276" t="s">
        <v>0</v>
      </c>
      <c r="GC1276" t="s">
        <v>0</v>
      </c>
      <c r="GD1276" t="s">
        <v>0</v>
      </c>
      <c r="GE1276" t="s">
        <v>0</v>
      </c>
      <c r="GF1276" t="s">
        <v>0</v>
      </c>
      <c r="GG1276" t="s">
        <v>0</v>
      </c>
      <c r="GH1276" t="s">
        <v>0</v>
      </c>
      <c r="GI1276">
        <v>7.0378999999999996</v>
      </c>
      <c r="GJ1276" t="s">
        <v>0</v>
      </c>
      <c r="GK1276" t="s">
        <v>0</v>
      </c>
      <c r="GL1276" t="s">
        <v>0</v>
      </c>
      <c r="GM1276">
        <v>20.625</v>
      </c>
      <c r="GN1276" t="s">
        <v>0</v>
      </c>
      <c r="GO1276" t="s">
        <v>0</v>
      </c>
      <c r="GP1276" t="s">
        <v>0</v>
      </c>
      <c r="GQ1276">
        <v>10</v>
      </c>
      <c r="GR1276">
        <v>7.6299000000000001</v>
      </c>
      <c r="GS1276" t="s">
        <v>0</v>
      </c>
      <c r="GT1276">
        <v>11.616899999999999</v>
      </c>
      <c r="GU1276">
        <v>6.5702999999999996</v>
      </c>
      <c r="GV1276">
        <v>8.4700000000000006</v>
      </c>
      <c r="GW1276" t="s">
        <v>0</v>
      </c>
      <c r="GX1276" t="s">
        <v>0</v>
      </c>
      <c r="GY1276" t="s">
        <v>0</v>
      </c>
      <c r="GZ1276">
        <v>23.666699999999999</v>
      </c>
      <c r="HA1276" t="s">
        <v>0</v>
      </c>
      <c r="HB1276">
        <v>5.6295999999999999</v>
      </c>
      <c r="HC1276" t="s">
        <v>0</v>
      </c>
      <c r="HD1276" t="s">
        <v>0</v>
      </c>
      <c r="HE1276">
        <v>27</v>
      </c>
      <c r="HF1276">
        <v>8.1303999999999998</v>
      </c>
      <c r="HG1276" t="s">
        <v>0</v>
      </c>
      <c r="HH1276" t="s">
        <v>0</v>
      </c>
      <c r="HI1276" t="s">
        <v>0</v>
      </c>
      <c r="HJ1276" t="s">
        <v>0</v>
      </c>
      <c r="HK1276">
        <v>10.278</v>
      </c>
      <c r="HL1276">
        <v>15.458299999999999</v>
      </c>
      <c r="HM1276" t="s">
        <v>0</v>
      </c>
      <c r="HN1276" t="s">
        <v>0</v>
      </c>
      <c r="HO1276" t="s">
        <v>0</v>
      </c>
      <c r="HP1276" t="s">
        <v>0</v>
      </c>
      <c r="HQ1276">
        <v>6.4062999999999999</v>
      </c>
      <c r="HR1276" t="s">
        <v>0</v>
      </c>
      <c r="HS1276">
        <v>15.350999999999999</v>
      </c>
      <c r="HT1276">
        <v>5.2396000000000003</v>
      </c>
      <c r="HU1276" t="s">
        <v>0</v>
      </c>
      <c r="HV1276">
        <v>4.4177999999999997</v>
      </c>
      <c r="HW1276">
        <v>10.0938</v>
      </c>
      <c r="HX1276">
        <v>3.0312999999999999</v>
      </c>
      <c r="HY1276" t="s">
        <v>0</v>
      </c>
      <c r="HZ1276">
        <v>8.1457999999999995</v>
      </c>
      <c r="IA1276">
        <v>11.875</v>
      </c>
      <c r="IB1276">
        <v>22.25</v>
      </c>
      <c r="IC1276">
        <v>18.218800000000002</v>
      </c>
      <c r="ID1276" t="s">
        <v>0</v>
      </c>
      <c r="IE1276" t="s">
        <v>0</v>
      </c>
      <c r="IF1276">
        <v>8.5432000000000006</v>
      </c>
      <c r="IG1276">
        <v>44</v>
      </c>
      <c r="IH1276" t="s">
        <v>0</v>
      </c>
      <c r="II1276" t="s">
        <v>0</v>
      </c>
      <c r="IJ1276" t="s">
        <v>0</v>
      </c>
      <c r="IK1276" t="s">
        <v>0</v>
      </c>
      <c r="IL1276" t="s">
        <v>0</v>
      </c>
      <c r="IM1276">
        <v>34.997700000000002</v>
      </c>
      <c r="IN1276">
        <v>10.791700000000001</v>
      </c>
      <c r="IO1276" t="s">
        <v>0</v>
      </c>
      <c r="IP1276" t="s">
        <v>0</v>
      </c>
      <c r="IQ1276" t="s">
        <v>0</v>
      </c>
      <c r="IR1276" t="s">
        <v>0</v>
      </c>
      <c r="IS1276" t="s">
        <v>0</v>
      </c>
      <c r="IT1276" t="s">
        <v>0</v>
      </c>
      <c r="IU1276">
        <v>10.9063</v>
      </c>
      <c r="IV1276" t="s">
        <v>0</v>
      </c>
      <c r="IW1276">
        <v>5.3437999999999999</v>
      </c>
      <c r="IX1276" t="s">
        <v>0</v>
      </c>
      <c r="IY1276">
        <v>4.1186999999999996</v>
      </c>
      <c r="IZ1276" t="s">
        <v>0</v>
      </c>
      <c r="JA1276">
        <v>13.5</v>
      </c>
      <c r="JB1276" t="s">
        <v>0</v>
      </c>
      <c r="JC1276">
        <v>11.75</v>
      </c>
      <c r="JD1276" t="s">
        <v>0</v>
      </c>
      <c r="JE1276">
        <v>30.1875</v>
      </c>
      <c r="JF1276">
        <v>12.375</v>
      </c>
      <c r="JG1276" t="s">
        <v>0</v>
      </c>
      <c r="JH1276" t="s">
        <v>0</v>
      </c>
      <c r="JI1276">
        <v>7.7222</v>
      </c>
      <c r="JJ1276" t="s">
        <v>0</v>
      </c>
      <c r="JK1276">
        <v>23.086500000000001</v>
      </c>
      <c r="JL1276" t="s">
        <v>0</v>
      </c>
      <c r="JM1276" t="s">
        <v>0</v>
      </c>
      <c r="JN1276">
        <v>13.3125</v>
      </c>
      <c r="JO1276">
        <v>3.0781000000000001</v>
      </c>
      <c r="JP1276">
        <v>5.3281000000000001</v>
      </c>
      <c r="JQ1276">
        <v>0.68640000000000001</v>
      </c>
      <c r="JR1276">
        <v>7.4478999999999997</v>
      </c>
      <c r="JS1276">
        <v>9.7911999999999999</v>
      </c>
      <c r="JT1276" t="s">
        <v>0</v>
      </c>
      <c r="JU1276">
        <v>8.9687999999999999</v>
      </c>
      <c r="JV1276">
        <v>2.7137000000000002</v>
      </c>
      <c r="JW1276" t="s">
        <v>0</v>
      </c>
      <c r="JX1276">
        <v>8.6630000000000003</v>
      </c>
      <c r="JY1276">
        <v>10.375</v>
      </c>
      <c r="JZ1276" t="s">
        <v>0</v>
      </c>
      <c r="KA1276">
        <v>15.4063</v>
      </c>
      <c r="KB1276" t="s">
        <v>0</v>
      </c>
      <c r="KC1276">
        <v>18.4375</v>
      </c>
      <c r="KD1276">
        <v>13.5625</v>
      </c>
      <c r="KE1276">
        <v>4.7187999999999999</v>
      </c>
      <c r="KF1276" t="s">
        <v>0</v>
      </c>
      <c r="KG1276">
        <v>4.3456999999999999</v>
      </c>
      <c r="KH1276" t="s">
        <v>0</v>
      </c>
      <c r="KI1276" t="s">
        <v>0</v>
      </c>
      <c r="KJ1276" t="s">
        <v>0</v>
      </c>
      <c r="KK1276" t="s">
        <v>0</v>
      </c>
      <c r="KL1276">
        <v>9.875</v>
      </c>
      <c r="KM1276" t="s">
        <v>0</v>
      </c>
      <c r="KN1276">
        <v>24.625</v>
      </c>
      <c r="KO1276" t="s">
        <v>0</v>
      </c>
      <c r="KP1276">
        <v>10.107200000000001</v>
      </c>
      <c r="KQ1276">
        <v>14.563000000000001</v>
      </c>
      <c r="KR1276" t="s">
        <v>0</v>
      </c>
      <c r="KS1276" t="s">
        <v>0</v>
      </c>
      <c r="KT1276" t="s">
        <v>0</v>
      </c>
      <c r="KU1276" t="s">
        <v>0</v>
      </c>
      <c r="KV1276">
        <v>6.4843999999999999</v>
      </c>
      <c r="KW1276" t="s">
        <v>0</v>
      </c>
      <c r="KX1276">
        <v>6.3437999999999999</v>
      </c>
      <c r="KY1276" t="s">
        <v>0</v>
      </c>
      <c r="KZ1276" t="s">
        <v>0</v>
      </c>
      <c r="LA1276" t="s">
        <v>0</v>
      </c>
      <c r="LB1276">
        <v>19.25</v>
      </c>
      <c r="LC1276">
        <v>12.145799999999999</v>
      </c>
      <c r="LD1276">
        <v>25.321000000000002</v>
      </c>
      <c r="LE1276" t="s">
        <v>0</v>
      </c>
      <c r="LF1276">
        <v>4.7352999999999996</v>
      </c>
      <c r="LG1276" t="s">
        <v>0</v>
      </c>
      <c r="LH1276" t="s">
        <v>0</v>
      </c>
      <c r="LI1276">
        <v>17.509499999999999</v>
      </c>
      <c r="LJ1276">
        <v>5.7671000000000001</v>
      </c>
      <c r="LK1276">
        <v>7.1856999999999998</v>
      </c>
      <c r="LL1276" t="s">
        <v>0</v>
      </c>
      <c r="LM1276" t="s">
        <v>0</v>
      </c>
      <c r="LN1276">
        <v>72.090299999999999</v>
      </c>
      <c r="LO1276" t="s">
        <v>0</v>
      </c>
      <c r="LP1276" t="s">
        <v>0</v>
      </c>
      <c r="LQ1276">
        <v>10.125</v>
      </c>
      <c r="LR1276" t="s">
        <v>0</v>
      </c>
      <c r="LS1276">
        <v>8.5926000000000009</v>
      </c>
      <c r="LT1276">
        <v>6.4687999999999999</v>
      </c>
      <c r="LU1276" t="s">
        <v>0</v>
      </c>
      <c r="LV1276" t="s">
        <v>0</v>
      </c>
      <c r="LW1276">
        <v>16.25</v>
      </c>
      <c r="LX1276">
        <v>39.125</v>
      </c>
      <c r="LY1276" t="s">
        <v>0</v>
      </c>
      <c r="LZ1276">
        <v>5.5014000000000003</v>
      </c>
      <c r="MA1276">
        <v>1.9922</v>
      </c>
      <c r="MB1276" t="s">
        <v>0</v>
      </c>
      <c r="MC1276" t="s">
        <v>0</v>
      </c>
      <c r="MD1276">
        <v>19.334</v>
      </c>
      <c r="ME1276" t="s">
        <v>0</v>
      </c>
      <c r="MF1276" t="s">
        <v>0</v>
      </c>
      <c r="MG1276" t="s">
        <v>0</v>
      </c>
      <c r="MH1276">
        <v>20.25</v>
      </c>
      <c r="MI1276" t="s">
        <v>0</v>
      </c>
      <c r="MJ1276" t="s">
        <v>0</v>
      </c>
      <c r="MK1276">
        <v>13.8438</v>
      </c>
      <c r="ML1276" t="s">
        <v>0</v>
      </c>
      <c r="MM1276" t="s">
        <v>0</v>
      </c>
      <c r="MN1276">
        <v>21.5</v>
      </c>
      <c r="MO1276" t="s">
        <v>0</v>
      </c>
      <c r="MP1276" t="s">
        <v>0</v>
      </c>
      <c r="MQ1276">
        <v>7.75</v>
      </c>
      <c r="MR1276" t="s">
        <v>0</v>
      </c>
      <c r="MS1276">
        <v>3.8574999999999999</v>
      </c>
      <c r="MT1276">
        <v>6.4843999999999999</v>
      </c>
      <c r="MU1276" t="s">
        <v>0</v>
      </c>
      <c r="MV1276" t="s">
        <v>0</v>
      </c>
      <c r="MW1276">
        <v>9.3526000000000007</v>
      </c>
      <c r="MX1276" t="s">
        <v>0</v>
      </c>
      <c r="MY1276" t="s">
        <v>0</v>
      </c>
      <c r="MZ1276" t="s">
        <v>0</v>
      </c>
      <c r="NA1276" t="s">
        <v>0</v>
      </c>
      <c r="NB1276">
        <v>12.1761</v>
      </c>
      <c r="NC1276">
        <v>12.75</v>
      </c>
      <c r="ND1276">
        <v>17.038</v>
      </c>
      <c r="NE1276">
        <v>6.3333000000000004</v>
      </c>
      <c r="NF1276" t="s">
        <v>0</v>
      </c>
      <c r="NG1276">
        <v>15.8125</v>
      </c>
      <c r="NH1276">
        <v>2.9687999999999999</v>
      </c>
      <c r="NI1276">
        <v>13</v>
      </c>
      <c r="NJ1276">
        <v>2.4218999999999999</v>
      </c>
      <c r="NK1276" t="s">
        <v>0</v>
      </c>
      <c r="NL1276">
        <v>7.5625</v>
      </c>
      <c r="NM1276" t="s">
        <v>0</v>
      </c>
      <c r="NN1276" t="s">
        <v>0</v>
      </c>
      <c r="NO1276">
        <v>20.375</v>
      </c>
      <c r="NP1276" t="s">
        <v>0</v>
      </c>
      <c r="NQ1276">
        <v>19.125</v>
      </c>
      <c r="NR1276">
        <v>17.687999999999999</v>
      </c>
      <c r="NS1276">
        <v>8.8734000000000002</v>
      </c>
      <c r="NT1276" t="s">
        <v>0</v>
      </c>
      <c r="NU1276" t="s">
        <v>0</v>
      </c>
      <c r="NV1276">
        <v>13.5</v>
      </c>
      <c r="NW1276" t="s">
        <v>0</v>
      </c>
      <c r="NX1276">
        <v>15.125</v>
      </c>
      <c r="NY1276" t="s">
        <v>0</v>
      </c>
      <c r="NZ1276" t="s">
        <v>0</v>
      </c>
      <c r="OA1276" t="s">
        <v>0</v>
      </c>
      <c r="OB1276" t="s">
        <v>0</v>
      </c>
      <c r="OC1276" t="s">
        <v>0</v>
      </c>
      <c r="OD1276">
        <v>13.8125</v>
      </c>
      <c r="OE1276" t="s">
        <v>0</v>
      </c>
      <c r="OF1276">
        <v>15.625</v>
      </c>
      <c r="OG1276" t="s">
        <v>0</v>
      </c>
      <c r="OH1276" t="s">
        <v>0</v>
      </c>
      <c r="OI1276">
        <v>4.3958000000000004</v>
      </c>
      <c r="OJ1276">
        <v>2.8395000000000001</v>
      </c>
      <c r="OK1276" t="s">
        <v>0</v>
      </c>
      <c r="OL1276" t="s">
        <v>0</v>
      </c>
      <c r="OM1276" t="s">
        <v>0</v>
      </c>
      <c r="ON1276">
        <v>2.0960000000000001</v>
      </c>
      <c r="OO1276" t="s">
        <v>0</v>
      </c>
      <c r="OP1276" t="s">
        <v>0</v>
      </c>
      <c r="OQ1276" t="s">
        <v>0</v>
      </c>
      <c r="OR1276">
        <v>32.125</v>
      </c>
      <c r="OS1276" t="s">
        <v>0</v>
      </c>
      <c r="OT1276" t="s">
        <v>0</v>
      </c>
      <c r="OU1276">
        <v>1.6173</v>
      </c>
      <c r="OV1276" t="s">
        <v>0</v>
      </c>
      <c r="OW1276">
        <v>15.375</v>
      </c>
      <c r="OX1276" t="s">
        <v>0</v>
      </c>
      <c r="OY1276">
        <v>25.13</v>
      </c>
      <c r="OZ1276">
        <v>12.277200000000001</v>
      </c>
      <c r="PA1276" t="s">
        <v>0</v>
      </c>
      <c r="PB1276">
        <v>20.917000000000002</v>
      </c>
      <c r="PC1276" t="s">
        <v>0</v>
      </c>
      <c r="PD1276">
        <v>11.6478</v>
      </c>
      <c r="PE1276">
        <v>20.762</v>
      </c>
      <c r="PF1276">
        <v>8.5939999999999994</v>
      </c>
      <c r="PG1276" t="s">
        <v>0</v>
      </c>
      <c r="PH1276" t="s">
        <v>0</v>
      </c>
      <c r="PI1276" t="s">
        <v>0</v>
      </c>
      <c r="PJ1276" t="s">
        <v>0</v>
      </c>
      <c r="PK1276" t="s">
        <v>0</v>
      </c>
      <c r="PL1276">
        <v>18.625</v>
      </c>
      <c r="PM1276" t="s">
        <v>0</v>
      </c>
      <c r="PN1276" t="s">
        <v>0</v>
      </c>
      <c r="PO1276" t="s">
        <v>0</v>
      </c>
      <c r="PP1276">
        <v>6.625</v>
      </c>
      <c r="PQ1276">
        <v>21.375</v>
      </c>
      <c r="PR1276" t="s">
        <v>0</v>
      </c>
      <c r="PS1276" t="s">
        <v>0</v>
      </c>
      <c r="PT1276" t="s">
        <v>0</v>
      </c>
      <c r="PU1276">
        <v>9.375</v>
      </c>
      <c r="PV1276">
        <v>18.687999999999999</v>
      </c>
      <c r="PW1276">
        <v>6.5312999999999999</v>
      </c>
      <c r="PX1276">
        <v>5.1093999999999999</v>
      </c>
      <c r="PY1276">
        <v>0.45700000000000002</v>
      </c>
      <c r="PZ1276">
        <v>17.873999999999999</v>
      </c>
      <c r="QA1276" t="s">
        <v>0</v>
      </c>
      <c r="QB1276" t="s">
        <v>0</v>
      </c>
      <c r="QC1276" t="s">
        <v>0</v>
      </c>
      <c r="QD1276">
        <v>21.062999999999999</v>
      </c>
      <c r="QE1276" t="s">
        <v>0</v>
      </c>
      <c r="QF1276" t="s">
        <v>0</v>
      </c>
      <c r="QG1276" t="s">
        <v>0</v>
      </c>
      <c r="QH1276" t="s">
        <v>0</v>
      </c>
      <c r="QI1276">
        <v>4.9218999999999999</v>
      </c>
      <c r="QJ1276">
        <v>12.4375</v>
      </c>
      <c r="QK1276" t="s">
        <v>0</v>
      </c>
      <c r="QL1276" t="s">
        <v>0</v>
      </c>
      <c r="QM1276" t="s">
        <v>0</v>
      </c>
      <c r="QN1276">
        <v>11.9125</v>
      </c>
      <c r="QO1276">
        <v>3.1718999999999999</v>
      </c>
      <c r="QP1276" t="s">
        <v>0</v>
      </c>
      <c r="QQ1276">
        <v>6.2190000000000003</v>
      </c>
      <c r="QR1276">
        <v>19.0625</v>
      </c>
      <c r="QS1276">
        <v>7.9394</v>
      </c>
      <c r="QT1276" t="s">
        <v>0</v>
      </c>
      <c r="QU1276" t="s">
        <v>0</v>
      </c>
      <c r="QV1276">
        <v>3.8620000000000001</v>
      </c>
      <c r="QW1276">
        <v>7.1719999999999997</v>
      </c>
      <c r="QX1276" t="s">
        <v>0</v>
      </c>
      <c r="QY1276">
        <v>3.5872999999999999</v>
      </c>
      <c r="QZ1276">
        <v>5.8533999999999997</v>
      </c>
      <c r="RA1276" t="s">
        <v>0</v>
      </c>
      <c r="RB1276" t="s">
        <v>0</v>
      </c>
      <c r="RC1276">
        <v>16</v>
      </c>
      <c r="RD1276">
        <v>11.0382</v>
      </c>
      <c r="RE1276" t="s">
        <v>0</v>
      </c>
      <c r="RF1276" t="s">
        <v>0</v>
      </c>
      <c r="RG1276" t="s">
        <v>0</v>
      </c>
      <c r="RH1276">
        <v>14.9377</v>
      </c>
      <c r="RI1276">
        <v>22.800799999999999</v>
      </c>
      <c r="RJ1276" t="s">
        <v>0</v>
      </c>
      <c r="RK1276" t="s">
        <v>0</v>
      </c>
      <c r="RL1276">
        <v>5.2656000000000001</v>
      </c>
      <c r="RM1276">
        <v>8.8125</v>
      </c>
      <c r="RN1276">
        <v>12.5</v>
      </c>
      <c r="RO1276">
        <v>21.625</v>
      </c>
      <c r="RP1276">
        <v>5.5937999999999999</v>
      </c>
      <c r="RQ1276">
        <v>50</v>
      </c>
      <c r="RR1276" t="s">
        <v>0</v>
      </c>
      <c r="RS1276">
        <v>14</v>
      </c>
      <c r="RT1276">
        <v>6.8403</v>
      </c>
      <c r="RU1276">
        <v>11.625</v>
      </c>
      <c r="RV1276" t="s">
        <v>0</v>
      </c>
      <c r="RW1276" t="s">
        <v>0</v>
      </c>
      <c r="RX1276" t="s">
        <v>0</v>
      </c>
      <c r="RY1276">
        <v>15.142799999999999</v>
      </c>
      <c r="RZ1276" t="s">
        <v>0</v>
      </c>
      <c r="SA1276" t="s">
        <v>0</v>
      </c>
      <c r="SB1276">
        <v>22.25</v>
      </c>
      <c r="SC1276" t="s">
        <v>0</v>
      </c>
      <c r="SD1276">
        <v>15.0938</v>
      </c>
      <c r="SE1276" t="s">
        <v>0</v>
      </c>
      <c r="SF1276">
        <v>44.1843</v>
      </c>
      <c r="SG1276" t="s">
        <v>0</v>
      </c>
      <c r="SH1276" t="s">
        <v>0</v>
      </c>
      <c r="SI1276" t="s">
        <v>0</v>
      </c>
      <c r="SJ1276" t="s">
        <v>0</v>
      </c>
      <c r="SK1276" t="s">
        <v>0</v>
      </c>
      <c r="SL1276" t="s">
        <v>0</v>
      </c>
      <c r="SM1276" t="s">
        <v>0</v>
      </c>
    </row>
    <row r="1277" spans="1:507" x14ac:dyDescent="0.3">
      <c r="A1277" s="1">
        <v>34660</v>
      </c>
      <c r="B1277" t="s">
        <v>0</v>
      </c>
      <c r="C1277" t="s">
        <v>0</v>
      </c>
      <c r="D1277" t="s">
        <v>0</v>
      </c>
      <c r="E1277" t="s">
        <v>0</v>
      </c>
      <c r="F1277" t="s">
        <v>0</v>
      </c>
      <c r="G1277" t="s">
        <v>0</v>
      </c>
      <c r="H1277" t="s">
        <v>0</v>
      </c>
      <c r="I1277">
        <v>6.9927999999999999</v>
      </c>
      <c r="J1277" t="s">
        <v>0</v>
      </c>
      <c r="K1277" t="s">
        <v>0</v>
      </c>
      <c r="L1277">
        <v>5.4375</v>
      </c>
      <c r="M1277">
        <v>13.206799999999999</v>
      </c>
      <c r="N1277">
        <v>11.2536</v>
      </c>
      <c r="O1277" t="s">
        <v>0</v>
      </c>
      <c r="P1277" t="s">
        <v>0</v>
      </c>
      <c r="Q1277" t="s">
        <v>0</v>
      </c>
      <c r="R1277">
        <v>32</v>
      </c>
      <c r="S1277" t="s">
        <v>0</v>
      </c>
      <c r="T1277">
        <v>2.8228999999999997</v>
      </c>
      <c r="U1277" t="s">
        <v>0</v>
      </c>
      <c r="V1277">
        <v>237.62029999999999</v>
      </c>
      <c r="W1277">
        <v>12.646800000000001</v>
      </c>
      <c r="X1277" t="s">
        <v>0</v>
      </c>
      <c r="Y1277">
        <v>7.8125</v>
      </c>
      <c r="Z1277" t="s">
        <v>0</v>
      </c>
      <c r="AA1277">
        <v>6.8125</v>
      </c>
      <c r="AB1277" t="s">
        <v>0</v>
      </c>
      <c r="AC1277">
        <v>4</v>
      </c>
      <c r="AD1277">
        <v>11.75</v>
      </c>
      <c r="AE1277" t="s">
        <v>0</v>
      </c>
      <c r="AF1277" t="s">
        <v>0</v>
      </c>
      <c r="AG1277" t="s">
        <v>0</v>
      </c>
      <c r="AH1277" t="s">
        <v>0</v>
      </c>
      <c r="AI1277">
        <v>12.5625</v>
      </c>
      <c r="AJ1277" t="s">
        <v>0</v>
      </c>
      <c r="AK1277" t="s">
        <v>0</v>
      </c>
      <c r="AL1277" t="s">
        <v>0</v>
      </c>
      <c r="AM1277" t="s">
        <v>0</v>
      </c>
      <c r="AN1277" t="s">
        <v>0</v>
      </c>
      <c r="AO1277" t="s">
        <v>0</v>
      </c>
      <c r="AP1277" t="s">
        <v>0</v>
      </c>
      <c r="AQ1277" t="s">
        <v>0</v>
      </c>
      <c r="AR1277">
        <v>13.222</v>
      </c>
      <c r="AS1277" t="s">
        <v>0</v>
      </c>
      <c r="AT1277">
        <v>10.5519</v>
      </c>
      <c r="AU1277">
        <v>20.5702</v>
      </c>
      <c r="AV1277" t="s">
        <v>0</v>
      </c>
      <c r="AW1277" t="s">
        <v>0</v>
      </c>
      <c r="AX1277" t="s">
        <v>0</v>
      </c>
      <c r="AY1277" t="s">
        <v>0</v>
      </c>
      <c r="AZ1277">
        <v>16.875</v>
      </c>
      <c r="BA1277" t="s">
        <v>0</v>
      </c>
      <c r="BB1277">
        <v>17.407</v>
      </c>
      <c r="BC1277" t="s">
        <v>0</v>
      </c>
      <c r="BD1277">
        <v>16.4375</v>
      </c>
      <c r="BE1277" t="s">
        <v>0</v>
      </c>
      <c r="BF1277">
        <v>8.2429000000000006</v>
      </c>
      <c r="BG1277">
        <v>25</v>
      </c>
      <c r="BH1277">
        <v>22.5</v>
      </c>
      <c r="BI1277">
        <v>10.9375</v>
      </c>
      <c r="BJ1277">
        <v>6.2504</v>
      </c>
      <c r="BK1277">
        <v>4.625</v>
      </c>
      <c r="BL1277">
        <v>11.688000000000001</v>
      </c>
      <c r="BM1277">
        <v>4.0556000000000001</v>
      </c>
      <c r="BN1277">
        <v>3.2267000000000001</v>
      </c>
      <c r="BO1277" t="s">
        <v>0</v>
      </c>
      <c r="BP1277">
        <v>7.2542999999999997</v>
      </c>
      <c r="BQ1277" t="s">
        <v>0</v>
      </c>
      <c r="BR1277">
        <v>18.5</v>
      </c>
      <c r="BS1277" t="s">
        <v>0</v>
      </c>
      <c r="BT1277">
        <v>1.7656000000000001</v>
      </c>
      <c r="BU1277">
        <v>13.711500000000001</v>
      </c>
      <c r="BV1277" t="s">
        <v>0</v>
      </c>
      <c r="BW1277" t="s">
        <v>0</v>
      </c>
      <c r="BX1277">
        <v>3.9687999999999999</v>
      </c>
      <c r="BY1277">
        <v>2.75</v>
      </c>
      <c r="BZ1277" t="s">
        <v>0</v>
      </c>
      <c r="CA1277">
        <v>47.873399999999997</v>
      </c>
      <c r="CB1277">
        <v>12.11</v>
      </c>
      <c r="CC1277">
        <v>9.2281999999999993</v>
      </c>
      <c r="CD1277">
        <v>12.9063</v>
      </c>
      <c r="CE1277">
        <v>7.375</v>
      </c>
      <c r="CF1277" t="s">
        <v>0</v>
      </c>
      <c r="CG1277" t="s">
        <v>0</v>
      </c>
      <c r="CH1277" t="s">
        <v>0</v>
      </c>
      <c r="CI1277">
        <v>10.8438</v>
      </c>
      <c r="CJ1277">
        <v>4.4166999999999996</v>
      </c>
      <c r="CK1277" t="s">
        <v>0</v>
      </c>
      <c r="CL1277" t="s">
        <v>0</v>
      </c>
      <c r="CM1277" t="s">
        <v>0</v>
      </c>
      <c r="CN1277" t="s">
        <v>0</v>
      </c>
      <c r="CO1277" t="s">
        <v>0</v>
      </c>
      <c r="CP1277">
        <v>1.75</v>
      </c>
      <c r="CQ1277" t="s">
        <v>0</v>
      </c>
      <c r="CR1277" t="s">
        <v>0</v>
      </c>
      <c r="CS1277">
        <v>6.8472</v>
      </c>
      <c r="CT1277" t="s">
        <v>0</v>
      </c>
      <c r="CU1277">
        <v>7.5781000000000001</v>
      </c>
      <c r="CV1277">
        <v>14.25</v>
      </c>
      <c r="CW1277">
        <v>17</v>
      </c>
      <c r="CX1277" t="s">
        <v>0</v>
      </c>
      <c r="CY1277" t="s">
        <v>0</v>
      </c>
      <c r="CZ1277" t="s">
        <v>0</v>
      </c>
      <c r="DA1277">
        <v>10.875</v>
      </c>
      <c r="DB1277">
        <v>22.375</v>
      </c>
      <c r="DC1277" t="s">
        <v>0</v>
      </c>
      <c r="DD1277">
        <v>13.253399999999999</v>
      </c>
      <c r="DE1277">
        <v>5.125</v>
      </c>
      <c r="DF1277">
        <v>1.375</v>
      </c>
      <c r="DG1277">
        <v>3.375</v>
      </c>
      <c r="DH1277">
        <v>12.911799999999999</v>
      </c>
      <c r="DI1277" t="s">
        <v>0</v>
      </c>
      <c r="DJ1277" t="s">
        <v>0</v>
      </c>
      <c r="DK1277">
        <v>21.115300000000001</v>
      </c>
      <c r="DL1277" t="s">
        <v>0</v>
      </c>
      <c r="DM1277" t="s">
        <v>0</v>
      </c>
      <c r="DN1277" t="s">
        <v>0</v>
      </c>
      <c r="DO1277" t="s">
        <v>0</v>
      </c>
      <c r="DP1277">
        <v>5.4687999999999999</v>
      </c>
      <c r="DQ1277" t="s">
        <v>0</v>
      </c>
      <c r="DR1277">
        <v>13.5556</v>
      </c>
      <c r="DS1277" t="s">
        <v>0</v>
      </c>
      <c r="DT1277" t="s">
        <v>0</v>
      </c>
      <c r="DU1277" t="s">
        <v>0</v>
      </c>
      <c r="DV1277">
        <v>6.8388999999999998</v>
      </c>
      <c r="DW1277">
        <v>21.5</v>
      </c>
      <c r="DX1277" t="s">
        <v>0</v>
      </c>
      <c r="DY1277">
        <v>18</v>
      </c>
      <c r="DZ1277" t="s">
        <v>0</v>
      </c>
      <c r="EA1277">
        <v>29.463899999999999</v>
      </c>
      <c r="EB1277">
        <v>10.75</v>
      </c>
      <c r="EC1277" t="s">
        <v>0</v>
      </c>
      <c r="ED1277" t="s">
        <v>0</v>
      </c>
      <c r="EE1277" t="s">
        <v>0</v>
      </c>
      <c r="EF1277" t="s">
        <v>0</v>
      </c>
      <c r="EG1277">
        <v>2.2560000000000002</v>
      </c>
      <c r="EH1277">
        <v>14.142799999999999</v>
      </c>
      <c r="EI1277" t="s">
        <v>0</v>
      </c>
      <c r="EJ1277" t="s">
        <v>0</v>
      </c>
      <c r="EK1277" t="s">
        <v>0</v>
      </c>
      <c r="EL1277" t="s">
        <v>0</v>
      </c>
      <c r="EM1277" t="s">
        <v>0</v>
      </c>
      <c r="EN1277">
        <v>8.5372000000000003</v>
      </c>
      <c r="EO1277" t="s">
        <v>0</v>
      </c>
      <c r="EP1277">
        <v>12.375</v>
      </c>
      <c r="EQ1277" t="s">
        <v>0</v>
      </c>
      <c r="ER1277">
        <v>25.75</v>
      </c>
      <c r="ES1277">
        <v>34.386400000000002</v>
      </c>
      <c r="ET1277" t="s">
        <v>0</v>
      </c>
      <c r="EU1277" t="s">
        <v>0</v>
      </c>
      <c r="EV1277" t="s">
        <v>0</v>
      </c>
      <c r="EW1277" t="s">
        <v>0</v>
      </c>
      <c r="EX1277" t="s">
        <v>0</v>
      </c>
      <c r="EY1277">
        <v>5.1562999999999999</v>
      </c>
      <c r="EZ1277">
        <v>24.75</v>
      </c>
      <c r="FA1277">
        <v>7.2190000000000003</v>
      </c>
      <c r="FB1277">
        <v>13.375</v>
      </c>
      <c r="FC1277" t="s">
        <v>0</v>
      </c>
      <c r="FD1277">
        <v>23.4375</v>
      </c>
      <c r="FE1277">
        <v>15</v>
      </c>
      <c r="FF1277">
        <v>4.6875</v>
      </c>
      <c r="FG1277" t="s">
        <v>0</v>
      </c>
      <c r="FH1277">
        <v>12.9375</v>
      </c>
      <c r="FI1277">
        <v>21.625</v>
      </c>
      <c r="FJ1277">
        <v>16.5</v>
      </c>
      <c r="FK1277" t="s">
        <v>0</v>
      </c>
      <c r="FL1277">
        <v>10.439500000000001</v>
      </c>
      <c r="FM1277">
        <v>22</v>
      </c>
      <c r="FN1277">
        <v>27.5</v>
      </c>
      <c r="FO1277" t="s">
        <v>0</v>
      </c>
      <c r="FP1277">
        <v>12</v>
      </c>
      <c r="FQ1277" t="s">
        <v>0</v>
      </c>
      <c r="FR1277" t="s">
        <v>0</v>
      </c>
      <c r="FS1277" t="s">
        <v>0</v>
      </c>
      <c r="FT1277">
        <v>17.145700000000001</v>
      </c>
      <c r="FU1277" t="s">
        <v>0</v>
      </c>
      <c r="FV1277" t="s">
        <v>0</v>
      </c>
      <c r="FW1277" t="s">
        <v>0</v>
      </c>
      <c r="FX1277" t="s">
        <v>0</v>
      </c>
      <c r="FY1277" t="s">
        <v>0</v>
      </c>
      <c r="FZ1277">
        <v>15</v>
      </c>
      <c r="GA1277" t="s">
        <v>0</v>
      </c>
      <c r="GB1277" t="s">
        <v>0</v>
      </c>
      <c r="GC1277" t="s">
        <v>0</v>
      </c>
      <c r="GD1277" t="s">
        <v>0</v>
      </c>
      <c r="GE1277" t="s">
        <v>0</v>
      </c>
      <c r="GF1277" t="s">
        <v>0</v>
      </c>
      <c r="GG1277" t="s">
        <v>0</v>
      </c>
      <c r="GH1277" t="s">
        <v>0</v>
      </c>
      <c r="GI1277">
        <v>6.9942000000000002</v>
      </c>
      <c r="GJ1277" t="s">
        <v>0</v>
      </c>
      <c r="GK1277" t="s">
        <v>0</v>
      </c>
      <c r="GL1277" t="s">
        <v>0</v>
      </c>
      <c r="GM1277">
        <v>20.25</v>
      </c>
      <c r="GN1277" t="s">
        <v>0</v>
      </c>
      <c r="GO1277" t="s">
        <v>0</v>
      </c>
      <c r="GP1277" t="s">
        <v>0</v>
      </c>
      <c r="GQ1277">
        <v>9.8130000000000006</v>
      </c>
      <c r="GR1277">
        <v>7.4497</v>
      </c>
      <c r="GS1277" t="s">
        <v>0</v>
      </c>
      <c r="GT1277">
        <v>11.2835</v>
      </c>
      <c r="GU1277">
        <v>6.4024000000000001</v>
      </c>
      <c r="GV1277">
        <v>8.4</v>
      </c>
      <c r="GW1277" t="s">
        <v>0</v>
      </c>
      <c r="GX1277" t="s">
        <v>0</v>
      </c>
      <c r="GY1277" t="s">
        <v>0</v>
      </c>
      <c r="GZ1277">
        <v>23.5</v>
      </c>
      <c r="HA1277" t="s">
        <v>0</v>
      </c>
      <c r="HB1277">
        <v>5.4630000000000001</v>
      </c>
      <c r="HC1277" t="s">
        <v>0</v>
      </c>
      <c r="HD1277" t="s">
        <v>0</v>
      </c>
      <c r="HE1277">
        <v>26.937999999999999</v>
      </c>
      <c r="HF1277">
        <v>7.8623000000000003</v>
      </c>
      <c r="HG1277" t="s">
        <v>0</v>
      </c>
      <c r="HH1277" t="s">
        <v>0</v>
      </c>
      <c r="HI1277" t="s">
        <v>0</v>
      </c>
      <c r="HJ1277" t="s">
        <v>0</v>
      </c>
      <c r="HK1277">
        <v>10.055999999999999</v>
      </c>
      <c r="HL1277">
        <v>15.291700000000001</v>
      </c>
      <c r="HM1277" t="s">
        <v>0</v>
      </c>
      <c r="HN1277" t="s">
        <v>0</v>
      </c>
      <c r="HO1277" t="s">
        <v>0</v>
      </c>
      <c r="HP1277" t="s">
        <v>0</v>
      </c>
      <c r="HQ1277">
        <v>6.2812999999999999</v>
      </c>
      <c r="HR1277" t="s">
        <v>0</v>
      </c>
      <c r="HS1277">
        <v>14.756</v>
      </c>
      <c r="HT1277">
        <v>5.1252000000000004</v>
      </c>
      <c r="HU1277" t="s">
        <v>0</v>
      </c>
      <c r="HV1277">
        <v>4.2516999999999996</v>
      </c>
      <c r="HW1277">
        <v>8.3437999999999999</v>
      </c>
      <c r="HX1277">
        <v>3.0312999999999999</v>
      </c>
      <c r="HY1277" t="s">
        <v>0</v>
      </c>
      <c r="HZ1277">
        <v>7.9519000000000002</v>
      </c>
      <c r="IA1277">
        <v>11.75</v>
      </c>
      <c r="IB1277">
        <v>21.75</v>
      </c>
      <c r="IC1277">
        <v>17.4375</v>
      </c>
      <c r="ID1277" t="s">
        <v>0</v>
      </c>
      <c r="IE1277" t="s">
        <v>0</v>
      </c>
      <c r="IF1277">
        <v>8.2963000000000005</v>
      </c>
      <c r="IG1277">
        <v>44</v>
      </c>
      <c r="IH1277" t="s">
        <v>0</v>
      </c>
      <c r="II1277" t="s">
        <v>0</v>
      </c>
      <c r="IJ1277" t="s">
        <v>0</v>
      </c>
      <c r="IK1277" t="s">
        <v>0</v>
      </c>
      <c r="IL1277" t="s">
        <v>0</v>
      </c>
      <c r="IM1277">
        <v>33.580599999999997</v>
      </c>
      <c r="IN1277">
        <v>10.791700000000001</v>
      </c>
      <c r="IO1277" t="s">
        <v>0</v>
      </c>
      <c r="IP1277" t="s">
        <v>0</v>
      </c>
      <c r="IQ1277" t="s">
        <v>0</v>
      </c>
      <c r="IR1277" t="s">
        <v>0</v>
      </c>
      <c r="IS1277" t="s">
        <v>0</v>
      </c>
      <c r="IT1277" t="s">
        <v>0</v>
      </c>
      <c r="IU1277">
        <v>10.4688</v>
      </c>
      <c r="IV1277" t="s">
        <v>0</v>
      </c>
      <c r="IW1277">
        <v>4.9687999999999999</v>
      </c>
      <c r="IX1277" t="s">
        <v>0</v>
      </c>
      <c r="IY1277">
        <v>3.9832999999999998</v>
      </c>
      <c r="IZ1277" t="s">
        <v>0</v>
      </c>
      <c r="JA1277">
        <v>13.125</v>
      </c>
      <c r="JB1277" t="s">
        <v>0</v>
      </c>
      <c r="JC1277">
        <v>11.416700000000001</v>
      </c>
      <c r="JD1277" t="s">
        <v>0</v>
      </c>
      <c r="JE1277">
        <v>29.5</v>
      </c>
      <c r="JF1277">
        <v>12.1875</v>
      </c>
      <c r="JG1277" t="s">
        <v>0</v>
      </c>
      <c r="JH1277" t="s">
        <v>0</v>
      </c>
      <c r="JI1277">
        <v>7.4722</v>
      </c>
      <c r="JJ1277" t="s">
        <v>0</v>
      </c>
      <c r="JK1277">
        <v>22.262</v>
      </c>
      <c r="JL1277" t="s">
        <v>0</v>
      </c>
      <c r="JM1277" t="s">
        <v>0</v>
      </c>
      <c r="JN1277">
        <v>13.0625</v>
      </c>
      <c r="JO1277">
        <v>3.0312999999999999</v>
      </c>
      <c r="JP1277">
        <v>5.1406000000000001</v>
      </c>
      <c r="JQ1277">
        <v>0.64970000000000006</v>
      </c>
      <c r="JR1277">
        <v>7.1875</v>
      </c>
      <c r="JS1277">
        <v>9.4436</v>
      </c>
      <c r="JT1277" t="s">
        <v>0</v>
      </c>
      <c r="JU1277">
        <v>8.9687999999999999</v>
      </c>
      <c r="JV1277">
        <v>2.67</v>
      </c>
      <c r="JW1277" t="s">
        <v>0</v>
      </c>
      <c r="JX1277">
        <v>8.4097000000000008</v>
      </c>
      <c r="JY1277">
        <v>10.0625</v>
      </c>
      <c r="JZ1277" t="s">
        <v>0</v>
      </c>
      <c r="KA1277">
        <v>15.0625</v>
      </c>
      <c r="KB1277" t="s">
        <v>0</v>
      </c>
      <c r="KC1277">
        <v>18.25</v>
      </c>
      <c r="KD1277">
        <v>13.5625</v>
      </c>
      <c r="KE1277">
        <v>4.6406000000000001</v>
      </c>
      <c r="KF1277" t="s">
        <v>0</v>
      </c>
      <c r="KG1277">
        <v>4.1234999999999999</v>
      </c>
      <c r="KH1277" t="s">
        <v>0</v>
      </c>
      <c r="KI1277" t="s">
        <v>0</v>
      </c>
      <c r="KJ1277" t="s">
        <v>0</v>
      </c>
      <c r="KK1277" t="s">
        <v>0</v>
      </c>
      <c r="KL1277">
        <v>9.75</v>
      </c>
      <c r="KM1277" t="s">
        <v>0</v>
      </c>
      <c r="KN1277">
        <v>24.625</v>
      </c>
      <c r="KO1277" t="s">
        <v>0</v>
      </c>
      <c r="KP1277">
        <v>9.9974000000000007</v>
      </c>
      <c r="KQ1277">
        <v>14.563000000000001</v>
      </c>
      <c r="KR1277" t="s">
        <v>0</v>
      </c>
      <c r="KS1277" t="s">
        <v>0</v>
      </c>
      <c r="KT1277" t="s">
        <v>0</v>
      </c>
      <c r="KU1277" t="s">
        <v>0</v>
      </c>
      <c r="KV1277">
        <v>6.4843999999999999</v>
      </c>
      <c r="KW1277" t="s">
        <v>0</v>
      </c>
      <c r="KX1277">
        <v>6.1562999999999999</v>
      </c>
      <c r="KY1277" t="s">
        <v>0</v>
      </c>
      <c r="KZ1277" t="s">
        <v>0</v>
      </c>
      <c r="LA1277" t="s">
        <v>0</v>
      </c>
      <c r="LB1277">
        <v>19.125</v>
      </c>
      <c r="LC1277">
        <v>11.979200000000001</v>
      </c>
      <c r="LD1277">
        <v>24.358000000000001</v>
      </c>
      <c r="LE1277" t="s">
        <v>0</v>
      </c>
      <c r="LF1277">
        <v>4.6387999999999998</v>
      </c>
      <c r="LG1277" t="s">
        <v>0</v>
      </c>
      <c r="LH1277" t="s">
        <v>0</v>
      </c>
      <c r="LI1277">
        <v>16.9771</v>
      </c>
      <c r="LJ1277">
        <v>5.6532999999999998</v>
      </c>
      <c r="LK1277">
        <v>7.0819000000000001</v>
      </c>
      <c r="LL1277" t="s">
        <v>0</v>
      </c>
      <c r="LM1277" t="s">
        <v>0</v>
      </c>
      <c r="LN1277">
        <v>69.646500000000003</v>
      </c>
      <c r="LO1277" t="s">
        <v>0</v>
      </c>
      <c r="LP1277" t="s">
        <v>0</v>
      </c>
      <c r="LQ1277">
        <v>9.7187999999999999</v>
      </c>
      <c r="LR1277" t="s">
        <v>0</v>
      </c>
      <c r="LS1277">
        <v>8.4073999999999991</v>
      </c>
      <c r="LT1277">
        <v>6.5312999999999999</v>
      </c>
      <c r="LU1277" t="s">
        <v>0</v>
      </c>
      <c r="LV1277" t="s">
        <v>0</v>
      </c>
      <c r="LW1277">
        <v>16.625</v>
      </c>
      <c r="LX1277">
        <v>38.25</v>
      </c>
      <c r="LY1277" t="s">
        <v>0</v>
      </c>
      <c r="LZ1277">
        <v>5.4278000000000004</v>
      </c>
      <c r="MA1277">
        <v>1.9883</v>
      </c>
      <c r="MB1277" t="s">
        <v>0</v>
      </c>
      <c r="MC1277" t="s">
        <v>0</v>
      </c>
      <c r="MD1277">
        <v>19.106999999999999</v>
      </c>
      <c r="ME1277" t="s">
        <v>0</v>
      </c>
      <c r="MF1277" t="s">
        <v>0</v>
      </c>
      <c r="MG1277" t="s">
        <v>0</v>
      </c>
      <c r="MH1277">
        <v>19.916699999999999</v>
      </c>
      <c r="MI1277" t="s">
        <v>0</v>
      </c>
      <c r="MJ1277" t="s">
        <v>0</v>
      </c>
      <c r="MK1277">
        <v>13.5625</v>
      </c>
      <c r="ML1277" t="s">
        <v>0</v>
      </c>
      <c r="MM1277" t="s">
        <v>0</v>
      </c>
      <c r="MN1277">
        <v>21.5</v>
      </c>
      <c r="MO1277" t="s">
        <v>0</v>
      </c>
      <c r="MP1277" t="s">
        <v>0</v>
      </c>
      <c r="MQ1277">
        <v>7.6875</v>
      </c>
      <c r="MR1277" t="s">
        <v>0</v>
      </c>
      <c r="MS1277">
        <v>3.8028</v>
      </c>
      <c r="MT1277">
        <v>6.3125</v>
      </c>
      <c r="MU1277" t="s">
        <v>0</v>
      </c>
      <c r="MV1277" t="s">
        <v>0</v>
      </c>
      <c r="MW1277">
        <v>9.2326999999999995</v>
      </c>
      <c r="MX1277" t="s">
        <v>0</v>
      </c>
      <c r="MY1277" t="s">
        <v>0</v>
      </c>
      <c r="MZ1277" t="s">
        <v>0</v>
      </c>
      <c r="NA1277" t="s">
        <v>0</v>
      </c>
      <c r="NB1277">
        <v>12.0623</v>
      </c>
      <c r="NC1277">
        <v>12.75</v>
      </c>
      <c r="ND1277">
        <v>16.632999999999999</v>
      </c>
      <c r="NE1277">
        <v>6.2396000000000003</v>
      </c>
      <c r="NF1277" t="s">
        <v>0</v>
      </c>
      <c r="NG1277">
        <v>15.6875</v>
      </c>
      <c r="NH1277">
        <v>2.875</v>
      </c>
      <c r="NI1277">
        <v>12.666700000000001</v>
      </c>
      <c r="NJ1277">
        <v>2.375</v>
      </c>
      <c r="NK1277" t="s">
        <v>0</v>
      </c>
      <c r="NL1277">
        <v>7.5</v>
      </c>
      <c r="NM1277" t="s">
        <v>0</v>
      </c>
      <c r="NN1277" t="s">
        <v>0</v>
      </c>
      <c r="NO1277">
        <v>20.125</v>
      </c>
      <c r="NP1277" t="s">
        <v>0</v>
      </c>
      <c r="NQ1277">
        <v>18.875</v>
      </c>
      <c r="NR1277">
        <v>17.562999999999999</v>
      </c>
      <c r="NS1277">
        <v>8.9314</v>
      </c>
      <c r="NT1277" t="s">
        <v>0</v>
      </c>
      <c r="NU1277" t="s">
        <v>0</v>
      </c>
      <c r="NV1277">
        <v>13.375</v>
      </c>
      <c r="NW1277" t="s">
        <v>0</v>
      </c>
      <c r="NX1277">
        <v>15.125</v>
      </c>
      <c r="NY1277" t="s">
        <v>0</v>
      </c>
      <c r="NZ1277" t="s">
        <v>0</v>
      </c>
      <c r="OA1277" t="s">
        <v>0</v>
      </c>
      <c r="OB1277" t="s">
        <v>0</v>
      </c>
      <c r="OC1277" t="s">
        <v>0</v>
      </c>
      <c r="OD1277">
        <v>13.625</v>
      </c>
      <c r="OE1277" t="s">
        <v>0</v>
      </c>
      <c r="OF1277">
        <v>15.5</v>
      </c>
      <c r="OG1277" t="s">
        <v>0</v>
      </c>
      <c r="OH1277" t="s">
        <v>0</v>
      </c>
      <c r="OI1277">
        <v>4</v>
      </c>
      <c r="OJ1277">
        <v>2.8395000000000001</v>
      </c>
      <c r="OK1277" t="s">
        <v>0</v>
      </c>
      <c r="OL1277" t="s">
        <v>0</v>
      </c>
      <c r="OM1277" t="s">
        <v>0</v>
      </c>
      <c r="ON1277">
        <v>2.0630999999999999</v>
      </c>
      <c r="OO1277" t="s">
        <v>0</v>
      </c>
      <c r="OP1277" t="s">
        <v>0</v>
      </c>
      <c r="OQ1277" t="s">
        <v>0</v>
      </c>
      <c r="OR1277">
        <v>31.4375</v>
      </c>
      <c r="OS1277" t="s">
        <v>0</v>
      </c>
      <c r="OT1277" t="s">
        <v>0</v>
      </c>
      <c r="OU1277">
        <v>1.5741000000000001</v>
      </c>
      <c r="OV1277" t="s">
        <v>0</v>
      </c>
      <c r="OW1277">
        <v>15.313000000000001</v>
      </c>
      <c r="OX1277" t="s">
        <v>0</v>
      </c>
      <c r="OY1277">
        <v>24.864999999999998</v>
      </c>
      <c r="OZ1277">
        <v>12.388999999999999</v>
      </c>
      <c r="PA1277" t="s">
        <v>0</v>
      </c>
      <c r="PB1277">
        <v>20.667000000000002</v>
      </c>
      <c r="PC1277" t="s">
        <v>0</v>
      </c>
      <c r="PD1277">
        <v>11.952299999999999</v>
      </c>
      <c r="PE1277">
        <v>20.762</v>
      </c>
      <c r="PF1277">
        <v>8.5</v>
      </c>
      <c r="PG1277" t="s">
        <v>0</v>
      </c>
      <c r="PH1277" t="s">
        <v>0</v>
      </c>
      <c r="PI1277" t="s">
        <v>0</v>
      </c>
      <c r="PJ1277" t="s">
        <v>0</v>
      </c>
      <c r="PK1277" t="s">
        <v>0</v>
      </c>
      <c r="PL1277">
        <v>18</v>
      </c>
      <c r="PM1277" t="s">
        <v>0</v>
      </c>
      <c r="PN1277" t="s">
        <v>0</v>
      </c>
      <c r="PO1277" t="s">
        <v>0</v>
      </c>
      <c r="PP1277">
        <v>6.4062999999999999</v>
      </c>
      <c r="PQ1277">
        <v>21</v>
      </c>
      <c r="PR1277" t="s">
        <v>0</v>
      </c>
      <c r="PS1277" t="s">
        <v>0</v>
      </c>
      <c r="PT1277" t="s">
        <v>0</v>
      </c>
      <c r="PU1277">
        <v>9</v>
      </c>
      <c r="PV1277">
        <v>18.125</v>
      </c>
      <c r="PW1277">
        <v>6.5625</v>
      </c>
      <c r="PX1277">
        <v>5.0312999999999999</v>
      </c>
      <c r="PY1277">
        <v>0.4531</v>
      </c>
      <c r="PZ1277">
        <v>17.155000000000001</v>
      </c>
      <c r="QA1277" t="s">
        <v>0</v>
      </c>
      <c r="QB1277" t="s">
        <v>0</v>
      </c>
      <c r="QC1277" t="s">
        <v>0</v>
      </c>
      <c r="QD1277">
        <v>20.437999999999999</v>
      </c>
      <c r="QE1277" t="s">
        <v>0</v>
      </c>
      <c r="QF1277" t="s">
        <v>0</v>
      </c>
      <c r="QG1277" t="s">
        <v>0</v>
      </c>
      <c r="QH1277" t="s">
        <v>0</v>
      </c>
      <c r="QI1277">
        <v>4.6797000000000004</v>
      </c>
      <c r="QJ1277">
        <v>11.7813</v>
      </c>
      <c r="QK1277" t="s">
        <v>0</v>
      </c>
      <c r="QL1277" t="s">
        <v>0</v>
      </c>
      <c r="QM1277" t="s">
        <v>0</v>
      </c>
      <c r="QN1277">
        <v>12.0282</v>
      </c>
      <c r="QO1277">
        <v>3.1406000000000001</v>
      </c>
      <c r="QP1277" t="s">
        <v>0</v>
      </c>
      <c r="QQ1277">
        <v>6.0469999999999997</v>
      </c>
      <c r="QR1277">
        <v>18.125</v>
      </c>
      <c r="QS1277">
        <v>7.7499000000000002</v>
      </c>
      <c r="QT1277" t="s">
        <v>0</v>
      </c>
      <c r="QU1277" t="s">
        <v>0</v>
      </c>
      <c r="QV1277">
        <v>3.8894000000000002</v>
      </c>
      <c r="QW1277">
        <v>6.984</v>
      </c>
      <c r="QX1277" t="s">
        <v>0</v>
      </c>
      <c r="QY1277">
        <v>3.5242</v>
      </c>
      <c r="QZ1277">
        <v>5.8387000000000002</v>
      </c>
      <c r="RA1277" t="s">
        <v>0</v>
      </c>
      <c r="RB1277" t="s">
        <v>0</v>
      </c>
      <c r="RC1277">
        <v>15.875</v>
      </c>
      <c r="RD1277">
        <v>11.0382</v>
      </c>
      <c r="RE1277" t="s">
        <v>0</v>
      </c>
      <c r="RF1277" t="s">
        <v>0</v>
      </c>
      <c r="RG1277" t="s">
        <v>0</v>
      </c>
      <c r="RH1277">
        <v>14.270899999999999</v>
      </c>
      <c r="RI1277">
        <v>22.4086</v>
      </c>
      <c r="RJ1277" t="s">
        <v>0</v>
      </c>
      <c r="RK1277" t="s">
        <v>0</v>
      </c>
      <c r="RL1277">
        <v>5.25</v>
      </c>
      <c r="RM1277">
        <v>8.625</v>
      </c>
      <c r="RN1277">
        <v>12.4375</v>
      </c>
      <c r="RO1277">
        <v>21.375</v>
      </c>
      <c r="RP1277">
        <v>5.4687999999999999</v>
      </c>
      <c r="RQ1277">
        <v>48.625</v>
      </c>
      <c r="RR1277" t="s">
        <v>0</v>
      </c>
      <c r="RS1277">
        <v>13.875</v>
      </c>
      <c r="RT1277">
        <v>6.7778</v>
      </c>
      <c r="RU1277">
        <v>11.6875</v>
      </c>
      <c r="RV1277" t="s">
        <v>0</v>
      </c>
      <c r="RW1277" t="s">
        <v>0</v>
      </c>
      <c r="RX1277" t="s">
        <v>0</v>
      </c>
      <c r="RY1277">
        <v>14.682399999999999</v>
      </c>
      <c r="RZ1277" t="s">
        <v>0</v>
      </c>
      <c r="SA1277" t="s">
        <v>0</v>
      </c>
      <c r="SB1277">
        <v>22.0625</v>
      </c>
      <c r="SC1277" t="s">
        <v>0</v>
      </c>
      <c r="SD1277">
        <v>15.1875</v>
      </c>
      <c r="SE1277" t="s">
        <v>0</v>
      </c>
      <c r="SF1277">
        <v>43.690300000000001</v>
      </c>
      <c r="SG1277" t="s">
        <v>0</v>
      </c>
      <c r="SH1277" t="s">
        <v>0</v>
      </c>
      <c r="SI1277" t="s">
        <v>0</v>
      </c>
      <c r="SJ1277" t="s">
        <v>0</v>
      </c>
      <c r="SK1277" t="s">
        <v>0</v>
      </c>
      <c r="SL1277" t="s">
        <v>0</v>
      </c>
      <c r="SM1277" t="s">
        <v>0</v>
      </c>
    </row>
    <row r="1278" spans="1:507" x14ac:dyDescent="0.3">
      <c r="A1278" s="1">
        <v>34661</v>
      </c>
      <c r="B1278" t="s">
        <v>0</v>
      </c>
      <c r="C1278" t="s">
        <v>0</v>
      </c>
      <c r="D1278" t="s">
        <v>0</v>
      </c>
      <c r="E1278" t="s">
        <v>0</v>
      </c>
      <c r="F1278" t="s">
        <v>0</v>
      </c>
      <c r="G1278" t="s">
        <v>0</v>
      </c>
      <c r="H1278" t="s">
        <v>0</v>
      </c>
      <c r="I1278">
        <v>6.9927999999999999</v>
      </c>
      <c r="J1278" t="s">
        <v>0</v>
      </c>
      <c r="K1278" t="s">
        <v>0</v>
      </c>
      <c r="L1278">
        <v>5.4375</v>
      </c>
      <c r="M1278">
        <v>13.562200000000001</v>
      </c>
      <c r="N1278">
        <v>10.9581</v>
      </c>
      <c r="O1278" t="s">
        <v>0</v>
      </c>
      <c r="P1278" t="s">
        <v>0</v>
      </c>
      <c r="Q1278" t="s">
        <v>0</v>
      </c>
      <c r="R1278">
        <v>33</v>
      </c>
      <c r="S1278" t="s">
        <v>0</v>
      </c>
      <c r="T1278">
        <v>2.8542000000000001</v>
      </c>
      <c r="U1278" t="s">
        <v>0</v>
      </c>
      <c r="V1278">
        <v>242.58449999999999</v>
      </c>
      <c r="W1278">
        <v>12.7385</v>
      </c>
      <c r="X1278" t="s">
        <v>0</v>
      </c>
      <c r="Y1278">
        <v>7.9062999999999999</v>
      </c>
      <c r="Z1278" t="s">
        <v>0</v>
      </c>
      <c r="AA1278">
        <v>6.8125</v>
      </c>
      <c r="AB1278" t="s">
        <v>0</v>
      </c>
      <c r="AC1278">
        <v>4</v>
      </c>
      <c r="AD1278">
        <v>11.75</v>
      </c>
      <c r="AE1278" t="s">
        <v>0</v>
      </c>
      <c r="AF1278" t="s">
        <v>0</v>
      </c>
      <c r="AG1278" t="s">
        <v>0</v>
      </c>
      <c r="AH1278" t="s">
        <v>0</v>
      </c>
      <c r="AI1278">
        <v>12.375</v>
      </c>
      <c r="AJ1278" t="s">
        <v>0</v>
      </c>
      <c r="AK1278" t="s">
        <v>0</v>
      </c>
      <c r="AL1278" t="s">
        <v>0</v>
      </c>
      <c r="AM1278" t="s">
        <v>0</v>
      </c>
      <c r="AN1278" t="s">
        <v>0</v>
      </c>
      <c r="AO1278" t="s">
        <v>0</v>
      </c>
      <c r="AP1278" t="s">
        <v>0</v>
      </c>
      <c r="AQ1278" t="s">
        <v>0</v>
      </c>
      <c r="AR1278">
        <v>13.611000000000001</v>
      </c>
      <c r="AS1278" t="s">
        <v>0</v>
      </c>
      <c r="AT1278">
        <v>10.5519</v>
      </c>
      <c r="AU1278">
        <v>19.9346</v>
      </c>
      <c r="AV1278" t="s">
        <v>0</v>
      </c>
      <c r="AW1278" t="s">
        <v>0</v>
      </c>
      <c r="AX1278" t="s">
        <v>0</v>
      </c>
      <c r="AY1278" t="s">
        <v>0</v>
      </c>
      <c r="AZ1278">
        <v>17</v>
      </c>
      <c r="BA1278" t="s">
        <v>0</v>
      </c>
      <c r="BB1278">
        <v>17.407</v>
      </c>
      <c r="BC1278" t="s">
        <v>0</v>
      </c>
      <c r="BD1278">
        <v>15.875</v>
      </c>
      <c r="BE1278" t="s">
        <v>0</v>
      </c>
      <c r="BF1278">
        <v>8.5345999999999993</v>
      </c>
      <c r="BG1278">
        <v>24</v>
      </c>
      <c r="BH1278">
        <v>22.375</v>
      </c>
      <c r="BI1278">
        <v>11.4063</v>
      </c>
      <c r="BJ1278">
        <v>6.2504</v>
      </c>
      <c r="BK1278">
        <v>4.5278</v>
      </c>
      <c r="BL1278">
        <v>11.593999999999999</v>
      </c>
      <c r="BM1278">
        <v>4.0972</v>
      </c>
      <c r="BN1278">
        <v>3.2</v>
      </c>
      <c r="BO1278" t="s">
        <v>0</v>
      </c>
      <c r="BP1278">
        <v>7.5856000000000003</v>
      </c>
      <c r="BQ1278" t="s">
        <v>0</v>
      </c>
      <c r="BR1278">
        <v>17.875</v>
      </c>
      <c r="BS1278" t="s">
        <v>0</v>
      </c>
      <c r="BT1278">
        <v>1.7422</v>
      </c>
      <c r="BU1278">
        <v>13.622299999999999</v>
      </c>
      <c r="BV1278" t="s">
        <v>0</v>
      </c>
      <c r="BW1278" t="s">
        <v>0</v>
      </c>
      <c r="BX1278">
        <v>3.9687999999999999</v>
      </c>
      <c r="BY1278">
        <v>2.7812999999999999</v>
      </c>
      <c r="BZ1278" t="s">
        <v>0</v>
      </c>
      <c r="CA1278">
        <v>49.031599999999997</v>
      </c>
      <c r="CB1278">
        <v>12.061299999999999</v>
      </c>
      <c r="CC1278">
        <v>9.4144000000000005</v>
      </c>
      <c r="CD1278">
        <v>13.1563</v>
      </c>
      <c r="CE1278">
        <v>7.0830000000000002</v>
      </c>
      <c r="CF1278" t="s">
        <v>0</v>
      </c>
      <c r="CG1278" t="s">
        <v>0</v>
      </c>
      <c r="CH1278" t="s">
        <v>0</v>
      </c>
      <c r="CI1278">
        <v>10.6875</v>
      </c>
      <c r="CJ1278">
        <v>4.5</v>
      </c>
      <c r="CK1278" t="s">
        <v>0</v>
      </c>
      <c r="CL1278" t="s">
        <v>0</v>
      </c>
      <c r="CM1278" t="s">
        <v>0</v>
      </c>
      <c r="CN1278" t="s">
        <v>0</v>
      </c>
      <c r="CO1278" t="s">
        <v>0</v>
      </c>
      <c r="CP1278">
        <v>1.7292000000000001</v>
      </c>
      <c r="CQ1278" t="s">
        <v>0</v>
      </c>
      <c r="CR1278" t="s">
        <v>0</v>
      </c>
      <c r="CS1278">
        <v>7</v>
      </c>
      <c r="CT1278" t="s">
        <v>0</v>
      </c>
      <c r="CU1278">
        <v>7.5625</v>
      </c>
      <c r="CV1278">
        <v>14.281000000000001</v>
      </c>
      <c r="CW1278">
        <v>17.416699999999999</v>
      </c>
      <c r="CX1278" t="s">
        <v>0</v>
      </c>
      <c r="CY1278" t="s">
        <v>0</v>
      </c>
      <c r="CZ1278" t="s">
        <v>0</v>
      </c>
      <c r="DA1278">
        <v>10.593999999999999</v>
      </c>
      <c r="DB1278">
        <v>22.375</v>
      </c>
      <c r="DC1278" t="s">
        <v>0</v>
      </c>
      <c r="DD1278">
        <v>13.6089</v>
      </c>
      <c r="DE1278">
        <v>5.0833000000000004</v>
      </c>
      <c r="DF1278">
        <v>1.3854</v>
      </c>
      <c r="DG1278">
        <v>3.375</v>
      </c>
      <c r="DH1278">
        <v>12.4353</v>
      </c>
      <c r="DI1278" t="s">
        <v>0</v>
      </c>
      <c r="DJ1278" t="s">
        <v>0</v>
      </c>
      <c r="DK1278">
        <v>20.995699999999999</v>
      </c>
      <c r="DL1278" t="s">
        <v>0</v>
      </c>
      <c r="DM1278" t="s">
        <v>0</v>
      </c>
      <c r="DN1278" t="s">
        <v>0</v>
      </c>
      <c r="DO1278" t="s">
        <v>0</v>
      </c>
      <c r="DP1278">
        <v>5.5833000000000004</v>
      </c>
      <c r="DQ1278" t="s">
        <v>0</v>
      </c>
      <c r="DR1278">
        <v>13.3889</v>
      </c>
      <c r="DS1278" t="s">
        <v>0</v>
      </c>
      <c r="DT1278" t="s">
        <v>0</v>
      </c>
      <c r="DU1278" t="s">
        <v>0</v>
      </c>
      <c r="DV1278">
        <v>6.6767000000000003</v>
      </c>
      <c r="DW1278">
        <v>21.3125</v>
      </c>
      <c r="DX1278" t="s">
        <v>0</v>
      </c>
      <c r="DY1278">
        <v>18.5</v>
      </c>
      <c r="DZ1278" t="s">
        <v>0</v>
      </c>
      <c r="EA1278">
        <v>29.226800000000001</v>
      </c>
      <c r="EB1278">
        <v>10.520799999999999</v>
      </c>
      <c r="EC1278" t="s">
        <v>0</v>
      </c>
      <c r="ED1278" t="s">
        <v>0</v>
      </c>
      <c r="EE1278" t="s">
        <v>0</v>
      </c>
      <c r="EF1278" t="s">
        <v>0</v>
      </c>
      <c r="EG1278">
        <v>2.2027000000000001</v>
      </c>
      <c r="EH1278">
        <v>14.101699999999999</v>
      </c>
      <c r="EI1278" t="s">
        <v>0</v>
      </c>
      <c r="EJ1278" t="s">
        <v>0</v>
      </c>
      <c r="EK1278" t="s">
        <v>0</v>
      </c>
      <c r="EL1278" t="s">
        <v>0</v>
      </c>
      <c r="EM1278" t="s">
        <v>0</v>
      </c>
      <c r="EN1278">
        <v>8.4535</v>
      </c>
      <c r="EO1278" t="s">
        <v>0</v>
      </c>
      <c r="EP1278">
        <v>12.4375</v>
      </c>
      <c r="EQ1278" t="s">
        <v>0</v>
      </c>
      <c r="ER1278">
        <v>26.5</v>
      </c>
      <c r="ES1278">
        <v>35.041400000000003</v>
      </c>
      <c r="ET1278" t="s">
        <v>0</v>
      </c>
      <c r="EU1278" t="s">
        <v>0</v>
      </c>
      <c r="EV1278" t="s">
        <v>0</v>
      </c>
      <c r="EW1278" t="s">
        <v>0</v>
      </c>
      <c r="EX1278" t="s">
        <v>0</v>
      </c>
      <c r="EY1278">
        <v>5.0937999999999999</v>
      </c>
      <c r="EZ1278">
        <v>25.125</v>
      </c>
      <c r="FA1278">
        <v>7.1529999999999996</v>
      </c>
      <c r="FB1278">
        <v>14.125</v>
      </c>
      <c r="FC1278" t="s">
        <v>0</v>
      </c>
      <c r="FD1278">
        <v>23</v>
      </c>
      <c r="FE1278">
        <v>15</v>
      </c>
      <c r="FF1278">
        <v>4.5625</v>
      </c>
      <c r="FG1278" t="s">
        <v>0</v>
      </c>
      <c r="FH1278">
        <v>13.4375</v>
      </c>
      <c r="FI1278">
        <v>22.375</v>
      </c>
      <c r="FJ1278">
        <v>17</v>
      </c>
      <c r="FK1278" t="s">
        <v>0</v>
      </c>
      <c r="FL1278">
        <v>10.195499999999999</v>
      </c>
      <c r="FM1278">
        <v>22.625</v>
      </c>
      <c r="FN1278">
        <v>28.375</v>
      </c>
      <c r="FO1278" t="s">
        <v>0</v>
      </c>
      <c r="FP1278">
        <v>12.1875</v>
      </c>
      <c r="FQ1278" t="s">
        <v>0</v>
      </c>
      <c r="FR1278" t="s">
        <v>0</v>
      </c>
      <c r="FS1278" t="s">
        <v>0</v>
      </c>
      <c r="FT1278">
        <v>17.385000000000002</v>
      </c>
      <c r="FU1278" t="s">
        <v>0</v>
      </c>
      <c r="FV1278" t="s">
        <v>0</v>
      </c>
      <c r="FW1278" t="s">
        <v>0</v>
      </c>
      <c r="FX1278" t="s">
        <v>0</v>
      </c>
      <c r="FY1278" t="s">
        <v>0</v>
      </c>
      <c r="FZ1278">
        <v>14.4375</v>
      </c>
      <c r="GA1278" t="s">
        <v>0</v>
      </c>
      <c r="GB1278" t="s">
        <v>0</v>
      </c>
      <c r="GC1278" t="s">
        <v>0</v>
      </c>
      <c r="GD1278" t="s">
        <v>0</v>
      </c>
      <c r="GE1278" t="s">
        <v>0</v>
      </c>
      <c r="GF1278" t="s">
        <v>0</v>
      </c>
      <c r="GG1278" t="s">
        <v>0</v>
      </c>
      <c r="GH1278" t="s">
        <v>0</v>
      </c>
      <c r="GI1278">
        <v>6.8631000000000002</v>
      </c>
      <c r="GJ1278" t="s">
        <v>0</v>
      </c>
      <c r="GK1278" t="s">
        <v>0</v>
      </c>
      <c r="GL1278" t="s">
        <v>0</v>
      </c>
      <c r="GM1278">
        <v>20.5</v>
      </c>
      <c r="GN1278" t="s">
        <v>0</v>
      </c>
      <c r="GO1278" t="s">
        <v>0</v>
      </c>
      <c r="GP1278" t="s">
        <v>0</v>
      </c>
      <c r="GQ1278">
        <v>9.7189999999999994</v>
      </c>
      <c r="GR1278">
        <v>7.3696000000000002</v>
      </c>
      <c r="GS1278" t="s">
        <v>0</v>
      </c>
      <c r="GT1278">
        <v>11.3348</v>
      </c>
      <c r="GU1278">
        <v>6.3064999999999998</v>
      </c>
      <c r="GV1278">
        <v>8.4</v>
      </c>
      <c r="GW1278" t="s">
        <v>0</v>
      </c>
      <c r="GX1278" t="s">
        <v>0</v>
      </c>
      <c r="GY1278" t="s">
        <v>0</v>
      </c>
      <c r="GZ1278">
        <v>23.25</v>
      </c>
      <c r="HA1278" t="s">
        <v>0</v>
      </c>
      <c r="HB1278">
        <v>5.2036999999999995</v>
      </c>
      <c r="HC1278" t="s">
        <v>0</v>
      </c>
      <c r="HD1278" t="s">
        <v>0</v>
      </c>
      <c r="HE1278">
        <v>26.375</v>
      </c>
      <c r="HF1278">
        <v>8.1006</v>
      </c>
      <c r="HG1278" t="s">
        <v>0</v>
      </c>
      <c r="HH1278" t="s">
        <v>0</v>
      </c>
      <c r="HI1278" t="s">
        <v>0</v>
      </c>
      <c r="HJ1278" t="s">
        <v>0</v>
      </c>
      <c r="HK1278">
        <v>10.111000000000001</v>
      </c>
      <c r="HL1278">
        <v>15.125</v>
      </c>
      <c r="HM1278" t="s">
        <v>0</v>
      </c>
      <c r="HN1278" t="s">
        <v>0</v>
      </c>
      <c r="HO1278" t="s">
        <v>0</v>
      </c>
      <c r="HP1278" t="s">
        <v>0</v>
      </c>
      <c r="HQ1278">
        <v>6.5625</v>
      </c>
      <c r="HR1278" t="s">
        <v>0</v>
      </c>
      <c r="HS1278">
        <v>14.6965</v>
      </c>
      <c r="HT1278">
        <v>5.1252000000000004</v>
      </c>
      <c r="HU1278" t="s">
        <v>0</v>
      </c>
      <c r="HV1278">
        <v>4.2351000000000001</v>
      </c>
      <c r="HW1278">
        <v>8.875</v>
      </c>
      <c r="HX1278">
        <v>3.0625</v>
      </c>
      <c r="HY1278" t="s">
        <v>0</v>
      </c>
      <c r="HZ1278">
        <v>7.4669999999999996</v>
      </c>
      <c r="IA1278">
        <v>11.625</v>
      </c>
      <c r="IB1278">
        <v>21.625</v>
      </c>
      <c r="IC1278">
        <v>17.406300000000002</v>
      </c>
      <c r="ID1278" t="s">
        <v>0</v>
      </c>
      <c r="IE1278" t="s">
        <v>0</v>
      </c>
      <c r="IF1278">
        <v>8.2469000000000001</v>
      </c>
      <c r="IG1278">
        <v>44</v>
      </c>
      <c r="IH1278" t="s">
        <v>0</v>
      </c>
      <c r="II1278" t="s">
        <v>0</v>
      </c>
      <c r="IJ1278" t="s">
        <v>0</v>
      </c>
      <c r="IK1278" t="s">
        <v>0</v>
      </c>
      <c r="IL1278" t="s">
        <v>0</v>
      </c>
      <c r="IM1278">
        <v>33.703800000000001</v>
      </c>
      <c r="IN1278">
        <v>10.583299999999999</v>
      </c>
      <c r="IO1278" t="s">
        <v>0</v>
      </c>
      <c r="IP1278" t="s">
        <v>0</v>
      </c>
      <c r="IQ1278" t="s">
        <v>0</v>
      </c>
      <c r="IR1278" t="s">
        <v>0</v>
      </c>
      <c r="IS1278" t="s">
        <v>0</v>
      </c>
      <c r="IT1278" t="s">
        <v>0</v>
      </c>
      <c r="IU1278">
        <v>10.1875</v>
      </c>
      <c r="IV1278" t="s">
        <v>0</v>
      </c>
      <c r="IW1278">
        <v>4.8125</v>
      </c>
      <c r="IX1278" t="s">
        <v>0</v>
      </c>
      <c r="IY1278">
        <v>3.9946000000000002</v>
      </c>
      <c r="IZ1278" t="s">
        <v>0</v>
      </c>
      <c r="JA1278">
        <v>13.25</v>
      </c>
      <c r="JB1278" t="s">
        <v>0</v>
      </c>
      <c r="JC1278">
        <v>12.083299999999999</v>
      </c>
      <c r="JD1278" t="s">
        <v>0</v>
      </c>
      <c r="JE1278">
        <v>29.5625</v>
      </c>
      <c r="JF1278">
        <v>12.5625</v>
      </c>
      <c r="JG1278" t="s">
        <v>0</v>
      </c>
      <c r="JH1278" t="s">
        <v>0</v>
      </c>
      <c r="JI1278">
        <v>7.3888999999999996</v>
      </c>
      <c r="JJ1278" t="s">
        <v>0</v>
      </c>
      <c r="JK1278">
        <v>22.7331</v>
      </c>
      <c r="JL1278" t="s">
        <v>0</v>
      </c>
      <c r="JM1278" t="s">
        <v>0</v>
      </c>
      <c r="JN1278">
        <v>12.9375</v>
      </c>
      <c r="JO1278">
        <v>2.9843999999999999</v>
      </c>
      <c r="JP1278">
        <v>5.2187999999999999</v>
      </c>
      <c r="JQ1278">
        <v>0.65229999999999999</v>
      </c>
      <c r="JR1278">
        <v>7.1771000000000003</v>
      </c>
      <c r="JS1278">
        <v>9.1539000000000001</v>
      </c>
      <c r="JT1278" t="s">
        <v>0</v>
      </c>
      <c r="JU1278">
        <v>8.7812999999999999</v>
      </c>
      <c r="JV1278">
        <v>2.6919</v>
      </c>
      <c r="JW1278" t="s">
        <v>0</v>
      </c>
      <c r="JX1278">
        <v>8.1058000000000003</v>
      </c>
      <c r="JY1278">
        <v>10.1875</v>
      </c>
      <c r="JZ1278" t="s">
        <v>0</v>
      </c>
      <c r="KA1278">
        <v>14.6563</v>
      </c>
      <c r="KB1278" t="s">
        <v>0</v>
      </c>
      <c r="KC1278">
        <v>18</v>
      </c>
      <c r="KD1278">
        <v>13.75</v>
      </c>
      <c r="KE1278">
        <v>4.625</v>
      </c>
      <c r="KF1278" t="s">
        <v>0</v>
      </c>
      <c r="KG1278">
        <v>4.1481000000000003</v>
      </c>
      <c r="KH1278" t="s">
        <v>0</v>
      </c>
      <c r="KI1278" t="s">
        <v>0</v>
      </c>
      <c r="KJ1278" t="s">
        <v>0</v>
      </c>
      <c r="KK1278" t="s">
        <v>0</v>
      </c>
      <c r="KL1278">
        <v>9.5625</v>
      </c>
      <c r="KM1278" t="s">
        <v>0</v>
      </c>
      <c r="KN1278">
        <v>24.5</v>
      </c>
      <c r="KO1278" t="s">
        <v>0</v>
      </c>
      <c r="KP1278">
        <v>10.052300000000001</v>
      </c>
      <c r="KQ1278">
        <v>14.25</v>
      </c>
      <c r="KR1278" t="s">
        <v>0</v>
      </c>
      <c r="KS1278" t="s">
        <v>0</v>
      </c>
      <c r="KT1278" t="s">
        <v>0</v>
      </c>
      <c r="KU1278" t="s">
        <v>0</v>
      </c>
      <c r="KV1278">
        <v>6.4375</v>
      </c>
      <c r="KW1278" t="s">
        <v>0</v>
      </c>
      <c r="KX1278">
        <v>6.1875</v>
      </c>
      <c r="KY1278" t="s">
        <v>0</v>
      </c>
      <c r="KZ1278" t="s">
        <v>0</v>
      </c>
      <c r="LA1278" t="s">
        <v>0</v>
      </c>
      <c r="LB1278">
        <v>19</v>
      </c>
      <c r="LC1278">
        <v>12</v>
      </c>
      <c r="LD1278">
        <v>24.478999999999999</v>
      </c>
      <c r="LE1278" t="s">
        <v>0</v>
      </c>
      <c r="LF1278">
        <v>4.6581000000000001</v>
      </c>
      <c r="LG1278" t="s">
        <v>0</v>
      </c>
      <c r="LH1278" t="s">
        <v>0</v>
      </c>
      <c r="LI1278">
        <v>16.917899999999999</v>
      </c>
      <c r="LJ1278">
        <v>5.5773999999999999</v>
      </c>
      <c r="LK1278">
        <v>7.1337999999999999</v>
      </c>
      <c r="LL1278" t="s">
        <v>0</v>
      </c>
      <c r="LM1278" t="s">
        <v>0</v>
      </c>
      <c r="LN1278">
        <v>68.119200000000006</v>
      </c>
      <c r="LO1278" t="s">
        <v>0</v>
      </c>
      <c r="LP1278" t="s">
        <v>0</v>
      </c>
      <c r="LQ1278">
        <v>10.125</v>
      </c>
      <c r="LR1278" t="s">
        <v>0</v>
      </c>
      <c r="LS1278">
        <v>8.0740999999999996</v>
      </c>
      <c r="LT1278">
        <v>6.5625</v>
      </c>
      <c r="LU1278" t="s">
        <v>0</v>
      </c>
      <c r="LV1278" t="s">
        <v>0</v>
      </c>
      <c r="LW1278">
        <v>17.0625</v>
      </c>
      <c r="LX1278">
        <v>37.375</v>
      </c>
      <c r="LY1278" t="s">
        <v>0</v>
      </c>
      <c r="LZ1278">
        <v>5.6487999999999996</v>
      </c>
      <c r="MA1278">
        <v>2</v>
      </c>
      <c r="MB1278" t="s">
        <v>0</v>
      </c>
      <c r="MC1278" t="s">
        <v>0</v>
      </c>
      <c r="MD1278">
        <v>18.597000000000001</v>
      </c>
      <c r="ME1278" t="s">
        <v>0</v>
      </c>
      <c r="MF1278" t="s">
        <v>0</v>
      </c>
      <c r="MG1278" t="s">
        <v>0</v>
      </c>
      <c r="MH1278">
        <v>20.083300000000001</v>
      </c>
      <c r="MI1278" t="s">
        <v>0</v>
      </c>
      <c r="MJ1278" t="s">
        <v>0</v>
      </c>
      <c r="MK1278">
        <v>13.25</v>
      </c>
      <c r="ML1278" t="s">
        <v>0</v>
      </c>
      <c r="MM1278" t="s">
        <v>0</v>
      </c>
      <c r="MN1278">
        <v>21.125</v>
      </c>
      <c r="MO1278" t="s">
        <v>0</v>
      </c>
      <c r="MP1278" t="s">
        <v>0</v>
      </c>
      <c r="MQ1278">
        <v>7.8125</v>
      </c>
      <c r="MR1278" t="s">
        <v>0</v>
      </c>
      <c r="MS1278">
        <v>3.8300999999999998</v>
      </c>
      <c r="MT1278">
        <v>6.1875</v>
      </c>
      <c r="MU1278" t="s">
        <v>0</v>
      </c>
      <c r="MV1278" t="s">
        <v>0</v>
      </c>
      <c r="MW1278">
        <v>9.1128</v>
      </c>
      <c r="MX1278" t="s">
        <v>0</v>
      </c>
      <c r="MY1278" t="s">
        <v>0</v>
      </c>
      <c r="MZ1278" t="s">
        <v>0</v>
      </c>
      <c r="NA1278" t="s">
        <v>0</v>
      </c>
      <c r="NB1278">
        <v>12.1761</v>
      </c>
      <c r="NC1278">
        <v>13.0625</v>
      </c>
      <c r="ND1278">
        <v>16.46</v>
      </c>
      <c r="NE1278">
        <v>6.0416999999999996</v>
      </c>
      <c r="NF1278" t="s">
        <v>0</v>
      </c>
      <c r="NG1278">
        <v>15.5</v>
      </c>
      <c r="NH1278">
        <v>2.8021000000000003</v>
      </c>
      <c r="NI1278">
        <v>12.592600000000001</v>
      </c>
      <c r="NJ1278">
        <v>2.3593999999999999</v>
      </c>
      <c r="NK1278" t="s">
        <v>0</v>
      </c>
      <c r="NL1278">
        <v>7.5</v>
      </c>
      <c r="NM1278" t="s">
        <v>0</v>
      </c>
      <c r="NN1278" t="s">
        <v>0</v>
      </c>
      <c r="NO1278">
        <v>20.625</v>
      </c>
      <c r="NP1278" t="s">
        <v>0</v>
      </c>
      <c r="NQ1278">
        <v>19.125</v>
      </c>
      <c r="NR1278">
        <v>16.937999999999999</v>
      </c>
      <c r="NS1278">
        <v>9.2213999999999992</v>
      </c>
      <c r="NT1278" t="s">
        <v>0</v>
      </c>
      <c r="NU1278" t="s">
        <v>0</v>
      </c>
      <c r="NV1278">
        <v>13.375</v>
      </c>
      <c r="NW1278" t="s">
        <v>0</v>
      </c>
      <c r="NX1278">
        <v>15</v>
      </c>
      <c r="NY1278" t="s">
        <v>0</v>
      </c>
      <c r="NZ1278" t="s">
        <v>0</v>
      </c>
      <c r="OA1278" t="s">
        <v>0</v>
      </c>
      <c r="OB1278" t="s">
        <v>0</v>
      </c>
      <c r="OC1278" t="s">
        <v>0</v>
      </c>
      <c r="OD1278">
        <v>13.5</v>
      </c>
      <c r="OE1278" t="s">
        <v>0</v>
      </c>
      <c r="OF1278">
        <v>15.625</v>
      </c>
      <c r="OG1278" t="s">
        <v>0</v>
      </c>
      <c r="OH1278" t="s">
        <v>0</v>
      </c>
      <c r="OI1278">
        <v>4.0625</v>
      </c>
      <c r="OJ1278">
        <v>2.8395000000000001</v>
      </c>
      <c r="OK1278" t="s">
        <v>0</v>
      </c>
      <c r="OL1278" t="s">
        <v>0</v>
      </c>
      <c r="OM1278" t="s">
        <v>0</v>
      </c>
      <c r="ON1278">
        <v>2.0301999999999998</v>
      </c>
      <c r="OO1278" t="s">
        <v>0</v>
      </c>
      <c r="OP1278" t="s">
        <v>0</v>
      </c>
      <c r="OQ1278" t="s">
        <v>0</v>
      </c>
      <c r="OR1278">
        <v>31.5</v>
      </c>
      <c r="OS1278" t="s">
        <v>0</v>
      </c>
      <c r="OT1278" t="s">
        <v>0</v>
      </c>
      <c r="OU1278">
        <v>1.5432000000000001</v>
      </c>
      <c r="OV1278" t="s">
        <v>0</v>
      </c>
      <c r="OW1278">
        <v>15.188000000000001</v>
      </c>
      <c r="OX1278" t="s">
        <v>0</v>
      </c>
      <c r="OY1278">
        <v>24.997</v>
      </c>
      <c r="OZ1278">
        <v>12.1374</v>
      </c>
      <c r="PA1278" t="s">
        <v>0</v>
      </c>
      <c r="PB1278">
        <v>20.667000000000002</v>
      </c>
      <c r="PC1278" t="s">
        <v>0</v>
      </c>
      <c r="PD1278">
        <v>12.3329</v>
      </c>
      <c r="PE1278">
        <v>20.762</v>
      </c>
      <c r="PF1278">
        <v>8.484</v>
      </c>
      <c r="PG1278" t="s">
        <v>0</v>
      </c>
      <c r="PH1278" t="s">
        <v>0</v>
      </c>
      <c r="PI1278" t="s">
        <v>0</v>
      </c>
      <c r="PJ1278" t="s">
        <v>0</v>
      </c>
      <c r="PK1278" t="s">
        <v>0</v>
      </c>
      <c r="PL1278">
        <v>17.75</v>
      </c>
      <c r="PM1278" t="s">
        <v>0</v>
      </c>
      <c r="PN1278" t="s">
        <v>0</v>
      </c>
      <c r="PO1278" t="s">
        <v>0</v>
      </c>
      <c r="PP1278">
        <v>6.4375</v>
      </c>
      <c r="PQ1278">
        <v>21</v>
      </c>
      <c r="PR1278" t="s">
        <v>0</v>
      </c>
      <c r="PS1278" t="s">
        <v>0</v>
      </c>
      <c r="PT1278" t="s">
        <v>0</v>
      </c>
      <c r="PU1278">
        <v>9.125</v>
      </c>
      <c r="PV1278">
        <v>17.562999999999999</v>
      </c>
      <c r="PW1278">
        <v>6.4478999999999997</v>
      </c>
      <c r="PX1278">
        <v>5.0156000000000001</v>
      </c>
      <c r="PY1278">
        <v>0.45700000000000002</v>
      </c>
      <c r="PZ1278">
        <v>17.059999999999999</v>
      </c>
      <c r="QA1278" t="s">
        <v>0</v>
      </c>
      <c r="QB1278" t="s">
        <v>0</v>
      </c>
      <c r="QC1278" t="s">
        <v>0</v>
      </c>
      <c r="QD1278">
        <v>20.25</v>
      </c>
      <c r="QE1278" t="s">
        <v>0</v>
      </c>
      <c r="QF1278" t="s">
        <v>0</v>
      </c>
      <c r="QG1278" t="s">
        <v>0</v>
      </c>
      <c r="QH1278" t="s">
        <v>0</v>
      </c>
      <c r="QI1278">
        <v>4.7266000000000004</v>
      </c>
      <c r="QJ1278">
        <v>11.875</v>
      </c>
      <c r="QK1278" t="s">
        <v>0</v>
      </c>
      <c r="QL1278" t="s">
        <v>0</v>
      </c>
      <c r="QM1278" t="s">
        <v>0</v>
      </c>
      <c r="QN1278">
        <v>11.9125</v>
      </c>
      <c r="QO1278">
        <v>3.125</v>
      </c>
      <c r="QP1278" t="s">
        <v>0</v>
      </c>
      <c r="QQ1278">
        <v>6</v>
      </c>
      <c r="QR1278">
        <v>18.3125</v>
      </c>
      <c r="QS1278">
        <v>7.8551000000000002</v>
      </c>
      <c r="QT1278" t="s">
        <v>0</v>
      </c>
      <c r="QU1278" t="s">
        <v>0</v>
      </c>
      <c r="QV1278">
        <v>3.9031000000000002</v>
      </c>
      <c r="QW1278">
        <v>6.9219999999999997</v>
      </c>
      <c r="QX1278" t="s">
        <v>0</v>
      </c>
      <c r="QY1278">
        <v>3.4609999999999999</v>
      </c>
      <c r="QZ1278">
        <v>5.7062999999999997</v>
      </c>
      <c r="RA1278" t="s">
        <v>0</v>
      </c>
      <c r="RB1278" t="s">
        <v>0</v>
      </c>
      <c r="RC1278">
        <v>15.917</v>
      </c>
      <c r="RD1278">
        <v>11.0382</v>
      </c>
      <c r="RE1278" t="s">
        <v>0</v>
      </c>
      <c r="RF1278" t="s">
        <v>0</v>
      </c>
      <c r="RG1278" t="s">
        <v>0</v>
      </c>
      <c r="RH1278">
        <v>14.6043</v>
      </c>
      <c r="RI1278">
        <v>22.6327</v>
      </c>
      <c r="RJ1278" t="s">
        <v>0</v>
      </c>
      <c r="RK1278" t="s">
        <v>0</v>
      </c>
      <c r="RL1278">
        <v>5.125</v>
      </c>
      <c r="RM1278">
        <v>8.8125</v>
      </c>
      <c r="RN1278">
        <v>12.625</v>
      </c>
      <c r="RO1278">
        <v>21</v>
      </c>
      <c r="RP1278">
        <v>5.7812999999999999</v>
      </c>
      <c r="RQ1278">
        <v>49.25</v>
      </c>
      <c r="RR1278" t="s">
        <v>0</v>
      </c>
      <c r="RS1278">
        <v>13.75</v>
      </c>
      <c r="RT1278">
        <v>6.8090000000000002</v>
      </c>
      <c r="RU1278">
        <v>11.75</v>
      </c>
      <c r="RV1278" t="s">
        <v>0</v>
      </c>
      <c r="RW1278" t="s">
        <v>0</v>
      </c>
      <c r="RX1278" t="s">
        <v>0</v>
      </c>
      <c r="RY1278">
        <v>14.9893</v>
      </c>
      <c r="RZ1278" t="s">
        <v>0</v>
      </c>
      <c r="SA1278" t="s">
        <v>0</v>
      </c>
      <c r="SB1278">
        <v>22.5</v>
      </c>
      <c r="SC1278" t="s">
        <v>0</v>
      </c>
      <c r="SD1278">
        <v>15.125</v>
      </c>
      <c r="SE1278" t="s">
        <v>0</v>
      </c>
      <c r="SF1278">
        <v>43.031700000000001</v>
      </c>
      <c r="SG1278" t="s">
        <v>0</v>
      </c>
      <c r="SH1278" t="s">
        <v>0</v>
      </c>
      <c r="SI1278" t="s">
        <v>0</v>
      </c>
      <c r="SJ1278" t="s">
        <v>0</v>
      </c>
      <c r="SK1278" t="s">
        <v>0</v>
      </c>
      <c r="SL1278" t="s">
        <v>0</v>
      </c>
      <c r="SM1278" t="s">
        <v>0</v>
      </c>
    </row>
    <row r="1279" spans="1:507" x14ac:dyDescent="0.3">
      <c r="A1279" s="1">
        <v>34662</v>
      </c>
      <c r="B1279" t="s">
        <v>0</v>
      </c>
      <c r="C1279" t="s">
        <v>0</v>
      </c>
      <c r="D1279" t="s">
        <v>0</v>
      </c>
      <c r="E1279" t="s">
        <v>0</v>
      </c>
      <c r="F1279" t="s">
        <v>0</v>
      </c>
      <c r="G1279" t="s">
        <v>0</v>
      </c>
      <c r="H1279" t="s">
        <v>0</v>
      </c>
      <c r="I1279">
        <v>6.9927999999999999</v>
      </c>
      <c r="J1279" t="s">
        <v>0</v>
      </c>
      <c r="K1279" t="s">
        <v>0</v>
      </c>
      <c r="L1279">
        <v>5.4375</v>
      </c>
      <c r="M1279">
        <v>13.562200000000001</v>
      </c>
      <c r="N1279">
        <v>10.9581</v>
      </c>
      <c r="O1279" t="s">
        <v>0</v>
      </c>
      <c r="P1279" t="s">
        <v>0</v>
      </c>
      <c r="Q1279" t="s">
        <v>0</v>
      </c>
      <c r="R1279">
        <v>33</v>
      </c>
      <c r="S1279" t="s">
        <v>0</v>
      </c>
      <c r="T1279">
        <v>2.8542000000000001</v>
      </c>
      <c r="U1279" t="s">
        <v>0</v>
      </c>
      <c r="V1279">
        <v>242.58449999999999</v>
      </c>
      <c r="W1279">
        <v>12.7385</v>
      </c>
      <c r="X1279" t="s">
        <v>0</v>
      </c>
      <c r="Y1279">
        <v>7.9062999999999999</v>
      </c>
      <c r="Z1279" t="s">
        <v>0</v>
      </c>
      <c r="AA1279">
        <v>6.8125</v>
      </c>
      <c r="AB1279" t="s">
        <v>0</v>
      </c>
      <c r="AC1279">
        <v>4</v>
      </c>
      <c r="AD1279">
        <v>11.75</v>
      </c>
      <c r="AE1279" t="s">
        <v>0</v>
      </c>
      <c r="AF1279" t="s">
        <v>0</v>
      </c>
      <c r="AG1279" t="s">
        <v>0</v>
      </c>
      <c r="AH1279" t="s">
        <v>0</v>
      </c>
      <c r="AI1279">
        <v>12.375</v>
      </c>
      <c r="AJ1279" t="s">
        <v>0</v>
      </c>
      <c r="AK1279" t="s">
        <v>0</v>
      </c>
      <c r="AL1279" t="s">
        <v>0</v>
      </c>
      <c r="AM1279" t="s">
        <v>0</v>
      </c>
      <c r="AN1279" t="s">
        <v>0</v>
      </c>
      <c r="AO1279" t="s">
        <v>0</v>
      </c>
      <c r="AP1279" t="s">
        <v>0</v>
      </c>
      <c r="AQ1279" t="s">
        <v>0</v>
      </c>
      <c r="AR1279">
        <v>13.611000000000001</v>
      </c>
      <c r="AS1279" t="s">
        <v>0</v>
      </c>
      <c r="AT1279">
        <v>10.5519</v>
      </c>
      <c r="AU1279">
        <v>19.9346</v>
      </c>
      <c r="AV1279" t="s">
        <v>0</v>
      </c>
      <c r="AW1279" t="s">
        <v>0</v>
      </c>
      <c r="AX1279" t="s">
        <v>0</v>
      </c>
      <c r="AY1279" t="s">
        <v>0</v>
      </c>
      <c r="AZ1279">
        <v>17</v>
      </c>
      <c r="BA1279" t="s">
        <v>0</v>
      </c>
      <c r="BB1279">
        <v>17.407</v>
      </c>
      <c r="BC1279" t="s">
        <v>0</v>
      </c>
      <c r="BD1279">
        <v>15.875</v>
      </c>
      <c r="BE1279" t="s">
        <v>0</v>
      </c>
      <c r="BF1279">
        <v>8.5345999999999993</v>
      </c>
      <c r="BG1279">
        <v>24</v>
      </c>
      <c r="BH1279">
        <v>22.375</v>
      </c>
      <c r="BI1279">
        <v>11.4063</v>
      </c>
      <c r="BJ1279">
        <v>6.2504</v>
      </c>
      <c r="BK1279">
        <v>4.5278</v>
      </c>
      <c r="BL1279">
        <v>11.593999999999999</v>
      </c>
      <c r="BM1279">
        <v>4.0972</v>
      </c>
      <c r="BN1279">
        <v>3.2</v>
      </c>
      <c r="BO1279" t="s">
        <v>0</v>
      </c>
      <c r="BP1279">
        <v>7.5856000000000003</v>
      </c>
      <c r="BQ1279" t="s">
        <v>0</v>
      </c>
      <c r="BR1279">
        <v>17.875</v>
      </c>
      <c r="BS1279" t="s">
        <v>0</v>
      </c>
      <c r="BT1279">
        <v>1.7422</v>
      </c>
      <c r="BU1279">
        <v>13.622299999999999</v>
      </c>
      <c r="BV1279" t="s">
        <v>0</v>
      </c>
      <c r="BW1279" t="s">
        <v>0</v>
      </c>
      <c r="BX1279">
        <v>3.9687999999999999</v>
      </c>
      <c r="BY1279">
        <v>2.7812999999999999</v>
      </c>
      <c r="BZ1279" t="s">
        <v>0</v>
      </c>
      <c r="CA1279">
        <v>49.031599999999997</v>
      </c>
      <c r="CB1279">
        <v>12.061299999999999</v>
      </c>
      <c r="CC1279">
        <v>9.4144000000000005</v>
      </c>
      <c r="CD1279">
        <v>13.1563</v>
      </c>
      <c r="CE1279">
        <v>7.0830000000000002</v>
      </c>
      <c r="CF1279" t="s">
        <v>0</v>
      </c>
      <c r="CG1279" t="s">
        <v>0</v>
      </c>
      <c r="CH1279" t="s">
        <v>0</v>
      </c>
      <c r="CI1279">
        <v>10.6875</v>
      </c>
      <c r="CJ1279">
        <v>4.5</v>
      </c>
      <c r="CK1279" t="s">
        <v>0</v>
      </c>
      <c r="CL1279" t="s">
        <v>0</v>
      </c>
      <c r="CM1279" t="s">
        <v>0</v>
      </c>
      <c r="CN1279" t="s">
        <v>0</v>
      </c>
      <c r="CO1279" t="s">
        <v>0</v>
      </c>
      <c r="CP1279">
        <v>1.7292000000000001</v>
      </c>
      <c r="CQ1279" t="s">
        <v>0</v>
      </c>
      <c r="CR1279" t="s">
        <v>0</v>
      </c>
      <c r="CS1279">
        <v>7</v>
      </c>
      <c r="CT1279" t="s">
        <v>0</v>
      </c>
      <c r="CU1279">
        <v>7.5625</v>
      </c>
      <c r="CV1279">
        <v>14.281000000000001</v>
      </c>
      <c r="CW1279">
        <v>17.416699999999999</v>
      </c>
      <c r="CX1279" t="s">
        <v>0</v>
      </c>
      <c r="CY1279" t="s">
        <v>0</v>
      </c>
      <c r="CZ1279" t="s">
        <v>0</v>
      </c>
      <c r="DA1279">
        <v>10.593999999999999</v>
      </c>
      <c r="DB1279">
        <v>22.375</v>
      </c>
      <c r="DC1279" t="s">
        <v>0</v>
      </c>
      <c r="DD1279">
        <v>13.6089</v>
      </c>
      <c r="DE1279">
        <v>5.0833000000000004</v>
      </c>
      <c r="DF1279">
        <v>1.3854</v>
      </c>
      <c r="DG1279">
        <v>3.375</v>
      </c>
      <c r="DH1279">
        <v>12.4353</v>
      </c>
      <c r="DI1279" t="s">
        <v>0</v>
      </c>
      <c r="DJ1279" t="s">
        <v>0</v>
      </c>
      <c r="DK1279">
        <v>20.995699999999999</v>
      </c>
      <c r="DL1279" t="s">
        <v>0</v>
      </c>
      <c r="DM1279" t="s">
        <v>0</v>
      </c>
      <c r="DN1279" t="s">
        <v>0</v>
      </c>
      <c r="DO1279" t="s">
        <v>0</v>
      </c>
      <c r="DP1279">
        <v>5.5833000000000004</v>
      </c>
      <c r="DQ1279" t="s">
        <v>0</v>
      </c>
      <c r="DR1279">
        <v>13.3889</v>
      </c>
      <c r="DS1279" t="s">
        <v>0</v>
      </c>
      <c r="DT1279" t="s">
        <v>0</v>
      </c>
      <c r="DU1279" t="s">
        <v>0</v>
      </c>
      <c r="DV1279">
        <v>6.6767000000000003</v>
      </c>
      <c r="DW1279">
        <v>21.3125</v>
      </c>
      <c r="DX1279" t="s">
        <v>0</v>
      </c>
      <c r="DY1279">
        <v>18.5</v>
      </c>
      <c r="DZ1279" t="s">
        <v>0</v>
      </c>
      <c r="EA1279">
        <v>29.226800000000001</v>
      </c>
      <c r="EB1279">
        <v>10.520799999999999</v>
      </c>
      <c r="EC1279" t="s">
        <v>0</v>
      </c>
      <c r="ED1279" t="s">
        <v>0</v>
      </c>
      <c r="EE1279" t="s">
        <v>0</v>
      </c>
      <c r="EF1279" t="s">
        <v>0</v>
      </c>
      <c r="EG1279">
        <v>2.2027000000000001</v>
      </c>
      <c r="EH1279">
        <v>14.101699999999999</v>
      </c>
      <c r="EI1279" t="s">
        <v>0</v>
      </c>
      <c r="EJ1279" t="s">
        <v>0</v>
      </c>
      <c r="EK1279" t="s">
        <v>0</v>
      </c>
      <c r="EL1279" t="s">
        <v>0</v>
      </c>
      <c r="EM1279" t="s">
        <v>0</v>
      </c>
      <c r="EN1279">
        <v>8.4535</v>
      </c>
      <c r="EO1279" t="s">
        <v>0</v>
      </c>
      <c r="EP1279">
        <v>12.4375</v>
      </c>
      <c r="EQ1279" t="s">
        <v>0</v>
      </c>
      <c r="ER1279">
        <v>26.5</v>
      </c>
      <c r="ES1279">
        <v>35.041400000000003</v>
      </c>
      <c r="ET1279" t="s">
        <v>0</v>
      </c>
      <c r="EU1279" t="s">
        <v>0</v>
      </c>
      <c r="EV1279" t="s">
        <v>0</v>
      </c>
      <c r="EW1279" t="s">
        <v>0</v>
      </c>
      <c r="EX1279" t="s">
        <v>0</v>
      </c>
      <c r="EY1279">
        <v>5.0937999999999999</v>
      </c>
      <c r="EZ1279">
        <v>25.125</v>
      </c>
      <c r="FA1279">
        <v>7.1529999999999996</v>
      </c>
      <c r="FB1279">
        <v>14.125</v>
      </c>
      <c r="FC1279" t="s">
        <v>0</v>
      </c>
      <c r="FD1279">
        <v>23</v>
      </c>
      <c r="FE1279">
        <v>15</v>
      </c>
      <c r="FF1279">
        <v>4.5625</v>
      </c>
      <c r="FG1279" t="s">
        <v>0</v>
      </c>
      <c r="FH1279">
        <v>13.4375</v>
      </c>
      <c r="FI1279">
        <v>22.375</v>
      </c>
      <c r="FJ1279">
        <v>17</v>
      </c>
      <c r="FK1279" t="s">
        <v>0</v>
      </c>
      <c r="FL1279">
        <v>10.195499999999999</v>
      </c>
      <c r="FM1279">
        <v>22.625</v>
      </c>
      <c r="FN1279">
        <v>28.375</v>
      </c>
      <c r="FO1279" t="s">
        <v>0</v>
      </c>
      <c r="FP1279">
        <v>12.1875</v>
      </c>
      <c r="FQ1279" t="s">
        <v>0</v>
      </c>
      <c r="FR1279" t="s">
        <v>0</v>
      </c>
      <c r="FS1279" t="s">
        <v>0</v>
      </c>
      <c r="FT1279">
        <v>17.385000000000002</v>
      </c>
      <c r="FU1279" t="s">
        <v>0</v>
      </c>
      <c r="FV1279" t="s">
        <v>0</v>
      </c>
      <c r="FW1279" t="s">
        <v>0</v>
      </c>
      <c r="FX1279" t="s">
        <v>0</v>
      </c>
      <c r="FY1279" t="s">
        <v>0</v>
      </c>
      <c r="FZ1279">
        <v>14.4375</v>
      </c>
      <c r="GA1279" t="s">
        <v>0</v>
      </c>
      <c r="GB1279" t="s">
        <v>0</v>
      </c>
      <c r="GC1279" t="s">
        <v>0</v>
      </c>
      <c r="GD1279" t="s">
        <v>0</v>
      </c>
      <c r="GE1279" t="s">
        <v>0</v>
      </c>
      <c r="GF1279" t="s">
        <v>0</v>
      </c>
      <c r="GG1279" t="s">
        <v>0</v>
      </c>
      <c r="GH1279" t="s">
        <v>0</v>
      </c>
      <c r="GI1279">
        <v>6.8631000000000002</v>
      </c>
      <c r="GJ1279" t="s">
        <v>0</v>
      </c>
      <c r="GK1279" t="s">
        <v>0</v>
      </c>
      <c r="GL1279" t="s">
        <v>0</v>
      </c>
      <c r="GM1279">
        <v>20.5</v>
      </c>
      <c r="GN1279" t="s">
        <v>0</v>
      </c>
      <c r="GO1279" t="s">
        <v>0</v>
      </c>
      <c r="GP1279" t="s">
        <v>0</v>
      </c>
      <c r="GQ1279">
        <v>9.7189999999999994</v>
      </c>
      <c r="GR1279">
        <v>7.3696000000000002</v>
      </c>
      <c r="GS1279" t="s">
        <v>0</v>
      </c>
      <c r="GT1279">
        <v>11.3348</v>
      </c>
      <c r="GU1279">
        <v>6.3064999999999998</v>
      </c>
      <c r="GV1279">
        <v>8.4</v>
      </c>
      <c r="GW1279" t="s">
        <v>0</v>
      </c>
      <c r="GX1279" t="s">
        <v>0</v>
      </c>
      <c r="GY1279" t="s">
        <v>0</v>
      </c>
      <c r="GZ1279">
        <v>23.25</v>
      </c>
      <c r="HA1279" t="s">
        <v>0</v>
      </c>
      <c r="HB1279">
        <v>5.2036999999999995</v>
      </c>
      <c r="HC1279" t="s">
        <v>0</v>
      </c>
      <c r="HD1279" t="s">
        <v>0</v>
      </c>
      <c r="HE1279">
        <v>26.375</v>
      </c>
      <c r="HF1279">
        <v>8.1006</v>
      </c>
      <c r="HG1279" t="s">
        <v>0</v>
      </c>
      <c r="HH1279" t="s">
        <v>0</v>
      </c>
      <c r="HI1279" t="s">
        <v>0</v>
      </c>
      <c r="HJ1279" t="s">
        <v>0</v>
      </c>
      <c r="HK1279">
        <v>10.111000000000001</v>
      </c>
      <c r="HL1279">
        <v>15.125</v>
      </c>
      <c r="HM1279" t="s">
        <v>0</v>
      </c>
      <c r="HN1279" t="s">
        <v>0</v>
      </c>
      <c r="HO1279" t="s">
        <v>0</v>
      </c>
      <c r="HP1279" t="s">
        <v>0</v>
      </c>
      <c r="HQ1279">
        <v>6.5625</v>
      </c>
      <c r="HR1279" t="s">
        <v>0</v>
      </c>
      <c r="HS1279">
        <v>14.6965</v>
      </c>
      <c r="HT1279">
        <v>5.1252000000000004</v>
      </c>
      <c r="HU1279" t="s">
        <v>0</v>
      </c>
      <c r="HV1279">
        <v>4.2351000000000001</v>
      </c>
      <c r="HW1279">
        <v>8.875</v>
      </c>
      <c r="HX1279">
        <v>3.0625</v>
      </c>
      <c r="HY1279" t="s">
        <v>0</v>
      </c>
      <c r="HZ1279">
        <v>7.4669999999999996</v>
      </c>
      <c r="IA1279">
        <v>11.625</v>
      </c>
      <c r="IB1279">
        <v>21.625</v>
      </c>
      <c r="IC1279">
        <v>17.406300000000002</v>
      </c>
      <c r="ID1279" t="s">
        <v>0</v>
      </c>
      <c r="IE1279" t="s">
        <v>0</v>
      </c>
      <c r="IF1279">
        <v>8.2469000000000001</v>
      </c>
      <c r="IG1279">
        <v>44</v>
      </c>
      <c r="IH1279" t="s">
        <v>0</v>
      </c>
      <c r="II1279" t="s">
        <v>0</v>
      </c>
      <c r="IJ1279" t="s">
        <v>0</v>
      </c>
      <c r="IK1279" t="s">
        <v>0</v>
      </c>
      <c r="IL1279" t="s">
        <v>0</v>
      </c>
      <c r="IM1279">
        <v>33.703800000000001</v>
      </c>
      <c r="IN1279">
        <v>10.583299999999999</v>
      </c>
      <c r="IO1279" t="s">
        <v>0</v>
      </c>
      <c r="IP1279" t="s">
        <v>0</v>
      </c>
      <c r="IQ1279" t="s">
        <v>0</v>
      </c>
      <c r="IR1279" t="s">
        <v>0</v>
      </c>
      <c r="IS1279" t="s">
        <v>0</v>
      </c>
      <c r="IT1279" t="s">
        <v>0</v>
      </c>
      <c r="IU1279">
        <v>10.1875</v>
      </c>
      <c r="IV1279" t="s">
        <v>0</v>
      </c>
      <c r="IW1279">
        <v>4.8125</v>
      </c>
      <c r="IX1279" t="s">
        <v>0</v>
      </c>
      <c r="IY1279">
        <v>3.9946000000000002</v>
      </c>
      <c r="IZ1279" t="s">
        <v>0</v>
      </c>
      <c r="JA1279">
        <v>13.25</v>
      </c>
      <c r="JB1279" t="s">
        <v>0</v>
      </c>
      <c r="JC1279">
        <v>12.083299999999999</v>
      </c>
      <c r="JD1279" t="s">
        <v>0</v>
      </c>
      <c r="JE1279">
        <v>29.5625</v>
      </c>
      <c r="JF1279">
        <v>12.5625</v>
      </c>
      <c r="JG1279" t="s">
        <v>0</v>
      </c>
      <c r="JH1279" t="s">
        <v>0</v>
      </c>
      <c r="JI1279">
        <v>7.3888999999999996</v>
      </c>
      <c r="JJ1279" t="s">
        <v>0</v>
      </c>
      <c r="JK1279">
        <v>22.7331</v>
      </c>
      <c r="JL1279" t="s">
        <v>0</v>
      </c>
      <c r="JM1279" t="s">
        <v>0</v>
      </c>
      <c r="JN1279">
        <v>12.9375</v>
      </c>
      <c r="JO1279">
        <v>2.9843999999999999</v>
      </c>
      <c r="JP1279">
        <v>5.2187999999999999</v>
      </c>
      <c r="JQ1279">
        <v>0.65229999999999999</v>
      </c>
      <c r="JR1279">
        <v>7.1771000000000003</v>
      </c>
      <c r="JS1279">
        <v>9.1539000000000001</v>
      </c>
      <c r="JT1279" t="s">
        <v>0</v>
      </c>
      <c r="JU1279">
        <v>8.7812999999999999</v>
      </c>
      <c r="JV1279">
        <v>2.6919</v>
      </c>
      <c r="JW1279" t="s">
        <v>0</v>
      </c>
      <c r="JX1279">
        <v>8.1058000000000003</v>
      </c>
      <c r="JY1279">
        <v>10.1875</v>
      </c>
      <c r="JZ1279" t="s">
        <v>0</v>
      </c>
      <c r="KA1279">
        <v>14.6563</v>
      </c>
      <c r="KB1279" t="s">
        <v>0</v>
      </c>
      <c r="KC1279">
        <v>18</v>
      </c>
      <c r="KD1279">
        <v>13.75</v>
      </c>
      <c r="KE1279">
        <v>4.625</v>
      </c>
      <c r="KF1279" t="s">
        <v>0</v>
      </c>
      <c r="KG1279">
        <v>4.1481000000000003</v>
      </c>
      <c r="KH1279" t="s">
        <v>0</v>
      </c>
      <c r="KI1279" t="s">
        <v>0</v>
      </c>
      <c r="KJ1279" t="s">
        <v>0</v>
      </c>
      <c r="KK1279" t="s">
        <v>0</v>
      </c>
      <c r="KL1279">
        <v>9.5625</v>
      </c>
      <c r="KM1279" t="s">
        <v>0</v>
      </c>
      <c r="KN1279">
        <v>24.5</v>
      </c>
      <c r="KO1279" t="s">
        <v>0</v>
      </c>
      <c r="KP1279">
        <v>10.052300000000001</v>
      </c>
      <c r="KQ1279">
        <v>14.25</v>
      </c>
      <c r="KR1279" t="s">
        <v>0</v>
      </c>
      <c r="KS1279" t="s">
        <v>0</v>
      </c>
      <c r="KT1279" t="s">
        <v>0</v>
      </c>
      <c r="KU1279" t="s">
        <v>0</v>
      </c>
      <c r="KV1279">
        <v>6.4375</v>
      </c>
      <c r="KW1279" t="s">
        <v>0</v>
      </c>
      <c r="KX1279">
        <v>6.1875</v>
      </c>
      <c r="KY1279" t="s">
        <v>0</v>
      </c>
      <c r="KZ1279" t="s">
        <v>0</v>
      </c>
      <c r="LA1279" t="s">
        <v>0</v>
      </c>
      <c r="LB1279">
        <v>19</v>
      </c>
      <c r="LC1279">
        <v>12</v>
      </c>
      <c r="LD1279">
        <v>24.478999999999999</v>
      </c>
      <c r="LE1279" t="s">
        <v>0</v>
      </c>
      <c r="LF1279">
        <v>4.6581000000000001</v>
      </c>
      <c r="LG1279" t="s">
        <v>0</v>
      </c>
      <c r="LH1279" t="s">
        <v>0</v>
      </c>
      <c r="LI1279">
        <v>16.917899999999999</v>
      </c>
      <c r="LJ1279">
        <v>5.5773999999999999</v>
      </c>
      <c r="LK1279">
        <v>7.1337999999999999</v>
      </c>
      <c r="LL1279" t="s">
        <v>0</v>
      </c>
      <c r="LM1279" t="s">
        <v>0</v>
      </c>
      <c r="LN1279">
        <v>68.119200000000006</v>
      </c>
      <c r="LO1279" t="s">
        <v>0</v>
      </c>
      <c r="LP1279" t="s">
        <v>0</v>
      </c>
      <c r="LQ1279">
        <v>10.125</v>
      </c>
      <c r="LR1279" t="s">
        <v>0</v>
      </c>
      <c r="LS1279">
        <v>8.0740999999999996</v>
      </c>
      <c r="LT1279">
        <v>6.5625</v>
      </c>
      <c r="LU1279" t="s">
        <v>0</v>
      </c>
      <c r="LV1279" t="s">
        <v>0</v>
      </c>
      <c r="LW1279">
        <v>17.0625</v>
      </c>
      <c r="LX1279">
        <v>37.375</v>
      </c>
      <c r="LY1279" t="s">
        <v>0</v>
      </c>
      <c r="LZ1279">
        <v>5.6487999999999996</v>
      </c>
      <c r="MA1279">
        <v>2</v>
      </c>
      <c r="MB1279" t="s">
        <v>0</v>
      </c>
      <c r="MC1279" t="s">
        <v>0</v>
      </c>
      <c r="MD1279">
        <v>18.597000000000001</v>
      </c>
      <c r="ME1279" t="s">
        <v>0</v>
      </c>
      <c r="MF1279" t="s">
        <v>0</v>
      </c>
      <c r="MG1279" t="s">
        <v>0</v>
      </c>
      <c r="MH1279">
        <v>20.083300000000001</v>
      </c>
      <c r="MI1279" t="s">
        <v>0</v>
      </c>
      <c r="MJ1279" t="s">
        <v>0</v>
      </c>
      <c r="MK1279">
        <v>13.25</v>
      </c>
      <c r="ML1279" t="s">
        <v>0</v>
      </c>
      <c r="MM1279" t="s">
        <v>0</v>
      </c>
      <c r="MN1279">
        <v>21.125</v>
      </c>
      <c r="MO1279" t="s">
        <v>0</v>
      </c>
      <c r="MP1279" t="s">
        <v>0</v>
      </c>
      <c r="MQ1279">
        <v>7.8125</v>
      </c>
      <c r="MR1279" t="s">
        <v>0</v>
      </c>
      <c r="MS1279">
        <v>3.8300999999999998</v>
      </c>
      <c r="MT1279">
        <v>6.1875</v>
      </c>
      <c r="MU1279" t="s">
        <v>0</v>
      </c>
      <c r="MV1279" t="s">
        <v>0</v>
      </c>
      <c r="MW1279">
        <v>9.1128</v>
      </c>
      <c r="MX1279" t="s">
        <v>0</v>
      </c>
      <c r="MY1279" t="s">
        <v>0</v>
      </c>
      <c r="MZ1279" t="s">
        <v>0</v>
      </c>
      <c r="NA1279" t="s">
        <v>0</v>
      </c>
      <c r="NB1279">
        <v>12.1761</v>
      </c>
      <c r="NC1279">
        <v>13.0625</v>
      </c>
      <c r="ND1279">
        <v>16.46</v>
      </c>
      <c r="NE1279">
        <v>6.0416999999999996</v>
      </c>
      <c r="NF1279" t="s">
        <v>0</v>
      </c>
      <c r="NG1279">
        <v>15.5</v>
      </c>
      <c r="NH1279">
        <v>2.8021000000000003</v>
      </c>
      <c r="NI1279">
        <v>12.592600000000001</v>
      </c>
      <c r="NJ1279">
        <v>2.3593999999999999</v>
      </c>
      <c r="NK1279" t="s">
        <v>0</v>
      </c>
      <c r="NL1279">
        <v>7.5</v>
      </c>
      <c r="NM1279" t="s">
        <v>0</v>
      </c>
      <c r="NN1279" t="s">
        <v>0</v>
      </c>
      <c r="NO1279">
        <v>20.625</v>
      </c>
      <c r="NP1279" t="s">
        <v>0</v>
      </c>
      <c r="NQ1279">
        <v>19.125</v>
      </c>
      <c r="NR1279">
        <v>16.937999999999999</v>
      </c>
      <c r="NS1279">
        <v>9.2213999999999992</v>
      </c>
      <c r="NT1279" t="s">
        <v>0</v>
      </c>
      <c r="NU1279" t="s">
        <v>0</v>
      </c>
      <c r="NV1279">
        <v>13.375</v>
      </c>
      <c r="NW1279" t="s">
        <v>0</v>
      </c>
      <c r="NX1279">
        <v>15</v>
      </c>
      <c r="NY1279" t="s">
        <v>0</v>
      </c>
      <c r="NZ1279" t="s">
        <v>0</v>
      </c>
      <c r="OA1279" t="s">
        <v>0</v>
      </c>
      <c r="OB1279" t="s">
        <v>0</v>
      </c>
      <c r="OC1279" t="s">
        <v>0</v>
      </c>
      <c r="OD1279">
        <v>13.5</v>
      </c>
      <c r="OE1279" t="s">
        <v>0</v>
      </c>
      <c r="OF1279">
        <v>15.625</v>
      </c>
      <c r="OG1279" t="s">
        <v>0</v>
      </c>
      <c r="OH1279" t="s">
        <v>0</v>
      </c>
      <c r="OI1279">
        <v>4.0625</v>
      </c>
      <c r="OJ1279">
        <v>2.8395000000000001</v>
      </c>
      <c r="OK1279" t="s">
        <v>0</v>
      </c>
      <c r="OL1279" t="s">
        <v>0</v>
      </c>
      <c r="OM1279" t="s">
        <v>0</v>
      </c>
      <c r="ON1279">
        <v>2.0301999999999998</v>
      </c>
      <c r="OO1279" t="s">
        <v>0</v>
      </c>
      <c r="OP1279" t="s">
        <v>0</v>
      </c>
      <c r="OQ1279" t="s">
        <v>0</v>
      </c>
      <c r="OR1279">
        <v>31.5</v>
      </c>
      <c r="OS1279" t="s">
        <v>0</v>
      </c>
      <c r="OT1279" t="s">
        <v>0</v>
      </c>
      <c r="OU1279">
        <v>1.5432000000000001</v>
      </c>
      <c r="OV1279" t="s">
        <v>0</v>
      </c>
      <c r="OW1279">
        <v>15.188000000000001</v>
      </c>
      <c r="OX1279" t="s">
        <v>0</v>
      </c>
      <c r="OY1279">
        <v>24.997</v>
      </c>
      <c r="OZ1279">
        <v>12.1374</v>
      </c>
      <c r="PA1279" t="s">
        <v>0</v>
      </c>
      <c r="PB1279">
        <v>20.667000000000002</v>
      </c>
      <c r="PC1279" t="s">
        <v>0</v>
      </c>
      <c r="PD1279">
        <v>12.3329</v>
      </c>
      <c r="PE1279">
        <v>20.762</v>
      </c>
      <c r="PF1279">
        <v>8.484</v>
      </c>
      <c r="PG1279" t="s">
        <v>0</v>
      </c>
      <c r="PH1279" t="s">
        <v>0</v>
      </c>
      <c r="PI1279" t="s">
        <v>0</v>
      </c>
      <c r="PJ1279" t="s">
        <v>0</v>
      </c>
      <c r="PK1279" t="s">
        <v>0</v>
      </c>
      <c r="PL1279">
        <v>17.75</v>
      </c>
      <c r="PM1279" t="s">
        <v>0</v>
      </c>
      <c r="PN1279" t="s">
        <v>0</v>
      </c>
      <c r="PO1279" t="s">
        <v>0</v>
      </c>
      <c r="PP1279">
        <v>6.4375</v>
      </c>
      <c r="PQ1279">
        <v>21</v>
      </c>
      <c r="PR1279" t="s">
        <v>0</v>
      </c>
      <c r="PS1279" t="s">
        <v>0</v>
      </c>
      <c r="PT1279" t="s">
        <v>0</v>
      </c>
      <c r="PU1279">
        <v>9.125</v>
      </c>
      <c r="PV1279">
        <v>17.562999999999999</v>
      </c>
      <c r="PW1279">
        <v>6.4478999999999997</v>
      </c>
      <c r="PX1279">
        <v>5.0156000000000001</v>
      </c>
      <c r="PY1279">
        <v>0.45700000000000002</v>
      </c>
      <c r="PZ1279">
        <v>17.059999999999999</v>
      </c>
      <c r="QA1279" t="s">
        <v>0</v>
      </c>
      <c r="QB1279" t="s">
        <v>0</v>
      </c>
      <c r="QC1279" t="s">
        <v>0</v>
      </c>
      <c r="QD1279">
        <v>20.25</v>
      </c>
      <c r="QE1279" t="s">
        <v>0</v>
      </c>
      <c r="QF1279" t="s">
        <v>0</v>
      </c>
      <c r="QG1279" t="s">
        <v>0</v>
      </c>
      <c r="QH1279" t="s">
        <v>0</v>
      </c>
      <c r="QI1279">
        <v>4.7266000000000004</v>
      </c>
      <c r="QJ1279">
        <v>11.875</v>
      </c>
      <c r="QK1279" t="s">
        <v>0</v>
      </c>
      <c r="QL1279" t="s">
        <v>0</v>
      </c>
      <c r="QM1279" t="s">
        <v>0</v>
      </c>
      <c r="QN1279">
        <v>11.9125</v>
      </c>
      <c r="QO1279">
        <v>3.125</v>
      </c>
      <c r="QP1279" t="s">
        <v>0</v>
      </c>
      <c r="QQ1279">
        <v>6</v>
      </c>
      <c r="QR1279">
        <v>18.3125</v>
      </c>
      <c r="QS1279">
        <v>7.8551000000000002</v>
      </c>
      <c r="QT1279" t="s">
        <v>0</v>
      </c>
      <c r="QU1279" t="s">
        <v>0</v>
      </c>
      <c r="QV1279">
        <v>3.9031000000000002</v>
      </c>
      <c r="QW1279">
        <v>6.9219999999999997</v>
      </c>
      <c r="QX1279" t="s">
        <v>0</v>
      </c>
      <c r="QY1279">
        <v>3.4609999999999999</v>
      </c>
      <c r="QZ1279">
        <v>5.7062999999999997</v>
      </c>
      <c r="RA1279" t="s">
        <v>0</v>
      </c>
      <c r="RB1279" t="s">
        <v>0</v>
      </c>
      <c r="RC1279">
        <v>15.917</v>
      </c>
      <c r="RD1279">
        <v>11.0382</v>
      </c>
      <c r="RE1279" t="s">
        <v>0</v>
      </c>
      <c r="RF1279" t="s">
        <v>0</v>
      </c>
      <c r="RG1279" t="s">
        <v>0</v>
      </c>
      <c r="RH1279">
        <v>14.6043</v>
      </c>
      <c r="RI1279">
        <v>22.6327</v>
      </c>
      <c r="RJ1279" t="s">
        <v>0</v>
      </c>
      <c r="RK1279" t="s">
        <v>0</v>
      </c>
      <c r="RL1279">
        <v>5.125</v>
      </c>
      <c r="RM1279">
        <v>8.8125</v>
      </c>
      <c r="RN1279">
        <v>12.625</v>
      </c>
      <c r="RO1279">
        <v>21</v>
      </c>
      <c r="RP1279">
        <v>5.7812999999999999</v>
      </c>
      <c r="RQ1279">
        <v>49.25</v>
      </c>
      <c r="RR1279" t="s">
        <v>0</v>
      </c>
      <c r="RS1279">
        <v>13.75</v>
      </c>
      <c r="RT1279">
        <v>6.8090000000000002</v>
      </c>
      <c r="RU1279">
        <v>11.75</v>
      </c>
      <c r="RV1279" t="s">
        <v>0</v>
      </c>
      <c r="RW1279" t="s">
        <v>0</v>
      </c>
      <c r="RX1279" t="s">
        <v>0</v>
      </c>
      <c r="RY1279">
        <v>14.9893</v>
      </c>
      <c r="RZ1279" t="s">
        <v>0</v>
      </c>
      <c r="SA1279" t="s">
        <v>0</v>
      </c>
      <c r="SB1279">
        <v>22.5</v>
      </c>
      <c r="SC1279" t="s">
        <v>0</v>
      </c>
      <c r="SD1279">
        <v>15.125</v>
      </c>
      <c r="SE1279" t="s">
        <v>0</v>
      </c>
      <c r="SF1279">
        <v>43.031700000000001</v>
      </c>
      <c r="SG1279" t="s">
        <v>0</v>
      </c>
      <c r="SH1279" t="s">
        <v>0</v>
      </c>
      <c r="SI1279" t="s">
        <v>0</v>
      </c>
      <c r="SJ1279" t="s">
        <v>0</v>
      </c>
      <c r="SK1279" t="s">
        <v>0</v>
      </c>
      <c r="SL1279" t="s">
        <v>0</v>
      </c>
      <c r="SM1279" t="s">
        <v>0</v>
      </c>
    </row>
    <row r="1280" spans="1:507" x14ac:dyDescent="0.3">
      <c r="A1280" s="1">
        <v>34663</v>
      </c>
      <c r="B1280" t="s">
        <v>0</v>
      </c>
      <c r="C1280" t="s">
        <v>0</v>
      </c>
      <c r="D1280" t="s">
        <v>0</v>
      </c>
      <c r="E1280" t="s">
        <v>0</v>
      </c>
      <c r="F1280" t="s">
        <v>0</v>
      </c>
      <c r="G1280" t="s">
        <v>0</v>
      </c>
      <c r="H1280" t="s">
        <v>0</v>
      </c>
      <c r="I1280">
        <v>7.0487000000000002</v>
      </c>
      <c r="J1280" t="s">
        <v>0</v>
      </c>
      <c r="K1280" t="s">
        <v>0</v>
      </c>
      <c r="L1280">
        <v>5.6458000000000004</v>
      </c>
      <c r="M1280">
        <v>13.5029</v>
      </c>
      <c r="N1280">
        <v>11.032</v>
      </c>
      <c r="O1280" t="s">
        <v>0</v>
      </c>
      <c r="P1280" t="s">
        <v>0</v>
      </c>
      <c r="Q1280" t="s">
        <v>0</v>
      </c>
      <c r="R1280">
        <v>33.25</v>
      </c>
      <c r="S1280" t="s">
        <v>0</v>
      </c>
      <c r="T1280">
        <v>2.8437999999999999</v>
      </c>
      <c r="U1280" t="s">
        <v>0</v>
      </c>
      <c r="V1280">
        <v>242.91540000000001</v>
      </c>
      <c r="W1280">
        <v>12.646800000000001</v>
      </c>
      <c r="X1280" t="s">
        <v>0</v>
      </c>
      <c r="Y1280">
        <v>7.8437999999999999</v>
      </c>
      <c r="Z1280" t="s">
        <v>0</v>
      </c>
      <c r="AA1280">
        <v>6.75</v>
      </c>
      <c r="AB1280" t="s">
        <v>0</v>
      </c>
      <c r="AC1280">
        <v>4.0312999999999999</v>
      </c>
      <c r="AD1280">
        <v>11.875</v>
      </c>
      <c r="AE1280" t="s">
        <v>0</v>
      </c>
      <c r="AF1280" t="s">
        <v>0</v>
      </c>
      <c r="AG1280" t="s">
        <v>0</v>
      </c>
      <c r="AH1280" t="s">
        <v>0</v>
      </c>
      <c r="AI1280">
        <v>12.625</v>
      </c>
      <c r="AJ1280" t="s">
        <v>0</v>
      </c>
      <c r="AK1280" t="s">
        <v>0</v>
      </c>
      <c r="AL1280" t="s">
        <v>0</v>
      </c>
      <c r="AM1280" t="s">
        <v>0</v>
      </c>
      <c r="AN1280" t="s">
        <v>0</v>
      </c>
      <c r="AO1280" t="s">
        <v>0</v>
      </c>
      <c r="AP1280" t="s">
        <v>0</v>
      </c>
      <c r="AQ1280" t="s">
        <v>0</v>
      </c>
      <c r="AR1280">
        <v>13.778</v>
      </c>
      <c r="AS1280" t="s">
        <v>0</v>
      </c>
      <c r="AT1280">
        <v>10.8766</v>
      </c>
      <c r="AU1280">
        <v>20.223500000000001</v>
      </c>
      <c r="AV1280" t="s">
        <v>0</v>
      </c>
      <c r="AW1280" t="s">
        <v>0</v>
      </c>
      <c r="AX1280" t="s">
        <v>0</v>
      </c>
      <c r="AY1280" t="s">
        <v>0</v>
      </c>
      <c r="AZ1280">
        <v>17.375</v>
      </c>
      <c r="BA1280" t="s">
        <v>0</v>
      </c>
      <c r="BB1280">
        <v>17.527999999999999</v>
      </c>
      <c r="BC1280" t="s">
        <v>0</v>
      </c>
      <c r="BD1280">
        <v>15.875</v>
      </c>
      <c r="BE1280" t="s">
        <v>0</v>
      </c>
      <c r="BF1280">
        <v>8.5345999999999993</v>
      </c>
      <c r="BG1280">
        <v>24.25</v>
      </c>
      <c r="BH1280">
        <v>22.312999999999999</v>
      </c>
      <c r="BI1280">
        <v>11.4375</v>
      </c>
      <c r="BJ1280">
        <v>6.2805999999999997</v>
      </c>
      <c r="BK1280">
        <v>4.7222</v>
      </c>
      <c r="BL1280">
        <v>11.688000000000001</v>
      </c>
      <c r="BM1280">
        <v>4.0972</v>
      </c>
      <c r="BN1280">
        <v>3.12</v>
      </c>
      <c r="BO1280" t="s">
        <v>0</v>
      </c>
      <c r="BP1280">
        <v>7.6187000000000005</v>
      </c>
      <c r="BQ1280" t="s">
        <v>0</v>
      </c>
      <c r="BR1280">
        <v>17.875</v>
      </c>
      <c r="BS1280" t="s">
        <v>0</v>
      </c>
      <c r="BT1280">
        <v>1.7343999999999999</v>
      </c>
      <c r="BU1280">
        <v>13.592600000000001</v>
      </c>
      <c r="BV1280" t="s">
        <v>0</v>
      </c>
      <c r="BW1280" t="s">
        <v>0</v>
      </c>
      <c r="BX1280">
        <v>4</v>
      </c>
      <c r="BY1280">
        <v>2.7968999999999999</v>
      </c>
      <c r="BZ1280" t="s">
        <v>0</v>
      </c>
      <c r="CA1280">
        <v>49.417700000000004</v>
      </c>
      <c r="CB1280">
        <v>12.3531</v>
      </c>
      <c r="CC1280">
        <v>9.3612000000000002</v>
      </c>
      <c r="CD1280">
        <v>13.3438</v>
      </c>
      <c r="CE1280">
        <v>7.2080000000000002</v>
      </c>
      <c r="CF1280" t="s">
        <v>0</v>
      </c>
      <c r="CG1280" t="s">
        <v>0</v>
      </c>
      <c r="CH1280" t="s">
        <v>0</v>
      </c>
      <c r="CI1280">
        <v>10.7813</v>
      </c>
      <c r="CJ1280">
        <v>4.5278</v>
      </c>
      <c r="CK1280" t="s">
        <v>0</v>
      </c>
      <c r="CL1280" t="s">
        <v>0</v>
      </c>
      <c r="CM1280" t="s">
        <v>0</v>
      </c>
      <c r="CN1280" t="s">
        <v>0</v>
      </c>
      <c r="CO1280" t="s">
        <v>0</v>
      </c>
      <c r="CP1280">
        <v>1.7187999999999999</v>
      </c>
      <c r="CQ1280" t="s">
        <v>0</v>
      </c>
      <c r="CR1280" t="s">
        <v>0</v>
      </c>
      <c r="CS1280">
        <v>6.9861000000000004</v>
      </c>
      <c r="CT1280" t="s">
        <v>0</v>
      </c>
      <c r="CU1280">
        <v>7.5312999999999999</v>
      </c>
      <c r="CV1280">
        <v>14.281000000000001</v>
      </c>
      <c r="CW1280">
        <v>17.5</v>
      </c>
      <c r="CX1280" t="s">
        <v>0</v>
      </c>
      <c r="CY1280" t="s">
        <v>0</v>
      </c>
      <c r="CZ1280" t="s">
        <v>0</v>
      </c>
      <c r="DA1280">
        <v>10.656000000000001</v>
      </c>
      <c r="DB1280">
        <v>22.75</v>
      </c>
      <c r="DC1280" t="s">
        <v>0</v>
      </c>
      <c r="DD1280">
        <v>13.761200000000001</v>
      </c>
      <c r="DE1280">
        <v>5.1666999999999996</v>
      </c>
      <c r="DF1280">
        <v>1.3957999999999999</v>
      </c>
      <c r="DG1280">
        <v>3.5625</v>
      </c>
      <c r="DH1280">
        <v>12.6736</v>
      </c>
      <c r="DI1280" t="s">
        <v>0</v>
      </c>
      <c r="DJ1280" t="s">
        <v>0</v>
      </c>
      <c r="DK1280">
        <v>20.9359</v>
      </c>
      <c r="DL1280" t="s">
        <v>0</v>
      </c>
      <c r="DM1280" t="s">
        <v>0</v>
      </c>
      <c r="DN1280" t="s">
        <v>0</v>
      </c>
      <c r="DO1280" t="s">
        <v>0</v>
      </c>
      <c r="DP1280">
        <v>5.6353999999999997</v>
      </c>
      <c r="DQ1280" t="s">
        <v>0</v>
      </c>
      <c r="DR1280">
        <v>13.5</v>
      </c>
      <c r="DS1280" t="s">
        <v>0</v>
      </c>
      <c r="DT1280" t="s">
        <v>0</v>
      </c>
      <c r="DU1280" t="s">
        <v>0</v>
      </c>
      <c r="DV1280">
        <v>6.7847999999999997</v>
      </c>
      <c r="DW1280">
        <v>21.6875</v>
      </c>
      <c r="DX1280" t="s">
        <v>0</v>
      </c>
      <c r="DY1280">
        <v>18.375</v>
      </c>
      <c r="DZ1280" t="s">
        <v>0</v>
      </c>
      <c r="EA1280">
        <v>29.6417</v>
      </c>
      <c r="EB1280">
        <v>10.395799999999999</v>
      </c>
      <c r="EC1280" t="s">
        <v>0</v>
      </c>
      <c r="ED1280" t="s">
        <v>0</v>
      </c>
      <c r="EE1280" t="s">
        <v>0</v>
      </c>
      <c r="EF1280" t="s">
        <v>0</v>
      </c>
      <c r="EG1280">
        <v>2.2441</v>
      </c>
      <c r="EH1280">
        <v>14.142799999999999</v>
      </c>
      <c r="EI1280" t="s">
        <v>0</v>
      </c>
      <c r="EJ1280" t="s">
        <v>0</v>
      </c>
      <c r="EK1280" t="s">
        <v>0</v>
      </c>
      <c r="EL1280" t="s">
        <v>0</v>
      </c>
      <c r="EM1280" t="s">
        <v>0</v>
      </c>
      <c r="EN1280">
        <v>8.6626999999999992</v>
      </c>
      <c r="EO1280" t="s">
        <v>0</v>
      </c>
      <c r="EP1280">
        <v>12.4375</v>
      </c>
      <c r="EQ1280" t="s">
        <v>0</v>
      </c>
      <c r="ER1280">
        <v>26.375</v>
      </c>
      <c r="ES1280">
        <v>35.368899999999996</v>
      </c>
      <c r="ET1280" t="s">
        <v>0</v>
      </c>
      <c r="EU1280" t="s">
        <v>0</v>
      </c>
      <c r="EV1280" t="s">
        <v>0</v>
      </c>
      <c r="EW1280" t="s">
        <v>0</v>
      </c>
      <c r="EX1280" t="s">
        <v>0</v>
      </c>
      <c r="EY1280">
        <v>5.0625</v>
      </c>
      <c r="EZ1280">
        <v>25.75</v>
      </c>
      <c r="FA1280">
        <v>7.1529999999999996</v>
      </c>
      <c r="FB1280">
        <v>14</v>
      </c>
      <c r="FC1280" t="s">
        <v>0</v>
      </c>
      <c r="FD1280">
        <v>22.9375</v>
      </c>
      <c r="FE1280">
        <v>15.2188</v>
      </c>
      <c r="FF1280">
        <v>4.5312999999999999</v>
      </c>
      <c r="FG1280" t="s">
        <v>0</v>
      </c>
      <c r="FH1280">
        <v>13.625</v>
      </c>
      <c r="FI1280">
        <v>22</v>
      </c>
      <c r="FJ1280">
        <v>16.88</v>
      </c>
      <c r="FK1280" t="s">
        <v>0</v>
      </c>
      <c r="FL1280">
        <v>10.2768</v>
      </c>
      <c r="FM1280">
        <v>23</v>
      </c>
      <c r="FN1280">
        <v>28.75</v>
      </c>
      <c r="FO1280" t="s">
        <v>0</v>
      </c>
      <c r="FP1280">
        <v>12.3125</v>
      </c>
      <c r="FQ1280" t="s">
        <v>0</v>
      </c>
      <c r="FR1280" t="s">
        <v>0</v>
      </c>
      <c r="FS1280" t="s">
        <v>0</v>
      </c>
      <c r="FT1280">
        <v>17.544499999999999</v>
      </c>
      <c r="FU1280" t="s">
        <v>0</v>
      </c>
      <c r="FV1280" t="s">
        <v>0</v>
      </c>
      <c r="FW1280" t="s">
        <v>0</v>
      </c>
      <c r="FX1280" t="s">
        <v>0</v>
      </c>
      <c r="FY1280" t="s">
        <v>0</v>
      </c>
      <c r="FZ1280">
        <v>14.4688</v>
      </c>
      <c r="GA1280" t="s">
        <v>0</v>
      </c>
      <c r="GB1280" t="s">
        <v>0</v>
      </c>
      <c r="GC1280" t="s">
        <v>0</v>
      </c>
      <c r="GD1280" t="s">
        <v>0</v>
      </c>
      <c r="GE1280" t="s">
        <v>0</v>
      </c>
      <c r="GF1280" t="s">
        <v>0</v>
      </c>
      <c r="GG1280" t="s">
        <v>0</v>
      </c>
      <c r="GH1280" t="s">
        <v>0</v>
      </c>
      <c r="GI1280">
        <v>6.9359000000000002</v>
      </c>
      <c r="GJ1280" t="s">
        <v>0</v>
      </c>
      <c r="GK1280" t="s">
        <v>0</v>
      </c>
      <c r="GL1280" t="s">
        <v>0</v>
      </c>
      <c r="GM1280">
        <v>21.125</v>
      </c>
      <c r="GN1280" t="s">
        <v>0</v>
      </c>
      <c r="GO1280" t="s">
        <v>0</v>
      </c>
      <c r="GP1280" t="s">
        <v>0</v>
      </c>
      <c r="GQ1280">
        <v>9.75</v>
      </c>
      <c r="GR1280">
        <v>7.3895999999999997</v>
      </c>
      <c r="GS1280" t="s">
        <v>0</v>
      </c>
      <c r="GT1280">
        <v>11.309200000000001</v>
      </c>
      <c r="GU1280">
        <v>6.2824999999999998</v>
      </c>
      <c r="GV1280">
        <v>8.4350000000000005</v>
      </c>
      <c r="GW1280" t="s">
        <v>0</v>
      </c>
      <c r="GX1280" t="s">
        <v>0</v>
      </c>
      <c r="GY1280" t="s">
        <v>0</v>
      </c>
      <c r="GZ1280">
        <v>23.5</v>
      </c>
      <c r="HA1280" t="s">
        <v>0</v>
      </c>
      <c r="HB1280">
        <v>5.2592999999999996</v>
      </c>
      <c r="HC1280" t="s">
        <v>0</v>
      </c>
      <c r="HD1280" t="s">
        <v>0</v>
      </c>
      <c r="HE1280">
        <v>26.375</v>
      </c>
      <c r="HF1280">
        <v>8.0410000000000004</v>
      </c>
      <c r="HG1280" t="s">
        <v>0</v>
      </c>
      <c r="HH1280" t="s">
        <v>0</v>
      </c>
      <c r="HI1280" t="s">
        <v>0</v>
      </c>
      <c r="HJ1280" t="s">
        <v>0</v>
      </c>
      <c r="HK1280">
        <v>10.138999999999999</v>
      </c>
      <c r="HL1280">
        <v>15.125</v>
      </c>
      <c r="HM1280" t="s">
        <v>0</v>
      </c>
      <c r="HN1280" t="s">
        <v>0</v>
      </c>
      <c r="HO1280" t="s">
        <v>0</v>
      </c>
      <c r="HP1280" t="s">
        <v>0</v>
      </c>
      <c r="HQ1280">
        <v>6.5937999999999999</v>
      </c>
      <c r="HR1280" t="s">
        <v>0</v>
      </c>
      <c r="HS1280">
        <v>15.291499999999999</v>
      </c>
      <c r="HT1280">
        <v>5.1481000000000003</v>
      </c>
      <c r="HU1280" t="s">
        <v>0</v>
      </c>
      <c r="HV1280">
        <v>4.3070000000000004</v>
      </c>
      <c r="HW1280">
        <v>8.875</v>
      </c>
      <c r="HX1280">
        <v>3.0312999999999999</v>
      </c>
      <c r="HY1280" t="s">
        <v>0</v>
      </c>
      <c r="HZ1280">
        <v>7.37</v>
      </c>
      <c r="IA1280">
        <v>11.4688</v>
      </c>
      <c r="IB1280">
        <v>21.75</v>
      </c>
      <c r="IC1280">
        <v>17.718800000000002</v>
      </c>
      <c r="ID1280" t="s">
        <v>0</v>
      </c>
      <c r="IE1280" t="s">
        <v>0</v>
      </c>
      <c r="IF1280">
        <v>8.2469000000000001</v>
      </c>
      <c r="IG1280">
        <v>43.875</v>
      </c>
      <c r="IH1280" t="s">
        <v>0</v>
      </c>
      <c r="II1280" t="s">
        <v>0</v>
      </c>
      <c r="IJ1280" t="s">
        <v>0</v>
      </c>
      <c r="IK1280" t="s">
        <v>0</v>
      </c>
      <c r="IL1280" t="s">
        <v>0</v>
      </c>
      <c r="IM1280">
        <v>34.32</v>
      </c>
      <c r="IN1280">
        <v>10.5</v>
      </c>
      <c r="IO1280" t="s">
        <v>0</v>
      </c>
      <c r="IP1280" t="s">
        <v>0</v>
      </c>
      <c r="IQ1280" t="s">
        <v>0</v>
      </c>
      <c r="IR1280" t="s">
        <v>0</v>
      </c>
      <c r="IS1280" t="s">
        <v>0</v>
      </c>
      <c r="IT1280" t="s">
        <v>0</v>
      </c>
      <c r="IU1280">
        <v>10.2188</v>
      </c>
      <c r="IV1280" t="s">
        <v>0</v>
      </c>
      <c r="IW1280">
        <v>4.8437999999999999</v>
      </c>
      <c r="IX1280" t="s">
        <v>0</v>
      </c>
      <c r="IY1280">
        <v>3.9607000000000001</v>
      </c>
      <c r="IZ1280" t="s">
        <v>0</v>
      </c>
      <c r="JA1280">
        <v>13.2188</v>
      </c>
      <c r="JB1280" t="s">
        <v>0</v>
      </c>
      <c r="JC1280">
        <v>12</v>
      </c>
      <c r="JD1280" t="s">
        <v>0</v>
      </c>
      <c r="JE1280">
        <v>29.1875</v>
      </c>
      <c r="JF1280">
        <v>12.625</v>
      </c>
      <c r="JG1280" t="s">
        <v>0</v>
      </c>
      <c r="JH1280" t="s">
        <v>0</v>
      </c>
      <c r="JI1280">
        <v>7.5556000000000001</v>
      </c>
      <c r="JJ1280" t="s">
        <v>0</v>
      </c>
      <c r="JK1280">
        <v>22.3797</v>
      </c>
      <c r="JL1280" t="s">
        <v>0</v>
      </c>
      <c r="JM1280" t="s">
        <v>0</v>
      </c>
      <c r="JN1280">
        <v>12.9375</v>
      </c>
      <c r="JO1280">
        <v>3</v>
      </c>
      <c r="JP1280">
        <v>5.2968999999999999</v>
      </c>
      <c r="JQ1280">
        <v>0.65500000000000003</v>
      </c>
      <c r="JR1280">
        <v>7.2187999999999999</v>
      </c>
      <c r="JS1280">
        <v>8.9801000000000002</v>
      </c>
      <c r="JT1280" t="s">
        <v>0</v>
      </c>
      <c r="JU1280">
        <v>8.875</v>
      </c>
      <c r="JV1280">
        <v>2.7137000000000002</v>
      </c>
      <c r="JW1280" t="s">
        <v>0</v>
      </c>
      <c r="JX1280">
        <v>8.1816999999999993</v>
      </c>
      <c r="JY1280">
        <v>10</v>
      </c>
      <c r="JZ1280" t="s">
        <v>0</v>
      </c>
      <c r="KA1280">
        <v>14.8125</v>
      </c>
      <c r="KB1280" t="s">
        <v>0</v>
      </c>
      <c r="KC1280">
        <v>18.0625</v>
      </c>
      <c r="KD1280">
        <v>13.875</v>
      </c>
      <c r="KE1280">
        <v>4.625</v>
      </c>
      <c r="KF1280" t="s">
        <v>0</v>
      </c>
      <c r="KG1280">
        <v>4.2469000000000001</v>
      </c>
      <c r="KH1280" t="s">
        <v>0</v>
      </c>
      <c r="KI1280" t="s">
        <v>0</v>
      </c>
      <c r="KJ1280" t="s">
        <v>0</v>
      </c>
      <c r="KK1280" t="s">
        <v>0</v>
      </c>
      <c r="KL1280">
        <v>9.625</v>
      </c>
      <c r="KM1280" t="s">
        <v>0</v>
      </c>
      <c r="KN1280">
        <v>24.625</v>
      </c>
      <c r="KO1280" t="s">
        <v>0</v>
      </c>
      <c r="KP1280">
        <v>10.052300000000001</v>
      </c>
      <c r="KQ1280">
        <v>14.188000000000001</v>
      </c>
      <c r="KR1280" t="s">
        <v>0</v>
      </c>
      <c r="KS1280" t="s">
        <v>0</v>
      </c>
      <c r="KT1280" t="s">
        <v>0</v>
      </c>
      <c r="KU1280" t="s">
        <v>0</v>
      </c>
      <c r="KV1280">
        <v>6.5156000000000001</v>
      </c>
      <c r="KW1280" t="s">
        <v>0</v>
      </c>
      <c r="KX1280">
        <v>6.25</v>
      </c>
      <c r="KY1280" t="s">
        <v>0</v>
      </c>
      <c r="KZ1280" t="s">
        <v>0</v>
      </c>
      <c r="LA1280" t="s">
        <v>0</v>
      </c>
      <c r="LB1280">
        <v>19.125</v>
      </c>
      <c r="LC1280">
        <v>12.0625</v>
      </c>
      <c r="LD1280">
        <v>24.417999999999999</v>
      </c>
      <c r="LE1280" t="s">
        <v>0</v>
      </c>
      <c r="LF1280">
        <v>4.6387999999999998</v>
      </c>
      <c r="LG1280" t="s">
        <v>0</v>
      </c>
      <c r="LH1280" t="s">
        <v>0</v>
      </c>
      <c r="LI1280">
        <v>17.332000000000001</v>
      </c>
      <c r="LJ1280">
        <v>5.5015000000000001</v>
      </c>
      <c r="LK1280">
        <v>7.1856999999999998</v>
      </c>
      <c r="LL1280" t="s">
        <v>0</v>
      </c>
      <c r="LM1280" t="s">
        <v>0</v>
      </c>
      <c r="LN1280">
        <v>69.341099999999997</v>
      </c>
      <c r="LO1280" t="s">
        <v>0</v>
      </c>
      <c r="LP1280" t="s">
        <v>0</v>
      </c>
      <c r="LQ1280">
        <v>10.25</v>
      </c>
      <c r="LR1280" t="s">
        <v>0</v>
      </c>
      <c r="LS1280">
        <v>8.3704000000000001</v>
      </c>
      <c r="LT1280">
        <v>6.625</v>
      </c>
      <c r="LU1280" t="s">
        <v>0</v>
      </c>
      <c r="LV1280" t="s">
        <v>0</v>
      </c>
      <c r="LW1280">
        <v>17.25</v>
      </c>
      <c r="LX1280">
        <v>38</v>
      </c>
      <c r="LY1280" t="s">
        <v>0</v>
      </c>
      <c r="LZ1280">
        <v>5.7225000000000001</v>
      </c>
      <c r="MA1280">
        <v>1.9843999999999999</v>
      </c>
      <c r="MB1280" t="s">
        <v>0</v>
      </c>
      <c r="MC1280" t="s">
        <v>0</v>
      </c>
      <c r="MD1280">
        <v>18.597000000000001</v>
      </c>
      <c r="ME1280" t="s">
        <v>0</v>
      </c>
      <c r="MF1280" t="s">
        <v>0</v>
      </c>
      <c r="MG1280" t="s">
        <v>0</v>
      </c>
      <c r="MH1280">
        <v>20.041699999999999</v>
      </c>
      <c r="MI1280" t="s">
        <v>0</v>
      </c>
      <c r="MJ1280" t="s">
        <v>0</v>
      </c>
      <c r="MK1280">
        <v>13.2813</v>
      </c>
      <c r="ML1280" t="s">
        <v>0</v>
      </c>
      <c r="MM1280" t="s">
        <v>0</v>
      </c>
      <c r="MN1280">
        <v>21.5</v>
      </c>
      <c r="MO1280" t="s">
        <v>0</v>
      </c>
      <c r="MP1280" t="s">
        <v>0</v>
      </c>
      <c r="MQ1280">
        <v>7.8125</v>
      </c>
      <c r="MR1280" t="s">
        <v>0</v>
      </c>
      <c r="MS1280">
        <v>3.8300999999999998</v>
      </c>
      <c r="MT1280">
        <v>6.1562999999999999</v>
      </c>
      <c r="MU1280" t="s">
        <v>0</v>
      </c>
      <c r="MV1280" t="s">
        <v>0</v>
      </c>
      <c r="MW1280">
        <v>9.2326999999999995</v>
      </c>
      <c r="MX1280" t="s">
        <v>0</v>
      </c>
      <c r="MY1280" t="s">
        <v>0</v>
      </c>
      <c r="MZ1280" t="s">
        <v>0</v>
      </c>
      <c r="NA1280" t="s">
        <v>0</v>
      </c>
      <c r="NB1280">
        <v>12.289899999999999</v>
      </c>
      <c r="NC1280">
        <v>13.3125</v>
      </c>
      <c r="ND1280">
        <v>16.574999999999999</v>
      </c>
      <c r="NE1280">
        <v>6.125</v>
      </c>
      <c r="NF1280" t="s">
        <v>0</v>
      </c>
      <c r="NG1280">
        <v>15.625</v>
      </c>
      <c r="NH1280">
        <v>2.875</v>
      </c>
      <c r="NI1280">
        <v>12.666700000000001</v>
      </c>
      <c r="NJ1280">
        <v>2.3437999999999999</v>
      </c>
      <c r="NK1280" t="s">
        <v>0</v>
      </c>
      <c r="NL1280">
        <v>7.5</v>
      </c>
      <c r="NM1280" t="s">
        <v>0</v>
      </c>
      <c r="NN1280" t="s">
        <v>0</v>
      </c>
      <c r="NO1280">
        <v>20.75</v>
      </c>
      <c r="NP1280" t="s">
        <v>0</v>
      </c>
      <c r="NQ1280">
        <v>19.75</v>
      </c>
      <c r="NR1280">
        <v>17.125</v>
      </c>
      <c r="NS1280">
        <v>9.5693999999999999</v>
      </c>
      <c r="NT1280" t="s">
        <v>0</v>
      </c>
      <c r="NU1280" t="s">
        <v>0</v>
      </c>
      <c r="NV1280">
        <v>13.375</v>
      </c>
      <c r="NW1280" t="s">
        <v>0</v>
      </c>
      <c r="NX1280">
        <v>15</v>
      </c>
      <c r="NY1280" t="s">
        <v>0</v>
      </c>
      <c r="NZ1280" t="s">
        <v>0</v>
      </c>
      <c r="OA1280" t="s">
        <v>0</v>
      </c>
      <c r="OB1280" t="s">
        <v>0</v>
      </c>
      <c r="OC1280" t="s">
        <v>0</v>
      </c>
      <c r="OD1280">
        <v>13.625</v>
      </c>
      <c r="OE1280" t="s">
        <v>0</v>
      </c>
      <c r="OF1280">
        <v>15.75</v>
      </c>
      <c r="OG1280" t="s">
        <v>0</v>
      </c>
      <c r="OH1280" t="s">
        <v>0</v>
      </c>
      <c r="OI1280">
        <v>4.1458000000000004</v>
      </c>
      <c r="OJ1280">
        <v>2.8395000000000001</v>
      </c>
      <c r="OK1280" t="s">
        <v>0</v>
      </c>
      <c r="OL1280" t="s">
        <v>0</v>
      </c>
      <c r="OM1280" t="s">
        <v>0</v>
      </c>
      <c r="ON1280">
        <v>2.0301999999999998</v>
      </c>
      <c r="OO1280" t="s">
        <v>0</v>
      </c>
      <c r="OP1280" t="s">
        <v>0</v>
      </c>
      <c r="OQ1280" t="s">
        <v>0</v>
      </c>
      <c r="OR1280">
        <v>31.5</v>
      </c>
      <c r="OS1280" t="s">
        <v>0</v>
      </c>
      <c r="OT1280" t="s">
        <v>0</v>
      </c>
      <c r="OU1280">
        <v>1.5556000000000001</v>
      </c>
      <c r="OV1280" t="s">
        <v>0</v>
      </c>
      <c r="OW1280">
        <v>15.125</v>
      </c>
      <c r="OX1280" t="s">
        <v>0</v>
      </c>
      <c r="OY1280">
        <v>24.864999999999998</v>
      </c>
      <c r="OZ1280">
        <v>11.9975</v>
      </c>
      <c r="PA1280" t="s">
        <v>0</v>
      </c>
      <c r="PB1280">
        <v>20.582999999999998</v>
      </c>
      <c r="PC1280" t="s">
        <v>0</v>
      </c>
      <c r="PD1280">
        <v>12.3329</v>
      </c>
      <c r="PE1280">
        <v>21.210999999999999</v>
      </c>
      <c r="PF1280">
        <v>8.516</v>
      </c>
      <c r="PG1280" t="s">
        <v>0</v>
      </c>
      <c r="PH1280" t="s">
        <v>0</v>
      </c>
      <c r="PI1280" t="s">
        <v>0</v>
      </c>
      <c r="PJ1280" t="s">
        <v>0</v>
      </c>
      <c r="PK1280" t="s">
        <v>0</v>
      </c>
      <c r="PL1280">
        <v>18.125</v>
      </c>
      <c r="PM1280" t="s">
        <v>0</v>
      </c>
      <c r="PN1280" t="s">
        <v>0</v>
      </c>
      <c r="PO1280" t="s">
        <v>0</v>
      </c>
      <c r="PP1280">
        <v>6.4375</v>
      </c>
      <c r="PQ1280">
        <v>21</v>
      </c>
      <c r="PR1280" t="s">
        <v>0</v>
      </c>
      <c r="PS1280" t="s">
        <v>0</v>
      </c>
      <c r="PT1280" t="s">
        <v>0</v>
      </c>
      <c r="PU1280">
        <v>9.25</v>
      </c>
      <c r="PV1280">
        <v>17.562999999999999</v>
      </c>
      <c r="PW1280">
        <v>6.5208000000000004</v>
      </c>
      <c r="PX1280">
        <v>5.0156000000000001</v>
      </c>
      <c r="PY1280">
        <v>0.45700000000000002</v>
      </c>
      <c r="PZ1280">
        <v>17.155000000000001</v>
      </c>
      <c r="QA1280" t="s">
        <v>0</v>
      </c>
      <c r="QB1280" t="s">
        <v>0</v>
      </c>
      <c r="QC1280" t="s">
        <v>0</v>
      </c>
      <c r="QD1280">
        <v>20.437999999999999</v>
      </c>
      <c r="QE1280" t="s">
        <v>0</v>
      </c>
      <c r="QF1280" t="s">
        <v>0</v>
      </c>
      <c r="QG1280" t="s">
        <v>0</v>
      </c>
      <c r="QH1280" t="s">
        <v>0</v>
      </c>
      <c r="QI1280">
        <v>4.7733999999999996</v>
      </c>
      <c r="QJ1280">
        <v>11.9063</v>
      </c>
      <c r="QK1280" t="s">
        <v>0</v>
      </c>
      <c r="QL1280" t="s">
        <v>0</v>
      </c>
      <c r="QM1280" t="s">
        <v>0</v>
      </c>
      <c r="QN1280">
        <v>12.0282</v>
      </c>
      <c r="QO1280">
        <v>3.1406000000000001</v>
      </c>
      <c r="QP1280" t="s">
        <v>0</v>
      </c>
      <c r="QQ1280">
        <v>6.0309999999999997</v>
      </c>
      <c r="QR1280">
        <v>18.375</v>
      </c>
      <c r="QS1280">
        <v>7.7709000000000001</v>
      </c>
      <c r="QT1280" t="s">
        <v>0</v>
      </c>
      <c r="QU1280" t="s">
        <v>0</v>
      </c>
      <c r="QV1280">
        <v>3.9167999999999998</v>
      </c>
      <c r="QW1280">
        <v>7.0629999999999997</v>
      </c>
      <c r="QX1280" t="s">
        <v>0</v>
      </c>
      <c r="QY1280">
        <v>3.4483999999999999</v>
      </c>
      <c r="QZ1280">
        <v>5.7210000000000001</v>
      </c>
      <c r="RA1280" t="s">
        <v>0</v>
      </c>
      <c r="RB1280" t="s">
        <v>0</v>
      </c>
      <c r="RC1280">
        <v>15.917</v>
      </c>
      <c r="RD1280">
        <v>11.1251</v>
      </c>
      <c r="RE1280" t="s">
        <v>0</v>
      </c>
      <c r="RF1280" t="s">
        <v>0</v>
      </c>
      <c r="RG1280" t="s">
        <v>0</v>
      </c>
      <c r="RH1280">
        <v>14.670999999999999</v>
      </c>
      <c r="RI1280">
        <v>22.744800000000001</v>
      </c>
      <c r="RJ1280" t="s">
        <v>0</v>
      </c>
      <c r="RK1280" t="s">
        <v>0</v>
      </c>
      <c r="RL1280">
        <v>5.0937999999999999</v>
      </c>
      <c r="RM1280">
        <v>8.875</v>
      </c>
      <c r="RN1280">
        <v>12.8125</v>
      </c>
      <c r="RO1280">
        <v>21.375</v>
      </c>
      <c r="RP1280">
        <v>5.8125</v>
      </c>
      <c r="RQ1280">
        <v>49.5</v>
      </c>
      <c r="RR1280" t="s">
        <v>0</v>
      </c>
      <c r="RS1280">
        <v>14</v>
      </c>
      <c r="RT1280">
        <v>6.8715000000000002</v>
      </c>
      <c r="RU1280">
        <v>11.875</v>
      </c>
      <c r="RV1280" t="s">
        <v>0</v>
      </c>
      <c r="RW1280" t="s">
        <v>0</v>
      </c>
      <c r="RX1280" t="s">
        <v>0</v>
      </c>
      <c r="RY1280">
        <v>15.0916</v>
      </c>
      <c r="RZ1280" t="s">
        <v>0</v>
      </c>
      <c r="SA1280" t="s">
        <v>0</v>
      </c>
      <c r="SB1280">
        <v>22.4375</v>
      </c>
      <c r="SC1280" t="s">
        <v>0</v>
      </c>
      <c r="SD1280">
        <v>15.1875</v>
      </c>
      <c r="SE1280" t="s">
        <v>0</v>
      </c>
      <c r="SF1280">
        <v>43.360999999999997</v>
      </c>
      <c r="SG1280" t="s">
        <v>0</v>
      </c>
      <c r="SH1280" t="s">
        <v>0</v>
      </c>
      <c r="SI1280" t="s">
        <v>0</v>
      </c>
      <c r="SJ1280" t="s">
        <v>0</v>
      </c>
      <c r="SK1280" t="s">
        <v>0</v>
      </c>
      <c r="SL1280" t="s">
        <v>0</v>
      </c>
      <c r="SM1280" t="s">
        <v>0</v>
      </c>
    </row>
    <row r="1281" spans="1:507" x14ac:dyDescent="0.3">
      <c r="A1281" s="1">
        <v>34666</v>
      </c>
      <c r="B1281" t="s">
        <v>0</v>
      </c>
      <c r="C1281" t="s">
        <v>0</v>
      </c>
      <c r="D1281" t="s">
        <v>0</v>
      </c>
      <c r="E1281" t="s">
        <v>0</v>
      </c>
      <c r="F1281" t="s">
        <v>0</v>
      </c>
      <c r="G1281" t="s">
        <v>0</v>
      </c>
      <c r="H1281" t="s">
        <v>0</v>
      </c>
      <c r="I1281">
        <v>7.1326999999999998</v>
      </c>
      <c r="J1281" t="s">
        <v>0</v>
      </c>
      <c r="K1281" t="s">
        <v>0</v>
      </c>
      <c r="L1281">
        <v>5.6041999999999996</v>
      </c>
      <c r="M1281">
        <v>13.2661</v>
      </c>
      <c r="N1281">
        <v>11.081200000000001</v>
      </c>
      <c r="O1281" t="s">
        <v>0</v>
      </c>
      <c r="P1281" t="s">
        <v>0</v>
      </c>
      <c r="Q1281" t="s">
        <v>0</v>
      </c>
      <c r="R1281">
        <v>33</v>
      </c>
      <c r="S1281" t="s">
        <v>0</v>
      </c>
      <c r="T1281">
        <v>2.8332999999999999</v>
      </c>
      <c r="U1281" t="s">
        <v>0</v>
      </c>
      <c r="V1281">
        <v>245.8939</v>
      </c>
      <c r="W1281">
        <v>12.555199999999999</v>
      </c>
      <c r="X1281" t="s">
        <v>0</v>
      </c>
      <c r="Y1281">
        <v>7.8125</v>
      </c>
      <c r="Z1281" t="s">
        <v>0</v>
      </c>
      <c r="AA1281">
        <v>6.75</v>
      </c>
      <c r="AB1281" t="s">
        <v>0</v>
      </c>
      <c r="AC1281">
        <v>4</v>
      </c>
      <c r="AD1281">
        <v>11.9375</v>
      </c>
      <c r="AE1281" t="s">
        <v>0</v>
      </c>
      <c r="AF1281" t="s">
        <v>0</v>
      </c>
      <c r="AG1281" t="s">
        <v>0</v>
      </c>
      <c r="AH1281" t="s">
        <v>0</v>
      </c>
      <c r="AI1281">
        <v>12.75</v>
      </c>
      <c r="AJ1281" t="s">
        <v>0</v>
      </c>
      <c r="AK1281" t="s">
        <v>0</v>
      </c>
      <c r="AL1281" t="s">
        <v>0</v>
      </c>
      <c r="AM1281" t="s">
        <v>0</v>
      </c>
      <c r="AN1281" t="s">
        <v>0</v>
      </c>
      <c r="AO1281" t="s">
        <v>0</v>
      </c>
      <c r="AP1281" t="s">
        <v>0</v>
      </c>
      <c r="AQ1281" t="s">
        <v>0</v>
      </c>
      <c r="AR1281">
        <v>14.055999999999999</v>
      </c>
      <c r="AS1281" t="s">
        <v>0</v>
      </c>
      <c r="AT1281">
        <v>10.9307</v>
      </c>
      <c r="AU1281">
        <v>20.396899999999999</v>
      </c>
      <c r="AV1281" t="s">
        <v>0</v>
      </c>
      <c r="AW1281" t="s">
        <v>0</v>
      </c>
      <c r="AX1281" t="s">
        <v>0</v>
      </c>
      <c r="AY1281" t="s">
        <v>0</v>
      </c>
      <c r="AZ1281">
        <v>17.375</v>
      </c>
      <c r="BA1281" t="s">
        <v>0</v>
      </c>
      <c r="BB1281">
        <v>17.527999999999999</v>
      </c>
      <c r="BC1281" t="s">
        <v>0</v>
      </c>
      <c r="BD1281">
        <v>15.625</v>
      </c>
      <c r="BE1281" t="s">
        <v>0</v>
      </c>
      <c r="BF1281">
        <v>8.6440999999999999</v>
      </c>
      <c r="BG1281">
        <v>24.875</v>
      </c>
      <c r="BH1281">
        <v>22.25</v>
      </c>
      <c r="BI1281">
        <v>11.2813</v>
      </c>
      <c r="BJ1281">
        <v>6.2202000000000002</v>
      </c>
      <c r="BK1281">
        <v>4.8333000000000004</v>
      </c>
      <c r="BL1281">
        <v>11.718999999999999</v>
      </c>
      <c r="BM1281">
        <v>4.2222</v>
      </c>
      <c r="BN1281">
        <v>3.1467000000000001</v>
      </c>
      <c r="BO1281" t="s">
        <v>0</v>
      </c>
      <c r="BP1281">
        <v>7.5525000000000002</v>
      </c>
      <c r="BQ1281" t="s">
        <v>0</v>
      </c>
      <c r="BR1281">
        <v>18.25</v>
      </c>
      <c r="BS1281" t="s">
        <v>0</v>
      </c>
      <c r="BT1281">
        <v>1.7187999999999999</v>
      </c>
      <c r="BU1281">
        <v>13.681799999999999</v>
      </c>
      <c r="BV1281" t="s">
        <v>0</v>
      </c>
      <c r="BW1281" t="s">
        <v>0</v>
      </c>
      <c r="BX1281">
        <v>4</v>
      </c>
      <c r="BY1281">
        <v>2.8906000000000001</v>
      </c>
      <c r="BZ1281" t="s">
        <v>0</v>
      </c>
      <c r="CA1281">
        <v>49.803800000000003</v>
      </c>
      <c r="CB1281">
        <v>12.2559</v>
      </c>
      <c r="CC1281">
        <v>9.3346</v>
      </c>
      <c r="CD1281">
        <v>13.5</v>
      </c>
      <c r="CE1281">
        <v>7.2080000000000002</v>
      </c>
      <c r="CF1281" t="s">
        <v>0</v>
      </c>
      <c r="CG1281" t="s">
        <v>0</v>
      </c>
      <c r="CH1281" t="s">
        <v>0</v>
      </c>
      <c r="CI1281">
        <v>10.6875</v>
      </c>
      <c r="CJ1281">
        <v>4.6388999999999996</v>
      </c>
      <c r="CK1281" t="s">
        <v>0</v>
      </c>
      <c r="CL1281" t="s">
        <v>0</v>
      </c>
      <c r="CM1281" t="s">
        <v>0</v>
      </c>
      <c r="CN1281" t="s">
        <v>0</v>
      </c>
      <c r="CO1281" t="s">
        <v>0</v>
      </c>
      <c r="CP1281">
        <v>1.7082999999999999</v>
      </c>
      <c r="CQ1281" t="s">
        <v>0</v>
      </c>
      <c r="CR1281" t="s">
        <v>0</v>
      </c>
      <c r="CS1281">
        <v>7</v>
      </c>
      <c r="CT1281" t="s">
        <v>0</v>
      </c>
      <c r="CU1281">
        <v>7.5</v>
      </c>
      <c r="CV1281">
        <v>14.313000000000001</v>
      </c>
      <c r="CW1281">
        <v>17.75</v>
      </c>
      <c r="CX1281" t="s">
        <v>0</v>
      </c>
      <c r="CY1281" t="s">
        <v>0</v>
      </c>
      <c r="CZ1281" t="s">
        <v>0</v>
      </c>
      <c r="DA1281">
        <v>10.688000000000001</v>
      </c>
      <c r="DB1281">
        <v>22.25</v>
      </c>
      <c r="DC1281" t="s">
        <v>0</v>
      </c>
      <c r="DD1281">
        <v>13.811999999999999</v>
      </c>
      <c r="DE1281">
        <v>5.0833000000000004</v>
      </c>
      <c r="DF1281">
        <v>1.4062999999999999</v>
      </c>
      <c r="DG1281">
        <v>3.375</v>
      </c>
      <c r="DH1281">
        <v>12.6259</v>
      </c>
      <c r="DI1281" t="s">
        <v>0</v>
      </c>
      <c r="DJ1281" t="s">
        <v>0</v>
      </c>
      <c r="DK1281">
        <v>20.9359</v>
      </c>
      <c r="DL1281" t="s">
        <v>0</v>
      </c>
      <c r="DM1281" t="s">
        <v>0</v>
      </c>
      <c r="DN1281" t="s">
        <v>0</v>
      </c>
      <c r="DO1281" t="s">
        <v>0</v>
      </c>
      <c r="DP1281">
        <v>5.6562999999999999</v>
      </c>
      <c r="DQ1281" t="s">
        <v>0</v>
      </c>
      <c r="DR1281">
        <v>13.5556</v>
      </c>
      <c r="DS1281" t="s">
        <v>0</v>
      </c>
      <c r="DT1281" t="s">
        <v>0</v>
      </c>
      <c r="DU1281" t="s">
        <v>0</v>
      </c>
      <c r="DV1281">
        <v>6.6227</v>
      </c>
      <c r="DW1281">
        <v>21.8125</v>
      </c>
      <c r="DX1281" t="s">
        <v>0</v>
      </c>
      <c r="DY1281">
        <v>18.3125</v>
      </c>
      <c r="DZ1281" t="s">
        <v>0</v>
      </c>
      <c r="EA1281">
        <v>29.760300000000001</v>
      </c>
      <c r="EB1281">
        <v>10.625</v>
      </c>
      <c r="EC1281" t="s">
        <v>0</v>
      </c>
      <c r="ED1281" t="s">
        <v>0</v>
      </c>
      <c r="EE1281" t="s">
        <v>0</v>
      </c>
      <c r="EF1281" t="s">
        <v>0</v>
      </c>
      <c r="EG1281">
        <v>2.2263999999999999</v>
      </c>
      <c r="EH1281">
        <v>14.636100000000001</v>
      </c>
      <c r="EI1281" t="s">
        <v>0</v>
      </c>
      <c r="EJ1281" t="s">
        <v>0</v>
      </c>
      <c r="EK1281" t="s">
        <v>0</v>
      </c>
      <c r="EL1281" t="s">
        <v>0</v>
      </c>
      <c r="EM1281" t="s">
        <v>0</v>
      </c>
      <c r="EN1281">
        <v>8.6417999999999999</v>
      </c>
      <c r="EO1281" t="s">
        <v>0</v>
      </c>
      <c r="EP1281">
        <v>12.375</v>
      </c>
      <c r="EQ1281" t="s">
        <v>0</v>
      </c>
      <c r="ER1281">
        <v>26.875</v>
      </c>
      <c r="ES1281">
        <v>35.587200000000003</v>
      </c>
      <c r="ET1281" t="s">
        <v>0</v>
      </c>
      <c r="EU1281" t="s">
        <v>0</v>
      </c>
      <c r="EV1281" t="s">
        <v>0</v>
      </c>
      <c r="EW1281" t="s">
        <v>0</v>
      </c>
      <c r="EX1281" t="s">
        <v>0</v>
      </c>
      <c r="EY1281">
        <v>5.0937999999999999</v>
      </c>
      <c r="EZ1281">
        <v>25.875</v>
      </c>
      <c r="FA1281">
        <v>6.891</v>
      </c>
      <c r="FB1281">
        <v>13.875</v>
      </c>
      <c r="FC1281" t="s">
        <v>0</v>
      </c>
      <c r="FD1281">
        <v>22.875</v>
      </c>
      <c r="FE1281">
        <v>14.9063</v>
      </c>
      <c r="FF1281">
        <v>4.5312999999999999</v>
      </c>
      <c r="FG1281" t="s">
        <v>0</v>
      </c>
      <c r="FH1281">
        <v>13.5</v>
      </c>
      <c r="FI1281">
        <v>21.75</v>
      </c>
      <c r="FJ1281">
        <v>17</v>
      </c>
      <c r="FK1281" t="s">
        <v>0</v>
      </c>
      <c r="FL1281">
        <v>10.2226</v>
      </c>
      <c r="FM1281">
        <v>22.625</v>
      </c>
      <c r="FN1281">
        <v>28.625</v>
      </c>
      <c r="FO1281" t="s">
        <v>0</v>
      </c>
      <c r="FP1281">
        <v>12.3125</v>
      </c>
      <c r="FQ1281" t="s">
        <v>0</v>
      </c>
      <c r="FR1281" t="s">
        <v>0</v>
      </c>
      <c r="FS1281" t="s">
        <v>0</v>
      </c>
      <c r="FT1281">
        <v>17.2255</v>
      </c>
      <c r="FU1281" t="s">
        <v>0</v>
      </c>
      <c r="FV1281" t="s">
        <v>0</v>
      </c>
      <c r="FW1281" t="s">
        <v>0</v>
      </c>
      <c r="FX1281" t="s">
        <v>0</v>
      </c>
      <c r="FY1281" t="s">
        <v>0</v>
      </c>
      <c r="FZ1281">
        <v>14.125</v>
      </c>
      <c r="GA1281" t="s">
        <v>0</v>
      </c>
      <c r="GB1281" t="s">
        <v>0</v>
      </c>
      <c r="GC1281" t="s">
        <v>0</v>
      </c>
      <c r="GD1281" t="s">
        <v>0</v>
      </c>
      <c r="GE1281" t="s">
        <v>0</v>
      </c>
      <c r="GF1281" t="s">
        <v>0</v>
      </c>
      <c r="GG1281" t="s">
        <v>0</v>
      </c>
      <c r="GH1281" t="s">
        <v>0</v>
      </c>
      <c r="GI1281">
        <v>6.8776000000000002</v>
      </c>
      <c r="GJ1281" t="s">
        <v>0</v>
      </c>
      <c r="GK1281" t="s">
        <v>0</v>
      </c>
      <c r="GL1281" t="s">
        <v>0</v>
      </c>
      <c r="GM1281">
        <v>21.125</v>
      </c>
      <c r="GN1281" t="s">
        <v>0</v>
      </c>
      <c r="GO1281" t="s">
        <v>0</v>
      </c>
      <c r="GP1281" t="s">
        <v>0</v>
      </c>
      <c r="GQ1281">
        <v>9.8130000000000006</v>
      </c>
      <c r="GR1281">
        <v>7.5698999999999996</v>
      </c>
      <c r="GS1281" t="s">
        <v>0</v>
      </c>
      <c r="GT1281">
        <v>11.2066</v>
      </c>
      <c r="GU1281">
        <v>6.2584999999999997</v>
      </c>
      <c r="GV1281">
        <v>8.4350000000000005</v>
      </c>
      <c r="GW1281" t="s">
        <v>0</v>
      </c>
      <c r="GX1281" t="s">
        <v>0</v>
      </c>
      <c r="GY1281" t="s">
        <v>0</v>
      </c>
      <c r="GZ1281">
        <v>23.333300000000001</v>
      </c>
      <c r="HA1281" t="s">
        <v>0</v>
      </c>
      <c r="HB1281">
        <v>5.3333000000000004</v>
      </c>
      <c r="HC1281" t="s">
        <v>0</v>
      </c>
      <c r="HD1281" t="s">
        <v>0</v>
      </c>
      <c r="HE1281">
        <v>26.25</v>
      </c>
      <c r="HF1281">
        <v>8.1600999999999999</v>
      </c>
      <c r="HG1281" t="s">
        <v>0</v>
      </c>
      <c r="HH1281" t="s">
        <v>0</v>
      </c>
      <c r="HI1281" t="s">
        <v>0</v>
      </c>
      <c r="HJ1281" t="s">
        <v>0</v>
      </c>
      <c r="HK1281">
        <v>10.388999999999999</v>
      </c>
      <c r="HL1281">
        <v>15.166700000000001</v>
      </c>
      <c r="HM1281" t="s">
        <v>0</v>
      </c>
      <c r="HN1281" t="s">
        <v>0</v>
      </c>
      <c r="HO1281" t="s">
        <v>0</v>
      </c>
      <c r="HP1281" t="s">
        <v>0</v>
      </c>
      <c r="HQ1281">
        <v>6.6875</v>
      </c>
      <c r="HR1281" t="s">
        <v>0</v>
      </c>
      <c r="HS1281">
        <v>15.529500000000001</v>
      </c>
      <c r="HT1281">
        <v>5.1710000000000003</v>
      </c>
      <c r="HU1281" t="s">
        <v>0</v>
      </c>
      <c r="HV1281">
        <v>4.3403</v>
      </c>
      <c r="HW1281">
        <v>8.7812999999999999</v>
      </c>
      <c r="HX1281">
        <v>3.0625</v>
      </c>
      <c r="HY1281" t="s">
        <v>0</v>
      </c>
      <c r="HZ1281">
        <v>6.5943000000000005</v>
      </c>
      <c r="IA1281">
        <v>11.6563</v>
      </c>
      <c r="IB1281">
        <v>22</v>
      </c>
      <c r="IC1281">
        <v>17.625</v>
      </c>
      <c r="ID1281" t="s">
        <v>0</v>
      </c>
      <c r="IE1281" t="s">
        <v>0</v>
      </c>
      <c r="IF1281">
        <v>8.1234999999999999</v>
      </c>
      <c r="IG1281">
        <v>43.875</v>
      </c>
      <c r="IH1281" t="s">
        <v>0</v>
      </c>
      <c r="II1281" t="s">
        <v>0</v>
      </c>
      <c r="IJ1281" t="s">
        <v>0</v>
      </c>
      <c r="IK1281" t="s">
        <v>0</v>
      </c>
      <c r="IL1281" t="s">
        <v>0</v>
      </c>
      <c r="IM1281">
        <v>34.751300000000001</v>
      </c>
      <c r="IN1281">
        <v>10.416700000000001</v>
      </c>
      <c r="IO1281" t="s">
        <v>0</v>
      </c>
      <c r="IP1281" t="s">
        <v>0</v>
      </c>
      <c r="IQ1281" t="s">
        <v>0</v>
      </c>
      <c r="IR1281" t="s">
        <v>0</v>
      </c>
      <c r="IS1281" t="s">
        <v>0</v>
      </c>
      <c r="IT1281" t="s">
        <v>0</v>
      </c>
      <c r="IU1281">
        <v>10.375</v>
      </c>
      <c r="IV1281" t="s">
        <v>0</v>
      </c>
      <c r="IW1281">
        <v>4.5937999999999999</v>
      </c>
      <c r="IX1281" t="s">
        <v>0</v>
      </c>
      <c r="IY1281">
        <v>3.972</v>
      </c>
      <c r="IZ1281" t="s">
        <v>0</v>
      </c>
      <c r="JA1281">
        <v>13.375</v>
      </c>
      <c r="JB1281" t="s">
        <v>0</v>
      </c>
      <c r="JC1281">
        <v>11.833299999999999</v>
      </c>
      <c r="JD1281" t="s">
        <v>0</v>
      </c>
      <c r="JE1281">
        <v>29.25</v>
      </c>
      <c r="JF1281">
        <v>12.5625</v>
      </c>
      <c r="JG1281" t="s">
        <v>0</v>
      </c>
      <c r="JH1281" t="s">
        <v>0</v>
      </c>
      <c r="JI1281">
        <v>7.5</v>
      </c>
      <c r="JJ1281" t="s">
        <v>0</v>
      </c>
      <c r="JK1281">
        <v>22.968699999999998</v>
      </c>
      <c r="JL1281" t="s">
        <v>0</v>
      </c>
      <c r="JM1281" t="s">
        <v>0</v>
      </c>
      <c r="JN1281">
        <v>13.0625</v>
      </c>
      <c r="JO1281">
        <v>3.0312999999999999</v>
      </c>
      <c r="JP1281">
        <v>5.4375</v>
      </c>
      <c r="JQ1281">
        <v>0.64710000000000001</v>
      </c>
      <c r="JR1281">
        <v>7.25</v>
      </c>
      <c r="JS1281">
        <v>9.3277000000000001</v>
      </c>
      <c r="JT1281" t="s">
        <v>0</v>
      </c>
      <c r="JU1281">
        <v>8.8437999999999999</v>
      </c>
      <c r="JV1281">
        <v>2.7793999999999999</v>
      </c>
      <c r="JW1281" t="s">
        <v>0</v>
      </c>
      <c r="JX1281">
        <v>8.2071000000000005</v>
      </c>
      <c r="JY1281">
        <v>9.875</v>
      </c>
      <c r="JZ1281" t="s">
        <v>0</v>
      </c>
      <c r="KA1281">
        <v>15.0313</v>
      </c>
      <c r="KB1281" t="s">
        <v>0</v>
      </c>
      <c r="KC1281">
        <v>18.5625</v>
      </c>
      <c r="KD1281">
        <v>13.8125</v>
      </c>
      <c r="KE1281">
        <v>4.5781000000000001</v>
      </c>
      <c r="KF1281" t="s">
        <v>0</v>
      </c>
      <c r="KG1281">
        <v>4.1974999999999998</v>
      </c>
      <c r="KH1281" t="s">
        <v>0</v>
      </c>
      <c r="KI1281" t="s">
        <v>0</v>
      </c>
      <c r="KJ1281" t="s">
        <v>0</v>
      </c>
      <c r="KK1281" t="s">
        <v>0</v>
      </c>
      <c r="KL1281">
        <v>9.6875</v>
      </c>
      <c r="KM1281" t="s">
        <v>0</v>
      </c>
      <c r="KN1281">
        <v>24.5</v>
      </c>
      <c r="KO1281" t="s">
        <v>0</v>
      </c>
      <c r="KP1281">
        <v>10.107200000000001</v>
      </c>
      <c r="KQ1281">
        <v>14.375</v>
      </c>
      <c r="KR1281" t="s">
        <v>0</v>
      </c>
      <c r="KS1281" t="s">
        <v>0</v>
      </c>
      <c r="KT1281" t="s">
        <v>0</v>
      </c>
      <c r="KU1281" t="s">
        <v>0</v>
      </c>
      <c r="KV1281">
        <v>6.5625</v>
      </c>
      <c r="KW1281" t="s">
        <v>0</v>
      </c>
      <c r="KX1281">
        <v>6.25</v>
      </c>
      <c r="KY1281" t="s">
        <v>0</v>
      </c>
      <c r="KZ1281" t="s">
        <v>0</v>
      </c>
      <c r="LA1281" t="s">
        <v>0</v>
      </c>
      <c r="LB1281">
        <v>18.875</v>
      </c>
      <c r="LC1281">
        <v>12.0625</v>
      </c>
      <c r="LD1281">
        <v>24.719000000000001</v>
      </c>
      <c r="LE1281" t="s">
        <v>0</v>
      </c>
      <c r="LF1281">
        <v>4.6774000000000004</v>
      </c>
      <c r="LG1281" t="s">
        <v>0</v>
      </c>
      <c r="LH1281" t="s">
        <v>0</v>
      </c>
      <c r="LI1281">
        <v>17.5686</v>
      </c>
      <c r="LJ1281">
        <v>5.5393999999999997</v>
      </c>
      <c r="LK1281">
        <v>7.2115999999999998</v>
      </c>
      <c r="LL1281" t="s">
        <v>0</v>
      </c>
      <c r="LM1281" t="s">
        <v>0</v>
      </c>
      <c r="LN1281">
        <v>69.341099999999997</v>
      </c>
      <c r="LO1281" t="s">
        <v>0</v>
      </c>
      <c r="LP1281" t="s">
        <v>0</v>
      </c>
      <c r="LQ1281">
        <v>10.2188</v>
      </c>
      <c r="LR1281" t="s">
        <v>0</v>
      </c>
      <c r="LS1281">
        <v>8.4443999999999999</v>
      </c>
      <c r="LT1281">
        <v>6.625</v>
      </c>
      <c r="LU1281" t="s">
        <v>0</v>
      </c>
      <c r="LV1281" t="s">
        <v>0</v>
      </c>
      <c r="LW1281">
        <v>17.4375</v>
      </c>
      <c r="LX1281">
        <v>37.25</v>
      </c>
      <c r="LY1281" t="s">
        <v>0</v>
      </c>
      <c r="LZ1281">
        <v>5.6733000000000002</v>
      </c>
      <c r="MA1281">
        <v>2</v>
      </c>
      <c r="MB1281" t="s">
        <v>0</v>
      </c>
      <c r="MC1281" t="s">
        <v>0</v>
      </c>
      <c r="MD1281">
        <v>18.37</v>
      </c>
      <c r="ME1281" t="s">
        <v>0</v>
      </c>
      <c r="MF1281" t="s">
        <v>0</v>
      </c>
      <c r="MG1281" t="s">
        <v>0</v>
      </c>
      <c r="MH1281">
        <v>19.958300000000001</v>
      </c>
      <c r="MI1281" t="s">
        <v>0</v>
      </c>
      <c r="MJ1281" t="s">
        <v>0</v>
      </c>
      <c r="MK1281">
        <v>13.5</v>
      </c>
      <c r="ML1281" t="s">
        <v>0</v>
      </c>
      <c r="MM1281" t="s">
        <v>0</v>
      </c>
      <c r="MN1281">
        <v>21.375</v>
      </c>
      <c r="MO1281" t="s">
        <v>0</v>
      </c>
      <c r="MP1281" t="s">
        <v>0</v>
      </c>
      <c r="MQ1281">
        <v>7.9375</v>
      </c>
      <c r="MR1281" t="s">
        <v>0</v>
      </c>
      <c r="MS1281">
        <v>3.8028</v>
      </c>
      <c r="MT1281">
        <v>6.25</v>
      </c>
      <c r="MU1281" t="s">
        <v>0</v>
      </c>
      <c r="MV1281" t="s">
        <v>0</v>
      </c>
      <c r="MW1281">
        <v>9.4125999999999994</v>
      </c>
      <c r="MX1281" t="s">
        <v>0</v>
      </c>
      <c r="MY1281" t="s">
        <v>0</v>
      </c>
      <c r="MZ1281" t="s">
        <v>0</v>
      </c>
      <c r="NA1281" t="s">
        <v>0</v>
      </c>
      <c r="NB1281">
        <v>12.403700000000001</v>
      </c>
      <c r="NC1281">
        <v>13.25</v>
      </c>
      <c r="ND1281">
        <v>16.632999999999999</v>
      </c>
      <c r="NE1281">
        <v>6.2603999999999997</v>
      </c>
      <c r="NF1281" t="s">
        <v>0</v>
      </c>
      <c r="NG1281">
        <v>15.75</v>
      </c>
      <c r="NH1281">
        <v>2.8646000000000003</v>
      </c>
      <c r="NI1281">
        <v>12.777799999999999</v>
      </c>
      <c r="NJ1281">
        <v>2.4375</v>
      </c>
      <c r="NK1281" t="s">
        <v>0</v>
      </c>
      <c r="NL1281">
        <v>7.625</v>
      </c>
      <c r="NM1281" t="s">
        <v>0</v>
      </c>
      <c r="NN1281" t="s">
        <v>0</v>
      </c>
      <c r="NO1281">
        <v>20.875</v>
      </c>
      <c r="NP1281" t="s">
        <v>0</v>
      </c>
      <c r="NQ1281">
        <v>19.25</v>
      </c>
      <c r="NR1281">
        <v>17.562999999999999</v>
      </c>
      <c r="NS1281">
        <v>9.3374000000000006</v>
      </c>
      <c r="NT1281" t="s">
        <v>0</v>
      </c>
      <c r="NU1281" t="s">
        <v>0</v>
      </c>
      <c r="NV1281">
        <v>13.5</v>
      </c>
      <c r="NW1281" t="s">
        <v>0</v>
      </c>
      <c r="NX1281">
        <v>15.125</v>
      </c>
      <c r="NY1281" t="s">
        <v>0</v>
      </c>
      <c r="NZ1281" t="s">
        <v>0</v>
      </c>
      <c r="OA1281" t="s">
        <v>0</v>
      </c>
      <c r="OB1281" t="s">
        <v>0</v>
      </c>
      <c r="OC1281" t="s">
        <v>0</v>
      </c>
      <c r="OD1281">
        <v>13.5</v>
      </c>
      <c r="OE1281" t="s">
        <v>0</v>
      </c>
      <c r="OF1281">
        <v>15.375</v>
      </c>
      <c r="OG1281" t="s">
        <v>0</v>
      </c>
      <c r="OH1281" t="s">
        <v>0</v>
      </c>
      <c r="OI1281">
        <v>4.1041999999999996</v>
      </c>
      <c r="OJ1281">
        <v>2.8641999999999999</v>
      </c>
      <c r="OK1281" t="s">
        <v>0</v>
      </c>
      <c r="OL1281" t="s">
        <v>0</v>
      </c>
      <c r="OM1281" t="s">
        <v>0</v>
      </c>
      <c r="ON1281">
        <v>2.0192000000000001</v>
      </c>
      <c r="OO1281" t="s">
        <v>0</v>
      </c>
      <c r="OP1281" t="s">
        <v>0</v>
      </c>
      <c r="OQ1281" t="s">
        <v>0</v>
      </c>
      <c r="OR1281">
        <v>31.25</v>
      </c>
      <c r="OS1281" t="s">
        <v>0</v>
      </c>
      <c r="OT1281" t="s">
        <v>0</v>
      </c>
      <c r="OU1281">
        <v>1.5617000000000001</v>
      </c>
      <c r="OV1281" t="s">
        <v>0</v>
      </c>
      <c r="OW1281">
        <v>15.25</v>
      </c>
      <c r="OX1281" t="s">
        <v>0</v>
      </c>
      <c r="OY1281">
        <v>24.864999999999998</v>
      </c>
      <c r="OZ1281">
        <v>12.221299999999999</v>
      </c>
      <c r="PA1281" t="s">
        <v>0</v>
      </c>
      <c r="PB1281">
        <v>20.582999999999998</v>
      </c>
      <c r="PC1281" t="s">
        <v>0</v>
      </c>
      <c r="PD1281">
        <v>12.637499999999999</v>
      </c>
      <c r="PE1281">
        <v>21.210999999999999</v>
      </c>
      <c r="PF1281">
        <v>8.516</v>
      </c>
      <c r="PG1281" t="s">
        <v>0</v>
      </c>
      <c r="PH1281" t="s">
        <v>0</v>
      </c>
      <c r="PI1281" t="s">
        <v>0</v>
      </c>
      <c r="PJ1281" t="s">
        <v>0</v>
      </c>
      <c r="PK1281" t="s">
        <v>0</v>
      </c>
      <c r="PL1281">
        <v>17.875</v>
      </c>
      <c r="PM1281" t="s">
        <v>0</v>
      </c>
      <c r="PN1281" t="s">
        <v>0</v>
      </c>
      <c r="PO1281" t="s">
        <v>0</v>
      </c>
      <c r="PP1281">
        <v>6.5937999999999999</v>
      </c>
      <c r="PQ1281">
        <v>20.6875</v>
      </c>
      <c r="PR1281" t="s">
        <v>0</v>
      </c>
      <c r="PS1281" t="s">
        <v>0</v>
      </c>
      <c r="PT1281" t="s">
        <v>0</v>
      </c>
      <c r="PU1281">
        <v>9.375</v>
      </c>
      <c r="PV1281">
        <v>17.625</v>
      </c>
      <c r="PW1281">
        <v>6.5521000000000003</v>
      </c>
      <c r="PX1281">
        <v>5.1562999999999999</v>
      </c>
      <c r="PY1281">
        <v>0.46089999999999998</v>
      </c>
      <c r="PZ1281">
        <v>17.202999999999999</v>
      </c>
      <c r="QA1281" t="s">
        <v>0</v>
      </c>
      <c r="QB1281" t="s">
        <v>0</v>
      </c>
      <c r="QC1281" t="s">
        <v>0</v>
      </c>
      <c r="QD1281">
        <v>20.437999999999999</v>
      </c>
      <c r="QE1281" t="s">
        <v>0</v>
      </c>
      <c r="QF1281" t="s">
        <v>0</v>
      </c>
      <c r="QG1281" t="s">
        <v>0</v>
      </c>
      <c r="QH1281" t="s">
        <v>0</v>
      </c>
      <c r="QI1281">
        <v>4.7422000000000004</v>
      </c>
      <c r="QJ1281">
        <v>12.0313</v>
      </c>
      <c r="QK1281" t="s">
        <v>0</v>
      </c>
      <c r="QL1281" t="s">
        <v>0</v>
      </c>
      <c r="QM1281" t="s">
        <v>0</v>
      </c>
      <c r="QN1281">
        <v>12.0282</v>
      </c>
      <c r="QO1281">
        <v>3.0937999999999999</v>
      </c>
      <c r="QP1281" t="s">
        <v>0</v>
      </c>
      <c r="QQ1281">
        <v>6.016</v>
      </c>
      <c r="QR1281">
        <v>19</v>
      </c>
      <c r="QS1281">
        <v>7.7077</v>
      </c>
      <c r="QT1281" t="s">
        <v>0</v>
      </c>
      <c r="QU1281" t="s">
        <v>0</v>
      </c>
      <c r="QV1281">
        <v>3.9031000000000002</v>
      </c>
      <c r="QW1281">
        <v>7.2190000000000003</v>
      </c>
      <c r="QX1281" t="s">
        <v>0</v>
      </c>
      <c r="QY1281">
        <v>3.3346999999999998</v>
      </c>
      <c r="QZ1281">
        <v>5.6768999999999998</v>
      </c>
      <c r="RA1281" t="s">
        <v>0</v>
      </c>
      <c r="RB1281" t="s">
        <v>0</v>
      </c>
      <c r="RC1281">
        <v>15.958</v>
      </c>
      <c r="RD1281">
        <v>11.2121</v>
      </c>
      <c r="RE1281" t="s">
        <v>0</v>
      </c>
      <c r="RF1281" t="s">
        <v>0</v>
      </c>
      <c r="RG1281" t="s">
        <v>0</v>
      </c>
      <c r="RH1281">
        <v>14.7377</v>
      </c>
      <c r="RI1281">
        <v>22.520700000000001</v>
      </c>
      <c r="RJ1281" t="s">
        <v>0</v>
      </c>
      <c r="RK1281" t="s">
        <v>0</v>
      </c>
      <c r="RL1281">
        <v>5.1562999999999999</v>
      </c>
      <c r="RM1281">
        <v>9.0625</v>
      </c>
      <c r="RN1281">
        <v>12.8125</v>
      </c>
      <c r="RO1281">
        <v>21.25</v>
      </c>
      <c r="RP1281">
        <v>5.5937999999999999</v>
      </c>
      <c r="RQ1281">
        <v>49</v>
      </c>
      <c r="RR1281" t="s">
        <v>0</v>
      </c>
      <c r="RS1281">
        <v>12.5</v>
      </c>
      <c r="RT1281">
        <v>6.8090000000000002</v>
      </c>
      <c r="RU1281">
        <v>11.9375</v>
      </c>
      <c r="RV1281" t="s">
        <v>0</v>
      </c>
      <c r="RW1281" t="s">
        <v>0</v>
      </c>
      <c r="RX1281" t="s">
        <v>0</v>
      </c>
      <c r="RY1281">
        <v>14.9382</v>
      </c>
      <c r="RZ1281" t="s">
        <v>0</v>
      </c>
      <c r="SA1281" t="s">
        <v>0</v>
      </c>
      <c r="SB1281">
        <v>22.875</v>
      </c>
      <c r="SC1281" t="s">
        <v>0</v>
      </c>
      <c r="SD1281">
        <v>15.1875</v>
      </c>
      <c r="SE1281" t="s">
        <v>0</v>
      </c>
      <c r="SF1281">
        <v>44.2941</v>
      </c>
      <c r="SG1281" t="s">
        <v>0</v>
      </c>
      <c r="SH1281" t="s">
        <v>0</v>
      </c>
      <c r="SI1281" t="s">
        <v>0</v>
      </c>
      <c r="SJ1281" t="s">
        <v>0</v>
      </c>
      <c r="SK1281" t="s">
        <v>0</v>
      </c>
      <c r="SL1281" t="s">
        <v>0</v>
      </c>
      <c r="SM1281" t="s">
        <v>0</v>
      </c>
    </row>
    <row r="1282" spans="1:507" x14ac:dyDescent="0.3">
      <c r="A1282" s="1">
        <v>34667</v>
      </c>
      <c r="B1282" t="s">
        <v>0</v>
      </c>
      <c r="C1282" t="s">
        <v>0</v>
      </c>
      <c r="D1282" t="s">
        <v>0</v>
      </c>
      <c r="E1282" t="s">
        <v>0</v>
      </c>
      <c r="F1282" t="s">
        <v>0</v>
      </c>
      <c r="G1282" t="s">
        <v>0</v>
      </c>
      <c r="H1282" t="s">
        <v>0</v>
      </c>
      <c r="I1282">
        <v>7.1605999999999996</v>
      </c>
      <c r="J1282" t="s">
        <v>0</v>
      </c>
      <c r="K1282" t="s">
        <v>0</v>
      </c>
      <c r="L1282">
        <v>5.5833000000000004</v>
      </c>
      <c r="M1282">
        <v>13.0884</v>
      </c>
      <c r="N1282">
        <v>11.1059</v>
      </c>
      <c r="O1282" t="s">
        <v>0</v>
      </c>
      <c r="P1282" t="s">
        <v>0</v>
      </c>
      <c r="Q1282" t="s">
        <v>0</v>
      </c>
      <c r="R1282">
        <v>33.125</v>
      </c>
      <c r="S1282" t="s">
        <v>0</v>
      </c>
      <c r="T1282">
        <v>2.8125</v>
      </c>
      <c r="U1282" t="s">
        <v>0</v>
      </c>
      <c r="V1282">
        <v>246.5558</v>
      </c>
      <c r="W1282">
        <v>12.188599999999999</v>
      </c>
      <c r="X1282" t="s">
        <v>0</v>
      </c>
      <c r="Y1282">
        <v>7.8125</v>
      </c>
      <c r="Z1282" t="s">
        <v>0</v>
      </c>
      <c r="AA1282">
        <v>6.875</v>
      </c>
      <c r="AB1282" t="s">
        <v>0</v>
      </c>
      <c r="AC1282">
        <v>4.0937999999999999</v>
      </c>
      <c r="AD1282">
        <v>11.875</v>
      </c>
      <c r="AE1282" t="s">
        <v>0</v>
      </c>
      <c r="AF1282" t="s">
        <v>0</v>
      </c>
      <c r="AG1282" t="s">
        <v>0</v>
      </c>
      <c r="AH1282" t="s">
        <v>0</v>
      </c>
      <c r="AI1282">
        <v>12.6875</v>
      </c>
      <c r="AJ1282" t="s">
        <v>0</v>
      </c>
      <c r="AK1282" t="s">
        <v>0</v>
      </c>
      <c r="AL1282" t="s">
        <v>0</v>
      </c>
      <c r="AM1282" t="s">
        <v>0</v>
      </c>
      <c r="AN1282" t="s">
        <v>0</v>
      </c>
      <c r="AO1282" t="s">
        <v>0</v>
      </c>
      <c r="AP1282" t="s">
        <v>0</v>
      </c>
      <c r="AQ1282" t="s">
        <v>0</v>
      </c>
      <c r="AR1282">
        <v>14.111000000000001</v>
      </c>
      <c r="AS1282" t="s">
        <v>0</v>
      </c>
      <c r="AT1282">
        <v>10.8766</v>
      </c>
      <c r="AU1282">
        <v>20.396899999999999</v>
      </c>
      <c r="AV1282" t="s">
        <v>0</v>
      </c>
      <c r="AW1282" t="s">
        <v>0</v>
      </c>
      <c r="AX1282" t="s">
        <v>0</v>
      </c>
      <c r="AY1282" t="s">
        <v>0</v>
      </c>
      <c r="AZ1282">
        <v>17.625</v>
      </c>
      <c r="BA1282" t="s">
        <v>0</v>
      </c>
      <c r="BB1282">
        <v>17.164999999999999</v>
      </c>
      <c r="BC1282" t="s">
        <v>0</v>
      </c>
      <c r="BD1282">
        <v>15.875</v>
      </c>
      <c r="BE1282" t="s">
        <v>0</v>
      </c>
      <c r="BF1282">
        <v>8.7535000000000007</v>
      </c>
      <c r="BG1282">
        <v>25.375</v>
      </c>
      <c r="BH1282">
        <v>22.125</v>
      </c>
      <c r="BI1282">
        <v>11.25</v>
      </c>
      <c r="BJ1282">
        <v>6.2504</v>
      </c>
      <c r="BK1282">
        <v>4.9443999999999999</v>
      </c>
      <c r="BL1282">
        <v>11.718999999999999</v>
      </c>
      <c r="BM1282">
        <v>4.2361000000000004</v>
      </c>
      <c r="BN1282">
        <v>3.08</v>
      </c>
      <c r="BO1282" t="s">
        <v>0</v>
      </c>
      <c r="BP1282">
        <v>7.4531000000000001</v>
      </c>
      <c r="BQ1282" t="s">
        <v>0</v>
      </c>
      <c r="BR1282">
        <v>18.5</v>
      </c>
      <c r="BS1282" t="s">
        <v>0</v>
      </c>
      <c r="BT1282">
        <v>1.7656000000000001</v>
      </c>
      <c r="BU1282">
        <v>13.89</v>
      </c>
      <c r="BV1282" t="s">
        <v>0</v>
      </c>
      <c r="BW1282" t="s">
        <v>0</v>
      </c>
      <c r="BX1282">
        <v>4</v>
      </c>
      <c r="BY1282">
        <v>2.8593999999999999</v>
      </c>
      <c r="BZ1282" t="s">
        <v>0</v>
      </c>
      <c r="CA1282">
        <v>49.803800000000003</v>
      </c>
      <c r="CB1282">
        <v>12.061299999999999</v>
      </c>
      <c r="CC1282">
        <v>9.4676000000000009</v>
      </c>
      <c r="CD1282">
        <v>13.3125</v>
      </c>
      <c r="CE1282">
        <v>6.9169999999999998</v>
      </c>
      <c r="CF1282" t="s">
        <v>0</v>
      </c>
      <c r="CG1282" t="s">
        <v>0</v>
      </c>
      <c r="CH1282" t="s">
        <v>0</v>
      </c>
      <c r="CI1282">
        <v>10.75</v>
      </c>
      <c r="CJ1282">
        <v>4.6388999999999996</v>
      </c>
      <c r="CK1282" t="s">
        <v>0</v>
      </c>
      <c r="CL1282" t="s">
        <v>0</v>
      </c>
      <c r="CM1282" t="s">
        <v>0</v>
      </c>
      <c r="CN1282" t="s">
        <v>0</v>
      </c>
      <c r="CO1282" t="s">
        <v>0</v>
      </c>
      <c r="CP1282">
        <v>1.7082999999999999</v>
      </c>
      <c r="CQ1282" t="s">
        <v>0</v>
      </c>
      <c r="CR1282" t="s">
        <v>0</v>
      </c>
      <c r="CS1282">
        <v>7.0278</v>
      </c>
      <c r="CT1282" t="s">
        <v>0</v>
      </c>
      <c r="CU1282">
        <v>7.5</v>
      </c>
      <c r="CV1282">
        <v>14.343999999999999</v>
      </c>
      <c r="CW1282">
        <v>17.75</v>
      </c>
      <c r="CX1282" t="s">
        <v>0</v>
      </c>
      <c r="CY1282" t="s">
        <v>0</v>
      </c>
      <c r="CZ1282" t="s">
        <v>0</v>
      </c>
      <c r="DA1282">
        <v>10.593999999999999</v>
      </c>
      <c r="DB1282">
        <v>22.125</v>
      </c>
      <c r="DC1282" t="s">
        <v>0</v>
      </c>
      <c r="DD1282">
        <v>13.761200000000001</v>
      </c>
      <c r="DE1282">
        <v>5.125</v>
      </c>
      <c r="DF1282">
        <v>1.4062999999999999</v>
      </c>
      <c r="DG1282">
        <v>3.375</v>
      </c>
      <c r="DH1282">
        <v>12.7212</v>
      </c>
      <c r="DI1282" t="s">
        <v>0</v>
      </c>
      <c r="DJ1282" t="s">
        <v>0</v>
      </c>
      <c r="DK1282">
        <v>20.576999999999998</v>
      </c>
      <c r="DL1282" t="s">
        <v>0</v>
      </c>
      <c r="DM1282" t="s">
        <v>0</v>
      </c>
      <c r="DN1282" t="s">
        <v>0</v>
      </c>
      <c r="DO1282" t="s">
        <v>0</v>
      </c>
      <c r="DP1282">
        <v>5.7396000000000003</v>
      </c>
      <c r="DQ1282" t="s">
        <v>0</v>
      </c>
      <c r="DR1282">
        <v>13.333299999999999</v>
      </c>
      <c r="DS1282" t="s">
        <v>0</v>
      </c>
      <c r="DT1282" t="s">
        <v>0</v>
      </c>
      <c r="DU1282" t="s">
        <v>0</v>
      </c>
      <c r="DV1282">
        <v>6.7577999999999996</v>
      </c>
      <c r="DW1282">
        <v>21.9375</v>
      </c>
      <c r="DX1282" t="s">
        <v>0</v>
      </c>
      <c r="DY1282">
        <v>18.4375</v>
      </c>
      <c r="DZ1282" t="s">
        <v>0</v>
      </c>
      <c r="EA1282">
        <v>29.938199999999998</v>
      </c>
      <c r="EB1282">
        <v>10.583299999999999</v>
      </c>
      <c r="EC1282" t="s">
        <v>0</v>
      </c>
      <c r="ED1282" t="s">
        <v>0</v>
      </c>
      <c r="EE1282" t="s">
        <v>0</v>
      </c>
      <c r="EF1282" t="s">
        <v>0</v>
      </c>
      <c r="EG1282">
        <v>2.2204999999999999</v>
      </c>
      <c r="EH1282">
        <v>14.5128</v>
      </c>
      <c r="EI1282" t="s">
        <v>0</v>
      </c>
      <c r="EJ1282" t="s">
        <v>0</v>
      </c>
      <c r="EK1282" t="s">
        <v>0</v>
      </c>
      <c r="EL1282" t="s">
        <v>0</v>
      </c>
      <c r="EM1282" t="s">
        <v>0</v>
      </c>
      <c r="EN1282">
        <v>8.6626999999999992</v>
      </c>
      <c r="EO1282" t="s">
        <v>0</v>
      </c>
      <c r="EP1282">
        <v>12.3125</v>
      </c>
      <c r="EQ1282" t="s">
        <v>0</v>
      </c>
      <c r="ER1282">
        <v>27</v>
      </c>
      <c r="ES1282">
        <v>35.696399999999997</v>
      </c>
      <c r="ET1282" t="s">
        <v>0</v>
      </c>
      <c r="EU1282" t="s">
        <v>0</v>
      </c>
      <c r="EV1282" t="s">
        <v>0</v>
      </c>
      <c r="EW1282" t="s">
        <v>0</v>
      </c>
      <c r="EX1282" t="s">
        <v>0</v>
      </c>
      <c r="EY1282">
        <v>5.0937999999999999</v>
      </c>
      <c r="EZ1282">
        <v>26</v>
      </c>
      <c r="FA1282">
        <v>6.3</v>
      </c>
      <c r="FB1282">
        <v>13.875</v>
      </c>
      <c r="FC1282" t="s">
        <v>0</v>
      </c>
      <c r="FD1282">
        <v>23.25</v>
      </c>
      <c r="FE1282">
        <v>14.6875</v>
      </c>
      <c r="FF1282">
        <v>4.5937999999999999</v>
      </c>
      <c r="FG1282" t="s">
        <v>0</v>
      </c>
      <c r="FH1282">
        <v>13.5</v>
      </c>
      <c r="FI1282">
        <v>21.75</v>
      </c>
      <c r="FJ1282">
        <v>16.88</v>
      </c>
      <c r="FK1282" t="s">
        <v>0</v>
      </c>
      <c r="FL1282">
        <v>10.4124</v>
      </c>
      <c r="FM1282">
        <v>22.375</v>
      </c>
      <c r="FN1282">
        <v>28.5</v>
      </c>
      <c r="FO1282" t="s">
        <v>0</v>
      </c>
      <c r="FP1282">
        <v>12</v>
      </c>
      <c r="FQ1282" t="s">
        <v>0</v>
      </c>
      <c r="FR1282" t="s">
        <v>0</v>
      </c>
      <c r="FS1282" t="s">
        <v>0</v>
      </c>
      <c r="FT1282">
        <v>17.2255</v>
      </c>
      <c r="FU1282" t="s">
        <v>0</v>
      </c>
      <c r="FV1282" t="s">
        <v>0</v>
      </c>
      <c r="FW1282" t="s">
        <v>0</v>
      </c>
      <c r="FX1282" t="s">
        <v>0</v>
      </c>
      <c r="FY1282" t="s">
        <v>0</v>
      </c>
      <c r="FZ1282">
        <v>14.3125</v>
      </c>
      <c r="GA1282" t="s">
        <v>0</v>
      </c>
      <c r="GB1282" t="s">
        <v>0</v>
      </c>
      <c r="GC1282" t="s">
        <v>0</v>
      </c>
      <c r="GD1282" t="s">
        <v>0</v>
      </c>
      <c r="GE1282" t="s">
        <v>0</v>
      </c>
      <c r="GF1282" t="s">
        <v>0</v>
      </c>
      <c r="GG1282" t="s">
        <v>0</v>
      </c>
      <c r="GH1282" t="s">
        <v>0</v>
      </c>
      <c r="GI1282">
        <v>6.8631000000000002</v>
      </c>
      <c r="GJ1282" t="s">
        <v>0</v>
      </c>
      <c r="GK1282" t="s">
        <v>0</v>
      </c>
      <c r="GL1282" t="s">
        <v>0</v>
      </c>
      <c r="GM1282">
        <v>20.875</v>
      </c>
      <c r="GN1282" t="s">
        <v>0</v>
      </c>
      <c r="GO1282" t="s">
        <v>0</v>
      </c>
      <c r="GP1282" t="s">
        <v>0</v>
      </c>
      <c r="GQ1282">
        <v>10</v>
      </c>
      <c r="GR1282">
        <v>7.4696999999999996</v>
      </c>
      <c r="GS1282" t="s">
        <v>0</v>
      </c>
      <c r="GT1282">
        <v>11.2066</v>
      </c>
      <c r="GU1282">
        <v>6.2584999999999997</v>
      </c>
      <c r="GV1282">
        <v>8.4</v>
      </c>
      <c r="GW1282" t="s">
        <v>0</v>
      </c>
      <c r="GX1282" t="s">
        <v>0</v>
      </c>
      <c r="GY1282" t="s">
        <v>0</v>
      </c>
      <c r="GZ1282">
        <v>23.333300000000001</v>
      </c>
      <c r="HA1282" t="s">
        <v>0</v>
      </c>
      <c r="HB1282">
        <v>5.3518999999999997</v>
      </c>
      <c r="HC1282" t="s">
        <v>0</v>
      </c>
      <c r="HD1282" t="s">
        <v>0</v>
      </c>
      <c r="HE1282">
        <v>26.375</v>
      </c>
      <c r="HF1282">
        <v>8.2792999999999992</v>
      </c>
      <c r="HG1282" t="s">
        <v>0</v>
      </c>
      <c r="HH1282" t="s">
        <v>0</v>
      </c>
      <c r="HI1282" t="s">
        <v>0</v>
      </c>
      <c r="HJ1282" t="s">
        <v>0</v>
      </c>
      <c r="HK1282">
        <v>10.444000000000001</v>
      </c>
      <c r="HL1282">
        <v>15.375</v>
      </c>
      <c r="HM1282" t="s">
        <v>0</v>
      </c>
      <c r="HN1282" t="s">
        <v>0</v>
      </c>
      <c r="HO1282" t="s">
        <v>0</v>
      </c>
      <c r="HP1282" t="s">
        <v>0</v>
      </c>
      <c r="HQ1282">
        <v>6.8125</v>
      </c>
      <c r="HR1282" t="s">
        <v>0</v>
      </c>
      <c r="HS1282">
        <v>15.410500000000001</v>
      </c>
      <c r="HT1282">
        <v>5.1481000000000003</v>
      </c>
      <c r="HU1282" t="s">
        <v>0</v>
      </c>
      <c r="HV1282">
        <v>4.4066999999999998</v>
      </c>
      <c r="HW1282">
        <v>8.8437999999999999</v>
      </c>
      <c r="HX1282">
        <v>3.125</v>
      </c>
      <c r="HY1282" t="s">
        <v>0</v>
      </c>
      <c r="HZ1282">
        <v>7.0791000000000004</v>
      </c>
      <c r="IA1282">
        <v>11.875</v>
      </c>
      <c r="IB1282">
        <v>22.25</v>
      </c>
      <c r="IC1282">
        <v>17.656300000000002</v>
      </c>
      <c r="ID1282" t="s">
        <v>0</v>
      </c>
      <c r="IE1282" t="s">
        <v>0</v>
      </c>
      <c r="IF1282">
        <v>8.0494000000000003</v>
      </c>
      <c r="IG1282">
        <v>44</v>
      </c>
      <c r="IH1282" t="s">
        <v>0</v>
      </c>
      <c r="II1282" t="s">
        <v>0</v>
      </c>
      <c r="IJ1282" t="s">
        <v>0</v>
      </c>
      <c r="IK1282" t="s">
        <v>0</v>
      </c>
      <c r="IL1282" t="s">
        <v>0</v>
      </c>
      <c r="IM1282">
        <v>34.812899999999999</v>
      </c>
      <c r="IN1282">
        <v>10.5</v>
      </c>
      <c r="IO1282" t="s">
        <v>0</v>
      </c>
      <c r="IP1282" t="s">
        <v>0</v>
      </c>
      <c r="IQ1282" t="s">
        <v>0</v>
      </c>
      <c r="IR1282" t="s">
        <v>0</v>
      </c>
      <c r="IS1282" t="s">
        <v>0</v>
      </c>
      <c r="IT1282" t="s">
        <v>0</v>
      </c>
      <c r="IU1282">
        <v>10.2813</v>
      </c>
      <c r="IV1282" t="s">
        <v>0</v>
      </c>
      <c r="IW1282">
        <v>4.7187999999999999</v>
      </c>
      <c r="IX1282" t="s">
        <v>0</v>
      </c>
      <c r="IY1282">
        <v>4.0510000000000002</v>
      </c>
      <c r="IZ1282" t="s">
        <v>0</v>
      </c>
      <c r="JA1282">
        <v>13.3438</v>
      </c>
      <c r="JB1282" t="s">
        <v>0</v>
      </c>
      <c r="JC1282">
        <v>12.25</v>
      </c>
      <c r="JD1282" t="s">
        <v>0</v>
      </c>
      <c r="JE1282">
        <v>29.0625</v>
      </c>
      <c r="JF1282">
        <v>12.3125</v>
      </c>
      <c r="JG1282" t="s">
        <v>0</v>
      </c>
      <c r="JH1282" t="s">
        <v>0</v>
      </c>
      <c r="JI1282">
        <v>7.5833000000000004</v>
      </c>
      <c r="JJ1282" t="s">
        <v>0</v>
      </c>
      <c r="JK1282">
        <v>23.2043</v>
      </c>
      <c r="JL1282" t="s">
        <v>0</v>
      </c>
      <c r="JM1282" t="s">
        <v>0</v>
      </c>
      <c r="JN1282">
        <v>13</v>
      </c>
      <c r="JO1282">
        <v>3.0312999999999999</v>
      </c>
      <c r="JP1282">
        <v>5.375</v>
      </c>
      <c r="JQ1282">
        <v>0.64449999999999996</v>
      </c>
      <c r="JR1282">
        <v>7.2291999999999996</v>
      </c>
      <c r="JS1282">
        <v>9.2118000000000002</v>
      </c>
      <c r="JT1282" t="s">
        <v>0</v>
      </c>
      <c r="JU1282">
        <v>8.7812999999999999</v>
      </c>
      <c r="JV1282">
        <v>2.7574999999999998</v>
      </c>
      <c r="JW1282" t="s">
        <v>0</v>
      </c>
      <c r="JX1282">
        <v>8.2830999999999992</v>
      </c>
      <c r="JY1282">
        <v>9.6875</v>
      </c>
      <c r="JZ1282" t="s">
        <v>0</v>
      </c>
      <c r="KA1282">
        <v>15.2813</v>
      </c>
      <c r="KB1282" t="s">
        <v>0</v>
      </c>
      <c r="KC1282">
        <v>19.125</v>
      </c>
      <c r="KD1282">
        <v>13.9375</v>
      </c>
      <c r="KE1282">
        <v>4.7968999999999999</v>
      </c>
      <c r="KF1282" t="s">
        <v>0</v>
      </c>
      <c r="KG1282">
        <v>4.2963000000000005</v>
      </c>
      <c r="KH1282" t="s">
        <v>0</v>
      </c>
      <c r="KI1282" t="s">
        <v>0</v>
      </c>
      <c r="KJ1282" t="s">
        <v>0</v>
      </c>
      <c r="KK1282" t="s">
        <v>0</v>
      </c>
      <c r="KL1282">
        <v>10.1875</v>
      </c>
      <c r="KM1282" t="s">
        <v>0</v>
      </c>
      <c r="KN1282">
        <v>24.625</v>
      </c>
      <c r="KO1282" t="s">
        <v>0</v>
      </c>
      <c r="KP1282">
        <v>9.7226999999999997</v>
      </c>
      <c r="KQ1282">
        <v>14.375</v>
      </c>
      <c r="KR1282" t="s">
        <v>0</v>
      </c>
      <c r="KS1282" t="s">
        <v>0</v>
      </c>
      <c r="KT1282" t="s">
        <v>0</v>
      </c>
      <c r="KU1282" t="s">
        <v>0</v>
      </c>
      <c r="KV1282">
        <v>6.6093999999999999</v>
      </c>
      <c r="KW1282" t="s">
        <v>0</v>
      </c>
      <c r="KX1282">
        <v>6.3125</v>
      </c>
      <c r="KY1282" t="s">
        <v>0</v>
      </c>
      <c r="KZ1282" t="s">
        <v>0</v>
      </c>
      <c r="LA1282" t="s">
        <v>0</v>
      </c>
      <c r="LB1282">
        <v>18.625</v>
      </c>
      <c r="LC1282">
        <v>12.333299999999999</v>
      </c>
      <c r="LD1282">
        <v>24.719000000000001</v>
      </c>
      <c r="LE1282" t="s">
        <v>0</v>
      </c>
      <c r="LF1282">
        <v>4.6581000000000001</v>
      </c>
      <c r="LG1282" t="s">
        <v>0</v>
      </c>
      <c r="LH1282" t="s">
        <v>0</v>
      </c>
      <c r="LI1282">
        <v>17.5686</v>
      </c>
      <c r="LJ1282">
        <v>5.5393999999999997</v>
      </c>
      <c r="LK1282">
        <v>7.1337999999999999</v>
      </c>
      <c r="LL1282" t="s">
        <v>0</v>
      </c>
      <c r="LM1282" t="s">
        <v>0</v>
      </c>
      <c r="LN1282">
        <v>69.646500000000003</v>
      </c>
      <c r="LO1282" t="s">
        <v>0</v>
      </c>
      <c r="LP1282" t="s">
        <v>0</v>
      </c>
      <c r="LQ1282">
        <v>10.5</v>
      </c>
      <c r="LR1282" t="s">
        <v>0</v>
      </c>
      <c r="LS1282">
        <v>8.4443999999999999</v>
      </c>
      <c r="LT1282">
        <v>6.75</v>
      </c>
      <c r="LU1282" t="s">
        <v>0</v>
      </c>
      <c r="LV1282" t="s">
        <v>0</v>
      </c>
      <c r="LW1282">
        <v>17.625</v>
      </c>
      <c r="LX1282">
        <v>37.625</v>
      </c>
      <c r="LY1282" t="s">
        <v>0</v>
      </c>
      <c r="LZ1282">
        <v>5.7469999999999999</v>
      </c>
      <c r="MA1282">
        <v>2</v>
      </c>
      <c r="MB1282" t="s">
        <v>0</v>
      </c>
      <c r="MC1282" t="s">
        <v>0</v>
      </c>
      <c r="MD1282">
        <v>18.484000000000002</v>
      </c>
      <c r="ME1282" t="s">
        <v>0</v>
      </c>
      <c r="MF1282" t="s">
        <v>0</v>
      </c>
      <c r="MG1282" t="s">
        <v>0</v>
      </c>
      <c r="MH1282">
        <v>20.125</v>
      </c>
      <c r="MI1282" t="s">
        <v>0</v>
      </c>
      <c r="MJ1282" t="s">
        <v>0</v>
      </c>
      <c r="MK1282">
        <v>13.75</v>
      </c>
      <c r="ML1282" t="s">
        <v>0</v>
      </c>
      <c r="MM1282" t="s">
        <v>0</v>
      </c>
      <c r="MN1282">
        <v>21.25</v>
      </c>
      <c r="MO1282" t="s">
        <v>0</v>
      </c>
      <c r="MP1282" t="s">
        <v>0</v>
      </c>
      <c r="MQ1282">
        <v>7.875</v>
      </c>
      <c r="MR1282" t="s">
        <v>0</v>
      </c>
      <c r="MS1282">
        <v>3.8028</v>
      </c>
      <c r="MT1282">
        <v>6.4531000000000001</v>
      </c>
      <c r="MU1282" t="s">
        <v>0</v>
      </c>
      <c r="MV1282" t="s">
        <v>0</v>
      </c>
      <c r="MW1282">
        <v>9.3526000000000007</v>
      </c>
      <c r="MX1282" t="s">
        <v>0</v>
      </c>
      <c r="MY1282" t="s">
        <v>0</v>
      </c>
      <c r="MZ1282" t="s">
        <v>0</v>
      </c>
      <c r="NA1282" t="s">
        <v>0</v>
      </c>
      <c r="NB1282">
        <v>12.233000000000001</v>
      </c>
      <c r="NC1282">
        <v>13.375</v>
      </c>
      <c r="ND1282">
        <v>16.574999999999999</v>
      </c>
      <c r="NE1282">
        <v>6.3125</v>
      </c>
      <c r="NF1282" t="s">
        <v>0</v>
      </c>
      <c r="NG1282">
        <v>15.75</v>
      </c>
      <c r="NH1282">
        <v>2.7917000000000001</v>
      </c>
      <c r="NI1282">
        <v>12.7407</v>
      </c>
      <c r="NJ1282">
        <v>2.4687999999999999</v>
      </c>
      <c r="NK1282" t="s">
        <v>0</v>
      </c>
      <c r="NL1282">
        <v>7.4375</v>
      </c>
      <c r="NM1282" t="s">
        <v>0</v>
      </c>
      <c r="NN1282" t="s">
        <v>0</v>
      </c>
      <c r="NO1282">
        <v>21</v>
      </c>
      <c r="NP1282" t="s">
        <v>0</v>
      </c>
      <c r="NQ1282">
        <v>19.25</v>
      </c>
      <c r="NR1282">
        <v>18</v>
      </c>
      <c r="NS1282">
        <v>9.3374000000000006</v>
      </c>
      <c r="NT1282" t="s">
        <v>0</v>
      </c>
      <c r="NU1282" t="s">
        <v>0</v>
      </c>
      <c r="NV1282">
        <v>13.5</v>
      </c>
      <c r="NW1282" t="s">
        <v>0</v>
      </c>
      <c r="NX1282">
        <v>15.75</v>
      </c>
      <c r="NY1282" t="s">
        <v>0</v>
      </c>
      <c r="NZ1282" t="s">
        <v>0</v>
      </c>
      <c r="OA1282" t="s">
        <v>0</v>
      </c>
      <c r="OB1282" t="s">
        <v>0</v>
      </c>
      <c r="OC1282" t="s">
        <v>0</v>
      </c>
      <c r="OD1282">
        <v>13.5</v>
      </c>
      <c r="OE1282" t="s">
        <v>0</v>
      </c>
      <c r="OF1282">
        <v>15.5</v>
      </c>
      <c r="OG1282" t="s">
        <v>0</v>
      </c>
      <c r="OH1282" t="s">
        <v>0</v>
      </c>
      <c r="OI1282">
        <v>4.1458000000000004</v>
      </c>
      <c r="OJ1282">
        <v>2.8395000000000001</v>
      </c>
      <c r="OK1282" t="s">
        <v>0</v>
      </c>
      <c r="OL1282" t="s">
        <v>0</v>
      </c>
      <c r="OM1282" t="s">
        <v>0</v>
      </c>
      <c r="ON1282">
        <v>1.9973000000000001</v>
      </c>
      <c r="OO1282" t="s">
        <v>0</v>
      </c>
      <c r="OP1282" t="s">
        <v>0</v>
      </c>
      <c r="OQ1282" t="s">
        <v>0</v>
      </c>
      <c r="OR1282">
        <v>31.5</v>
      </c>
      <c r="OS1282" t="s">
        <v>0</v>
      </c>
      <c r="OT1282" t="s">
        <v>0</v>
      </c>
      <c r="OU1282">
        <v>1.5432000000000001</v>
      </c>
      <c r="OV1282" t="s">
        <v>0</v>
      </c>
      <c r="OW1282">
        <v>15.375</v>
      </c>
      <c r="OX1282" t="s">
        <v>0</v>
      </c>
      <c r="OY1282">
        <v>24.733000000000001</v>
      </c>
      <c r="OZ1282">
        <v>12.193300000000001</v>
      </c>
      <c r="PA1282" t="s">
        <v>0</v>
      </c>
      <c r="PB1282">
        <v>20.832999999999998</v>
      </c>
      <c r="PC1282" t="s">
        <v>0</v>
      </c>
      <c r="PD1282">
        <v>12.637499999999999</v>
      </c>
      <c r="PE1282">
        <v>21.210999999999999</v>
      </c>
      <c r="PF1282">
        <v>8.4689999999999994</v>
      </c>
      <c r="PG1282" t="s">
        <v>0</v>
      </c>
      <c r="PH1282" t="s">
        <v>0</v>
      </c>
      <c r="PI1282" t="s">
        <v>0</v>
      </c>
      <c r="PJ1282" t="s">
        <v>0</v>
      </c>
      <c r="PK1282" t="s">
        <v>0</v>
      </c>
      <c r="PL1282">
        <v>17.875</v>
      </c>
      <c r="PM1282" t="s">
        <v>0</v>
      </c>
      <c r="PN1282" t="s">
        <v>0</v>
      </c>
      <c r="PO1282" t="s">
        <v>0</v>
      </c>
      <c r="PP1282">
        <v>6.4687999999999999</v>
      </c>
      <c r="PQ1282">
        <v>20.75</v>
      </c>
      <c r="PR1282" t="s">
        <v>0</v>
      </c>
      <c r="PS1282" t="s">
        <v>0</v>
      </c>
      <c r="PT1282" t="s">
        <v>0</v>
      </c>
      <c r="PU1282">
        <v>9.1875</v>
      </c>
      <c r="PV1282">
        <v>17.812999999999999</v>
      </c>
      <c r="PW1282">
        <v>6.6666999999999996</v>
      </c>
      <c r="PX1282">
        <v>5.125</v>
      </c>
      <c r="PY1282">
        <v>0.46879999999999999</v>
      </c>
      <c r="PZ1282">
        <v>17.108000000000001</v>
      </c>
      <c r="QA1282" t="s">
        <v>0</v>
      </c>
      <c r="QB1282" t="s">
        <v>0</v>
      </c>
      <c r="QC1282" t="s">
        <v>0</v>
      </c>
      <c r="QD1282">
        <v>21.062999999999999</v>
      </c>
      <c r="QE1282" t="s">
        <v>0</v>
      </c>
      <c r="QF1282" t="s">
        <v>0</v>
      </c>
      <c r="QG1282" t="s">
        <v>0</v>
      </c>
      <c r="QH1282" t="s">
        <v>0</v>
      </c>
      <c r="QI1282">
        <v>4.8202999999999996</v>
      </c>
      <c r="QJ1282">
        <v>11.9063</v>
      </c>
      <c r="QK1282" t="s">
        <v>0</v>
      </c>
      <c r="QL1282" t="s">
        <v>0</v>
      </c>
      <c r="QM1282" t="s">
        <v>0</v>
      </c>
      <c r="QN1282">
        <v>11.9125</v>
      </c>
      <c r="QO1282">
        <v>3.1093999999999999</v>
      </c>
      <c r="QP1282" t="s">
        <v>0</v>
      </c>
      <c r="QQ1282">
        <v>6.109</v>
      </c>
      <c r="QR1282">
        <v>18.3125</v>
      </c>
      <c r="QS1282">
        <v>7.8551000000000002</v>
      </c>
      <c r="QT1282" t="s">
        <v>0</v>
      </c>
      <c r="QU1282" t="s">
        <v>0</v>
      </c>
      <c r="QV1282">
        <v>3.8894000000000002</v>
      </c>
      <c r="QW1282">
        <v>7.1879999999999997</v>
      </c>
      <c r="QX1282" t="s">
        <v>0</v>
      </c>
      <c r="QY1282">
        <v>3.2842000000000002</v>
      </c>
      <c r="QZ1282">
        <v>5.7210000000000001</v>
      </c>
      <c r="RA1282" t="s">
        <v>0</v>
      </c>
      <c r="RB1282" t="s">
        <v>0</v>
      </c>
      <c r="RC1282">
        <v>16.082999999999998</v>
      </c>
      <c r="RD1282">
        <v>11.0382</v>
      </c>
      <c r="RE1282" t="s">
        <v>0</v>
      </c>
      <c r="RF1282" t="s">
        <v>0</v>
      </c>
      <c r="RG1282" t="s">
        <v>0</v>
      </c>
      <c r="RH1282">
        <v>14.6043</v>
      </c>
      <c r="RI1282">
        <v>22.520700000000001</v>
      </c>
      <c r="RJ1282" t="s">
        <v>0</v>
      </c>
      <c r="RK1282" t="s">
        <v>0</v>
      </c>
      <c r="RL1282">
        <v>5.2812999999999999</v>
      </c>
      <c r="RM1282">
        <v>9.1875</v>
      </c>
      <c r="RN1282">
        <v>13</v>
      </c>
      <c r="RO1282">
        <v>21.125</v>
      </c>
      <c r="RP1282">
        <v>5.6875</v>
      </c>
      <c r="RQ1282">
        <v>49.25</v>
      </c>
      <c r="RR1282" t="s">
        <v>0</v>
      </c>
      <c r="RS1282">
        <v>11.875</v>
      </c>
      <c r="RT1282">
        <v>6.8715000000000002</v>
      </c>
      <c r="RU1282">
        <v>11.8125</v>
      </c>
      <c r="RV1282" t="s">
        <v>0</v>
      </c>
      <c r="RW1282" t="s">
        <v>0</v>
      </c>
      <c r="RX1282" t="s">
        <v>0</v>
      </c>
      <c r="RY1282">
        <v>15.0916</v>
      </c>
      <c r="RZ1282" t="s">
        <v>0</v>
      </c>
      <c r="SA1282" t="s">
        <v>0</v>
      </c>
      <c r="SB1282">
        <v>22.5625</v>
      </c>
      <c r="SC1282" t="s">
        <v>0</v>
      </c>
      <c r="SD1282">
        <v>15.1875</v>
      </c>
      <c r="SE1282" t="s">
        <v>0</v>
      </c>
      <c r="SF1282">
        <v>43.580599999999997</v>
      </c>
      <c r="SG1282" t="s">
        <v>0</v>
      </c>
      <c r="SH1282" t="s">
        <v>0</v>
      </c>
      <c r="SI1282" t="s">
        <v>0</v>
      </c>
      <c r="SJ1282" t="s">
        <v>0</v>
      </c>
      <c r="SK1282" t="s">
        <v>0</v>
      </c>
      <c r="SL1282" t="s">
        <v>0</v>
      </c>
      <c r="SM1282" t="s">
        <v>0</v>
      </c>
    </row>
    <row r="1283" spans="1:507" x14ac:dyDescent="0.3">
      <c r="A1283" s="1">
        <v>34668</v>
      </c>
      <c r="B1283" t="s">
        <v>0</v>
      </c>
      <c r="C1283" t="s">
        <v>0</v>
      </c>
      <c r="D1283" t="s">
        <v>0</v>
      </c>
      <c r="E1283" t="s">
        <v>0</v>
      </c>
      <c r="F1283" t="s">
        <v>0</v>
      </c>
      <c r="G1283" t="s">
        <v>0</v>
      </c>
      <c r="H1283" t="s">
        <v>0</v>
      </c>
      <c r="I1283">
        <v>7.1326999999999998</v>
      </c>
      <c r="J1283" t="s">
        <v>0</v>
      </c>
      <c r="K1283" t="s">
        <v>0</v>
      </c>
      <c r="L1283">
        <v>5.5208000000000004</v>
      </c>
      <c r="M1283">
        <v>13.0884</v>
      </c>
      <c r="N1283">
        <v>11.007400000000001</v>
      </c>
      <c r="O1283" t="s">
        <v>0</v>
      </c>
      <c r="P1283" t="s">
        <v>0</v>
      </c>
      <c r="Q1283" t="s">
        <v>0</v>
      </c>
      <c r="R1283">
        <v>33</v>
      </c>
      <c r="S1283" t="s">
        <v>0</v>
      </c>
      <c r="T1283">
        <v>2.8228999999999997</v>
      </c>
      <c r="U1283" t="s">
        <v>0</v>
      </c>
      <c r="V1283">
        <v>242.58449999999999</v>
      </c>
      <c r="W1283">
        <v>12.4635</v>
      </c>
      <c r="X1283" t="s">
        <v>0</v>
      </c>
      <c r="Y1283">
        <v>7.8125</v>
      </c>
      <c r="Z1283" t="s">
        <v>0</v>
      </c>
      <c r="AA1283">
        <v>6.75</v>
      </c>
      <c r="AB1283" t="s">
        <v>0</v>
      </c>
      <c r="AC1283">
        <v>4.0937999999999999</v>
      </c>
      <c r="AD1283">
        <v>11.8125</v>
      </c>
      <c r="AE1283" t="s">
        <v>0</v>
      </c>
      <c r="AF1283" t="s">
        <v>0</v>
      </c>
      <c r="AG1283" t="s">
        <v>0</v>
      </c>
      <c r="AH1283" t="s">
        <v>0</v>
      </c>
      <c r="AI1283">
        <v>12.625</v>
      </c>
      <c r="AJ1283" t="s">
        <v>0</v>
      </c>
      <c r="AK1283" t="s">
        <v>0</v>
      </c>
      <c r="AL1283" t="s">
        <v>0</v>
      </c>
      <c r="AM1283" t="s">
        <v>0</v>
      </c>
      <c r="AN1283" t="s">
        <v>0</v>
      </c>
      <c r="AO1283" t="s">
        <v>0</v>
      </c>
      <c r="AP1283" t="s">
        <v>0</v>
      </c>
      <c r="AQ1283" t="s">
        <v>0</v>
      </c>
      <c r="AR1283">
        <v>14.055999999999999</v>
      </c>
      <c r="AS1283" t="s">
        <v>0</v>
      </c>
      <c r="AT1283">
        <v>12.1212</v>
      </c>
      <c r="AU1283">
        <v>20.5124</v>
      </c>
      <c r="AV1283" t="s">
        <v>0</v>
      </c>
      <c r="AW1283" t="s">
        <v>0</v>
      </c>
      <c r="AX1283" t="s">
        <v>0</v>
      </c>
      <c r="AY1283" t="s">
        <v>0</v>
      </c>
      <c r="AZ1283">
        <v>17.375</v>
      </c>
      <c r="BA1283" t="s">
        <v>0</v>
      </c>
      <c r="BB1283">
        <v>17.407</v>
      </c>
      <c r="BC1283" t="s">
        <v>0</v>
      </c>
      <c r="BD1283">
        <v>16.125</v>
      </c>
      <c r="BE1283" t="s">
        <v>0</v>
      </c>
      <c r="BF1283">
        <v>8.6440999999999999</v>
      </c>
      <c r="BG1283">
        <v>25.625</v>
      </c>
      <c r="BH1283">
        <v>22.375</v>
      </c>
      <c r="BI1283">
        <v>11.2188</v>
      </c>
      <c r="BJ1283">
        <v>6.2202000000000002</v>
      </c>
      <c r="BK1283">
        <v>4.9028</v>
      </c>
      <c r="BL1283">
        <v>11.813000000000001</v>
      </c>
      <c r="BM1283">
        <v>4.2222</v>
      </c>
      <c r="BN1283">
        <v>3.1867000000000001</v>
      </c>
      <c r="BO1283" t="s">
        <v>0</v>
      </c>
      <c r="BP1283">
        <v>7.3868</v>
      </c>
      <c r="BQ1283" t="s">
        <v>0</v>
      </c>
      <c r="BR1283">
        <v>18</v>
      </c>
      <c r="BS1283" t="s">
        <v>0</v>
      </c>
      <c r="BT1283">
        <v>1.7578</v>
      </c>
      <c r="BU1283">
        <v>13.741300000000001</v>
      </c>
      <c r="BV1283" t="s">
        <v>0</v>
      </c>
      <c r="BW1283" t="s">
        <v>0</v>
      </c>
      <c r="BX1283">
        <v>4</v>
      </c>
      <c r="BY1283">
        <v>2.9375</v>
      </c>
      <c r="BZ1283" t="s">
        <v>0</v>
      </c>
      <c r="CA1283">
        <v>50.768999999999998</v>
      </c>
      <c r="CB1283">
        <v>12.012700000000001</v>
      </c>
      <c r="CC1283">
        <v>9.6803000000000008</v>
      </c>
      <c r="CD1283">
        <v>13.5</v>
      </c>
      <c r="CE1283">
        <v>7.2919999999999998</v>
      </c>
      <c r="CF1283" t="s">
        <v>0</v>
      </c>
      <c r="CG1283" t="s">
        <v>0</v>
      </c>
      <c r="CH1283" t="s">
        <v>0</v>
      </c>
      <c r="CI1283">
        <v>10.8125</v>
      </c>
      <c r="CJ1283">
        <v>4.5833000000000004</v>
      </c>
      <c r="CK1283" t="s">
        <v>0</v>
      </c>
      <c r="CL1283" t="s">
        <v>0</v>
      </c>
      <c r="CM1283" t="s">
        <v>0</v>
      </c>
      <c r="CN1283" t="s">
        <v>0</v>
      </c>
      <c r="CO1283" t="s">
        <v>0</v>
      </c>
      <c r="CP1283">
        <v>1.7082999999999999</v>
      </c>
      <c r="CQ1283" t="s">
        <v>0</v>
      </c>
      <c r="CR1283" t="s">
        <v>0</v>
      </c>
      <c r="CS1283">
        <v>7.0416999999999996</v>
      </c>
      <c r="CT1283" t="s">
        <v>0</v>
      </c>
      <c r="CU1283">
        <v>7.5</v>
      </c>
      <c r="CV1283">
        <v>14.563000000000001</v>
      </c>
      <c r="CW1283">
        <v>17.583300000000001</v>
      </c>
      <c r="CX1283" t="s">
        <v>0</v>
      </c>
      <c r="CY1283" t="s">
        <v>0</v>
      </c>
      <c r="CZ1283" t="s">
        <v>0</v>
      </c>
      <c r="DA1283">
        <v>10.875</v>
      </c>
      <c r="DB1283">
        <v>22.25</v>
      </c>
      <c r="DC1283" t="s">
        <v>0</v>
      </c>
      <c r="DD1283">
        <v>13.811999999999999</v>
      </c>
      <c r="DE1283">
        <v>5.0833000000000004</v>
      </c>
      <c r="DF1283">
        <v>1.3957999999999999</v>
      </c>
      <c r="DG1283">
        <v>3.375</v>
      </c>
      <c r="DH1283">
        <v>12.5783</v>
      </c>
      <c r="DI1283" t="s">
        <v>0</v>
      </c>
      <c r="DJ1283" t="s">
        <v>0</v>
      </c>
      <c r="DK1283">
        <v>20.576999999999998</v>
      </c>
      <c r="DL1283" t="s">
        <v>0</v>
      </c>
      <c r="DM1283" t="s">
        <v>0</v>
      </c>
      <c r="DN1283" t="s">
        <v>0</v>
      </c>
      <c r="DO1283" t="s">
        <v>0</v>
      </c>
      <c r="DP1283">
        <v>5.7916999999999996</v>
      </c>
      <c r="DQ1283" t="s">
        <v>0</v>
      </c>
      <c r="DR1283">
        <v>13.222200000000001</v>
      </c>
      <c r="DS1283" t="s">
        <v>0</v>
      </c>
      <c r="DT1283" t="s">
        <v>0</v>
      </c>
      <c r="DU1283" t="s">
        <v>0</v>
      </c>
      <c r="DV1283">
        <v>6.8118999999999996</v>
      </c>
      <c r="DW1283">
        <v>21.8125</v>
      </c>
      <c r="DX1283" t="s">
        <v>0</v>
      </c>
      <c r="DY1283">
        <v>18.5625</v>
      </c>
      <c r="DZ1283" t="s">
        <v>0</v>
      </c>
      <c r="EA1283">
        <v>30.353100000000001</v>
      </c>
      <c r="EB1283">
        <v>10.708299999999999</v>
      </c>
      <c r="EC1283" t="s">
        <v>0</v>
      </c>
      <c r="ED1283" t="s">
        <v>0</v>
      </c>
      <c r="EE1283" t="s">
        <v>0</v>
      </c>
      <c r="EF1283" t="s">
        <v>0</v>
      </c>
      <c r="EG1283">
        <v>2.2086000000000001</v>
      </c>
      <c r="EH1283">
        <v>14.3483</v>
      </c>
      <c r="EI1283" t="s">
        <v>0</v>
      </c>
      <c r="EJ1283" t="s">
        <v>0</v>
      </c>
      <c r="EK1283" t="s">
        <v>0</v>
      </c>
      <c r="EL1283" t="s">
        <v>0</v>
      </c>
      <c r="EM1283" t="s">
        <v>0</v>
      </c>
      <c r="EN1283">
        <v>8.5580999999999996</v>
      </c>
      <c r="EO1283" t="s">
        <v>0</v>
      </c>
      <c r="EP1283">
        <v>12.5</v>
      </c>
      <c r="EQ1283" t="s">
        <v>0</v>
      </c>
      <c r="ER1283">
        <v>26.75</v>
      </c>
      <c r="ES1283">
        <v>35.587200000000003</v>
      </c>
      <c r="ET1283" t="s">
        <v>0</v>
      </c>
      <c r="EU1283" t="s">
        <v>0</v>
      </c>
      <c r="EV1283" t="s">
        <v>0</v>
      </c>
      <c r="EW1283" t="s">
        <v>0</v>
      </c>
      <c r="EX1283" t="s">
        <v>0</v>
      </c>
      <c r="EY1283">
        <v>5.0937999999999999</v>
      </c>
      <c r="EZ1283">
        <v>25.875</v>
      </c>
      <c r="FA1283">
        <v>6.7590000000000003</v>
      </c>
      <c r="FB1283">
        <v>14</v>
      </c>
      <c r="FC1283" t="s">
        <v>0</v>
      </c>
      <c r="FD1283">
        <v>23.5625</v>
      </c>
      <c r="FE1283">
        <v>14.75</v>
      </c>
      <c r="FF1283">
        <v>4.5312999999999999</v>
      </c>
      <c r="FG1283" t="s">
        <v>0</v>
      </c>
      <c r="FH1283">
        <v>13.5625</v>
      </c>
      <c r="FI1283">
        <v>21.375</v>
      </c>
      <c r="FJ1283">
        <v>17</v>
      </c>
      <c r="FK1283" t="s">
        <v>0</v>
      </c>
      <c r="FL1283">
        <v>10.331099999999999</v>
      </c>
      <c r="FM1283">
        <v>22.5</v>
      </c>
      <c r="FN1283">
        <v>28.125</v>
      </c>
      <c r="FO1283" t="s">
        <v>0</v>
      </c>
      <c r="FP1283">
        <v>12.0625</v>
      </c>
      <c r="FQ1283" t="s">
        <v>0</v>
      </c>
      <c r="FR1283" t="s">
        <v>0</v>
      </c>
      <c r="FS1283" t="s">
        <v>0</v>
      </c>
      <c r="FT1283">
        <v>17.305199999999999</v>
      </c>
      <c r="FU1283" t="s">
        <v>0</v>
      </c>
      <c r="FV1283" t="s">
        <v>0</v>
      </c>
      <c r="FW1283" t="s">
        <v>0</v>
      </c>
      <c r="FX1283" t="s">
        <v>0</v>
      </c>
      <c r="FY1283" t="s">
        <v>0</v>
      </c>
      <c r="FZ1283">
        <v>14.2188</v>
      </c>
      <c r="GA1283" t="s">
        <v>0</v>
      </c>
      <c r="GB1283" t="s">
        <v>0</v>
      </c>
      <c r="GC1283" t="s">
        <v>0</v>
      </c>
      <c r="GD1283" t="s">
        <v>0</v>
      </c>
      <c r="GE1283" t="s">
        <v>0</v>
      </c>
      <c r="GF1283" t="s">
        <v>0</v>
      </c>
      <c r="GG1283" t="s">
        <v>0</v>
      </c>
      <c r="GH1283" t="s">
        <v>0</v>
      </c>
      <c r="GI1283">
        <v>6.7902000000000005</v>
      </c>
      <c r="GJ1283" t="s">
        <v>0</v>
      </c>
      <c r="GK1283" t="s">
        <v>0</v>
      </c>
      <c r="GL1283" t="s">
        <v>0</v>
      </c>
      <c r="GM1283">
        <v>21</v>
      </c>
      <c r="GN1283" t="s">
        <v>0</v>
      </c>
      <c r="GO1283" t="s">
        <v>0</v>
      </c>
      <c r="GP1283" t="s">
        <v>0</v>
      </c>
      <c r="GQ1283">
        <v>10.063000000000001</v>
      </c>
      <c r="GR1283">
        <v>7.3696000000000002</v>
      </c>
      <c r="GS1283" t="s">
        <v>0</v>
      </c>
      <c r="GT1283">
        <v>11.027100000000001</v>
      </c>
      <c r="GU1283">
        <v>6.3544999999999998</v>
      </c>
      <c r="GV1283">
        <v>8.4</v>
      </c>
      <c r="GW1283" t="s">
        <v>0</v>
      </c>
      <c r="GX1283" t="s">
        <v>0</v>
      </c>
      <c r="GY1283" t="s">
        <v>0</v>
      </c>
      <c r="GZ1283">
        <v>23.25</v>
      </c>
      <c r="HA1283" t="s">
        <v>0</v>
      </c>
      <c r="HB1283">
        <v>5.2222</v>
      </c>
      <c r="HC1283" t="s">
        <v>0</v>
      </c>
      <c r="HD1283" t="s">
        <v>0</v>
      </c>
      <c r="HE1283">
        <v>25.937999999999999</v>
      </c>
      <c r="HF1283">
        <v>8.3091000000000008</v>
      </c>
      <c r="HG1283" t="s">
        <v>0</v>
      </c>
      <c r="HH1283" t="s">
        <v>0</v>
      </c>
      <c r="HI1283" t="s">
        <v>0</v>
      </c>
      <c r="HJ1283" t="s">
        <v>0</v>
      </c>
      <c r="HK1283">
        <v>10.278</v>
      </c>
      <c r="HL1283">
        <v>15.166700000000001</v>
      </c>
      <c r="HM1283" t="s">
        <v>0</v>
      </c>
      <c r="HN1283" t="s">
        <v>0</v>
      </c>
      <c r="HO1283" t="s">
        <v>0</v>
      </c>
      <c r="HP1283" t="s">
        <v>0</v>
      </c>
      <c r="HQ1283">
        <v>6.8125</v>
      </c>
      <c r="HR1283" t="s">
        <v>0</v>
      </c>
      <c r="HS1283">
        <v>15.529500000000001</v>
      </c>
      <c r="HT1283">
        <v>5.1252000000000004</v>
      </c>
      <c r="HU1283" t="s">
        <v>0</v>
      </c>
      <c r="HV1283">
        <v>4.3403</v>
      </c>
      <c r="HW1283">
        <v>8.6562999999999999</v>
      </c>
      <c r="HX1283">
        <v>3.1093999999999999</v>
      </c>
      <c r="HY1283" t="s">
        <v>0</v>
      </c>
      <c r="HZ1283">
        <v>7.37</v>
      </c>
      <c r="IA1283">
        <v>11.6875</v>
      </c>
      <c r="IB1283">
        <v>22.375</v>
      </c>
      <c r="IC1283">
        <v>17.6875</v>
      </c>
      <c r="ID1283" t="s">
        <v>0</v>
      </c>
      <c r="IE1283" t="s">
        <v>0</v>
      </c>
      <c r="IF1283">
        <v>8.1234999999999999</v>
      </c>
      <c r="IG1283">
        <v>44</v>
      </c>
      <c r="IH1283" t="s">
        <v>0</v>
      </c>
      <c r="II1283" t="s">
        <v>0</v>
      </c>
      <c r="IJ1283" t="s">
        <v>0</v>
      </c>
      <c r="IK1283" t="s">
        <v>0</v>
      </c>
      <c r="IL1283" t="s">
        <v>0</v>
      </c>
      <c r="IM1283">
        <v>35.244199999999999</v>
      </c>
      <c r="IN1283">
        <v>10.541700000000001</v>
      </c>
      <c r="IO1283" t="s">
        <v>0</v>
      </c>
      <c r="IP1283" t="s">
        <v>0</v>
      </c>
      <c r="IQ1283" t="s">
        <v>0</v>
      </c>
      <c r="IR1283" t="s">
        <v>0</v>
      </c>
      <c r="IS1283" t="s">
        <v>0</v>
      </c>
      <c r="IT1283" t="s">
        <v>0</v>
      </c>
      <c r="IU1283">
        <v>10.125</v>
      </c>
      <c r="IV1283" t="s">
        <v>0</v>
      </c>
      <c r="IW1283">
        <v>4.75</v>
      </c>
      <c r="IX1283" t="s">
        <v>0</v>
      </c>
      <c r="IY1283">
        <v>4.1525999999999996</v>
      </c>
      <c r="IZ1283" t="s">
        <v>0</v>
      </c>
      <c r="JA1283">
        <v>13.3438</v>
      </c>
      <c r="JB1283" t="s">
        <v>0</v>
      </c>
      <c r="JC1283">
        <v>12.125</v>
      </c>
      <c r="JD1283" t="s">
        <v>0</v>
      </c>
      <c r="JE1283">
        <v>28.4375</v>
      </c>
      <c r="JF1283">
        <v>12.1875</v>
      </c>
      <c r="JG1283" t="s">
        <v>0</v>
      </c>
      <c r="JH1283" t="s">
        <v>0</v>
      </c>
      <c r="JI1283">
        <v>7.6943999999999999</v>
      </c>
      <c r="JJ1283" t="s">
        <v>0</v>
      </c>
      <c r="JK1283">
        <v>23.616499999999998</v>
      </c>
      <c r="JL1283" t="s">
        <v>0</v>
      </c>
      <c r="JM1283" t="s">
        <v>0</v>
      </c>
      <c r="JN1283">
        <v>12.7813</v>
      </c>
      <c r="JO1283">
        <v>3.0156000000000001</v>
      </c>
      <c r="JP1283">
        <v>5.3906000000000001</v>
      </c>
      <c r="JQ1283">
        <v>0.67069999999999996</v>
      </c>
      <c r="JR1283">
        <v>7.1978999999999997</v>
      </c>
      <c r="JS1283">
        <v>8.9801000000000002</v>
      </c>
      <c r="JT1283" t="s">
        <v>0</v>
      </c>
      <c r="JU1283">
        <v>8.8437999999999999</v>
      </c>
      <c r="JV1283">
        <v>2.7355999999999998</v>
      </c>
      <c r="JW1283" t="s">
        <v>0</v>
      </c>
      <c r="JX1283">
        <v>8.3084000000000007</v>
      </c>
      <c r="JY1283">
        <v>10.125</v>
      </c>
      <c r="JZ1283" t="s">
        <v>0</v>
      </c>
      <c r="KA1283">
        <v>15.6563</v>
      </c>
      <c r="KB1283" t="s">
        <v>0</v>
      </c>
      <c r="KC1283">
        <v>19.4375</v>
      </c>
      <c r="KD1283">
        <v>13.8125</v>
      </c>
      <c r="KE1283">
        <v>4.6718999999999999</v>
      </c>
      <c r="KF1283" t="s">
        <v>0</v>
      </c>
      <c r="KG1283">
        <v>4.1727999999999996</v>
      </c>
      <c r="KH1283" t="s">
        <v>0</v>
      </c>
      <c r="KI1283" t="s">
        <v>0</v>
      </c>
      <c r="KJ1283" t="s">
        <v>0</v>
      </c>
      <c r="KK1283" t="s">
        <v>0</v>
      </c>
      <c r="KL1283">
        <v>10.25</v>
      </c>
      <c r="KM1283" t="s">
        <v>0</v>
      </c>
      <c r="KN1283">
        <v>24.5</v>
      </c>
      <c r="KO1283" t="s">
        <v>0</v>
      </c>
      <c r="KP1283">
        <v>9.7776999999999994</v>
      </c>
      <c r="KQ1283">
        <v>14.188000000000001</v>
      </c>
      <c r="KR1283" t="s">
        <v>0</v>
      </c>
      <c r="KS1283" t="s">
        <v>0</v>
      </c>
      <c r="KT1283" t="s">
        <v>0</v>
      </c>
      <c r="KU1283" t="s">
        <v>0</v>
      </c>
      <c r="KV1283">
        <v>6.625</v>
      </c>
      <c r="KW1283" t="s">
        <v>0</v>
      </c>
      <c r="KX1283">
        <v>6.1875</v>
      </c>
      <c r="KY1283" t="s">
        <v>0</v>
      </c>
      <c r="KZ1283" t="s">
        <v>0</v>
      </c>
      <c r="LA1283" t="s">
        <v>0</v>
      </c>
      <c r="LB1283">
        <v>18</v>
      </c>
      <c r="LC1283">
        <v>12.020799999999999</v>
      </c>
      <c r="LD1283">
        <v>24.658999999999999</v>
      </c>
      <c r="LE1283" t="s">
        <v>0</v>
      </c>
      <c r="LF1283">
        <v>4.6098999999999997</v>
      </c>
      <c r="LG1283" t="s">
        <v>0</v>
      </c>
      <c r="LH1283" t="s">
        <v>0</v>
      </c>
      <c r="LI1283">
        <v>17.627800000000001</v>
      </c>
      <c r="LJ1283">
        <v>5.4635999999999996</v>
      </c>
      <c r="LK1283">
        <v>7.2634999999999996</v>
      </c>
      <c r="LL1283" t="s">
        <v>0</v>
      </c>
      <c r="LM1283" t="s">
        <v>0</v>
      </c>
      <c r="LN1283">
        <v>68.882900000000006</v>
      </c>
      <c r="LO1283" t="s">
        <v>0</v>
      </c>
      <c r="LP1283" t="s">
        <v>0</v>
      </c>
      <c r="LQ1283">
        <v>10.375</v>
      </c>
      <c r="LR1283" t="s">
        <v>0</v>
      </c>
      <c r="LS1283">
        <v>8.5184999999999995</v>
      </c>
      <c r="LT1283">
        <v>6.875</v>
      </c>
      <c r="LU1283" t="s">
        <v>0</v>
      </c>
      <c r="LV1283" t="s">
        <v>0</v>
      </c>
      <c r="LW1283">
        <v>17.6875</v>
      </c>
      <c r="LX1283">
        <v>36.625</v>
      </c>
      <c r="LY1283" t="s">
        <v>0</v>
      </c>
      <c r="LZ1283">
        <v>5.7469999999999999</v>
      </c>
      <c r="MA1283">
        <v>1.9961</v>
      </c>
      <c r="MB1283" t="s">
        <v>0</v>
      </c>
      <c r="MC1283" t="s">
        <v>0</v>
      </c>
      <c r="MD1283">
        <v>18.427</v>
      </c>
      <c r="ME1283" t="s">
        <v>0</v>
      </c>
      <c r="MF1283" t="s">
        <v>0</v>
      </c>
      <c r="MG1283" t="s">
        <v>0</v>
      </c>
      <c r="MH1283">
        <v>20.166699999999999</v>
      </c>
      <c r="MI1283" t="s">
        <v>0</v>
      </c>
      <c r="MJ1283" t="s">
        <v>0</v>
      </c>
      <c r="MK1283">
        <v>13.625</v>
      </c>
      <c r="ML1283" t="s">
        <v>0</v>
      </c>
      <c r="MM1283" t="s">
        <v>0</v>
      </c>
      <c r="MN1283">
        <v>21.5</v>
      </c>
      <c r="MO1283" t="s">
        <v>0</v>
      </c>
      <c r="MP1283" t="s">
        <v>0</v>
      </c>
      <c r="MQ1283">
        <v>8</v>
      </c>
      <c r="MR1283" t="s">
        <v>0</v>
      </c>
      <c r="MS1283">
        <v>3.7753999999999999</v>
      </c>
      <c r="MT1283">
        <v>6.5156000000000001</v>
      </c>
      <c r="MU1283" t="s">
        <v>0</v>
      </c>
      <c r="MV1283" t="s">
        <v>0</v>
      </c>
      <c r="MW1283">
        <v>9.4125999999999994</v>
      </c>
      <c r="MX1283" t="s">
        <v>0</v>
      </c>
      <c r="MY1283" t="s">
        <v>0</v>
      </c>
      <c r="MZ1283" t="s">
        <v>0</v>
      </c>
      <c r="NA1283" t="s">
        <v>0</v>
      </c>
      <c r="NB1283">
        <v>12.1761</v>
      </c>
      <c r="NC1283">
        <v>13.3125</v>
      </c>
      <c r="ND1283">
        <v>16.344000000000001</v>
      </c>
      <c r="NE1283">
        <v>6.4478999999999997</v>
      </c>
      <c r="NF1283" t="s">
        <v>0</v>
      </c>
      <c r="NG1283">
        <v>15.625</v>
      </c>
      <c r="NH1283">
        <v>2.7707999999999999</v>
      </c>
      <c r="NI1283">
        <v>13</v>
      </c>
      <c r="NJ1283">
        <v>2.5156000000000001</v>
      </c>
      <c r="NK1283" t="s">
        <v>0</v>
      </c>
      <c r="NL1283">
        <v>7.375</v>
      </c>
      <c r="NM1283" t="s">
        <v>0</v>
      </c>
      <c r="NN1283" t="s">
        <v>0</v>
      </c>
      <c r="NO1283">
        <v>20.75</v>
      </c>
      <c r="NP1283" t="s">
        <v>0</v>
      </c>
      <c r="NQ1283">
        <v>19.375</v>
      </c>
      <c r="NR1283">
        <v>18</v>
      </c>
      <c r="NS1283">
        <v>9.2794000000000008</v>
      </c>
      <c r="NT1283" t="s">
        <v>0</v>
      </c>
      <c r="NU1283" t="s">
        <v>0</v>
      </c>
      <c r="NV1283">
        <v>13.5</v>
      </c>
      <c r="NW1283" t="s">
        <v>0</v>
      </c>
      <c r="NX1283">
        <v>15.875</v>
      </c>
      <c r="NY1283" t="s">
        <v>0</v>
      </c>
      <c r="NZ1283" t="s">
        <v>0</v>
      </c>
      <c r="OA1283" t="s">
        <v>0</v>
      </c>
      <c r="OB1283" t="s">
        <v>0</v>
      </c>
      <c r="OC1283" t="s">
        <v>0</v>
      </c>
      <c r="OD1283">
        <v>13.75</v>
      </c>
      <c r="OE1283" t="s">
        <v>0</v>
      </c>
      <c r="OF1283">
        <v>15.375</v>
      </c>
      <c r="OG1283" t="s">
        <v>0</v>
      </c>
      <c r="OH1283" t="s">
        <v>0</v>
      </c>
      <c r="OI1283">
        <v>4.1458000000000004</v>
      </c>
      <c r="OJ1283">
        <v>2.8395000000000001</v>
      </c>
      <c r="OK1283" t="s">
        <v>0</v>
      </c>
      <c r="OL1283" t="s">
        <v>0</v>
      </c>
      <c r="OM1283" t="s">
        <v>0</v>
      </c>
      <c r="ON1283">
        <v>1.9643000000000002</v>
      </c>
      <c r="OO1283" t="s">
        <v>0</v>
      </c>
      <c r="OP1283" t="s">
        <v>0</v>
      </c>
      <c r="OQ1283" t="s">
        <v>0</v>
      </c>
      <c r="OR1283">
        <v>31.4375</v>
      </c>
      <c r="OS1283" t="s">
        <v>0</v>
      </c>
      <c r="OT1283" t="s">
        <v>0</v>
      </c>
      <c r="OU1283">
        <v>1.5741000000000001</v>
      </c>
      <c r="OV1283" t="s">
        <v>0</v>
      </c>
      <c r="OW1283">
        <v>15.375</v>
      </c>
      <c r="OX1283" t="s">
        <v>0</v>
      </c>
      <c r="OY1283">
        <v>24.733000000000001</v>
      </c>
      <c r="OZ1283">
        <v>11.8857</v>
      </c>
      <c r="PA1283" t="s">
        <v>0</v>
      </c>
      <c r="PB1283">
        <v>21</v>
      </c>
      <c r="PC1283" t="s">
        <v>0</v>
      </c>
      <c r="PD1283">
        <v>12.637499999999999</v>
      </c>
      <c r="PE1283">
        <v>21.210999999999999</v>
      </c>
      <c r="PF1283">
        <v>8.484</v>
      </c>
      <c r="PG1283" t="s">
        <v>0</v>
      </c>
      <c r="PH1283" t="s">
        <v>0</v>
      </c>
      <c r="PI1283" t="s">
        <v>0</v>
      </c>
      <c r="PJ1283" t="s">
        <v>0</v>
      </c>
      <c r="PK1283" t="s">
        <v>0</v>
      </c>
      <c r="PL1283">
        <v>17.875</v>
      </c>
      <c r="PM1283" t="s">
        <v>0</v>
      </c>
      <c r="PN1283" t="s">
        <v>0</v>
      </c>
      <c r="PO1283" t="s">
        <v>0</v>
      </c>
      <c r="PP1283">
        <v>6.4375</v>
      </c>
      <c r="PQ1283">
        <v>20.6875</v>
      </c>
      <c r="PR1283" t="s">
        <v>0</v>
      </c>
      <c r="PS1283" t="s">
        <v>0</v>
      </c>
      <c r="PT1283" t="s">
        <v>0</v>
      </c>
      <c r="PU1283">
        <v>9.1875</v>
      </c>
      <c r="PV1283">
        <v>17.812999999999999</v>
      </c>
      <c r="PW1283">
        <v>6.8021000000000003</v>
      </c>
      <c r="PX1283">
        <v>5.1718999999999999</v>
      </c>
      <c r="PY1283">
        <v>0.47270000000000001</v>
      </c>
      <c r="PZ1283">
        <v>16.867999999999999</v>
      </c>
      <c r="QA1283" t="s">
        <v>0</v>
      </c>
      <c r="QB1283" t="s">
        <v>0</v>
      </c>
      <c r="QC1283" t="s">
        <v>0</v>
      </c>
      <c r="QD1283">
        <v>20.625</v>
      </c>
      <c r="QE1283" t="s">
        <v>0</v>
      </c>
      <c r="QF1283" t="s">
        <v>0</v>
      </c>
      <c r="QG1283" t="s">
        <v>0</v>
      </c>
      <c r="QH1283" t="s">
        <v>0</v>
      </c>
      <c r="QI1283">
        <v>4.7187999999999999</v>
      </c>
      <c r="QJ1283">
        <v>11.75</v>
      </c>
      <c r="QK1283" t="s">
        <v>0</v>
      </c>
      <c r="QL1283" t="s">
        <v>0</v>
      </c>
      <c r="QM1283" t="s">
        <v>0</v>
      </c>
      <c r="QN1283">
        <v>12.143800000000001</v>
      </c>
      <c r="QO1283">
        <v>3.125</v>
      </c>
      <c r="QP1283" t="s">
        <v>0</v>
      </c>
      <c r="QQ1283">
        <v>5.9379999999999997</v>
      </c>
      <c r="QR1283">
        <v>18.25</v>
      </c>
      <c r="QS1283">
        <v>7.8341000000000003</v>
      </c>
      <c r="QT1283" t="s">
        <v>0</v>
      </c>
      <c r="QU1283" t="s">
        <v>0</v>
      </c>
      <c r="QV1283">
        <v>3.9167999999999998</v>
      </c>
      <c r="QW1283">
        <v>7.3129999999999997</v>
      </c>
      <c r="QX1283" t="s">
        <v>0</v>
      </c>
      <c r="QY1283">
        <v>3.4736000000000002</v>
      </c>
      <c r="QZ1283">
        <v>5.7062999999999997</v>
      </c>
      <c r="RA1283" t="s">
        <v>0</v>
      </c>
      <c r="RB1283" t="s">
        <v>0</v>
      </c>
      <c r="RC1283">
        <v>16.042000000000002</v>
      </c>
      <c r="RD1283">
        <v>10.9513</v>
      </c>
      <c r="RE1283" t="s">
        <v>0</v>
      </c>
      <c r="RF1283" t="s">
        <v>0</v>
      </c>
      <c r="RG1283" t="s">
        <v>0</v>
      </c>
      <c r="RH1283">
        <v>14.4709</v>
      </c>
      <c r="RI1283">
        <v>22.464700000000001</v>
      </c>
      <c r="RJ1283" t="s">
        <v>0</v>
      </c>
      <c r="RK1283" t="s">
        <v>0</v>
      </c>
      <c r="RL1283">
        <v>5.1875</v>
      </c>
      <c r="RM1283">
        <v>9.25</v>
      </c>
      <c r="RN1283">
        <v>13</v>
      </c>
      <c r="RO1283">
        <v>20.875</v>
      </c>
      <c r="RP1283">
        <v>5.4375</v>
      </c>
      <c r="RQ1283">
        <v>49.875</v>
      </c>
      <c r="RR1283" t="s">
        <v>0</v>
      </c>
      <c r="RS1283">
        <v>12</v>
      </c>
      <c r="RT1283">
        <v>7.0589000000000004</v>
      </c>
      <c r="RU1283">
        <v>11.5625</v>
      </c>
      <c r="RV1283" t="s">
        <v>0</v>
      </c>
      <c r="RW1283" t="s">
        <v>0</v>
      </c>
      <c r="RX1283" t="s">
        <v>0</v>
      </c>
      <c r="RY1283">
        <v>15.705500000000001</v>
      </c>
      <c r="RZ1283" t="s">
        <v>0</v>
      </c>
      <c r="SA1283" t="s">
        <v>0</v>
      </c>
      <c r="SB1283">
        <v>22.5625</v>
      </c>
      <c r="SC1283" t="s">
        <v>0</v>
      </c>
      <c r="SD1283">
        <v>15.0938</v>
      </c>
      <c r="SE1283" t="s">
        <v>0</v>
      </c>
      <c r="SF1283">
        <v>43.141500000000001</v>
      </c>
      <c r="SG1283" t="s">
        <v>0</v>
      </c>
      <c r="SH1283" t="s">
        <v>0</v>
      </c>
      <c r="SI1283" t="s">
        <v>0</v>
      </c>
      <c r="SJ1283" t="s">
        <v>0</v>
      </c>
      <c r="SK1283" t="s">
        <v>0</v>
      </c>
      <c r="SL1283" t="s">
        <v>0</v>
      </c>
      <c r="SM1283" t="s">
        <v>0</v>
      </c>
    </row>
    <row r="1284" spans="1:507" x14ac:dyDescent="0.3">
      <c r="A1284" s="1">
        <v>34669</v>
      </c>
      <c r="B1284" t="s">
        <v>0</v>
      </c>
      <c r="C1284" t="s">
        <v>0</v>
      </c>
      <c r="D1284" t="s">
        <v>0</v>
      </c>
      <c r="E1284" t="s">
        <v>0</v>
      </c>
      <c r="F1284" t="s">
        <v>0</v>
      </c>
      <c r="G1284" t="s">
        <v>0</v>
      </c>
      <c r="H1284" t="s">
        <v>0</v>
      </c>
      <c r="I1284">
        <v>7.0766999999999998</v>
      </c>
      <c r="J1284" t="s">
        <v>0</v>
      </c>
      <c r="K1284" t="s">
        <v>0</v>
      </c>
      <c r="L1284">
        <v>5.375</v>
      </c>
      <c r="M1284">
        <v>13.206799999999999</v>
      </c>
      <c r="N1284">
        <v>10.761100000000001</v>
      </c>
      <c r="O1284" t="s">
        <v>0</v>
      </c>
      <c r="P1284" t="s">
        <v>0</v>
      </c>
      <c r="Q1284" t="s">
        <v>0</v>
      </c>
      <c r="R1284">
        <v>32.5</v>
      </c>
      <c r="S1284" t="s">
        <v>0</v>
      </c>
      <c r="T1284">
        <v>2.8542000000000001</v>
      </c>
      <c r="U1284" t="s">
        <v>0</v>
      </c>
      <c r="V1284">
        <v>243.57730000000001</v>
      </c>
      <c r="W1284">
        <v>12.3719</v>
      </c>
      <c r="X1284" t="s">
        <v>0</v>
      </c>
      <c r="Y1284">
        <v>7.8125</v>
      </c>
      <c r="Z1284" t="s">
        <v>0</v>
      </c>
      <c r="AA1284">
        <v>6.625</v>
      </c>
      <c r="AB1284" t="s">
        <v>0</v>
      </c>
      <c r="AC1284">
        <v>4.0312999999999999</v>
      </c>
      <c r="AD1284">
        <v>11.875</v>
      </c>
      <c r="AE1284" t="s">
        <v>0</v>
      </c>
      <c r="AF1284" t="s">
        <v>0</v>
      </c>
      <c r="AG1284" t="s">
        <v>0</v>
      </c>
      <c r="AH1284" t="s">
        <v>0</v>
      </c>
      <c r="AI1284">
        <v>12.4375</v>
      </c>
      <c r="AJ1284" t="s">
        <v>0</v>
      </c>
      <c r="AK1284" t="s">
        <v>0</v>
      </c>
      <c r="AL1284" t="s">
        <v>0</v>
      </c>
      <c r="AM1284" t="s">
        <v>0</v>
      </c>
      <c r="AN1284" t="s">
        <v>0</v>
      </c>
      <c r="AO1284" t="s">
        <v>0</v>
      </c>
      <c r="AP1284" t="s">
        <v>0</v>
      </c>
      <c r="AQ1284" t="s">
        <v>0</v>
      </c>
      <c r="AR1284">
        <v>14.111000000000001</v>
      </c>
      <c r="AS1284" t="s">
        <v>0</v>
      </c>
      <c r="AT1284">
        <v>11.6883</v>
      </c>
      <c r="AU1284">
        <v>20.5124</v>
      </c>
      <c r="AV1284" t="s">
        <v>0</v>
      </c>
      <c r="AW1284" t="s">
        <v>0</v>
      </c>
      <c r="AX1284" t="s">
        <v>0</v>
      </c>
      <c r="AY1284" t="s">
        <v>0</v>
      </c>
      <c r="AZ1284">
        <v>17.25</v>
      </c>
      <c r="BA1284" t="s">
        <v>0</v>
      </c>
      <c r="BB1284">
        <v>17.527999999999999</v>
      </c>
      <c r="BC1284" t="s">
        <v>0</v>
      </c>
      <c r="BD1284">
        <v>16.4375</v>
      </c>
      <c r="BE1284" t="s">
        <v>0</v>
      </c>
      <c r="BF1284">
        <v>8.6805000000000003</v>
      </c>
      <c r="BG1284">
        <v>25.875</v>
      </c>
      <c r="BH1284">
        <v>22.5</v>
      </c>
      <c r="BI1284">
        <v>11.1875</v>
      </c>
      <c r="BJ1284">
        <v>6.19</v>
      </c>
      <c r="BK1284">
        <v>3.6111</v>
      </c>
      <c r="BL1284">
        <v>11.625</v>
      </c>
      <c r="BM1284">
        <v>4.1943999999999999</v>
      </c>
      <c r="BN1284">
        <v>3.08</v>
      </c>
      <c r="BO1284" t="s">
        <v>0</v>
      </c>
      <c r="BP1284">
        <v>7.2211999999999996</v>
      </c>
      <c r="BQ1284" t="s">
        <v>0</v>
      </c>
      <c r="BR1284">
        <v>18.125</v>
      </c>
      <c r="BS1284" t="s">
        <v>0</v>
      </c>
      <c r="BT1284">
        <v>1.75</v>
      </c>
      <c r="BU1284">
        <v>13.711500000000001</v>
      </c>
      <c r="BV1284" t="s">
        <v>0</v>
      </c>
      <c r="BW1284" t="s">
        <v>0</v>
      </c>
      <c r="BX1284">
        <v>4</v>
      </c>
      <c r="BY1284">
        <v>2.9375</v>
      </c>
      <c r="BZ1284" t="s">
        <v>0</v>
      </c>
      <c r="CA1284">
        <v>49.9968</v>
      </c>
      <c r="CB1284">
        <v>11.964</v>
      </c>
      <c r="CC1284">
        <v>9.4941999999999993</v>
      </c>
      <c r="CD1284">
        <v>13.1875</v>
      </c>
      <c r="CE1284">
        <v>7.3330000000000002</v>
      </c>
      <c r="CF1284" t="s">
        <v>0</v>
      </c>
      <c r="CG1284" t="s">
        <v>0</v>
      </c>
      <c r="CH1284" t="s">
        <v>0</v>
      </c>
      <c r="CI1284">
        <v>10.5938</v>
      </c>
      <c r="CJ1284">
        <v>4.4722</v>
      </c>
      <c r="CK1284" t="s">
        <v>0</v>
      </c>
      <c r="CL1284" t="s">
        <v>0</v>
      </c>
      <c r="CM1284" t="s">
        <v>0</v>
      </c>
      <c r="CN1284" t="s">
        <v>0</v>
      </c>
      <c r="CO1284" t="s">
        <v>0</v>
      </c>
      <c r="CP1284">
        <v>1.6979</v>
      </c>
      <c r="CQ1284" t="s">
        <v>0</v>
      </c>
      <c r="CR1284" t="s">
        <v>0</v>
      </c>
      <c r="CS1284">
        <v>6.9583000000000004</v>
      </c>
      <c r="CT1284" t="s">
        <v>0</v>
      </c>
      <c r="CU1284">
        <v>7.4375</v>
      </c>
      <c r="CV1284">
        <v>14.281000000000001</v>
      </c>
      <c r="CW1284">
        <v>17.5</v>
      </c>
      <c r="CX1284" t="s">
        <v>0</v>
      </c>
      <c r="CY1284" t="s">
        <v>0</v>
      </c>
      <c r="CZ1284" t="s">
        <v>0</v>
      </c>
      <c r="DA1284">
        <v>10.843999999999999</v>
      </c>
      <c r="DB1284">
        <v>22.375</v>
      </c>
      <c r="DC1284" t="s">
        <v>0</v>
      </c>
      <c r="DD1284">
        <v>13.7105</v>
      </c>
      <c r="DE1284">
        <v>4.9166999999999996</v>
      </c>
      <c r="DF1284">
        <v>1.375</v>
      </c>
      <c r="DG1284">
        <v>3.1875</v>
      </c>
      <c r="DH1284">
        <v>12.483000000000001</v>
      </c>
      <c r="DI1284" t="s">
        <v>0</v>
      </c>
      <c r="DJ1284" t="s">
        <v>0</v>
      </c>
      <c r="DK1284">
        <v>20.2181</v>
      </c>
      <c r="DL1284" t="s">
        <v>0</v>
      </c>
      <c r="DM1284" t="s">
        <v>0</v>
      </c>
      <c r="DN1284" t="s">
        <v>0</v>
      </c>
      <c r="DO1284" t="s">
        <v>0</v>
      </c>
      <c r="DP1284">
        <v>5.6771000000000003</v>
      </c>
      <c r="DQ1284" t="s">
        <v>0</v>
      </c>
      <c r="DR1284">
        <v>13.1111</v>
      </c>
      <c r="DS1284" t="s">
        <v>0</v>
      </c>
      <c r="DT1284" t="s">
        <v>0</v>
      </c>
      <c r="DU1284" t="s">
        <v>0</v>
      </c>
      <c r="DV1284">
        <v>6.7038000000000002</v>
      </c>
      <c r="DW1284">
        <v>21.375</v>
      </c>
      <c r="DX1284" t="s">
        <v>0</v>
      </c>
      <c r="DY1284">
        <v>18.4375</v>
      </c>
      <c r="DZ1284" t="s">
        <v>0</v>
      </c>
      <c r="EA1284">
        <v>30.353100000000001</v>
      </c>
      <c r="EB1284">
        <v>10.520799999999999</v>
      </c>
      <c r="EC1284" t="s">
        <v>0</v>
      </c>
      <c r="ED1284" t="s">
        <v>0</v>
      </c>
      <c r="EE1284" t="s">
        <v>0</v>
      </c>
      <c r="EF1284" t="s">
        <v>0</v>
      </c>
      <c r="EG1284">
        <v>2.1789999999999998</v>
      </c>
      <c r="EH1284">
        <v>14.1839</v>
      </c>
      <c r="EI1284" t="s">
        <v>0</v>
      </c>
      <c r="EJ1284" t="s">
        <v>0</v>
      </c>
      <c r="EK1284" t="s">
        <v>0</v>
      </c>
      <c r="EL1284" t="s">
        <v>0</v>
      </c>
      <c r="EM1284" t="s">
        <v>0</v>
      </c>
      <c r="EN1284">
        <v>8.5790000000000006</v>
      </c>
      <c r="EO1284" t="s">
        <v>0</v>
      </c>
      <c r="EP1284">
        <v>12.5625</v>
      </c>
      <c r="EQ1284" t="s">
        <v>0</v>
      </c>
      <c r="ER1284">
        <v>26.25</v>
      </c>
      <c r="ES1284">
        <v>35.041400000000003</v>
      </c>
      <c r="ET1284" t="s">
        <v>0</v>
      </c>
      <c r="EU1284" t="s">
        <v>0</v>
      </c>
      <c r="EV1284" t="s">
        <v>0</v>
      </c>
      <c r="EW1284" t="s">
        <v>0</v>
      </c>
      <c r="EX1284" t="s">
        <v>0</v>
      </c>
      <c r="EY1284">
        <v>5.0937999999999999</v>
      </c>
      <c r="EZ1284">
        <v>25.375</v>
      </c>
      <c r="FA1284">
        <v>6.7270000000000003</v>
      </c>
      <c r="FB1284">
        <v>13.875</v>
      </c>
      <c r="FC1284" t="s">
        <v>0</v>
      </c>
      <c r="FD1284">
        <v>24.0625</v>
      </c>
      <c r="FE1284">
        <v>14.7188</v>
      </c>
      <c r="FF1284">
        <v>4.625</v>
      </c>
      <c r="FG1284" t="s">
        <v>0</v>
      </c>
      <c r="FH1284">
        <v>13.4375</v>
      </c>
      <c r="FI1284">
        <v>21.25</v>
      </c>
      <c r="FJ1284">
        <v>16.63</v>
      </c>
      <c r="FK1284" t="s">
        <v>0</v>
      </c>
      <c r="FL1284">
        <v>10.1684</v>
      </c>
      <c r="FM1284">
        <v>22.75</v>
      </c>
      <c r="FN1284">
        <v>28.125</v>
      </c>
      <c r="FO1284" t="s">
        <v>0</v>
      </c>
      <c r="FP1284">
        <v>11.875</v>
      </c>
      <c r="FQ1284" t="s">
        <v>0</v>
      </c>
      <c r="FR1284" t="s">
        <v>0</v>
      </c>
      <c r="FS1284" t="s">
        <v>0</v>
      </c>
      <c r="FT1284">
        <v>17.2255</v>
      </c>
      <c r="FU1284" t="s">
        <v>0</v>
      </c>
      <c r="FV1284" t="s">
        <v>0</v>
      </c>
      <c r="FW1284" t="s">
        <v>0</v>
      </c>
      <c r="FX1284" t="s">
        <v>0</v>
      </c>
      <c r="FY1284" t="s">
        <v>0</v>
      </c>
      <c r="FZ1284">
        <v>14.0625</v>
      </c>
      <c r="GA1284" t="s">
        <v>0</v>
      </c>
      <c r="GB1284" t="s">
        <v>0</v>
      </c>
      <c r="GC1284" t="s">
        <v>0</v>
      </c>
      <c r="GD1284" t="s">
        <v>0</v>
      </c>
      <c r="GE1284" t="s">
        <v>0</v>
      </c>
      <c r="GF1284" t="s">
        <v>0</v>
      </c>
      <c r="GG1284" t="s">
        <v>0</v>
      </c>
      <c r="GH1284" t="s">
        <v>0</v>
      </c>
      <c r="GI1284">
        <v>6.8193999999999999</v>
      </c>
      <c r="GJ1284" t="s">
        <v>0</v>
      </c>
      <c r="GK1284" t="s">
        <v>0</v>
      </c>
      <c r="GL1284" t="s">
        <v>0</v>
      </c>
      <c r="GM1284">
        <v>20.875</v>
      </c>
      <c r="GN1284" t="s">
        <v>0</v>
      </c>
      <c r="GO1284" t="s">
        <v>0</v>
      </c>
      <c r="GP1284" t="s">
        <v>0</v>
      </c>
      <c r="GQ1284">
        <v>9.9380000000000006</v>
      </c>
      <c r="GR1284">
        <v>7.2895000000000003</v>
      </c>
      <c r="GS1284" t="s">
        <v>0</v>
      </c>
      <c r="GT1284">
        <v>11.027100000000001</v>
      </c>
      <c r="GU1284">
        <v>6.4024000000000001</v>
      </c>
      <c r="GV1284">
        <v>8.4</v>
      </c>
      <c r="GW1284" t="s">
        <v>0</v>
      </c>
      <c r="GX1284" t="s">
        <v>0</v>
      </c>
      <c r="GY1284" t="s">
        <v>0</v>
      </c>
      <c r="GZ1284">
        <v>23.25</v>
      </c>
      <c r="HA1284" t="s">
        <v>0</v>
      </c>
      <c r="HB1284">
        <v>4.7963000000000005</v>
      </c>
      <c r="HC1284" t="s">
        <v>0</v>
      </c>
      <c r="HD1284" t="s">
        <v>0</v>
      </c>
      <c r="HE1284">
        <v>25.875</v>
      </c>
      <c r="HF1284">
        <v>8.1303999999999998</v>
      </c>
      <c r="HG1284" t="s">
        <v>0</v>
      </c>
      <c r="HH1284" t="s">
        <v>0</v>
      </c>
      <c r="HI1284" t="s">
        <v>0</v>
      </c>
      <c r="HJ1284" t="s">
        <v>0</v>
      </c>
      <c r="HK1284">
        <v>10.25</v>
      </c>
      <c r="HL1284">
        <v>14.875</v>
      </c>
      <c r="HM1284" t="s">
        <v>0</v>
      </c>
      <c r="HN1284" t="s">
        <v>0</v>
      </c>
      <c r="HO1284" t="s">
        <v>0</v>
      </c>
      <c r="HP1284" t="s">
        <v>0</v>
      </c>
      <c r="HQ1284">
        <v>6.8125</v>
      </c>
      <c r="HR1284" t="s">
        <v>0</v>
      </c>
      <c r="HS1284">
        <v>15.589</v>
      </c>
      <c r="HT1284">
        <v>5.0107999999999997</v>
      </c>
      <c r="HU1284" t="s">
        <v>0</v>
      </c>
      <c r="HV1284">
        <v>4.2073999999999998</v>
      </c>
      <c r="HW1284">
        <v>8.75</v>
      </c>
      <c r="HX1284">
        <v>3.1093999999999999</v>
      </c>
      <c r="HY1284" t="s">
        <v>0</v>
      </c>
      <c r="HZ1284">
        <v>7.37</v>
      </c>
      <c r="IA1284">
        <v>11.6875</v>
      </c>
      <c r="IB1284">
        <v>22.5</v>
      </c>
      <c r="IC1284">
        <v>17.406300000000002</v>
      </c>
      <c r="ID1284" t="s">
        <v>0</v>
      </c>
      <c r="IE1284" t="s">
        <v>0</v>
      </c>
      <c r="IF1284">
        <v>8.1480999999999995</v>
      </c>
      <c r="IG1284">
        <v>43.875</v>
      </c>
      <c r="IH1284" t="s">
        <v>0</v>
      </c>
      <c r="II1284" t="s">
        <v>0</v>
      </c>
      <c r="IJ1284" t="s">
        <v>0</v>
      </c>
      <c r="IK1284" t="s">
        <v>0</v>
      </c>
      <c r="IL1284" t="s">
        <v>0</v>
      </c>
      <c r="IM1284">
        <v>34.566400000000002</v>
      </c>
      <c r="IN1284">
        <v>10.333299999999999</v>
      </c>
      <c r="IO1284" t="s">
        <v>0</v>
      </c>
      <c r="IP1284" t="s">
        <v>0</v>
      </c>
      <c r="IQ1284" t="s">
        <v>0</v>
      </c>
      <c r="IR1284" t="s">
        <v>0</v>
      </c>
      <c r="IS1284" t="s">
        <v>0</v>
      </c>
      <c r="IT1284" t="s">
        <v>0</v>
      </c>
      <c r="IU1284">
        <v>10.2188</v>
      </c>
      <c r="IV1284" t="s">
        <v>0</v>
      </c>
      <c r="IW1284">
        <v>4.7187999999999999</v>
      </c>
      <c r="IX1284" t="s">
        <v>0</v>
      </c>
      <c r="IY1284">
        <v>4.1413000000000002</v>
      </c>
      <c r="IZ1284" t="s">
        <v>0</v>
      </c>
      <c r="JA1284">
        <v>13.375</v>
      </c>
      <c r="JB1284" t="s">
        <v>0</v>
      </c>
      <c r="JC1284">
        <v>12.208299999999999</v>
      </c>
      <c r="JD1284" t="s">
        <v>0</v>
      </c>
      <c r="JE1284">
        <v>28.75</v>
      </c>
      <c r="JF1284">
        <v>12.0625</v>
      </c>
      <c r="JG1284" t="s">
        <v>0</v>
      </c>
      <c r="JH1284" t="s">
        <v>0</v>
      </c>
      <c r="JI1284">
        <v>7.9722</v>
      </c>
      <c r="JJ1284" t="s">
        <v>0</v>
      </c>
      <c r="JK1284">
        <v>23.2043</v>
      </c>
      <c r="JL1284" t="s">
        <v>0</v>
      </c>
      <c r="JM1284" t="s">
        <v>0</v>
      </c>
      <c r="JN1284">
        <v>12.625</v>
      </c>
      <c r="JO1284">
        <v>3</v>
      </c>
      <c r="JP1284">
        <v>5.2812999999999999</v>
      </c>
      <c r="JQ1284">
        <v>0.66020000000000001</v>
      </c>
      <c r="JR1284">
        <v>7.2603999999999997</v>
      </c>
      <c r="JS1284">
        <v>9.0380000000000003</v>
      </c>
      <c r="JT1284" t="s">
        <v>0</v>
      </c>
      <c r="JU1284">
        <v>8.6875</v>
      </c>
      <c r="JV1284">
        <v>2.7137000000000002</v>
      </c>
      <c r="JW1284" t="s">
        <v>0</v>
      </c>
      <c r="JX1284">
        <v>8.0803999999999991</v>
      </c>
      <c r="JY1284">
        <v>9.9375</v>
      </c>
      <c r="JZ1284" t="s">
        <v>0</v>
      </c>
      <c r="KA1284">
        <v>15.5</v>
      </c>
      <c r="KB1284" t="s">
        <v>0</v>
      </c>
      <c r="KC1284">
        <v>19.375</v>
      </c>
      <c r="KD1284">
        <v>13.4375</v>
      </c>
      <c r="KE1284">
        <v>4.7031000000000001</v>
      </c>
      <c r="KF1284" t="s">
        <v>0</v>
      </c>
      <c r="KG1284">
        <v>4.0987999999999998</v>
      </c>
      <c r="KH1284" t="s">
        <v>0</v>
      </c>
      <c r="KI1284" t="s">
        <v>0</v>
      </c>
      <c r="KJ1284" t="s">
        <v>0</v>
      </c>
      <c r="KK1284" t="s">
        <v>0</v>
      </c>
      <c r="KL1284">
        <v>9.8125</v>
      </c>
      <c r="KM1284" t="s">
        <v>0</v>
      </c>
      <c r="KN1284">
        <v>24.625</v>
      </c>
      <c r="KO1284" t="s">
        <v>0</v>
      </c>
      <c r="KP1284">
        <v>9.6128999999999998</v>
      </c>
      <c r="KQ1284">
        <v>14.063000000000001</v>
      </c>
      <c r="KR1284" t="s">
        <v>0</v>
      </c>
      <c r="KS1284" t="s">
        <v>0</v>
      </c>
      <c r="KT1284" t="s">
        <v>0</v>
      </c>
      <c r="KU1284" t="s">
        <v>0</v>
      </c>
      <c r="KV1284">
        <v>6.5625</v>
      </c>
      <c r="KW1284" t="s">
        <v>0</v>
      </c>
      <c r="KX1284">
        <v>6.25</v>
      </c>
      <c r="KY1284" t="s">
        <v>0</v>
      </c>
      <c r="KZ1284" t="s">
        <v>0</v>
      </c>
      <c r="LA1284" t="s">
        <v>0</v>
      </c>
      <c r="LB1284">
        <v>18.25</v>
      </c>
      <c r="LC1284">
        <v>11.958299999999999</v>
      </c>
      <c r="LD1284">
        <v>24.417999999999999</v>
      </c>
      <c r="LE1284" t="s">
        <v>0</v>
      </c>
      <c r="LF1284">
        <v>4.5519999999999996</v>
      </c>
      <c r="LG1284" t="s">
        <v>0</v>
      </c>
      <c r="LH1284" t="s">
        <v>0</v>
      </c>
      <c r="LI1284">
        <v>17.627800000000001</v>
      </c>
      <c r="LJ1284">
        <v>5.3876999999999997</v>
      </c>
      <c r="LK1284">
        <v>7.2375999999999996</v>
      </c>
      <c r="LL1284" t="s">
        <v>0</v>
      </c>
      <c r="LM1284" t="s">
        <v>0</v>
      </c>
      <c r="LN1284">
        <v>68.577399999999997</v>
      </c>
      <c r="LO1284" t="s">
        <v>0</v>
      </c>
      <c r="LP1284" t="s">
        <v>0</v>
      </c>
      <c r="LQ1284">
        <v>10.2813</v>
      </c>
      <c r="LR1284" t="s">
        <v>0</v>
      </c>
      <c r="LS1284">
        <v>8.4073999999999991</v>
      </c>
      <c r="LT1284">
        <v>6.6562999999999999</v>
      </c>
      <c r="LU1284" t="s">
        <v>0</v>
      </c>
      <c r="LV1284" t="s">
        <v>0</v>
      </c>
      <c r="LW1284">
        <v>17.5</v>
      </c>
      <c r="LX1284">
        <v>36.25</v>
      </c>
      <c r="LY1284" t="s">
        <v>0</v>
      </c>
      <c r="LZ1284">
        <v>5.7225000000000001</v>
      </c>
      <c r="MA1284">
        <v>1.9883</v>
      </c>
      <c r="MB1284" t="s">
        <v>0</v>
      </c>
      <c r="MC1284" t="s">
        <v>0</v>
      </c>
      <c r="MD1284">
        <v>18.484000000000002</v>
      </c>
      <c r="ME1284" t="s">
        <v>0</v>
      </c>
      <c r="MF1284" t="s">
        <v>0</v>
      </c>
      <c r="MG1284" t="s">
        <v>0</v>
      </c>
      <c r="MH1284">
        <v>20.375</v>
      </c>
      <c r="MI1284" t="s">
        <v>0</v>
      </c>
      <c r="MJ1284" t="s">
        <v>0</v>
      </c>
      <c r="MK1284">
        <v>13.25</v>
      </c>
      <c r="ML1284" t="s">
        <v>0</v>
      </c>
      <c r="MM1284" t="s">
        <v>0</v>
      </c>
      <c r="MN1284">
        <v>21.5</v>
      </c>
      <c r="MO1284" t="s">
        <v>0</v>
      </c>
      <c r="MP1284" t="s">
        <v>0</v>
      </c>
      <c r="MQ1284">
        <v>8</v>
      </c>
      <c r="MR1284" t="s">
        <v>0</v>
      </c>
      <c r="MS1284">
        <v>3.7480000000000002</v>
      </c>
      <c r="MT1284">
        <v>6.4375</v>
      </c>
      <c r="MU1284" t="s">
        <v>0</v>
      </c>
      <c r="MV1284" t="s">
        <v>0</v>
      </c>
      <c r="MW1284">
        <v>9.2326999999999995</v>
      </c>
      <c r="MX1284" t="s">
        <v>0</v>
      </c>
      <c r="MY1284" t="s">
        <v>0</v>
      </c>
      <c r="MZ1284" t="s">
        <v>0</v>
      </c>
      <c r="NA1284" t="s">
        <v>0</v>
      </c>
      <c r="NB1284">
        <v>12.233000000000001</v>
      </c>
      <c r="NC1284">
        <v>12.6875</v>
      </c>
      <c r="ND1284">
        <v>16.228999999999999</v>
      </c>
      <c r="NE1284">
        <v>6.3333000000000004</v>
      </c>
      <c r="NF1284" t="s">
        <v>0</v>
      </c>
      <c r="NG1284">
        <v>15.3438</v>
      </c>
      <c r="NH1284">
        <v>2.7812999999999999</v>
      </c>
      <c r="NI1284">
        <v>12.9259</v>
      </c>
      <c r="NJ1284">
        <v>2.4843999999999999</v>
      </c>
      <c r="NK1284" t="s">
        <v>0</v>
      </c>
      <c r="NL1284">
        <v>7.375</v>
      </c>
      <c r="NM1284" t="s">
        <v>0</v>
      </c>
      <c r="NN1284" t="s">
        <v>0</v>
      </c>
      <c r="NO1284">
        <v>20.375</v>
      </c>
      <c r="NP1284" t="s">
        <v>0</v>
      </c>
      <c r="NQ1284">
        <v>19.5</v>
      </c>
      <c r="NR1284">
        <v>18.125</v>
      </c>
      <c r="NS1284">
        <v>9.1053999999999995</v>
      </c>
      <c r="NT1284" t="s">
        <v>0</v>
      </c>
      <c r="NU1284" t="s">
        <v>0</v>
      </c>
      <c r="NV1284">
        <v>13.5</v>
      </c>
      <c r="NW1284" t="s">
        <v>0</v>
      </c>
      <c r="NX1284">
        <v>15.5</v>
      </c>
      <c r="NY1284" t="s">
        <v>0</v>
      </c>
      <c r="NZ1284" t="s">
        <v>0</v>
      </c>
      <c r="OA1284" t="s">
        <v>0</v>
      </c>
      <c r="OB1284" t="s">
        <v>0</v>
      </c>
      <c r="OC1284" t="s">
        <v>0</v>
      </c>
      <c r="OD1284">
        <v>13.5625</v>
      </c>
      <c r="OE1284" t="s">
        <v>0</v>
      </c>
      <c r="OF1284">
        <v>15.375</v>
      </c>
      <c r="OG1284" t="s">
        <v>0</v>
      </c>
      <c r="OH1284" t="s">
        <v>0</v>
      </c>
      <c r="OI1284">
        <v>4.1041999999999996</v>
      </c>
      <c r="OJ1284">
        <v>2.8395000000000001</v>
      </c>
      <c r="OK1284" t="s">
        <v>0</v>
      </c>
      <c r="OL1284" t="s">
        <v>0</v>
      </c>
      <c r="OM1284" t="s">
        <v>0</v>
      </c>
      <c r="ON1284">
        <v>1.9424000000000001</v>
      </c>
      <c r="OO1284" t="s">
        <v>0</v>
      </c>
      <c r="OP1284" t="s">
        <v>0</v>
      </c>
      <c r="OQ1284" t="s">
        <v>0</v>
      </c>
      <c r="OR1284">
        <v>31.0625</v>
      </c>
      <c r="OS1284" t="s">
        <v>0</v>
      </c>
      <c r="OT1284" t="s">
        <v>0</v>
      </c>
      <c r="OU1284">
        <v>1.5493999999999999</v>
      </c>
      <c r="OV1284" t="s">
        <v>0</v>
      </c>
      <c r="OW1284">
        <v>15.188000000000001</v>
      </c>
      <c r="OX1284" t="s">
        <v>0</v>
      </c>
      <c r="OY1284">
        <v>24.071999999999999</v>
      </c>
      <c r="OZ1284">
        <v>11.7738</v>
      </c>
      <c r="PA1284" t="s">
        <v>0</v>
      </c>
      <c r="PB1284">
        <v>20.75</v>
      </c>
      <c r="PC1284" t="s">
        <v>0</v>
      </c>
      <c r="PD1284">
        <v>12.4091</v>
      </c>
      <c r="PE1284">
        <v>21.210999999999999</v>
      </c>
      <c r="PF1284">
        <v>8.4529999999999994</v>
      </c>
      <c r="PG1284" t="s">
        <v>0</v>
      </c>
      <c r="PH1284" t="s">
        <v>0</v>
      </c>
      <c r="PI1284" t="s">
        <v>0</v>
      </c>
      <c r="PJ1284" t="s">
        <v>0</v>
      </c>
      <c r="PK1284" t="s">
        <v>0</v>
      </c>
      <c r="PL1284">
        <v>17.75</v>
      </c>
      <c r="PM1284" t="s">
        <v>0</v>
      </c>
      <c r="PN1284" t="s">
        <v>0</v>
      </c>
      <c r="PO1284" t="s">
        <v>0</v>
      </c>
      <c r="PP1284">
        <v>6.2812999999999999</v>
      </c>
      <c r="PQ1284">
        <v>20.625</v>
      </c>
      <c r="PR1284" t="s">
        <v>0</v>
      </c>
      <c r="PS1284" t="s">
        <v>0</v>
      </c>
      <c r="PT1284" t="s">
        <v>0</v>
      </c>
      <c r="PU1284">
        <v>9.125</v>
      </c>
      <c r="PV1284">
        <v>17.625</v>
      </c>
      <c r="PW1284">
        <v>6.75</v>
      </c>
      <c r="PX1284">
        <v>5.0625</v>
      </c>
      <c r="PY1284">
        <v>0.47270000000000001</v>
      </c>
      <c r="PZ1284">
        <v>16.484999999999999</v>
      </c>
      <c r="QA1284" t="s">
        <v>0</v>
      </c>
      <c r="QB1284" t="s">
        <v>0</v>
      </c>
      <c r="QC1284" t="s">
        <v>0</v>
      </c>
      <c r="QD1284">
        <v>20.625</v>
      </c>
      <c r="QE1284" t="s">
        <v>0</v>
      </c>
      <c r="QF1284" t="s">
        <v>0</v>
      </c>
      <c r="QG1284" t="s">
        <v>0</v>
      </c>
      <c r="QH1284" t="s">
        <v>0</v>
      </c>
      <c r="QI1284">
        <v>4.6172000000000004</v>
      </c>
      <c r="QJ1284">
        <v>12</v>
      </c>
      <c r="QK1284" t="s">
        <v>0</v>
      </c>
      <c r="QL1284" t="s">
        <v>0</v>
      </c>
      <c r="QM1284" t="s">
        <v>0</v>
      </c>
      <c r="QN1284">
        <v>12.0282</v>
      </c>
      <c r="QO1284">
        <v>3.0625</v>
      </c>
      <c r="QP1284" t="s">
        <v>0</v>
      </c>
      <c r="QQ1284">
        <v>5.875</v>
      </c>
      <c r="QR1284">
        <v>18.625</v>
      </c>
      <c r="QS1284">
        <v>7.7287999999999997</v>
      </c>
      <c r="QT1284" t="s">
        <v>0</v>
      </c>
      <c r="QU1284" t="s">
        <v>0</v>
      </c>
      <c r="QV1284">
        <v>3.9031000000000002</v>
      </c>
      <c r="QW1284">
        <v>7.4059999999999997</v>
      </c>
      <c r="QX1284" t="s">
        <v>0</v>
      </c>
      <c r="QY1284">
        <v>3.4736000000000002</v>
      </c>
      <c r="QZ1284">
        <v>5.6475</v>
      </c>
      <c r="RA1284" t="s">
        <v>0</v>
      </c>
      <c r="RB1284" t="s">
        <v>0</v>
      </c>
      <c r="RC1284">
        <v>16.375</v>
      </c>
      <c r="RD1284">
        <v>10.9948</v>
      </c>
      <c r="RE1284" t="s">
        <v>0</v>
      </c>
      <c r="RF1284" t="s">
        <v>0</v>
      </c>
      <c r="RG1284" t="s">
        <v>0</v>
      </c>
      <c r="RH1284">
        <v>14.4709</v>
      </c>
      <c r="RI1284">
        <v>21.9605</v>
      </c>
      <c r="RJ1284" t="s">
        <v>0</v>
      </c>
      <c r="RK1284" t="s">
        <v>0</v>
      </c>
      <c r="RL1284">
        <v>5.0625</v>
      </c>
      <c r="RM1284">
        <v>9.125</v>
      </c>
      <c r="RN1284">
        <v>12.875</v>
      </c>
      <c r="RO1284">
        <v>20.375</v>
      </c>
      <c r="RP1284">
        <v>5.2812999999999999</v>
      </c>
      <c r="RQ1284">
        <v>48.75</v>
      </c>
      <c r="RR1284" t="s">
        <v>0</v>
      </c>
      <c r="RS1284">
        <v>11.75</v>
      </c>
      <c r="RT1284">
        <v>6.8403</v>
      </c>
      <c r="RU1284">
        <v>11.1875</v>
      </c>
      <c r="RV1284" t="s">
        <v>0</v>
      </c>
      <c r="RW1284" t="s">
        <v>0</v>
      </c>
      <c r="RX1284" t="s">
        <v>0</v>
      </c>
      <c r="RY1284">
        <v>15.3474</v>
      </c>
      <c r="RZ1284" t="s">
        <v>0</v>
      </c>
      <c r="SA1284" t="s">
        <v>0</v>
      </c>
      <c r="SB1284">
        <v>22.3125</v>
      </c>
      <c r="SC1284" t="s">
        <v>0</v>
      </c>
      <c r="SD1284">
        <v>14.8438</v>
      </c>
      <c r="SE1284" t="s">
        <v>0</v>
      </c>
      <c r="SF1284">
        <v>42.263300000000001</v>
      </c>
      <c r="SG1284" t="s">
        <v>0</v>
      </c>
      <c r="SH1284" t="s">
        <v>0</v>
      </c>
      <c r="SI1284" t="s">
        <v>0</v>
      </c>
      <c r="SJ1284" t="s">
        <v>0</v>
      </c>
      <c r="SK1284" t="s">
        <v>0</v>
      </c>
      <c r="SL1284" t="s">
        <v>0</v>
      </c>
      <c r="SM1284" t="s">
        <v>0</v>
      </c>
    </row>
    <row r="1285" spans="1:507" x14ac:dyDescent="0.3">
      <c r="A1285" s="1">
        <v>34670</v>
      </c>
      <c r="B1285" t="s">
        <v>0</v>
      </c>
      <c r="C1285" t="s">
        <v>0</v>
      </c>
      <c r="D1285" t="s">
        <v>0</v>
      </c>
      <c r="E1285" t="s">
        <v>0</v>
      </c>
      <c r="F1285" t="s">
        <v>0</v>
      </c>
      <c r="G1285" t="s">
        <v>0</v>
      </c>
      <c r="H1285" t="s">
        <v>0</v>
      </c>
      <c r="I1285">
        <v>6.9927999999999999</v>
      </c>
      <c r="J1285" t="s">
        <v>0</v>
      </c>
      <c r="K1285" t="s">
        <v>0</v>
      </c>
      <c r="L1285">
        <v>5.5208000000000004</v>
      </c>
      <c r="M1285">
        <v>13.2661</v>
      </c>
      <c r="N1285">
        <v>10.835000000000001</v>
      </c>
      <c r="O1285" t="s">
        <v>0</v>
      </c>
      <c r="P1285" t="s">
        <v>0</v>
      </c>
      <c r="Q1285" t="s">
        <v>0</v>
      </c>
      <c r="R1285">
        <v>32.75</v>
      </c>
      <c r="S1285" t="s">
        <v>0</v>
      </c>
      <c r="T1285">
        <v>2.8228999999999997</v>
      </c>
      <c r="U1285" t="s">
        <v>0</v>
      </c>
      <c r="V1285">
        <v>247.21770000000001</v>
      </c>
      <c r="W1285">
        <v>12.4635</v>
      </c>
      <c r="X1285" t="s">
        <v>0</v>
      </c>
      <c r="Y1285">
        <v>7.9062999999999999</v>
      </c>
      <c r="Z1285" t="s">
        <v>0</v>
      </c>
      <c r="AA1285">
        <v>6.75</v>
      </c>
      <c r="AB1285" t="s">
        <v>0</v>
      </c>
      <c r="AC1285">
        <v>4.0937999999999999</v>
      </c>
      <c r="AD1285">
        <v>11.75</v>
      </c>
      <c r="AE1285" t="s">
        <v>0</v>
      </c>
      <c r="AF1285" t="s">
        <v>0</v>
      </c>
      <c r="AG1285" t="s">
        <v>0</v>
      </c>
      <c r="AH1285" t="s">
        <v>0</v>
      </c>
      <c r="AI1285">
        <v>12.5</v>
      </c>
      <c r="AJ1285" t="s">
        <v>0</v>
      </c>
      <c r="AK1285" t="s">
        <v>0</v>
      </c>
      <c r="AL1285" t="s">
        <v>0</v>
      </c>
      <c r="AM1285" t="s">
        <v>0</v>
      </c>
      <c r="AN1285" t="s">
        <v>0</v>
      </c>
      <c r="AO1285" t="s">
        <v>0</v>
      </c>
      <c r="AP1285" t="s">
        <v>0</v>
      </c>
      <c r="AQ1285" t="s">
        <v>0</v>
      </c>
      <c r="AR1285">
        <v>14.222</v>
      </c>
      <c r="AS1285" t="s">
        <v>0</v>
      </c>
      <c r="AT1285">
        <v>11.6883</v>
      </c>
      <c r="AU1285">
        <v>20.339099999999998</v>
      </c>
      <c r="AV1285" t="s">
        <v>0</v>
      </c>
      <c r="AW1285" t="s">
        <v>0</v>
      </c>
      <c r="AX1285" t="s">
        <v>0</v>
      </c>
      <c r="AY1285" t="s">
        <v>0</v>
      </c>
      <c r="AZ1285">
        <v>17.25</v>
      </c>
      <c r="BA1285" t="s">
        <v>0</v>
      </c>
      <c r="BB1285">
        <v>17.407</v>
      </c>
      <c r="BC1285" t="s">
        <v>0</v>
      </c>
      <c r="BD1285">
        <v>16.3125</v>
      </c>
      <c r="BE1285" t="s">
        <v>0</v>
      </c>
      <c r="BF1285">
        <v>8.7170000000000005</v>
      </c>
      <c r="BG1285">
        <v>25.625</v>
      </c>
      <c r="BH1285">
        <v>22.687999999999999</v>
      </c>
      <c r="BI1285">
        <v>11.4063</v>
      </c>
      <c r="BJ1285">
        <v>6.1295999999999999</v>
      </c>
      <c r="BK1285">
        <v>3.75</v>
      </c>
      <c r="BL1285">
        <v>11.75</v>
      </c>
      <c r="BM1285">
        <v>4.1528</v>
      </c>
      <c r="BN1285">
        <v>3.1867000000000001</v>
      </c>
      <c r="BO1285" t="s">
        <v>0</v>
      </c>
      <c r="BP1285">
        <v>7.2542999999999997</v>
      </c>
      <c r="BQ1285" t="s">
        <v>0</v>
      </c>
      <c r="BR1285">
        <v>18.625</v>
      </c>
      <c r="BS1285" t="s">
        <v>0</v>
      </c>
      <c r="BT1285">
        <v>1.7890999999999999</v>
      </c>
      <c r="BU1285">
        <v>13.800800000000001</v>
      </c>
      <c r="BV1285" t="s">
        <v>0</v>
      </c>
      <c r="BW1285" t="s">
        <v>0</v>
      </c>
      <c r="BX1285">
        <v>4</v>
      </c>
      <c r="BY1285">
        <v>2.9062999999999999</v>
      </c>
      <c r="BZ1285" t="s">
        <v>0</v>
      </c>
      <c r="CA1285">
        <v>51.348100000000002</v>
      </c>
      <c r="CB1285">
        <v>12.11</v>
      </c>
      <c r="CC1285">
        <v>9.4941999999999993</v>
      </c>
      <c r="CD1285">
        <v>13.3438</v>
      </c>
      <c r="CE1285">
        <v>7.4580000000000002</v>
      </c>
      <c r="CF1285" t="s">
        <v>0</v>
      </c>
      <c r="CG1285" t="s">
        <v>0</v>
      </c>
      <c r="CH1285" t="s">
        <v>0</v>
      </c>
      <c r="CI1285">
        <v>10.5625</v>
      </c>
      <c r="CJ1285">
        <v>4.3611000000000004</v>
      </c>
      <c r="CK1285" t="s">
        <v>0</v>
      </c>
      <c r="CL1285" t="s">
        <v>0</v>
      </c>
      <c r="CM1285" t="s">
        <v>0</v>
      </c>
      <c r="CN1285" t="s">
        <v>0</v>
      </c>
      <c r="CO1285" t="s">
        <v>0</v>
      </c>
      <c r="CP1285">
        <v>1.6875</v>
      </c>
      <c r="CQ1285" t="s">
        <v>0</v>
      </c>
      <c r="CR1285" t="s">
        <v>0</v>
      </c>
      <c r="CS1285">
        <v>7.1111000000000004</v>
      </c>
      <c r="CT1285" t="s">
        <v>0</v>
      </c>
      <c r="CU1285">
        <v>7.4843999999999999</v>
      </c>
      <c r="CV1285">
        <v>14.625</v>
      </c>
      <c r="CW1285">
        <v>17.416699999999999</v>
      </c>
      <c r="CX1285" t="s">
        <v>0</v>
      </c>
      <c r="CY1285" t="s">
        <v>0</v>
      </c>
      <c r="CZ1285" t="s">
        <v>0</v>
      </c>
      <c r="DA1285">
        <v>10.968999999999999</v>
      </c>
      <c r="DB1285">
        <v>22.5</v>
      </c>
      <c r="DC1285" t="s">
        <v>0</v>
      </c>
      <c r="DD1285">
        <v>13.913600000000001</v>
      </c>
      <c r="DE1285">
        <v>4.9166999999999996</v>
      </c>
      <c r="DF1285">
        <v>1.3646</v>
      </c>
      <c r="DG1285">
        <v>3.1875</v>
      </c>
      <c r="DH1285">
        <v>12.4353</v>
      </c>
      <c r="DI1285" t="s">
        <v>0</v>
      </c>
      <c r="DJ1285" t="s">
        <v>0</v>
      </c>
      <c r="DK1285">
        <v>20.098400000000002</v>
      </c>
      <c r="DL1285" t="s">
        <v>0</v>
      </c>
      <c r="DM1285" t="s">
        <v>0</v>
      </c>
      <c r="DN1285" t="s">
        <v>0</v>
      </c>
      <c r="DO1285" t="s">
        <v>0</v>
      </c>
      <c r="DP1285">
        <v>5.6978999999999997</v>
      </c>
      <c r="DQ1285" t="s">
        <v>0</v>
      </c>
      <c r="DR1285">
        <v>12.8889</v>
      </c>
      <c r="DS1285" t="s">
        <v>0</v>
      </c>
      <c r="DT1285" t="s">
        <v>0</v>
      </c>
      <c r="DU1285" t="s">
        <v>0</v>
      </c>
      <c r="DV1285">
        <v>6.7038000000000002</v>
      </c>
      <c r="DW1285">
        <v>21.3125</v>
      </c>
      <c r="DX1285" t="s">
        <v>0</v>
      </c>
      <c r="DY1285">
        <v>18.4375</v>
      </c>
      <c r="DZ1285" t="s">
        <v>0</v>
      </c>
      <c r="EA1285">
        <v>30.412400000000002</v>
      </c>
      <c r="EB1285">
        <v>10.5</v>
      </c>
      <c r="EC1285" t="s">
        <v>0</v>
      </c>
      <c r="ED1285" t="s">
        <v>0</v>
      </c>
      <c r="EE1285" t="s">
        <v>0</v>
      </c>
      <c r="EF1285" t="s">
        <v>0</v>
      </c>
      <c r="EG1285">
        <v>2.1671999999999998</v>
      </c>
      <c r="EH1285">
        <v>14.3072</v>
      </c>
      <c r="EI1285" t="s">
        <v>0</v>
      </c>
      <c r="EJ1285" t="s">
        <v>0</v>
      </c>
      <c r="EK1285" t="s">
        <v>0</v>
      </c>
      <c r="EL1285" t="s">
        <v>0</v>
      </c>
      <c r="EM1285" t="s">
        <v>0</v>
      </c>
      <c r="EN1285">
        <v>8.5372000000000003</v>
      </c>
      <c r="EO1285" t="s">
        <v>0</v>
      </c>
      <c r="EP1285">
        <v>12.375</v>
      </c>
      <c r="EQ1285" t="s">
        <v>0</v>
      </c>
      <c r="ER1285">
        <v>26.875</v>
      </c>
      <c r="ES1285">
        <v>35.587200000000003</v>
      </c>
      <c r="ET1285" t="s">
        <v>0</v>
      </c>
      <c r="EU1285" t="s">
        <v>0</v>
      </c>
      <c r="EV1285" t="s">
        <v>0</v>
      </c>
      <c r="EW1285" t="s">
        <v>0</v>
      </c>
      <c r="EX1285" t="s">
        <v>0</v>
      </c>
      <c r="EY1285">
        <v>5.125</v>
      </c>
      <c r="EZ1285">
        <v>25.875</v>
      </c>
      <c r="FA1285">
        <v>6.7919999999999998</v>
      </c>
      <c r="FB1285">
        <v>14.25</v>
      </c>
      <c r="FC1285" t="s">
        <v>0</v>
      </c>
      <c r="FD1285">
        <v>24.4375</v>
      </c>
      <c r="FE1285">
        <v>15</v>
      </c>
      <c r="FF1285">
        <v>4.625</v>
      </c>
      <c r="FG1285" t="s">
        <v>0</v>
      </c>
      <c r="FH1285">
        <v>13.5625</v>
      </c>
      <c r="FI1285">
        <v>21.375</v>
      </c>
      <c r="FJ1285">
        <v>16.38</v>
      </c>
      <c r="FK1285" t="s">
        <v>0</v>
      </c>
      <c r="FL1285">
        <v>10.114100000000001</v>
      </c>
      <c r="FM1285">
        <v>22.625</v>
      </c>
      <c r="FN1285">
        <v>28.5</v>
      </c>
      <c r="FO1285" t="s">
        <v>0</v>
      </c>
      <c r="FP1285">
        <v>12.0625</v>
      </c>
      <c r="FQ1285" t="s">
        <v>0</v>
      </c>
      <c r="FR1285" t="s">
        <v>0</v>
      </c>
      <c r="FS1285" t="s">
        <v>0</v>
      </c>
      <c r="FT1285">
        <v>17.464700000000001</v>
      </c>
      <c r="FU1285" t="s">
        <v>0</v>
      </c>
      <c r="FV1285" t="s">
        <v>0</v>
      </c>
      <c r="FW1285" t="s">
        <v>0</v>
      </c>
      <c r="FX1285" t="s">
        <v>0</v>
      </c>
      <c r="FY1285" t="s">
        <v>0</v>
      </c>
      <c r="FZ1285">
        <v>13.9688</v>
      </c>
      <c r="GA1285" t="s">
        <v>0</v>
      </c>
      <c r="GB1285" t="s">
        <v>0</v>
      </c>
      <c r="GC1285" t="s">
        <v>0</v>
      </c>
      <c r="GD1285" t="s">
        <v>0</v>
      </c>
      <c r="GE1285" t="s">
        <v>0</v>
      </c>
      <c r="GF1285" t="s">
        <v>0</v>
      </c>
      <c r="GG1285" t="s">
        <v>0</v>
      </c>
      <c r="GH1285" t="s">
        <v>0</v>
      </c>
      <c r="GI1285">
        <v>6.8193999999999999</v>
      </c>
      <c r="GJ1285" t="s">
        <v>0</v>
      </c>
      <c r="GK1285" t="s">
        <v>0</v>
      </c>
      <c r="GL1285" t="s">
        <v>0</v>
      </c>
      <c r="GM1285">
        <v>21</v>
      </c>
      <c r="GN1285" t="s">
        <v>0</v>
      </c>
      <c r="GO1285" t="s">
        <v>0</v>
      </c>
      <c r="GP1285" t="s">
        <v>0</v>
      </c>
      <c r="GQ1285">
        <v>10.156000000000001</v>
      </c>
      <c r="GR1285">
        <v>7.5698999999999996</v>
      </c>
      <c r="GS1285" t="s">
        <v>0</v>
      </c>
      <c r="GT1285">
        <v>11.1296</v>
      </c>
      <c r="GU1285">
        <v>6.5463000000000005</v>
      </c>
      <c r="GV1285">
        <v>8.4</v>
      </c>
      <c r="GW1285" t="s">
        <v>0</v>
      </c>
      <c r="GX1285" t="s">
        <v>0</v>
      </c>
      <c r="GY1285" t="s">
        <v>0</v>
      </c>
      <c r="GZ1285">
        <v>23.166699999999999</v>
      </c>
      <c r="HA1285" t="s">
        <v>0</v>
      </c>
      <c r="HB1285">
        <v>4.8704000000000001</v>
      </c>
      <c r="HC1285" t="s">
        <v>0</v>
      </c>
      <c r="HD1285" t="s">
        <v>0</v>
      </c>
      <c r="HE1285">
        <v>26</v>
      </c>
      <c r="HF1285">
        <v>8.1600999999999999</v>
      </c>
      <c r="HG1285" t="s">
        <v>0</v>
      </c>
      <c r="HH1285" t="s">
        <v>0</v>
      </c>
      <c r="HI1285" t="s">
        <v>0</v>
      </c>
      <c r="HJ1285" t="s">
        <v>0</v>
      </c>
      <c r="HK1285">
        <v>10.361000000000001</v>
      </c>
      <c r="HL1285">
        <v>14.958299999999999</v>
      </c>
      <c r="HM1285" t="s">
        <v>0</v>
      </c>
      <c r="HN1285" t="s">
        <v>0</v>
      </c>
      <c r="HO1285" t="s">
        <v>0</v>
      </c>
      <c r="HP1285" t="s">
        <v>0</v>
      </c>
      <c r="HQ1285">
        <v>6.6875</v>
      </c>
      <c r="HR1285" t="s">
        <v>0</v>
      </c>
      <c r="HS1285">
        <v>15.708</v>
      </c>
      <c r="HT1285">
        <v>4.9878999999999998</v>
      </c>
      <c r="HU1285" t="s">
        <v>0</v>
      </c>
      <c r="HV1285">
        <v>4.3070000000000004</v>
      </c>
      <c r="HW1285">
        <v>8.7187999999999999</v>
      </c>
      <c r="HX1285">
        <v>3.0781000000000001</v>
      </c>
      <c r="HY1285" t="s">
        <v>0</v>
      </c>
      <c r="HZ1285">
        <v>7.4669999999999996</v>
      </c>
      <c r="IA1285">
        <v>11.75</v>
      </c>
      <c r="IB1285">
        <v>21.625</v>
      </c>
      <c r="IC1285">
        <v>17.843800000000002</v>
      </c>
      <c r="ID1285" t="s">
        <v>0</v>
      </c>
      <c r="IE1285" t="s">
        <v>0</v>
      </c>
      <c r="IF1285">
        <v>8.1480999999999995</v>
      </c>
      <c r="IG1285">
        <v>44.625</v>
      </c>
      <c r="IH1285" t="s">
        <v>0</v>
      </c>
      <c r="II1285" t="s">
        <v>0</v>
      </c>
      <c r="IJ1285" t="s">
        <v>0</v>
      </c>
      <c r="IK1285" t="s">
        <v>0</v>
      </c>
      <c r="IL1285" t="s">
        <v>0</v>
      </c>
      <c r="IM1285">
        <v>34.874499999999998</v>
      </c>
      <c r="IN1285">
        <v>10.333299999999999</v>
      </c>
      <c r="IO1285" t="s">
        <v>0</v>
      </c>
      <c r="IP1285" t="s">
        <v>0</v>
      </c>
      <c r="IQ1285" t="s">
        <v>0</v>
      </c>
      <c r="IR1285" t="s">
        <v>0</v>
      </c>
      <c r="IS1285" t="s">
        <v>0</v>
      </c>
      <c r="IT1285" t="s">
        <v>0</v>
      </c>
      <c r="IU1285">
        <v>10.4375</v>
      </c>
      <c r="IV1285" t="s">
        <v>0</v>
      </c>
      <c r="IW1285">
        <v>4.6562999999999999</v>
      </c>
      <c r="IX1285" t="s">
        <v>0</v>
      </c>
      <c r="IY1285">
        <v>4.1525999999999996</v>
      </c>
      <c r="IZ1285" t="s">
        <v>0</v>
      </c>
      <c r="JA1285">
        <v>13.4375</v>
      </c>
      <c r="JB1285" t="s">
        <v>0</v>
      </c>
      <c r="JC1285">
        <v>12.458299999999999</v>
      </c>
      <c r="JD1285" t="s">
        <v>0</v>
      </c>
      <c r="JE1285">
        <v>29.1875</v>
      </c>
      <c r="JF1285">
        <v>12.125</v>
      </c>
      <c r="JG1285" t="s">
        <v>0</v>
      </c>
      <c r="JH1285" t="s">
        <v>0</v>
      </c>
      <c r="JI1285">
        <v>7.8333000000000004</v>
      </c>
      <c r="JJ1285" t="s">
        <v>0</v>
      </c>
      <c r="JK1285">
        <v>23.145399999999999</v>
      </c>
      <c r="JL1285" t="s">
        <v>0</v>
      </c>
      <c r="JM1285" t="s">
        <v>0</v>
      </c>
      <c r="JN1285">
        <v>12.9063</v>
      </c>
      <c r="JO1285">
        <v>2.9843999999999999</v>
      </c>
      <c r="JP1285">
        <v>5.2656000000000001</v>
      </c>
      <c r="JQ1285">
        <v>0.67069999999999996</v>
      </c>
      <c r="JR1285">
        <v>7.2708000000000004</v>
      </c>
      <c r="JS1285">
        <v>9.2698</v>
      </c>
      <c r="JT1285" t="s">
        <v>0</v>
      </c>
      <c r="JU1285">
        <v>8.6562999999999999</v>
      </c>
      <c r="JV1285">
        <v>2.7355999999999998</v>
      </c>
      <c r="JW1285" t="s">
        <v>0</v>
      </c>
      <c r="JX1285">
        <v>8.0044000000000004</v>
      </c>
      <c r="JY1285">
        <v>10.125</v>
      </c>
      <c r="JZ1285" t="s">
        <v>0</v>
      </c>
      <c r="KA1285">
        <v>15.4375</v>
      </c>
      <c r="KB1285" t="s">
        <v>0</v>
      </c>
      <c r="KC1285">
        <v>19.1875</v>
      </c>
      <c r="KD1285">
        <v>13.6875</v>
      </c>
      <c r="KE1285">
        <v>4.7656000000000001</v>
      </c>
      <c r="KF1285" t="s">
        <v>0</v>
      </c>
      <c r="KG1285">
        <v>4</v>
      </c>
      <c r="KH1285" t="s">
        <v>0</v>
      </c>
      <c r="KI1285" t="s">
        <v>0</v>
      </c>
      <c r="KJ1285" t="s">
        <v>0</v>
      </c>
      <c r="KK1285" t="s">
        <v>0</v>
      </c>
      <c r="KL1285">
        <v>9.8125</v>
      </c>
      <c r="KM1285" t="s">
        <v>0</v>
      </c>
      <c r="KN1285">
        <v>24.375</v>
      </c>
      <c r="KO1285" t="s">
        <v>0</v>
      </c>
      <c r="KP1285">
        <v>9.6677999999999997</v>
      </c>
      <c r="KQ1285">
        <v>14.188000000000001</v>
      </c>
      <c r="KR1285" t="s">
        <v>0</v>
      </c>
      <c r="KS1285" t="s">
        <v>0</v>
      </c>
      <c r="KT1285" t="s">
        <v>0</v>
      </c>
      <c r="KU1285" t="s">
        <v>0</v>
      </c>
      <c r="KV1285">
        <v>6.7187999999999999</v>
      </c>
      <c r="KW1285" t="s">
        <v>0</v>
      </c>
      <c r="KX1285">
        <v>6.375</v>
      </c>
      <c r="KY1285" t="s">
        <v>0</v>
      </c>
      <c r="KZ1285" t="s">
        <v>0</v>
      </c>
      <c r="LA1285" t="s">
        <v>0</v>
      </c>
      <c r="LB1285">
        <v>18.375</v>
      </c>
      <c r="LC1285">
        <v>12.1875</v>
      </c>
      <c r="LD1285">
        <v>24.838999999999999</v>
      </c>
      <c r="LE1285" t="s">
        <v>0</v>
      </c>
      <c r="LF1285">
        <v>4.6002999999999998</v>
      </c>
      <c r="LG1285" t="s">
        <v>0</v>
      </c>
      <c r="LH1285" t="s">
        <v>0</v>
      </c>
      <c r="LI1285">
        <v>17.8644</v>
      </c>
      <c r="LJ1285">
        <v>5.3497000000000003</v>
      </c>
      <c r="LK1285">
        <v>7.2893999999999997</v>
      </c>
      <c r="LL1285" t="s">
        <v>0</v>
      </c>
      <c r="LM1285" t="s">
        <v>0</v>
      </c>
      <c r="LN1285">
        <v>69.951999999999998</v>
      </c>
      <c r="LO1285" t="s">
        <v>0</v>
      </c>
      <c r="LP1285" t="s">
        <v>0</v>
      </c>
      <c r="LQ1285">
        <v>10.5</v>
      </c>
      <c r="LR1285" t="s">
        <v>0</v>
      </c>
      <c r="LS1285">
        <v>8.5184999999999995</v>
      </c>
      <c r="LT1285">
        <v>6.5625</v>
      </c>
      <c r="LU1285" t="s">
        <v>0</v>
      </c>
      <c r="LV1285" t="s">
        <v>0</v>
      </c>
      <c r="LW1285">
        <v>17.625</v>
      </c>
      <c r="LX1285">
        <v>36.25</v>
      </c>
      <c r="LY1285" t="s">
        <v>0</v>
      </c>
      <c r="LZ1285">
        <v>5.7469999999999999</v>
      </c>
      <c r="MA1285">
        <v>2.0116999999999998</v>
      </c>
      <c r="MB1285" t="s">
        <v>0</v>
      </c>
      <c r="MC1285" t="s">
        <v>0</v>
      </c>
      <c r="MD1285">
        <v>18.484000000000002</v>
      </c>
      <c r="ME1285" t="s">
        <v>0</v>
      </c>
      <c r="MF1285" t="s">
        <v>0</v>
      </c>
      <c r="MG1285" t="s">
        <v>0</v>
      </c>
      <c r="MH1285">
        <v>20.75</v>
      </c>
      <c r="MI1285" t="s">
        <v>0</v>
      </c>
      <c r="MJ1285" t="s">
        <v>0</v>
      </c>
      <c r="MK1285">
        <v>13.5</v>
      </c>
      <c r="ML1285" t="s">
        <v>0</v>
      </c>
      <c r="MM1285" t="s">
        <v>0</v>
      </c>
      <c r="MN1285">
        <v>21.875</v>
      </c>
      <c r="MO1285" t="s">
        <v>0</v>
      </c>
      <c r="MP1285" t="s">
        <v>0</v>
      </c>
      <c r="MQ1285">
        <v>7.9375</v>
      </c>
      <c r="MR1285" t="s">
        <v>0</v>
      </c>
      <c r="MS1285">
        <v>3.7480000000000002</v>
      </c>
      <c r="MT1285">
        <v>6.4218999999999999</v>
      </c>
      <c r="MU1285" t="s">
        <v>0</v>
      </c>
      <c r="MV1285" t="s">
        <v>0</v>
      </c>
      <c r="MW1285">
        <v>9.3526000000000007</v>
      </c>
      <c r="MX1285" t="s">
        <v>0</v>
      </c>
      <c r="MY1285" t="s">
        <v>0</v>
      </c>
      <c r="MZ1285" t="s">
        <v>0</v>
      </c>
      <c r="NA1285" t="s">
        <v>0</v>
      </c>
      <c r="NB1285">
        <v>12.119199999999999</v>
      </c>
      <c r="NC1285">
        <v>12.875</v>
      </c>
      <c r="ND1285">
        <v>16.632999999999999</v>
      </c>
      <c r="NE1285">
        <v>6.25</v>
      </c>
      <c r="NF1285" t="s">
        <v>0</v>
      </c>
      <c r="NG1285">
        <v>15.5625</v>
      </c>
      <c r="NH1285">
        <v>2.7917000000000001</v>
      </c>
      <c r="NI1285">
        <v>13</v>
      </c>
      <c r="NJ1285">
        <v>2.5</v>
      </c>
      <c r="NK1285" t="s">
        <v>0</v>
      </c>
      <c r="NL1285">
        <v>7.4375</v>
      </c>
      <c r="NM1285" t="s">
        <v>0</v>
      </c>
      <c r="NN1285" t="s">
        <v>0</v>
      </c>
      <c r="NO1285">
        <v>20.75</v>
      </c>
      <c r="NP1285" t="s">
        <v>0</v>
      </c>
      <c r="NQ1285">
        <v>19.625</v>
      </c>
      <c r="NR1285">
        <v>18.437999999999999</v>
      </c>
      <c r="NS1285">
        <v>9.1633999999999993</v>
      </c>
      <c r="NT1285" t="s">
        <v>0</v>
      </c>
      <c r="NU1285" t="s">
        <v>0</v>
      </c>
      <c r="NV1285">
        <v>13.25</v>
      </c>
      <c r="NW1285" t="s">
        <v>0</v>
      </c>
      <c r="NX1285">
        <v>16.25</v>
      </c>
      <c r="NY1285" t="s">
        <v>0</v>
      </c>
      <c r="NZ1285" t="s">
        <v>0</v>
      </c>
      <c r="OA1285" t="s">
        <v>0</v>
      </c>
      <c r="OB1285" t="s">
        <v>0</v>
      </c>
      <c r="OC1285" t="s">
        <v>0</v>
      </c>
      <c r="OD1285">
        <v>13.5</v>
      </c>
      <c r="OE1285" t="s">
        <v>0</v>
      </c>
      <c r="OF1285">
        <v>15.25</v>
      </c>
      <c r="OG1285" t="s">
        <v>0</v>
      </c>
      <c r="OH1285" t="s">
        <v>0</v>
      </c>
      <c r="OI1285">
        <v>4.1041999999999996</v>
      </c>
      <c r="OJ1285">
        <v>2.8148</v>
      </c>
      <c r="OK1285" t="s">
        <v>0</v>
      </c>
      <c r="OL1285" t="s">
        <v>0</v>
      </c>
      <c r="OM1285" t="s">
        <v>0</v>
      </c>
      <c r="ON1285">
        <v>1.9534</v>
      </c>
      <c r="OO1285" t="s">
        <v>0</v>
      </c>
      <c r="OP1285" t="s">
        <v>0</v>
      </c>
      <c r="OQ1285" t="s">
        <v>0</v>
      </c>
      <c r="OR1285">
        <v>31.125</v>
      </c>
      <c r="OS1285" t="s">
        <v>0</v>
      </c>
      <c r="OT1285" t="s">
        <v>0</v>
      </c>
      <c r="OU1285">
        <v>1.5556000000000001</v>
      </c>
      <c r="OV1285" t="s">
        <v>0</v>
      </c>
      <c r="OW1285">
        <v>15.438000000000001</v>
      </c>
      <c r="OX1285" t="s">
        <v>0</v>
      </c>
      <c r="OY1285">
        <v>24.071999999999999</v>
      </c>
      <c r="OZ1285">
        <v>11.829700000000001</v>
      </c>
      <c r="PA1285" t="s">
        <v>0</v>
      </c>
      <c r="PB1285">
        <v>20.917000000000002</v>
      </c>
      <c r="PC1285" t="s">
        <v>0</v>
      </c>
      <c r="PD1285">
        <v>12.561299999999999</v>
      </c>
      <c r="PE1285">
        <v>21.099</v>
      </c>
      <c r="PF1285">
        <v>8.4220000000000006</v>
      </c>
      <c r="PG1285" t="s">
        <v>0</v>
      </c>
      <c r="PH1285" t="s">
        <v>0</v>
      </c>
      <c r="PI1285" t="s">
        <v>0</v>
      </c>
      <c r="PJ1285" t="s">
        <v>0</v>
      </c>
      <c r="PK1285" t="s">
        <v>0</v>
      </c>
      <c r="PL1285">
        <v>17.812999999999999</v>
      </c>
      <c r="PM1285" t="s">
        <v>0</v>
      </c>
      <c r="PN1285" t="s">
        <v>0</v>
      </c>
      <c r="PO1285" t="s">
        <v>0</v>
      </c>
      <c r="PP1285">
        <v>6.5312999999999999</v>
      </c>
      <c r="PQ1285">
        <v>20.6875</v>
      </c>
      <c r="PR1285" t="s">
        <v>0</v>
      </c>
      <c r="PS1285" t="s">
        <v>0</v>
      </c>
      <c r="PT1285" t="s">
        <v>0</v>
      </c>
      <c r="PU1285">
        <v>9.1875</v>
      </c>
      <c r="PV1285">
        <v>17.625</v>
      </c>
      <c r="PW1285">
        <v>6.6666999999999996</v>
      </c>
      <c r="PX1285">
        <v>5</v>
      </c>
      <c r="PY1285">
        <v>0.48049999999999998</v>
      </c>
      <c r="PZ1285">
        <v>16.724</v>
      </c>
      <c r="QA1285" t="s">
        <v>0</v>
      </c>
      <c r="QB1285" t="s">
        <v>0</v>
      </c>
      <c r="QC1285" t="s">
        <v>0</v>
      </c>
      <c r="QD1285">
        <v>20.812999999999999</v>
      </c>
      <c r="QE1285" t="s">
        <v>0</v>
      </c>
      <c r="QF1285" t="s">
        <v>0</v>
      </c>
      <c r="QG1285" t="s">
        <v>0</v>
      </c>
      <c r="QH1285" t="s">
        <v>0</v>
      </c>
      <c r="QI1285">
        <v>4.6797000000000004</v>
      </c>
      <c r="QJ1285">
        <v>12.25</v>
      </c>
      <c r="QK1285" t="s">
        <v>0</v>
      </c>
      <c r="QL1285" t="s">
        <v>0</v>
      </c>
      <c r="QM1285" t="s">
        <v>0</v>
      </c>
      <c r="QN1285">
        <v>12.0282</v>
      </c>
      <c r="QO1285">
        <v>3</v>
      </c>
      <c r="QP1285" t="s">
        <v>0</v>
      </c>
      <c r="QQ1285">
        <v>5.9059999999999997</v>
      </c>
      <c r="QR1285">
        <v>19.1875</v>
      </c>
      <c r="QS1285">
        <v>7.6445999999999996</v>
      </c>
      <c r="QT1285" t="s">
        <v>0</v>
      </c>
      <c r="QU1285" t="s">
        <v>0</v>
      </c>
      <c r="QV1285">
        <v>3.8620000000000001</v>
      </c>
      <c r="QW1285">
        <v>7.4690000000000003</v>
      </c>
      <c r="QX1285" t="s">
        <v>0</v>
      </c>
      <c r="QY1285">
        <v>3.5747</v>
      </c>
      <c r="QZ1285">
        <v>5.6475</v>
      </c>
      <c r="RA1285" t="s">
        <v>0</v>
      </c>
      <c r="RB1285" t="s">
        <v>0</v>
      </c>
      <c r="RC1285">
        <v>16.457999999999998</v>
      </c>
      <c r="RD1285">
        <v>10.9513</v>
      </c>
      <c r="RE1285" t="s">
        <v>0</v>
      </c>
      <c r="RF1285" t="s">
        <v>0</v>
      </c>
      <c r="RG1285" t="s">
        <v>0</v>
      </c>
      <c r="RH1285">
        <v>14.4709</v>
      </c>
      <c r="RI1285">
        <v>22.520700000000001</v>
      </c>
      <c r="RJ1285" t="s">
        <v>0</v>
      </c>
      <c r="RK1285" t="s">
        <v>0</v>
      </c>
      <c r="RL1285">
        <v>5.0937999999999999</v>
      </c>
      <c r="RM1285">
        <v>9.125</v>
      </c>
      <c r="RN1285">
        <v>13</v>
      </c>
      <c r="RO1285">
        <v>20.625</v>
      </c>
      <c r="RP1285">
        <v>5.5</v>
      </c>
      <c r="RQ1285">
        <v>46.625</v>
      </c>
      <c r="RR1285" t="s">
        <v>0</v>
      </c>
      <c r="RS1285">
        <v>11.625</v>
      </c>
      <c r="RT1285">
        <v>6.9652000000000003</v>
      </c>
      <c r="RU1285">
        <v>11.25</v>
      </c>
      <c r="RV1285" t="s">
        <v>0</v>
      </c>
      <c r="RW1285" t="s">
        <v>0</v>
      </c>
      <c r="RX1285" t="s">
        <v>0</v>
      </c>
      <c r="RY1285">
        <v>15.0916</v>
      </c>
      <c r="RZ1285" t="s">
        <v>0</v>
      </c>
      <c r="SA1285" t="s">
        <v>0</v>
      </c>
      <c r="SB1285">
        <v>22.6875</v>
      </c>
      <c r="SC1285" t="s">
        <v>0</v>
      </c>
      <c r="SD1285">
        <v>15.125</v>
      </c>
      <c r="SE1285" t="s">
        <v>0</v>
      </c>
      <c r="SF1285">
        <v>43.251199999999997</v>
      </c>
      <c r="SG1285" t="s">
        <v>0</v>
      </c>
      <c r="SH1285" t="s">
        <v>0</v>
      </c>
      <c r="SI1285" t="s">
        <v>0</v>
      </c>
      <c r="SJ1285" t="s">
        <v>0</v>
      </c>
      <c r="SK1285" t="s">
        <v>0</v>
      </c>
      <c r="SL1285" t="s">
        <v>0</v>
      </c>
      <c r="SM1285" t="s">
        <v>0</v>
      </c>
    </row>
    <row r="1286" spans="1:507" x14ac:dyDescent="0.3">
      <c r="A1286" s="1">
        <v>34673</v>
      </c>
      <c r="B1286" t="s">
        <v>0</v>
      </c>
      <c r="C1286" t="s">
        <v>0</v>
      </c>
      <c r="D1286" t="s">
        <v>0</v>
      </c>
      <c r="E1286" t="s">
        <v>0</v>
      </c>
      <c r="F1286" t="s">
        <v>0</v>
      </c>
      <c r="G1286" t="s">
        <v>0</v>
      </c>
      <c r="H1286" t="s">
        <v>0</v>
      </c>
      <c r="I1286">
        <v>7.1605999999999996</v>
      </c>
      <c r="J1286" t="s">
        <v>0</v>
      </c>
      <c r="K1286" t="s">
        <v>0</v>
      </c>
      <c r="L1286">
        <v>5.6666999999999996</v>
      </c>
      <c r="M1286">
        <v>13.6214</v>
      </c>
      <c r="N1286">
        <v>10.761100000000001</v>
      </c>
      <c r="O1286" t="s">
        <v>0</v>
      </c>
      <c r="P1286" t="s">
        <v>0</v>
      </c>
      <c r="Q1286" t="s">
        <v>0</v>
      </c>
      <c r="R1286">
        <v>33</v>
      </c>
      <c r="S1286" t="s">
        <v>0</v>
      </c>
      <c r="T1286">
        <v>2.8228999999999997</v>
      </c>
      <c r="U1286" t="s">
        <v>0</v>
      </c>
      <c r="V1286">
        <v>251.851</v>
      </c>
      <c r="W1286">
        <v>12.4635</v>
      </c>
      <c r="X1286" t="s">
        <v>0</v>
      </c>
      <c r="Y1286">
        <v>7.9375</v>
      </c>
      <c r="Z1286" t="s">
        <v>0</v>
      </c>
      <c r="AA1286">
        <v>6.75</v>
      </c>
      <c r="AB1286" t="s">
        <v>0</v>
      </c>
      <c r="AC1286">
        <v>4.0625</v>
      </c>
      <c r="AD1286">
        <v>11.8125</v>
      </c>
      <c r="AE1286" t="s">
        <v>0</v>
      </c>
      <c r="AF1286" t="s">
        <v>0</v>
      </c>
      <c r="AG1286" t="s">
        <v>0</v>
      </c>
      <c r="AH1286" t="s">
        <v>0</v>
      </c>
      <c r="AI1286">
        <v>12.5625</v>
      </c>
      <c r="AJ1286" t="s">
        <v>0</v>
      </c>
      <c r="AK1286" t="s">
        <v>0</v>
      </c>
      <c r="AL1286" t="s">
        <v>0</v>
      </c>
      <c r="AM1286" t="s">
        <v>0</v>
      </c>
      <c r="AN1286" t="s">
        <v>0</v>
      </c>
      <c r="AO1286" t="s">
        <v>0</v>
      </c>
      <c r="AP1286" t="s">
        <v>0</v>
      </c>
      <c r="AQ1286" t="s">
        <v>0</v>
      </c>
      <c r="AR1286">
        <v>14.222</v>
      </c>
      <c r="AS1286" t="s">
        <v>0</v>
      </c>
      <c r="AT1286">
        <v>11.2554</v>
      </c>
      <c r="AU1286">
        <v>20.743600000000001</v>
      </c>
      <c r="AV1286" t="s">
        <v>0</v>
      </c>
      <c r="AW1286" t="s">
        <v>0</v>
      </c>
      <c r="AX1286" t="s">
        <v>0</v>
      </c>
      <c r="AY1286" t="s">
        <v>0</v>
      </c>
      <c r="AZ1286">
        <v>17.125</v>
      </c>
      <c r="BA1286" t="s">
        <v>0</v>
      </c>
      <c r="BB1286">
        <v>17.407</v>
      </c>
      <c r="BC1286" t="s">
        <v>0</v>
      </c>
      <c r="BD1286">
        <v>16.75</v>
      </c>
      <c r="BE1286" t="s">
        <v>0</v>
      </c>
      <c r="BF1286">
        <v>8.6440999999999999</v>
      </c>
      <c r="BG1286">
        <v>25.625</v>
      </c>
      <c r="BH1286">
        <v>23.25</v>
      </c>
      <c r="BI1286">
        <v>11.375</v>
      </c>
      <c r="BJ1286">
        <v>6.1295999999999999</v>
      </c>
      <c r="BK1286">
        <v>3.7639</v>
      </c>
      <c r="BL1286">
        <v>11.843999999999999</v>
      </c>
      <c r="BM1286">
        <v>4.125</v>
      </c>
      <c r="BN1286">
        <v>3.1733000000000002</v>
      </c>
      <c r="BO1286" t="s">
        <v>0</v>
      </c>
      <c r="BP1286">
        <v>7.3868</v>
      </c>
      <c r="BQ1286" t="s">
        <v>0</v>
      </c>
      <c r="BR1286">
        <v>18.5</v>
      </c>
      <c r="BS1286" t="s">
        <v>0</v>
      </c>
      <c r="BT1286">
        <v>1.7812999999999999</v>
      </c>
      <c r="BU1286">
        <v>13.771000000000001</v>
      </c>
      <c r="BV1286" t="s">
        <v>0</v>
      </c>
      <c r="BW1286" t="s">
        <v>0</v>
      </c>
      <c r="BX1286">
        <v>3.9687999999999999</v>
      </c>
      <c r="BY1286">
        <v>2.8906000000000001</v>
      </c>
      <c r="BZ1286" t="s">
        <v>0</v>
      </c>
      <c r="CA1286">
        <v>51.734099999999998</v>
      </c>
      <c r="CB1286">
        <v>12.11</v>
      </c>
      <c r="CC1286">
        <v>9.5739000000000001</v>
      </c>
      <c r="CD1286">
        <v>13.4688</v>
      </c>
      <c r="CE1286">
        <v>7.6669999999999998</v>
      </c>
      <c r="CF1286" t="s">
        <v>0</v>
      </c>
      <c r="CG1286" t="s">
        <v>0</v>
      </c>
      <c r="CH1286" t="s">
        <v>0</v>
      </c>
      <c r="CI1286">
        <v>10.625</v>
      </c>
      <c r="CJ1286">
        <v>4.5</v>
      </c>
      <c r="CK1286" t="s">
        <v>0</v>
      </c>
      <c r="CL1286" t="s">
        <v>0</v>
      </c>
      <c r="CM1286" t="s">
        <v>0</v>
      </c>
      <c r="CN1286" t="s">
        <v>0</v>
      </c>
      <c r="CO1286" t="s">
        <v>0</v>
      </c>
      <c r="CP1286">
        <v>1.6875</v>
      </c>
      <c r="CQ1286" t="s">
        <v>0</v>
      </c>
      <c r="CR1286" t="s">
        <v>0</v>
      </c>
      <c r="CS1286">
        <v>7.25</v>
      </c>
      <c r="CT1286" t="s">
        <v>0</v>
      </c>
      <c r="CU1286">
        <v>7.5</v>
      </c>
      <c r="CV1286">
        <v>14.656000000000001</v>
      </c>
      <c r="CW1286">
        <v>17.583300000000001</v>
      </c>
      <c r="CX1286" t="s">
        <v>0</v>
      </c>
      <c r="CY1286" t="s">
        <v>0</v>
      </c>
      <c r="CZ1286" t="s">
        <v>0</v>
      </c>
      <c r="DA1286">
        <v>11</v>
      </c>
      <c r="DB1286">
        <v>22.5</v>
      </c>
      <c r="DC1286" t="s">
        <v>0</v>
      </c>
      <c r="DD1286">
        <v>13.8628</v>
      </c>
      <c r="DE1286">
        <v>4.9166999999999996</v>
      </c>
      <c r="DF1286">
        <v>1.3332999999999999</v>
      </c>
      <c r="DG1286">
        <v>3.375</v>
      </c>
      <c r="DH1286">
        <v>12.101800000000001</v>
      </c>
      <c r="DI1286" t="s">
        <v>0</v>
      </c>
      <c r="DJ1286" t="s">
        <v>0</v>
      </c>
      <c r="DK1286">
        <v>19.9788</v>
      </c>
      <c r="DL1286" t="s">
        <v>0</v>
      </c>
      <c r="DM1286" t="s">
        <v>0</v>
      </c>
      <c r="DN1286" t="s">
        <v>0</v>
      </c>
      <c r="DO1286" t="s">
        <v>0</v>
      </c>
      <c r="DP1286">
        <v>5.8437999999999999</v>
      </c>
      <c r="DQ1286" t="s">
        <v>0</v>
      </c>
      <c r="DR1286">
        <v>13.0556</v>
      </c>
      <c r="DS1286" t="s">
        <v>0</v>
      </c>
      <c r="DT1286" t="s">
        <v>0</v>
      </c>
      <c r="DU1286" t="s">
        <v>0</v>
      </c>
      <c r="DV1286">
        <v>6.6227</v>
      </c>
      <c r="DW1286">
        <v>21.4375</v>
      </c>
      <c r="DX1286" t="s">
        <v>0</v>
      </c>
      <c r="DY1286">
        <v>18.625</v>
      </c>
      <c r="DZ1286" t="s">
        <v>0</v>
      </c>
      <c r="EA1286">
        <v>30.7089</v>
      </c>
      <c r="EB1286">
        <v>10.729200000000001</v>
      </c>
      <c r="EC1286" t="s">
        <v>0</v>
      </c>
      <c r="ED1286" t="s">
        <v>0</v>
      </c>
      <c r="EE1286" t="s">
        <v>0</v>
      </c>
      <c r="EF1286" t="s">
        <v>0</v>
      </c>
      <c r="EG1286">
        <v>2.2263999999999999</v>
      </c>
      <c r="EH1286">
        <v>14.3072</v>
      </c>
      <c r="EI1286" t="s">
        <v>0</v>
      </c>
      <c r="EJ1286" t="s">
        <v>0</v>
      </c>
      <c r="EK1286" t="s">
        <v>0</v>
      </c>
      <c r="EL1286" t="s">
        <v>0</v>
      </c>
      <c r="EM1286" t="s">
        <v>0</v>
      </c>
      <c r="EN1286">
        <v>8.4953000000000003</v>
      </c>
      <c r="EO1286" t="s">
        <v>0</v>
      </c>
      <c r="EP1286">
        <v>12.5625</v>
      </c>
      <c r="EQ1286" t="s">
        <v>0</v>
      </c>
      <c r="ER1286">
        <v>27.25</v>
      </c>
      <c r="ES1286">
        <v>35.368899999999996</v>
      </c>
      <c r="ET1286" t="s">
        <v>0</v>
      </c>
      <c r="EU1286" t="s">
        <v>0</v>
      </c>
      <c r="EV1286" t="s">
        <v>0</v>
      </c>
      <c r="EW1286" t="s">
        <v>0</v>
      </c>
      <c r="EX1286" t="s">
        <v>0</v>
      </c>
      <c r="EY1286">
        <v>5.125</v>
      </c>
      <c r="EZ1286">
        <v>26</v>
      </c>
      <c r="FA1286">
        <v>6.8250000000000002</v>
      </c>
      <c r="FB1286">
        <v>14.625</v>
      </c>
      <c r="FC1286" t="s">
        <v>0</v>
      </c>
      <c r="FD1286">
        <v>24.625</v>
      </c>
      <c r="FE1286">
        <v>14.875</v>
      </c>
      <c r="FF1286">
        <v>4.375</v>
      </c>
      <c r="FG1286" t="s">
        <v>0</v>
      </c>
      <c r="FH1286">
        <v>13.5</v>
      </c>
      <c r="FI1286">
        <v>21.5</v>
      </c>
      <c r="FJ1286">
        <v>16.25</v>
      </c>
      <c r="FK1286" t="s">
        <v>0</v>
      </c>
      <c r="FL1286">
        <v>10.195499999999999</v>
      </c>
      <c r="FM1286">
        <v>22.625</v>
      </c>
      <c r="FN1286">
        <v>28.75</v>
      </c>
      <c r="FO1286" t="s">
        <v>0</v>
      </c>
      <c r="FP1286">
        <v>12.125</v>
      </c>
      <c r="FQ1286" t="s">
        <v>0</v>
      </c>
      <c r="FR1286" t="s">
        <v>0</v>
      </c>
      <c r="FS1286" t="s">
        <v>0</v>
      </c>
      <c r="FT1286">
        <v>17.544499999999999</v>
      </c>
      <c r="FU1286" t="s">
        <v>0</v>
      </c>
      <c r="FV1286" t="s">
        <v>0</v>
      </c>
      <c r="FW1286" t="s">
        <v>0</v>
      </c>
      <c r="FX1286" t="s">
        <v>0</v>
      </c>
      <c r="FY1286" t="s">
        <v>0</v>
      </c>
      <c r="FZ1286">
        <v>13.9375</v>
      </c>
      <c r="GA1286" t="s">
        <v>0</v>
      </c>
      <c r="GB1286" t="s">
        <v>0</v>
      </c>
      <c r="GC1286" t="s">
        <v>0</v>
      </c>
      <c r="GD1286" t="s">
        <v>0</v>
      </c>
      <c r="GE1286" t="s">
        <v>0</v>
      </c>
      <c r="GF1286" t="s">
        <v>0</v>
      </c>
      <c r="GG1286" t="s">
        <v>0</v>
      </c>
      <c r="GH1286" t="s">
        <v>0</v>
      </c>
      <c r="GI1286">
        <v>6.7465000000000002</v>
      </c>
      <c r="GJ1286" t="s">
        <v>0</v>
      </c>
      <c r="GK1286" t="s">
        <v>0</v>
      </c>
      <c r="GL1286" t="s">
        <v>0</v>
      </c>
      <c r="GM1286">
        <v>20.75</v>
      </c>
      <c r="GN1286" t="s">
        <v>0</v>
      </c>
      <c r="GO1286" t="s">
        <v>0</v>
      </c>
      <c r="GP1286" t="s">
        <v>0</v>
      </c>
      <c r="GQ1286">
        <v>10.093999999999999</v>
      </c>
      <c r="GR1286">
        <v>7.5297999999999998</v>
      </c>
      <c r="GS1286" t="s">
        <v>0</v>
      </c>
      <c r="GT1286">
        <v>11.1296</v>
      </c>
      <c r="GU1286">
        <v>6.5943000000000005</v>
      </c>
      <c r="GV1286">
        <v>8.4700000000000006</v>
      </c>
      <c r="GW1286" t="s">
        <v>0</v>
      </c>
      <c r="GX1286" t="s">
        <v>0</v>
      </c>
      <c r="GY1286" t="s">
        <v>0</v>
      </c>
      <c r="GZ1286">
        <v>23</v>
      </c>
      <c r="HA1286" t="s">
        <v>0</v>
      </c>
      <c r="HB1286">
        <v>4.7963000000000005</v>
      </c>
      <c r="HC1286" t="s">
        <v>0</v>
      </c>
      <c r="HD1286" t="s">
        <v>0</v>
      </c>
      <c r="HE1286">
        <v>26.187999999999999</v>
      </c>
      <c r="HF1286">
        <v>8.1006</v>
      </c>
      <c r="HG1286" t="s">
        <v>0</v>
      </c>
      <c r="HH1286" t="s">
        <v>0</v>
      </c>
      <c r="HI1286" t="s">
        <v>0</v>
      </c>
      <c r="HJ1286" t="s">
        <v>0</v>
      </c>
      <c r="HK1286">
        <v>10.222</v>
      </c>
      <c r="HL1286">
        <v>14.708299999999999</v>
      </c>
      <c r="HM1286" t="s">
        <v>0</v>
      </c>
      <c r="HN1286" t="s">
        <v>0</v>
      </c>
      <c r="HO1286" t="s">
        <v>0</v>
      </c>
      <c r="HP1286" t="s">
        <v>0</v>
      </c>
      <c r="HQ1286">
        <v>6.4375</v>
      </c>
      <c r="HR1286" t="s">
        <v>0</v>
      </c>
      <c r="HS1286">
        <v>15.708</v>
      </c>
      <c r="HT1286">
        <v>5.0336999999999996</v>
      </c>
      <c r="HU1286" t="s">
        <v>0</v>
      </c>
      <c r="HV1286">
        <v>4.3292000000000002</v>
      </c>
      <c r="HW1286">
        <v>8.6562999999999999</v>
      </c>
      <c r="HX1286">
        <v>3.0312999999999999</v>
      </c>
      <c r="HY1286" t="s">
        <v>0</v>
      </c>
      <c r="HZ1286">
        <v>7.37</v>
      </c>
      <c r="IA1286">
        <v>11.7813</v>
      </c>
      <c r="IB1286">
        <v>21</v>
      </c>
      <c r="IC1286">
        <v>17.875</v>
      </c>
      <c r="ID1286" t="s">
        <v>0</v>
      </c>
      <c r="IE1286" t="s">
        <v>0</v>
      </c>
      <c r="IF1286">
        <v>8.1728000000000005</v>
      </c>
      <c r="IG1286">
        <v>44.5</v>
      </c>
      <c r="IH1286" t="s">
        <v>0</v>
      </c>
      <c r="II1286" t="s">
        <v>0</v>
      </c>
      <c r="IJ1286" t="s">
        <v>0</v>
      </c>
      <c r="IK1286" t="s">
        <v>0</v>
      </c>
      <c r="IL1286" t="s">
        <v>0</v>
      </c>
      <c r="IM1286">
        <v>35.305799999999998</v>
      </c>
      <c r="IN1286">
        <v>10.416700000000001</v>
      </c>
      <c r="IO1286" t="s">
        <v>0</v>
      </c>
      <c r="IP1286" t="s">
        <v>0</v>
      </c>
      <c r="IQ1286" t="s">
        <v>0</v>
      </c>
      <c r="IR1286" t="s">
        <v>0</v>
      </c>
      <c r="IS1286" t="s">
        <v>0</v>
      </c>
      <c r="IT1286" t="s">
        <v>0</v>
      </c>
      <c r="IU1286">
        <v>10.25</v>
      </c>
      <c r="IV1286" t="s">
        <v>0</v>
      </c>
      <c r="IW1286">
        <v>4.5</v>
      </c>
      <c r="IX1286" t="s">
        <v>0</v>
      </c>
      <c r="IY1286">
        <v>4.1750999999999996</v>
      </c>
      <c r="IZ1286" t="s">
        <v>0</v>
      </c>
      <c r="JA1286">
        <v>13.4063</v>
      </c>
      <c r="JB1286" t="s">
        <v>0</v>
      </c>
      <c r="JC1286">
        <v>12.666700000000001</v>
      </c>
      <c r="JD1286" t="s">
        <v>0</v>
      </c>
      <c r="JE1286">
        <v>29.25</v>
      </c>
      <c r="JF1286">
        <v>12.125</v>
      </c>
      <c r="JG1286" t="s">
        <v>0</v>
      </c>
      <c r="JH1286" t="s">
        <v>0</v>
      </c>
      <c r="JI1286">
        <v>7.8611000000000004</v>
      </c>
      <c r="JJ1286" t="s">
        <v>0</v>
      </c>
      <c r="JK1286">
        <v>23.557600000000001</v>
      </c>
      <c r="JL1286" t="s">
        <v>0</v>
      </c>
      <c r="JM1286" t="s">
        <v>0</v>
      </c>
      <c r="JN1286">
        <v>12.8438</v>
      </c>
      <c r="JO1286">
        <v>2.9375</v>
      </c>
      <c r="JP1286">
        <v>5.3593999999999999</v>
      </c>
      <c r="JQ1286">
        <v>0.69159999999999999</v>
      </c>
      <c r="JR1286">
        <v>7.2812999999999999</v>
      </c>
      <c r="JS1286">
        <v>9.0959000000000003</v>
      </c>
      <c r="JT1286" t="s">
        <v>0</v>
      </c>
      <c r="JU1286">
        <v>8.625</v>
      </c>
      <c r="JV1286">
        <v>2.8012999999999999</v>
      </c>
      <c r="JW1286" t="s">
        <v>0</v>
      </c>
      <c r="JX1286">
        <v>8.0044000000000004</v>
      </c>
      <c r="JY1286">
        <v>10.1875</v>
      </c>
      <c r="JZ1286" t="s">
        <v>0</v>
      </c>
      <c r="KA1286">
        <v>15.5625</v>
      </c>
      <c r="KB1286" t="s">
        <v>0</v>
      </c>
      <c r="KC1286">
        <v>19.125</v>
      </c>
      <c r="KD1286">
        <v>13.8125</v>
      </c>
      <c r="KE1286">
        <v>4.6718999999999999</v>
      </c>
      <c r="KF1286" t="s">
        <v>0</v>
      </c>
      <c r="KG1286">
        <v>4.0987999999999998</v>
      </c>
      <c r="KH1286" t="s">
        <v>0</v>
      </c>
      <c r="KI1286" t="s">
        <v>0</v>
      </c>
      <c r="KJ1286" t="s">
        <v>0</v>
      </c>
      <c r="KK1286" t="s">
        <v>0</v>
      </c>
      <c r="KL1286">
        <v>9.6875</v>
      </c>
      <c r="KM1286" t="s">
        <v>0</v>
      </c>
      <c r="KN1286">
        <v>24.625</v>
      </c>
      <c r="KO1286" t="s">
        <v>0</v>
      </c>
      <c r="KP1286">
        <v>9.5579000000000001</v>
      </c>
      <c r="KQ1286">
        <v>14.25</v>
      </c>
      <c r="KR1286" t="s">
        <v>0</v>
      </c>
      <c r="KS1286" t="s">
        <v>0</v>
      </c>
      <c r="KT1286" t="s">
        <v>0</v>
      </c>
      <c r="KU1286" t="s">
        <v>0</v>
      </c>
      <c r="KV1286">
        <v>6.7343999999999999</v>
      </c>
      <c r="KW1286" t="s">
        <v>0</v>
      </c>
      <c r="KX1286">
        <v>6.3125</v>
      </c>
      <c r="KY1286" t="s">
        <v>0</v>
      </c>
      <c r="KZ1286" t="s">
        <v>0</v>
      </c>
      <c r="LA1286" t="s">
        <v>0</v>
      </c>
      <c r="LB1286">
        <v>18.625</v>
      </c>
      <c r="LC1286">
        <v>12.375</v>
      </c>
      <c r="LD1286">
        <v>25.02</v>
      </c>
      <c r="LE1286" t="s">
        <v>0</v>
      </c>
      <c r="LF1286">
        <v>4.5617000000000001</v>
      </c>
      <c r="LG1286" t="s">
        <v>0</v>
      </c>
      <c r="LH1286" t="s">
        <v>0</v>
      </c>
      <c r="LI1286">
        <v>17.8644</v>
      </c>
      <c r="LJ1286">
        <v>5.3117999999999999</v>
      </c>
      <c r="LK1286">
        <v>7.1597</v>
      </c>
      <c r="LL1286" t="s">
        <v>0</v>
      </c>
      <c r="LM1286" t="s">
        <v>0</v>
      </c>
      <c r="LN1286">
        <v>69.951999999999998</v>
      </c>
      <c r="LO1286" t="s">
        <v>0</v>
      </c>
      <c r="LP1286" t="s">
        <v>0</v>
      </c>
      <c r="LQ1286">
        <v>11.0938</v>
      </c>
      <c r="LR1286" t="s">
        <v>0</v>
      </c>
      <c r="LS1286">
        <v>8.5556000000000001</v>
      </c>
      <c r="LT1286">
        <v>6.25</v>
      </c>
      <c r="LU1286" t="s">
        <v>0</v>
      </c>
      <c r="LV1286" t="s">
        <v>0</v>
      </c>
      <c r="LW1286">
        <v>17.6875</v>
      </c>
      <c r="LX1286">
        <v>35.625</v>
      </c>
      <c r="LY1286" t="s">
        <v>0</v>
      </c>
      <c r="LZ1286">
        <v>5.7716000000000003</v>
      </c>
      <c r="MA1286">
        <v>2.0116999999999998</v>
      </c>
      <c r="MB1286" t="s">
        <v>0</v>
      </c>
      <c r="MC1286" t="s">
        <v>0</v>
      </c>
      <c r="MD1286">
        <v>18.881</v>
      </c>
      <c r="ME1286" t="s">
        <v>0</v>
      </c>
      <c r="MF1286" t="s">
        <v>0</v>
      </c>
      <c r="MG1286" t="s">
        <v>0</v>
      </c>
      <c r="MH1286">
        <v>20.833300000000001</v>
      </c>
      <c r="MI1286" t="s">
        <v>0</v>
      </c>
      <c r="MJ1286" t="s">
        <v>0</v>
      </c>
      <c r="MK1286">
        <v>13.75</v>
      </c>
      <c r="ML1286" t="s">
        <v>0</v>
      </c>
      <c r="MM1286" t="s">
        <v>0</v>
      </c>
      <c r="MN1286">
        <v>21.5</v>
      </c>
      <c r="MO1286" t="s">
        <v>0</v>
      </c>
      <c r="MP1286" t="s">
        <v>0</v>
      </c>
      <c r="MQ1286">
        <v>7.9375</v>
      </c>
      <c r="MR1286" t="s">
        <v>0</v>
      </c>
      <c r="MS1286">
        <v>3.8028</v>
      </c>
      <c r="MT1286">
        <v>6.3906000000000001</v>
      </c>
      <c r="MU1286" t="s">
        <v>0</v>
      </c>
      <c r="MV1286" t="s">
        <v>0</v>
      </c>
      <c r="MW1286">
        <v>9.3526000000000007</v>
      </c>
      <c r="MX1286" t="s">
        <v>0</v>
      </c>
      <c r="MY1286" t="s">
        <v>0</v>
      </c>
      <c r="MZ1286" t="s">
        <v>0</v>
      </c>
      <c r="NA1286" t="s">
        <v>0</v>
      </c>
      <c r="NB1286">
        <v>12.289899999999999</v>
      </c>
      <c r="NC1286">
        <v>13</v>
      </c>
      <c r="ND1286">
        <v>16.690999999999999</v>
      </c>
      <c r="NE1286">
        <v>6.1771000000000003</v>
      </c>
      <c r="NF1286" t="s">
        <v>0</v>
      </c>
      <c r="NG1286">
        <v>15.375</v>
      </c>
      <c r="NH1286">
        <v>2.7917000000000001</v>
      </c>
      <c r="NI1286">
        <v>13.148099999999999</v>
      </c>
      <c r="NJ1286">
        <v>2.4843999999999999</v>
      </c>
      <c r="NK1286" t="s">
        <v>0</v>
      </c>
      <c r="NL1286">
        <v>7.25</v>
      </c>
      <c r="NM1286" t="s">
        <v>0</v>
      </c>
      <c r="NN1286" t="s">
        <v>0</v>
      </c>
      <c r="NO1286">
        <v>21.25</v>
      </c>
      <c r="NP1286" t="s">
        <v>0</v>
      </c>
      <c r="NQ1286">
        <v>19.875</v>
      </c>
      <c r="NR1286">
        <v>17.562999999999999</v>
      </c>
      <c r="NS1286">
        <v>8.9314</v>
      </c>
      <c r="NT1286" t="s">
        <v>0</v>
      </c>
      <c r="NU1286" t="s">
        <v>0</v>
      </c>
      <c r="NV1286">
        <v>13.375</v>
      </c>
      <c r="NW1286" t="s">
        <v>0</v>
      </c>
      <c r="NX1286">
        <v>15.625</v>
      </c>
      <c r="NY1286" t="s">
        <v>0</v>
      </c>
      <c r="NZ1286" t="s">
        <v>0</v>
      </c>
      <c r="OA1286" t="s">
        <v>0</v>
      </c>
      <c r="OB1286" t="s">
        <v>0</v>
      </c>
      <c r="OC1286" t="s">
        <v>0</v>
      </c>
      <c r="OD1286">
        <v>13.5</v>
      </c>
      <c r="OE1286" t="s">
        <v>0</v>
      </c>
      <c r="OF1286">
        <v>15.875</v>
      </c>
      <c r="OG1286" t="s">
        <v>0</v>
      </c>
      <c r="OH1286" t="s">
        <v>0</v>
      </c>
      <c r="OI1286">
        <v>4.0416999999999996</v>
      </c>
      <c r="OJ1286">
        <v>2.7654000000000001</v>
      </c>
      <c r="OK1286" t="s">
        <v>0</v>
      </c>
      <c r="OL1286" t="s">
        <v>0</v>
      </c>
      <c r="OM1286" t="s">
        <v>0</v>
      </c>
      <c r="ON1286">
        <v>1.9973000000000001</v>
      </c>
      <c r="OO1286" t="s">
        <v>0</v>
      </c>
      <c r="OP1286" t="s">
        <v>0</v>
      </c>
      <c r="OQ1286" t="s">
        <v>0</v>
      </c>
      <c r="OR1286">
        <v>31.625</v>
      </c>
      <c r="OS1286" t="s">
        <v>0</v>
      </c>
      <c r="OT1286" t="s">
        <v>0</v>
      </c>
      <c r="OU1286">
        <v>1.5493999999999999</v>
      </c>
      <c r="OV1286" t="s">
        <v>0</v>
      </c>
      <c r="OW1286">
        <v>15.5</v>
      </c>
      <c r="OX1286" t="s">
        <v>0</v>
      </c>
      <c r="OY1286">
        <v>23.939</v>
      </c>
      <c r="OZ1286">
        <v>11.7738</v>
      </c>
      <c r="PA1286" t="s">
        <v>0</v>
      </c>
      <c r="PB1286">
        <v>21</v>
      </c>
      <c r="PC1286" t="s">
        <v>0</v>
      </c>
      <c r="PD1286">
        <v>12.561299999999999</v>
      </c>
      <c r="PE1286">
        <v>21.099</v>
      </c>
      <c r="PF1286">
        <v>8.3439999999999994</v>
      </c>
      <c r="PG1286" t="s">
        <v>0</v>
      </c>
      <c r="PH1286" t="s">
        <v>0</v>
      </c>
      <c r="PI1286" t="s">
        <v>0</v>
      </c>
      <c r="PJ1286" t="s">
        <v>0</v>
      </c>
      <c r="PK1286" t="s">
        <v>0</v>
      </c>
      <c r="PL1286">
        <v>17.687999999999999</v>
      </c>
      <c r="PM1286" t="s">
        <v>0</v>
      </c>
      <c r="PN1286" t="s">
        <v>0</v>
      </c>
      <c r="PO1286" t="s">
        <v>0</v>
      </c>
      <c r="PP1286">
        <v>6.375</v>
      </c>
      <c r="PQ1286">
        <v>20.625</v>
      </c>
      <c r="PR1286" t="s">
        <v>0</v>
      </c>
      <c r="PS1286" t="s">
        <v>0</v>
      </c>
      <c r="PT1286" t="s">
        <v>0</v>
      </c>
      <c r="PU1286">
        <v>9.0625</v>
      </c>
      <c r="PV1286">
        <v>17.375</v>
      </c>
      <c r="PW1286">
        <v>6.5833000000000004</v>
      </c>
      <c r="PX1286">
        <v>4.9531000000000001</v>
      </c>
      <c r="PY1286">
        <v>0.47660000000000002</v>
      </c>
      <c r="PZ1286">
        <v>16.675999999999998</v>
      </c>
      <c r="QA1286" t="s">
        <v>0</v>
      </c>
      <c r="QB1286" t="s">
        <v>0</v>
      </c>
      <c r="QC1286" t="s">
        <v>0</v>
      </c>
      <c r="QD1286">
        <v>20.937999999999999</v>
      </c>
      <c r="QE1286" t="s">
        <v>0</v>
      </c>
      <c r="QF1286" t="s">
        <v>0</v>
      </c>
      <c r="QG1286" t="s">
        <v>0</v>
      </c>
      <c r="QH1286" t="s">
        <v>0</v>
      </c>
      <c r="QI1286">
        <v>4.7812999999999999</v>
      </c>
      <c r="QJ1286">
        <v>12.25</v>
      </c>
      <c r="QK1286" t="s">
        <v>0</v>
      </c>
      <c r="QL1286" t="s">
        <v>0</v>
      </c>
      <c r="QM1286" t="s">
        <v>0</v>
      </c>
      <c r="QN1286">
        <v>11.9125</v>
      </c>
      <c r="QO1286">
        <v>3.0156000000000001</v>
      </c>
      <c r="QP1286" t="s">
        <v>0</v>
      </c>
      <c r="QQ1286">
        <v>5.875</v>
      </c>
      <c r="QR1286">
        <v>19.125</v>
      </c>
      <c r="QS1286">
        <v>7.7077</v>
      </c>
      <c r="QT1286" t="s">
        <v>0</v>
      </c>
      <c r="QU1286" t="s">
        <v>0</v>
      </c>
      <c r="QV1286">
        <v>3.7797999999999998</v>
      </c>
      <c r="QW1286">
        <v>7.4379999999999997</v>
      </c>
      <c r="QX1286" t="s">
        <v>0</v>
      </c>
      <c r="QY1286">
        <v>3.4483999999999999</v>
      </c>
      <c r="QZ1286">
        <v>5.6475</v>
      </c>
      <c r="RA1286" t="s">
        <v>0</v>
      </c>
      <c r="RB1286" t="s">
        <v>0</v>
      </c>
      <c r="RC1286">
        <v>16.375</v>
      </c>
      <c r="RD1286">
        <v>11.0382</v>
      </c>
      <c r="RE1286" t="s">
        <v>0</v>
      </c>
      <c r="RF1286" t="s">
        <v>0</v>
      </c>
      <c r="RG1286" t="s">
        <v>0</v>
      </c>
      <c r="RH1286">
        <v>14.404299999999999</v>
      </c>
      <c r="RI1286">
        <v>22.520700000000001</v>
      </c>
      <c r="RJ1286" t="s">
        <v>0</v>
      </c>
      <c r="RK1286" t="s">
        <v>0</v>
      </c>
      <c r="RL1286">
        <v>5.1406000000000001</v>
      </c>
      <c r="RM1286">
        <v>9.1875</v>
      </c>
      <c r="RN1286">
        <v>13.0625</v>
      </c>
      <c r="RO1286">
        <v>20.625</v>
      </c>
      <c r="RP1286">
        <v>5.5625</v>
      </c>
      <c r="RQ1286">
        <v>47.5</v>
      </c>
      <c r="RR1286" t="s">
        <v>0</v>
      </c>
      <c r="RS1286">
        <v>11.625</v>
      </c>
      <c r="RT1286">
        <v>6.8715000000000002</v>
      </c>
      <c r="RU1286">
        <v>11.25</v>
      </c>
      <c r="RV1286" t="s">
        <v>0</v>
      </c>
      <c r="RW1286" t="s">
        <v>0</v>
      </c>
      <c r="RX1286" t="s">
        <v>0</v>
      </c>
      <c r="RY1286">
        <v>15.0916</v>
      </c>
      <c r="RZ1286" t="s">
        <v>0</v>
      </c>
      <c r="SA1286" t="s">
        <v>0</v>
      </c>
      <c r="SB1286">
        <v>22.75</v>
      </c>
      <c r="SC1286" t="s">
        <v>0</v>
      </c>
      <c r="SD1286">
        <v>14.9063</v>
      </c>
      <c r="SE1286" t="s">
        <v>0</v>
      </c>
      <c r="SF1286">
        <v>43.470799999999997</v>
      </c>
      <c r="SG1286" t="s">
        <v>0</v>
      </c>
      <c r="SH1286" t="s">
        <v>0</v>
      </c>
      <c r="SI1286" t="s">
        <v>0</v>
      </c>
      <c r="SJ1286" t="s">
        <v>0</v>
      </c>
      <c r="SK1286" t="s">
        <v>0</v>
      </c>
      <c r="SL1286" t="s">
        <v>0</v>
      </c>
      <c r="SM1286" t="s">
        <v>0</v>
      </c>
    </row>
    <row r="1287" spans="1:507" x14ac:dyDescent="0.3">
      <c r="A1287" s="1">
        <v>34674</v>
      </c>
      <c r="B1287" t="s">
        <v>0</v>
      </c>
      <c r="C1287" t="s">
        <v>0</v>
      </c>
      <c r="D1287" t="s">
        <v>0</v>
      </c>
      <c r="E1287" t="s">
        <v>0</v>
      </c>
      <c r="F1287" t="s">
        <v>0</v>
      </c>
      <c r="G1287" t="s">
        <v>0</v>
      </c>
      <c r="H1287" t="s">
        <v>0</v>
      </c>
      <c r="I1287">
        <v>7.3004999999999995</v>
      </c>
      <c r="J1287" t="s">
        <v>0</v>
      </c>
      <c r="K1287" t="s">
        <v>0</v>
      </c>
      <c r="L1287">
        <v>5.5208000000000004</v>
      </c>
      <c r="M1287">
        <v>13.6214</v>
      </c>
      <c r="N1287">
        <v>10.9335</v>
      </c>
      <c r="O1287" t="s">
        <v>0</v>
      </c>
      <c r="P1287" t="s">
        <v>0</v>
      </c>
      <c r="Q1287" t="s">
        <v>0</v>
      </c>
      <c r="R1287">
        <v>33</v>
      </c>
      <c r="S1287" t="s">
        <v>0</v>
      </c>
      <c r="T1287">
        <v>2.8125</v>
      </c>
      <c r="U1287" t="s">
        <v>0</v>
      </c>
      <c r="V1287">
        <v>254.16759999999999</v>
      </c>
      <c r="W1287">
        <v>12.097</v>
      </c>
      <c r="X1287" t="s">
        <v>0</v>
      </c>
      <c r="Y1287">
        <v>7.8437999999999999</v>
      </c>
      <c r="Z1287" t="s">
        <v>0</v>
      </c>
      <c r="AA1287">
        <v>6.6875</v>
      </c>
      <c r="AB1287" t="s">
        <v>0</v>
      </c>
      <c r="AC1287">
        <v>4</v>
      </c>
      <c r="AD1287">
        <v>11.8125</v>
      </c>
      <c r="AE1287" t="s">
        <v>0</v>
      </c>
      <c r="AF1287" t="s">
        <v>0</v>
      </c>
      <c r="AG1287" t="s">
        <v>0</v>
      </c>
      <c r="AH1287" t="s">
        <v>0</v>
      </c>
      <c r="AI1287">
        <v>12.3125</v>
      </c>
      <c r="AJ1287" t="s">
        <v>0</v>
      </c>
      <c r="AK1287" t="s">
        <v>0</v>
      </c>
      <c r="AL1287" t="s">
        <v>0</v>
      </c>
      <c r="AM1287" t="s">
        <v>0</v>
      </c>
      <c r="AN1287" t="s">
        <v>0</v>
      </c>
      <c r="AO1287" t="s">
        <v>0</v>
      </c>
      <c r="AP1287" t="s">
        <v>0</v>
      </c>
      <c r="AQ1287" t="s">
        <v>0</v>
      </c>
      <c r="AR1287">
        <v>14.222</v>
      </c>
      <c r="AS1287" t="s">
        <v>0</v>
      </c>
      <c r="AT1287">
        <v>10.9848</v>
      </c>
      <c r="AU1287">
        <v>20.859100000000002</v>
      </c>
      <c r="AV1287" t="s">
        <v>0</v>
      </c>
      <c r="AW1287" t="s">
        <v>0</v>
      </c>
      <c r="AX1287" t="s">
        <v>0</v>
      </c>
      <c r="AY1287" t="s">
        <v>0</v>
      </c>
      <c r="AZ1287">
        <v>17.375</v>
      </c>
      <c r="BA1287" t="s">
        <v>0</v>
      </c>
      <c r="BB1287">
        <v>17.164999999999999</v>
      </c>
      <c r="BC1287" t="s">
        <v>0</v>
      </c>
      <c r="BD1287">
        <v>16.6875</v>
      </c>
      <c r="BE1287" t="s">
        <v>0</v>
      </c>
      <c r="BF1287">
        <v>8.7170000000000005</v>
      </c>
      <c r="BG1287">
        <v>26.75</v>
      </c>
      <c r="BH1287">
        <v>23.687999999999999</v>
      </c>
      <c r="BI1287">
        <v>11.5</v>
      </c>
      <c r="BJ1287">
        <v>6.2504</v>
      </c>
      <c r="BK1287">
        <v>3.5139</v>
      </c>
      <c r="BL1287">
        <v>12.093999999999999</v>
      </c>
      <c r="BM1287">
        <v>4.0693999999999999</v>
      </c>
      <c r="BN1287">
        <v>3.16</v>
      </c>
      <c r="BO1287" t="s">
        <v>0</v>
      </c>
      <c r="BP1287">
        <v>7.3536999999999999</v>
      </c>
      <c r="BQ1287" t="s">
        <v>0</v>
      </c>
      <c r="BR1287">
        <v>18</v>
      </c>
      <c r="BS1287" t="s">
        <v>0</v>
      </c>
      <c r="BT1287">
        <v>1.8281000000000001</v>
      </c>
      <c r="BU1287">
        <v>13.800800000000001</v>
      </c>
      <c r="BV1287" t="s">
        <v>0</v>
      </c>
      <c r="BW1287" t="s">
        <v>0</v>
      </c>
      <c r="BX1287">
        <v>4</v>
      </c>
      <c r="BY1287">
        <v>2.9218999999999999</v>
      </c>
      <c r="BZ1287" t="s">
        <v>0</v>
      </c>
      <c r="CA1287">
        <v>51.348100000000002</v>
      </c>
      <c r="CB1287">
        <v>12.2072</v>
      </c>
      <c r="CC1287">
        <v>9.6803000000000008</v>
      </c>
      <c r="CD1287">
        <v>13.2188</v>
      </c>
      <c r="CE1287">
        <v>7.4169999999999998</v>
      </c>
      <c r="CF1287" t="s">
        <v>0</v>
      </c>
      <c r="CG1287" t="s">
        <v>0</v>
      </c>
      <c r="CH1287" t="s">
        <v>0</v>
      </c>
      <c r="CI1287">
        <v>10.4063</v>
      </c>
      <c r="CJ1287">
        <v>4.5556000000000001</v>
      </c>
      <c r="CK1287" t="s">
        <v>0</v>
      </c>
      <c r="CL1287" t="s">
        <v>0</v>
      </c>
      <c r="CM1287" t="s">
        <v>0</v>
      </c>
      <c r="CN1287" t="s">
        <v>0</v>
      </c>
      <c r="CO1287" t="s">
        <v>0</v>
      </c>
      <c r="CP1287">
        <v>1.6875</v>
      </c>
      <c r="CQ1287" t="s">
        <v>0</v>
      </c>
      <c r="CR1287" t="s">
        <v>0</v>
      </c>
      <c r="CS1287">
        <v>7.1806000000000001</v>
      </c>
      <c r="CT1287" t="s">
        <v>0</v>
      </c>
      <c r="CU1287">
        <v>7.625</v>
      </c>
      <c r="CV1287">
        <v>14.593999999999999</v>
      </c>
      <c r="CW1287">
        <v>17.666699999999999</v>
      </c>
      <c r="CX1287" t="s">
        <v>0</v>
      </c>
      <c r="CY1287" t="s">
        <v>0</v>
      </c>
      <c r="CZ1287" t="s">
        <v>0</v>
      </c>
      <c r="DA1287">
        <v>10.813000000000001</v>
      </c>
      <c r="DB1287">
        <v>22.75</v>
      </c>
      <c r="DC1287" t="s">
        <v>0</v>
      </c>
      <c r="DD1287">
        <v>13.964399999999999</v>
      </c>
      <c r="DE1287">
        <v>4.875</v>
      </c>
      <c r="DF1287">
        <v>1.2812999999999999</v>
      </c>
      <c r="DG1287">
        <v>3.1875</v>
      </c>
      <c r="DH1287">
        <v>12.292400000000001</v>
      </c>
      <c r="DI1287" t="s">
        <v>0</v>
      </c>
      <c r="DJ1287" t="s">
        <v>0</v>
      </c>
      <c r="DK1287">
        <v>20.158200000000001</v>
      </c>
      <c r="DL1287" t="s">
        <v>0</v>
      </c>
      <c r="DM1287" t="s">
        <v>0</v>
      </c>
      <c r="DN1287" t="s">
        <v>0</v>
      </c>
      <c r="DO1287" t="s">
        <v>0</v>
      </c>
      <c r="DP1287">
        <v>5.7708000000000004</v>
      </c>
      <c r="DQ1287" t="s">
        <v>0</v>
      </c>
      <c r="DR1287">
        <v>12.9444</v>
      </c>
      <c r="DS1287" t="s">
        <v>0</v>
      </c>
      <c r="DT1287" t="s">
        <v>0</v>
      </c>
      <c r="DU1287" t="s">
        <v>0</v>
      </c>
      <c r="DV1287">
        <v>6.5956000000000001</v>
      </c>
      <c r="DW1287">
        <v>21.5625</v>
      </c>
      <c r="DX1287" t="s">
        <v>0</v>
      </c>
      <c r="DY1287">
        <v>18.4375</v>
      </c>
      <c r="DZ1287" t="s">
        <v>0</v>
      </c>
      <c r="EA1287">
        <v>30.827400000000001</v>
      </c>
      <c r="EB1287">
        <v>10.708299999999999</v>
      </c>
      <c r="EC1287" t="s">
        <v>0</v>
      </c>
      <c r="ED1287" t="s">
        <v>0</v>
      </c>
      <c r="EE1287" t="s">
        <v>0</v>
      </c>
      <c r="EF1287" t="s">
        <v>0</v>
      </c>
      <c r="EG1287">
        <v>2.2263999999999999</v>
      </c>
      <c r="EH1287">
        <v>14.2661</v>
      </c>
      <c r="EI1287" t="s">
        <v>0</v>
      </c>
      <c r="EJ1287" t="s">
        <v>0</v>
      </c>
      <c r="EK1287" t="s">
        <v>0</v>
      </c>
      <c r="EL1287" t="s">
        <v>0</v>
      </c>
      <c r="EM1287" t="s">
        <v>0</v>
      </c>
      <c r="EN1287">
        <v>8.4743999999999993</v>
      </c>
      <c r="EO1287" t="s">
        <v>0</v>
      </c>
      <c r="EP1287">
        <v>12.5</v>
      </c>
      <c r="EQ1287" t="s">
        <v>0</v>
      </c>
      <c r="ER1287">
        <v>27.375</v>
      </c>
      <c r="ES1287">
        <v>35.696399999999997</v>
      </c>
      <c r="ET1287" t="s">
        <v>0</v>
      </c>
      <c r="EU1287" t="s">
        <v>0</v>
      </c>
      <c r="EV1287" t="s">
        <v>0</v>
      </c>
      <c r="EW1287" t="s">
        <v>0</v>
      </c>
      <c r="EX1287" t="s">
        <v>0</v>
      </c>
      <c r="EY1287">
        <v>5.125</v>
      </c>
      <c r="EZ1287">
        <v>26.125</v>
      </c>
      <c r="FA1287">
        <v>6.8579999999999997</v>
      </c>
      <c r="FB1287">
        <v>15</v>
      </c>
      <c r="FC1287" t="s">
        <v>0</v>
      </c>
      <c r="FD1287">
        <v>24.9375</v>
      </c>
      <c r="FE1287">
        <v>15.0625</v>
      </c>
      <c r="FF1287">
        <v>4.375</v>
      </c>
      <c r="FG1287" t="s">
        <v>0</v>
      </c>
      <c r="FH1287">
        <v>13.125</v>
      </c>
      <c r="FI1287">
        <v>21.875</v>
      </c>
      <c r="FJ1287">
        <v>16.13</v>
      </c>
      <c r="FK1287" t="s">
        <v>0</v>
      </c>
      <c r="FL1287">
        <v>10.059900000000001</v>
      </c>
      <c r="FM1287">
        <v>22.625</v>
      </c>
      <c r="FN1287">
        <v>28.625</v>
      </c>
      <c r="FO1287" t="s">
        <v>0</v>
      </c>
      <c r="FP1287">
        <v>12.125</v>
      </c>
      <c r="FQ1287" t="s">
        <v>0</v>
      </c>
      <c r="FR1287" t="s">
        <v>0</v>
      </c>
      <c r="FS1287" t="s">
        <v>0</v>
      </c>
      <c r="FT1287">
        <v>17.544499999999999</v>
      </c>
      <c r="FU1287" t="s">
        <v>0</v>
      </c>
      <c r="FV1287" t="s">
        <v>0</v>
      </c>
      <c r="FW1287" t="s">
        <v>0</v>
      </c>
      <c r="FX1287" t="s">
        <v>0</v>
      </c>
      <c r="FY1287" t="s">
        <v>0</v>
      </c>
      <c r="FZ1287">
        <v>13.875</v>
      </c>
      <c r="GA1287" t="s">
        <v>0</v>
      </c>
      <c r="GB1287" t="s">
        <v>0</v>
      </c>
      <c r="GC1287" t="s">
        <v>0</v>
      </c>
      <c r="GD1287" t="s">
        <v>0</v>
      </c>
      <c r="GE1287" t="s">
        <v>0</v>
      </c>
      <c r="GF1287" t="s">
        <v>0</v>
      </c>
      <c r="GG1287" t="s">
        <v>0</v>
      </c>
      <c r="GH1287" t="s">
        <v>0</v>
      </c>
      <c r="GI1287">
        <v>6.8048000000000002</v>
      </c>
      <c r="GJ1287" t="s">
        <v>0</v>
      </c>
      <c r="GK1287" t="s">
        <v>0</v>
      </c>
      <c r="GL1287" t="s">
        <v>0</v>
      </c>
      <c r="GM1287">
        <v>20.625</v>
      </c>
      <c r="GN1287" t="s">
        <v>0</v>
      </c>
      <c r="GO1287" t="s">
        <v>0</v>
      </c>
      <c r="GP1287" t="s">
        <v>0</v>
      </c>
      <c r="GQ1287">
        <v>9.9689999999999994</v>
      </c>
      <c r="GR1287">
        <v>7.4497</v>
      </c>
      <c r="GS1287" t="s">
        <v>0</v>
      </c>
      <c r="GT1287">
        <v>11.103999999999999</v>
      </c>
      <c r="GU1287">
        <v>6.5702999999999996</v>
      </c>
      <c r="GV1287">
        <v>8.4350000000000005</v>
      </c>
      <c r="GW1287" t="s">
        <v>0</v>
      </c>
      <c r="GX1287" t="s">
        <v>0</v>
      </c>
      <c r="GY1287" t="s">
        <v>0</v>
      </c>
      <c r="GZ1287">
        <v>22.916699999999999</v>
      </c>
      <c r="HA1287" t="s">
        <v>0</v>
      </c>
      <c r="HB1287">
        <v>4.7778</v>
      </c>
      <c r="HC1287" t="s">
        <v>0</v>
      </c>
      <c r="HD1287" t="s">
        <v>0</v>
      </c>
      <c r="HE1287">
        <v>26.5</v>
      </c>
      <c r="HF1287">
        <v>8.1303999999999998</v>
      </c>
      <c r="HG1287" t="s">
        <v>0</v>
      </c>
      <c r="HH1287" t="s">
        <v>0</v>
      </c>
      <c r="HI1287" t="s">
        <v>0</v>
      </c>
      <c r="HJ1287" t="s">
        <v>0</v>
      </c>
      <c r="HK1287">
        <v>10.111000000000001</v>
      </c>
      <c r="HL1287">
        <v>14.75</v>
      </c>
      <c r="HM1287" t="s">
        <v>0</v>
      </c>
      <c r="HN1287" t="s">
        <v>0</v>
      </c>
      <c r="HO1287" t="s">
        <v>0</v>
      </c>
      <c r="HP1287" t="s">
        <v>0</v>
      </c>
      <c r="HQ1287">
        <v>6.3125</v>
      </c>
      <c r="HR1287" t="s">
        <v>0</v>
      </c>
      <c r="HS1287">
        <v>15.708</v>
      </c>
      <c r="HT1287">
        <v>4.9878999999999998</v>
      </c>
      <c r="HU1287" t="s">
        <v>0</v>
      </c>
      <c r="HV1287">
        <v>4.3181000000000003</v>
      </c>
      <c r="HW1287">
        <v>8.6562999999999999</v>
      </c>
      <c r="HX1287">
        <v>3.0781000000000001</v>
      </c>
      <c r="HY1287" t="s">
        <v>0</v>
      </c>
      <c r="HZ1287">
        <v>7.2731000000000003</v>
      </c>
      <c r="IA1287">
        <v>11.7813</v>
      </c>
      <c r="IB1287">
        <v>21.875</v>
      </c>
      <c r="IC1287">
        <v>17.906300000000002</v>
      </c>
      <c r="ID1287" t="s">
        <v>0</v>
      </c>
      <c r="IE1287" t="s">
        <v>0</v>
      </c>
      <c r="IF1287">
        <v>8.2222000000000008</v>
      </c>
      <c r="IG1287">
        <v>45</v>
      </c>
      <c r="IH1287" t="s">
        <v>0</v>
      </c>
      <c r="II1287" t="s">
        <v>0</v>
      </c>
      <c r="IJ1287" t="s">
        <v>0</v>
      </c>
      <c r="IK1287" t="s">
        <v>0</v>
      </c>
      <c r="IL1287" t="s">
        <v>0</v>
      </c>
      <c r="IM1287">
        <v>35.552300000000002</v>
      </c>
      <c r="IN1287">
        <v>10.375</v>
      </c>
      <c r="IO1287" t="s">
        <v>0</v>
      </c>
      <c r="IP1287" t="s">
        <v>0</v>
      </c>
      <c r="IQ1287" t="s">
        <v>0</v>
      </c>
      <c r="IR1287" t="s">
        <v>0</v>
      </c>
      <c r="IS1287" t="s">
        <v>0</v>
      </c>
      <c r="IT1287" t="s">
        <v>0</v>
      </c>
      <c r="IU1287">
        <v>10.3438</v>
      </c>
      <c r="IV1287" t="s">
        <v>0</v>
      </c>
      <c r="IW1287">
        <v>4.375</v>
      </c>
      <c r="IX1287" t="s">
        <v>0</v>
      </c>
      <c r="IY1287">
        <v>4.1863999999999999</v>
      </c>
      <c r="IZ1287" t="s">
        <v>0</v>
      </c>
      <c r="JA1287">
        <v>13.4063</v>
      </c>
      <c r="JB1287" t="s">
        <v>0</v>
      </c>
      <c r="JC1287">
        <v>12.833299999999999</v>
      </c>
      <c r="JD1287" t="s">
        <v>0</v>
      </c>
      <c r="JE1287">
        <v>29</v>
      </c>
      <c r="JF1287">
        <v>12</v>
      </c>
      <c r="JG1287" t="s">
        <v>0</v>
      </c>
      <c r="JH1287" t="s">
        <v>0</v>
      </c>
      <c r="JI1287">
        <v>7.8333000000000004</v>
      </c>
      <c r="JJ1287" t="s">
        <v>0</v>
      </c>
      <c r="JK1287">
        <v>23.734300000000001</v>
      </c>
      <c r="JL1287" t="s">
        <v>0</v>
      </c>
      <c r="JM1287" t="s">
        <v>0</v>
      </c>
      <c r="JN1287">
        <v>12.7813</v>
      </c>
      <c r="JO1287">
        <v>2.8437999999999999</v>
      </c>
      <c r="JP1287">
        <v>5.2656000000000001</v>
      </c>
      <c r="JQ1287">
        <v>0.67849999999999999</v>
      </c>
      <c r="JR1287">
        <v>7.2812999999999999</v>
      </c>
      <c r="JS1287">
        <v>9.0380000000000003</v>
      </c>
      <c r="JT1287" t="s">
        <v>0</v>
      </c>
      <c r="JU1287">
        <v>8.4062999999999999</v>
      </c>
      <c r="JV1287">
        <v>2.6919</v>
      </c>
      <c r="JW1287" t="s">
        <v>0</v>
      </c>
      <c r="JX1287">
        <v>8.0044000000000004</v>
      </c>
      <c r="JY1287">
        <v>10.125</v>
      </c>
      <c r="JZ1287" t="s">
        <v>0</v>
      </c>
      <c r="KA1287">
        <v>15.8125</v>
      </c>
      <c r="KB1287" t="s">
        <v>0</v>
      </c>
      <c r="KC1287">
        <v>19</v>
      </c>
      <c r="KD1287">
        <v>13.875</v>
      </c>
      <c r="KE1287">
        <v>4.4687999999999999</v>
      </c>
      <c r="KF1287" t="s">
        <v>0</v>
      </c>
      <c r="KG1287">
        <v>4.0494000000000003</v>
      </c>
      <c r="KH1287" t="s">
        <v>0</v>
      </c>
      <c r="KI1287" t="s">
        <v>0</v>
      </c>
      <c r="KJ1287" t="s">
        <v>0</v>
      </c>
      <c r="KK1287" t="s">
        <v>0</v>
      </c>
      <c r="KL1287">
        <v>9.75</v>
      </c>
      <c r="KM1287" t="s">
        <v>0</v>
      </c>
      <c r="KN1287">
        <v>24.625</v>
      </c>
      <c r="KO1287" t="s">
        <v>0</v>
      </c>
      <c r="KP1287">
        <v>9.6128999999999998</v>
      </c>
      <c r="KQ1287">
        <v>14.25</v>
      </c>
      <c r="KR1287" t="s">
        <v>0</v>
      </c>
      <c r="KS1287" t="s">
        <v>0</v>
      </c>
      <c r="KT1287" t="s">
        <v>0</v>
      </c>
      <c r="KU1287" t="s">
        <v>0</v>
      </c>
      <c r="KV1287">
        <v>6.7812999999999999</v>
      </c>
      <c r="KW1287" t="s">
        <v>0</v>
      </c>
      <c r="KX1287">
        <v>6.3437999999999999</v>
      </c>
      <c r="KY1287" t="s">
        <v>0</v>
      </c>
      <c r="KZ1287" t="s">
        <v>0</v>
      </c>
      <c r="LA1287" t="s">
        <v>0</v>
      </c>
      <c r="LB1287">
        <v>18.375</v>
      </c>
      <c r="LC1287">
        <v>12.520799999999999</v>
      </c>
      <c r="LD1287">
        <v>25.02</v>
      </c>
      <c r="LE1287" t="s">
        <v>0</v>
      </c>
      <c r="LF1287">
        <v>4.4748999999999999</v>
      </c>
      <c r="LG1287" t="s">
        <v>0</v>
      </c>
      <c r="LH1287" t="s">
        <v>0</v>
      </c>
      <c r="LI1287">
        <v>17.746099999999998</v>
      </c>
      <c r="LJ1287">
        <v>5.2737999999999996</v>
      </c>
      <c r="LK1287">
        <v>7.1337999999999999</v>
      </c>
      <c r="LL1287" t="s">
        <v>0</v>
      </c>
      <c r="LM1287" t="s">
        <v>0</v>
      </c>
      <c r="LN1287">
        <v>69.188299999999998</v>
      </c>
      <c r="LO1287" t="s">
        <v>0</v>
      </c>
      <c r="LP1287" t="s">
        <v>0</v>
      </c>
      <c r="LQ1287">
        <v>10.9375</v>
      </c>
      <c r="LR1287" t="s">
        <v>0</v>
      </c>
      <c r="LS1287">
        <v>8.6295999999999999</v>
      </c>
      <c r="LT1287">
        <v>6.0625</v>
      </c>
      <c r="LU1287" t="s">
        <v>0</v>
      </c>
      <c r="LV1287" t="s">
        <v>0</v>
      </c>
      <c r="LW1287">
        <v>17.5625</v>
      </c>
      <c r="LX1287">
        <v>36.125</v>
      </c>
      <c r="LY1287" t="s">
        <v>0</v>
      </c>
      <c r="LZ1287">
        <v>5.7469999999999999</v>
      </c>
      <c r="MA1287">
        <v>2.0663999999999998</v>
      </c>
      <c r="MB1287" t="s">
        <v>0</v>
      </c>
      <c r="MC1287" t="s">
        <v>0</v>
      </c>
      <c r="MD1287">
        <v>19.050999999999998</v>
      </c>
      <c r="ME1287" t="s">
        <v>0</v>
      </c>
      <c r="MF1287" t="s">
        <v>0</v>
      </c>
      <c r="MG1287" t="s">
        <v>0</v>
      </c>
      <c r="MH1287">
        <v>20.833300000000001</v>
      </c>
      <c r="MI1287" t="s">
        <v>0</v>
      </c>
      <c r="MJ1287" t="s">
        <v>0</v>
      </c>
      <c r="MK1287">
        <v>14.25</v>
      </c>
      <c r="ML1287" t="s">
        <v>0</v>
      </c>
      <c r="MM1287" t="s">
        <v>0</v>
      </c>
      <c r="MN1287">
        <v>22</v>
      </c>
      <c r="MO1287" t="s">
        <v>0</v>
      </c>
      <c r="MP1287" t="s">
        <v>0</v>
      </c>
      <c r="MQ1287">
        <v>7.9375</v>
      </c>
      <c r="MR1287" t="s">
        <v>0</v>
      </c>
      <c r="MS1287">
        <v>3.8028</v>
      </c>
      <c r="MT1287">
        <v>6.3281000000000001</v>
      </c>
      <c r="MU1287" t="s">
        <v>0</v>
      </c>
      <c r="MV1287" t="s">
        <v>0</v>
      </c>
      <c r="MW1287">
        <v>9.3526000000000007</v>
      </c>
      <c r="MX1287" t="s">
        <v>0</v>
      </c>
      <c r="MY1287" t="s">
        <v>0</v>
      </c>
      <c r="MZ1287" t="s">
        <v>0</v>
      </c>
      <c r="NA1287" t="s">
        <v>0</v>
      </c>
      <c r="NB1287">
        <v>12.1761</v>
      </c>
      <c r="NC1287">
        <v>13.125</v>
      </c>
      <c r="ND1287">
        <v>16.574999999999999</v>
      </c>
      <c r="NE1287">
        <v>6.2708000000000004</v>
      </c>
      <c r="NF1287" t="s">
        <v>0</v>
      </c>
      <c r="NG1287">
        <v>15.3438</v>
      </c>
      <c r="NH1287">
        <v>2.7707999999999999</v>
      </c>
      <c r="NI1287">
        <v>13.1852</v>
      </c>
      <c r="NJ1287">
        <v>2.5468999999999999</v>
      </c>
      <c r="NK1287" t="s">
        <v>0</v>
      </c>
      <c r="NL1287">
        <v>7.125</v>
      </c>
      <c r="NM1287" t="s">
        <v>0</v>
      </c>
      <c r="NN1287" t="s">
        <v>0</v>
      </c>
      <c r="NO1287">
        <v>21.125</v>
      </c>
      <c r="NP1287" t="s">
        <v>0</v>
      </c>
      <c r="NQ1287">
        <v>19.875</v>
      </c>
      <c r="NR1287">
        <v>17.375</v>
      </c>
      <c r="NS1287">
        <v>8.9893999999999998</v>
      </c>
      <c r="NT1287" t="s">
        <v>0</v>
      </c>
      <c r="NU1287" t="s">
        <v>0</v>
      </c>
      <c r="NV1287">
        <v>13.625</v>
      </c>
      <c r="NW1287" t="s">
        <v>0</v>
      </c>
      <c r="NX1287">
        <v>15.5</v>
      </c>
      <c r="NY1287" t="s">
        <v>0</v>
      </c>
      <c r="NZ1287" t="s">
        <v>0</v>
      </c>
      <c r="OA1287" t="s">
        <v>0</v>
      </c>
      <c r="OB1287" t="s">
        <v>0</v>
      </c>
      <c r="OC1287" t="s">
        <v>0</v>
      </c>
      <c r="OD1287">
        <v>13.375</v>
      </c>
      <c r="OE1287" t="s">
        <v>0</v>
      </c>
      <c r="OF1287">
        <v>15.875</v>
      </c>
      <c r="OG1287" t="s">
        <v>0</v>
      </c>
      <c r="OH1287" t="s">
        <v>0</v>
      </c>
      <c r="OI1287">
        <v>4.0208000000000004</v>
      </c>
      <c r="OJ1287">
        <v>2.7406999999999999</v>
      </c>
      <c r="OK1287" t="s">
        <v>0</v>
      </c>
      <c r="OL1287" t="s">
        <v>0</v>
      </c>
      <c r="OM1287" t="s">
        <v>0</v>
      </c>
      <c r="ON1287">
        <v>2.0301999999999998</v>
      </c>
      <c r="OO1287" t="s">
        <v>0</v>
      </c>
      <c r="OP1287" t="s">
        <v>0</v>
      </c>
      <c r="OQ1287" t="s">
        <v>0</v>
      </c>
      <c r="OR1287">
        <v>31.8125</v>
      </c>
      <c r="OS1287" t="s">
        <v>0</v>
      </c>
      <c r="OT1287" t="s">
        <v>0</v>
      </c>
      <c r="OU1287">
        <v>1.5308999999999999</v>
      </c>
      <c r="OV1287" t="s">
        <v>0</v>
      </c>
      <c r="OW1287">
        <v>15.563000000000001</v>
      </c>
      <c r="OX1287" t="s">
        <v>0</v>
      </c>
      <c r="OY1287">
        <v>23.41</v>
      </c>
      <c r="OZ1287">
        <v>11.7738</v>
      </c>
      <c r="PA1287" t="s">
        <v>0</v>
      </c>
      <c r="PB1287">
        <v>21.167000000000002</v>
      </c>
      <c r="PC1287" t="s">
        <v>0</v>
      </c>
      <c r="PD1287">
        <v>12.3329</v>
      </c>
      <c r="PE1287">
        <v>21.210999999999999</v>
      </c>
      <c r="PF1287">
        <v>8.375</v>
      </c>
      <c r="PG1287" t="s">
        <v>0</v>
      </c>
      <c r="PH1287" t="s">
        <v>0</v>
      </c>
      <c r="PI1287" t="s">
        <v>0</v>
      </c>
      <c r="PJ1287" t="s">
        <v>0</v>
      </c>
      <c r="PK1287" t="s">
        <v>0</v>
      </c>
      <c r="PL1287">
        <v>17.875</v>
      </c>
      <c r="PM1287" t="s">
        <v>0</v>
      </c>
      <c r="PN1287" t="s">
        <v>0</v>
      </c>
      <c r="PO1287" t="s">
        <v>0</v>
      </c>
      <c r="PP1287">
        <v>6.3437999999999999</v>
      </c>
      <c r="PQ1287">
        <v>20.5625</v>
      </c>
      <c r="PR1287" t="s">
        <v>0</v>
      </c>
      <c r="PS1287" t="s">
        <v>0</v>
      </c>
      <c r="PT1287" t="s">
        <v>0</v>
      </c>
      <c r="PU1287">
        <v>9</v>
      </c>
      <c r="PV1287">
        <v>17.125</v>
      </c>
      <c r="PW1287">
        <v>6.5208000000000004</v>
      </c>
      <c r="PX1287">
        <v>4.9375</v>
      </c>
      <c r="PY1287">
        <v>0.47270000000000001</v>
      </c>
      <c r="PZ1287">
        <v>16.437000000000001</v>
      </c>
      <c r="QA1287" t="s">
        <v>0</v>
      </c>
      <c r="QB1287" t="s">
        <v>0</v>
      </c>
      <c r="QC1287" t="s">
        <v>0</v>
      </c>
      <c r="QD1287">
        <v>21.125</v>
      </c>
      <c r="QE1287" t="s">
        <v>0</v>
      </c>
      <c r="QF1287" t="s">
        <v>0</v>
      </c>
      <c r="QG1287" t="s">
        <v>0</v>
      </c>
      <c r="QH1287" t="s">
        <v>0</v>
      </c>
      <c r="QI1287">
        <v>4.7577999999999996</v>
      </c>
      <c r="QJ1287">
        <v>12.3125</v>
      </c>
      <c r="QK1287" t="s">
        <v>0</v>
      </c>
      <c r="QL1287" t="s">
        <v>0</v>
      </c>
      <c r="QM1287" t="s">
        <v>0</v>
      </c>
      <c r="QN1287">
        <v>11.9125</v>
      </c>
      <c r="QO1287">
        <v>3</v>
      </c>
      <c r="QP1287" t="s">
        <v>0</v>
      </c>
      <c r="QQ1287">
        <v>5.75</v>
      </c>
      <c r="QR1287">
        <v>19.25</v>
      </c>
      <c r="QS1287">
        <v>7.6234999999999999</v>
      </c>
      <c r="QT1287" t="s">
        <v>0</v>
      </c>
      <c r="QU1287" t="s">
        <v>0</v>
      </c>
      <c r="QV1287">
        <v>3.8346</v>
      </c>
      <c r="QW1287">
        <v>7.5309999999999997</v>
      </c>
      <c r="QX1287" t="s">
        <v>0</v>
      </c>
      <c r="QY1287">
        <v>3.5367999999999999</v>
      </c>
      <c r="QZ1287">
        <v>5.6181000000000001</v>
      </c>
      <c r="RA1287" t="s">
        <v>0</v>
      </c>
      <c r="RB1287" t="s">
        <v>0</v>
      </c>
      <c r="RC1287">
        <v>16.082999999999998</v>
      </c>
      <c r="RD1287">
        <v>11.0817</v>
      </c>
      <c r="RE1287" t="s">
        <v>0</v>
      </c>
      <c r="RF1287" t="s">
        <v>0</v>
      </c>
      <c r="RG1287" t="s">
        <v>0</v>
      </c>
      <c r="RH1287">
        <v>14.404299999999999</v>
      </c>
      <c r="RI1287">
        <v>22.576699999999999</v>
      </c>
      <c r="RJ1287" t="s">
        <v>0</v>
      </c>
      <c r="RK1287" t="s">
        <v>0</v>
      </c>
      <c r="RL1287">
        <v>5.1718999999999999</v>
      </c>
      <c r="RM1287">
        <v>9.375</v>
      </c>
      <c r="RN1287">
        <v>13.25</v>
      </c>
      <c r="RO1287">
        <v>20.875</v>
      </c>
      <c r="RP1287">
        <v>5.5625</v>
      </c>
      <c r="RQ1287">
        <v>47.125</v>
      </c>
      <c r="RR1287" t="s">
        <v>0</v>
      </c>
      <c r="RS1287">
        <v>11.5</v>
      </c>
      <c r="RT1287">
        <v>6.7153</v>
      </c>
      <c r="RU1287">
        <v>11.1875</v>
      </c>
      <c r="RV1287" t="s">
        <v>0</v>
      </c>
      <c r="RW1287" t="s">
        <v>0</v>
      </c>
      <c r="RX1287" t="s">
        <v>0</v>
      </c>
      <c r="RY1287">
        <v>15.142799999999999</v>
      </c>
      <c r="RZ1287" t="s">
        <v>0</v>
      </c>
      <c r="SA1287" t="s">
        <v>0</v>
      </c>
      <c r="SB1287">
        <v>23.125</v>
      </c>
      <c r="SC1287" t="s">
        <v>0</v>
      </c>
      <c r="SD1287">
        <v>15.0313</v>
      </c>
      <c r="SE1287" t="s">
        <v>0</v>
      </c>
      <c r="SF1287">
        <v>42.976799999999997</v>
      </c>
      <c r="SG1287" t="s">
        <v>0</v>
      </c>
      <c r="SH1287" t="s">
        <v>0</v>
      </c>
      <c r="SI1287" t="s">
        <v>0</v>
      </c>
      <c r="SJ1287" t="s">
        <v>0</v>
      </c>
      <c r="SK1287" t="s">
        <v>0</v>
      </c>
      <c r="SL1287" t="s">
        <v>0</v>
      </c>
      <c r="SM1287" t="s">
        <v>0</v>
      </c>
    </row>
    <row r="1288" spans="1:507" x14ac:dyDescent="0.3">
      <c r="A1288" s="1">
        <v>34675</v>
      </c>
      <c r="B1288" t="s">
        <v>0</v>
      </c>
      <c r="C1288" t="s">
        <v>0</v>
      </c>
      <c r="D1288" t="s">
        <v>0</v>
      </c>
      <c r="E1288" t="s">
        <v>0</v>
      </c>
      <c r="F1288" t="s">
        <v>0</v>
      </c>
      <c r="G1288" t="s">
        <v>0</v>
      </c>
      <c r="H1288" t="s">
        <v>0</v>
      </c>
      <c r="I1288">
        <v>7.2445000000000004</v>
      </c>
      <c r="J1288" t="s">
        <v>0</v>
      </c>
      <c r="K1288" t="s">
        <v>0</v>
      </c>
      <c r="L1288">
        <v>5.5416999999999996</v>
      </c>
      <c r="M1288">
        <v>13.6806</v>
      </c>
      <c r="N1288">
        <v>10.982699999999999</v>
      </c>
      <c r="O1288" t="s">
        <v>0</v>
      </c>
      <c r="P1288" t="s">
        <v>0</v>
      </c>
      <c r="Q1288" t="s">
        <v>0</v>
      </c>
      <c r="R1288">
        <v>33.25</v>
      </c>
      <c r="S1288" t="s">
        <v>0</v>
      </c>
      <c r="T1288">
        <v>2.8021000000000003</v>
      </c>
      <c r="U1288" t="s">
        <v>0</v>
      </c>
      <c r="V1288">
        <v>253.50569999999999</v>
      </c>
      <c r="W1288">
        <v>12.097</v>
      </c>
      <c r="X1288" t="s">
        <v>0</v>
      </c>
      <c r="Y1288">
        <v>7.75</v>
      </c>
      <c r="Z1288" t="s">
        <v>0</v>
      </c>
      <c r="AA1288">
        <v>6.75</v>
      </c>
      <c r="AB1288" t="s">
        <v>0</v>
      </c>
      <c r="AC1288">
        <v>3.5937999999999999</v>
      </c>
      <c r="AD1288">
        <v>11.75</v>
      </c>
      <c r="AE1288" t="s">
        <v>0</v>
      </c>
      <c r="AF1288" t="s">
        <v>0</v>
      </c>
      <c r="AG1288" t="s">
        <v>0</v>
      </c>
      <c r="AH1288" t="s">
        <v>0</v>
      </c>
      <c r="AI1288">
        <v>12</v>
      </c>
      <c r="AJ1288" t="s">
        <v>0</v>
      </c>
      <c r="AK1288" t="s">
        <v>0</v>
      </c>
      <c r="AL1288" t="s">
        <v>0</v>
      </c>
      <c r="AM1288" t="s">
        <v>0</v>
      </c>
      <c r="AN1288" t="s">
        <v>0</v>
      </c>
      <c r="AO1288" t="s">
        <v>0</v>
      </c>
      <c r="AP1288" t="s">
        <v>0</v>
      </c>
      <c r="AQ1288" t="s">
        <v>0</v>
      </c>
      <c r="AR1288">
        <v>14.055999999999999</v>
      </c>
      <c r="AS1288" t="s">
        <v>0</v>
      </c>
      <c r="AT1288">
        <v>10.8766</v>
      </c>
      <c r="AU1288">
        <v>20.6858</v>
      </c>
      <c r="AV1288" t="s">
        <v>0</v>
      </c>
      <c r="AW1288" t="s">
        <v>0</v>
      </c>
      <c r="AX1288" t="s">
        <v>0</v>
      </c>
      <c r="AY1288" t="s">
        <v>0</v>
      </c>
      <c r="AZ1288">
        <v>17.125</v>
      </c>
      <c r="BA1288" t="s">
        <v>0</v>
      </c>
      <c r="BB1288">
        <v>17.286000000000001</v>
      </c>
      <c r="BC1288" t="s">
        <v>0</v>
      </c>
      <c r="BD1288">
        <v>16.875</v>
      </c>
      <c r="BE1288" t="s">
        <v>0</v>
      </c>
      <c r="BF1288">
        <v>8.6440999999999999</v>
      </c>
      <c r="BG1288">
        <v>26.75</v>
      </c>
      <c r="BH1288">
        <v>24.062999999999999</v>
      </c>
      <c r="BI1288">
        <v>11.4375</v>
      </c>
      <c r="BJ1288">
        <v>6.2504</v>
      </c>
      <c r="BK1288">
        <v>3.5</v>
      </c>
      <c r="BL1288">
        <v>12.156000000000001</v>
      </c>
      <c r="BM1288">
        <v>3.9722</v>
      </c>
      <c r="BN1288">
        <v>3.16</v>
      </c>
      <c r="BO1288" t="s">
        <v>0</v>
      </c>
      <c r="BP1288">
        <v>7.3868</v>
      </c>
      <c r="BQ1288" t="s">
        <v>0</v>
      </c>
      <c r="BR1288">
        <v>17.5</v>
      </c>
      <c r="BS1288" t="s">
        <v>0</v>
      </c>
      <c r="BT1288">
        <v>1.8203</v>
      </c>
      <c r="BU1288">
        <v>13.89</v>
      </c>
      <c r="BV1288" t="s">
        <v>0</v>
      </c>
      <c r="BW1288" t="s">
        <v>0</v>
      </c>
      <c r="BX1288">
        <v>4</v>
      </c>
      <c r="BY1288">
        <v>2.9218999999999999</v>
      </c>
      <c r="BZ1288" t="s">
        <v>0</v>
      </c>
      <c r="CA1288">
        <v>50.382899999999999</v>
      </c>
      <c r="CB1288">
        <v>12.2559</v>
      </c>
      <c r="CC1288">
        <v>9.7866999999999997</v>
      </c>
      <c r="CD1288">
        <v>13</v>
      </c>
      <c r="CE1288">
        <v>7.4169999999999998</v>
      </c>
      <c r="CF1288" t="s">
        <v>0</v>
      </c>
      <c r="CG1288" t="s">
        <v>0</v>
      </c>
      <c r="CH1288" t="s">
        <v>0</v>
      </c>
      <c r="CI1288">
        <v>10.375</v>
      </c>
      <c r="CJ1288">
        <v>4.5556000000000001</v>
      </c>
      <c r="CK1288" t="s">
        <v>0</v>
      </c>
      <c r="CL1288" t="s">
        <v>0</v>
      </c>
      <c r="CM1288" t="s">
        <v>0</v>
      </c>
      <c r="CN1288" t="s">
        <v>0</v>
      </c>
      <c r="CO1288" t="s">
        <v>0</v>
      </c>
      <c r="CP1288">
        <v>1.6667000000000001</v>
      </c>
      <c r="CQ1288" t="s">
        <v>0</v>
      </c>
      <c r="CR1288" t="s">
        <v>0</v>
      </c>
      <c r="CS1288">
        <v>7.1111000000000004</v>
      </c>
      <c r="CT1288" t="s">
        <v>0</v>
      </c>
      <c r="CU1288">
        <v>7.6406000000000001</v>
      </c>
      <c r="CV1288">
        <v>14.625</v>
      </c>
      <c r="CW1288">
        <v>17.416699999999999</v>
      </c>
      <c r="CX1288" t="s">
        <v>0</v>
      </c>
      <c r="CY1288" t="s">
        <v>0</v>
      </c>
      <c r="CZ1288" t="s">
        <v>0</v>
      </c>
      <c r="DA1288">
        <v>10.781000000000001</v>
      </c>
      <c r="DB1288">
        <v>22.75</v>
      </c>
      <c r="DC1288" t="s">
        <v>0</v>
      </c>
      <c r="DD1288">
        <v>13.913600000000001</v>
      </c>
      <c r="DE1288">
        <v>4.8333000000000004</v>
      </c>
      <c r="DF1288">
        <v>1.2187999999999999</v>
      </c>
      <c r="DG1288">
        <v>3.1875</v>
      </c>
      <c r="DH1288">
        <v>12.3401</v>
      </c>
      <c r="DI1288" t="s">
        <v>0</v>
      </c>
      <c r="DJ1288" t="s">
        <v>0</v>
      </c>
      <c r="DK1288">
        <v>20.277899999999999</v>
      </c>
      <c r="DL1288" t="s">
        <v>0</v>
      </c>
      <c r="DM1288" t="s">
        <v>0</v>
      </c>
      <c r="DN1288" t="s">
        <v>0</v>
      </c>
      <c r="DO1288" t="s">
        <v>0</v>
      </c>
      <c r="DP1288">
        <v>5.625</v>
      </c>
      <c r="DQ1288" t="s">
        <v>0</v>
      </c>
      <c r="DR1288">
        <v>12.833299999999999</v>
      </c>
      <c r="DS1288" t="s">
        <v>0</v>
      </c>
      <c r="DT1288" t="s">
        <v>0</v>
      </c>
      <c r="DU1288" t="s">
        <v>0</v>
      </c>
      <c r="DV1288">
        <v>6.5145</v>
      </c>
      <c r="DW1288">
        <v>21.375</v>
      </c>
      <c r="DX1288" t="s">
        <v>0</v>
      </c>
      <c r="DY1288">
        <v>18.375</v>
      </c>
      <c r="DZ1288" t="s">
        <v>0</v>
      </c>
      <c r="EA1288">
        <v>30.530999999999999</v>
      </c>
      <c r="EB1288">
        <v>10.6875</v>
      </c>
      <c r="EC1288" t="s">
        <v>0</v>
      </c>
      <c r="ED1288" t="s">
        <v>0</v>
      </c>
      <c r="EE1288" t="s">
        <v>0</v>
      </c>
      <c r="EF1288" t="s">
        <v>0</v>
      </c>
      <c r="EG1288">
        <v>2.2382</v>
      </c>
      <c r="EH1288">
        <v>14.3483</v>
      </c>
      <c r="EI1288" t="s">
        <v>0</v>
      </c>
      <c r="EJ1288" t="s">
        <v>0</v>
      </c>
      <c r="EK1288" t="s">
        <v>0</v>
      </c>
      <c r="EL1288" t="s">
        <v>0</v>
      </c>
      <c r="EM1288" t="s">
        <v>0</v>
      </c>
      <c r="EN1288">
        <v>8.4116</v>
      </c>
      <c r="EO1288" t="s">
        <v>0</v>
      </c>
      <c r="EP1288">
        <v>12.5</v>
      </c>
      <c r="EQ1288" t="s">
        <v>0</v>
      </c>
      <c r="ER1288">
        <v>26.875</v>
      </c>
      <c r="ES1288">
        <v>35.587200000000003</v>
      </c>
      <c r="ET1288" t="s">
        <v>0</v>
      </c>
      <c r="EU1288" t="s">
        <v>0</v>
      </c>
      <c r="EV1288" t="s">
        <v>0</v>
      </c>
      <c r="EW1288" t="s">
        <v>0</v>
      </c>
      <c r="EX1288" t="s">
        <v>0</v>
      </c>
      <c r="EY1288">
        <v>5.0625</v>
      </c>
      <c r="EZ1288">
        <v>26.125</v>
      </c>
      <c r="FA1288">
        <v>6.7919999999999998</v>
      </c>
      <c r="FB1288">
        <v>14.875</v>
      </c>
      <c r="FC1288" t="s">
        <v>0</v>
      </c>
      <c r="FD1288">
        <v>24.5</v>
      </c>
      <c r="FE1288">
        <v>14.8438</v>
      </c>
      <c r="FF1288">
        <v>4.5625</v>
      </c>
      <c r="FG1288" t="s">
        <v>0</v>
      </c>
      <c r="FH1288">
        <v>13.375</v>
      </c>
      <c r="FI1288">
        <v>21.75</v>
      </c>
      <c r="FJ1288">
        <v>16.13</v>
      </c>
      <c r="FK1288" t="s">
        <v>0</v>
      </c>
      <c r="FL1288">
        <v>10.059900000000001</v>
      </c>
      <c r="FM1288">
        <v>22.625</v>
      </c>
      <c r="FN1288">
        <v>28.5</v>
      </c>
      <c r="FO1288" t="s">
        <v>0</v>
      </c>
      <c r="FP1288">
        <v>12.1875</v>
      </c>
      <c r="FQ1288" t="s">
        <v>0</v>
      </c>
      <c r="FR1288" t="s">
        <v>0</v>
      </c>
      <c r="FS1288" t="s">
        <v>0</v>
      </c>
      <c r="FT1288">
        <v>17.145700000000001</v>
      </c>
      <c r="FU1288" t="s">
        <v>0</v>
      </c>
      <c r="FV1288" t="s">
        <v>0</v>
      </c>
      <c r="FW1288" t="s">
        <v>0</v>
      </c>
      <c r="FX1288" t="s">
        <v>0</v>
      </c>
      <c r="FY1288" t="s">
        <v>0</v>
      </c>
      <c r="FZ1288">
        <v>13.9375</v>
      </c>
      <c r="GA1288" t="s">
        <v>0</v>
      </c>
      <c r="GB1288" t="s">
        <v>0</v>
      </c>
      <c r="GC1288" t="s">
        <v>0</v>
      </c>
      <c r="GD1288" t="s">
        <v>0</v>
      </c>
      <c r="GE1288" t="s">
        <v>0</v>
      </c>
      <c r="GF1288" t="s">
        <v>0</v>
      </c>
      <c r="GG1288" t="s">
        <v>0</v>
      </c>
      <c r="GH1288" t="s">
        <v>0</v>
      </c>
      <c r="GI1288">
        <v>6.8048000000000002</v>
      </c>
      <c r="GJ1288" t="s">
        <v>0</v>
      </c>
      <c r="GK1288" t="s">
        <v>0</v>
      </c>
      <c r="GL1288" t="s">
        <v>0</v>
      </c>
      <c r="GM1288">
        <v>21</v>
      </c>
      <c r="GN1288" t="s">
        <v>0</v>
      </c>
      <c r="GO1288" t="s">
        <v>0</v>
      </c>
      <c r="GP1288" t="s">
        <v>0</v>
      </c>
      <c r="GQ1288">
        <v>9.9060000000000006</v>
      </c>
      <c r="GR1288">
        <v>7.5899000000000001</v>
      </c>
      <c r="GS1288" t="s">
        <v>0</v>
      </c>
      <c r="GT1288">
        <v>11.1296</v>
      </c>
      <c r="GU1288">
        <v>6.6421999999999999</v>
      </c>
      <c r="GV1288">
        <v>8.4</v>
      </c>
      <c r="GW1288" t="s">
        <v>0</v>
      </c>
      <c r="GX1288" t="s">
        <v>0</v>
      </c>
      <c r="GY1288" t="s">
        <v>0</v>
      </c>
      <c r="GZ1288">
        <v>23.083300000000001</v>
      </c>
      <c r="HA1288" t="s">
        <v>0</v>
      </c>
      <c r="HB1288">
        <v>4.7963000000000005</v>
      </c>
      <c r="HC1288" t="s">
        <v>0</v>
      </c>
      <c r="HD1288" t="s">
        <v>0</v>
      </c>
      <c r="HE1288">
        <v>26.625</v>
      </c>
      <c r="HF1288">
        <v>8.0708000000000002</v>
      </c>
      <c r="HG1288" t="s">
        <v>0</v>
      </c>
      <c r="HH1288" t="s">
        <v>0</v>
      </c>
      <c r="HI1288" t="s">
        <v>0</v>
      </c>
      <c r="HJ1288" t="s">
        <v>0</v>
      </c>
      <c r="HK1288">
        <v>10.111000000000001</v>
      </c>
      <c r="HL1288">
        <v>14.875</v>
      </c>
      <c r="HM1288" t="s">
        <v>0</v>
      </c>
      <c r="HN1288" t="s">
        <v>0</v>
      </c>
      <c r="HO1288" t="s">
        <v>0</v>
      </c>
      <c r="HP1288" t="s">
        <v>0</v>
      </c>
      <c r="HQ1288">
        <v>6.3125</v>
      </c>
      <c r="HR1288" t="s">
        <v>0</v>
      </c>
      <c r="HS1288">
        <v>15.47</v>
      </c>
      <c r="HT1288">
        <v>4.8963999999999999</v>
      </c>
      <c r="HU1288" t="s">
        <v>0</v>
      </c>
      <c r="HV1288">
        <v>4.2461000000000002</v>
      </c>
      <c r="HW1288">
        <v>8.625</v>
      </c>
      <c r="HX1288">
        <v>3.0625</v>
      </c>
      <c r="HY1288" t="s">
        <v>0</v>
      </c>
      <c r="HZ1288">
        <v>7.2731000000000003</v>
      </c>
      <c r="IA1288">
        <v>11.7813</v>
      </c>
      <c r="IB1288">
        <v>20.625</v>
      </c>
      <c r="IC1288">
        <v>17.75</v>
      </c>
      <c r="ID1288" t="s">
        <v>0</v>
      </c>
      <c r="IE1288" t="s">
        <v>0</v>
      </c>
      <c r="IF1288">
        <v>8.0740999999999996</v>
      </c>
      <c r="IG1288">
        <v>45.125</v>
      </c>
      <c r="IH1288" t="s">
        <v>0</v>
      </c>
      <c r="II1288" t="s">
        <v>0</v>
      </c>
      <c r="IJ1288" t="s">
        <v>0</v>
      </c>
      <c r="IK1288" t="s">
        <v>0</v>
      </c>
      <c r="IL1288" t="s">
        <v>0</v>
      </c>
      <c r="IM1288">
        <v>35.737099999999998</v>
      </c>
      <c r="IN1288">
        <v>10.208299999999999</v>
      </c>
      <c r="IO1288" t="s">
        <v>0</v>
      </c>
      <c r="IP1288" t="s">
        <v>0</v>
      </c>
      <c r="IQ1288" t="s">
        <v>0</v>
      </c>
      <c r="IR1288" t="s">
        <v>0</v>
      </c>
      <c r="IS1288" t="s">
        <v>0</v>
      </c>
      <c r="IT1288" t="s">
        <v>0</v>
      </c>
      <c r="IU1288">
        <v>10.2813</v>
      </c>
      <c r="IV1288" t="s">
        <v>0</v>
      </c>
      <c r="IW1288">
        <v>4.2812999999999999</v>
      </c>
      <c r="IX1288" t="s">
        <v>0</v>
      </c>
      <c r="IY1288">
        <v>4.1750999999999996</v>
      </c>
      <c r="IZ1288" t="s">
        <v>0</v>
      </c>
      <c r="JA1288">
        <v>13.375</v>
      </c>
      <c r="JB1288" t="s">
        <v>0</v>
      </c>
      <c r="JC1288">
        <v>12.583299999999999</v>
      </c>
      <c r="JD1288" t="s">
        <v>0</v>
      </c>
      <c r="JE1288">
        <v>29.3125</v>
      </c>
      <c r="JF1288">
        <v>12.3125</v>
      </c>
      <c r="JG1288" t="s">
        <v>0</v>
      </c>
      <c r="JH1288" t="s">
        <v>0</v>
      </c>
      <c r="JI1288">
        <v>7.8611000000000004</v>
      </c>
      <c r="JJ1288" t="s">
        <v>0</v>
      </c>
      <c r="JK1288">
        <v>23.8521</v>
      </c>
      <c r="JL1288" t="s">
        <v>0</v>
      </c>
      <c r="JM1288" t="s">
        <v>0</v>
      </c>
      <c r="JN1288">
        <v>12.7188</v>
      </c>
      <c r="JO1288">
        <v>2.8281000000000001</v>
      </c>
      <c r="JP1288">
        <v>5.125</v>
      </c>
      <c r="JQ1288">
        <v>0.66810000000000003</v>
      </c>
      <c r="JR1288">
        <v>7.3228999999999997</v>
      </c>
      <c r="JS1288">
        <v>8.9801000000000002</v>
      </c>
      <c r="JT1288" t="s">
        <v>0</v>
      </c>
      <c r="JU1288">
        <v>8.5625</v>
      </c>
      <c r="JV1288">
        <v>2.7137000000000002</v>
      </c>
      <c r="JW1288" t="s">
        <v>0</v>
      </c>
      <c r="JX1288">
        <v>8.0044000000000004</v>
      </c>
      <c r="JY1288">
        <v>10.125</v>
      </c>
      <c r="JZ1288" t="s">
        <v>0</v>
      </c>
      <c r="KA1288">
        <v>15.8438</v>
      </c>
      <c r="KB1288" t="s">
        <v>0</v>
      </c>
      <c r="KC1288">
        <v>18.875</v>
      </c>
      <c r="KD1288">
        <v>13.8125</v>
      </c>
      <c r="KE1288">
        <v>4.4687999999999999</v>
      </c>
      <c r="KF1288" t="s">
        <v>0</v>
      </c>
      <c r="KG1288">
        <v>3.9258999999999999</v>
      </c>
      <c r="KH1288" t="s">
        <v>0</v>
      </c>
      <c r="KI1288" t="s">
        <v>0</v>
      </c>
      <c r="KJ1288" t="s">
        <v>0</v>
      </c>
      <c r="KK1288" t="s">
        <v>0</v>
      </c>
      <c r="KL1288">
        <v>9.625</v>
      </c>
      <c r="KM1288" t="s">
        <v>0</v>
      </c>
      <c r="KN1288">
        <v>24</v>
      </c>
      <c r="KO1288" t="s">
        <v>0</v>
      </c>
      <c r="KP1288">
        <v>9.7226999999999997</v>
      </c>
      <c r="KQ1288">
        <v>14.313000000000001</v>
      </c>
      <c r="KR1288" t="s">
        <v>0</v>
      </c>
      <c r="KS1288" t="s">
        <v>0</v>
      </c>
      <c r="KT1288" t="s">
        <v>0</v>
      </c>
      <c r="KU1288" t="s">
        <v>0</v>
      </c>
      <c r="KV1288">
        <v>6.6875</v>
      </c>
      <c r="KW1288" t="s">
        <v>0</v>
      </c>
      <c r="KX1288">
        <v>6.375</v>
      </c>
      <c r="KY1288" t="s">
        <v>0</v>
      </c>
      <c r="KZ1288" t="s">
        <v>0</v>
      </c>
      <c r="LA1288" t="s">
        <v>0</v>
      </c>
      <c r="LB1288">
        <v>18.375</v>
      </c>
      <c r="LC1288">
        <v>12.4375</v>
      </c>
      <c r="LD1288">
        <v>24.9</v>
      </c>
      <c r="LE1288" t="s">
        <v>0</v>
      </c>
      <c r="LF1288">
        <v>4.4748999999999999</v>
      </c>
      <c r="LG1288" t="s">
        <v>0</v>
      </c>
      <c r="LH1288" t="s">
        <v>0</v>
      </c>
      <c r="LI1288">
        <v>17.805199999999999</v>
      </c>
      <c r="LJ1288">
        <v>5.2359</v>
      </c>
      <c r="LK1288">
        <v>6.7706</v>
      </c>
      <c r="LL1288" t="s">
        <v>0</v>
      </c>
      <c r="LM1288" t="s">
        <v>0</v>
      </c>
      <c r="LN1288">
        <v>68.424700000000001</v>
      </c>
      <c r="LO1288" t="s">
        <v>0</v>
      </c>
      <c r="LP1288" t="s">
        <v>0</v>
      </c>
      <c r="LQ1288">
        <v>10.8438</v>
      </c>
      <c r="LR1288" t="s">
        <v>0</v>
      </c>
      <c r="LS1288">
        <v>8.6667000000000005</v>
      </c>
      <c r="LT1288">
        <v>6</v>
      </c>
      <c r="LU1288" t="s">
        <v>0</v>
      </c>
      <c r="LV1288" t="s">
        <v>0</v>
      </c>
      <c r="LW1288">
        <v>17.5</v>
      </c>
      <c r="LX1288">
        <v>35.875</v>
      </c>
      <c r="LY1288" t="s">
        <v>0</v>
      </c>
      <c r="LZ1288">
        <v>5.6978999999999997</v>
      </c>
      <c r="MA1288">
        <v>2.0741999999999998</v>
      </c>
      <c r="MB1288" t="s">
        <v>0</v>
      </c>
      <c r="MC1288" t="s">
        <v>0</v>
      </c>
      <c r="MD1288">
        <v>18.881</v>
      </c>
      <c r="ME1288" t="s">
        <v>0</v>
      </c>
      <c r="MF1288" t="s">
        <v>0</v>
      </c>
      <c r="MG1288" t="s">
        <v>0</v>
      </c>
      <c r="MH1288">
        <v>20.708300000000001</v>
      </c>
      <c r="MI1288" t="s">
        <v>0</v>
      </c>
      <c r="MJ1288" t="s">
        <v>0</v>
      </c>
      <c r="MK1288">
        <v>14.6563</v>
      </c>
      <c r="ML1288" t="s">
        <v>0</v>
      </c>
      <c r="MM1288" t="s">
        <v>0</v>
      </c>
      <c r="MN1288">
        <v>21.875</v>
      </c>
      <c r="MO1288" t="s">
        <v>0</v>
      </c>
      <c r="MP1288" t="s">
        <v>0</v>
      </c>
      <c r="MQ1288">
        <v>7.9375</v>
      </c>
      <c r="MR1288" t="s">
        <v>0</v>
      </c>
      <c r="MS1288">
        <v>3.8574999999999999</v>
      </c>
      <c r="MT1288">
        <v>6.2968999999999999</v>
      </c>
      <c r="MU1288" t="s">
        <v>0</v>
      </c>
      <c r="MV1288" t="s">
        <v>0</v>
      </c>
      <c r="MW1288">
        <v>8.9929000000000006</v>
      </c>
      <c r="MX1288" t="s">
        <v>0</v>
      </c>
      <c r="MY1288" t="s">
        <v>0</v>
      </c>
      <c r="MZ1288" t="s">
        <v>0</v>
      </c>
      <c r="NA1288" t="s">
        <v>0</v>
      </c>
      <c r="NB1288">
        <v>12.1761</v>
      </c>
      <c r="NC1288">
        <v>13.0625</v>
      </c>
      <c r="ND1288">
        <v>16.574999999999999</v>
      </c>
      <c r="NE1288">
        <v>6.2083000000000004</v>
      </c>
      <c r="NF1288" t="s">
        <v>0</v>
      </c>
      <c r="NG1288">
        <v>15.2813</v>
      </c>
      <c r="NH1288">
        <v>2.7603999999999997</v>
      </c>
      <c r="NI1288">
        <v>13.1852</v>
      </c>
      <c r="NJ1288">
        <v>2.5156000000000001</v>
      </c>
      <c r="NK1288" t="s">
        <v>0</v>
      </c>
      <c r="NL1288">
        <v>7.25</v>
      </c>
      <c r="NM1288" t="s">
        <v>0</v>
      </c>
      <c r="NN1288" t="s">
        <v>0</v>
      </c>
      <c r="NO1288">
        <v>20.875</v>
      </c>
      <c r="NP1288" t="s">
        <v>0</v>
      </c>
      <c r="NQ1288">
        <v>19.875</v>
      </c>
      <c r="NR1288">
        <v>17.625</v>
      </c>
      <c r="NS1288">
        <v>8.9893999999999998</v>
      </c>
      <c r="NT1288" t="s">
        <v>0</v>
      </c>
      <c r="NU1288" t="s">
        <v>0</v>
      </c>
      <c r="NV1288">
        <v>13.5</v>
      </c>
      <c r="NW1288" t="s">
        <v>0</v>
      </c>
      <c r="NX1288">
        <v>15.25</v>
      </c>
      <c r="NY1288" t="s">
        <v>0</v>
      </c>
      <c r="NZ1288" t="s">
        <v>0</v>
      </c>
      <c r="OA1288" t="s">
        <v>0</v>
      </c>
      <c r="OB1288" t="s">
        <v>0</v>
      </c>
      <c r="OC1288" t="s">
        <v>0</v>
      </c>
      <c r="OD1288">
        <v>13.4375</v>
      </c>
      <c r="OE1288" t="s">
        <v>0</v>
      </c>
      <c r="OF1288">
        <v>15.75</v>
      </c>
      <c r="OG1288" t="s">
        <v>0</v>
      </c>
      <c r="OH1288" t="s">
        <v>0</v>
      </c>
      <c r="OI1288">
        <v>3.9582999999999999</v>
      </c>
      <c r="OJ1288">
        <v>2.6667000000000001</v>
      </c>
      <c r="OK1288" t="s">
        <v>0</v>
      </c>
      <c r="OL1288" t="s">
        <v>0</v>
      </c>
      <c r="OM1288" t="s">
        <v>0</v>
      </c>
      <c r="ON1288">
        <v>2.0301999999999998</v>
      </c>
      <c r="OO1288" t="s">
        <v>0</v>
      </c>
      <c r="OP1288" t="s">
        <v>0</v>
      </c>
      <c r="OQ1288" t="s">
        <v>0</v>
      </c>
      <c r="OR1288">
        <v>32.25</v>
      </c>
      <c r="OS1288" t="s">
        <v>0</v>
      </c>
      <c r="OT1288" t="s">
        <v>0</v>
      </c>
      <c r="OU1288">
        <v>1.5308999999999999</v>
      </c>
      <c r="OV1288" t="s">
        <v>0</v>
      </c>
      <c r="OW1288">
        <v>15.563000000000001</v>
      </c>
      <c r="OX1288" t="s">
        <v>0</v>
      </c>
      <c r="OY1288">
        <v>23.41</v>
      </c>
      <c r="OZ1288">
        <v>11.382300000000001</v>
      </c>
      <c r="PA1288" t="s">
        <v>0</v>
      </c>
      <c r="PB1288">
        <v>21.167000000000002</v>
      </c>
      <c r="PC1288" t="s">
        <v>0</v>
      </c>
      <c r="PD1288">
        <v>12.4091</v>
      </c>
      <c r="PE1288">
        <v>20.986999999999998</v>
      </c>
      <c r="PF1288">
        <v>8.141</v>
      </c>
      <c r="PG1288" t="s">
        <v>0</v>
      </c>
      <c r="PH1288" t="s">
        <v>0</v>
      </c>
      <c r="PI1288" t="s">
        <v>0</v>
      </c>
      <c r="PJ1288" t="s">
        <v>0</v>
      </c>
      <c r="PK1288" t="s">
        <v>0</v>
      </c>
      <c r="PL1288">
        <v>17.875</v>
      </c>
      <c r="PM1288" t="s">
        <v>0</v>
      </c>
      <c r="PN1288" t="s">
        <v>0</v>
      </c>
      <c r="PO1288" t="s">
        <v>0</v>
      </c>
      <c r="PP1288">
        <v>6.3437999999999999</v>
      </c>
      <c r="PQ1288">
        <v>20.5</v>
      </c>
      <c r="PR1288" t="s">
        <v>0</v>
      </c>
      <c r="PS1288" t="s">
        <v>0</v>
      </c>
      <c r="PT1288" t="s">
        <v>0</v>
      </c>
      <c r="PU1288">
        <v>8.9375</v>
      </c>
      <c r="PV1288">
        <v>16.812999999999999</v>
      </c>
      <c r="PW1288">
        <v>6.4271000000000003</v>
      </c>
      <c r="PX1288">
        <v>4.9687999999999999</v>
      </c>
      <c r="PY1288">
        <v>0.46879999999999999</v>
      </c>
      <c r="PZ1288">
        <v>16.388999999999999</v>
      </c>
      <c r="QA1288" t="s">
        <v>0</v>
      </c>
      <c r="QB1288" t="s">
        <v>0</v>
      </c>
      <c r="QC1288" t="s">
        <v>0</v>
      </c>
      <c r="QD1288">
        <v>21.062999999999999</v>
      </c>
      <c r="QE1288" t="s">
        <v>0</v>
      </c>
      <c r="QF1288" t="s">
        <v>0</v>
      </c>
      <c r="QG1288" t="s">
        <v>0</v>
      </c>
      <c r="QH1288" t="s">
        <v>0</v>
      </c>
      <c r="QI1288">
        <v>4.6797000000000004</v>
      </c>
      <c r="QJ1288">
        <v>12.4063</v>
      </c>
      <c r="QK1288" t="s">
        <v>0</v>
      </c>
      <c r="QL1288" t="s">
        <v>0</v>
      </c>
      <c r="QM1288" t="s">
        <v>0</v>
      </c>
      <c r="QN1288">
        <v>11.796900000000001</v>
      </c>
      <c r="QO1288">
        <v>2.8437999999999999</v>
      </c>
      <c r="QP1288" t="s">
        <v>0</v>
      </c>
      <c r="QQ1288">
        <v>5.4690000000000003</v>
      </c>
      <c r="QR1288">
        <v>19.25</v>
      </c>
      <c r="QS1288">
        <v>7.5814000000000004</v>
      </c>
      <c r="QT1288" t="s">
        <v>0</v>
      </c>
      <c r="QU1288" t="s">
        <v>0</v>
      </c>
      <c r="QV1288">
        <v>3.8483000000000001</v>
      </c>
      <c r="QW1288">
        <v>7.4530000000000003</v>
      </c>
      <c r="QX1288" t="s">
        <v>0</v>
      </c>
      <c r="QY1288">
        <v>3.5367999999999999</v>
      </c>
      <c r="QZ1288">
        <v>5.5151000000000003</v>
      </c>
      <c r="RA1288" t="s">
        <v>0</v>
      </c>
      <c r="RB1288" t="s">
        <v>0</v>
      </c>
      <c r="RC1288">
        <v>15.917</v>
      </c>
      <c r="RD1288">
        <v>11.0382</v>
      </c>
      <c r="RE1288" t="s">
        <v>0</v>
      </c>
      <c r="RF1288" t="s">
        <v>0</v>
      </c>
      <c r="RG1288" t="s">
        <v>0</v>
      </c>
      <c r="RH1288">
        <v>14.270899999999999</v>
      </c>
      <c r="RI1288">
        <v>22.4086</v>
      </c>
      <c r="RJ1288" t="s">
        <v>0</v>
      </c>
      <c r="RK1288" t="s">
        <v>0</v>
      </c>
      <c r="RL1288">
        <v>5.2343999999999999</v>
      </c>
      <c r="RM1288">
        <v>9.3125</v>
      </c>
      <c r="RN1288">
        <v>13.1875</v>
      </c>
      <c r="RO1288">
        <v>20.625</v>
      </c>
      <c r="RP1288">
        <v>5.625</v>
      </c>
      <c r="RQ1288">
        <v>47</v>
      </c>
      <c r="RR1288" t="s">
        <v>0</v>
      </c>
      <c r="RS1288">
        <v>11.375</v>
      </c>
      <c r="RT1288">
        <v>6.7465000000000002</v>
      </c>
      <c r="RU1288">
        <v>11.25</v>
      </c>
      <c r="RV1288" t="s">
        <v>0</v>
      </c>
      <c r="RW1288" t="s">
        <v>0</v>
      </c>
      <c r="RX1288" t="s">
        <v>0</v>
      </c>
      <c r="RY1288">
        <v>15.2963</v>
      </c>
      <c r="RZ1288" t="s">
        <v>0</v>
      </c>
      <c r="SA1288" t="s">
        <v>0</v>
      </c>
      <c r="SB1288">
        <v>23</v>
      </c>
      <c r="SC1288" t="s">
        <v>0</v>
      </c>
      <c r="SD1288">
        <v>15.1875</v>
      </c>
      <c r="SE1288" t="s">
        <v>0</v>
      </c>
      <c r="SF1288">
        <v>41.604599999999998</v>
      </c>
      <c r="SG1288" t="s">
        <v>0</v>
      </c>
      <c r="SH1288" t="s">
        <v>0</v>
      </c>
      <c r="SI1288" t="s">
        <v>0</v>
      </c>
      <c r="SJ1288" t="s">
        <v>0</v>
      </c>
      <c r="SK1288" t="s">
        <v>0</v>
      </c>
      <c r="SL1288" t="s">
        <v>0</v>
      </c>
      <c r="SM1288" t="s">
        <v>0</v>
      </c>
    </row>
    <row r="1289" spans="1:507" x14ac:dyDescent="0.3">
      <c r="A1289" s="1">
        <v>34676</v>
      </c>
      <c r="B1289" t="s">
        <v>0</v>
      </c>
      <c r="C1289" t="s">
        <v>0</v>
      </c>
      <c r="D1289" t="s">
        <v>0</v>
      </c>
      <c r="E1289" t="s">
        <v>0</v>
      </c>
      <c r="F1289" t="s">
        <v>0</v>
      </c>
      <c r="G1289" t="s">
        <v>0</v>
      </c>
      <c r="H1289" t="s">
        <v>0</v>
      </c>
      <c r="I1289">
        <v>7.0487000000000002</v>
      </c>
      <c r="J1289" t="s">
        <v>0</v>
      </c>
      <c r="K1289" t="s">
        <v>0</v>
      </c>
      <c r="L1289">
        <v>5.2916999999999996</v>
      </c>
      <c r="M1289">
        <v>13.591799999999999</v>
      </c>
      <c r="N1289">
        <v>10.736499999999999</v>
      </c>
      <c r="O1289" t="s">
        <v>0</v>
      </c>
      <c r="P1289" t="s">
        <v>0</v>
      </c>
      <c r="Q1289" t="s">
        <v>0</v>
      </c>
      <c r="R1289">
        <v>33.25</v>
      </c>
      <c r="S1289" t="s">
        <v>0</v>
      </c>
      <c r="T1289">
        <v>2.7812999999999999</v>
      </c>
      <c r="U1289" t="s">
        <v>0</v>
      </c>
      <c r="V1289">
        <v>251.1891</v>
      </c>
      <c r="W1289">
        <v>12.097</v>
      </c>
      <c r="X1289" t="s">
        <v>0</v>
      </c>
      <c r="Y1289">
        <v>7.75</v>
      </c>
      <c r="Z1289" t="s">
        <v>0</v>
      </c>
      <c r="AA1289">
        <v>6.5</v>
      </c>
      <c r="AB1289" t="s">
        <v>0</v>
      </c>
      <c r="AC1289">
        <v>3.4375</v>
      </c>
      <c r="AD1289">
        <v>11.625</v>
      </c>
      <c r="AE1289" t="s">
        <v>0</v>
      </c>
      <c r="AF1289" t="s">
        <v>0</v>
      </c>
      <c r="AG1289" t="s">
        <v>0</v>
      </c>
      <c r="AH1289" t="s">
        <v>0</v>
      </c>
      <c r="AI1289">
        <v>11.8125</v>
      </c>
      <c r="AJ1289" t="s">
        <v>0</v>
      </c>
      <c r="AK1289" t="s">
        <v>0</v>
      </c>
      <c r="AL1289" t="s">
        <v>0</v>
      </c>
      <c r="AM1289" t="s">
        <v>0</v>
      </c>
      <c r="AN1289" t="s">
        <v>0</v>
      </c>
      <c r="AO1289" t="s">
        <v>0</v>
      </c>
      <c r="AP1289" t="s">
        <v>0</v>
      </c>
      <c r="AQ1289" t="s">
        <v>0</v>
      </c>
      <c r="AR1289">
        <v>13.943999999999999</v>
      </c>
      <c r="AS1289" t="s">
        <v>0</v>
      </c>
      <c r="AT1289">
        <v>11.039</v>
      </c>
      <c r="AU1289">
        <v>20.5124</v>
      </c>
      <c r="AV1289" t="s">
        <v>0</v>
      </c>
      <c r="AW1289" t="s">
        <v>0</v>
      </c>
      <c r="AX1289" t="s">
        <v>0</v>
      </c>
      <c r="AY1289" t="s">
        <v>0</v>
      </c>
      <c r="AZ1289">
        <v>16.5</v>
      </c>
      <c r="BA1289" t="s">
        <v>0</v>
      </c>
      <c r="BB1289">
        <v>17.407</v>
      </c>
      <c r="BC1289" t="s">
        <v>0</v>
      </c>
      <c r="BD1289">
        <v>16.875</v>
      </c>
      <c r="BE1289" t="s">
        <v>0</v>
      </c>
      <c r="BF1289">
        <v>8.4252000000000002</v>
      </c>
      <c r="BG1289">
        <v>25</v>
      </c>
      <c r="BH1289">
        <v>23.5</v>
      </c>
      <c r="BI1289">
        <v>10.9375</v>
      </c>
      <c r="BJ1289">
        <v>6.1295999999999999</v>
      </c>
      <c r="BK1289">
        <v>3.4582999999999999</v>
      </c>
      <c r="BL1289">
        <v>11.875</v>
      </c>
      <c r="BM1289">
        <v>3.8193999999999999</v>
      </c>
      <c r="BN1289">
        <v>3.1867000000000001</v>
      </c>
      <c r="BO1289" t="s">
        <v>0</v>
      </c>
      <c r="BP1289">
        <v>7.0887000000000002</v>
      </c>
      <c r="BQ1289" t="s">
        <v>0</v>
      </c>
      <c r="BR1289">
        <v>17.25</v>
      </c>
      <c r="BS1289" t="s">
        <v>0</v>
      </c>
      <c r="BT1289">
        <v>1.8672</v>
      </c>
      <c r="BU1289">
        <v>13.771000000000001</v>
      </c>
      <c r="BV1289" t="s">
        <v>0</v>
      </c>
      <c r="BW1289" t="s">
        <v>0</v>
      </c>
      <c r="BX1289">
        <v>3.9062999999999999</v>
      </c>
      <c r="BY1289">
        <v>2.875</v>
      </c>
      <c r="BZ1289" t="s">
        <v>0</v>
      </c>
      <c r="CA1289">
        <v>49.224699999999999</v>
      </c>
      <c r="CB1289">
        <v>12.2559</v>
      </c>
      <c r="CC1289">
        <v>9.5472999999999999</v>
      </c>
      <c r="CD1289">
        <v>12.9375</v>
      </c>
      <c r="CE1289">
        <v>7.4580000000000002</v>
      </c>
      <c r="CF1289" t="s">
        <v>0</v>
      </c>
      <c r="CG1289" t="s">
        <v>0</v>
      </c>
      <c r="CH1289" t="s">
        <v>0</v>
      </c>
      <c r="CI1289">
        <v>10.0938</v>
      </c>
      <c r="CJ1289">
        <v>4.5833000000000004</v>
      </c>
      <c r="CK1289" t="s">
        <v>0</v>
      </c>
      <c r="CL1289" t="s">
        <v>0</v>
      </c>
      <c r="CM1289" t="s">
        <v>0</v>
      </c>
      <c r="CN1289" t="s">
        <v>0</v>
      </c>
      <c r="CO1289" t="s">
        <v>0</v>
      </c>
      <c r="CP1289">
        <v>1.4792000000000001</v>
      </c>
      <c r="CQ1289" t="s">
        <v>0</v>
      </c>
      <c r="CR1289" t="s">
        <v>0</v>
      </c>
      <c r="CS1289">
        <v>7.0278</v>
      </c>
      <c r="CT1289" t="s">
        <v>0</v>
      </c>
      <c r="CU1289">
        <v>7.625</v>
      </c>
      <c r="CV1289">
        <v>14.625</v>
      </c>
      <c r="CW1289">
        <v>17.083300000000001</v>
      </c>
      <c r="CX1289" t="s">
        <v>0</v>
      </c>
      <c r="CY1289" t="s">
        <v>0</v>
      </c>
      <c r="CZ1289" t="s">
        <v>0</v>
      </c>
      <c r="DA1289">
        <v>10.718999999999999</v>
      </c>
      <c r="DB1289">
        <v>22.875</v>
      </c>
      <c r="DC1289" t="s">
        <v>0</v>
      </c>
      <c r="DD1289">
        <v>13.964399999999999</v>
      </c>
      <c r="DE1289">
        <v>4.7916999999999996</v>
      </c>
      <c r="DF1289">
        <v>1.2292000000000001</v>
      </c>
      <c r="DG1289">
        <v>3.375</v>
      </c>
      <c r="DH1289">
        <v>12.2448</v>
      </c>
      <c r="DI1289" t="s">
        <v>0</v>
      </c>
      <c r="DJ1289" t="s">
        <v>0</v>
      </c>
      <c r="DK1289">
        <v>20.337700000000002</v>
      </c>
      <c r="DL1289" t="s">
        <v>0</v>
      </c>
      <c r="DM1289" t="s">
        <v>0</v>
      </c>
      <c r="DN1289" t="s">
        <v>0</v>
      </c>
      <c r="DO1289" t="s">
        <v>0</v>
      </c>
      <c r="DP1289">
        <v>5.4375</v>
      </c>
      <c r="DQ1289" t="s">
        <v>0</v>
      </c>
      <c r="DR1289">
        <v>12.5556</v>
      </c>
      <c r="DS1289" t="s">
        <v>0</v>
      </c>
      <c r="DT1289" t="s">
        <v>0</v>
      </c>
      <c r="DU1289" t="s">
        <v>0</v>
      </c>
      <c r="DV1289">
        <v>6.4874999999999998</v>
      </c>
      <c r="DW1289">
        <v>21.3125</v>
      </c>
      <c r="DX1289" t="s">
        <v>0</v>
      </c>
      <c r="DY1289">
        <v>18.3125</v>
      </c>
      <c r="DZ1289" t="s">
        <v>0</v>
      </c>
      <c r="EA1289">
        <v>29.5825</v>
      </c>
      <c r="EB1289">
        <v>10.520799999999999</v>
      </c>
      <c r="EC1289" t="s">
        <v>0</v>
      </c>
      <c r="ED1289" t="s">
        <v>0</v>
      </c>
      <c r="EE1289" t="s">
        <v>0</v>
      </c>
      <c r="EF1289" t="s">
        <v>0</v>
      </c>
      <c r="EG1289">
        <v>2.2204999999999999</v>
      </c>
      <c r="EH1289">
        <v>14.1839</v>
      </c>
      <c r="EI1289" t="s">
        <v>0</v>
      </c>
      <c r="EJ1289" t="s">
        <v>0</v>
      </c>
      <c r="EK1289" t="s">
        <v>0</v>
      </c>
      <c r="EL1289" t="s">
        <v>0</v>
      </c>
      <c r="EM1289" t="s">
        <v>0</v>
      </c>
      <c r="EN1289">
        <v>8.4116</v>
      </c>
      <c r="EO1289" t="s">
        <v>0</v>
      </c>
      <c r="EP1289">
        <v>12.3125</v>
      </c>
      <c r="EQ1289" t="s">
        <v>0</v>
      </c>
      <c r="ER1289">
        <v>26.75</v>
      </c>
      <c r="ES1289">
        <v>35.478099999999998</v>
      </c>
      <c r="ET1289" t="s">
        <v>0</v>
      </c>
      <c r="EU1289" t="s">
        <v>0</v>
      </c>
      <c r="EV1289" t="s">
        <v>0</v>
      </c>
      <c r="EW1289" t="s">
        <v>0</v>
      </c>
      <c r="EX1289" t="s">
        <v>0</v>
      </c>
      <c r="EY1289">
        <v>4.9687999999999999</v>
      </c>
      <c r="EZ1289">
        <v>26</v>
      </c>
      <c r="FA1289">
        <v>6.6609999999999996</v>
      </c>
      <c r="FB1289">
        <v>15.125</v>
      </c>
      <c r="FC1289" t="s">
        <v>0</v>
      </c>
      <c r="FD1289">
        <v>24.25</v>
      </c>
      <c r="FE1289">
        <v>14.8125</v>
      </c>
      <c r="FF1289">
        <v>4.6562999999999999</v>
      </c>
      <c r="FG1289" t="s">
        <v>0</v>
      </c>
      <c r="FH1289">
        <v>13.5625</v>
      </c>
      <c r="FI1289">
        <v>21.875</v>
      </c>
      <c r="FJ1289">
        <v>15.63</v>
      </c>
      <c r="FK1289" t="s">
        <v>0</v>
      </c>
      <c r="FL1289">
        <v>9.8701000000000008</v>
      </c>
      <c r="FM1289">
        <v>22.5</v>
      </c>
      <c r="FN1289">
        <v>28.625</v>
      </c>
      <c r="FO1289" t="s">
        <v>0</v>
      </c>
      <c r="FP1289">
        <v>12.125</v>
      </c>
      <c r="FQ1289" t="s">
        <v>0</v>
      </c>
      <c r="FR1289" t="s">
        <v>0</v>
      </c>
      <c r="FS1289" t="s">
        <v>0</v>
      </c>
      <c r="FT1289">
        <v>16.826699999999999</v>
      </c>
      <c r="FU1289" t="s">
        <v>0</v>
      </c>
      <c r="FV1289" t="s">
        <v>0</v>
      </c>
      <c r="FW1289" t="s">
        <v>0</v>
      </c>
      <c r="FX1289" t="s">
        <v>0</v>
      </c>
      <c r="FY1289" t="s">
        <v>0</v>
      </c>
      <c r="FZ1289">
        <v>13.4688</v>
      </c>
      <c r="GA1289" t="s">
        <v>0</v>
      </c>
      <c r="GB1289" t="s">
        <v>0</v>
      </c>
      <c r="GC1289" t="s">
        <v>0</v>
      </c>
      <c r="GD1289" t="s">
        <v>0</v>
      </c>
      <c r="GE1289" t="s">
        <v>0</v>
      </c>
      <c r="GF1289" t="s">
        <v>0</v>
      </c>
      <c r="GG1289" t="s">
        <v>0</v>
      </c>
      <c r="GH1289" t="s">
        <v>0</v>
      </c>
      <c r="GI1289">
        <v>6.6444999999999999</v>
      </c>
      <c r="GJ1289" t="s">
        <v>0</v>
      </c>
      <c r="GK1289" t="s">
        <v>0</v>
      </c>
      <c r="GL1289" t="s">
        <v>0</v>
      </c>
      <c r="GM1289">
        <v>21.25</v>
      </c>
      <c r="GN1289" t="s">
        <v>0</v>
      </c>
      <c r="GO1289" t="s">
        <v>0</v>
      </c>
      <c r="GP1289" t="s">
        <v>0</v>
      </c>
      <c r="GQ1289">
        <v>9.8130000000000006</v>
      </c>
      <c r="GR1289">
        <v>7.3895999999999997</v>
      </c>
      <c r="GS1289" t="s">
        <v>0</v>
      </c>
      <c r="GT1289">
        <v>11.027100000000001</v>
      </c>
      <c r="GU1289">
        <v>6.5463000000000005</v>
      </c>
      <c r="GV1289">
        <v>8.4350000000000005</v>
      </c>
      <c r="GW1289" t="s">
        <v>0</v>
      </c>
      <c r="GX1289" t="s">
        <v>0</v>
      </c>
      <c r="GY1289" t="s">
        <v>0</v>
      </c>
      <c r="GZ1289">
        <v>22.833300000000001</v>
      </c>
      <c r="HA1289" t="s">
        <v>0</v>
      </c>
      <c r="HB1289">
        <v>4.7222</v>
      </c>
      <c r="HC1289" t="s">
        <v>0</v>
      </c>
      <c r="HD1289" t="s">
        <v>0</v>
      </c>
      <c r="HE1289">
        <v>26.687999999999999</v>
      </c>
      <c r="HF1289">
        <v>7.8921000000000001</v>
      </c>
      <c r="HG1289" t="s">
        <v>0</v>
      </c>
      <c r="HH1289" t="s">
        <v>0</v>
      </c>
      <c r="HI1289" t="s">
        <v>0</v>
      </c>
      <c r="HJ1289" t="s">
        <v>0</v>
      </c>
      <c r="HK1289">
        <v>9.9439999999999991</v>
      </c>
      <c r="HL1289">
        <v>14.666700000000001</v>
      </c>
      <c r="HM1289" t="s">
        <v>0</v>
      </c>
      <c r="HN1289" t="s">
        <v>0</v>
      </c>
      <c r="HO1289" t="s">
        <v>0</v>
      </c>
      <c r="HP1289" t="s">
        <v>0</v>
      </c>
      <c r="HQ1289">
        <v>6.25</v>
      </c>
      <c r="HR1289" t="s">
        <v>0</v>
      </c>
      <c r="HS1289">
        <v>15.291499999999999</v>
      </c>
      <c r="HT1289">
        <v>4.8277999999999999</v>
      </c>
      <c r="HU1289" t="s">
        <v>0</v>
      </c>
      <c r="HV1289">
        <v>4.1021999999999998</v>
      </c>
      <c r="HW1289">
        <v>8.5937999999999999</v>
      </c>
      <c r="HX1289">
        <v>3.0937999999999999</v>
      </c>
      <c r="HY1289" t="s">
        <v>0</v>
      </c>
      <c r="HZ1289">
        <v>7.0791000000000004</v>
      </c>
      <c r="IA1289">
        <v>11.75</v>
      </c>
      <c r="IB1289">
        <v>18.5</v>
      </c>
      <c r="IC1289">
        <v>17.5625</v>
      </c>
      <c r="ID1289" t="s">
        <v>0</v>
      </c>
      <c r="IE1289" t="s">
        <v>0</v>
      </c>
      <c r="IF1289">
        <v>8.0988000000000007</v>
      </c>
      <c r="IG1289">
        <v>45.125</v>
      </c>
      <c r="IH1289" t="s">
        <v>0</v>
      </c>
      <c r="II1289" t="s">
        <v>0</v>
      </c>
      <c r="IJ1289" t="s">
        <v>0</v>
      </c>
      <c r="IK1289" t="s">
        <v>0</v>
      </c>
      <c r="IL1289" t="s">
        <v>0</v>
      </c>
      <c r="IM1289">
        <v>35.059399999999997</v>
      </c>
      <c r="IN1289">
        <v>10</v>
      </c>
      <c r="IO1289" t="s">
        <v>0</v>
      </c>
      <c r="IP1289" t="s">
        <v>0</v>
      </c>
      <c r="IQ1289" t="s">
        <v>0</v>
      </c>
      <c r="IR1289" t="s">
        <v>0</v>
      </c>
      <c r="IS1289" t="s">
        <v>0</v>
      </c>
      <c r="IT1289" t="s">
        <v>0</v>
      </c>
      <c r="IU1289">
        <v>10.1875</v>
      </c>
      <c r="IV1289" t="s">
        <v>0</v>
      </c>
      <c r="IW1289">
        <v>4.3125</v>
      </c>
      <c r="IX1289" t="s">
        <v>0</v>
      </c>
      <c r="IY1289">
        <v>4.0735999999999999</v>
      </c>
      <c r="IZ1289" t="s">
        <v>0</v>
      </c>
      <c r="JA1289">
        <v>13.1563</v>
      </c>
      <c r="JB1289" t="s">
        <v>0</v>
      </c>
      <c r="JC1289">
        <v>12.416700000000001</v>
      </c>
      <c r="JD1289" t="s">
        <v>0</v>
      </c>
      <c r="JE1289">
        <v>29.4375</v>
      </c>
      <c r="JF1289">
        <v>12.0625</v>
      </c>
      <c r="JG1289" t="s">
        <v>0</v>
      </c>
      <c r="JH1289" t="s">
        <v>0</v>
      </c>
      <c r="JI1289">
        <v>7.8611000000000004</v>
      </c>
      <c r="JJ1289" t="s">
        <v>0</v>
      </c>
      <c r="JK1289">
        <v>23.3809</v>
      </c>
      <c r="JL1289" t="s">
        <v>0</v>
      </c>
      <c r="JM1289" t="s">
        <v>0</v>
      </c>
      <c r="JN1289">
        <v>12.6563</v>
      </c>
      <c r="JO1289">
        <v>2.75</v>
      </c>
      <c r="JP1289">
        <v>5.0156000000000001</v>
      </c>
      <c r="JQ1289">
        <v>0.64449999999999996</v>
      </c>
      <c r="JR1289">
        <v>7.2812999999999999</v>
      </c>
      <c r="JS1289">
        <v>8.6904000000000003</v>
      </c>
      <c r="JT1289" t="s">
        <v>0</v>
      </c>
      <c r="JU1289">
        <v>8.5625</v>
      </c>
      <c r="JV1289">
        <v>2.6919</v>
      </c>
      <c r="JW1289" t="s">
        <v>0</v>
      </c>
      <c r="JX1289">
        <v>7.9031000000000002</v>
      </c>
      <c r="JY1289">
        <v>9.875</v>
      </c>
      <c r="JZ1289" t="s">
        <v>0</v>
      </c>
      <c r="KA1289">
        <v>15.5938</v>
      </c>
      <c r="KB1289" t="s">
        <v>0</v>
      </c>
      <c r="KC1289">
        <v>18.75</v>
      </c>
      <c r="KD1289">
        <v>13.875</v>
      </c>
      <c r="KE1289">
        <v>4.1875</v>
      </c>
      <c r="KF1289" t="s">
        <v>0</v>
      </c>
      <c r="KG1289">
        <v>3.3332999999999999</v>
      </c>
      <c r="KH1289" t="s">
        <v>0</v>
      </c>
      <c r="KI1289" t="s">
        <v>0</v>
      </c>
      <c r="KJ1289" t="s">
        <v>0</v>
      </c>
      <c r="KK1289" t="s">
        <v>0</v>
      </c>
      <c r="KL1289">
        <v>9.3125</v>
      </c>
      <c r="KM1289" t="s">
        <v>0</v>
      </c>
      <c r="KN1289">
        <v>23.625</v>
      </c>
      <c r="KO1289" t="s">
        <v>0</v>
      </c>
      <c r="KP1289">
        <v>9.7226999999999997</v>
      </c>
      <c r="KQ1289">
        <v>14.188000000000001</v>
      </c>
      <c r="KR1289" t="s">
        <v>0</v>
      </c>
      <c r="KS1289" t="s">
        <v>0</v>
      </c>
      <c r="KT1289" t="s">
        <v>0</v>
      </c>
      <c r="KU1289" t="s">
        <v>0</v>
      </c>
      <c r="KV1289">
        <v>6.4531000000000001</v>
      </c>
      <c r="KW1289" t="s">
        <v>0</v>
      </c>
      <c r="KX1289">
        <v>6.3125</v>
      </c>
      <c r="KY1289" t="s">
        <v>0</v>
      </c>
      <c r="KZ1289" t="s">
        <v>0</v>
      </c>
      <c r="LA1289" t="s">
        <v>0</v>
      </c>
      <c r="LB1289">
        <v>18.25</v>
      </c>
      <c r="LC1289">
        <v>12.5</v>
      </c>
      <c r="LD1289">
        <v>24.539000000000001</v>
      </c>
      <c r="LE1289" t="s">
        <v>0</v>
      </c>
      <c r="LF1289">
        <v>4.4074</v>
      </c>
      <c r="LG1289" t="s">
        <v>0</v>
      </c>
      <c r="LH1289" t="s">
        <v>0</v>
      </c>
      <c r="LI1289">
        <v>17.450299999999999</v>
      </c>
      <c r="LJ1289">
        <v>5.1980000000000004</v>
      </c>
      <c r="LK1289">
        <v>6.6928000000000001</v>
      </c>
      <c r="LL1289" t="s">
        <v>0</v>
      </c>
      <c r="LM1289" t="s">
        <v>0</v>
      </c>
      <c r="LN1289">
        <v>65.6755</v>
      </c>
      <c r="LO1289" t="s">
        <v>0</v>
      </c>
      <c r="LP1289" t="s">
        <v>0</v>
      </c>
      <c r="LQ1289">
        <v>10.375</v>
      </c>
      <c r="LR1289" t="s">
        <v>0</v>
      </c>
      <c r="LS1289">
        <v>8.2592999999999996</v>
      </c>
      <c r="LT1289">
        <v>6.1562999999999999</v>
      </c>
      <c r="LU1289" t="s">
        <v>0</v>
      </c>
      <c r="LV1289" t="s">
        <v>0</v>
      </c>
      <c r="LW1289">
        <v>17.5625</v>
      </c>
      <c r="LX1289">
        <v>34.875</v>
      </c>
      <c r="LY1289" t="s">
        <v>0</v>
      </c>
      <c r="LZ1289">
        <v>5.7469999999999999</v>
      </c>
      <c r="MA1289">
        <v>2.0586000000000002</v>
      </c>
      <c r="MB1289" t="s">
        <v>0</v>
      </c>
      <c r="MC1289" t="s">
        <v>0</v>
      </c>
      <c r="MD1289">
        <v>18.427</v>
      </c>
      <c r="ME1289" t="s">
        <v>0</v>
      </c>
      <c r="MF1289" t="s">
        <v>0</v>
      </c>
      <c r="MG1289" t="s">
        <v>0</v>
      </c>
      <c r="MH1289">
        <v>20.625</v>
      </c>
      <c r="MI1289" t="s">
        <v>0</v>
      </c>
      <c r="MJ1289" t="s">
        <v>0</v>
      </c>
      <c r="MK1289">
        <v>14.5625</v>
      </c>
      <c r="ML1289" t="s">
        <v>0</v>
      </c>
      <c r="MM1289" t="s">
        <v>0</v>
      </c>
      <c r="MN1289">
        <v>22</v>
      </c>
      <c r="MO1289" t="s">
        <v>0</v>
      </c>
      <c r="MP1289" t="s">
        <v>0</v>
      </c>
      <c r="MQ1289">
        <v>7.875</v>
      </c>
      <c r="MR1289" t="s">
        <v>0</v>
      </c>
      <c r="MS1289">
        <v>3.7480000000000002</v>
      </c>
      <c r="MT1289">
        <v>6.25</v>
      </c>
      <c r="MU1289" t="s">
        <v>0</v>
      </c>
      <c r="MV1289" t="s">
        <v>0</v>
      </c>
      <c r="MW1289">
        <v>8.8729999999999993</v>
      </c>
      <c r="MX1289" t="s">
        <v>0</v>
      </c>
      <c r="MY1289" t="s">
        <v>0</v>
      </c>
      <c r="MZ1289" t="s">
        <v>0</v>
      </c>
      <c r="NA1289" t="s">
        <v>0</v>
      </c>
      <c r="NB1289">
        <v>12.233000000000001</v>
      </c>
      <c r="NC1289">
        <v>13.0625</v>
      </c>
      <c r="ND1289">
        <v>16.228999999999999</v>
      </c>
      <c r="NE1289">
        <v>6.1875</v>
      </c>
      <c r="NF1289" t="s">
        <v>0</v>
      </c>
      <c r="NG1289">
        <v>15.2188</v>
      </c>
      <c r="NH1289">
        <v>2.7292000000000001</v>
      </c>
      <c r="NI1289">
        <v>13.148099999999999</v>
      </c>
      <c r="NJ1289">
        <v>2.5625</v>
      </c>
      <c r="NK1289" t="s">
        <v>0</v>
      </c>
      <c r="NL1289">
        <v>7.1875</v>
      </c>
      <c r="NM1289" t="s">
        <v>0</v>
      </c>
      <c r="NN1289" t="s">
        <v>0</v>
      </c>
      <c r="NO1289">
        <v>20.875</v>
      </c>
      <c r="NP1289" t="s">
        <v>0</v>
      </c>
      <c r="NQ1289">
        <v>19.75</v>
      </c>
      <c r="NR1289">
        <v>17.75</v>
      </c>
      <c r="NS1289">
        <v>8.9314</v>
      </c>
      <c r="NT1289" t="s">
        <v>0</v>
      </c>
      <c r="NU1289" t="s">
        <v>0</v>
      </c>
      <c r="NV1289">
        <v>13.5</v>
      </c>
      <c r="NW1289" t="s">
        <v>0</v>
      </c>
      <c r="NX1289">
        <v>14.125</v>
      </c>
      <c r="NY1289" t="s">
        <v>0</v>
      </c>
      <c r="NZ1289" t="s">
        <v>0</v>
      </c>
      <c r="OA1289" t="s">
        <v>0</v>
      </c>
      <c r="OB1289" t="s">
        <v>0</v>
      </c>
      <c r="OC1289" t="s">
        <v>0</v>
      </c>
      <c r="OD1289">
        <v>13.1875</v>
      </c>
      <c r="OE1289" t="s">
        <v>0</v>
      </c>
      <c r="OF1289">
        <v>15.5</v>
      </c>
      <c r="OG1289" t="s">
        <v>0</v>
      </c>
      <c r="OH1289" t="s">
        <v>0</v>
      </c>
      <c r="OI1289">
        <v>3.8957999999999999</v>
      </c>
      <c r="OJ1289">
        <v>2.6913999999999998</v>
      </c>
      <c r="OK1289" t="s">
        <v>0</v>
      </c>
      <c r="OL1289" t="s">
        <v>0</v>
      </c>
      <c r="OM1289" t="s">
        <v>0</v>
      </c>
      <c r="ON1289">
        <v>1.9973000000000001</v>
      </c>
      <c r="OO1289" t="s">
        <v>0</v>
      </c>
      <c r="OP1289" t="s">
        <v>0</v>
      </c>
      <c r="OQ1289" t="s">
        <v>0</v>
      </c>
      <c r="OR1289">
        <v>32</v>
      </c>
      <c r="OS1289" t="s">
        <v>0</v>
      </c>
      <c r="OT1289" t="s">
        <v>0</v>
      </c>
      <c r="OU1289">
        <v>1.4815</v>
      </c>
      <c r="OV1289" t="s">
        <v>0</v>
      </c>
      <c r="OW1289">
        <v>15.5</v>
      </c>
      <c r="OX1289" t="s">
        <v>0</v>
      </c>
      <c r="OY1289">
        <v>23.542000000000002</v>
      </c>
      <c r="OZ1289">
        <v>11.2424</v>
      </c>
      <c r="PA1289" t="s">
        <v>0</v>
      </c>
      <c r="PB1289">
        <v>21.25</v>
      </c>
      <c r="PC1289" t="s">
        <v>0</v>
      </c>
      <c r="PD1289">
        <v>12.637499999999999</v>
      </c>
      <c r="PE1289">
        <v>20.65</v>
      </c>
      <c r="PF1289">
        <v>8.0939999999999994</v>
      </c>
      <c r="PG1289" t="s">
        <v>0</v>
      </c>
      <c r="PH1289" t="s">
        <v>0</v>
      </c>
      <c r="PI1289" t="s">
        <v>0</v>
      </c>
      <c r="PJ1289" t="s">
        <v>0</v>
      </c>
      <c r="PK1289" t="s">
        <v>0</v>
      </c>
      <c r="PL1289">
        <v>17.812999999999999</v>
      </c>
      <c r="PM1289" t="s">
        <v>0</v>
      </c>
      <c r="PN1289" t="s">
        <v>0</v>
      </c>
      <c r="PO1289" t="s">
        <v>0</v>
      </c>
      <c r="PP1289">
        <v>6.4062999999999999</v>
      </c>
      <c r="PQ1289">
        <v>20.375</v>
      </c>
      <c r="PR1289" t="s">
        <v>0</v>
      </c>
      <c r="PS1289" t="s">
        <v>0</v>
      </c>
      <c r="PT1289" t="s">
        <v>0</v>
      </c>
      <c r="PU1289">
        <v>8.5625</v>
      </c>
      <c r="PV1289">
        <v>16.437999999999999</v>
      </c>
      <c r="PW1289">
        <v>6.3125</v>
      </c>
      <c r="PX1289">
        <v>4.9218999999999999</v>
      </c>
      <c r="PY1289">
        <v>0.45700000000000002</v>
      </c>
      <c r="PZ1289">
        <v>16.245000000000001</v>
      </c>
      <c r="QA1289" t="s">
        <v>0</v>
      </c>
      <c r="QB1289" t="s">
        <v>0</v>
      </c>
      <c r="QC1289" t="s">
        <v>0</v>
      </c>
      <c r="QD1289">
        <v>20.75</v>
      </c>
      <c r="QE1289" t="s">
        <v>0</v>
      </c>
      <c r="QF1289" t="s">
        <v>0</v>
      </c>
      <c r="QG1289" t="s">
        <v>0</v>
      </c>
      <c r="QH1289" t="s">
        <v>0</v>
      </c>
      <c r="QI1289">
        <v>4.3983999999999996</v>
      </c>
      <c r="QJ1289">
        <v>12.3438</v>
      </c>
      <c r="QK1289" t="s">
        <v>0</v>
      </c>
      <c r="QL1289" t="s">
        <v>0</v>
      </c>
      <c r="QM1289" t="s">
        <v>0</v>
      </c>
      <c r="QN1289">
        <v>11.796900000000001</v>
      </c>
      <c r="QO1289">
        <v>2.7187999999999999</v>
      </c>
      <c r="QP1289" t="s">
        <v>0</v>
      </c>
      <c r="QQ1289">
        <v>5.125</v>
      </c>
      <c r="QR1289">
        <v>18.875</v>
      </c>
      <c r="QS1289">
        <v>7.5602999999999998</v>
      </c>
      <c r="QT1289" t="s">
        <v>0</v>
      </c>
      <c r="QU1289" t="s">
        <v>0</v>
      </c>
      <c r="QV1289">
        <v>3.8071999999999999</v>
      </c>
      <c r="QW1289">
        <v>7.4219999999999997</v>
      </c>
      <c r="QX1289" t="s">
        <v>0</v>
      </c>
      <c r="QY1289">
        <v>3.4483999999999999</v>
      </c>
      <c r="QZ1289">
        <v>5.2210000000000001</v>
      </c>
      <c r="RA1289" t="s">
        <v>0</v>
      </c>
      <c r="RB1289" t="s">
        <v>0</v>
      </c>
      <c r="RC1289">
        <v>15.917</v>
      </c>
      <c r="RD1289">
        <v>10.9513</v>
      </c>
      <c r="RE1289" t="s">
        <v>0</v>
      </c>
      <c r="RF1289" t="s">
        <v>0</v>
      </c>
      <c r="RG1289" t="s">
        <v>0</v>
      </c>
      <c r="RH1289">
        <v>14.137499999999999</v>
      </c>
      <c r="RI1289">
        <v>22.296600000000002</v>
      </c>
      <c r="RJ1289" t="s">
        <v>0</v>
      </c>
      <c r="RK1289" t="s">
        <v>0</v>
      </c>
      <c r="RL1289">
        <v>5.3125</v>
      </c>
      <c r="RM1289">
        <v>8.9375</v>
      </c>
      <c r="RN1289">
        <v>13.25</v>
      </c>
      <c r="RO1289">
        <v>20.625</v>
      </c>
      <c r="RP1289">
        <v>5.5</v>
      </c>
      <c r="RQ1289">
        <v>45.75</v>
      </c>
      <c r="RR1289" t="s">
        <v>0</v>
      </c>
      <c r="RS1289">
        <v>11.125</v>
      </c>
      <c r="RT1289">
        <v>6.7465000000000002</v>
      </c>
      <c r="RU1289">
        <v>10.75</v>
      </c>
      <c r="RV1289" t="s">
        <v>0</v>
      </c>
      <c r="RW1289" t="s">
        <v>0</v>
      </c>
      <c r="RX1289" t="s">
        <v>0</v>
      </c>
      <c r="RY1289">
        <v>14.835800000000001</v>
      </c>
      <c r="RZ1289" t="s">
        <v>0</v>
      </c>
      <c r="SA1289" t="s">
        <v>0</v>
      </c>
      <c r="SB1289">
        <v>22.8125</v>
      </c>
      <c r="SC1289" t="s">
        <v>0</v>
      </c>
      <c r="SD1289">
        <v>15.2188</v>
      </c>
      <c r="SE1289" t="s">
        <v>0</v>
      </c>
      <c r="SF1289">
        <v>40.287300000000002</v>
      </c>
      <c r="SG1289" t="s">
        <v>0</v>
      </c>
      <c r="SH1289" t="s">
        <v>0</v>
      </c>
      <c r="SI1289" t="s">
        <v>0</v>
      </c>
      <c r="SJ1289" t="s">
        <v>0</v>
      </c>
      <c r="SK1289" t="s">
        <v>0</v>
      </c>
      <c r="SL1289" t="s">
        <v>0</v>
      </c>
      <c r="SM1289" t="s">
        <v>0</v>
      </c>
    </row>
    <row r="1290" spans="1:507" x14ac:dyDescent="0.3">
      <c r="A1290" s="1">
        <v>34677</v>
      </c>
      <c r="B1290" t="s">
        <v>0</v>
      </c>
      <c r="C1290" t="s">
        <v>0</v>
      </c>
      <c r="D1290" t="s">
        <v>0</v>
      </c>
      <c r="E1290" t="s">
        <v>0</v>
      </c>
      <c r="F1290" t="s">
        <v>0</v>
      </c>
      <c r="G1290" t="s">
        <v>0</v>
      </c>
      <c r="H1290" t="s">
        <v>0</v>
      </c>
      <c r="I1290">
        <v>7.0487000000000002</v>
      </c>
      <c r="J1290" t="s">
        <v>0</v>
      </c>
      <c r="K1290" t="s">
        <v>0</v>
      </c>
      <c r="L1290">
        <v>5.125</v>
      </c>
      <c r="M1290">
        <v>13.8583</v>
      </c>
      <c r="N1290">
        <v>10.5395</v>
      </c>
      <c r="O1290" t="s">
        <v>0</v>
      </c>
      <c r="P1290" t="s">
        <v>0</v>
      </c>
      <c r="Q1290" t="s">
        <v>0</v>
      </c>
      <c r="R1290">
        <v>32.75</v>
      </c>
      <c r="S1290" t="s">
        <v>0</v>
      </c>
      <c r="T1290">
        <v>2.75</v>
      </c>
      <c r="U1290" t="s">
        <v>0</v>
      </c>
      <c r="V1290">
        <v>252.18190000000001</v>
      </c>
      <c r="W1290">
        <v>12.097</v>
      </c>
      <c r="X1290" t="s">
        <v>0</v>
      </c>
      <c r="Y1290">
        <v>7.75</v>
      </c>
      <c r="Z1290" t="s">
        <v>0</v>
      </c>
      <c r="AA1290">
        <v>6.6875</v>
      </c>
      <c r="AB1290" t="s">
        <v>0</v>
      </c>
      <c r="AC1290">
        <v>3.4062999999999999</v>
      </c>
      <c r="AD1290">
        <v>11.5</v>
      </c>
      <c r="AE1290" t="s">
        <v>0</v>
      </c>
      <c r="AF1290" t="s">
        <v>0</v>
      </c>
      <c r="AG1290" t="s">
        <v>0</v>
      </c>
      <c r="AH1290" t="s">
        <v>0</v>
      </c>
      <c r="AI1290">
        <v>11.875</v>
      </c>
      <c r="AJ1290" t="s">
        <v>0</v>
      </c>
      <c r="AK1290" t="s">
        <v>0</v>
      </c>
      <c r="AL1290" t="s">
        <v>0</v>
      </c>
      <c r="AM1290" t="s">
        <v>0</v>
      </c>
      <c r="AN1290" t="s">
        <v>0</v>
      </c>
      <c r="AO1290" t="s">
        <v>0</v>
      </c>
      <c r="AP1290" t="s">
        <v>0</v>
      </c>
      <c r="AQ1290" t="s">
        <v>0</v>
      </c>
      <c r="AR1290">
        <v>13.833</v>
      </c>
      <c r="AS1290" t="s">
        <v>0</v>
      </c>
      <c r="AT1290">
        <v>11.1472</v>
      </c>
      <c r="AU1290">
        <v>20.281300000000002</v>
      </c>
      <c r="AV1290" t="s">
        <v>0</v>
      </c>
      <c r="AW1290" t="s">
        <v>0</v>
      </c>
      <c r="AX1290" t="s">
        <v>0</v>
      </c>
      <c r="AY1290" t="s">
        <v>0</v>
      </c>
      <c r="AZ1290">
        <v>16.25</v>
      </c>
      <c r="BA1290" t="s">
        <v>0</v>
      </c>
      <c r="BB1290">
        <v>17.164999999999999</v>
      </c>
      <c r="BC1290" t="s">
        <v>0</v>
      </c>
      <c r="BD1290">
        <v>16.875</v>
      </c>
      <c r="BE1290" t="s">
        <v>0</v>
      </c>
      <c r="BF1290">
        <v>8.3887999999999998</v>
      </c>
      <c r="BG1290">
        <v>24.75</v>
      </c>
      <c r="BH1290">
        <v>23.437999999999999</v>
      </c>
      <c r="BI1290">
        <v>11.25</v>
      </c>
      <c r="BJ1290">
        <v>6.1597999999999997</v>
      </c>
      <c r="BK1290">
        <v>3.4722</v>
      </c>
      <c r="BL1290">
        <v>11.813000000000001</v>
      </c>
      <c r="BM1290">
        <v>3.875</v>
      </c>
      <c r="BN1290">
        <v>3.2932999999999999</v>
      </c>
      <c r="BO1290" t="s">
        <v>0</v>
      </c>
      <c r="BP1290">
        <v>7.2542999999999997</v>
      </c>
      <c r="BQ1290" t="s">
        <v>0</v>
      </c>
      <c r="BR1290">
        <v>17.5</v>
      </c>
      <c r="BS1290" t="s">
        <v>0</v>
      </c>
      <c r="BT1290">
        <v>1.875</v>
      </c>
      <c r="BU1290">
        <v>13.800800000000001</v>
      </c>
      <c r="BV1290" t="s">
        <v>0</v>
      </c>
      <c r="BW1290" t="s">
        <v>0</v>
      </c>
      <c r="BX1290">
        <v>3.8437999999999999</v>
      </c>
      <c r="BY1290">
        <v>2.8906000000000001</v>
      </c>
      <c r="BZ1290" t="s">
        <v>0</v>
      </c>
      <c r="CA1290">
        <v>48.259500000000003</v>
      </c>
      <c r="CB1290">
        <v>12.304500000000001</v>
      </c>
      <c r="CC1290">
        <v>9.1750000000000007</v>
      </c>
      <c r="CD1290">
        <v>12.7188</v>
      </c>
      <c r="CE1290">
        <v>7.3330000000000002</v>
      </c>
      <c r="CF1290" t="s">
        <v>0</v>
      </c>
      <c r="CG1290" t="s">
        <v>0</v>
      </c>
      <c r="CH1290" t="s">
        <v>0</v>
      </c>
      <c r="CI1290">
        <v>9.7187999999999999</v>
      </c>
      <c r="CJ1290">
        <v>4.5278</v>
      </c>
      <c r="CK1290" t="s">
        <v>0</v>
      </c>
      <c r="CL1290" t="s">
        <v>0</v>
      </c>
      <c r="CM1290" t="s">
        <v>0</v>
      </c>
      <c r="CN1290" t="s">
        <v>0</v>
      </c>
      <c r="CO1290" t="s">
        <v>0</v>
      </c>
      <c r="CP1290">
        <v>1.3957999999999999</v>
      </c>
      <c r="CQ1290" t="s">
        <v>0</v>
      </c>
      <c r="CR1290" t="s">
        <v>0</v>
      </c>
      <c r="CS1290">
        <v>7.0972</v>
      </c>
      <c r="CT1290" t="s">
        <v>0</v>
      </c>
      <c r="CU1290">
        <v>7.6093999999999999</v>
      </c>
      <c r="CV1290">
        <v>14.563000000000001</v>
      </c>
      <c r="CW1290">
        <v>16.833300000000001</v>
      </c>
      <c r="CX1290" t="s">
        <v>0</v>
      </c>
      <c r="CY1290" t="s">
        <v>0</v>
      </c>
      <c r="CZ1290" t="s">
        <v>0</v>
      </c>
      <c r="DA1290">
        <v>10.875</v>
      </c>
      <c r="DB1290">
        <v>22.875</v>
      </c>
      <c r="DC1290" t="s">
        <v>0</v>
      </c>
      <c r="DD1290">
        <v>14.1167</v>
      </c>
      <c r="DE1290">
        <v>4.6666999999999996</v>
      </c>
      <c r="DF1290">
        <v>1.25</v>
      </c>
      <c r="DG1290">
        <v>3.1875</v>
      </c>
      <c r="DH1290">
        <v>12.2448</v>
      </c>
      <c r="DI1290" t="s">
        <v>0</v>
      </c>
      <c r="DJ1290" t="s">
        <v>0</v>
      </c>
      <c r="DK1290">
        <v>20.337700000000002</v>
      </c>
      <c r="DL1290" t="s">
        <v>0</v>
      </c>
      <c r="DM1290" t="s">
        <v>0</v>
      </c>
      <c r="DN1290" t="s">
        <v>0</v>
      </c>
      <c r="DO1290" t="s">
        <v>0</v>
      </c>
      <c r="DP1290">
        <v>5.3958000000000004</v>
      </c>
      <c r="DQ1290" t="s">
        <v>0</v>
      </c>
      <c r="DR1290">
        <v>12.4444</v>
      </c>
      <c r="DS1290" t="s">
        <v>0</v>
      </c>
      <c r="DT1290" t="s">
        <v>0</v>
      </c>
      <c r="DU1290" t="s">
        <v>0</v>
      </c>
      <c r="DV1290">
        <v>6.4063999999999997</v>
      </c>
      <c r="DW1290">
        <v>21.4375</v>
      </c>
      <c r="DX1290" t="s">
        <v>0</v>
      </c>
      <c r="DY1290">
        <v>18.6875</v>
      </c>
      <c r="DZ1290" t="s">
        <v>0</v>
      </c>
      <c r="EA1290">
        <v>29.819600000000001</v>
      </c>
      <c r="EB1290">
        <v>10.5</v>
      </c>
      <c r="EC1290" t="s">
        <v>0</v>
      </c>
      <c r="ED1290" t="s">
        <v>0</v>
      </c>
      <c r="EE1290" t="s">
        <v>0</v>
      </c>
      <c r="EF1290" t="s">
        <v>0</v>
      </c>
      <c r="EG1290">
        <v>2.1968000000000001</v>
      </c>
      <c r="EH1290">
        <v>14.019399999999999</v>
      </c>
      <c r="EI1290" t="s">
        <v>0</v>
      </c>
      <c r="EJ1290" t="s">
        <v>0</v>
      </c>
      <c r="EK1290" t="s">
        <v>0</v>
      </c>
      <c r="EL1290" t="s">
        <v>0</v>
      </c>
      <c r="EM1290" t="s">
        <v>0</v>
      </c>
      <c r="EN1290">
        <v>8.3907000000000007</v>
      </c>
      <c r="EO1290" t="s">
        <v>0</v>
      </c>
      <c r="EP1290">
        <v>12.1875</v>
      </c>
      <c r="EQ1290" t="s">
        <v>0</v>
      </c>
      <c r="ER1290">
        <v>27</v>
      </c>
      <c r="ES1290">
        <v>35.587200000000003</v>
      </c>
      <c r="ET1290" t="s">
        <v>0</v>
      </c>
      <c r="EU1290" t="s">
        <v>0</v>
      </c>
      <c r="EV1290" t="s">
        <v>0</v>
      </c>
      <c r="EW1290" t="s">
        <v>0</v>
      </c>
      <c r="EX1290" t="s">
        <v>0</v>
      </c>
      <c r="EY1290">
        <v>5</v>
      </c>
      <c r="EZ1290">
        <v>26.125</v>
      </c>
      <c r="FA1290">
        <v>6.6280000000000001</v>
      </c>
      <c r="FB1290">
        <v>14.75</v>
      </c>
      <c r="FC1290" t="s">
        <v>0</v>
      </c>
      <c r="FD1290">
        <v>23.5625</v>
      </c>
      <c r="FE1290">
        <v>14.8438</v>
      </c>
      <c r="FF1290">
        <v>4.5937999999999999</v>
      </c>
      <c r="FG1290" t="s">
        <v>0</v>
      </c>
      <c r="FH1290">
        <v>13.9375</v>
      </c>
      <c r="FI1290">
        <v>21.75</v>
      </c>
      <c r="FJ1290">
        <v>15.75</v>
      </c>
      <c r="FK1290" t="s">
        <v>0</v>
      </c>
      <c r="FL1290">
        <v>9.6803000000000008</v>
      </c>
      <c r="FM1290">
        <v>22.5</v>
      </c>
      <c r="FN1290">
        <v>28.875</v>
      </c>
      <c r="FO1290" t="s">
        <v>0</v>
      </c>
      <c r="FP1290">
        <v>12.25</v>
      </c>
      <c r="FQ1290" t="s">
        <v>0</v>
      </c>
      <c r="FR1290" t="s">
        <v>0</v>
      </c>
      <c r="FS1290" t="s">
        <v>0</v>
      </c>
      <c r="FT1290">
        <v>16.587499999999999</v>
      </c>
      <c r="FU1290" t="s">
        <v>0</v>
      </c>
      <c r="FV1290" t="s">
        <v>0</v>
      </c>
      <c r="FW1290" t="s">
        <v>0</v>
      </c>
      <c r="FX1290" t="s">
        <v>0</v>
      </c>
      <c r="FY1290" t="s">
        <v>0</v>
      </c>
      <c r="FZ1290">
        <v>13.5</v>
      </c>
      <c r="GA1290" t="s">
        <v>0</v>
      </c>
      <c r="GB1290" t="s">
        <v>0</v>
      </c>
      <c r="GC1290" t="s">
        <v>0</v>
      </c>
      <c r="GD1290" t="s">
        <v>0</v>
      </c>
      <c r="GE1290" t="s">
        <v>0</v>
      </c>
      <c r="GF1290" t="s">
        <v>0</v>
      </c>
      <c r="GG1290" t="s">
        <v>0</v>
      </c>
      <c r="GH1290" t="s">
        <v>0</v>
      </c>
      <c r="GI1290">
        <v>6.5571000000000002</v>
      </c>
      <c r="GJ1290" t="s">
        <v>0</v>
      </c>
      <c r="GK1290" t="s">
        <v>0</v>
      </c>
      <c r="GL1290" t="s">
        <v>0</v>
      </c>
      <c r="GM1290">
        <v>21</v>
      </c>
      <c r="GN1290" t="s">
        <v>0</v>
      </c>
      <c r="GO1290" t="s">
        <v>0</v>
      </c>
      <c r="GP1290" t="s">
        <v>0</v>
      </c>
      <c r="GQ1290">
        <v>9.6560000000000006</v>
      </c>
      <c r="GR1290">
        <v>7.5297999999999998</v>
      </c>
      <c r="GS1290" t="s">
        <v>0</v>
      </c>
      <c r="GT1290">
        <v>11.2835</v>
      </c>
      <c r="GU1290">
        <v>6.5463000000000005</v>
      </c>
      <c r="GV1290">
        <v>8.5399999999999991</v>
      </c>
      <c r="GW1290" t="s">
        <v>0</v>
      </c>
      <c r="GX1290" t="s">
        <v>0</v>
      </c>
      <c r="GY1290" t="s">
        <v>0</v>
      </c>
      <c r="GZ1290">
        <v>22.75</v>
      </c>
      <c r="HA1290" t="s">
        <v>0</v>
      </c>
      <c r="HB1290">
        <v>4.6852</v>
      </c>
      <c r="HC1290" t="s">
        <v>0</v>
      </c>
      <c r="HD1290" t="s">
        <v>0</v>
      </c>
      <c r="HE1290">
        <v>26.625</v>
      </c>
      <c r="HF1290">
        <v>7.8921000000000001</v>
      </c>
      <c r="HG1290" t="s">
        <v>0</v>
      </c>
      <c r="HH1290" t="s">
        <v>0</v>
      </c>
      <c r="HI1290" t="s">
        <v>0</v>
      </c>
      <c r="HJ1290" t="s">
        <v>0</v>
      </c>
      <c r="HK1290">
        <v>9.8889999999999993</v>
      </c>
      <c r="HL1290">
        <v>14.791700000000001</v>
      </c>
      <c r="HM1290" t="s">
        <v>0</v>
      </c>
      <c r="HN1290" t="s">
        <v>0</v>
      </c>
      <c r="HO1290" t="s">
        <v>0</v>
      </c>
      <c r="HP1290" t="s">
        <v>0</v>
      </c>
      <c r="HQ1290">
        <v>6.3125</v>
      </c>
      <c r="HR1290" t="s">
        <v>0</v>
      </c>
      <c r="HS1290">
        <v>15.231999999999999</v>
      </c>
      <c r="HT1290">
        <v>4.8277999999999999</v>
      </c>
      <c r="HU1290" t="s">
        <v>0</v>
      </c>
      <c r="HV1290">
        <v>4.2129000000000003</v>
      </c>
      <c r="HW1290">
        <v>8.8437999999999999</v>
      </c>
      <c r="HX1290">
        <v>3.1093999999999999</v>
      </c>
      <c r="HY1290" t="s">
        <v>0</v>
      </c>
      <c r="HZ1290">
        <v>7.0791000000000004</v>
      </c>
      <c r="IA1290">
        <v>11.6875</v>
      </c>
      <c r="IB1290">
        <v>19.125</v>
      </c>
      <c r="IC1290">
        <v>17.875</v>
      </c>
      <c r="ID1290" t="s">
        <v>0</v>
      </c>
      <c r="IE1290" t="s">
        <v>0</v>
      </c>
      <c r="IF1290">
        <v>8.0494000000000003</v>
      </c>
      <c r="IG1290">
        <v>44.625</v>
      </c>
      <c r="IH1290" t="s">
        <v>0</v>
      </c>
      <c r="II1290" t="s">
        <v>0</v>
      </c>
      <c r="IJ1290" t="s">
        <v>0</v>
      </c>
      <c r="IK1290" t="s">
        <v>0</v>
      </c>
      <c r="IL1290" t="s">
        <v>0</v>
      </c>
      <c r="IM1290">
        <v>35.490699999999997</v>
      </c>
      <c r="IN1290">
        <v>9.9582999999999995</v>
      </c>
      <c r="IO1290" t="s">
        <v>0</v>
      </c>
      <c r="IP1290" t="s">
        <v>0</v>
      </c>
      <c r="IQ1290" t="s">
        <v>0</v>
      </c>
      <c r="IR1290" t="s">
        <v>0</v>
      </c>
      <c r="IS1290" t="s">
        <v>0</v>
      </c>
      <c r="IT1290" t="s">
        <v>0</v>
      </c>
      <c r="IU1290">
        <v>9.9687999999999999</v>
      </c>
      <c r="IV1290" t="s">
        <v>0</v>
      </c>
      <c r="IW1290">
        <v>4.3125</v>
      </c>
      <c r="IX1290" t="s">
        <v>0</v>
      </c>
      <c r="IY1290">
        <v>4.0510000000000002</v>
      </c>
      <c r="IZ1290" t="s">
        <v>0</v>
      </c>
      <c r="JA1290">
        <v>13.25</v>
      </c>
      <c r="JB1290" t="s">
        <v>0</v>
      </c>
      <c r="JC1290">
        <v>12.333299999999999</v>
      </c>
      <c r="JD1290" t="s">
        <v>0</v>
      </c>
      <c r="JE1290">
        <v>29.5625</v>
      </c>
      <c r="JF1290">
        <v>12.1875</v>
      </c>
      <c r="JG1290" t="s">
        <v>0</v>
      </c>
      <c r="JH1290" t="s">
        <v>0</v>
      </c>
      <c r="JI1290">
        <v>7.8333000000000004</v>
      </c>
      <c r="JJ1290" t="s">
        <v>0</v>
      </c>
      <c r="JK1290">
        <v>23.557600000000001</v>
      </c>
      <c r="JL1290" t="s">
        <v>0</v>
      </c>
      <c r="JM1290" t="s">
        <v>0</v>
      </c>
      <c r="JN1290">
        <v>12.5</v>
      </c>
      <c r="JO1290">
        <v>2.8125</v>
      </c>
      <c r="JP1290">
        <v>5.0625</v>
      </c>
      <c r="JQ1290">
        <v>0.63400000000000001</v>
      </c>
      <c r="JR1290">
        <v>7.25</v>
      </c>
      <c r="JS1290">
        <v>8.8642000000000003</v>
      </c>
      <c r="JT1290" t="s">
        <v>0</v>
      </c>
      <c r="JU1290">
        <v>8.4062999999999999</v>
      </c>
      <c r="JV1290">
        <v>2.67</v>
      </c>
      <c r="JW1290" t="s">
        <v>0</v>
      </c>
      <c r="JX1290">
        <v>7.8777999999999997</v>
      </c>
      <c r="JY1290">
        <v>9.6875</v>
      </c>
      <c r="JZ1290" t="s">
        <v>0</v>
      </c>
      <c r="KA1290">
        <v>15.4063</v>
      </c>
      <c r="KB1290" t="s">
        <v>0</v>
      </c>
      <c r="KC1290">
        <v>18.5625</v>
      </c>
      <c r="KD1290">
        <v>13.8125</v>
      </c>
      <c r="KE1290">
        <v>4.3437999999999999</v>
      </c>
      <c r="KF1290" t="s">
        <v>0</v>
      </c>
      <c r="KG1290">
        <v>3.3826999999999998</v>
      </c>
      <c r="KH1290" t="s">
        <v>0</v>
      </c>
      <c r="KI1290" t="s">
        <v>0</v>
      </c>
      <c r="KJ1290" t="s">
        <v>0</v>
      </c>
      <c r="KK1290" t="s">
        <v>0</v>
      </c>
      <c r="KL1290">
        <v>9.1875</v>
      </c>
      <c r="KM1290" t="s">
        <v>0</v>
      </c>
      <c r="KN1290">
        <v>23.625</v>
      </c>
      <c r="KO1290" t="s">
        <v>0</v>
      </c>
      <c r="KP1290">
        <v>9.7226999999999997</v>
      </c>
      <c r="KQ1290">
        <v>14.063000000000001</v>
      </c>
      <c r="KR1290" t="s">
        <v>0</v>
      </c>
      <c r="KS1290" t="s">
        <v>0</v>
      </c>
      <c r="KT1290" t="s">
        <v>0</v>
      </c>
      <c r="KU1290" t="s">
        <v>0</v>
      </c>
      <c r="KV1290">
        <v>6.6093999999999999</v>
      </c>
      <c r="KW1290" t="s">
        <v>0</v>
      </c>
      <c r="KX1290">
        <v>6.375</v>
      </c>
      <c r="KY1290" t="s">
        <v>0</v>
      </c>
      <c r="KZ1290" t="s">
        <v>0</v>
      </c>
      <c r="LA1290" t="s">
        <v>0</v>
      </c>
      <c r="LB1290">
        <v>18.375</v>
      </c>
      <c r="LC1290">
        <v>12.541700000000001</v>
      </c>
      <c r="LD1290">
        <v>24.779</v>
      </c>
      <c r="LE1290" t="s">
        <v>0</v>
      </c>
      <c r="LF1290">
        <v>4.3494999999999999</v>
      </c>
      <c r="LG1290" t="s">
        <v>0</v>
      </c>
      <c r="LH1290" t="s">
        <v>0</v>
      </c>
      <c r="LI1290">
        <v>17.686900000000001</v>
      </c>
      <c r="LJ1290">
        <v>5.16</v>
      </c>
      <c r="LK1290">
        <v>6.7187000000000001</v>
      </c>
      <c r="LL1290" t="s">
        <v>0</v>
      </c>
      <c r="LM1290" t="s">
        <v>0</v>
      </c>
      <c r="LN1290">
        <v>67.661000000000001</v>
      </c>
      <c r="LO1290" t="s">
        <v>0</v>
      </c>
      <c r="LP1290" t="s">
        <v>0</v>
      </c>
      <c r="LQ1290">
        <v>10.375</v>
      </c>
      <c r="LR1290" t="s">
        <v>0</v>
      </c>
      <c r="LS1290">
        <v>7.9630000000000001</v>
      </c>
      <c r="LT1290">
        <v>6.0312999999999999</v>
      </c>
      <c r="LU1290" t="s">
        <v>0</v>
      </c>
      <c r="LV1290" t="s">
        <v>0</v>
      </c>
      <c r="LW1290">
        <v>17.5</v>
      </c>
      <c r="LX1290">
        <v>35.5</v>
      </c>
      <c r="LY1290" t="s">
        <v>0</v>
      </c>
      <c r="LZ1290">
        <v>5.6487999999999996</v>
      </c>
      <c r="MA1290">
        <v>2.0468999999999999</v>
      </c>
      <c r="MB1290" t="s">
        <v>0</v>
      </c>
      <c r="MC1290" t="s">
        <v>0</v>
      </c>
      <c r="MD1290">
        <v>18.54</v>
      </c>
      <c r="ME1290" t="s">
        <v>0</v>
      </c>
      <c r="MF1290" t="s">
        <v>0</v>
      </c>
      <c r="MG1290" t="s">
        <v>0</v>
      </c>
      <c r="MH1290">
        <v>20.416699999999999</v>
      </c>
      <c r="MI1290" t="s">
        <v>0</v>
      </c>
      <c r="MJ1290" t="s">
        <v>0</v>
      </c>
      <c r="MK1290">
        <v>14.125</v>
      </c>
      <c r="ML1290" t="s">
        <v>0</v>
      </c>
      <c r="MM1290" t="s">
        <v>0</v>
      </c>
      <c r="MN1290">
        <v>21.875</v>
      </c>
      <c r="MO1290" t="s">
        <v>0</v>
      </c>
      <c r="MP1290" t="s">
        <v>0</v>
      </c>
      <c r="MQ1290">
        <v>7.875</v>
      </c>
      <c r="MR1290" t="s">
        <v>0</v>
      </c>
      <c r="MS1290">
        <v>3.7753999999999999</v>
      </c>
      <c r="MT1290">
        <v>6.2031000000000001</v>
      </c>
      <c r="MU1290" t="s">
        <v>0</v>
      </c>
      <c r="MV1290" t="s">
        <v>0</v>
      </c>
      <c r="MW1290">
        <v>9.1128</v>
      </c>
      <c r="MX1290" t="s">
        <v>0</v>
      </c>
      <c r="MY1290" t="s">
        <v>0</v>
      </c>
      <c r="MZ1290" t="s">
        <v>0</v>
      </c>
      <c r="NA1290" t="s">
        <v>0</v>
      </c>
      <c r="NB1290">
        <v>12.233000000000001</v>
      </c>
      <c r="NC1290">
        <v>13.125</v>
      </c>
      <c r="ND1290">
        <v>16.286999999999999</v>
      </c>
      <c r="NE1290">
        <v>6.2708000000000004</v>
      </c>
      <c r="NF1290" t="s">
        <v>0</v>
      </c>
      <c r="NG1290">
        <v>15.5</v>
      </c>
      <c r="NH1290">
        <v>2.6875</v>
      </c>
      <c r="NI1290">
        <v>13.0741</v>
      </c>
      <c r="NJ1290">
        <v>2.625</v>
      </c>
      <c r="NK1290" t="s">
        <v>0</v>
      </c>
      <c r="NL1290">
        <v>7.0625</v>
      </c>
      <c r="NM1290" t="s">
        <v>0</v>
      </c>
      <c r="NN1290" t="s">
        <v>0</v>
      </c>
      <c r="NO1290">
        <v>20.875</v>
      </c>
      <c r="NP1290" t="s">
        <v>0</v>
      </c>
      <c r="NQ1290">
        <v>19.75</v>
      </c>
      <c r="NR1290">
        <v>17.5</v>
      </c>
      <c r="NS1290">
        <v>9.0473999999999997</v>
      </c>
      <c r="NT1290" t="s">
        <v>0</v>
      </c>
      <c r="NU1290" t="s">
        <v>0</v>
      </c>
      <c r="NV1290">
        <v>13.125</v>
      </c>
      <c r="NW1290" t="s">
        <v>0</v>
      </c>
      <c r="NX1290">
        <v>14.25</v>
      </c>
      <c r="NY1290" t="s">
        <v>0</v>
      </c>
      <c r="NZ1290" t="s">
        <v>0</v>
      </c>
      <c r="OA1290" t="s">
        <v>0</v>
      </c>
      <c r="OB1290" t="s">
        <v>0</v>
      </c>
      <c r="OC1290" t="s">
        <v>0</v>
      </c>
      <c r="OD1290">
        <v>12.875</v>
      </c>
      <c r="OE1290" t="s">
        <v>0</v>
      </c>
      <c r="OF1290">
        <v>15.75</v>
      </c>
      <c r="OG1290" t="s">
        <v>0</v>
      </c>
      <c r="OH1290" t="s">
        <v>0</v>
      </c>
      <c r="OI1290">
        <v>3.6875</v>
      </c>
      <c r="OJ1290">
        <v>2.6667000000000001</v>
      </c>
      <c r="OK1290" t="s">
        <v>0</v>
      </c>
      <c r="OL1290" t="s">
        <v>0</v>
      </c>
      <c r="OM1290" t="s">
        <v>0</v>
      </c>
      <c r="ON1290">
        <v>2.0192000000000001</v>
      </c>
      <c r="OO1290" t="s">
        <v>0</v>
      </c>
      <c r="OP1290" t="s">
        <v>0</v>
      </c>
      <c r="OQ1290" t="s">
        <v>0</v>
      </c>
      <c r="OR1290">
        <v>31.9375</v>
      </c>
      <c r="OS1290" t="s">
        <v>0</v>
      </c>
      <c r="OT1290" t="s">
        <v>0</v>
      </c>
      <c r="OU1290">
        <v>1.4753000000000001</v>
      </c>
      <c r="OV1290" t="s">
        <v>0</v>
      </c>
      <c r="OW1290">
        <v>15.438000000000001</v>
      </c>
      <c r="OX1290" t="s">
        <v>0</v>
      </c>
      <c r="OY1290">
        <v>23.277999999999999</v>
      </c>
      <c r="OZ1290">
        <v>11.382300000000001</v>
      </c>
      <c r="PA1290" t="s">
        <v>0</v>
      </c>
      <c r="PB1290">
        <v>20.667000000000002</v>
      </c>
      <c r="PC1290" t="s">
        <v>0</v>
      </c>
      <c r="PD1290">
        <v>12.637499999999999</v>
      </c>
      <c r="PE1290">
        <v>20.538</v>
      </c>
      <c r="PF1290">
        <v>8.2029999999999994</v>
      </c>
      <c r="PG1290" t="s">
        <v>0</v>
      </c>
      <c r="PH1290" t="s">
        <v>0</v>
      </c>
      <c r="PI1290" t="s">
        <v>0</v>
      </c>
      <c r="PJ1290" t="s">
        <v>0</v>
      </c>
      <c r="PK1290" t="s">
        <v>0</v>
      </c>
      <c r="PL1290">
        <v>17.687999999999999</v>
      </c>
      <c r="PM1290" t="s">
        <v>0</v>
      </c>
      <c r="PN1290" t="s">
        <v>0</v>
      </c>
      <c r="PO1290" t="s">
        <v>0</v>
      </c>
      <c r="PP1290">
        <v>6.375</v>
      </c>
      <c r="PQ1290">
        <v>20.375</v>
      </c>
      <c r="PR1290" t="s">
        <v>0</v>
      </c>
      <c r="PS1290" t="s">
        <v>0</v>
      </c>
      <c r="PT1290" t="s">
        <v>0</v>
      </c>
      <c r="PU1290">
        <v>8.625</v>
      </c>
      <c r="PV1290">
        <v>16.375</v>
      </c>
      <c r="PW1290">
        <v>6.375</v>
      </c>
      <c r="PX1290">
        <v>4.7656000000000001</v>
      </c>
      <c r="PY1290">
        <v>0.45700000000000002</v>
      </c>
      <c r="PZ1290">
        <v>15.91</v>
      </c>
      <c r="QA1290" t="s">
        <v>0</v>
      </c>
      <c r="QB1290" t="s">
        <v>0</v>
      </c>
      <c r="QC1290" t="s">
        <v>0</v>
      </c>
      <c r="QD1290">
        <v>20.812999999999999</v>
      </c>
      <c r="QE1290" t="s">
        <v>0</v>
      </c>
      <c r="QF1290" t="s">
        <v>0</v>
      </c>
      <c r="QG1290" t="s">
        <v>0</v>
      </c>
      <c r="QH1290" t="s">
        <v>0</v>
      </c>
      <c r="QI1290">
        <v>4.5</v>
      </c>
      <c r="QJ1290">
        <v>12.0938</v>
      </c>
      <c r="QK1290" t="s">
        <v>0</v>
      </c>
      <c r="QL1290" t="s">
        <v>0</v>
      </c>
      <c r="QM1290" t="s">
        <v>0</v>
      </c>
      <c r="QN1290">
        <v>11.9125</v>
      </c>
      <c r="QO1290">
        <v>2.7031000000000001</v>
      </c>
      <c r="QP1290" t="s">
        <v>0</v>
      </c>
      <c r="QQ1290">
        <v>5.234</v>
      </c>
      <c r="QR1290">
        <v>18.875</v>
      </c>
      <c r="QS1290">
        <v>7.5182000000000002</v>
      </c>
      <c r="QT1290" t="s">
        <v>0</v>
      </c>
      <c r="QU1290" t="s">
        <v>0</v>
      </c>
      <c r="QV1290">
        <v>3.7797999999999998</v>
      </c>
      <c r="QW1290">
        <v>7.266</v>
      </c>
      <c r="QX1290" t="s">
        <v>0</v>
      </c>
      <c r="QY1290">
        <v>3.3978999999999999</v>
      </c>
      <c r="QZ1290">
        <v>5.3827999999999996</v>
      </c>
      <c r="RA1290" t="s">
        <v>0</v>
      </c>
      <c r="RB1290" t="s">
        <v>0</v>
      </c>
      <c r="RC1290">
        <v>15.583</v>
      </c>
      <c r="RD1290">
        <v>10.8644</v>
      </c>
      <c r="RE1290" t="s">
        <v>0</v>
      </c>
      <c r="RF1290" t="s">
        <v>0</v>
      </c>
      <c r="RG1290" t="s">
        <v>0</v>
      </c>
      <c r="RH1290">
        <v>13.9374</v>
      </c>
      <c r="RI1290">
        <v>22.296600000000002</v>
      </c>
      <c r="RJ1290" t="s">
        <v>0</v>
      </c>
      <c r="RK1290" t="s">
        <v>0</v>
      </c>
      <c r="RL1290">
        <v>5.3281000000000001</v>
      </c>
      <c r="RM1290">
        <v>8.8125</v>
      </c>
      <c r="RN1290">
        <v>13.25</v>
      </c>
      <c r="RO1290">
        <v>20.625</v>
      </c>
      <c r="RP1290">
        <v>5.5625</v>
      </c>
      <c r="RQ1290">
        <v>45.375</v>
      </c>
      <c r="RR1290" t="s">
        <v>0</v>
      </c>
      <c r="RS1290">
        <v>11.125</v>
      </c>
      <c r="RT1290">
        <v>6.7153</v>
      </c>
      <c r="RU1290">
        <v>10.75</v>
      </c>
      <c r="RV1290" t="s">
        <v>0</v>
      </c>
      <c r="RW1290" t="s">
        <v>0</v>
      </c>
      <c r="RX1290" t="s">
        <v>0</v>
      </c>
      <c r="RY1290">
        <v>14.9893</v>
      </c>
      <c r="RZ1290" t="s">
        <v>0</v>
      </c>
      <c r="SA1290" t="s">
        <v>0</v>
      </c>
      <c r="SB1290">
        <v>22.875</v>
      </c>
      <c r="SC1290" t="s">
        <v>0</v>
      </c>
      <c r="SD1290">
        <v>15.4063</v>
      </c>
      <c r="SE1290" t="s">
        <v>0</v>
      </c>
      <c r="SF1290">
        <v>40.342199999999998</v>
      </c>
      <c r="SG1290" t="s">
        <v>0</v>
      </c>
      <c r="SH1290" t="s">
        <v>0</v>
      </c>
      <c r="SI1290" t="s">
        <v>0</v>
      </c>
      <c r="SJ1290" t="s">
        <v>0</v>
      </c>
      <c r="SK1290" t="s">
        <v>0</v>
      </c>
      <c r="SL1290" t="s">
        <v>0</v>
      </c>
      <c r="SM1290" t="s">
        <v>0</v>
      </c>
    </row>
    <row r="1291" spans="1:507" x14ac:dyDescent="0.3">
      <c r="A1291" s="1">
        <v>34680</v>
      </c>
      <c r="B1291" t="s">
        <v>0</v>
      </c>
      <c r="C1291" t="s">
        <v>0</v>
      </c>
      <c r="D1291" t="s">
        <v>0</v>
      </c>
      <c r="E1291" t="s">
        <v>0</v>
      </c>
      <c r="F1291" t="s">
        <v>0</v>
      </c>
      <c r="G1291" t="s">
        <v>0</v>
      </c>
      <c r="H1291" t="s">
        <v>0</v>
      </c>
      <c r="I1291">
        <v>7.1886000000000001</v>
      </c>
      <c r="J1291" t="s">
        <v>0</v>
      </c>
      <c r="K1291" t="s">
        <v>0</v>
      </c>
      <c r="L1291">
        <v>5.2291999999999996</v>
      </c>
      <c r="M1291">
        <v>13.947100000000001</v>
      </c>
      <c r="N1291">
        <v>10.3917</v>
      </c>
      <c r="O1291" t="s">
        <v>0</v>
      </c>
      <c r="P1291" t="s">
        <v>0</v>
      </c>
      <c r="Q1291" t="s">
        <v>0</v>
      </c>
      <c r="R1291">
        <v>33.25</v>
      </c>
      <c r="S1291" t="s">
        <v>0</v>
      </c>
      <c r="T1291">
        <v>2.75</v>
      </c>
      <c r="U1291" t="s">
        <v>0</v>
      </c>
      <c r="V1291">
        <v>252.84379999999999</v>
      </c>
      <c r="W1291">
        <v>12.097</v>
      </c>
      <c r="X1291" t="s">
        <v>0</v>
      </c>
      <c r="Y1291">
        <v>7.5937999999999999</v>
      </c>
      <c r="Z1291" t="s">
        <v>0</v>
      </c>
      <c r="AA1291">
        <v>6.5625</v>
      </c>
      <c r="AB1291" t="s">
        <v>0</v>
      </c>
      <c r="AC1291">
        <v>3.375</v>
      </c>
      <c r="AD1291">
        <v>11.4375</v>
      </c>
      <c r="AE1291" t="s">
        <v>0</v>
      </c>
      <c r="AF1291" t="s">
        <v>0</v>
      </c>
      <c r="AG1291" t="s">
        <v>0</v>
      </c>
      <c r="AH1291" t="s">
        <v>0</v>
      </c>
      <c r="AI1291">
        <v>11.625</v>
      </c>
      <c r="AJ1291" t="s">
        <v>0</v>
      </c>
      <c r="AK1291" t="s">
        <v>0</v>
      </c>
      <c r="AL1291" t="s">
        <v>0</v>
      </c>
      <c r="AM1291" t="s">
        <v>0</v>
      </c>
      <c r="AN1291" t="s">
        <v>0</v>
      </c>
      <c r="AO1291" t="s">
        <v>0</v>
      </c>
      <c r="AP1291" t="s">
        <v>0</v>
      </c>
      <c r="AQ1291" t="s">
        <v>0</v>
      </c>
      <c r="AR1291">
        <v>13.833</v>
      </c>
      <c r="AS1291" t="s">
        <v>0</v>
      </c>
      <c r="AT1291">
        <v>11.1472</v>
      </c>
      <c r="AU1291">
        <v>20.396899999999999</v>
      </c>
      <c r="AV1291" t="s">
        <v>0</v>
      </c>
      <c r="AW1291" t="s">
        <v>0</v>
      </c>
      <c r="AX1291" t="s">
        <v>0</v>
      </c>
      <c r="AY1291" t="s">
        <v>0</v>
      </c>
      <c r="AZ1291">
        <v>16.5</v>
      </c>
      <c r="BA1291" t="s">
        <v>0</v>
      </c>
      <c r="BB1291">
        <v>17.527999999999999</v>
      </c>
      <c r="BC1291" t="s">
        <v>0</v>
      </c>
      <c r="BD1291">
        <v>16.875</v>
      </c>
      <c r="BE1291" t="s">
        <v>0</v>
      </c>
      <c r="BF1291">
        <v>8.6075999999999997</v>
      </c>
      <c r="BG1291">
        <v>24.375</v>
      </c>
      <c r="BH1291">
        <v>23.687999999999999</v>
      </c>
      <c r="BI1291">
        <v>11.2813</v>
      </c>
      <c r="BJ1291">
        <v>6.2805999999999997</v>
      </c>
      <c r="BK1291">
        <v>3.4028</v>
      </c>
      <c r="BL1291">
        <v>11.938000000000001</v>
      </c>
      <c r="BM1291">
        <v>3.875</v>
      </c>
      <c r="BN1291">
        <v>3.36</v>
      </c>
      <c r="BO1291" t="s">
        <v>0</v>
      </c>
      <c r="BP1291">
        <v>7.2211999999999996</v>
      </c>
      <c r="BQ1291" t="s">
        <v>0</v>
      </c>
      <c r="BR1291">
        <v>17.625</v>
      </c>
      <c r="BS1291" t="s">
        <v>0</v>
      </c>
      <c r="BT1291">
        <v>1.9062999999999999</v>
      </c>
      <c r="BU1291">
        <v>13.830500000000001</v>
      </c>
      <c r="BV1291" t="s">
        <v>0</v>
      </c>
      <c r="BW1291" t="s">
        <v>0</v>
      </c>
      <c r="BX1291">
        <v>3.875</v>
      </c>
      <c r="BY1291">
        <v>2.8906000000000001</v>
      </c>
      <c r="BZ1291" t="s">
        <v>0</v>
      </c>
      <c r="CA1291">
        <v>48.8386</v>
      </c>
      <c r="CB1291">
        <v>12.2072</v>
      </c>
      <c r="CC1291">
        <v>8.9888999999999992</v>
      </c>
      <c r="CD1291">
        <v>12.9063</v>
      </c>
      <c r="CE1291">
        <v>7.5830000000000002</v>
      </c>
      <c r="CF1291" t="s">
        <v>0</v>
      </c>
      <c r="CG1291" t="s">
        <v>0</v>
      </c>
      <c r="CH1291" t="s">
        <v>0</v>
      </c>
      <c r="CI1291">
        <v>9.75</v>
      </c>
      <c r="CJ1291">
        <v>4.5833000000000004</v>
      </c>
      <c r="CK1291" t="s">
        <v>0</v>
      </c>
      <c r="CL1291" t="s">
        <v>0</v>
      </c>
      <c r="CM1291" t="s">
        <v>0</v>
      </c>
      <c r="CN1291" t="s">
        <v>0</v>
      </c>
      <c r="CO1291" t="s">
        <v>0</v>
      </c>
      <c r="CP1291">
        <v>1.3957999999999999</v>
      </c>
      <c r="CQ1291" t="s">
        <v>0</v>
      </c>
      <c r="CR1291" t="s">
        <v>0</v>
      </c>
      <c r="CS1291">
        <v>7.125</v>
      </c>
      <c r="CT1291" t="s">
        <v>0</v>
      </c>
      <c r="CU1291">
        <v>7.8125</v>
      </c>
      <c r="CV1291">
        <v>14.875</v>
      </c>
      <c r="CW1291">
        <v>16.75</v>
      </c>
      <c r="CX1291" t="s">
        <v>0</v>
      </c>
      <c r="CY1291" t="s">
        <v>0</v>
      </c>
      <c r="CZ1291" t="s">
        <v>0</v>
      </c>
      <c r="DA1291">
        <v>10.813000000000001</v>
      </c>
      <c r="DB1291">
        <v>23.125</v>
      </c>
      <c r="DC1291" t="s">
        <v>0</v>
      </c>
      <c r="DD1291">
        <v>14.319800000000001</v>
      </c>
      <c r="DE1291">
        <v>4.75</v>
      </c>
      <c r="DF1291">
        <v>1.3021</v>
      </c>
      <c r="DG1291">
        <v>3.1875</v>
      </c>
      <c r="DH1291">
        <v>12.3401</v>
      </c>
      <c r="DI1291" t="s">
        <v>0</v>
      </c>
      <c r="DJ1291" t="s">
        <v>0</v>
      </c>
      <c r="DK1291">
        <v>20.337700000000002</v>
      </c>
      <c r="DL1291" t="s">
        <v>0</v>
      </c>
      <c r="DM1291" t="s">
        <v>0</v>
      </c>
      <c r="DN1291" t="s">
        <v>0</v>
      </c>
      <c r="DO1291" t="s">
        <v>0</v>
      </c>
      <c r="DP1291">
        <v>5.4271000000000003</v>
      </c>
      <c r="DQ1291" t="s">
        <v>0</v>
      </c>
      <c r="DR1291">
        <v>12.777799999999999</v>
      </c>
      <c r="DS1291" t="s">
        <v>0</v>
      </c>
      <c r="DT1291" t="s">
        <v>0</v>
      </c>
      <c r="DU1291" t="s">
        <v>0</v>
      </c>
      <c r="DV1291">
        <v>6.4063999999999997</v>
      </c>
      <c r="DW1291">
        <v>21.6875</v>
      </c>
      <c r="DX1291" t="s">
        <v>0</v>
      </c>
      <c r="DY1291">
        <v>18.5625</v>
      </c>
      <c r="DZ1291" t="s">
        <v>0</v>
      </c>
      <c r="EA1291">
        <v>30.353100000000001</v>
      </c>
      <c r="EB1291">
        <v>10.458299999999999</v>
      </c>
      <c r="EC1291" t="s">
        <v>0</v>
      </c>
      <c r="ED1291" t="s">
        <v>0</v>
      </c>
      <c r="EE1291" t="s">
        <v>0</v>
      </c>
      <c r="EF1291" t="s">
        <v>0</v>
      </c>
      <c r="EG1291">
        <v>2.2204999999999999</v>
      </c>
      <c r="EH1291">
        <v>13.978300000000001</v>
      </c>
      <c r="EI1291" t="s">
        <v>0</v>
      </c>
      <c r="EJ1291" t="s">
        <v>0</v>
      </c>
      <c r="EK1291" t="s">
        <v>0</v>
      </c>
      <c r="EL1291" t="s">
        <v>0</v>
      </c>
      <c r="EM1291" t="s">
        <v>0</v>
      </c>
      <c r="EN1291">
        <v>8.4743999999999993</v>
      </c>
      <c r="EO1291" t="s">
        <v>0</v>
      </c>
      <c r="EP1291">
        <v>12.25</v>
      </c>
      <c r="EQ1291" t="s">
        <v>0</v>
      </c>
      <c r="ER1291">
        <v>27.375</v>
      </c>
      <c r="ES1291">
        <v>36.023899999999998</v>
      </c>
      <c r="ET1291" t="s">
        <v>0</v>
      </c>
      <c r="EU1291" t="s">
        <v>0</v>
      </c>
      <c r="EV1291" t="s">
        <v>0</v>
      </c>
      <c r="EW1291" t="s">
        <v>0</v>
      </c>
      <c r="EX1291" t="s">
        <v>0</v>
      </c>
      <c r="EY1291">
        <v>5.0312999999999999</v>
      </c>
      <c r="EZ1291">
        <v>26.625</v>
      </c>
      <c r="FA1291">
        <v>6.6609999999999996</v>
      </c>
      <c r="FB1291">
        <v>15</v>
      </c>
      <c r="FC1291" t="s">
        <v>0</v>
      </c>
      <c r="FD1291">
        <v>23.3125</v>
      </c>
      <c r="FE1291">
        <v>15</v>
      </c>
      <c r="FF1291">
        <v>4.6562999999999999</v>
      </c>
      <c r="FG1291" t="s">
        <v>0</v>
      </c>
      <c r="FH1291">
        <v>14.25</v>
      </c>
      <c r="FI1291">
        <v>22.125</v>
      </c>
      <c r="FJ1291">
        <v>15.75</v>
      </c>
      <c r="FK1291" t="s">
        <v>0</v>
      </c>
      <c r="FL1291">
        <v>9.5989000000000004</v>
      </c>
      <c r="FM1291">
        <v>22.375</v>
      </c>
      <c r="FN1291">
        <v>28.75</v>
      </c>
      <c r="FO1291" t="s">
        <v>0</v>
      </c>
      <c r="FP1291">
        <v>12.3125</v>
      </c>
      <c r="FQ1291" t="s">
        <v>0</v>
      </c>
      <c r="FR1291" t="s">
        <v>0</v>
      </c>
      <c r="FS1291" t="s">
        <v>0</v>
      </c>
      <c r="FT1291">
        <v>16.428000000000001</v>
      </c>
      <c r="FU1291" t="s">
        <v>0</v>
      </c>
      <c r="FV1291" t="s">
        <v>0</v>
      </c>
      <c r="FW1291" t="s">
        <v>0</v>
      </c>
      <c r="FX1291" t="s">
        <v>0</v>
      </c>
      <c r="FY1291" t="s">
        <v>0</v>
      </c>
      <c r="FZ1291">
        <v>13.8438</v>
      </c>
      <c r="GA1291" t="s">
        <v>0</v>
      </c>
      <c r="GB1291" t="s">
        <v>0</v>
      </c>
      <c r="GC1291" t="s">
        <v>0</v>
      </c>
      <c r="GD1291" t="s">
        <v>0</v>
      </c>
      <c r="GE1291" t="s">
        <v>0</v>
      </c>
      <c r="GF1291" t="s">
        <v>0</v>
      </c>
      <c r="GG1291" t="s">
        <v>0</v>
      </c>
      <c r="GH1291" t="s">
        <v>0</v>
      </c>
      <c r="GI1291">
        <v>6.6154000000000002</v>
      </c>
      <c r="GJ1291" t="s">
        <v>0</v>
      </c>
      <c r="GK1291" t="s">
        <v>0</v>
      </c>
      <c r="GL1291" t="s">
        <v>0</v>
      </c>
      <c r="GM1291">
        <v>21.375</v>
      </c>
      <c r="GN1291" t="s">
        <v>0</v>
      </c>
      <c r="GO1291" t="s">
        <v>0</v>
      </c>
      <c r="GP1291" t="s">
        <v>0</v>
      </c>
      <c r="GQ1291">
        <v>10.593999999999999</v>
      </c>
      <c r="GR1291">
        <v>7.5899000000000001</v>
      </c>
      <c r="GS1291" t="s">
        <v>0</v>
      </c>
      <c r="GT1291">
        <v>11.232200000000001</v>
      </c>
      <c r="GU1291">
        <v>6.5222999999999995</v>
      </c>
      <c r="GV1291">
        <v>8.4700000000000006</v>
      </c>
      <c r="GW1291" t="s">
        <v>0</v>
      </c>
      <c r="GX1291" t="s">
        <v>0</v>
      </c>
      <c r="GY1291" t="s">
        <v>0</v>
      </c>
      <c r="GZ1291">
        <v>22.833300000000001</v>
      </c>
      <c r="HA1291" t="s">
        <v>0</v>
      </c>
      <c r="HB1291">
        <v>4.6111000000000004</v>
      </c>
      <c r="HC1291" t="s">
        <v>0</v>
      </c>
      <c r="HD1291" t="s">
        <v>0</v>
      </c>
      <c r="HE1291">
        <v>27.062999999999999</v>
      </c>
      <c r="HF1291">
        <v>7.9815000000000005</v>
      </c>
      <c r="HG1291" t="s">
        <v>0</v>
      </c>
      <c r="HH1291" t="s">
        <v>0</v>
      </c>
      <c r="HI1291" t="s">
        <v>0</v>
      </c>
      <c r="HJ1291" t="s">
        <v>0</v>
      </c>
      <c r="HK1291">
        <v>9.9439999999999991</v>
      </c>
      <c r="HL1291">
        <v>14.708299999999999</v>
      </c>
      <c r="HM1291" t="s">
        <v>0</v>
      </c>
      <c r="HN1291" t="s">
        <v>0</v>
      </c>
      <c r="HO1291" t="s">
        <v>0</v>
      </c>
      <c r="HP1291" t="s">
        <v>0</v>
      </c>
      <c r="HQ1291">
        <v>6.1875</v>
      </c>
      <c r="HR1291" t="s">
        <v>0</v>
      </c>
      <c r="HS1291">
        <v>15.172499999999999</v>
      </c>
      <c r="HT1291">
        <v>4.8048999999999999</v>
      </c>
      <c r="HU1291" t="s">
        <v>0</v>
      </c>
      <c r="HV1291">
        <v>4.2294999999999998</v>
      </c>
      <c r="HW1291">
        <v>8.9375</v>
      </c>
      <c r="HX1291">
        <v>3.1093999999999999</v>
      </c>
      <c r="HY1291" t="s">
        <v>0</v>
      </c>
      <c r="HZ1291">
        <v>7.1760999999999999</v>
      </c>
      <c r="IA1291">
        <v>11.8125</v>
      </c>
      <c r="IB1291">
        <v>20.75</v>
      </c>
      <c r="IC1291">
        <v>17.656300000000002</v>
      </c>
      <c r="ID1291" t="s">
        <v>0</v>
      </c>
      <c r="IE1291" t="s">
        <v>0</v>
      </c>
      <c r="IF1291">
        <v>8</v>
      </c>
      <c r="IG1291">
        <v>45</v>
      </c>
      <c r="IH1291" t="s">
        <v>0</v>
      </c>
      <c r="II1291" t="s">
        <v>0</v>
      </c>
      <c r="IJ1291" t="s">
        <v>0</v>
      </c>
      <c r="IK1291" t="s">
        <v>0</v>
      </c>
      <c r="IL1291" t="s">
        <v>0</v>
      </c>
      <c r="IM1291">
        <v>35.983600000000003</v>
      </c>
      <c r="IN1291">
        <v>9.9582999999999995</v>
      </c>
      <c r="IO1291" t="s">
        <v>0</v>
      </c>
      <c r="IP1291" t="s">
        <v>0</v>
      </c>
      <c r="IQ1291" t="s">
        <v>0</v>
      </c>
      <c r="IR1291" t="s">
        <v>0</v>
      </c>
      <c r="IS1291" t="s">
        <v>0</v>
      </c>
      <c r="IT1291" t="s">
        <v>0</v>
      </c>
      <c r="IU1291">
        <v>10.0625</v>
      </c>
      <c r="IV1291" t="s">
        <v>0</v>
      </c>
      <c r="IW1291">
        <v>4.3125</v>
      </c>
      <c r="IX1291" t="s">
        <v>0</v>
      </c>
      <c r="IY1291">
        <v>4.0849000000000002</v>
      </c>
      <c r="IZ1291" t="s">
        <v>0</v>
      </c>
      <c r="JA1291">
        <v>13.3125</v>
      </c>
      <c r="JB1291" t="s">
        <v>0</v>
      </c>
      <c r="JC1291">
        <v>12.458299999999999</v>
      </c>
      <c r="JD1291" t="s">
        <v>0</v>
      </c>
      <c r="JE1291">
        <v>29.8125</v>
      </c>
      <c r="JF1291">
        <v>12.125</v>
      </c>
      <c r="JG1291" t="s">
        <v>0</v>
      </c>
      <c r="JH1291" t="s">
        <v>0</v>
      </c>
      <c r="JI1291">
        <v>7.8611000000000004</v>
      </c>
      <c r="JJ1291" t="s">
        <v>0</v>
      </c>
      <c r="JK1291">
        <v>23.322099999999999</v>
      </c>
      <c r="JL1291" t="s">
        <v>0</v>
      </c>
      <c r="JM1291" t="s">
        <v>0</v>
      </c>
      <c r="JN1291">
        <v>12.4688</v>
      </c>
      <c r="JO1291">
        <v>2.8593999999999999</v>
      </c>
      <c r="JP1291">
        <v>5.0468999999999999</v>
      </c>
      <c r="JQ1291">
        <v>0.64449999999999996</v>
      </c>
      <c r="JR1291">
        <v>7.2916999999999996</v>
      </c>
      <c r="JS1291">
        <v>8.6904000000000003</v>
      </c>
      <c r="JT1291" t="s">
        <v>0</v>
      </c>
      <c r="JU1291">
        <v>8.4062999999999999</v>
      </c>
      <c r="JV1291">
        <v>2.67</v>
      </c>
      <c r="JW1291" t="s">
        <v>0</v>
      </c>
      <c r="JX1291">
        <v>7.8525</v>
      </c>
      <c r="JY1291">
        <v>9.5625</v>
      </c>
      <c r="JZ1291" t="s">
        <v>0</v>
      </c>
      <c r="KA1291">
        <v>15.625</v>
      </c>
      <c r="KB1291" t="s">
        <v>0</v>
      </c>
      <c r="KC1291">
        <v>18.375</v>
      </c>
      <c r="KD1291">
        <v>13.8125</v>
      </c>
      <c r="KE1291">
        <v>4.2187999999999999</v>
      </c>
      <c r="KF1291" t="s">
        <v>0</v>
      </c>
      <c r="KG1291">
        <v>3.3332999999999999</v>
      </c>
      <c r="KH1291" t="s">
        <v>0</v>
      </c>
      <c r="KI1291" t="s">
        <v>0</v>
      </c>
      <c r="KJ1291" t="s">
        <v>0</v>
      </c>
      <c r="KK1291" t="s">
        <v>0</v>
      </c>
      <c r="KL1291">
        <v>9.1875</v>
      </c>
      <c r="KM1291" t="s">
        <v>0</v>
      </c>
      <c r="KN1291">
        <v>23.5</v>
      </c>
      <c r="KO1291" t="s">
        <v>0</v>
      </c>
      <c r="KP1291">
        <v>9.6128999999999998</v>
      </c>
      <c r="KQ1291">
        <v>14.25</v>
      </c>
      <c r="KR1291" t="s">
        <v>0</v>
      </c>
      <c r="KS1291" t="s">
        <v>0</v>
      </c>
      <c r="KT1291" t="s">
        <v>0</v>
      </c>
      <c r="KU1291" t="s">
        <v>0</v>
      </c>
      <c r="KV1291">
        <v>6.625</v>
      </c>
      <c r="KW1291" t="s">
        <v>0</v>
      </c>
      <c r="KX1291">
        <v>6.375</v>
      </c>
      <c r="KY1291" t="s">
        <v>0</v>
      </c>
      <c r="KZ1291" t="s">
        <v>0</v>
      </c>
      <c r="LA1291" t="s">
        <v>0</v>
      </c>
      <c r="LB1291">
        <v>18.375</v>
      </c>
      <c r="LC1291">
        <v>12.479200000000001</v>
      </c>
      <c r="LD1291">
        <v>25.381</v>
      </c>
      <c r="LE1291" t="s">
        <v>0</v>
      </c>
      <c r="LF1291">
        <v>4.3784000000000001</v>
      </c>
      <c r="LG1291" t="s">
        <v>0</v>
      </c>
      <c r="LH1291" t="s">
        <v>0</v>
      </c>
      <c r="LI1291">
        <v>17.8644</v>
      </c>
      <c r="LJ1291">
        <v>5.1220999999999997</v>
      </c>
      <c r="LK1291">
        <v>6.7187000000000001</v>
      </c>
      <c r="LL1291" t="s">
        <v>0</v>
      </c>
      <c r="LM1291" t="s">
        <v>0</v>
      </c>
      <c r="LN1291">
        <v>68.271900000000002</v>
      </c>
      <c r="LO1291" t="s">
        <v>0</v>
      </c>
      <c r="LP1291" t="s">
        <v>0</v>
      </c>
      <c r="LQ1291">
        <v>10.5</v>
      </c>
      <c r="LR1291" t="s">
        <v>0</v>
      </c>
      <c r="LS1291">
        <v>7.8888999999999996</v>
      </c>
      <c r="LT1291">
        <v>6</v>
      </c>
      <c r="LU1291" t="s">
        <v>0</v>
      </c>
      <c r="LV1291" t="s">
        <v>0</v>
      </c>
      <c r="LW1291">
        <v>17.6875</v>
      </c>
      <c r="LX1291">
        <v>35.625</v>
      </c>
      <c r="LY1291" t="s">
        <v>0</v>
      </c>
      <c r="LZ1291">
        <v>5.6487999999999996</v>
      </c>
      <c r="MA1291">
        <v>2.0430000000000001</v>
      </c>
      <c r="MB1291" t="s">
        <v>0</v>
      </c>
      <c r="MC1291" t="s">
        <v>0</v>
      </c>
      <c r="MD1291">
        <v>18.54</v>
      </c>
      <c r="ME1291" t="s">
        <v>0</v>
      </c>
      <c r="MF1291" t="s">
        <v>0</v>
      </c>
      <c r="MG1291" t="s">
        <v>0</v>
      </c>
      <c r="MH1291">
        <v>20.25</v>
      </c>
      <c r="MI1291" t="s">
        <v>0</v>
      </c>
      <c r="MJ1291" t="s">
        <v>0</v>
      </c>
      <c r="MK1291">
        <v>14.1563</v>
      </c>
      <c r="ML1291" t="s">
        <v>0</v>
      </c>
      <c r="MM1291" t="s">
        <v>0</v>
      </c>
      <c r="MN1291">
        <v>21.375</v>
      </c>
      <c r="MO1291" t="s">
        <v>0</v>
      </c>
      <c r="MP1291" t="s">
        <v>0</v>
      </c>
      <c r="MQ1291">
        <v>7.875</v>
      </c>
      <c r="MR1291" t="s">
        <v>0</v>
      </c>
      <c r="MS1291">
        <v>3.8028</v>
      </c>
      <c r="MT1291">
        <v>6.1718999999999999</v>
      </c>
      <c r="MU1291" t="s">
        <v>0</v>
      </c>
      <c r="MV1291" t="s">
        <v>0</v>
      </c>
      <c r="MW1291">
        <v>9.3526000000000007</v>
      </c>
      <c r="MX1291" t="s">
        <v>0</v>
      </c>
      <c r="MY1291" t="s">
        <v>0</v>
      </c>
      <c r="MZ1291" t="s">
        <v>0</v>
      </c>
      <c r="NA1291" t="s">
        <v>0</v>
      </c>
      <c r="NB1291">
        <v>12.289899999999999</v>
      </c>
      <c r="NC1291">
        <v>13.25</v>
      </c>
      <c r="ND1291">
        <v>16.574999999999999</v>
      </c>
      <c r="NE1291">
        <v>6.25</v>
      </c>
      <c r="NF1291" t="s">
        <v>0</v>
      </c>
      <c r="NG1291">
        <v>15.5</v>
      </c>
      <c r="NH1291">
        <v>2.7082999999999999</v>
      </c>
      <c r="NI1291">
        <v>13.222200000000001</v>
      </c>
      <c r="NJ1291">
        <v>2.5937999999999999</v>
      </c>
      <c r="NK1291" t="s">
        <v>0</v>
      </c>
      <c r="NL1291">
        <v>7.125</v>
      </c>
      <c r="NM1291" t="s">
        <v>0</v>
      </c>
      <c r="NN1291" t="s">
        <v>0</v>
      </c>
      <c r="NO1291">
        <v>21</v>
      </c>
      <c r="NP1291" t="s">
        <v>0</v>
      </c>
      <c r="NQ1291">
        <v>19.75</v>
      </c>
      <c r="NR1291">
        <v>18</v>
      </c>
      <c r="NS1291">
        <v>9.1053999999999995</v>
      </c>
      <c r="NT1291" t="s">
        <v>0</v>
      </c>
      <c r="NU1291" t="s">
        <v>0</v>
      </c>
      <c r="NV1291">
        <v>13.125</v>
      </c>
      <c r="NW1291" t="s">
        <v>0</v>
      </c>
      <c r="NX1291">
        <v>14.125</v>
      </c>
      <c r="NY1291" t="s">
        <v>0</v>
      </c>
      <c r="NZ1291" t="s">
        <v>0</v>
      </c>
      <c r="OA1291" t="s">
        <v>0</v>
      </c>
      <c r="OB1291" t="s">
        <v>0</v>
      </c>
      <c r="OC1291" t="s">
        <v>0</v>
      </c>
      <c r="OD1291">
        <v>12.6875</v>
      </c>
      <c r="OE1291" t="s">
        <v>0</v>
      </c>
      <c r="OF1291">
        <v>15.75</v>
      </c>
      <c r="OG1291" t="s">
        <v>0</v>
      </c>
      <c r="OH1291" t="s">
        <v>0</v>
      </c>
      <c r="OI1291">
        <v>3.7292000000000001</v>
      </c>
      <c r="OJ1291">
        <v>2.6667000000000001</v>
      </c>
      <c r="OK1291" t="s">
        <v>0</v>
      </c>
      <c r="OL1291" t="s">
        <v>0</v>
      </c>
      <c r="OM1291" t="s">
        <v>0</v>
      </c>
      <c r="ON1291">
        <v>2.0192000000000001</v>
      </c>
      <c r="OO1291" t="s">
        <v>0</v>
      </c>
      <c r="OP1291" t="s">
        <v>0</v>
      </c>
      <c r="OQ1291" t="s">
        <v>0</v>
      </c>
      <c r="OR1291">
        <v>31.875</v>
      </c>
      <c r="OS1291" t="s">
        <v>0</v>
      </c>
      <c r="OT1291" t="s">
        <v>0</v>
      </c>
      <c r="OU1291">
        <v>1.4691000000000001</v>
      </c>
      <c r="OV1291" t="s">
        <v>0</v>
      </c>
      <c r="OW1291">
        <v>15.5</v>
      </c>
      <c r="OX1291" t="s">
        <v>0</v>
      </c>
      <c r="OY1291">
        <v>23.41</v>
      </c>
      <c r="OZ1291">
        <v>11.466200000000001</v>
      </c>
      <c r="PA1291" t="s">
        <v>0</v>
      </c>
      <c r="PB1291">
        <v>20.832999999999998</v>
      </c>
      <c r="PC1291" t="s">
        <v>0</v>
      </c>
      <c r="PD1291">
        <v>12.637499999999999</v>
      </c>
      <c r="PE1291">
        <v>20.986999999999998</v>
      </c>
      <c r="PF1291">
        <v>8.125</v>
      </c>
      <c r="PG1291" t="s">
        <v>0</v>
      </c>
      <c r="PH1291" t="s">
        <v>0</v>
      </c>
      <c r="PI1291" t="s">
        <v>0</v>
      </c>
      <c r="PJ1291" t="s">
        <v>0</v>
      </c>
      <c r="PK1291" t="s">
        <v>0</v>
      </c>
      <c r="PL1291">
        <v>18.062999999999999</v>
      </c>
      <c r="PM1291" t="s">
        <v>0</v>
      </c>
      <c r="PN1291" t="s">
        <v>0</v>
      </c>
      <c r="PO1291" t="s">
        <v>0</v>
      </c>
      <c r="PP1291">
        <v>6.375</v>
      </c>
      <c r="PQ1291">
        <v>20.375</v>
      </c>
      <c r="PR1291" t="s">
        <v>0</v>
      </c>
      <c r="PS1291" t="s">
        <v>0</v>
      </c>
      <c r="PT1291" t="s">
        <v>0</v>
      </c>
      <c r="PU1291">
        <v>8.6875</v>
      </c>
      <c r="PV1291">
        <v>16.5</v>
      </c>
      <c r="PW1291">
        <v>6.5416999999999996</v>
      </c>
      <c r="PX1291">
        <v>4.8281000000000001</v>
      </c>
      <c r="PY1291">
        <v>0.45700000000000002</v>
      </c>
      <c r="PZ1291">
        <v>15.766</v>
      </c>
      <c r="QA1291" t="s">
        <v>0</v>
      </c>
      <c r="QB1291" t="s">
        <v>0</v>
      </c>
      <c r="QC1291" t="s">
        <v>0</v>
      </c>
      <c r="QD1291">
        <v>20.937999999999999</v>
      </c>
      <c r="QE1291" t="s">
        <v>0</v>
      </c>
      <c r="QF1291" t="s">
        <v>0</v>
      </c>
      <c r="QG1291" t="s">
        <v>0</v>
      </c>
      <c r="QH1291" t="s">
        <v>0</v>
      </c>
      <c r="QI1291">
        <v>4.5233999999999996</v>
      </c>
      <c r="QJ1291">
        <v>12.0938</v>
      </c>
      <c r="QK1291" t="s">
        <v>0</v>
      </c>
      <c r="QL1291" t="s">
        <v>0</v>
      </c>
      <c r="QM1291" t="s">
        <v>0</v>
      </c>
      <c r="QN1291">
        <v>11.9125</v>
      </c>
      <c r="QO1291">
        <v>2.7656000000000001</v>
      </c>
      <c r="QP1291" t="s">
        <v>0</v>
      </c>
      <c r="QQ1291">
        <v>5.4530000000000003</v>
      </c>
      <c r="QR1291">
        <v>19</v>
      </c>
      <c r="QS1291">
        <v>7.6655999999999995</v>
      </c>
      <c r="QT1291" t="s">
        <v>0</v>
      </c>
      <c r="QU1291" t="s">
        <v>0</v>
      </c>
      <c r="QV1291">
        <v>3.7523999999999997</v>
      </c>
      <c r="QW1291">
        <v>7.3440000000000003</v>
      </c>
      <c r="QX1291" t="s">
        <v>0</v>
      </c>
      <c r="QY1291">
        <v>3.5114999999999998</v>
      </c>
      <c r="QZ1291">
        <v>5.4416000000000002</v>
      </c>
      <c r="RA1291" t="s">
        <v>0</v>
      </c>
      <c r="RB1291" t="s">
        <v>0</v>
      </c>
      <c r="RC1291">
        <v>15.583</v>
      </c>
      <c r="RD1291">
        <v>10.8209</v>
      </c>
      <c r="RE1291" t="s">
        <v>0</v>
      </c>
      <c r="RF1291" t="s">
        <v>0</v>
      </c>
      <c r="RG1291" t="s">
        <v>0</v>
      </c>
      <c r="RH1291">
        <v>14.004099999999999</v>
      </c>
      <c r="RI1291">
        <v>22.520700000000001</v>
      </c>
      <c r="RJ1291" t="s">
        <v>0</v>
      </c>
      <c r="RK1291" t="s">
        <v>0</v>
      </c>
      <c r="RL1291">
        <v>5.3593999999999999</v>
      </c>
      <c r="RM1291">
        <v>8.6875</v>
      </c>
      <c r="RN1291">
        <v>13.25</v>
      </c>
      <c r="RO1291">
        <v>20.625</v>
      </c>
      <c r="RP1291">
        <v>5.625</v>
      </c>
      <c r="RQ1291">
        <v>45.375</v>
      </c>
      <c r="RR1291" t="s">
        <v>0</v>
      </c>
      <c r="RS1291">
        <v>11.5</v>
      </c>
      <c r="RT1291">
        <v>5.9969000000000001</v>
      </c>
      <c r="RU1291">
        <v>11.125</v>
      </c>
      <c r="RV1291" t="s">
        <v>0</v>
      </c>
      <c r="RW1291" t="s">
        <v>0</v>
      </c>
      <c r="RX1291" t="s">
        <v>0</v>
      </c>
      <c r="RY1291">
        <v>15.2963</v>
      </c>
      <c r="RZ1291" t="s">
        <v>0</v>
      </c>
      <c r="SA1291" t="s">
        <v>0</v>
      </c>
      <c r="SB1291">
        <v>23</v>
      </c>
      <c r="SC1291" t="s">
        <v>0</v>
      </c>
      <c r="SD1291">
        <v>15.5</v>
      </c>
      <c r="SE1291" t="s">
        <v>0</v>
      </c>
      <c r="SF1291">
        <v>39.957999999999998</v>
      </c>
      <c r="SG1291" t="s">
        <v>0</v>
      </c>
      <c r="SH1291" t="s">
        <v>0</v>
      </c>
      <c r="SI1291" t="s">
        <v>0</v>
      </c>
      <c r="SJ1291" t="s">
        <v>0</v>
      </c>
      <c r="SK1291" t="s">
        <v>0</v>
      </c>
      <c r="SL1291" t="s">
        <v>0</v>
      </c>
      <c r="SM1291" t="s">
        <v>0</v>
      </c>
    </row>
    <row r="1292" spans="1:507" x14ac:dyDescent="0.3">
      <c r="A1292" s="1">
        <v>34681</v>
      </c>
      <c r="B1292" t="s">
        <v>0</v>
      </c>
      <c r="C1292" t="s">
        <v>0</v>
      </c>
      <c r="D1292" t="s">
        <v>0</v>
      </c>
      <c r="E1292" t="s">
        <v>0</v>
      </c>
      <c r="F1292" t="s">
        <v>0</v>
      </c>
      <c r="G1292" t="s">
        <v>0</v>
      </c>
      <c r="H1292" t="s">
        <v>0</v>
      </c>
      <c r="I1292">
        <v>7.0487000000000002</v>
      </c>
      <c r="J1292" t="s">
        <v>0</v>
      </c>
      <c r="K1292" t="s">
        <v>0</v>
      </c>
      <c r="L1292">
        <v>5.25</v>
      </c>
      <c r="M1292">
        <v>13.769500000000001</v>
      </c>
      <c r="N1292">
        <v>10.8842</v>
      </c>
      <c r="O1292" t="s">
        <v>0</v>
      </c>
      <c r="P1292" t="s">
        <v>0</v>
      </c>
      <c r="Q1292" t="s">
        <v>0</v>
      </c>
      <c r="R1292">
        <v>33.375</v>
      </c>
      <c r="S1292" t="s">
        <v>0</v>
      </c>
      <c r="T1292">
        <v>2.7812999999999999</v>
      </c>
      <c r="U1292" t="s">
        <v>0</v>
      </c>
      <c r="V1292">
        <v>250.85820000000001</v>
      </c>
      <c r="W1292">
        <v>12.0053</v>
      </c>
      <c r="X1292" t="s">
        <v>0</v>
      </c>
      <c r="Y1292">
        <v>7.4375</v>
      </c>
      <c r="Z1292" t="s">
        <v>0</v>
      </c>
      <c r="AA1292">
        <v>6.5625</v>
      </c>
      <c r="AB1292" t="s">
        <v>0</v>
      </c>
      <c r="AC1292">
        <v>3.375</v>
      </c>
      <c r="AD1292">
        <v>11.5625</v>
      </c>
      <c r="AE1292" t="s">
        <v>0</v>
      </c>
      <c r="AF1292" t="s">
        <v>0</v>
      </c>
      <c r="AG1292" t="s">
        <v>0</v>
      </c>
      <c r="AH1292" t="s">
        <v>0</v>
      </c>
      <c r="AI1292">
        <v>11.375</v>
      </c>
      <c r="AJ1292" t="s">
        <v>0</v>
      </c>
      <c r="AK1292" t="s">
        <v>0</v>
      </c>
      <c r="AL1292" t="s">
        <v>0</v>
      </c>
      <c r="AM1292" t="s">
        <v>0</v>
      </c>
      <c r="AN1292" t="s">
        <v>0</v>
      </c>
      <c r="AO1292" t="s">
        <v>0</v>
      </c>
      <c r="AP1292" t="s">
        <v>0</v>
      </c>
      <c r="AQ1292" t="s">
        <v>0</v>
      </c>
      <c r="AR1292">
        <v>13.943999999999999</v>
      </c>
      <c r="AS1292" t="s">
        <v>0</v>
      </c>
      <c r="AT1292">
        <v>11.2013</v>
      </c>
      <c r="AU1292">
        <v>20.5702</v>
      </c>
      <c r="AV1292" t="s">
        <v>0</v>
      </c>
      <c r="AW1292" t="s">
        <v>0</v>
      </c>
      <c r="AX1292" t="s">
        <v>0</v>
      </c>
      <c r="AY1292" t="s">
        <v>0</v>
      </c>
      <c r="AZ1292">
        <v>16.625</v>
      </c>
      <c r="BA1292" t="s">
        <v>0</v>
      </c>
      <c r="BB1292">
        <v>17.649000000000001</v>
      </c>
      <c r="BC1292" t="s">
        <v>0</v>
      </c>
      <c r="BD1292">
        <v>16.75</v>
      </c>
      <c r="BE1292" t="s">
        <v>0</v>
      </c>
      <c r="BF1292">
        <v>8.4982000000000006</v>
      </c>
      <c r="BG1292">
        <v>24.75</v>
      </c>
      <c r="BH1292">
        <v>23.75</v>
      </c>
      <c r="BI1292">
        <v>11.5313</v>
      </c>
      <c r="BJ1292">
        <v>6.2504</v>
      </c>
      <c r="BK1292">
        <v>3.3193999999999999</v>
      </c>
      <c r="BL1292">
        <v>12.031000000000001</v>
      </c>
      <c r="BM1292">
        <v>3.8332999999999999</v>
      </c>
      <c r="BN1292">
        <v>3.3067000000000002</v>
      </c>
      <c r="BO1292" t="s">
        <v>0</v>
      </c>
      <c r="BP1292">
        <v>7.42</v>
      </c>
      <c r="BQ1292" t="s">
        <v>0</v>
      </c>
      <c r="BR1292">
        <v>18</v>
      </c>
      <c r="BS1292" t="s">
        <v>0</v>
      </c>
      <c r="BT1292">
        <v>1.8984000000000001</v>
      </c>
      <c r="BU1292">
        <v>13.652100000000001</v>
      </c>
      <c r="BV1292" t="s">
        <v>0</v>
      </c>
      <c r="BW1292" t="s">
        <v>0</v>
      </c>
      <c r="BX1292">
        <v>3.9375</v>
      </c>
      <c r="BY1292">
        <v>2.9218999999999999</v>
      </c>
      <c r="BZ1292" t="s">
        <v>0</v>
      </c>
      <c r="CA1292">
        <v>48.452500000000001</v>
      </c>
      <c r="CB1292">
        <v>12.2559</v>
      </c>
      <c r="CC1292">
        <v>9.0419999999999998</v>
      </c>
      <c r="CD1292">
        <v>12.8125</v>
      </c>
      <c r="CE1292">
        <v>7.4580000000000002</v>
      </c>
      <c r="CF1292" t="s">
        <v>0</v>
      </c>
      <c r="CG1292" t="s">
        <v>0</v>
      </c>
      <c r="CH1292" t="s">
        <v>0</v>
      </c>
      <c r="CI1292">
        <v>10.0313</v>
      </c>
      <c r="CJ1292">
        <v>4.6666999999999996</v>
      </c>
      <c r="CK1292" t="s">
        <v>0</v>
      </c>
      <c r="CL1292" t="s">
        <v>0</v>
      </c>
      <c r="CM1292" t="s">
        <v>0</v>
      </c>
      <c r="CN1292" t="s">
        <v>0</v>
      </c>
      <c r="CO1292" t="s">
        <v>0</v>
      </c>
      <c r="CP1292">
        <v>1.3957999999999999</v>
      </c>
      <c r="CQ1292" t="s">
        <v>0</v>
      </c>
      <c r="CR1292" t="s">
        <v>0</v>
      </c>
      <c r="CS1292">
        <v>7.1943999999999999</v>
      </c>
      <c r="CT1292" t="s">
        <v>0</v>
      </c>
      <c r="CU1292">
        <v>7.9218999999999999</v>
      </c>
      <c r="CV1292">
        <v>14.656000000000001</v>
      </c>
      <c r="CW1292">
        <v>17.25</v>
      </c>
      <c r="CX1292" t="s">
        <v>0</v>
      </c>
      <c r="CY1292" t="s">
        <v>0</v>
      </c>
      <c r="CZ1292" t="s">
        <v>0</v>
      </c>
      <c r="DA1292">
        <v>10.813000000000001</v>
      </c>
      <c r="DB1292">
        <v>22.875</v>
      </c>
      <c r="DC1292" t="s">
        <v>0</v>
      </c>
      <c r="DD1292">
        <v>14.4214</v>
      </c>
      <c r="DE1292">
        <v>4.7083000000000004</v>
      </c>
      <c r="DF1292">
        <v>1.2707999999999999</v>
      </c>
      <c r="DG1292">
        <v>3.375</v>
      </c>
      <c r="DH1292">
        <v>12.5306</v>
      </c>
      <c r="DI1292" t="s">
        <v>0</v>
      </c>
      <c r="DJ1292" t="s">
        <v>0</v>
      </c>
      <c r="DK1292">
        <v>20.337700000000002</v>
      </c>
      <c r="DL1292" t="s">
        <v>0</v>
      </c>
      <c r="DM1292" t="s">
        <v>0</v>
      </c>
      <c r="DN1292" t="s">
        <v>0</v>
      </c>
      <c r="DO1292" t="s">
        <v>0</v>
      </c>
      <c r="DP1292">
        <v>5.4271000000000003</v>
      </c>
      <c r="DQ1292" t="s">
        <v>0</v>
      </c>
      <c r="DR1292">
        <v>12.833299999999999</v>
      </c>
      <c r="DS1292" t="s">
        <v>0</v>
      </c>
      <c r="DT1292" t="s">
        <v>0</v>
      </c>
      <c r="DU1292" t="s">
        <v>0</v>
      </c>
      <c r="DV1292">
        <v>6.4333999999999998</v>
      </c>
      <c r="DW1292">
        <v>21.8125</v>
      </c>
      <c r="DX1292" t="s">
        <v>0</v>
      </c>
      <c r="DY1292">
        <v>18.625</v>
      </c>
      <c r="DZ1292" t="s">
        <v>0</v>
      </c>
      <c r="EA1292">
        <v>30.293900000000001</v>
      </c>
      <c r="EB1292">
        <v>10.270799999999999</v>
      </c>
      <c r="EC1292" t="s">
        <v>0</v>
      </c>
      <c r="ED1292" t="s">
        <v>0</v>
      </c>
      <c r="EE1292" t="s">
        <v>0</v>
      </c>
      <c r="EF1292" t="s">
        <v>0</v>
      </c>
      <c r="EG1292">
        <v>2.2263999999999999</v>
      </c>
      <c r="EH1292">
        <v>14.3894</v>
      </c>
      <c r="EI1292" t="s">
        <v>0</v>
      </c>
      <c r="EJ1292" t="s">
        <v>0</v>
      </c>
      <c r="EK1292" t="s">
        <v>0</v>
      </c>
      <c r="EL1292" t="s">
        <v>0</v>
      </c>
      <c r="EM1292" t="s">
        <v>0</v>
      </c>
      <c r="EN1292">
        <v>8.5372000000000003</v>
      </c>
      <c r="EO1292" t="s">
        <v>0</v>
      </c>
      <c r="EP1292">
        <v>12.5625</v>
      </c>
      <c r="EQ1292" t="s">
        <v>0</v>
      </c>
      <c r="ER1292">
        <v>26.875</v>
      </c>
      <c r="ES1292">
        <v>36.460500000000003</v>
      </c>
      <c r="ET1292" t="s">
        <v>0</v>
      </c>
      <c r="EU1292" t="s">
        <v>0</v>
      </c>
      <c r="EV1292" t="s">
        <v>0</v>
      </c>
      <c r="EW1292" t="s">
        <v>0</v>
      </c>
      <c r="EX1292" t="s">
        <v>0</v>
      </c>
      <c r="EY1292">
        <v>4.9687999999999999</v>
      </c>
      <c r="EZ1292">
        <v>26.875</v>
      </c>
      <c r="FA1292">
        <v>6.6609999999999996</v>
      </c>
      <c r="FB1292">
        <v>14.875</v>
      </c>
      <c r="FC1292" t="s">
        <v>0</v>
      </c>
      <c r="FD1292">
        <v>23.625</v>
      </c>
      <c r="FE1292">
        <v>15.0313</v>
      </c>
      <c r="FF1292">
        <v>4.75</v>
      </c>
      <c r="FG1292" t="s">
        <v>0</v>
      </c>
      <c r="FH1292">
        <v>14.4375</v>
      </c>
      <c r="FI1292">
        <v>22.375</v>
      </c>
      <c r="FJ1292">
        <v>15.75</v>
      </c>
      <c r="FK1292" t="s">
        <v>0</v>
      </c>
      <c r="FL1292">
        <v>9.6532</v>
      </c>
      <c r="FM1292">
        <v>22.5</v>
      </c>
      <c r="FN1292">
        <v>28.75</v>
      </c>
      <c r="FO1292" t="s">
        <v>0</v>
      </c>
      <c r="FP1292">
        <v>12.1875</v>
      </c>
      <c r="FQ1292" t="s">
        <v>0</v>
      </c>
      <c r="FR1292" t="s">
        <v>0</v>
      </c>
      <c r="FS1292" t="s">
        <v>0</v>
      </c>
      <c r="FT1292">
        <v>16.667200000000001</v>
      </c>
      <c r="FU1292" t="s">
        <v>0</v>
      </c>
      <c r="FV1292" t="s">
        <v>0</v>
      </c>
      <c r="FW1292" t="s">
        <v>0</v>
      </c>
      <c r="FX1292" t="s">
        <v>0</v>
      </c>
      <c r="FY1292" t="s">
        <v>0</v>
      </c>
      <c r="FZ1292">
        <v>13.7188</v>
      </c>
      <c r="GA1292" t="s">
        <v>0</v>
      </c>
      <c r="GB1292" t="s">
        <v>0</v>
      </c>
      <c r="GC1292" t="s">
        <v>0</v>
      </c>
      <c r="GD1292" t="s">
        <v>0</v>
      </c>
      <c r="GE1292" t="s">
        <v>0</v>
      </c>
      <c r="GF1292" t="s">
        <v>0</v>
      </c>
      <c r="GG1292" t="s">
        <v>0</v>
      </c>
      <c r="GH1292" t="s">
        <v>0</v>
      </c>
      <c r="GI1292">
        <v>6.6007999999999996</v>
      </c>
      <c r="GJ1292" t="s">
        <v>0</v>
      </c>
      <c r="GK1292" t="s">
        <v>0</v>
      </c>
      <c r="GL1292" t="s">
        <v>0</v>
      </c>
      <c r="GM1292">
        <v>21.25</v>
      </c>
      <c r="GN1292" t="s">
        <v>0</v>
      </c>
      <c r="GO1292" t="s">
        <v>0</v>
      </c>
      <c r="GP1292" t="s">
        <v>0</v>
      </c>
      <c r="GQ1292">
        <v>10.468999999999999</v>
      </c>
      <c r="GR1292">
        <v>7.67</v>
      </c>
      <c r="GS1292" t="s">
        <v>0</v>
      </c>
      <c r="GT1292">
        <v>11.386100000000001</v>
      </c>
      <c r="GU1292">
        <v>6.5463000000000005</v>
      </c>
      <c r="GV1292">
        <v>8.4</v>
      </c>
      <c r="GW1292" t="s">
        <v>0</v>
      </c>
      <c r="GX1292" t="s">
        <v>0</v>
      </c>
      <c r="GY1292" t="s">
        <v>0</v>
      </c>
      <c r="GZ1292">
        <v>23.25</v>
      </c>
      <c r="HA1292" t="s">
        <v>0</v>
      </c>
      <c r="HB1292">
        <v>4.7407000000000004</v>
      </c>
      <c r="HC1292" t="s">
        <v>0</v>
      </c>
      <c r="HD1292" t="s">
        <v>0</v>
      </c>
      <c r="HE1292">
        <v>27.187999999999999</v>
      </c>
      <c r="HF1292">
        <v>8.1600999999999999</v>
      </c>
      <c r="HG1292" t="s">
        <v>0</v>
      </c>
      <c r="HH1292" t="s">
        <v>0</v>
      </c>
      <c r="HI1292" t="s">
        <v>0</v>
      </c>
      <c r="HJ1292" t="s">
        <v>0</v>
      </c>
      <c r="HK1292">
        <v>9.9719999999999995</v>
      </c>
      <c r="HL1292">
        <v>14.958299999999999</v>
      </c>
      <c r="HM1292" t="s">
        <v>0</v>
      </c>
      <c r="HN1292" t="s">
        <v>0</v>
      </c>
      <c r="HO1292" t="s">
        <v>0</v>
      </c>
      <c r="HP1292" t="s">
        <v>0</v>
      </c>
      <c r="HQ1292">
        <v>6.1875</v>
      </c>
      <c r="HR1292" t="s">
        <v>0</v>
      </c>
      <c r="HS1292">
        <v>15.231999999999999</v>
      </c>
      <c r="HT1292">
        <v>4.8048999999999999</v>
      </c>
      <c r="HU1292" t="s">
        <v>0</v>
      </c>
      <c r="HV1292">
        <v>4.1576000000000004</v>
      </c>
      <c r="HW1292">
        <v>8.9687999999999999</v>
      </c>
      <c r="HX1292">
        <v>3.125</v>
      </c>
      <c r="HY1292" t="s">
        <v>0</v>
      </c>
      <c r="HZ1292">
        <v>7.2731000000000003</v>
      </c>
      <c r="IA1292">
        <v>11.9688</v>
      </c>
      <c r="IB1292">
        <v>20.875</v>
      </c>
      <c r="IC1292">
        <v>17.406300000000002</v>
      </c>
      <c r="ID1292" t="s">
        <v>0</v>
      </c>
      <c r="IE1292" t="s">
        <v>0</v>
      </c>
      <c r="IF1292">
        <v>7.9505999999999997</v>
      </c>
      <c r="IG1292">
        <v>47</v>
      </c>
      <c r="IH1292" t="s">
        <v>0</v>
      </c>
      <c r="II1292" t="s">
        <v>0</v>
      </c>
      <c r="IJ1292" t="s">
        <v>0</v>
      </c>
      <c r="IK1292" t="s">
        <v>0</v>
      </c>
      <c r="IL1292" t="s">
        <v>0</v>
      </c>
      <c r="IM1292">
        <v>35.613900000000001</v>
      </c>
      <c r="IN1292">
        <v>10</v>
      </c>
      <c r="IO1292" t="s">
        <v>0</v>
      </c>
      <c r="IP1292" t="s">
        <v>0</v>
      </c>
      <c r="IQ1292" t="s">
        <v>0</v>
      </c>
      <c r="IR1292" t="s">
        <v>0</v>
      </c>
      <c r="IS1292" t="s">
        <v>0</v>
      </c>
      <c r="IT1292" t="s">
        <v>0</v>
      </c>
      <c r="IU1292">
        <v>10.0313</v>
      </c>
      <c r="IV1292" t="s">
        <v>0</v>
      </c>
      <c r="IW1292">
        <v>4.3125</v>
      </c>
      <c r="IX1292" t="s">
        <v>0</v>
      </c>
      <c r="IY1292">
        <v>4.0735999999999999</v>
      </c>
      <c r="IZ1292" t="s">
        <v>0</v>
      </c>
      <c r="JA1292">
        <v>13.3438</v>
      </c>
      <c r="JB1292" t="s">
        <v>0</v>
      </c>
      <c r="JC1292">
        <v>12.625</v>
      </c>
      <c r="JD1292" t="s">
        <v>0</v>
      </c>
      <c r="JE1292">
        <v>29.875</v>
      </c>
      <c r="JF1292">
        <v>12.375</v>
      </c>
      <c r="JG1292" t="s">
        <v>0</v>
      </c>
      <c r="JH1292" t="s">
        <v>0</v>
      </c>
      <c r="JI1292">
        <v>7.9166999999999996</v>
      </c>
      <c r="JJ1292" t="s">
        <v>0</v>
      </c>
      <c r="JK1292">
        <v>23.439800000000002</v>
      </c>
      <c r="JL1292" t="s">
        <v>0</v>
      </c>
      <c r="JM1292" t="s">
        <v>0</v>
      </c>
      <c r="JN1292">
        <v>12.5313</v>
      </c>
      <c r="JO1292">
        <v>2.8281000000000001</v>
      </c>
      <c r="JP1292">
        <v>5.0781000000000001</v>
      </c>
      <c r="JQ1292">
        <v>0.64449999999999996</v>
      </c>
      <c r="JR1292">
        <v>7.25</v>
      </c>
      <c r="JS1292">
        <v>8.6325000000000003</v>
      </c>
      <c r="JT1292" t="s">
        <v>0</v>
      </c>
      <c r="JU1292">
        <v>8.4687999999999999</v>
      </c>
      <c r="JV1292">
        <v>2.67</v>
      </c>
      <c r="JW1292" t="s">
        <v>0</v>
      </c>
      <c r="JX1292">
        <v>7.7004999999999999</v>
      </c>
      <c r="JY1292">
        <v>9.5625</v>
      </c>
      <c r="JZ1292" t="s">
        <v>0</v>
      </c>
      <c r="KA1292">
        <v>15.375</v>
      </c>
      <c r="KB1292" t="s">
        <v>0</v>
      </c>
      <c r="KC1292">
        <v>17.5625</v>
      </c>
      <c r="KD1292">
        <v>13.8125</v>
      </c>
      <c r="KE1292">
        <v>4.2343999999999999</v>
      </c>
      <c r="KF1292" t="s">
        <v>0</v>
      </c>
      <c r="KG1292">
        <v>3.2345999999999999</v>
      </c>
      <c r="KH1292" t="s">
        <v>0</v>
      </c>
      <c r="KI1292" t="s">
        <v>0</v>
      </c>
      <c r="KJ1292" t="s">
        <v>0</v>
      </c>
      <c r="KK1292" t="s">
        <v>0</v>
      </c>
      <c r="KL1292">
        <v>9.25</v>
      </c>
      <c r="KM1292" t="s">
        <v>0</v>
      </c>
      <c r="KN1292">
        <v>23.5</v>
      </c>
      <c r="KO1292" t="s">
        <v>0</v>
      </c>
      <c r="KP1292">
        <v>9.6128999999999998</v>
      </c>
      <c r="KQ1292">
        <v>14.188000000000001</v>
      </c>
      <c r="KR1292" t="s">
        <v>0</v>
      </c>
      <c r="KS1292" t="s">
        <v>0</v>
      </c>
      <c r="KT1292" t="s">
        <v>0</v>
      </c>
      <c r="KU1292" t="s">
        <v>0</v>
      </c>
      <c r="KV1292">
        <v>6.6406000000000001</v>
      </c>
      <c r="KW1292" t="s">
        <v>0</v>
      </c>
      <c r="KX1292">
        <v>6.3437999999999999</v>
      </c>
      <c r="KY1292" t="s">
        <v>0</v>
      </c>
      <c r="KZ1292" t="s">
        <v>0</v>
      </c>
      <c r="LA1292" t="s">
        <v>0</v>
      </c>
      <c r="LB1292">
        <v>18.375</v>
      </c>
      <c r="LC1292">
        <v>12.583299999999999</v>
      </c>
      <c r="LD1292">
        <v>25.02</v>
      </c>
      <c r="LE1292" t="s">
        <v>0</v>
      </c>
      <c r="LF1292">
        <v>4.4556000000000004</v>
      </c>
      <c r="LG1292" t="s">
        <v>0</v>
      </c>
      <c r="LH1292" t="s">
        <v>0</v>
      </c>
      <c r="LI1292">
        <v>17.8644</v>
      </c>
      <c r="LJ1292">
        <v>5.1220999999999997</v>
      </c>
      <c r="LK1292">
        <v>6.7965999999999998</v>
      </c>
      <c r="LL1292" t="s">
        <v>0</v>
      </c>
      <c r="LM1292" t="s">
        <v>0</v>
      </c>
      <c r="LN1292">
        <v>67.508300000000006</v>
      </c>
      <c r="LO1292" t="s">
        <v>0</v>
      </c>
      <c r="LP1292" t="s">
        <v>0</v>
      </c>
      <c r="LQ1292">
        <v>10.3125</v>
      </c>
      <c r="LR1292" t="s">
        <v>0</v>
      </c>
      <c r="LS1292">
        <v>7.9259000000000004</v>
      </c>
      <c r="LT1292">
        <v>6.25</v>
      </c>
      <c r="LU1292" t="s">
        <v>0</v>
      </c>
      <c r="LV1292" t="s">
        <v>0</v>
      </c>
      <c r="LW1292">
        <v>17.625</v>
      </c>
      <c r="LX1292">
        <v>35.25</v>
      </c>
      <c r="LY1292" t="s">
        <v>0</v>
      </c>
      <c r="LZ1292">
        <v>5.7469999999999999</v>
      </c>
      <c r="MA1292">
        <v>2.0625</v>
      </c>
      <c r="MB1292" t="s">
        <v>0</v>
      </c>
      <c r="MC1292" t="s">
        <v>0</v>
      </c>
      <c r="MD1292">
        <v>18.710999999999999</v>
      </c>
      <c r="ME1292" t="s">
        <v>0</v>
      </c>
      <c r="MF1292" t="s">
        <v>0</v>
      </c>
      <c r="MG1292" t="s">
        <v>0</v>
      </c>
      <c r="MH1292">
        <v>20.125</v>
      </c>
      <c r="MI1292" t="s">
        <v>0</v>
      </c>
      <c r="MJ1292" t="s">
        <v>0</v>
      </c>
      <c r="MK1292">
        <v>14.125</v>
      </c>
      <c r="ML1292" t="s">
        <v>0</v>
      </c>
      <c r="MM1292" t="s">
        <v>0</v>
      </c>
      <c r="MN1292">
        <v>21.75</v>
      </c>
      <c r="MO1292" t="s">
        <v>0</v>
      </c>
      <c r="MP1292" t="s">
        <v>0</v>
      </c>
      <c r="MQ1292">
        <v>7.875</v>
      </c>
      <c r="MR1292" t="s">
        <v>0</v>
      </c>
      <c r="MS1292">
        <v>3.8028</v>
      </c>
      <c r="MT1292">
        <v>6.2343999999999999</v>
      </c>
      <c r="MU1292" t="s">
        <v>0</v>
      </c>
      <c r="MV1292" t="s">
        <v>0</v>
      </c>
      <c r="MW1292">
        <v>9.2927</v>
      </c>
      <c r="MX1292" t="s">
        <v>0</v>
      </c>
      <c r="MY1292" t="s">
        <v>0</v>
      </c>
      <c r="MZ1292" t="s">
        <v>0</v>
      </c>
      <c r="NA1292" t="s">
        <v>0</v>
      </c>
      <c r="NB1292">
        <v>12.574400000000001</v>
      </c>
      <c r="NC1292">
        <v>13.25</v>
      </c>
      <c r="ND1292">
        <v>16.574999999999999</v>
      </c>
      <c r="NE1292">
        <v>6.2291999999999996</v>
      </c>
      <c r="NF1292" t="s">
        <v>0</v>
      </c>
      <c r="NG1292">
        <v>15.5938</v>
      </c>
      <c r="NH1292">
        <v>2.7812999999999999</v>
      </c>
      <c r="NI1292">
        <v>13.222200000000001</v>
      </c>
      <c r="NJ1292">
        <v>2.5781000000000001</v>
      </c>
      <c r="NK1292" t="s">
        <v>0</v>
      </c>
      <c r="NL1292">
        <v>7.125</v>
      </c>
      <c r="NM1292" t="s">
        <v>0</v>
      </c>
      <c r="NN1292" t="s">
        <v>0</v>
      </c>
      <c r="NO1292">
        <v>21.125</v>
      </c>
      <c r="NP1292" t="s">
        <v>0</v>
      </c>
      <c r="NQ1292">
        <v>20</v>
      </c>
      <c r="NR1292">
        <v>18.125</v>
      </c>
      <c r="NS1292">
        <v>9.1633999999999993</v>
      </c>
      <c r="NT1292" t="s">
        <v>0</v>
      </c>
      <c r="NU1292" t="s">
        <v>0</v>
      </c>
      <c r="NV1292">
        <v>13.125</v>
      </c>
      <c r="NW1292" t="s">
        <v>0</v>
      </c>
      <c r="NX1292">
        <v>14.5</v>
      </c>
      <c r="NY1292" t="s">
        <v>0</v>
      </c>
      <c r="NZ1292" t="s">
        <v>0</v>
      </c>
      <c r="OA1292" t="s">
        <v>0</v>
      </c>
      <c r="OB1292" t="s">
        <v>0</v>
      </c>
      <c r="OC1292" t="s">
        <v>0</v>
      </c>
      <c r="OD1292">
        <v>12.75</v>
      </c>
      <c r="OE1292" t="s">
        <v>0</v>
      </c>
      <c r="OF1292">
        <v>15.875</v>
      </c>
      <c r="OG1292" t="s">
        <v>0</v>
      </c>
      <c r="OH1292" t="s">
        <v>0</v>
      </c>
      <c r="OI1292">
        <v>3.6042000000000001</v>
      </c>
      <c r="OJ1292">
        <v>2.6173000000000002</v>
      </c>
      <c r="OK1292" t="s">
        <v>0</v>
      </c>
      <c r="OL1292" t="s">
        <v>0</v>
      </c>
      <c r="OM1292" t="s">
        <v>0</v>
      </c>
      <c r="ON1292">
        <v>1.9424000000000001</v>
      </c>
      <c r="OO1292" t="s">
        <v>0</v>
      </c>
      <c r="OP1292" t="s">
        <v>0</v>
      </c>
      <c r="OQ1292" t="s">
        <v>0</v>
      </c>
      <c r="OR1292">
        <v>31.8125</v>
      </c>
      <c r="OS1292" t="s">
        <v>0</v>
      </c>
      <c r="OT1292" t="s">
        <v>0</v>
      </c>
      <c r="OU1292">
        <v>1.5617000000000001</v>
      </c>
      <c r="OV1292" t="s">
        <v>0</v>
      </c>
      <c r="OW1292">
        <v>15.438000000000001</v>
      </c>
      <c r="OX1292" t="s">
        <v>0</v>
      </c>
      <c r="OY1292">
        <v>23.939</v>
      </c>
      <c r="OZ1292">
        <v>11.4102</v>
      </c>
      <c r="PA1292" t="s">
        <v>0</v>
      </c>
      <c r="PB1292">
        <v>20.917000000000002</v>
      </c>
      <c r="PC1292" t="s">
        <v>0</v>
      </c>
      <c r="PD1292">
        <v>12.637499999999999</v>
      </c>
      <c r="PE1292">
        <v>21.210999999999999</v>
      </c>
      <c r="PF1292">
        <v>8.375</v>
      </c>
      <c r="PG1292" t="s">
        <v>0</v>
      </c>
      <c r="PH1292" t="s">
        <v>0</v>
      </c>
      <c r="PI1292" t="s">
        <v>0</v>
      </c>
      <c r="PJ1292" t="s">
        <v>0</v>
      </c>
      <c r="PK1292" t="s">
        <v>0</v>
      </c>
      <c r="PL1292">
        <v>17.812999999999999</v>
      </c>
      <c r="PM1292" t="s">
        <v>0</v>
      </c>
      <c r="PN1292" t="s">
        <v>0</v>
      </c>
      <c r="PO1292" t="s">
        <v>0</v>
      </c>
      <c r="PP1292">
        <v>6.5</v>
      </c>
      <c r="PQ1292">
        <v>20.8125</v>
      </c>
      <c r="PR1292" t="s">
        <v>0</v>
      </c>
      <c r="PS1292" t="s">
        <v>0</v>
      </c>
      <c r="PT1292" t="s">
        <v>0</v>
      </c>
      <c r="PU1292">
        <v>8.8125</v>
      </c>
      <c r="PV1292">
        <v>16.5</v>
      </c>
      <c r="PW1292">
        <v>6.4896000000000003</v>
      </c>
      <c r="PX1292">
        <v>5.0625</v>
      </c>
      <c r="PY1292">
        <v>0.46089999999999998</v>
      </c>
      <c r="PZ1292">
        <v>16.100999999999999</v>
      </c>
      <c r="QA1292" t="s">
        <v>0</v>
      </c>
      <c r="QB1292" t="s">
        <v>0</v>
      </c>
      <c r="QC1292" t="s">
        <v>0</v>
      </c>
      <c r="QD1292">
        <v>21</v>
      </c>
      <c r="QE1292" t="s">
        <v>0</v>
      </c>
      <c r="QF1292" t="s">
        <v>0</v>
      </c>
      <c r="QG1292" t="s">
        <v>0</v>
      </c>
      <c r="QH1292" t="s">
        <v>0</v>
      </c>
      <c r="QI1292">
        <v>4.5312999999999999</v>
      </c>
      <c r="QJ1292">
        <v>12.375</v>
      </c>
      <c r="QK1292" t="s">
        <v>0</v>
      </c>
      <c r="QL1292" t="s">
        <v>0</v>
      </c>
      <c r="QM1292" t="s">
        <v>0</v>
      </c>
      <c r="QN1292">
        <v>12.143800000000001</v>
      </c>
      <c r="QO1292">
        <v>2.6718999999999999</v>
      </c>
      <c r="QP1292" t="s">
        <v>0</v>
      </c>
      <c r="QQ1292">
        <v>5.5780000000000003</v>
      </c>
      <c r="QR1292">
        <v>19</v>
      </c>
      <c r="QS1292">
        <v>7.5814000000000004</v>
      </c>
      <c r="QT1292" t="s">
        <v>0</v>
      </c>
      <c r="QU1292" t="s">
        <v>0</v>
      </c>
      <c r="QV1292">
        <v>3.7113</v>
      </c>
      <c r="QW1292">
        <v>7.2809999999999997</v>
      </c>
      <c r="QX1292" t="s">
        <v>0</v>
      </c>
      <c r="QY1292">
        <v>3.5114999999999998</v>
      </c>
      <c r="QZ1292">
        <v>5.5591999999999997</v>
      </c>
      <c r="RA1292" t="s">
        <v>0</v>
      </c>
      <c r="RB1292" t="s">
        <v>0</v>
      </c>
      <c r="RC1292">
        <v>15.583</v>
      </c>
      <c r="RD1292">
        <v>10.9513</v>
      </c>
      <c r="RE1292" t="s">
        <v>0</v>
      </c>
      <c r="RF1292" t="s">
        <v>0</v>
      </c>
      <c r="RG1292" t="s">
        <v>0</v>
      </c>
      <c r="RH1292">
        <v>14.004099999999999</v>
      </c>
      <c r="RI1292">
        <v>22.464700000000001</v>
      </c>
      <c r="RJ1292" t="s">
        <v>0</v>
      </c>
      <c r="RK1292" t="s">
        <v>0</v>
      </c>
      <c r="RL1292">
        <v>5.2968999999999999</v>
      </c>
      <c r="RM1292">
        <v>8.6875</v>
      </c>
      <c r="RN1292">
        <v>13.25</v>
      </c>
      <c r="RO1292">
        <v>20.625</v>
      </c>
      <c r="RP1292">
        <v>5.625</v>
      </c>
      <c r="RQ1292">
        <v>46.375</v>
      </c>
      <c r="RR1292" t="s">
        <v>0</v>
      </c>
      <c r="RS1292">
        <v>11.5</v>
      </c>
      <c r="RT1292">
        <v>5.9969000000000001</v>
      </c>
      <c r="RU1292">
        <v>11.1875</v>
      </c>
      <c r="RV1292" t="s">
        <v>0</v>
      </c>
      <c r="RW1292" t="s">
        <v>0</v>
      </c>
      <c r="RX1292" t="s">
        <v>0</v>
      </c>
      <c r="RY1292">
        <v>15.142799999999999</v>
      </c>
      <c r="RZ1292" t="s">
        <v>0</v>
      </c>
      <c r="SA1292" t="s">
        <v>0</v>
      </c>
      <c r="SB1292">
        <v>23.4375</v>
      </c>
      <c r="SC1292" t="s">
        <v>0</v>
      </c>
      <c r="SD1292">
        <v>15.25</v>
      </c>
      <c r="SE1292" t="s">
        <v>0</v>
      </c>
      <c r="SF1292">
        <v>41.110599999999998</v>
      </c>
      <c r="SG1292" t="s">
        <v>0</v>
      </c>
      <c r="SH1292" t="s">
        <v>0</v>
      </c>
      <c r="SI1292" t="s">
        <v>0</v>
      </c>
      <c r="SJ1292" t="s">
        <v>0</v>
      </c>
      <c r="SK1292" t="s">
        <v>0</v>
      </c>
      <c r="SL1292" t="s">
        <v>0</v>
      </c>
      <c r="SM1292" t="s">
        <v>0</v>
      </c>
    </row>
    <row r="1293" spans="1:507" x14ac:dyDescent="0.3">
      <c r="A1293" s="1">
        <v>34682</v>
      </c>
      <c r="B1293" t="s">
        <v>0</v>
      </c>
      <c r="C1293" t="s">
        <v>0</v>
      </c>
      <c r="D1293" t="s">
        <v>0</v>
      </c>
      <c r="E1293" t="s">
        <v>0</v>
      </c>
      <c r="F1293" t="s">
        <v>0</v>
      </c>
      <c r="G1293" t="s">
        <v>0</v>
      </c>
      <c r="H1293" t="s">
        <v>0</v>
      </c>
      <c r="I1293">
        <v>7.1886000000000001</v>
      </c>
      <c r="J1293" t="s">
        <v>0</v>
      </c>
      <c r="K1293" t="s">
        <v>0</v>
      </c>
      <c r="L1293">
        <v>5.4583000000000004</v>
      </c>
      <c r="M1293">
        <v>14.036</v>
      </c>
      <c r="N1293">
        <v>11.081200000000001</v>
      </c>
      <c r="O1293" t="s">
        <v>0</v>
      </c>
      <c r="P1293" t="s">
        <v>0</v>
      </c>
      <c r="Q1293" t="s">
        <v>0</v>
      </c>
      <c r="R1293">
        <v>33.125</v>
      </c>
      <c r="S1293" t="s">
        <v>0</v>
      </c>
      <c r="T1293">
        <v>2.7707999999999999</v>
      </c>
      <c r="U1293" t="s">
        <v>0</v>
      </c>
      <c r="V1293">
        <v>255.16050000000001</v>
      </c>
      <c r="W1293">
        <v>12.4635</v>
      </c>
      <c r="X1293" t="s">
        <v>0</v>
      </c>
      <c r="Y1293">
        <v>7.4062999999999999</v>
      </c>
      <c r="Z1293" t="s">
        <v>0</v>
      </c>
      <c r="AA1293">
        <v>6.625</v>
      </c>
      <c r="AB1293" t="s">
        <v>0</v>
      </c>
      <c r="AC1293">
        <v>3.4375</v>
      </c>
      <c r="AD1293">
        <v>11.75</v>
      </c>
      <c r="AE1293" t="s">
        <v>0</v>
      </c>
      <c r="AF1293" t="s">
        <v>0</v>
      </c>
      <c r="AG1293" t="s">
        <v>0</v>
      </c>
      <c r="AH1293" t="s">
        <v>0</v>
      </c>
      <c r="AI1293">
        <v>11.6875</v>
      </c>
      <c r="AJ1293" t="s">
        <v>0</v>
      </c>
      <c r="AK1293" t="s">
        <v>0</v>
      </c>
      <c r="AL1293" t="s">
        <v>0</v>
      </c>
      <c r="AM1293" t="s">
        <v>0</v>
      </c>
      <c r="AN1293" t="s">
        <v>0</v>
      </c>
      <c r="AO1293" t="s">
        <v>0</v>
      </c>
      <c r="AP1293" t="s">
        <v>0</v>
      </c>
      <c r="AQ1293" t="s">
        <v>0</v>
      </c>
      <c r="AR1293">
        <v>13.833</v>
      </c>
      <c r="AS1293">
        <v>2.4306000000000001</v>
      </c>
      <c r="AT1293">
        <v>11.6342</v>
      </c>
      <c r="AU1293">
        <v>20.743600000000001</v>
      </c>
      <c r="AV1293" t="s">
        <v>0</v>
      </c>
      <c r="AW1293" t="s">
        <v>0</v>
      </c>
      <c r="AX1293" t="s">
        <v>0</v>
      </c>
      <c r="AY1293" t="s">
        <v>0</v>
      </c>
      <c r="AZ1293">
        <v>16.75</v>
      </c>
      <c r="BA1293" t="s">
        <v>0</v>
      </c>
      <c r="BB1293">
        <v>18.132000000000001</v>
      </c>
      <c r="BC1293" t="s">
        <v>0</v>
      </c>
      <c r="BD1293">
        <v>17</v>
      </c>
      <c r="BE1293" t="s">
        <v>0</v>
      </c>
      <c r="BF1293">
        <v>8.5345999999999993</v>
      </c>
      <c r="BG1293">
        <v>24.75</v>
      </c>
      <c r="BH1293">
        <v>23.687999999999999</v>
      </c>
      <c r="BI1293">
        <v>11.625</v>
      </c>
      <c r="BJ1293">
        <v>6.4013999999999998</v>
      </c>
      <c r="BK1293">
        <v>3.2222</v>
      </c>
      <c r="BL1293">
        <v>12.188000000000001</v>
      </c>
      <c r="BM1293">
        <v>3.9028</v>
      </c>
      <c r="BN1293">
        <v>3.3467000000000002</v>
      </c>
      <c r="BO1293" t="s">
        <v>0</v>
      </c>
      <c r="BP1293">
        <v>7.4862000000000002</v>
      </c>
      <c r="BQ1293" t="s">
        <v>0</v>
      </c>
      <c r="BR1293">
        <v>18.25</v>
      </c>
      <c r="BS1293" t="s">
        <v>0</v>
      </c>
      <c r="BT1293">
        <v>1.9375</v>
      </c>
      <c r="BU1293">
        <v>13.741300000000001</v>
      </c>
      <c r="BV1293" t="s">
        <v>0</v>
      </c>
      <c r="BW1293" t="s">
        <v>0</v>
      </c>
      <c r="BX1293">
        <v>3.9687999999999999</v>
      </c>
      <c r="BY1293">
        <v>3.0156000000000001</v>
      </c>
      <c r="BZ1293" t="s">
        <v>0</v>
      </c>
      <c r="CA1293">
        <v>49.031599999999997</v>
      </c>
      <c r="CB1293">
        <v>12.6936</v>
      </c>
      <c r="CC1293">
        <v>9.2813999999999997</v>
      </c>
      <c r="CD1293">
        <v>13.0938</v>
      </c>
      <c r="CE1293">
        <v>7.2919999999999998</v>
      </c>
      <c r="CF1293" t="s">
        <v>0</v>
      </c>
      <c r="CG1293" t="s">
        <v>0</v>
      </c>
      <c r="CH1293" t="s">
        <v>0</v>
      </c>
      <c r="CI1293">
        <v>10.25</v>
      </c>
      <c r="CJ1293">
        <v>4.6388999999999996</v>
      </c>
      <c r="CK1293" t="s">
        <v>0</v>
      </c>
      <c r="CL1293" t="s">
        <v>0</v>
      </c>
      <c r="CM1293" t="s">
        <v>0</v>
      </c>
      <c r="CN1293" t="s">
        <v>0</v>
      </c>
      <c r="CO1293" t="s">
        <v>0</v>
      </c>
      <c r="CP1293">
        <v>1.4062999999999999</v>
      </c>
      <c r="CQ1293" t="s">
        <v>0</v>
      </c>
      <c r="CR1293" t="s">
        <v>0</v>
      </c>
      <c r="CS1293">
        <v>7.25</v>
      </c>
      <c r="CT1293" t="s">
        <v>0</v>
      </c>
      <c r="CU1293">
        <v>7.9687999999999999</v>
      </c>
      <c r="CV1293">
        <v>14.5</v>
      </c>
      <c r="CW1293">
        <v>17.25</v>
      </c>
      <c r="CX1293" t="s">
        <v>0</v>
      </c>
      <c r="CY1293" t="s">
        <v>0</v>
      </c>
      <c r="CZ1293" t="s">
        <v>0</v>
      </c>
      <c r="DA1293">
        <v>11</v>
      </c>
      <c r="DB1293">
        <v>23</v>
      </c>
      <c r="DC1293" t="s">
        <v>0</v>
      </c>
      <c r="DD1293">
        <v>14.624499999999999</v>
      </c>
      <c r="DE1293">
        <v>4.7916999999999996</v>
      </c>
      <c r="DF1293">
        <v>1.25</v>
      </c>
      <c r="DG1293">
        <v>3.5625</v>
      </c>
      <c r="DH1293">
        <v>12.5783</v>
      </c>
      <c r="DI1293" t="s">
        <v>0</v>
      </c>
      <c r="DJ1293" t="s">
        <v>0</v>
      </c>
      <c r="DK1293">
        <v>20.876000000000001</v>
      </c>
      <c r="DL1293" t="s">
        <v>0</v>
      </c>
      <c r="DM1293" t="s">
        <v>0</v>
      </c>
      <c r="DN1293" t="s">
        <v>0</v>
      </c>
      <c r="DO1293" t="s">
        <v>0</v>
      </c>
      <c r="DP1293">
        <v>5.4896000000000003</v>
      </c>
      <c r="DQ1293" t="s">
        <v>0</v>
      </c>
      <c r="DR1293">
        <v>13.222200000000001</v>
      </c>
      <c r="DS1293" t="s">
        <v>0</v>
      </c>
      <c r="DT1293" t="s">
        <v>0</v>
      </c>
      <c r="DU1293" t="s">
        <v>0</v>
      </c>
      <c r="DV1293">
        <v>6.4604999999999997</v>
      </c>
      <c r="DW1293">
        <v>21.875</v>
      </c>
      <c r="DX1293" t="s">
        <v>0</v>
      </c>
      <c r="DY1293">
        <v>18.625</v>
      </c>
      <c r="DZ1293" t="s">
        <v>0</v>
      </c>
      <c r="EA1293">
        <v>31.716699999999999</v>
      </c>
      <c r="EB1293">
        <v>10.583299999999999</v>
      </c>
      <c r="EC1293" t="s">
        <v>0</v>
      </c>
      <c r="ED1293" t="s">
        <v>0</v>
      </c>
      <c r="EE1293" t="s">
        <v>0</v>
      </c>
      <c r="EF1293" t="s">
        <v>0</v>
      </c>
      <c r="EG1293">
        <v>2.2797000000000001</v>
      </c>
      <c r="EH1293">
        <v>14.4306</v>
      </c>
      <c r="EI1293" t="s">
        <v>0</v>
      </c>
      <c r="EJ1293" t="s">
        <v>0</v>
      </c>
      <c r="EK1293" t="s">
        <v>0</v>
      </c>
      <c r="EL1293" t="s">
        <v>0</v>
      </c>
      <c r="EM1293" t="s">
        <v>0</v>
      </c>
      <c r="EN1293">
        <v>8.7045999999999992</v>
      </c>
      <c r="EO1293" t="s">
        <v>0</v>
      </c>
      <c r="EP1293">
        <v>12.625</v>
      </c>
      <c r="EQ1293" t="s">
        <v>0</v>
      </c>
      <c r="ER1293">
        <v>26.75</v>
      </c>
      <c r="ES1293">
        <v>35.587200000000003</v>
      </c>
      <c r="ET1293" t="s">
        <v>0</v>
      </c>
      <c r="EU1293" t="s">
        <v>0</v>
      </c>
      <c r="EV1293" t="s">
        <v>0</v>
      </c>
      <c r="EW1293" t="s">
        <v>0</v>
      </c>
      <c r="EX1293" t="s">
        <v>0</v>
      </c>
      <c r="EY1293">
        <v>4.9375</v>
      </c>
      <c r="EZ1293">
        <v>27</v>
      </c>
      <c r="FA1293">
        <v>6.8579999999999997</v>
      </c>
      <c r="FB1293">
        <v>15.125</v>
      </c>
      <c r="FC1293" t="s">
        <v>0</v>
      </c>
      <c r="FD1293">
        <v>24.5</v>
      </c>
      <c r="FE1293">
        <v>15.2188</v>
      </c>
      <c r="FF1293">
        <v>4.9375</v>
      </c>
      <c r="FG1293" t="s">
        <v>0</v>
      </c>
      <c r="FH1293">
        <v>14.375</v>
      </c>
      <c r="FI1293">
        <v>22.375</v>
      </c>
      <c r="FJ1293">
        <v>15.75</v>
      </c>
      <c r="FK1293" t="s">
        <v>0</v>
      </c>
      <c r="FL1293">
        <v>9.8701000000000008</v>
      </c>
      <c r="FM1293">
        <v>22.625</v>
      </c>
      <c r="FN1293">
        <v>28.875</v>
      </c>
      <c r="FO1293" t="s">
        <v>0</v>
      </c>
      <c r="FP1293">
        <v>12.1875</v>
      </c>
      <c r="FQ1293" t="s">
        <v>0</v>
      </c>
      <c r="FR1293" t="s">
        <v>0</v>
      </c>
      <c r="FS1293" t="s">
        <v>0</v>
      </c>
      <c r="FT1293">
        <v>16.747</v>
      </c>
      <c r="FU1293" t="s">
        <v>0</v>
      </c>
      <c r="FV1293" t="s">
        <v>0</v>
      </c>
      <c r="FW1293" t="s">
        <v>0</v>
      </c>
      <c r="FX1293" t="s">
        <v>0</v>
      </c>
      <c r="FY1293" t="s">
        <v>0</v>
      </c>
      <c r="FZ1293">
        <v>14.2813</v>
      </c>
      <c r="GA1293" t="s">
        <v>0</v>
      </c>
      <c r="GB1293" t="s">
        <v>0</v>
      </c>
      <c r="GC1293" t="s">
        <v>0</v>
      </c>
      <c r="GD1293" t="s">
        <v>0</v>
      </c>
      <c r="GE1293" t="s">
        <v>0</v>
      </c>
      <c r="GF1293" t="s">
        <v>0</v>
      </c>
      <c r="GG1293" t="s">
        <v>0</v>
      </c>
      <c r="GH1293" t="s">
        <v>0</v>
      </c>
      <c r="GI1293">
        <v>6.7755999999999998</v>
      </c>
      <c r="GJ1293" t="s">
        <v>0</v>
      </c>
      <c r="GK1293" t="s">
        <v>0</v>
      </c>
      <c r="GL1293" t="s">
        <v>0</v>
      </c>
      <c r="GM1293">
        <v>21.625</v>
      </c>
      <c r="GN1293" t="s">
        <v>0</v>
      </c>
      <c r="GO1293" t="s">
        <v>0</v>
      </c>
      <c r="GP1293" t="s">
        <v>0</v>
      </c>
      <c r="GQ1293">
        <v>10.906000000000001</v>
      </c>
      <c r="GR1293">
        <v>7.8102</v>
      </c>
      <c r="GS1293" t="s">
        <v>0</v>
      </c>
      <c r="GT1293">
        <v>11.462999999999999</v>
      </c>
      <c r="GU1293">
        <v>6.5943000000000005</v>
      </c>
      <c r="GV1293">
        <v>8.3650000000000002</v>
      </c>
      <c r="GW1293" t="s">
        <v>0</v>
      </c>
      <c r="GX1293" t="s">
        <v>0</v>
      </c>
      <c r="GY1293" t="s">
        <v>0</v>
      </c>
      <c r="GZ1293">
        <v>23.416699999999999</v>
      </c>
      <c r="HA1293" t="s">
        <v>0</v>
      </c>
      <c r="HB1293">
        <v>4.7222</v>
      </c>
      <c r="HC1293" t="s">
        <v>0</v>
      </c>
      <c r="HD1293" t="s">
        <v>0</v>
      </c>
      <c r="HE1293">
        <v>27.562999999999999</v>
      </c>
      <c r="HF1293">
        <v>8.1006</v>
      </c>
      <c r="HG1293" t="s">
        <v>0</v>
      </c>
      <c r="HH1293" t="s">
        <v>0</v>
      </c>
      <c r="HI1293" t="s">
        <v>0</v>
      </c>
      <c r="HJ1293" t="s">
        <v>0</v>
      </c>
      <c r="HK1293">
        <v>10.222</v>
      </c>
      <c r="HL1293">
        <v>14.708299999999999</v>
      </c>
      <c r="HM1293" t="s">
        <v>0</v>
      </c>
      <c r="HN1293" t="s">
        <v>0</v>
      </c>
      <c r="HO1293" t="s">
        <v>0</v>
      </c>
      <c r="HP1293" t="s">
        <v>0</v>
      </c>
      <c r="HQ1293">
        <v>6.25</v>
      </c>
      <c r="HR1293" t="s">
        <v>0</v>
      </c>
      <c r="HS1293">
        <v>15.529500000000001</v>
      </c>
      <c r="HT1293">
        <v>4.782</v>
      </c>
      <c r="HU1293" t="s">
        <v>0</v>
      </c>
      <c r="HV1293">
        <v>4.2294999999999998</v>
      </c>
      <c r="HW1293">
        <v>9.3125</v>
      </c>
      <c r="HX1293">
        <v>3.1718999999999999</v>
      </c>
      <c r="HY1293" t="s">
        <v>0</v>
      </c>
      <c r="HZ1293">
        <v>7.4669999999999996</v>
      </c>
      <c r="IA1293">
        <v>11.9688</v>
      </c>
      <c r="IB1293">
        <v>21.875</v>
      </c>
      <c r="IC1293">
        <v>17.5625</v>
      </c>
      <c r="ID1293" t="s">
        <v>0</v>
      </c>
      <c r="IE1293" t="s">
        <v>0</v>
      </c>
      <c r="IF1293">
        <v>8.0246999999999993</v>
      </c>
      <c r="IG1293">
        <v>46.75</v>
      </c>
      <c r="IH1293" t="s">
        <v>0</v>
      </c>
      <c r="II1293" t="s">
        <v>0</v>
      </c>
      <c r="IJ1293" t="s">
        <v>0</v>
      </c>
      <c r="IK1293" t="s">
        <v>0</v>
      </c>
      <c r="IL1293" t="s">
        <v>0</v>
      </c>
      <c r="IM1293">
        <v>35.737099999999998</v>
      </c>
      <c r="IN1293">
        <v>10.125</v>
      </c>
      <c r="IO1293" t="s">
        <v>0</v>
      </c>
      <c r="IP1293" t="s">
        <v>0</v>
      </c>
      <c r="IQ1293" t="s">
        <v>0</v>
      </c>
      <c r="IR1293" t="s">
        <v>0</v>
      </c>
      <c r="IS1293" t="s">
        <v>0</v>
      </c>
      <c r="IT1293" t="s">
        <v>0</v>
      </c>
      <c r="IU1293">
        <v>10</v>
      </c>
      <c r="IV1293" t="s">
        <v>0</v>
      </c>
      <c r="IW1293">
        <v>4.2812999999999999</v>
      </c>
      <c r="IX1293" t="s">
        <v>0</v>
      </c>
      <c r="IY1293">
        <v>4.1413000000000002</v>
      </c>
      <c r="IZ1293" t="s">
        <v>0</v>
      </c>
      <c r="JA1293">
        <v>13.5938</v>
      </c>
      <c r="JB1293" t="s">
        <v>0</v>
      </c>
      <c r="JC1293">
        <v>12.625</v>
      </c>
      <c r="JD1293" t="s">
        <v>0</v>
      </c>
      <c r="JE1293">
        <v>29.75</v>
      </c>
      <c r="JF1293">
        <v>12.6875</v>
      </c>
      <c r="JG1293" t="s">
        <v>0</v>
      </c>
      <c r="JH1293" t="s">
        <v>0</v>
      </c>
      <c r="JI1293">
        <v>8.0277999999999992</v>
      </c>
      <c r="JJ1293" t="s">
        <v>0</v>
      </c>
      <c r="JK1293">
        <v>23.557600000000001</v>
      </c>
      <c r="JL1293" t="s">
        <v>0</v>
      </c>
      <c r="JM1293" t="s">
        <v>0</v>
      </c>
      <c r="JN1293">
        <v>12.7188</v>
      </c>
      <c r="JO1293">
        <v>2.875</v>
      </c>
      <c r="JP1293">
        <v>5.2031000000000001</v>
      </c>
      <c r="JQ1293">
        <v>0.65229999999999999</v>
      </c>
      <c r="JR1293">
        <v>7.2708000000000004</v>
      </c>
      <c r="JS1293">
        <v>8.8642000000000003</v>
      </c>
      <c r="JT1293" t="s">
        <v>0</v>
      </c>
      <c r="JU1293">
        <v>8.6562999999999999</v>
      </c>
      <c r="JV1293">
        <v>2.6480999999999999</v>
      </c>
      <c r="JW1293" t="s">
        <v>0</v>
      </c>
      <c r="JX1293">
        <v>8.0044000000000004</v>
      </c>
      <c r="JY1293">
        <v>10.0625</v>
      </c>
      <c r="JZ1293" t="s">
        <v>0</v>
      </c>
      <c r="KA1293">
        <v>15.5313</v>
      </c>
      <c r="KB1293" t="s">
        <v>0</v>
      </c>
      <c r="KC1293">
        <v>18</v>
      </c>
      <c r="KD1293">
        <v>14</v>
      </c>
      <c r="KE1293">
        <v>4.3125</v>
      </c>
      <c r="KF1293" t="s">
        <v>0</v>
      </c>
      <c r="KG1293">
        <v>3.2345999999999999</v>
      </c>
      <c r="KH1293" t="s">
        <v>0</v>
      </c>
      <c r="KI1293" t="s">
        <v>0</v>
      </c>
      <c r="KJ1293" t="s">
        <v>0</v>
      </c>
      <c r="KK1293" t="s">
        <v>0</v>
      </c>
      <c r="KL1293">
        <v>9.375</v>
      </c>
      <c r="KM1293" t="s">
        <v>0</v>
      </c>
      <c r="KN1293">
        <v>23.25</v>
      </c>
      <c r="KO1293" t="s">
        <v>0</v>
      </c>
      <c r="KP1293">
        <v>9.6677999999999997</v>
      </c>
      <c r="KQ1293">
        <v>14.313000000000001</v>
      </c>
      <c r="KR1293" t="s">
        <v>0</v>
      </c>
      <c r="KS1293" t="s">
        <v>0</v>
      </c>
      <c r="KT1293" t="s">
        <v>0</v>
      </c>
      <c r="KU1293" t="s">
        <v>0</v>
      </c>
      <c r="KV1293">
        <v>6.7187999999999999</v>
      </c>
      <c r="KW1293" t="s">
        <v>0</v>
      </c>
      <c r="KX1293">
        <v>6.4062999999999999</v>
      </c>
      <c r="KY1293" t="s">
        <v>0</v>
      </c>
      <c r="KZ1293" t="s">
        <v>0</v>
      </c>
      <c r="LA1293" t="s">
        <v>0</v>
      </c>
      <c r="LB1293">
        <v>18.375</v>
      </c>
      <c r="LC1293">
        <v>12.583299999999999</v>
      </c>
      <c r="LD1293">
        <v>24.9</v>
      </c>
      <c r="LE1293" t="s">
        <v>0</v>
      </c>
      <c r="LF1293">
        <v>4.4748999999999999</v>
      </c>
      <c r="LG1293" t="s">
        <v>0</v>
      </c>
      <c r="LH1293" t="s">
        <v>0</v>
      </c>
      <c r="LI1293">
        <v>17.8644</v>
      </c>
      <c r="LJ1293">
        <v>5.1220999999999997</v>
      </c>
      <c r="LK1293">
        <v>7.0041000000000002</v>
      </c>
      <c r="LL1293" t="s">
        <v>0</v>
      </c>
      <c r="LM1293" t="s">
        <v>0</v>
      </c>
      <c r="LN1293">
        <v>68.424700000000001</v>
      </c>
      <c r="LO1293" t="s">
        <v>0</v>
      </c>
      <c r="LP1293" t="s">
        <v>0</v>
      </c>
      <c r="LQ1293">
        <v>10.4688</v>
      </c>
      <c r="LR1293" t="s">
        <v>0</v>
      </c>
      <c r="LS1293">
        <v>8.2222000000000008</v>
      </c>
      <c r="LT1293">
        <v>6.2812999999999999</v>
      </c>
      <c r="LU1293" t="s">
        <v>0</v>
      </c>
      <c r="LV1293" t="s">
        <v>0</v>
      </c>
      <c r="LW1293">
        <v>17.75</v>
      </c>
      <c r="LX1293">
        <v>35.75</v>
      </c>
      <c r="LY1293" t="s">
        <v>0</v>
      </c>
      <c r="LZ1293">
        <v>5.8207000000000004</v>
      </c>
      <c r="MA1293">
        <v>2.125</v>
      </c>
      <c r="MB1293" t="s">
        <v>0</v>
      </c>
      <c r="MC1293" t="s">
        <v>0</v>
      </c>
      <c r="MD1293">
        <v>18.766999999999999</v>
      </c>
      <c r="ME1293" t="s">
        <v>0</v>
      </c>
      <c r="MF1293" t="s">
        <v>0</v>
      </c>
      <c r="MG1293" t="s">
        <v>0</v>
      </c>
      <c r="MH1293">
        <v>20</v>
      </c>
      <c r="MI1293" t="s">
        <v>0</v>
      </c>
      <c r="MJ1293" t="s">
        <v>0</v>
      </c>
      <c r="MK1293">
        <v>14.25</v>
      </c>
      <c r="ML1293" t="s">
        <v>0</v>
      </c>
      <c r="MM1293" t="s">
        <v>0</v>
      </c>
      <c r="MN1293">
        <v>22</v>
      </c>
      <c r="MO1293" t="s">
        <v>0</v>
      </c>
      <c r="MP1293" t="s">
        <v>0</v>
      </c>
      <c r="MQ1293">
        <v>8</v>
      </c>
      <c r="MR1293" t="s">
        <v>0</v>
      </c>
      <c r="MS1293">
        <v>3.8574999999999999</v>
      </c>
      <c r="MT1293">
        <v>6.3437999999999999</v>
      </c>
      <c r="MU1293" t="s">
        <v>0</v>
      </c>
      <c r="MV1293" t="s">
        <v>0</v>
      </c>
      <c r="MW1293">
        <v>9.1128</v>
      </c>
      <c r="MX1293" t="s">
        <v>0</v>
      </c>
      <c r="MY1293" t="s">
        <v>0</v>
      </c>
      <c r="MZ1293" t="s">
        <v>0</v>
      </c>
      <c r="NA1293" t="s">
        <v>0</v>
      </c>
      <c r="NB1293">
        <v>12.574400000000001</v>
      </c>
      <c r="NC1293">
        <v>13.1875</v>
      </c>
      <c r="ND1293">
        <v>16.46</v>
      </c>
      <c r="NE1293">
        <v>6.3853999999999997</v>
      </c>
      <c r="NF1293" t="s">
        <v>0</v>
      </c>
      <c r="NG1293">
        <v>15.6875</v>
      </c>
      <c r="NH1293">
        <v>2.875</v>
      </c>
      <c r="NI1293">
        <v>13.333299999999999</v>
      </c>
      <c r="NJ1293">
        <v>2.5468999999999999</v>
      </c>
      <c r="NK1293" t="s">
        <v>0</v>
      </c>
      <c r="NL1293">
        <v>7.375</v>
      </c>
      <c r="NM1293" t="s">
        <v>0</v>
      </c>
      <c r="NN1293" t="s">
        <v>0</v>
      </c>
      <c r="NO1293">
        <v>21.625</v>
      </c>
      <c r="NP1293" t="s">
        <v>0</v>
      </c>
      <c r="NQ1293">
        <v>19.875</v>
      </c>
      <c r="NR1293">
        <v>18.812999999999999</v>
      </c>
      <c r="NS1293">
        <v>9.2213999999999992</v>
      </c>
      <c r="NT1293" t="s">
        <v>0</v>
      </c>
      <c r="NU1293" t="s">
        <v>0</v>
      </c>
      <c r="NV1293">
        <v>13.375</v>
      </c>
      <c r="NW1293" t="s">
        <v>0</v>
      </c>
      <c r="NX1293">
        <v>14.5</v>
      </c>
      <c r="NY1293" t="s">
        <v>0</v>
      </c>
      <c r="NZ1293" t="s">
        <v>0</v>
      </c>
      <c r="OA1293" t="s">
        <v>0</v>
      </c>
      <c r="OB1293" t="s">
        <v>0</v>
      </c>
      <c r="OC1293" t="s">
        <v>0</v>
      </c>
      <c r="OD1293">
        <v>13</v>
      </c>
      <c r="OE1293" t="s">
        <v>0</v>
      </c>
      <c r="OF1293">
        <v>15.875</v>
      </c>
      <c r="OG1293" t="s">
        <v>0</v>
      </c>
      <c r="OH1293" t="s">
        <v>0</v>
      </c>
      <c r="OI1293">
        <v>3.5417000000000001</v>
      </c>
      <c r="OJ1293">
        <v>2.6419999999999999</v>
      </c>
      <c r="OK1293" t="s">
        <v>0</v>
      </c>
      <c r="OL1293" t="s">
        <v>0</v>
      </c>
      <c r="OM1293" t="s">
        <v>0</v>
      </c>
      <c r="ON1293">
        <v>1.9973000000000001</v>
      </c>
      <c r="OO1293" t="s">
        <v>0</v>
      </c>
      <c r="OP1293" t="s">
        <v>0</v>
      </c>
      <c r="OQ1293" t="s">
        <v>0</v>
      </c>
      <c r="OR1293">
        <v>31.75</v>
      </c>
      <c r="OS1293" t="s">
        <v>0</v>
      </c>
      <c r="OT1293" t="s">
        <v>0</v>
      </c>
      <c r="OU1293">
        <v>1.6480999999999999</v>
      </c>
      <c r="OV1293" t="s">
        <v>0</v>
      </c>
      <c r="OW1293">
        <v>15.563000000000001</v>
      </c>
      <c r="OX1293" t="s">
        <v>0</v>
      </c>
      <c r="OY1293">
        <v>25.262</v>
      </c>
      <c r="OZ1293">
        <v>11.3543</v>
      </c>
      <c r="PA1293" t="s">
        <v>0</v>
      </c>
      <c r="PB1293">
        <v>21.25</v>
      </c>
      <c r="PC1293" t="s">
        <v>0</v>
      </c>
      <c r="PD1293">
        <v>12.561299999999999</v>
      </c>
      <c r="PE1293">
        <v>21.66</v>
      </c>
      <c r="PF1293">
        <v>8.375</v>
      </c>
      <c r="PG1293" t="s">
        <v>0</v>
      </c>
      <c r="PH1293" t="s">
        <v>0</v>
      </c>
      <c r="PI1293" t="s">
        <v>0</v>
      </c>
      <c r="PJ1293" t="s">
        <v>0</v>
      </c>
      <c r="PK1293" t="s">
        <v>0</v>
      </c>
      <c r="PL1293">
        <v>18.125</v>
      </c>
      <c r="PM1293" t="s">
        <v>0</v>
      </c>
      <c r="PN1293" t="s">
        <v>0</v>
      </c>
      <c r="PO1293" t="s">
        <v>0</v>
      </c>
      <c r="PP1293">
        <v>6.6562999999999999</v>
      </c>
      <c r="PQ1293">
        <v>21.0625</v>
      </c>
      <c r="PR1293" t="s">
        <v>0</v>
      </c>
      <c r="PS1293" t="s">
        <v>0</v>
      </c>
      <c r="PT1293" t="s">
        <v>0</v>
      </c>
      <c r="PU1293">
        <v>8.875</v>
      </c>
      <c r="PV1293">
        <v>16.687999999999999</v>
      </c>
      <c r="PW1293">
        <v>6.5937999999999999</v>
      </c>
      <c r="PX1293">
        <v>5.0312999999999999</v>
      </c>
      <c r="PY1293">
        <v>0.47660000000000002</v>
      </c>
      <c r="PZ1293">
        <v>16.628</v>
      </c>
      <c r="QA1293" t="s">
        <v>0</v>
      </c>
      <c r="QB1293" t="s">
        <v>0</v>
      </c>
      <c r="QC1293" t="s">
        <v>0</v>
      </c>
      <c r="QD1293">
        <v>21.687999999999999</v>
      </c>
      <c r="QE1293" t="s">
        <v>0</v>
      </c>
      <c r="QF1293" t="s">
        <v>0</v>
      </c>
      <c r="QG1293" t="s">
        <v>0</v>
      </c>
      <c r="QH1293" t="s">
        <v>0</v>
      </c>
      <c r="QI1293">
        <v>4.5547000000000004</v>
      </c>
      <c r="QJ1293">
        <v>12.3438</v>
      </c>
      <c r="QK1293" t="s">
        <v>0</v>
      </c>
      <c r="QL1293" t="s">
        <v>0</v>
      </c>
      <c r="QM1293" t="s">
        <v>0</v>
      </c>
      <c r="QN1293">
        <v>12.4908</v>
      </c>
      <c r="QO1293">
        <v>2.75</v>
      </c>
      <c r="QP1293" t="s">
        <v>0</v>
      </c>
      <c r="QQ1293">
        <v>5.5780000000000003</v>
      </c>
      <c r="QR1293">
        <v>19.4375</v>
      </c>
      <c r="QS1293">
        <v>7.8972999999999995</v>
      </c>
      <c r="QT1293" t="s">
        <v>0</v>
      </c>
      <c r="QU1293" t="s">
        <v>0</v>
      </c>
      <c r="QV1293">
        <v>3.8209</v>
      </c>
      <c r="QW1293">
        <v>7.4219999999999997</v>
      </c>
      <c r="QX1293" t="s">
        <v>0</v>
      </c>
      <c r="QY1293">
        <v>3.5621</v>
      </c>
      <c r="QZ1293">
        <v>5.5004</v>
      </c>
      <c r="RA1293" t="s">
        <v>0</v>
      </c>
      <c r="RB1293" t="s">
        <v>0</v>
      </c>
      <c r="RC1293">
        <v>15.583</v>
      </c>
      <c r="RD1293">
        <v>11.733499999999999</v>
      </c>
      <c r="RE1293" t="s">
        <v>0</v>
      </c>
      <c r="RF1293" t="s">
        <v>0</v>
      </c>
      <c r="RG1293" t="s">
        <v>0</v>
      </c>
      <c r="RH1293">
        <v>14.004099999999999</v>
      </c>
      <c r="RI1293">
        <v>23.136900000000001</v>
      </c>
      <c r="RJ1293" t="s">
        <v>0</v>
      </c>
      <c r="RK1293" t="s">
        <v>0</v>
      </c>
      <c r="RL1293">
        <v>5.25</v>
      </c>
      <c r="RM1293">
        <v>8.875</v>
      </c>
      <c r="RN1293">
        <v>13.5</v>
      </c>
      <c r="RO1293">
        <v>20.875</v>
      </c>
      <c r="RP1293">
        <v>5.7812999999999999</v>
      </c>
      <c r="RQ1293">
        <v>46.375</v>
      </c>
      <c r="RR1293" t="s">
        <v>0</v>
      </c>
      <c r="RS1293">
        <v>11.5</v>
      </c>
      <c r="RT1293">
        <v>6.1219000000000001</v>
      </c>
      <c r="RU1293">
        <v>11.375</v>
      </c>
      <c r="RV1293" t="s">
        <v>0</v>
      </c>
      <c r="RW1293" t="s">
        <v>0</v>
      </c>
      <c r="RX1293" t="s">
        <v>0</v>
      </c>
      <c r="RY1293">
        <v>15.142799999999999</v>
      </c>
      <c r="RZ1293" t="s">
        <v>0</v>
      </c>
      <c r="SA1293" t="s">
        <v>0</v>
      </c>
      <c r="SB1293">
        <v>23.3125</v>
      </c>
      <c r="SC1293" t="s">
        <v>0</v>
      </c>
      <c r="SD1293">
        <v>15.25</v>
      </c>
      <c r="SE1293" t="s">
        <v>0</v>
      </c>
      <c r="SF1293">
        <v>41.44</v>
      </c>
      <c r="SG1293" t="s">
        <v>0</v>
      </c>
      <c r="SH1293" t="s">
        <v>0</v>
      </c>
      <c r="SI1293" t="s">
        <v>0</v>
      </c>
      <c r="SJ1293" t="s">
        <v>0</v>
      </c>
      <c r="SK1293" t="s">
        <v>0</v>
      </c>
      <c r="SL1293" t="s">
        <v>0</v>
      </c>
      <c r="SM1293" t="s">
        <v>0</v>
      </c>
    </row>
    <row r="1294" spans="1:507" x14ac:dyDescent="0.3">
      <c r="A1294" s="1">
        <v>34683</v>
      </c>
      <c r="B1294" t="s">
        <v>0</v>
      </c>
      <c r="C1294" t="s">
        <v>0</v>
      </c>
      <c r="D1294" t="s">
        <v>0</v>
      </c>
      <c r="E1294" t="s">
        <v>0</v>
      </c>
      <c r="F1294" t="s">
        <v>0</v>
      </c>
      <c r="G1294" t="s">
        <v>0</v>
      </c>
      <c r="H1294" t="s">
        <v>0</v>
      </c>
      <c r="I1294">
        <v>7.1326999999999998</v>
      </c>
      <c r="J1294" t="s">
        <v>0</v>
      </c>
      <c r="K1294" t="s">
        <v>0</v>
      </c>
      <c r="L1294">
        <v>5.5416999999999996</v>
      </c>
      <c r="M1294">
        <v>14.036</v>
      </c>
      <c r="N1294">
        <v>11.1059</v>
      </c>
      <c r="O1294" t="s">
        <v>0</v>
      </c>
      <c r="P1294" t="s">
        <v>0</v>
      </c>
      <c r="Q1294" t="s">
        <v>0</v>
      </c>
      <c r="R1294">
        <v>32.625</v>
      </c>
      <c r="S1294" t="s">
        <v>0</v>
      </c>
      <c r="T1294">
        <v>2.8228999999999997</v>
      </c>
      <c r="U1294" t="s">
        <v>0</v>
      </c>
      <c r="V1294">
        <v>256.48430000000002</v>
      </c>
      <c r="W1294">
        <v>12.646800000000001</v>
      </c>
      <c r="X1294" t="s">
        <v>0</v>
      </c>
      <c r="Y1294">
        <v>7.4375</v>
      </c>
      <c r="Z1294" t="s">
        <v>0</v>
      </c>
      <c r="AA1294">
        <v>6.6875</v>
      </c>
      <c r="AB1294" t="s">
        <v>0</v>
      </c>
      <c r="AC1294">
        <v>3.5625</v>
      </c>
      <c r="AD1294">
        <v>11.875</v>
      </c>
      <c r="AE1294" t="s">
        <v>0</v>
      </c>
      <c r="AF1294" t="s">
        <v>0</v>
      </c>
      <c r="AG1294" t="s">
        <v>0</v>
      </c>
      <c r="AH1294" t="s">
        <v>0</v>
      </c>
      <c r="AI1294">
        <v>11.875</v>
      </c>
      <c r="AJ1294" t="s">
        <v>0</v>
      </c>
      <c r="AK1294" t="s">
        <v>0</v>
      </c>
      <c r="AL1294" t="s">
        <v>0</v>
      </c>
      <c r="AM1294" t="s">
        <v>0</v>
      </c>
      <c r="AN1294" t="s">
        <v>0</v>
      </c>
      <c r="AO1294" t="s">
        <v>0</v>
      </c>
      <c r="AP1294" t="s">
        <v>0</v>
      </c>
      <c r="AQ1294" t="s">
        <v>0</v>
      </c>
      <c r="AR1294">
        <v>13.943999999999999</v>
      </c>
      <c r="AS1294">
        <v>2.4722</v>
      </c>
      <c r="AT1294">
        <v>11.4177</v>
      </c>
      <c r="AU1294">
        <v>21.032499999999999</v>
      </c>
      <c r="AV1294" t="s">
        <v>0</v>
      </c>
      <c r="AW1294" t="s">
        <v>0</v>
      </c>
      <c r="AX1294" t="s">
        <v>0</v>
      </c>
      <c r="AY1294" t="s">
        <v>0</v>
      </c>
      <c r="AZ1294">
        <v>17.5</v>
      </c>
      <c r="BA1294" t="s">
        <v>0</v>
      </c>
      <c r="BB1294">
        <v>18.253</v>
      </c>
      <c r="BC1294" t="s">
        <v>0</v>
      </c>
      <c r="BD1294">
        <v>17.25</v>
      </c>
      <c r="BE1294" t="s">
        <v>0</v>
      </c>
      <c r="BF1294">
        <v>8.4982000000000006</v>
      </c>
      <c r="BG1294">
        <v>24.625</v>
      </c>
      <c r="BH1294">
        <v>23.937999999999999</v>
      </c>
      <c r="BI1294">
        <v>11.5313</v>
      </c>
      <c r="BJ1294">
        <v>6.4315999999999995</v>
      </c>
      <c r="BK1294">
        <v>3.3193999999999999</v>
      </c>
      <c r="BL1294">
        <v>12.375</v>
      </c>
      <c r="BM1294">
        <v>3.9722</v>
      </c>
      <c r="BN1294">
        <v>3.2667000000000002</v>
      </c>
      <c r="BO1294" t="s">
        <v>0</v>
      </c>
      <c r="BP1294">
        <v>7.5193000000000003</v>
      </c>
      <c r="BQ1294" t="s">
        <v>0</v>
      </c>
      <c r="BR1294">
        <v>18</v>
      </c>
      <c r="BS1294" t="s">
        <v>0</v>
      </c>
      <c r="BT1294">
        <v>1.9218999999999999</v>
      </c>
      <c r="BU1294">
        <v>13.711500000000001</v>
      </c>
      <c r="BV1294" t="s">
        <v>0</v>
      </c>
      <c r="BW1294" t="s">
        <v>0</v>
      </c>
      <c r="BX1294">
        <v>4</v>
      </c>
      <c r="BY1294">
        <v>3</v>
      </c>
      <c r="BZ1294" t="s">
        <v>0</v>
      </c>
      <c r="CA1294">
        <v>49.224699999999999</v>
      </c>
      <c r="CB1294">
        <v>12.596299999999999</v>
      </c>
      <c r="CC1294">
        <v>9.2547999999999995</v>
      </c>
      <c r="CD1294">
        <v>13.3438</v>
      </c>
      <c r="CE1294">
        <v>7.125</v>
      </c>
      <c r="CF1294" t="s">
        <v>0</v>
      </c>
      <c r="CG1294" t="s">
        <v>0</v>
      </c>
      <c r="CH1294" t="s">
        <v>0</v>
      </c>
      <c r="CI1294">
        <v>9.9375</v>
      </c>
      <c r="CJ1294">
        <v>4.6943999999999999</v>
      </c>
      <c r="CK1294" t="s">
        <v>0</v>
      </c>
      <c r="CL1294" t="s">
        <v>0</v>
      </c>
      <c r="CM1294" t="s">
        <v>0</v>
      </c>
      <c r="CN1294" t="s">
        <v>0</v>
      </c>
      <c r="CO1294" t="s">
        <v>0</v>
      </c>
      <c r="CP1294">
        <v>1.4062999999999999</v>
      </c>
      <c r="CQ1294" t="s">
        <v>0</v>
      </c>
      <c r="CR1294" t="s">
        <v>0</v>
      </c>
      <c r="CS1294">
        <v>7.3193999999999999</v>
      </c>
      <c r="CT1294" t="s">
        <v>0</v>
      </c>
      <c r="CU1294">
        <v>7.875</v>
      </c>
      <c r="CV1294">
        <v>14.468999999999999</v>
      </c>
      <c r="CW1294">
        <v>16.833300000000001</v>
      </c>
      <c r="CX1294" t="s">
        <v>0</v>
      </c>
      <c r="CY1294" t="s">
        <v>0</v>
      </c>
      <c r="CZ1294" t="s">
        <v>0</v>
      </c>
      <c r="DA1294">
        <v>11</v>
      </c>
      <c r="DB1294">
        <v>23</v>
      </c>
      <c r="DC1294" t="s">
        <v>0</v>
      </c>
      <c r="DD1294">
        <v>14.5229</v>
      </c>
      <c r="DE1294">
        <v>4.8333000000000004</v>
      </c>
      <c r="DF1294">
        <v>1.2604</v>
      </c>
      <c r="DG1294">
        <v>3.375</v>
      </c>
      <c r="DH1294">
        <v>12.6736</v>
      </c>
      <c r="DI1294" t="s">
        <v>0</v>
      </c>
      <c r="DJ1294" t="s">
        <v>0</v>
      </c>
      <c r="DK1294">
        <v>20.4573</v>
      </c>
      <c r="DL1294" t="s">
        <v>0</v>
      </c>
      <c r="DM1294" t="s">
        <v>0</v>
      </c>
      <c r="DN1294" t="s">
        <v>0</v>
      </c>
      <c r="DO1294" t="s">
        <v>0</v>
      </c>
      <c r="DP1294">
        <v>5.5833000000000004</v>
      </c>
      <c r="DQ1294" t="s">
        <v>0</v>
      </c>
      <c r="DR1294">
        <v>13.222200000000001</v>
      </c>
      <c r="DS1294" t="s">
        <v>0</v>
      </c>
      <c r="DT1294" t="s">
        <v>0</v>
      </c>
      <c r="DU1294" t="s">
        <v>0</v>
      </c>
      <c r="DV1294">
        <v>6.4333999999999998</v>
      </c>
      <c r="DW1294">
        <v>21.9375</v>
      </c>
      <c r="DX1294" t="s">
        <v>0</v>
      </c>
      <c r="DY1294">
        <v>18.3125</v>
      </c>
      <c r="DZ1294" t="s">
        <v>0</v>
      </c>
      <c r="EA1294">
        <v>32.190899999999999</v>
      </c>
      <c r="EB1294">
        <v>10.625</v>
      </c>
      <c r="EC1294" t="s">
        <v>0</v>
      </c>
      <c r="ED1294" t="s">
        <v>0</v>
      </c>
      <c r="EE1294" t="s">
        <v>0</v>
      </c>
      <c r="EF1294" t="s">
        <v>0</v>
      </c>
      <c r="EG1294">
        <v>2.2677999999999998</v>
      </c>
      <c r="EH1294">
        <v>14.4306</v>
      </c>
      <c r="EI1294" t="s">
        <v>0</v>
      </c>
      <c r="EJ1294" t="s">
        <v>0</v>
      </c>
      <c r="EK1294" t="s">
        <v>0</v>
      </c>
      <c r="EL1294" t="s">
        <v>0</v>
      </c>
      <c r="EM1294" t="s">
        <v>0</v>
      </c>
      <c r="EN1294">
        <v>8.7882999999999996</v>
      </c>
      <c r="EO1294" t="s">
        <v>0</v>
      </c>
      <c r="EP1294">
        <v>12.9375</v>
      </c>
      <c r="EQ1294" t="s">
        <v>0</v>
      </c>
      <c r="ER1294">
        <v>26.75</v>
      </c>
      <c r="ES1294">
        <v>34.386400000000002</v>
      </c>
      <c r="ET1294" t="s">
        <v>0</v>
      </c>
      <c r="EU1294" t="s">
        <v>0</v>
      </c>
      <c r="EV1294" t="s">
        <v>0</v>
      </c>
      <c r="EW1294" t="s">
        <v>0</v>
      </c>
      <c r="EX1294" t="s">
        <v>0</v>
      </c>
      <c r="EY1294">
        <v>4.9687999999999999</v>
      </c>
      <c r="EZ1294">
        <v>26.375</v>
      </c>
      <c r="FA1294">
        <v>6.8250000000000002</v>
      </c>
      <c r="FB1294">
        <v>14.875</v>
      </c>
      <c r="FC1294" t="s">
        <v>0</v>
      </c>
      <c r="FD1294">
        <v>25</v>
      </c>
      <c r="FE1294">
        <v>15.3125</v>
      </c>
      <c r="FF1294">
        <v>4.8437999999999999</v>
      </c>
      <c r="FG1294" t="s">
        <v>0</v>
      </c>
      <c r="FH1294">
        <v>14.75</v>
      </c>
      <c r="FI1294">
        <v>22</v>
      </c>
      <c r="FJ1294">
        <v>16.5</v>
      </c>
      <c r="FK1294" t="s">
        <v>0</v>
      </c>
      <c r="FL1294">
        <v>9.9786000000000001</v>
      </c>
      <c r="FM1294">
        <v>22.375</v>
      </c>
      <c r="FN1294">
        <v>28.75</v>
      </c>
      <c r="FO1294" t="s">
        <v>0</v>
      </c>
      <c r="FP1294">
        <v>12</v>
      </c>
      <c r="FQ1294" t="s">
        <v>0</v>
      </c>
      <c r="FR1294" t="s">
        <v>0</v>
      </c>
      <c r="FS1294" t="s">
        <v>0</v>
      </c>
      <c r="FT1294">
        <v>16.667200000000001</v>
      </c>
      <c r="FU1294" t="s">
        <v>0</v>
      </c>
      <c r="FV1294" t="s">
        <v>0</v>
      </c>
      <c r="FW1294" t="s">
        <v>0</v>
      </c>
      <c r="FX1294" t="s">
        <v>0</v>
      </c>
      <c r="FY1294" t="s">
        <v>0</v>
      </c>
      <c r="FZ1294">
        <v>14.3438</v>
      </c>
      <c r="GA1294" t="s">
        <v>0</v>
      </c>
      <c r="GB1294" t="s">
        <v>0</v>
      </c>
      <c r="GC1294" t="s">
        <v>0</v>
      </c>
      <c r="GD1294" t="s">
        <v>0</v>
      </c>
      <c r="GE1294" t="s">
        <v>0</v>
      </c>
      <c r="GF1294" t="s">
        <v>0</v>
      </c>
      <c r="GG1294" t="s">
        <v>0</v>
      </c>
      <c r="GH1294" t="s">
        <v>0</v>
      </c>
      <c r="GI1294">
        <v>6.7610999999999999</v>
      </c>
      <c r="GJ1294" t="s">
        <v>0</v>
      </c>
      <c r="GK1294" t="s">
        <v>0</v>
      </c>
      <c r="GL1294" t="s">
        <v>0</v>
      </c>
      <c r="GM1294">
        <v>22.75</v>
      </c>
      <c r="GN1294" t="s">
        <v>0</v>
      </c>
      <c r="GO1294" t="s">
        <v>0</v>
      </c>
      <c r="GP1294" t="s">
        <v>0</v>
      </c>
      <c r="GQ1294">
        <v>10.688000000000001</v>
      </c>
      <c r="GR1294">
        <v>7.8502000000000001</v>
      </c>
      <c r="GS1294" t="s">
        <v>0</v>
      </c>
      <c r="GT1294">
        <v>11.821999999999999</v>
      </c>
      <c r="GU1294">
        <v>6.6661999999999999</v>
      </c>
      <c r="GV1294">
        <v>8.19</v>
      </c>
      <c r="GW1294" t="s">
        <v>0</v>
      </c>
      <c r="GX1294" t="s">
        <v>0</v>
      </c>
      <c r="GY1294" t="s">
        <v>0</v>
      </c>
      <c r="GZ1294">
        <v>23.416699999999999</v>
      </c>
      <c r="HA1294" t="s">
        <v>0</v>
      </c>
      <c r="HB1294">
        <v>4.6852</v>
      </c>
      <c r="HC1294" t="s">
        <v>0</v>
      </c>
      <c r="HD1294" t="s">
        <v>0</v>
      </c>
      <c r="HE1294">
        <v>27.75</v>
      </c>
      <c r="HF1294">
        <v>8.2196999999999996</v>
      </c>
      <c r="HG1294" t="s">
        <v>0</v>
      </c>
      <c r="HH1294" t="s">
        <v>0</v>
      </c>
      <c r="HI1294" t="s">
        <v>0</v>
      </c>
      <c r="HJ1294" t="s">
        <v>0</v>
      </c>
      <c r="HK1294">
        <v>10.388999999999999</v>
      </c>
      <c r="HL1294">
        <v>14.916700000000001</v>
      </c>
      <c r="HM1294" t="s">
        <v>0</v>
      </c>
      <c r="HN1294" t="s">
        <v>0</v>
      </c>
      <c r="HO1294" t="s">
        <v>0</v>
      </c>
      <c r="HP1294" t="s">
        <v>0</v>
      </c>
      <c r="HQ1294">
        <v>6.2812999999999999</v>
      </c>
      <c r="HR1294" t="s">
        <v>0</v>
      </c>
      <c r="HS1294">
        <v>15.708</v>
      </c>
      <c r="HT1294">
        <v>4.6905000000000001</v>
      </c>
      <c r="HU1294" t="s">
        <v>0</v>
      </c>
      <c r="HV1294">
        <v>4.2405999999999997</v>
      </c>
      <c r="HW1294">
        <v>9.375</v>
      </c>
      <c r="HX1294">
        <v>3.2187999999999999</v>
      </c>
      <c r="HY1294" t="s">
        <v>0</v>
      </c>
      <c r="HZ1294">
        <v>7.4669999999999996</v>
      </c>
      <c r="IA1294">
        <v>11.9375</v>
      </c>
      <c r="IB1294">
        <v>22</v>
      </c>
      <c r="IC1294">
        <v>17.625</v>
      </c>
      <c r="ID1294" t="s">
        <v>0</v>
      </c>
      <c r="IE1294" t="s">
        <v>0</v>
      </c>
      <c r="IF1294">
        <v>8.0494000000000003</v>
      </c>
      <c r="IG1294">
        <v>46</v>
      </c>
      <c r="IH1294" t="s">
        <v>0</v>
      </c>
      <c r="II1294" t="s">
        <v>0</v>
      </c>
      <c r="IJ1294" t="s">
        <v>0</v>
      </c>
      <c r="IK1294" t="s">
        <v>0</v>
      </c>
      <c r="IL1294" t="s">
        <v>0</v>
      </c>
      <c r="IM1294">
        <v>36.846200000000003</v>
      </c>
      <c r="IN1294">
        <v>10.416700000000001</v>
      </c>
      <c r="IO1294" t="s">
        <v>0</v>
      </c>
      <c r="IP1294" t="s">
        <v>0</v>
      </c>
      <c r="IQ1294" t="s">
        <v>0</v>
      </c>
      <c r="IR1294" t="s">
        <v>0</v>
      </c>
      <c r="IS1294" t="s">
        <v>0</v>
      </c>
      <c r="IT1294" t="s">
        <v>0</v>
      </c>
      <c r="IU1294">
        <v>10.2813</v>
      </c>
      <c r="IV1294" t="s">
        <v>0</v>
      </c>
      <c r="IW1294">
        <v>4.375</v>
      </c>
      <c r="IX1294" t="s">
        <v>0</v>
      </c>
      <c r="IY1294">
        <v>4.1525999999999996</v>
      </c>
      <c r="IZ1294" t="s">
        <v>0</v>
      </c>
      <c r="JA1294">
        <v>13.6875</v>
      </c>
      <c r="JB1294" t="s">
        <v>0</v>
      </c>
      <c r="JC1294">
        <v>12.458299999999999</v>
      </c>
      <c r="JD1294" t="s">
        <v>0</v>
      </c>
      <c r="JE1294">
        <v>29.625</v>
      </c>
      <c r="JF1294">
        <v>12.6875</v>
      </c>
      <c r="JG1294" t="s">
        <v>0</v>
      </c>
      <c r="JH1294" t="s">
        <v>0</v>
      </c>
      <c r="JI1294">
        <v>8.2222000000000008</v>
      </c>
      <c r="JJ1294" t="s">
        <v>0</v>
      </c>
      <c r="JK1294">
        <v>23.793199999999999</v>
      </c>
      <c r="JL1294" t="s">
        <v>0</v>
      </c>
      <c r="JM1294" t="s">
        <v>0</v>
      </c>
      <c r="JN1294">
        <v>12.75</v>
      </c>
      <c r="JO1294">
        <v>3</v>
      </c>
      <c r="JP1294">
        <v>5.1562999999999999</v>
      </c>
      <c r="JQ1294">
        <v>0.66810000000000003</v>
      </c>
      <c r="JR1294">
        <v>7.2916999999999996</v>
      </c>
      <c r="JS1294">
        <v>8.7483000000000004</v>
      </c>
      <c r="JT1294" t="s">
        <v>0</v>
      </c>
      <c r="JU1294">
        <v>8.5625</v>
      </c>
      <c r="JV1294">
        <v>2.8012999999999999</v>
      </c>
      <c r="JW1294" t="s">
        <v>0</v>
      </c>
      <c r="JX1294">
        <v>8.0550999999999995</v>
      </c>
      <c r="JY1294">
        <v>10.125</v>
      </c>
      <c r="JZ1294" t="s">
        <v>0</v>
      </c>
      <c r="KA1294">
        <v>15.375</v>
      </c>
      <c r="KB1294" t="s">
        <v>0</v>
      </c>
      <c r="KC1294">
        <v>17.8125</v>
      </c>
      <c r="KD1294">
        <v>13.8125</v>
      </c>
      <c r="KE1294">
        <v>4.3593999999999999</v>
      </c>
      <c r="KF1294" t="s">
        <v>0</v>
      </c>
      <c r="KG1294">
        <v>3.2839999999999998</v>
      </c>
      <c r="KH1294" t="s">
        <v>0</v>
      </c>
      <c r="KI1294" t="s">
        <v>0</v>
      </c>
      <c r="KJ1294" t="s">
        <v>0</v>
      </c>
      <c r="KK1294" t="s">
        <v>0</v>
      </c>
      <c r="KL1294">
        <v>9.4375</v>
      </c>
      <c r="KM1294" t="s">
        <v>0</v>
      </c>
      <c r="KN1294">
        <v>23.875</v>
      </c>
      <c r="KO1294" t="s">
        <v>0</v>
      </c>
      <c r="KP1294">
        <v>9.8325999999999993</v>
      </c>
      <c r="KQ1294">
        <v>14.375</v>
      </c>
      <c r="KR1294" t="s">
        <v>0</v>
      </c>
      <c r="KS1294" t="s">
        <v>0</v>
      </c>
      <c r="KT1294" t="s">
        <v>0</v>
      </c>
      <c r="KU1294" t="s">
        <v>0</v>
      </c>
      <c r="KV1294">
        <v>6.7812999999999999</v>
      </c>
      <c r="KW1294" t="s">
        <v>0</v>
      </c>
      <c r="KX1294">
        <v>6.4062999999999999</v>
      </c>
      <c r="KY1294" t="s">
        <v>0</v>
      </c>
      <c r="KZ1294" t="s">
        <v>0</v>
      </c>
      <c r="LA1294" t="s">
        <v>0</v>
      </c>
      <c r="LB1294">
        <v>17.5</v>
      </c>
      <c r="LC1294">
        <v>12.854200000000001</v>
      </c>
      <c r="LD1294">
        <v>24.96</v>
      </c>
      <c r="LE1294" t="s">
        <v>0</v>
      </c>
      <c r="LF1294">
        <v>4.4844999999999997</v>
      </c>
      <c r="LG1294" t="s">
        <v>0</v>
      </c>
      <c r="LH1294" t="s">
        <v>0</v>
      </c>
      <c r="LI1294">
        <v>17.923500000000001</v>
      </c>
      <c r="LJ1294">
        <v>5.1220999999999997</v>
      </c>
      <c r="LK1294">
        <v>6.9782000000000002</v>
      </c>
      <c r="LL1294" t="s">
        <v>0</v>
      </c>
      <c r="LM1294" t="s">
        <v>0</v>
      </c>
      <c r="LN1294">
        <v>68.577399999999997</v>
      </c>
      <c r="LO1294" t="s">
        <v>0</v>
      </c>
      <c r="LP1294" t="s">
        <v>0</v>
      </c>
      <c r="LQ1294">
        <v>10.6563</v>
      </c>
      <c r="LR1294" t="s">
        <v>0</v>
      </c>
      <c r="LS1294">
        <v>8.2592999999999996</v>
      </c>
      <c r="LT1294">
        <v>6.25</v>
      </c>
      <c r="LU1294" t="s">
        <v>0</v>
      </c>
      <c r="LV1294" t="s">
        <v>0</v>
      </c>
      <c r="LW1294">
        <v>17.5</v>
      </c>
      <c r="LX1294">
        <v>35.25</v>
      </c>
      <c r="LY1294" t="s">
        <v>0</v>
      </c>
      <c r="LZ1294">
        <v>5.8697999999999997</v>
      </c>
      <c r="MA1294">
        <v>2.125</v>
      </c>
      <c r="MB1294" t="s">
        <v>0</v>
      </c>
      <c r="MC1294" t="s">
        <v>0</v>
      </c>
      <c r="MD1294">
        <v>18.994</v>
      </c>
      <c r="ME1294" t="s">
        <v>0</v>
      </c>
      <c r="MF1294" t="s">
        <v>0</v>
      </c>
      <c r="MG1294" t="s">
        <v>0</v>
      </c>
      <c r="MH1294">
        <v>20.333300000000001</v>
      </c>
      <c r="MI1294" t="s">
        <v>0</v>
      </c>
      <c r="MJ1294" t="s">
        <v>0</v>
      </c>
      <c r="MK1294">
        <v>14.5</v>
      </c>
      <c r="ML1294" t="s">
        <v>0</v>
      </c>
      <c r="MM1294" t="s">
        <v>0</v>
      </c>
      <c r="MN1294">
        <v>21.625</v>
      </c>
      <c r="MO1294" t="s">
        <v>0</v>
      </c>
      <c r="MP1294" t="s">
        <v>0</v>
      </c>
      <c r="MQ1294">
        <v>8</v>
      </c>
      <c r="MR1294" t="s">
        <v>0</v>
      </c>
      <c r="MS1294">
        <v>3.8848000000000003</v>
      </c>
      <c r="MT1294">
        <v>6.4375</v>
      </c>
      <c r="MU1294" t="s">
        <v>0</v>
      </c>
      <c r="MV1294" t="s">
        <v>0</v>
      </c>
      <c r="MW1294">
        <v>9.2326999999999995</v>
      </c>
      <c r="MX1294" t="s">
        <v>0</v>
      </c>
      <c r="MY1294" t="s">
        <v>0</v>
      </c>
      <c r="MZ1294" t="s">
        <v>0</v>
      </c>
      <c r="NA1294" t="s">
        <v>0</v>
      </c>
      <c r="NB1294">
        <v>13.371</v>
      </c>
      <c r="NC1294">
        <v>13.375</v>
      </c>
      <c r="ND1294">
        <v>16.518000000000001</v>
      </c>
      <c r="NE1294">
        <v>6.3958000000000004</v>
      </c>
      <c r="NF1294" t="s">
        <v>0</v>
      </c>
      <c r="NG1294">
        <v>15.4375</v>
      </c>
      <c r="NH1294">
        <v>2.9478999999999997</v>
      </c>
      <c r="NI1294">
        <v>13.666700000000001</v>
      </c>
      <c r="NJ1294">
        <v>2.6562999999999999</v>
      </c>
      <c r="NK1294" t="s">
        <v>0</v>
      </c>
      <c r="NL1294">
        <v>7.375</v>
      </c>
      <c r="NM1294" t="s">
        <v>0</v>
      </c>
      <c r="NN1294" t="s">
        <v>0</v>
      </c>
      <c r="NO1294">
        <v>21.75</v>
      </c>
      <c r="NP1294" t="s">
        <v>0</v>
      </c>
      <c r="NQ1294">
        <v>20</v>
      </c>
      <c r="NR1294">
        <v>18.937999999999999</v>
      </c>
      <c r="NS1294">
        <v>9.2213999999999992</v>
      </c>
      <c r="NT1294" t="s">
        <v>0</v>
      </c>
      <c r="NU1294" t="s">
        <v>0</v>
      </c>
      <c r="NV1294">
        <v>13.5</v>
      </c>
      <c r="NW1294" t="s">
        <v>0</v>
      </c>
      <c r="NX1294">
        <v>14.375</v>
      </c>
      <c r="NY1294" t="s">
        <v>0</v>
      </c>
      <c r="NZ1294" t="s">
        <v>0</v>
      </c>
      <c r="OA1294" t="s">
        <v>0</v>
      </c>
      <c r="OB1294" t="s">
        <v>0</v>
      </c>
      <c r="OC1294" t="s">
        <v>0</v>
      </c>
      <c r="OD1294">
        <v>13</v>
      </c>
      <c r="OE1294" t="s">
        <v>0</v>
      </c>
      <c r="OF1294">
        <v>16.5</v>
      </c>
      <c r="OG1294" t="s">
        <v>0</v>
      </c>
      <c r="OH1294" t="s">
        <v>0</v>
      </c>
      <c r="OI1294">
        <v>3.6457999999999999</v>
      </c>
      <c r="OJ1294">
        <v>2.7160000000000002</v>
      </c>
      <c r="OK1294" t="s">
        <v>0</v>
      </c>
      <c r="OL1294" t="s">
        <v>0</v>
      </c>
      <c r="OM1294" t="s">
        <v>0</v>
      </c>
      <c r="ON1294">
        <v>1.9973000000000001</v>
      </c>
      <c r="OO1294" t="s">
        <v>0</v>
      </c>
      <c r="OP1294" t="s">
        <v>0</v>
      </c>
      <c r="OQ1294" t="s">
        <v>0</v>
      </c>
      <c r="OR1294">
        <v>31.625</v>
      </c>
      <c r="OS1294" t="s">
        <v>0</v>
      </c>
      <c r="OT1294" t="s">
        <v>0</v>
      </c>
      <c r="OU1294">
        <v>1.7037</v>
      </c>
      <c r="OV1294" t="s">
        <v>0</v>
      </c>
      <c r="OW1294">
        <v>15.438000000000001</v>
      </c>
      <c r="OX1294" t="s">
        <v>0</v>
      </c>
      <c r="OY1294">
        <v>26.187999999999999</v>
      </c>
      <c r="OZ1294">
        <v>11.382300000000001</v>
      </c>
      <c r="PA1294" t="s">
        <v>0</v>
      </c>
      <c r="PB1294">
        <v>21.25</v>
      </c>
      <c r="PC1294" t="s">
        <v>0</v>
      </c>
      <c r="PD1294">
        <v>12.3329</v>
      </c>
      <c r="PE1294">
        <v>21.884</v>
      </c>
      <c r="PF1294">
        <v>8.5470000000000006</v>
      </c>
      <c r="PG1294" t="s">
        <v>0</v>
      </c>
      <c r="PH1294" t="s">
        <v>0</v>
      </c>
      <c r="PI1294" t="s">
        <v>0</v>
      </c>
      <c r="PJ1294" t="s">
        <v>0</v>
      </c>
      <c r="PK1294" t="s">
        <v>0</v>
      </c>
      <c r="PL1294">
        <v>17.875</v>
      </c>
      <c r="PM1294" t="s">
        <v>0</v>
      </c>
      <c r="PN1294" t="s">
        <v>0</v>
      </c>
      <c r="PO1294" t="s">
        <v>0</v>
      </c>
      <c r="PP1294">
        <v>6.75</v>
      </c>
      <c r="PQ1294">
        <v>21.125</v>
      </c>
      <c r="PR1294" t="s">
        <v>0</v>
      </c>
      <c r="PS1294" t="s">
        <v>0</v>
      </c>
      <c r="PT1294" t="s">
        <v>0</v>
      </c>
      <c r="PU1294">
        <v>8.9375</v>
      </c>
      <c r="PV1294">
        <v>16.437999999999999</v>
      </c>
      <c r="PW1294">
        <v>6.5728999999999997</v>
      </c>
      <c r="PX1294">
        <v>5.1093999999999999</v>
      </c>
      <c r="PY1294">
        <v>0.47660000000000002</v>
      </c>
      <c r="PZ1294">
        <v>16.484999999999999</v>
      </c>
      <c r="QA1294" t="s">
        <v>0</v>
      </c>
      <c r="QB1294" t="s">
        <v>0</v>
      </c>
      <c r="QC1294" t="s">
        <v>0</v>
      </c>
      <c r="QD1294">
        <v>22.312999999999999</v>
      </c>
      <c r="QE1294" t="s">
        <v>0</v>
      </c>
      <c r="QF1294" t="s">
        <v>0</v>
      </c>
      <c r="QG1294" t="s">
        <v>0</v>
      </c>
      <c r="QH1294" t="s">
        <v>0</v>
      </c>
      <c r="QI1294">
        <v>4.5858999999999996</v>
      </c>
      <c r="QJ1294">
        <v>12.2188</v>
      </c>
      <c r="QK1294" t="s">
        <v>0</v>
      </c>
      <c r="QL1294" t="s">
        <v>0</v>
      </c>
      <c r="QM1294" t="s">
        <v>0</v>
      </c>
      <c r="QN1294">
        <v>13.069100000000001</v>
      </c>
      <c r="QO1294">
        <v>2.8125</v>
      </c>
      <c r="QP1294" t="s">
        <v>0</v>
      </c>
      <c r="QQ1294">
        <v>5.5309999999999997</v>
      </c>
      <c r="QR1294">
        <v>19.3125</v>
      </c>
      <c r="QS1294">
        <v>7.9815000000000005</v>
      </c>
      <c r="QT1294" t="s">
        <v>0</v>
      </c>
      <c r="QU1294" t="s">
        <v>0</v>
      </c>
      <c r="QV1294">
        <v>3.8894000000000002</v>
      </c>
      <c r="QW1294">
        <v>7.625</v>
      </c>
      <c r="QX1294" t="s">
        <v>0</v>
      </c>
      <c r="QY1294">
        <v>3.5367999999999999</v>
      </c>
      <c r="QZ1294">
        <v>5.4710000000000001</v>
      </c>
      <c r="RA1294" t="s">
        <v>0</v>
      </c>
      <c r="RB1294" t="s">
        <v>0</v>
      </c>
      <c r="RC1294">
        <v>15.667</v>
      </c>
      <c r="RD1294">
        <v>11.776999999999999</v>
      </c>
      <c r="RE1294" t="s">
        <v>0</v>
      </c>
      <c r="RF1294" t="s">
        <v>0</v>
      </c>
      <c r="RG1294" t="s">
        <v>0</v>
      </c>
      <c r="RH1294">
        <v>14.4709</v>
      </c>
      <c r="RI1294">
        <v>23.024899999999999</v>
      </c>
      <c r="RJ1294" t="s">
        <v>0</v>
      </c>
      <c r="RK1294" t="s">
        <v>0</v>
      </c>
      <c r="RL1294">
        <v>5.2656000000000001</v>
      </c>
      <c r="RM1294">
        <v>8.875</v>
      </c>
      <c r="RN1294">
        <v>13.1875</v>
      </c>
      <c r="RO1294">
        <v>20.75</v>
      </c>
      <c r="RP1294">
        <v>5.8125</v>
      </c>
      <c r="RQ1294">
        <v>48.625</v>
      </c>
      <c r="RR1294" t="s">
        <v>0</v>
      </c>
      <c r="RS1294">
        <v>11.25</v>
      </c>
      <c r="RT1294">
        <v>6.0906000000000002</v>
      </c>
      <c r="RU1294">
        <v>11.25</v>
      </c>
      <c r="RV1294" t="s">
        <v>0</v>
      </c>
      <c r="RW1294" t="s">
        <v>0</v>
      </c>
      <c r="RX1294" t="s">
        <v>0</v>
      </c>
      <c r="RY1294">
        <v>15.4497</v>
      </c>
      <c r="RZ1294" t="s">
        <v>0</v>
      </c>
      <c r="SA1294" t="s">
        <v>0</v>
      </c>
      <c r="SB1294">
        <v>22.875</v>
      </c>
      <c r="SC1294" t="s">
        <v>0</v>
      </c>
      <c r="SD1294">
        <v>15.1563</v>
      </c>
      <c r="SE1294" t="s">
        <v>0</v>
      </c>
      <c r="SF1294">
        <v>41.549700000000001</v>
      </c>
      <c r="SG1294" t="s">
        <v>0</v>
      </c>
      <c r="SH1294" t="s">
        <v>0</v>
      </c>
      <c r="SI1294" t="s">
        <v>0</v>
      </c>
      <c r="SJ1294" t="s">
        <v>0</v>
      </c>
      <c r="SK1294" t="s">
        <v>0</v>
      </c>
      <c r="SL1294" t="s">
        <v>0</v>
      </c>
      <c r="SM1294" t="s">
        <v>0</v>
      </c>
    </row>
    <row r="1295" spans="1:507" x14ac:dyDescent="0.3">
      <c r="A1295" s="1">
        <v>34684</v>
      </c>
      <c r="B1295" t="s">
        <v>0</v>
      </c>
      <c r="C1295" t="s">
        <v>0</v>
      </c>
      <c r="D1295" t="s">
        <v>0</v>
      </c>
      <c r="E1295" t="s">
        <v>0</v>
      </c>
      <c r="F1295" t="s">
        <v>0</v>
      </c>
      <c r="G1295" t="s">
        <v>0</v>
      </c>
      <c r="H1295" t="s">
        <v>0</v>
      </c>
      <c r="I1295">
        <v>7.2445000000000004</v>
      </c>
      <c r="J1295" t="s">
        <v>0</v>
      </c>
      <c r="K1295" t="s">
        <v>0</v>
      </c>
      <c r="L1295">
        <v>5.5416999999999996</v>
      </c>
      <c r="M1295">
        <v>14.2136</v>
      </c>
      <c r="N1295">
        <v>11.1305</v>
      </c>
      <c r="O1295" t="s">
        <v>0</v>
      </c>
      <c r="P1295" t="s">
        <v>0</v>
      </c>
      <c r="Q1295" t="s">
        <v>0</v>
      </c>
      <c r="R1295">
        <v>33</v>
      </c>
      <c r="S1295" t="s">
        <v>0</v>
      </c>
      <c r="T1295">
        <v>2.7917000000000001</v>
      </c>
      <c r="U1295" t="s">
        <v>0</v>
      </c>
      <c r="V1295">
        <v>258.80090000000001</v>
      </c>
      <c r="W1295">
        <v>12.646800000000001</v>
      </c>
      <c r="X1295" t="s">
        <v>0</v>
      </c>
      <c r="Y1295">
        <v>7.5</v>
      </c>
      <c r="Z1295" t="s">
        <v>0</v>
      </c>
      <c r="AA1295">
        <v>6.6875</v>
      </c>
      <c r="AB1295" t="s">
        <v>0</v>
      </c>
      <c r="AC1295">
        <v>3.5625</v>
      </c>
      <c r="AD1295">
        <v>11.8125</v>
      </c>
      <c r="AE1295" t="s">
        <v>0</v>
      </c>
      <c r="AF1295" t="s">
        <v>0</v>
      </c>
      <c r="AG1295" t="s">
        <v>0</v>
      </c>
      <c r="AH1295" t="s">
        <v>0</v>
      </c>
      <c r="AI1295">
        <v>11.5625</v>
      </c>
      <c r="AJ1295" t="s">
        <v>0</v>
      </c>
      <c r="AK1295" t="s">
        <v>0</v>
      </c>
      <c r="AL1295" t="s">
        <v>0</v>
      </c>
      <c r="AM1295" t="s">
        <v>0</v>
      </c>
      <c r="AN1295" t="s">
        <v>0</v>
      </c>
      <c r="AO1295" t="s">
        <v>0</v>
      </c>
      <c r="AP1295" t="s">
        <v>0</v>
      </c>
      <c r="AQ1295" t="s">
        <v>0</v>
      </c>
      <c r="AR1295">
        <v>14.055999999999999</v>
      </c>
      <c r="AS1295">
        <v>2.4722</v>
      </c>
      <c r="AT1295">
        <v>11.4177</v>
      </c>
      <c r="AU1295">
        <v>21.321400000000001</v>
      </c>
      <c r="AV1295" t="s">
        <v>0</v>
      </c>
      <c r="AW1295" t="s">
        <v>0</v>
      </c>
      <c r="AX1295" t="s">
        <v>0</v>
      </c>
      <c r="AY1295" t="s">
        <v>0</v>
      </c>
      <c r="AZ1295">
        <v>17.75</v>
      </c>
      <c r="BA1295" t="s">
        <v>0</v>
      </c>
      <c r="BB1295">
        <v>19.341000000000001</v>
      </c>
      <c r="BC1295" t="s">
        <v>0</v>
      </c>
      <c r="BD1295">
        <v>17.125</v>
      </c>
      <c r="BE1295" t="s">
        <v>0</v>
      </c>
      <c r="BF1295">
        <v>8.6440999999999999</v>
      </c>
      <c r="BG1295">
        <v>24.5</v>
      </c>
      <c r="BH1295">
        <v>23.937999999999999</v>
      </c>
      <c r="BI1295">
        <v>11.5313</v>
      </c>
      <c r="BJ1295">
        <v>6.7033000000000005</v>
      </c>
      <c r="BK1295">
        <v>3.2917000000000001</v>
      </c>
      <c r="BL1295">
        <v>12.313000000000001</v>
      </c>
      <c r="BM1295">
        <v>3.8889</v>
      </c>
      <c r="BN1295">
        <v>3.2800000000000002</v>
      </c>
      <c r="BO1295" t="s">
        <v>0</v>
      </c>
      <c r="BP1295">
        <v>7.6187000000000005</v>
      </c>
      <c r="BQ1295" t="s">
        <v>0</v>
      </c>
      <c r="BR1295">
        <v>18.375</v>
      </c>
      <c r="BS1295" t="s">
        <v>0</v>
      </c>
      <c r="BT1295">
        <v>1.9140999999999999</v>
      </c>
      <c r="BU1295">
        <v>13.860300000000001</v>
      </c>
      <c r="BV1295" t="s">
        <v>0</v>
      </c>
      <c r="BW1295" t="s">
        <v>0</v>
      </c>
      <c r="BX1295">
        <v>4</v>
      </c>
      <c r="BY1295">
        <v>3.0312999999999999</v>
      </c>
      <c r="BZ1295" t="s">
        <v>0</v>
      </c>
      <c r="CA1295">
        <v>49.224699999999999</v>
      </c>
      <c r="CB1295">
        <v>12.499000000000001</v>
      </c>
      <c r="CC1295">
        <v>9.0686</v>
      </c>
      <c r="CD1295">
        <v>13.3125</v>
      </c>
      <c r="CE1295">
        <v>7.2080000000000002</v>
      </c>
      <c r="CF1295" t="s">
        <v>0</v>
      </c>
      <c r="CG1295" t="s">
        <v>0</v>
      </c>
      <c r="CH1295" t="s">
        <v>0</v>
      </c>
      <c r="CI1295">
        <v>10</v>
      </c>
      <c r="CJ1295">
        <v>4.8056000000000001</v>
      </c>
      <c r="CK1295" t="s">
        <v>0</v>
      </c>
      <c r="CL1295" t="s">
        <v>0</v>
      </c>
      <c r="CM1295" t="s">
        <v>0</v>
      </c>
      <c r="CN1295" t="s">
        <v>0</v>
      </c>
      <c r="CO1295" t="s">
        <v>0</v>
      </c>
      <c r="CP1295">
        <v>1.4167000000000001</v>
      </c>
      <c r="CQ1295" t="s">
        <v>0</v>
      </c>
      <c r="CR1295" t="s">
        <v>0</v>
      </c>
      <c r="CS1295">
        <v>7.3611000000000004</v>
      </c>
      <c r="CT1295" t="s">
        <v>0</v>
      </c>
      <c r="CU1295">
        <v>8.0155999999999992</v>
      </c>
      <c r="CV1295">
        <v>14.531000000000001</v>
      </c>
      <c r="CW1295">
        <v>16.75</v>
      </c>
      <c r="CX1295" t="s">
        <v>0</v>
      </c>
      <c r="CY1295" t="s">
        <v>0</v>
      </c>
      <c r="CZ1295" t="s">
        <v>0</v>
      </c>
      <c r="DA1295">
        <v>11.125</v>
      </c>
      <c r="DB1295">
        <v>23</v>
      </c>
      <c r="DC1295" t="s">
        <v>0</v>
      </c>
      <c r="DD1295">
        <v>14.573700000000001</v>
      </c>
      <c r="DE1295">
        <v>5.125</v>
      </c>
      <c r="DF1295">
        <v>1.2396</v>
      </c>
      <c r="DG1295">
        <v>3.375</v>
      </c>
      <c r="DH1295">
        <v>12.9594</v>
      </c>
      <c r="DI1295" t="s">
        <v>0</v>
      </c>
      <c r="DJ1295" t="s">
        <v>0</v>
      </c>
      <c r="DK1295">
        <v>20.816199999999998</v>
      </c>
      <c r="DL1295" t="s">
        <v>0</v>
      </c>
      <c r="DM1295" t="s">
        <v>0</v>
      </c>
      <c r="DN1295" t="s">
        <v>0</v>
      </c>
      <c r="DO1295" t="s">
        <v>0</v>
      </c>
      <c r="DP1295">
        <v>5.6353999999999997</v>
      </c>
      <c r="DQ1295" t="s">
        <v>0</v>
      </c>
      <c r="DR1295">
        <v>13.222200000000001</v>
      </c>
      <c r="DS1295" t="s">
        <v>0</v>
      </c>
      <c r="DT1295" t="s">
        <v>0</v>
      </c>
      <c r="DU1295" t="s">
        <v>0</v>
      </c>
      <c r="DV1295">
        <v>6.4874999999999998</v>
      </c>
      <c r="DW1295">
        <v>22.125</v>
      </c>
      <c r="DX1295" t="s">
        <v>0</v>
      </c>
      <c r="DY1295">
        <v>18.4375</v>
      </c>
      <c r="DZ1295" t="s">
        <v>0</v>
      </c>
      <c r="EA1295">
        <v>32.605899999999998</v>
      </c>
      <c r="EB1295">
        <v>10.729200000000001</v>
      </c>
      <c r="EC1295" t="s">
        <v>0</v>
      </c>
      <c r="ED1295" t="s">
        <v>0</v>
      </c>
      <c r="EE1295" t="s">
        <v>0</v>
      </c>
      <c r="EF1295" t="s">
        <v>0</v>
      </c>
      <c r="EG1295">
        <v>2.3210999999999999</v>
      </c>
      <c r="EH1295">
        <v>14.595000000000001</v>
      </c>
      <c r="EI1295" t="s">
        <v>0</v>
      </c>
      <c r="EJ1295" t="s">
        <v>0</v>
      </c>
      <c r="EK1295" t="s">
        <v>0</v>
      </c>
      <c r="EL1295" t="s">
        <v>0</v>
      </c>
      <c r="EM1295" t="s">
        <v>0</v>
      </c>
      <c r="EN1295">
        <v>8.7882999999999996</v>
      </c>
      <c r="EO1295" t="s">
        <v>0</v>
      </c>
      <c r="EP1295">
        <v>13</v>
      </c>
      <c r="EQ1295" t="s">
        <v>0</v>
      </c>
      <c r="ER1295">
        <v>26.5</v>
      </c>
      <c r="ES1295">
        <v>33.949800000000003</v>
      </c>
      <c r="ET1295" t="s">
        <v>0</v>
      </c>
      <c r="EU1295" t="s">
        <v>0</v>
      </c>
      <c r="EV1295" t="s">
        <v>0</v>
      </c>
      <c r="EW1295" t="s">
        <v>0</v>
      </c>
      <c r="EX1295" t="s">
        <v>0</v>
      </c>
      <c r="EY1295">
        <v>5</v>
      </c>
      <c r="EZ1295">
        <v>25.875</v>
      </c>
      <c r="FA1295">
        <v>6.7590000000000003</v>
      </c>
      <c r="FB1295">
        <v>14.875</v>
      </c>
      <c r="FC1295" t="s">
        <v>0</v>
      </c>
      <c r="FD1295">
        <v>25.5625</v>
      </c>
      <c r="FE1295">
        <v>15.4063</v>
      </c>
      <c r="FF1295">
        <v>4.8437999999999999</v>
      </c>
      <c r="FG1295" t="s">
        <v>0</v>
      </c>
      <c r="FH1295">
        <v>15.0625</v>
      </c>
      <c r="FI1295">
        <v>21.75</v>
      </c>
      <c r="FJ1295">
        <v>16.25</v>
      </c>
      <c r="FK1295" t="s">
        <v>0</v>
      </c>
      <c r="FL1295">
        <v>10.2226</v>
      </c>
      <c r="FM1295">
        <v>22.5</v>
      </c>
      <c r="FN1295">
        <v>28.75</v>
      </c>
      <c r="FO1295" t="s">
        <v>0</v>
      </c>
      <c r="FP1295">
        <v>12.1875</v>
      </c>
      <c r="FQ1295" t="s">
        <v>0</v>
      </c>
      <c r="FR1295" t="s">
        <v>0</v>
      </c>
      <c r="FS1295" t="s">
        <v>0</v>
      </c>
      <c r="FT1295">
        <v>16.826699999999999</v>
      </c>
      <c r="FU1295" t="s">
        <v>0</v>
      </c>
      <c r="FV1295" t="s">
        <v>0</v>
      </c>
      <c r="FW1295" t="s">
        <v>0</v>
      </c>
      <c r="FX1295" t="s">
        <v>0</v>
      </c>
      <c r="FY1295" t="s">
        <v>0</v>
      </c>
      <c r="FZ1295">
        <v>14.375</v>
      </c>
      <c r="GA1295" t="s">
        <v>0</v>
      </c>
      <c r="GB1295" t="s">
        <v>0</v>
      </c>
      <c r="GC1295" t="s">
        <v>0</v>
      </c>
      <c r="GD1295" t="s">
        <v>0</v>
      </c>
      <c r="GE1295" t="s">
        <v>0</v>
      </c>
      <c r="GF1295" t="s">
        <v>0</v>
      </c>
      <c r="GG1295" t="s">
        <v>0</v>
      </c>
      <c r="GH1295" t="s">
        <v>0</v>
      </c>
      <c r="GI1295">
        <v>6.8193999999999999</v>
      </c>
      <c r="GJ1295" t="s">
        <v>0</v>
      </c>
      <c r="GK1295" t="s">
        <v>0</v>
      </c>
      <c r="GL1295" t="s">
        <v>0</v>
      </c>
      <c r="GM1295">
        <v>23</v>
      </c>
      <c r="GN1295" t="s">
        <v>0</v>
      </c>
      <c r="GO1295" t="s">
        <v>0</v>
      </c>
      <c r="GP1295" t="s">
        <v>0</v>
      </c>
      <c r="GQ1295">
        <v>10.875</v>
      </c>
      <c r="GR1295">
        <v>8.0504999999999995</v>
      </c>
      <c r="GS1295" t="s">
        <v>0</v>
      </c>
      <c r="GT1295">
        <v>11.6938</v>
      </c>
      <c r="GU1295">
        <v>6.8101000000000003</v>
      </c>
      <c r="GV1295">
        <v>8.2249999999999996</v>
      </c>
      <c r="GW1295" t="s">
        <v>0</v>
      </c>
      <c r="GX1295" t="s">
        <v>0</v>
      </c>
      <c r="GY1295" t="s">
        <v>0</v>
      </c>
      <c r="GZ1295">
        <v>23.666699999999999</v>
      </c>
      <c r="HA1295" t="s">
        <v>0</v>
      </c>
      <c r="HB1295">
        <v>4.5926</v>
      </c>
      <c r="HC1295" t="s">
        <v>0</v>
      </c>
      <c r="HD1295" t="s">
        <v>0</v>
      </c>
      <c r="HE1295">
        <v>28.187999999999999</v>
      </c>
      <c r="HF1295">
        <v>8.3091000000000008</v>
      </c>
      <c r="HG1295" t="s">
        <v>0</v>
      </c>
      <c r="HH1295" t="s">
        <v>0</v>
      </c>
      <c r="HI1295" t="s">
        <v>0</v>
      </c>
      <c r="HJ1295" t="s">
        <v>0</v>
      </c>
      <c r="HK1295">
        <v>10.305999999999999</v>
      </c>
      <c r="HL1295">
        <v>14.916700000000001</v>
      </c>
      <c r="HM1295" t="s">
        <v>0</v>
      </c>
      <c r="HN1295" t="s">
        <v>0</v>
      </c>
      <c r="HO1295" t="s">
        <v>0</v>
      </c>
      <c r="HP1295" t="s">
        <v>0</v>
      </c>
      <c r="HQ1295">
        <v>6.4062999999999999</v>
      </c>
      <c r="HR1295" t="s">
        <v>0</v>
      </c>
      <c r="HS1295">
        <v>16.124500000000001</v>
      </c>
      <c r="HT1295">
        <v>4.6905000000000001</v>
      </c>
      <c r="HU1295" t="s">
        <v>0</v>
      </c>
      <c r="HV1295">
        <v>4.2461000000000002</v>
      </c>
      <c r="HW1295">
        <v>9.4375</v>
      </c>
      <c r="HX1295">
        <v>3.2187999999999999</v>
      </c>
      <c r="HY1295" t="s">
        <v>0</v>
      </c>
      <c r="HZ1295">
        <v>7.2731000000000003</v>
      </c>
      <c r="IA1295">
        <v>12</v>
      </c>
      <c r="IB1295">
        <v>22</v>
      </c>
      <c r="IC1295">
        <v>17.5625</v>
      </c>
      <c r="ID1295" t="s">
        <v>0</v>
      </c>
      <c r="IE1295" t="s">
        <v>0</v>
      </c>
      <c r="IF1295">
        <v>8.0246999999999993</v>
      </c>
      <c r="IG1295">
        <v>46.25</v>
      </c>
      <c r="IH1295" t="s">
        <v>0</v>
      </c>
      <c r="II1295" t="s">
        <v>0</v>
      </c>
      <c r="IJ1295" t="s">
        <v>0</v>
      </c>
      <c r="IK1295" t="s">
        <v>0</v>
      </c>
      <c r="IL1295" t="s">
        <v>0</v>
      </c>
      <c r="IM1295">
        <v>37.400799999999997</v>
      </c>
      <c r="IN1295">
        <v>10.666700000000001</v>
      </c>
      <c r="IO1295" t="s">
        <v>0</v>
      </c>
      <c r="IP1295" t="s">
        <v>0</v>
      </c>
      <c r="IQ1295" t="s">
        <v>0</v>
      </c>
      <c r="IR1295" t="s">
        <v>0</v>
      </c>
      <c r="IS1295" t="s">
        <v>0</v>
      </c>
      <c r="IT1295" t="s">
        <v>0</v>
      </c>
      <c r="IU1295">
        <v>10.4688</v>
      </c>
      <c r="IV1295" t="s">
        <v>0</v>
      </c>
      <c r="IW1295">
        <v>4.4687999999999999</v>
      </c>
      <c r="IX1295" t="s">
        <v>0</v>
      </c>
      <c r="IY1295">
        <v>4.1863999999999999</v>
      </c>
      <c r="IZ1295" t="s">
        <v>0</v>
      </c>
      <c r="JA1295">
        <v>13.8438</v>
      </c>
      <c r="JB1295" t="s">
        <v>0</v>
      </c>
      <c r="JC1295">
        <v>12.375</v>
      </c>
      <c r="JD1295" t="s">
        <v>0</v>
      </c>
      <c r="JE1295">
        <v>29.75</v>
      </c>
      <c r="JF1295">
        <v>12.625</v>
      </c>
      <c r="JG1295" t="s">
        <v>0</v>
      </c>
      <c r="JH1295" t="s">
        <v>0</v>
      </c>
      <c r="JI1295">
        <v>8.3888999999999996</v>
      </c>
      <c r="JJ1295" t="s">
        <v>0</v>
      </c>
      <c r="JK1295">
        <v>23.616499999999998</v>
      </c>
      <c r="JL1295" t="s">
        <v>0</v>
      </c>
      <c r="JM1295" t="s">
        <v>0</v>
      </c>
      <c r="JN1295">
        <v>12.9063</v>
      </c>
      <c r="JO1295">
        <v>2.9687999999999999</v>
      </c>
      <c r="JP1295">
        <v>5.1562999999999999</v>
      </c>
      <c r="JQ1295">
        <v>0.68120000000000003</v>
      </c>
      <c r="JR1295">
        <v>7.2708000000000004</v>
      </c>
      <c r="JS1295">
        <v>9.0959000000000003</v>
      </c>
      <c r="JT1295" t="s">
        <v>0</v>
      </c>
      <c r="JU1295">
        <v>8.5937999999999999</v>
      </c>
      <c r="JV1295">
        <v>2.8669000000000002</v>
      </c>
      <c r="JW1295" t="s">
        <v>0</v>
      </c>
      <c r="JX1295">
        <v>8.1816999999999993</v>
      </c>
      <c r="JY1295">
        <v>10.0625</v>
      </c>
      <c r="JZ1295" t="s">
        <v>0</v>
      </c>
      <c r="KA1295">
        <v>15.5313</v>
      </c>
      <c r="KB1295" t="s">
        <v>0</v>
      </c>
      <c r="KC1295">
        <v>17.8125</v>
      </c>
      <c r="KD1295">
        <v>13.875</v>
      </c>
      <c r="KE1295">
        <v>4.2812999999999999</v>
      </c>
      <c r="KF1295" t="s">
        <v>0</v>
      </c>
      <c r="KG1295">
        <v>3.1852</v>
      </c>
      <c r="KH1295" t="s">
        <v>0</v>
      </c>
      <c r="KI1295" t="s">
        <v>0</v>
      </c>
      <c r="KJ1295" t="s">
        <v>0</v>
      </c>
      <c r="KK1295" t="s">
        <v>0</v>
      </c>
      <c r="KL1295">
        <v>9.4375</v>
      </c>
      <c r="KM1295" t="s">
        <v>0</v>
      </c>
      <c r="KN1295">
        <v>24.5</v>
      </c>
      <c r="KO1295" t="s">
        <v>0</v>
      </c>
      <c r="KP1295">
        <v>9.8325999999999993</v>
      </c>
      <c r="KQ1295">
        <v>14.438000000000001</v>
      </c>
      <c r="KR1295" t="s">
        <v>0</v>
      </c>
      <c r="KS1295" t="s">
        <v>0</v>
      </c>
      <c r="KT1295" t="s">
        <v>0</v>
      </c>
      <c r="KU1295" t="s">
        <v>0</v>
      </c>
      <c r="KV1295">
        <v>6.7343999999999999</v>
      </c>
      <c r="KW1295" t="s">
        <v>0</v>
      </c>
      <c r="KX1295">
        <v>6.4062999999999999</v>
      </c>
      <c r="KY1295" t="s">
        <v>0</v>
      </c>
      <c r="KZ1295" t="s">
        <v>0</v>
      </c>
      <c r="LA1295" t="s">
        <v>0</v>
      </c>
      <c r="LB1295">
        <v>17.75</v>
      </c>
      <c r="LC1295">
        <v>12.9375</v>
      </c>
      <c r="LD1295">
        <v>24.838999999999999</v>
      </c>
      <c r="LE1295" t="s">
        <v>0</v>
      </c>
      <c r="LF1295">
        <v>4.5231000000000003</v>
      </c>
      <c r="LG1295" t="s">
        <v>0</v>
      </c>
      <c r="LH1295" t="s">
        <v>0</v>
      </c>
      <c r="LI1295">
        <v>18.1602</v>
      </c>
      <c r="LJ1295">
        <v>5.1220999999999997</v>
      </c>
      <c r="LK1295">
        <v>6.9782000000000002</v>
      </c>
      <c r="LL1295" t="s">
        <v>0</v>
      </c>
      <c r="LM1295" t="s">
        <v>0</v>
      </c>
      <c r="LN1295">
        <v>68.577399999999997</v>
      </c>
      <c r="LO1295" t="s">
        <v>0</v>
      </c>
      <c r="LP1295" t="s">
        <v>0</v>
      </c>
      <c r="LQ1295">
        <v>10.1563</v>
      </c>
      <c r="LR1295" t="s">
        <v>0</v>
      </c>
      <c r="LS1295">
        <v>8.3332999999999995</v>
      </c>
      <c r="LT1295">
        <v>6.2187999999999999</v>
      </c>
      <c r="LU1295" t="s">
        <v>0</v>
      </c>
      <c r="LV1295" t="s">
        <v>0</v>
      </c>
      <c r="LW1295">
        <v>17.5</v>
      </c>
      <c r="LX1295">
        <v>34.5</v>
      </c>
      <c r="LY1295" t="s">
        <v>0</v>
      </c>
      <c r="LZ1295">
        <v>5.8207000000000004</v>
      </c>
      <c r="MA1295">
        <v>2.0897999999999999</v>
      </c>
      <c r="MB1295" t="s">
        <v>0</v>
      </c>
      <c r="MC1295" t="s">
        <v>0</v>
      </c>
      <c r="MD1295">
        <v>19.334</v>
      </c>
      <c r="ME1295" t="s">
        <v>0</v>
      </c>
      <c r="MF1295" t="s">
        <v>0</v>
      </c>
      <c r="MG1295" t="s">
        <v>0</v>
      </c>
      <c r="MH1295">
        <v>20.333300000000001</v>
      </c>
      <c r="MI1295" t="s">
        <v>0</v>
      </c>
      <c r="MJ1295" t="s">
        <v>0</v>
      </c>
      <c r="MK1295">
        <v>14.875</v>
      </c>
      <c r="ML1295" t="s">
        <v>0</v>
      </c>
      <c r="MM1295" t="s">
        <v>0</v>
      </c>
      <c r="MN1295">
        <v>21.375</v>
      </c>
      <c r="MO1295" t="s">
        <v>0</v>
      </c>
      <c r="MP1295" t="s">
        <v>0</v>
      </c>
      <c r="MQ1295">
        <v>8.25</v>
      </c>
      <c r="MR1295" t="s">
        <v>0</v>
      </c>
      <c r="MS1295">
        <v>3.8574999999999999</v>
      </c>
      <c r="MT1295">
        <v>6.4218999999999999</v>
      </c>
      <c r="MU1295" t="s">
        <v>0</v>
      </c>
      <c r="MV1295" t="s">
        <v>0</v>
      </c>
      <c r="MW1295">
        <v>9.4125999999999994</v>
      </c>
      <c r="MX1295" t="s">
        <v>0</v>
      </c>
      <c r="MY1295" t="s">
        <v>0</v>
      </c>
      <c r="MZ1295" t="s">
        <v>0</v>
      </c>
      <c r="NA1295" t="s">
        <v>0</v>
      </c>
      <c r="NB1295">
        <v>13.598599999999999</v>
      </c>
      <c r="NC1295">
        <v>13.5625</v>
      </c>
      <c r="ND1295">
        <v>16.98</v>
      </c>
      <c r="NE1295">
        <v>6.3958000000000004</v>
      </c>
      <c r="NF1295" t="s">
        <v>0</v>
      </c>
      <c r="NG1295">
        <v>15.5625</v>
      </c>
      <c r="NH1295">
        <v>2.9062999999999999</v>
      </c>
      <c r="NI1295">
        <v>13.592600000000001</v>
      </c>
      <c r="NJ1295">
        <v>2.7343999999999999</v>
      </c>
      <c r="NK1295" t="s">
        <v>0</v>
      </c>
      <c r="NL1295">
        <v>7.25</v>
      </c>
      <c r="NM1295" t="s">
        <v>0</v>
      </c>
      <c r="NN1295" t="s">
        <v>0</v>
      </c>
      <c r="NO1295">
        <v>22.625</v>
      </c>
      <c r="NP1295" t="s">
        <v>0</v>
      </c>
      <c r="NQ1295">
        <v>20</v>
      </c>
      <c r="NR1295">
        <v>19.062999999999999</v>
      </c>
      <c r="NS1295">
        <v>9.1053999999999995</v>
      </c>
      <c r="NT1295" t="s">
        <v>0</v>
      </c>
      <c r="NU1295" t="s">
        <v>0</v>
      </c>
      <c r="NV1295">
        <v>13.375</v>
      </c>
      <c r="NW1295" t="s">
        <v>0</v>
      </c>
      <c r="NX1295">
        <v>14.5</v>
      </c>
      <c r="NY1295" t="s">
        <v>0</v>
      </c>
      <c r="NZ1295" t="s">
        <v>0</v>
      </c>
      <c r="OA1295" t="s">
        <v>0</v>
      </c>
      <c r="OB1295" t="s">
        <v>0</v>
      </c>
      <c r="OC1295" t="s">
        <v>0</v>
      </c>
      <c r="OD1295">
        <v>13.25</v>
      </c>
      <c r="OE1295" t="s">
        <v>0</v>
      </c>
      <c r="OF1295">
        <v>17.25</v>
      </c>
      <c r="OG1295" t="s">
        <v>0</v>
      </c>
      <c r="OH1295" t="s">
        <v>0</v>
      </c>
      <c r="OI1295">
        <v>3.625</v>
      </c>
      <c r="OJ1295">
        <v>2.7160000000000002</v>
      </c>
      <c r="OK1295" t="s">
        <v>0</v>
      </c>
      <c r="OL1295" t="s">
        <v>0</v>
      </c>
      <c r="OM1295" t="s">
        <v>0</v>
      </c>
      <c r="ON1295">
        <v>1.9643000000000002</v>
      </c>
      <c r="OO1295" t="s">
        <v>0</v>
      </c>
      <c r="OP1295" t="s">
        <v>0</v>
      </c>
      <c r="OQ1295" t="s">
        <v>0</v>
      </c>
      <c r="OR1295">
        <v>31.75</v>
      </c>
      <c r="OS1295" t="s">
        <v>0</v>
      </c>
      <c r="OT1295" t="s">
        <v>0</v>
      </c>
      <c r="OU1295">
        <v>1.679</v>
      </c>
      <c r="OV1295" t="s">
        <v>0</v>
      </c>
      <c r="OW1295">
        <v>16.125</v>
      </c>
      <c r="OX1295" t="s">
        <v>0</v>
      </c>
      <c r="OY1295">
        <v>25.791</v>
      </c>
      <c r="OZ1295">
        <v>11.466200000000001</v>
      </c>
      <c r="PA1295" t="s">
        <v>0</v>
      </c>
      <c r="PB1295">
        <v>21.167000000000002</v>
      </c>
      <c r="PC1295" t="s">
        <v>0</v>
      </c>
      <c r="PD1295">
        <v>12.3329</v>
      </c>
      <c r="PE1295">
        <v>22.332999999999998</v>
      </c>
      <c r="PF1295">
        <v>8.5630000000000006</v>
      </c>
      <c r="PG1295" t="s">
        <v>0</v>
      </c>
      <c r="PH1295" t="s">
        <v>0</v>
      </c>
      <c r="PI1295" t="s">
        <v>0</v>
      </c>
      <c r="PJ1295" t="s">
        <v>0</v>
      </c>
      <c r="PK1295" t="s">
        <v>0</v>
      </c>
      <c r="PL1295">
        <v>18.375</v>
      </c>
      <c r="PM1295" t="s">
        <v>0</v>
      </c>
      <c r="PN1295" t="s">
        <v>0</v>
      </c>
      <c r="PO1295" t="s">
        <v>0</v>
      </c>
      <c r="PP1295">
        <v>6.7812999999999999</v>
      </c>
      <c r="PQ1295">
        <v>20.875</v>
      </c>
      <c r="PR1295" t="s">
        <v>0</v>
      </c>
      <c r="PS1295" t="s">
        <v>0</v>
      </c>
      <c r="PT1295" t="s">
        <v>0</v>
      </c>
      <c r="PU1295">
        <v>9.1875</v>
      </c>
      <c r="PV1295">
        <v>16.625</v>
      </c>
      <c r="PW1295">
        <v>6.6041999999999996</v>
      </c>
      <c r="PX1295">
        <v>5.1093999999999999</v>
      </c>
      <c r="PY1295">
        <v>0.47270000000000001</v>
      </c>
      <c r="PZ1295">
        <v>16.724</v>
      </c>
      <c r="QA1295" t="s">
        <v>0</v>
      </c>
      <c r="QB1295" t="s">
        <v>0</v>
      </c>
      <c r="QC1295" t="s">
        <v>0</v>
      </c>
      <c r="QD1295">
        <v>21.875</v>
      </c>
      <c r="QE1295" t="s">
        <v>0</v>
      </c>
      <c r="QF1295" t="s">
        <v>0</v>
      </c>
      <c r="QG1295" t="s">
        <v>0</v>
      </c>
      <c r="QH1295" t="s">
        <v>0</v>
      </c>
      <c r="QI1295">
        <v>4.5391000000000004</v>
      </c>
      <c r="QJ1295">
        <v>12.4063</v>
      </c>
      <c r="QK1295" t="s">
        <v>0</v>
      </c>
      <c r="QL1295" t="s">
        <v>0</v>
      </c>
      <c r="QM1295" t="s">
        <v>0</v>
      </c>
      <c r="QN1295">
        <v>12.9534</v>
      </c>
      <c r="QO1295">
        <v>2.8281000000000001</v>
      </c>
      <c r="QP1295" t="s">
        <v>0</v>
      </c>
      <c r="QQ1295">
        <v>5.6559999999999997</v>
      </c>
      <c r="QR1295">
        <v>19.5</v>
      </c>
      <c r="QS1295">
        <v>8.0025999999999993</v>
      </c>
      <c r="QT1295" t="s">
        <v>0</v>
      </c>
      <c r="QU1295" t="s">
        <v>0</v>
      </c>
      <c r="QV1295">
        <v>3.8757000000000001</v>
      </c>
      <c r="QW1295">
        <v>7.6719999999999997</v>
      </c>
      <c r="QX1295" t="s">
        <v>0</v>
      </c>
      <c r="QY1295">
        <v>3.4863</v>
      </c>
      <c r="QZ1295">
        <v>5.5004</v>
      </c>
      <c r="RA1295" t="s">
        <v>0</v>
      </c>
      <c r="RB1295" t="s">
        <v>0</v>
      </c>
      <c r="RC1295">
        <v>15.708</v>
      </c>
      <c r="RD1295">
        <v>11.994299999999999</v>
      </c>
      <c r="RE1295" t="s">
        <v>0</v>
      </c>
      <c r="RF1295" t="s">
        <v>0</v>
      </c>
      <c r="RG1295" t="s">
        <v>0</v>
      </c>
      <c r="RH1295">
        <v>13.870799999999999</v>
      </c>
      <c r="RI1295">
        <v>23.192900000000002</v>
      </c>
      <c r="RJ1295" t="s">
        <v>0</v>
      </c>
      <c r="RK1295" t="s">
        <v>0</v>
      </c>
      <c r="RL1295">
        <v>5.4375</v>
      </c>
      <c r="RM1295">
        <v>8.6875</v>
      </c>
      <c r="RN1295">
        <v>13.0625</v>
      </c>
      <c r="RO1295">
        <v>20.75</v>
      </c>
      <c r="RP1295">
        <v>5.8125</v>
      </c>
      <c r="RQ1295">
        <v>48.5</v>
      </c>
      <c r="RR1295" t="s">
        <v>0</v>
      </c>
      <c r="RS1295">
        <v>11.25</v>
      </c>
      <c r="RT1295">
        <v>6.4966999999999997</v>
      </c>
      <c r="RU1295">
        <v>11.5</v>
      </c>
      <c r="RV1295" t="s">
        <v>0</v>
      </c>
      <c r="RW1295" t="s">
        <v>0</v>
      </c>
      <c r="RX1295" t="s">
        <v>0</v>
      </c>
      <c r="RY1295">
        <v>15.9613</v>
      </c>
      <c r="RZ1295" t="s">
        <v>0</v>
      </c>
      <c r="SA1295" t="s">
        <v>0</v>
      </c>
      <c r="SB1295">
        <v>22.9375</v>
      </c>
      <c r="SC1295" t="s">
        <v>0</v>
      </c>
      <c r="SD1295">
        <v>15.4375</v>
      </c>
      <c r="SE1295" t="s">
        <v>0</v>
      </c>
      <c r="SF1295">
        <v>42.702399999999997</v>
      </c>
      <c r="SG1295" t="s">
        <v>0</v>
      </c>
      <c r="SH1295" t="s">
        <v>0</v>
      </c>
      <c r="SI1295" t="s">
        <v>0</v>
      </c>
      <c r="SJ1295" t="s">
        <v>0</v>
      </c>
      <c r="SK1295" t="s">
        <v>0</v>
      </c>
      <c r="SL1295" t="s">
        <v>0</v>
      </c>
      <c r="SM1295" t="s">
        <v>0</v>
      </c>
    </row>
    <row r="1296" spans="1:507" x14ac:dyDescent="0.3">
      <c r="A1296" s="1">
        <v>34687</v>
      </c>
      <c r="B1296" t="s">
        <v>0</v>
      </c>
      <c r="C1296" t="s">
        <v>0</v>
      </c>
      <c r="D1296" t="s">
        <v>0</v>
      </c>
      <c r="E1296" t="s">
        <v>0</v>
      </c>
      <c r="F1296" t="s">
        <v>0</v>
      </c>
      <c r="G1296" t="s">
        <v>0</v>
      </c>
      <c r="H1296" t="s">
        <v>0</v>
      </c>
      <c r="I1296">
        <v>7.2445000000000004</v>
      </c>
      <c r="J1296" t="s">
        <v>0</v>
      </c>
      <c r="K1296" t="s">
        <v>0</v>
      </c>
      <c r="L1296">
        <v>5.25</v>
      </c>
      <c r="M1296">
        <v>14.391299999999999</v>
      </c>
      <c r="N1296">
        <v>11.1059</v>
      </c>
      <c r="O1296" t="s">
        <v>0</v>
      </c>
      <c r="P1296" t="s">
        <v>0</v>
      </c>
      <c r="Q1296" t="s">
        <v>0</v>
      </c>
      <c r="R1296">
        <v>33</v>
      </c>
      <c r="S1296" t="s">
        <v>0</v>
      </c>
      <c r="T1296">
        <v>2.7707999999999999</v>
      </c>
      <c r="U1296" t="s">
        <v>0</v>
      </c>
      <c r="V1296">
        <v>258.13900000000001</v>
      </c>
      <c r="W1296">
        <v>12.646800000000001</v>
      </c>
      <c r="X1296" t="s">
        <v>0</v>
      </c>
      <c r="Y1296">
        <v>7.4375</v>
      </c>
      <c r="Z1296" t="s">
        <v>0</v>
      </c>
      <c r="AA1296">
        <v>6.75</v>
      </c>
      <c r="AB1296" t="s">
        <v>0</v>
      </c>
      <c r="AC1296">
        <v>3.5</v>
      </c>
      <c r="AD1296">
        <v>11.875</v>
      </c>
      <c r="AE1296" t="s">
        <v>0</v>
      </c>
      <c r="AF1296" t="s">
        <v>0</v>
      </c>
      <c r="AG1296" t="s">
        <v>0</v>
      </c>
      <c r="AH1296" t="s">
        <v>0</v>
      </c>
      <c r="AI1296">
        <v>11.25</v>
      </c>
      <c r="AJ1296" t="s">
        <v>0</v>
      </c>
      <c r="AK1296" t="s">
        <v>0</v>
      </c>
      <c r="AL1296" t="s">
        <v>0</v>
      </c>
      <c r="AM1296" t="s">
        <v>0</v>
      </c>
      <c r="AN1296" t="s">
        <v>0</v>
      </c>
      <c r="AO1296" t="s">
        <v>0</v>
      </c>
      <c r="AP1296" t="s">
        <v>0</v>
      </c>
      <c r="AQ1296" t="s">
        <v>0</v>
      </c>
      <c r="AR1296">
        <v>13.833</v>
      </c>
      <c r="AS1296">
        <v>2.4722</v>
      </c>
      <c r="AT1296">
        <v>11.3636</v>
      </c>
      <c r="AU1296">
        <v>21.2058</v>
      </c>
      <c r="AV1296" t="s">
        <v>0</v>
      </c>
      <c r="AW1296" t="s">
        <v>0</v>
      </c>
      <c r="AX1296" t="s">
        <v>0</v>
      </c>
      <c r="AY1296" t="s">
        <v>0</v>
      </c>
      <c r="AZ1296">
        <v>17.625</v>
      </c>
      <c r="BA1296" t="s">
        <v>0</v>
      </c>
      <c r="BB1296">
        <v>20.308</v>
      </c>
      <c r="BC1296" t="s">
        <v>0</v>
      </c>
      <c r="BD1296">
        <v>17.125</v>
      </c>
      <c r="BE1296" t="s">
        <v>0</v>
      </c>
      <c r="BF1296">
        <v>8.5345999999999993</v>
      </c>
      <c r="BG1296">
        <v>24.5</v>
      </c>
      <c r="BH1296">
        <v>23.812999999999999</v>
      </c>
      <c r="BI1296">
        <v>11.6875</v>
      </c>
      <c r="BJ1296">
        <v>6.6127000000000002</v>
      </c>
      <c r="BK1296">
        <v>3.3056000000000001</v>
      </c>
      <c r="BL1296">
        <v>12.313000000000001</v>
      </c>
      <c r="BM1296">
        <v>3.8332999999999999</v>
      </c>
      <c r="BN1296">
        <v>3.2267000000000001</v>
      </c>
      <c r="BO1296" t="s">
        <v>0</v>
      </c>
      <c r="BP1296">
        <v>7.7843</v>
      </c>
      <c r="BQ1296" t="s">
        <v>0</v>
      </c>
      <c r="BR1296">
        <v>18.375</v>
      </c>
      <c r="BS1296" t="s">
        <v>0</v>
      </c>
      <c r="BT1296">
        <v>1.8828</v>
      </c>
      <c r="BU1296">
        <v>13.830500000000001</v>
      </c>
      <c r="BV1296" t="s">
        <v>0</v>
      </c>
      <c r="BW1296" t="s">
        <v>0</v>
      </c>
      <c r="BX1296">
        <v>3.9687999999999999</v>
      </c>
      <c r="BY1296">
        <v>3.0312999999999999</v>
      </c>
      <c r="BZ1296" t="s">
        <v>0</v>
      </c>
      <c r="CA1296">
        <v>50.575899999999997</v>
      </c>
      <c r="CB1296">
        <v>12.4018</v>
      </c>
      <c r="CC1296">
        <v>9.0686</v>
      </c>
      <c r="CD1296">
        <v>13.0313</v>
      </c>
      <c r="CE1296">
        <v>7.0419999999999998</v>
      </c>
      <c r="CF1296" t="s">
        <v>0</v>
      </c>
      <c r="CG1296" t="s">
        <v>0</v>
      </c>
      <c r="CH1296" t="s">
        <v>0</v>
      </c>
      <c r="CI1296">
        <v>10.125</v>
      </c>
      <c r="CJ1296">
        <v>4.7222</v>
      </c>
      <c r="CK1296" t="s">
        <v>0</v>
      </c>
      <c r="CL1296" t="s">
        <v>0</v>
      </c>
      <c r="CM1296" t="s">
        <v>0</v>
      </c>
      <c r="CN1296" t="s">
        <v>0</v>
      </c>
      <c r="CO1296" t="s">
        <v>0</v>
      </c>
      <c r="CP1296">
        <v>1.4375</v>
      </c>
      <c r="CQ1296" t="s">
        <v>0</v>
      </c>
      <c r="CR1296" t="s">
        <v>0</v>
      </c>
      <c r="CS1296">
        <v>7.3472</v>
      </c>
      <c r="CT1296" t="s">
        <v>0</v>
      </c>
      <c r="CU1296">
        <v>8.0625</v>
      </c>
      <c r="CV1296">
        <v>14.5</v>
      </c>
      <c r="CW1296">
        <v>16.583300000000001</v>
      </c>
      <c r="CX1296" t="s">
        <v>0</v>
      </c>
      <c r="CY1296" t="s">
        <v>0</v>
      </c>
      <c r="CZ1296" t="s">
        <v>0</v>
      </c>
      <c r="DA1296">
        <v>11.063000000000001</v>
      </c>
      <c r="DB1296">
        <v>22.625</v>
      </c>
      <c r="DC1296" t="s">
        <v>0</v>
      </c>
      <c r="DD1296">
        <v>14.4214</v>
      </c>
      <c r="DE1296">
        <v>5.0416999999999996</v>
      </c>
      <c r="DF1296">
        <v>1.1875</v>
      </c>
      <c r="DG1296">
        <v>3.9375</v>
      </c>
      <c r="DH1296">
        <v>13.0547</v>
      </c>
      <c r="DI1296" t="s">
        <v>0</v>
      </c>
      <c r="DJ1296" t="s">
        <v>0</v>
      </c>
      <c r="DK1296">
        <v>21.055499999999999</v>
      </c>
      <c r="DL1296" t="s">
        <v>0</v>
      </c>
      <c r="DM1296" t="s">
        <v>0</v>
      </c>
      <c r="DN1296" t="s">
        <v>0</v>
      </c>
      <c r="DO1296" t="s">
        <v>0</v>
      </c>
      <c r="DP1296">
        <v>5.7396000000000003</v>
      </c>
      <c r="DQ1296" t="s">
        <v>0</v>
      </c>
      <c r="DR1296">
        <v>13.333299999999999</v>
      </c>
      <c r="DS1296" t="s">
        <v>0</v>
      </c>
      <c r="DT1296" t="s">
        <v>0</v>
      </c>
      <c r="DU1296" t="s">
        <v>0</v>
      </c>
      <c r="DV1296">
        <v>6.5686</v>
      </c>
      <c r="DW1296">
        <v>22.25</v>
      </c>
      <c r="DX1296" t="s">
        <v>0</v>
      </c>
      <c r="DY1296">
        <v>18.4375</v>
      </c>
      <c r="DZ1296" t="s">
        <v>0</v>
      </c>
      <c r="EA1296">
        <v>32.546599999999998</v>
      </c>
      <c r="EB1296">
        <v>10.770799999999999</v>
      </c>
      <c r="EC1296" t="s">
        <v>0</v>
      </c>
      <c r="ED1296" t="s">
        <v>0</v>
      </c>
      <c r="EE1296" t="s">
        <v>0</v>
      </c>
      <c r="EF1296" t="s">
        <v>0</v>
      </c>
      <c r="EG1296">
        <v>2.3210999999999999</v>
      </c>
      <c r="EH1296">
        <v>14.759499999999999</v>
      </c>
      <c r="EI1296" t="s">
        <v>0</v>
      </c>
      <c r="EJ1296" t="s">
        <v>0</v>
      </c>
      <c r="EK1296" t="s">
        <v>0</v>
      </c>
      <c r="EL1296" t="s">
        <v>0</v>
      </c>
      <c r="EM1296" t="s">
        <v>0</v>
      </c>
      <c r="EN1296">
        <v>8.8300999999999998</v>
      </c>
      <c r="EO1296" t="s">
        <v>0</v>
      </c>
      <c r="EP1296">
        <v>12.9375</v>
      </c>
      <c r="EQ1296" t="s">
        <v>0</v>
      </c>
      <c r="ER1296">
        <v>26.25</v>
      </c>
      <c r="ES1296">
        <v>34.277299999999997</v>
      </c>
      <c r="ET1296" t="s">
        <v>0</v>
      </c>
      <c r="EU1296" t="s">
        <v>0</v>
      </c>
      <c r="EV1296" t="s">
        <v>0</v>
      </c>
      <c r="EW1296" t="s">
        <v>0</v>
      </c>
      <c r="EX1296" t="s">
        <v>0</v>
      </c>
      <c r="EY1296">
        <v>5.1562999999999999</v>
      </c>
      <c r="EZ1296">
        <v>25.625</v>
      </c>
      <c r="FA1296">
        <v>6.7590000000000003</v>
      </c>
      <c r="FB1296">
        <v>15</v>
      </c>
      <c r="FC1296" t="s">
        <v>0</v>
      </c>
      <c r="FD1296">
        <v>25.1875</v>
      </c>
      <c r="FE1296">
        <v>15.4063</v>
      </c>
      <c r="FF1296">
        <v>4.8125</v>
      </c>
      <c r="FG1296" t="s">
        <v>0</v>
      </c>
      <c r="FH1296">
        <v>15.1875</v>
      </c>
      <c r="FI1296">
        <v>21.5</v>
      </c>
      <c r="FJ1296">
        <v>16.13</v>
      </c>
      <c r="FK1296" t="s">
        <v>0</v>
      </c>
      <c r="FL1296">
        <v>10.1684</v>
      </c>
      <c r="FM1296">
        <v>22.125</v>
      </c>
      <c r="FN1296">
        <v>28.75</v>
      </c>
      <c r="FO1296" t="s">
        <v>0</v>
      </c>
      <c r="FP1296">
        <v>12.1875</v>
      </c>
      <c r="FQ1296" t="s">
        <v>0</v>
      </c>
      <c r="FR1296" t="s">
        <v>0</v>
      </c>
      <c r="FS1296" t="s">
        <v>0</v>
      </c>
      <c r="FT1296">
        <v>16.747</v>
      </c>
      <c r="FU1296" t="s">
        <v>0</v>
      </c>
      <c r="FV1296" t="s">
        <v>0</v>
      </c>
      <c r="FW1296" t="s">
        <v>0</v>
      </c>
      <c r="FX1296" t="s">
        <v>0</v>
      </c>
      <c r="FY1296" t="s">
        <v>0</v>
      </c>
      <c r="FZ1296">
        <v>14.5313</v>
      </c>
      <c r="GA1296" t="s">
        <v>0</v>
      </c>
      <c r="GB1296" t="s">
        <v>0</v>
      </c>
      <c r="GC1296" t="s">
        <v>0</v>
      </c>
      <c r="GD1296" t="s">
        <v>0</v>
      </c>
      <c r="GE1296" t="s">
        <v>0</v>
      </c>
      <c r="GF1296" t="s">
        <v>0</v>
      </c>
      <c r="GG1296" t="s">
        <v>0</v>
      </c>
      <c r="GH1296" t="s">
        <v>0</v>
      </c>
      <c r="GI1296">
        <v>6.8776000000000002</v>
      </c>
      <c r="GJ1296" t="s">
        <v>0</v>
      </c>
      <c r="GK1296" t="s">
        <v>0</v>
      </c>
      <c r="GL1296" t="s">
        <v>0</v>
      </c>
      <c r="GM1296">
        <v>23</v>
      </c>
      <c r="GN1296" t="s">
        <v>0</v>
      </c>
      <c r="GO1296" t="s">
        <v>0</v>
      </c>
      <c r="GP1296" t="s">
        <v>0</v>
      </c>
      <c r="GQ1296">
        <v>10.875</v>
      </c>
      <c r="GR1296">
        <v>8.0104000000000006</v>
      </c>
      <c r="GS1296" t="s">
        <v>0</v>
      </c>
      <c r="GT1296">
        <v>11.745100000000001</v>
      </c>
      <c r="GU1296">
        <v>6.8819999999999997</v>
      </c>
      <c r="GV1296">
        <v>8.1549999999999994</v>
      </c>
      <c r="GW1296" t="s">
        <v>0</v>
      </c>
      <c r="GX1296" t="s">
        <v>0</v>
      </c>
      <c r="GY1296" t="s">
        <v>0</v>
      </c>
      <c r="GZ1296">
        <v>23.833300000000001</v>
      </c>
      <c r="HA1296" t="s">
        <v>0</v>
      </c>
      <c r="HB1296">
        <v>4.5926</v>
      </c>
      <c r="HC1296" t="s">
        <v>0</v>
      </c>
      <c r="HD1296" t="s">
        <v>0</v>
      </c>
      <c r="HE1296">
        <v>28.25</v>
      </c>
      <c r="HF1296">
        <v>8.2792999999999992</v>
      </c>
      <c r="HG1296" t="s">
        <v>0</v>
      </c>
      <c r="HH1296" t="s">
        <v>0</v>
      </c>
      <c r="HI1296" t="s">
        <v>0</v>
      </c>
      <c r="HJ1296" t="s">
        <v>0</v>
      </c>
      <c r="HK1296">
        <v>10.25</v>
      </c>
      <c r="HL1296">
        <v>14.916700000000001</v>
      </c>
      <c r="HM1296" t="s">
        <v>0</v>
      </c>
      <c r="HN1296" t="s">
        <v>0</v>
      </c>
      <c r="HO1296" t="s">
        <v>0</v>
      </c>
      <c r="HP1296" t="s">
        <v>0</v>
      </c>
      <c r="HQ1296">
        <v>6.3125</v>
      </c>
      <c r="HR1296" t="s">
        <v>0</v>
      </c>
      <c r="HS1296">
        <v>16.184000000000001</v>
      </c>
      <c r="HT1296">
        <v>4.7591000000000001</v>
      </c>
      <c r="HU1296" t="s">
        <v>0</v>
      </c>
      <c r="HV1296">
        <v>4.2129000000000003</v>
      </c>
      <c r="HW1296">
        <v>9.5</v>
      </c>
      <c r="HX1296">
        <v>3.25</v>
      </c>
      <c r="HY1296" t="s">
        <v>0</v>
      </c>
      <c r="HZ1296">
        <v>7.1760999999999999</v>
      </c>
      <c r="IA1296">
        <v>12.0313</v>
      </c>
      <c r="IB1296">
        <v>22.375</v>
      </c>
      <c r="IC1296">
        <v>17.906300000000002</v>
      </c>
      <c r="ID1296" t="s">
        <v>0</v>
      </c>
      <c r="IE1296" t="s">
        <v>0</v>
      </c>
      <c r="IF1296">
        <v>7.9752999999999998</v>
      </c>
      <c r="IG1296">
        <v>46.25</v>
      </c>
      <c r="IH1296" t="s">
        <v>0</v>
      </c>
      <c r="II1296" t="s">
        <v>0</v>
      </c>
      <c r="IJ1296" t="s">
        <v>0</v>
      </c>
      <c r="IK1296" t="s">
        <v>0</v>
      </c>
      <c r="IL1296" t="s">
        <v>0</v>
      </c>
      <c r="IM1296">
        <v>37.585599999999999</v>
      </c>
      <c r="IN1296">
        <v>10.791700000000001</v>
      </c>
      <c r="IO1296" t="s">
        <v>0</v>
      </c>
      <c r="IP1296" t="s">
        <v>0</v>
      </c>
      <c r="IQ1296" t="s">
        <v>0</v>
      </c>
      <c r="IR1296" t="s">
        <v>0</v>
      </c>
      <c r="IS1296" t="s">
        <v>0</v>
      </c>
      <c r="IT1296" t="s">
        <v>0</v>
      </c>
      <c r="IU1296">
        <v>10.375</v>
      </c>
      <c r="IV1296" t="s">
        <v>0</v>
      </c>
      <c r="IW1296">
        <v>4.4062999999999999</v>
      </c>
      <c r="IX1296" t="s">
        <v>0</v>
      </c>
      <c r="IY1296">
        <v>4.2089999999999996</v>
      </c>
      <c r="IZ1296" t="s">
        <v>0</v>
      </c>
      <c r="JA1296">
        <v>13.8438</v>
      </c>
      <c r="JB1296" t="s">
        <v>0</v>
      </c>
      <c r="JC1296">
        <v>12.416700000000001</v>
      </c>
      <c r="JD1296" t="s">
        <v>0</v>
      </c>
      <c r="JE1296">
        <v>29.625</v>
      </c>
      <c r="JF1296">
        <v>12.8125</v>
      </c>
      <c r="JG1296" t="s">
        <v>0</v>
      </c>
      <c r="JH1296" t="s">
        <v>0</v>
      </c>
      <c r="JI1296">
        <v>8.4722000000000008</v>
      </c>
      <c r="JJ1296" t="s">
        <v>0</v>
      </c>
      <c r="JK1296">
        <v>23.498699999999999</v>
      </c>
      <c r="JL1296" t="s">
        <v>0</v>
      </c>
      <c r="JM1296" t="s">
        <v>0</v>
      </c>
      <c r="JN1296">
        <v>12.9063</v>
      </c>
      <c r="JO1296">
        <v>3</v>
      </c>
      <c r="JP1296">
        <v>5.1406000000000001</v>
      </c>
      <c r="JQ1296">
        <v>0.67849999999999999</v>
      </c>
      <c r="JR1296">
        <v>7.2291999999999996</v>
      </c>
      <c r="JS1296">
        <v>9.1539000000000001</v>
      </c>
      <c r="JT1296" t="s">
        <v>0</v>
      </c>
      <c r="JU1296">
        <v>8.625</v>
      </c>
      <c r="JV1296">
        <v>2.9106999999999998</v>
      </c>
      <c r="JW1296" t="s">
        <v>0</v>
      </c>
      <c r="JX1296">
        <v>8.0803999999999991</v>
      </c>
      <c r="JY1296">
        <v>10</v>
      </c>
      <c r="JZ1296" t="s">
        <v>0</v>
      </c>
      <c r="KA1296">
        <v>15.6875</v>
      </c>
      <c r="KB1296" t="s">
        <v>0</v>
      </c>
      <c r="KC1296">
        <v>17.9375</v>
      </c>
      <c r="KD1296">
        <v>13.75</v>
      </c>
      <c r="KE1296">
        <v>4.2187999999999999</v>
      </c>
      <c r="KF1296" t="s">
        <v>0</v>
      </c>
      <c r="KG1296">
        <v>3.1604999999999999</v>
      </c>
      <c r="KH1296" t="s">
        <v>0</v>
      </c>
      <c r="KI1296" t="s">
        <v>0</v>
      </c>
      <c r="KJ1296" t="s">
        <v>0</v>
      </c>
      <c r="KK1296" t="s">
        <v>0</v>
      </c>
      <c r="KL1296">
        <v>9.375</v>
      </c>
      <c r="KM1296" t="s">
        <v>0</v>
      </c>
      <c r="KN1296">
        <v>24.5</v>
      </c>
      <c r="KO1296" t="s">
        <v>0</v>
      </c>
      <c r="KP1296">
        <v>9.9974000000000007</v>
      </c>
      <c r="KQ1296">
        <v>14.438000000000001</v>
      </c>
      <c r="KR1296" t="s">
        <v>0</v>
      </c>
      <c r="KS1296" t="s">
        <v>0</v>
      </c>
      <c r="KT1296" t="s">
        <v>0</v>
      </c>
      <c r="KU1296" t="s">
        <v>0</v>
      </c>
      <c r="KV1296">
        <v>6.8125</v>
      </c>
      <c r="KW1296" t="s">
        <v>0</v>
      </c>
      <c r="KX1296">
        <v>6.5937999999999999</v>
      </c>
      <c r="KY1296" t="s">
        <v>0</v>
      </c>
      <c r="KZ1296" t="s">
        <v>0</v>
      </c>
      <c r="LA1296" t="s">
        <v>0</v>
      </c>
      <c r="LB1296">
        <v>17.625</v>
      </c>
      <c r="LC1296">
        <v>12.9375</v>
      </c>
      <c r="LD1296">
        <v>24.658999999999999</v>
      </c>
      <c r="LE1296" t="s">
        <v>0</v>
      </c>
      <c r="LF1296">
        <v>4.4459999999999997</v>
      </c>
      <c r="LG1296" t="s">
        <v>0</v>
      </c>
      <c r="LH1296" t="s">
        <v>0</v>
      </c>
      <c r="LI1296">
        <v>18.041799999999999</v>
      </c>
      <c r="LJ1296">
        <v>5.1220999999999997</v>
      </c>
      <c r="LK1296">
        <v>6.9522000000000004</v>
      </c>
      <c r="LL1296" t="s">
        <v>0</v>
      </c>
      <c r="LM1296" t="s">
        <v>0</v>
      </c>
      <c r="LN1296">
        <v>67.813699999999997</v>
      </c>
      <c r="LO1296" t="s">
        <v>0</v>
      </c>
      <c r="LP1296" t="s">
        <v>0</v>
      </c>
      <c r="LQ1296">
        <v>10.0938</v>
      </c>
      <c r="LR1296" t="s">
        <v>0</v>
      </c>
      <c r="LS1296">
        <v>8.3704000000000001</v>
      </c>
      <c r="LT1296">
        <v>6.0312999999999999</v>
      </c>
      <c r="LU1296" t="s">
        <v>0</v>
      </c>
      <c r="LV1296" t="s">
        <v>0</v>
      </c>
      <c r="LW1296">
        <v>17.5625</v>
      </c>
      <c r="LX1296">
        <v>35</v>
      </c>
      <c r="LY1296" t="s">
        <v>0</v>
      </c>
      <c r="LZ1296">
        <v>5.8452999999999999</v>
      </c>
      <c r="MA1296">
        <v>2.0625</v>
      </c>
      <c r="MB1296" t="s">
        <v>0</v>
      </c>
      <c r="MC1296" t="s">
        <v>0</v>
      </c>
      <c r="MD1296">
        <v>19.334</v>
      </c>
      <c r="ME1296" t="s">
        <v>0</v>
      </c>
      <c r="MF1296" t="s">
        <v>0</v>
      </c>
      <c r="MG1296" t="s">
        <v>0</v>
      </c>
      <c r="MH1296">
        <v>20.333300000000001</v>
      </c>
      <c r="MI1296" t="s">
        <v>0</v>
      </c>
      <c r="MJ1296" t="s">
        <v>0</v>
      </c>
      <c r="MK1296">
        <v>14.4063</v>
      </c>
      <c r="ML1296" t="s">
        <v>0</v>
      </c>
      <c r="MM1296" t="s">
        <v>0</v>
      </c>
      <c r="MN1296">
        <v>21</v>
      </c>
      <c r="MO1296" t="s">
        <v>0</v>
      </c>
      <c r="MP1296" t="s">
        <v>0</v>
      </c>
      <c r="MQ1296">
        <v>8.375</v>
      </c>
      <c r="MR1296" t="s">
        <v>0</v>
      </c>
      <c r="MS1296">
        <v>3.9121999999999999</v>
      </c>
      <c r="MT1296">
        <v>6.4843999999999999</v>
      </c>
      <c r="MU1296" t="s">
        <v>0</v>
      </c>
      <c r="MV1296" t="s">
        <v>0</v>
      </c>
      <c r="MW1296">
        <v>9.2927</v>
      </c>
      <c r="MX1296" t="s">
        <v>0</v>
      </c>
      <c r="MY1296" t="s">
        <v>0</v>
      </c>
      <c r="MZ1296" t="s">
        <v>0</v>
      </c>
      <c r="NA1296" t="s">
        <v>0</v>
      </c>
      <c r="NB1296">
        <v>13.4848</v>
      </c>
      <c r="NC1296">
        <v>13.375</v>
      </c>
      <c r="ND1296">
        <v>16.98</v>
      </c>
      <c r="NE1296">
        <v>6.5521000000000003</v>
      </c>
      <c r="NF1296" t="s">
        <v>0</v>
      </c>
      <c r="NG1296">
        <v>15.5938</v>
      </c>
      <c r="NH1296">
        <v>2.8957999999999999</v>
      </c>
      <c r="NI1296">
        <v>13.6296</v>
      </c>
      <c r="NJ1296">
        <v>2.8281000000000001</v>
      </c>
      <c r="NK1296" t="s">
        <v>0</v>
      </c>
      <c r="NL1296">
        <v>7.25</v>
      </c>
      <c r="NM1296" t="s">
        <v>0</v>
      </c>
      <c r="NN1296" t="s">
        <v>0</v>
      </c>
      <c r="NO1296">
        <v>22.25</v>
      </c>
      <c r="NP1296" t="s">
        <v>0</v>
      </c>
      <c r="NQ1296">
        <v>19.875</v>
      </c>
      <c r="NR1296">
        <v>18.937999999999999</v>
      </c>
      <c r="NS1296">
        <v>9.1053999999999995</v>
      </c>
      <c r="NT1296" t="s">
        <v>0</v>
      </c>
      <c r="NU1296" t="s">
        <v>0</v>
      </c>
      <c r="NV1296">
        <v>13.25</v>
      </c>
      <c r="NW1296" t="s">
        <v>0</v>
      </c>
      <c r="NX1296">
        <v>15.125</v>
      </c>
      <c r="NY1296" t="s">
        <v>0</v>
      </c>
      <c r="NZ1296" t="s">
        <v>0</v>
      </c>
      <c r="OA1296" t="s">
        <v>0</v>
      </c>
      <c r="OB1296" t="s">
        <v>0</v>
      </c>
      <c r="OC1296" t="s">
        <v>0</v>
      </c>
      <c r="OD1296">
        <v>13.125</v>
      </c>
      <c r="OE1296" t="s">
        <v>0</v>
      </c>
      <c r="OF1296">
        <v>17.125</v>
      </c>
      <c r="OG1296" t="s">
        <v>0</v>
      </c>
      <c r="OH1296" t="s">
        <v>0</v>
      </c>
      <c r="OI1296">
        <v>3.6042000000000001</v>
      </c>
      <c r="OJ1296">
        <v>2.6419999999999999</v>
      </c>
      <c r="OK1296" t="s">
        <v>0</v>
      </c>
      <c r="OL1296" t="s">
        <v>0</v>
      </c>
      <c r="OM1296" t="s">
        <v>0</v>
      </c>
      <c r="ON1296">
        <v>1.9752999999999998</v>
      </c>
      <c r="OO1296" t="s">
        <v>0</v>
      </c>
      <c r="OP1296" t="s">
        <v>0</v>
      </c>
      <c r="OQ1296" t="s">
        <v>0</v>
      </c>
      <c r="OR1296">
        <v>31.75</v>
      </c>
      <c r="OS1296" t="s">
        <v>0</v>
      </c>
      <c r="OT1296" t="s">
        <v>0</v>
      </c>
      <c r="OU1296">
        <v>1.6852</v>
      </c>
      <c r="OV1296" t="s">
        <v>0</v>
      </c>
      <c r="OW1296">
        <v>15.75</v>
      </c>
      <c r="OX1296" t="s">
        <v>0</v>
      </c>
      <c r="OY1296">
        <v>25.526</v>
      </c>
      <c r="OZ1296">
        <v>11.6899</v>
      </c>
      <c r="PA1296" t="s">
        <v>0</v>
      </c>
      <c r="PB1296">
        <v>22</v>
      </c>
      <c r="PC1296" t="s">
        <v>0</v>
      </c>
      <c r="PD1296">
        <v>12.1807</v>
      </c>
      <c r="PE1296">
        <v>22.558</v>
      </c>
      <c r="PF1296">
        <v>8.5310000000000006</v>
      </c>
      <c r="PG1296" t="s">
        <v>0</v>
      </c>
      <c r="PH1296" t="s">
        <v>0</v>
      </c>
      <c r="PI1296" t="s">
        <v>0</v>
      </c>
      <c r="PJ1296" t="s">
        <v>0</v>
      </c>
      <c r="PK1296" t="s">
        <v>0</v>
      </c>
      <c r="PL1296">
        <v>18.625</v>
      </c>
      <c r="PM1296" t="s">
        <v>0</v>
      </c>
      <c r="PN1296" t="s">
        <v>0</v>
      </c>
      <c r="PO1296" t="s">
        <v>0</v>
      </c>
      <c r="PP1296">
        <v>6.7187999999999999</v>
      </c>
      <c r="PQ1296">
        <v>20.625</v>
      </c>
      <c r="PR1296" t="s">
        <v>0</v>
      </c>
      <c r="PS1296" t="s">
        <v>0</v>
      </c>
      <c r="PT1296" t="s">
        <v>0</v>
      </c>
      <c r="PU1296">
        <v>9.125</v>
      </c>
      <c r="PV1296">
        <v>16.937999999999999</v>
      </c>
      <c r="PW1296">
        <v>6.4166999999999996</v>
      </c>
      <c r="PX1296">
        <v>5.0156000000000001</v>
      </c>
      <c r="PY1296">
        <v>0.48049999999999998</v>
      </c>
      <c r="PZ1296">
        <v>16.724</v>
      </c>
      <c r="QA1296" t="s">
        <v>0</v>
      </c>
      <c r="QB1296" t="s">
        <v>0</v>
      </c>
      <c r="QC1296" t="s">
        <v>0</v>
      </c>
      <c r="QD1296">
        <v>22.25</v>
      </c>
      <c r="QE1296" t="s">
        <v>0</v>
      </c>
      <c r="QF1296" t="s">
        <v>0</v>
      </c>
      <c r="QG1296" t="s">
        <v>0</v>
      </c>
      <c r="QH1296" t="s">
        <v>0</v>
      </c>
      <c r="QI1296">
        <v>4.4531000000000001</v>
      </c>
      <c r="QJ1296">
        <v>12.4375</v>
      </c>
      <c r="QK1296" t="s">
        <v>0</v>
      </c>
      <c r="QL1296" t="s">
        <v>0</v>
      </c>
      <c r="QM1296" t="s">
        <v>0</v>
      </c>
      <c r="QN1296">
        <v>12.722099999999999</v>
      </c>
      <c r="QO1296">
        <v>2.875</v>
      </c>
      <c r="QP1296" t="s">
        <v>0</v>
      </c>
      <c r="QQ1296">
        <v>5.734</v>
      </c>
      <c r="QR1296">
        <v>19.375</v>
      </c>
      <c r="QS1296">
        <v>7.9394</v>
      </c>
      <c r="QT1296" t="s">
        <v>0</v>
      </c>
      <c r="QU1296" t="s">
        <v>0</v>
      </c>
      <c r="QV1296">
        <v>3.9304999999999999</v>
      </c>
      <c r="QW1296">
        <v>7.7190000000000003</v>
      </c>
      <c r="QX1296" t="s">
        <v>0</v>
      </c>
      <c r="QY1296">
        <v>3.3978999999999999</v>
      </c>
      <c r="QZ1296">
        <v>5.5297999999999998</v>
      </c>
      <c r="RA1296" t="s">
        <v>0</v>
      </c>
      <c r="RB1296" t="s">
        <v>0</v>
      </c>
      <c r="RC1296">
        <v>15.833</v>
      </c>
      <c r="RD1296">
        <v>11.994299999999999</v>
      </c>
      <c r="RE1296" t="s">
        <v>0</v>
      </c>
      <c r="RF1296" t="s">
        <v>0</v>
      </c>
      <c r="RG1296" t="s">
        <v>0</v>
      </c>
      <c r="RH1296">
        <v>14.004099999999999</v>
      </c>
      <c r="RI1296">
        <v>22.800799999999999</v>
      </c>
      <c r="RJ1296" t="s">
        <v>0</v>
      </c>
      <c r="RK1296" t="s">
        <v>0</v>
      </c>
      <c r="RL1296">
        <v>5.5937999999999999</v>
      </c>
      <c r="RM1296">
        <v>8.1875</v>
      </c>
      <c r="RN1296">
        <v>12.9375</v>
      </c>
      <c r="RO1296">
        <v>20.75</v>
      </c>
      <c r="RP1296">
        <v>5.875</v>
      </c>
      <c r="RQ1296">
        <v>49.125</v>
      </c>
      <c r="RR1296" t="s">
        <v>0</v>
      </c>
      <c r="RS1296">
        <v>11.375</v>
      </c>
      <c r="RT1296">
        <v>6.4030000000000005</v>
      </c>
      <c r="RU1296">
        <v>11.375</v>
      </c>
      <c r="RV1296" t="s">
        <v>0</v>
      </c>
      <c r="RW1296" t="s">
        <v>0</v>
      </c>
      <c r="RX1296" t="s">
        <v>0</v>
      </c>
      <c r="RY1296">
        <v>15.8078</v>
      </c>
      <c r="RZ1296" t="s">
        <v>0</v>
      </c>
      <c r="SA1296" t="s">
        <v>0</v>
      </c>
      <c r="SB1296">
        <v>22.875</v>
      </c>
      <c r="SC1296" t="s">
        <v>0</v>
      </c>
      <c r="SD1296">
        <v>15.375</v>
      </c>
      <c r="SE1296" t="s">
        <v>0</v>
      </c>
      <c r="SF1296">
        <v>42.866999999999997</v>
      </c>
      <c r="SG1296" t="s">
        <v>0</v>
      </c>
      <c r="SH1296" t="s">
        <v>0</v>
      </c>
      <c r="SI1296" t="s">
        <v>0</v>
      </c>
      <c r="SJ1296" t="s">
        <v>0</v>
      </c>
      <c r="SK1296" t="s">
        <v>0</v>
      </c>
      <c r="SL1296" t="s">
        <v>0</v>
      </c>
      <c r="SM1296" t="s">
        <v>0</v>
      </c>
    </row>
    <row r="1297" spans="1:507" x14ac:dyDescent="0.3">
      <c r="A1297" s="1">
        <v>34688</v>
      </c>
      <c r="B1297" t="s">
        <v>0</v>
      </c>
      <c r="C1297" t="s">
        <v>0</v>
      </c>
      <c r="D1297" t="s">
        <v>0</v>
      </c>
      <c r="E1297" t="s">
        <v>0</v>
      </c>
      <c r="F1297" t="s">
        <v>0</v>
      </c>
      <c r="G1297" t="s">
        <v>0</v>
      </c>
      <c r="H1297" t="s">
        <v>0</v>
      </c>
      <c r="I1297">
        <v>7.2445000000000004</v>
      </c>
      <c r="J1297" t="s">
        <v>0</v>
      </c>
      <c r="K1297" t="s">
        <v>0</v>
      </c>
      <c r="L1297">
        <v>5.6041999999999996</v>
      </c>
      <c r="M1297">
        <v>14.3025</v>
      </c>
      <c r="N1297">
        <v>11.2044</v>
      </c>
      <c r="O1297" t="s">
        <v>0</v>
      </c>
      <c r="P1297" t="s">
        <v>0</v>
      </c>
      <c r="Q1297" t="s">
        <v>0</v>
      </c>
      <c r="R1297">
        <v>32.875</v>
      </c>
      <c r="S1297" t="s">
        <v>0</v>
      </c>
      <c r="T1297">
        <v>2.7603999999999997</v>
      </c>
      <c r="U1297" t="s">
        <v>0</v>
      </c>
      <c r="V1297">
        <v>260.4556</v>
      </c>
      <c r="W1297">
        <v>12.7385</v>
      </c>
      <c r="X1297" t="s">
        <v>0</v>
      </c>
      <c r="Y1297">
        <v>7.5</v>
      </c>
      <c r="Z1297" t="s">
        <v>0</v>
      </c>
      <c r="AA1297">
        <v>6.75</v>
      </c>
      <c r="AB1297" t="s">
        <v>0</v>
      </c>
      <c r="AC1297">
        <v>3.4687999999999999</v>
      </c>
      <c r="AD1297">
        <v>11.9375</v>
      </c>
      <c r="AE1297" t="s">
        <v>0</v>
      </c>
      <c r="AF1297" t="s">
        <v>0</v>
      </c>
      <c r="AG1297" t="s">
        <v>0</v>
      </c>
      <c r="AH1297" t="s">
        <v>0</v>
      </c>
      <c r="AI1297">
        <v>11.4375</v>
      </c>
      <c r="AJ1297" t="s">
        <v>0</v>
      </c>
      <c r="AK1297" t="s">
        <v>0</v>
      </c>
      <c r="AL1297" t="s">
        <v>0</v>
      </c>
      <c r="AM1297" t="s">
        <v>0</v>
      </c>
      <c r="AN1297" t="s">
        <v>0</v>
      </c>
      <c r="AO1297" t="s">
        <v>0</v>
      </c>
      <c r="AP1297" t="s">
        <v>0</v>
      </c>
      <c r="AQ1297" t="s">
        <v>0</v>
      </c>
      <c r="AR1297">
        <v>13.778</v>
      </c>
      <c r="AS1297">
        <v>2.4582999999999999</v>
      </c>
      <c r="AT1297">
        <v>11.2554</v>
      </c>
      <c r="AU1297">
        <v>21.090299999999999</v>
      </c>
      <c r="AV1297" t="s">
        <v>0</v>
      </c>
      <c r="AW1297" t="s">
        <v>0</v>
      </c>
      <c r="AX1297" t="s">
        <v>0</v>
      </c>
      <c r="AY1297" t="s">
        <v>0</v>
      </c>
      <c r="AZ1297">
        <v>16.875</v>
      </c>
      <c r="BA1297" t="s">
        <v>0</v>
      </c>
      <c r="BB1297">
        <v>20.065999999999999</v>
      </c>
      <c r="BC1297" t="s">
        <v>0</v>
      </c>
      <c r="BD1297">
        <v>17.4375</v>
      </c>
      <c r="BE1297" t="s">
        <v>0</v>
      </c>
      <c r="BF1297">
        <v>8.4982000000000006</v>
      </c>
      <c r="BG1297">
        <v>24.25</v>
      </c>
      <c r="BH1297">
        <v>24.062999999999999</v>
      </c>
      <c r="BI1297">
        <v>11.4688</v>
      </c>
      <c r="BJ1297">
        <v>6.7033000000000005</v>
      </c>
      <c r="BK1297">
        <v>3.2082999999999999</v>
      </c>
      <c r="BL1297">
        <v>12.281000000000001</v>
      </c>
      <c r="BM1297">
        <v>3.8889</v>
      </c>
      <c r="BN1297">
        <v>3.2267000000000001</v>
      </c>
      <c r="BO1297" t="s">
        <v>0</v>
      </c>
      <c r="BP1297">
        <v>8.0824999999999996</v>
      </c>
      <c r="BQ1297" t="s">
        <v>0</v>
      </c>
      <c r="BR1297">
        <v>18.375</v>
      </c>
      <c r="BS1297" t="s">
        <v>0</v>
      </c>
      <c r="BT1297">
        <v>1.9218999999999999</v>
      </c>
      <c r="BU1297">
        <v>14.1577</v>
      </c>
      <c r="BV1297" t="s">
        <v>0</v>
      </c>
      <c r="BW1297" t="s">
        <v>0</v>
      </c>
      <c r="BX1297">
        <v>4.0312999999999999</v>
      </c>
      <c r="BY1297">
        <v>2.9687999999999999</v>
      </c>
      <c r="BZ1297" t="s">
        <v>0</v>
      </c>
      <c r="CA1297">
        <v>49.9968</v>
      </c>
      <c r="CB1297">
        <v>12.4018</v>
      </c>
      <c r="CC1297">
        <v>9.3346</v>
      </c>
      <c r="CD1297">
        <v>13.0938</v>
      </c>
      <c r="CE1297">
        <v>7.2080000000000002</v>
      </c>
      <c r="CF1297" t="s">
        <v>0</v>
      </c>
      <c r="CG1297" t="s">
        <v>0</v>
      </c>
      <c r="CH1297" t="s">
        <v>0</v>
      </c>
      <c r="CI1297">
        <v>9.9375</v>
      </c>
      <c r="CJ1297">
        <v>4.6111000000000004</v>
      </c>
      <c r="CK1297" t="s">
        <v>0</v>
      </c>
      <c r="CL1297" t="s">
        <v>0</v>
      </c>
      <c r="CM1297" t="s">
        <v>0</v>
      </c>
      <c r="CN1297" t="s">
        <v>0</v>
      </c>
      <c r="CO1297" t="s">
        <v>0</v>
      </c>
      <c r="CP1297">
        <v>1.4167000000000001</v>
      </c>
      <c r="CQ1297" t="s">
        <v>0</v>
      </c>
      <c r="CR1297" t="s">
        <v>0</v>
      </c>
      <c r="CS1297">
        <v>7.4166999999999996</v>
      </c>
      <c r="CT1297" t="s">
        <v>0</v>
      </c>
      <c r="CU1297">
        <v>8.0625</v>
      </c>
      <c r="CV1297">
        <v>14.531000000000001</v>
      </c>
      <c r="CW1297">
        <v>16.666699999999999</v>
      </c>
      <c r="CX1297" t="s">
        <v>0</v>
      </c>
      <c r="CY1297" t="s">
        <v>0</v>
      </c>
      <c r="CZ1297" t="s">
        <v>0</v>
      </c>
      <c r="DA1297">
        <v>11.031000000000001</v>
      </c>
      <c r="DB1297">
        <v>22.75</v>
      </c>
      <c r="DC1297" t="s">
        <v>0</v>
      </c>
      <c r="DD1297">
        <v>14.472200000000001</v>
      </c>
      <c r="DE1297">
        <v>5.0416999999999996</v>
      </c>
      <c r="DF1297">
        <v>1.1667000000000001</v>
      </c>
      <c r="DG1297">
        <v>3.5625</v>
      </c>
      <c r="DH1297">
        <v>13.102399999999999</v>
      </c>
      <c r="DI1297" t="s">
        <v>0</v>
      </c>
      <c r="DJ1297" t="s">
        <v>0</v>
      </c>
      <c r="DK1297">
        <v>21.294799999999999</v>
      </c>
      <c r="DL1297" t="s">
        <v>0</v>
      </c>
      <c r="DM1297" t="s">
        <v>0</v>
      </c>
      <c r="DN1297" t="s">
        <v>0</v>
      </c>
      <c r="DO1297" t="s">
        <v>0</v>
      </c>
      <c r="DP1297">
        <v>5.6875</v>
      </c>
      <c r="DQ1297" t="s">
        <v>0</v>
      </c>
      <c r="DR1297">
        <v>13.333299999999999</v>
      </c>
      <c r="DS1297" t="s">
        <v>0</v>
      </c>
      <c r="DT1297" t="s">
        <v>0</v>
      </c>
      <c r="DU1297" t="s">
        <v>0</v>
      </c>
      <c r="DV1297">
        <v>6.5956000000000001</v>
      </c>
      <c r="DW1297">
        <v>22.375</v>
      </c>
      <c r="DX1297" t="s">
        <v>0</v>
      </c>
      <c r="DY1297">
        <v>18.4375</v>
      </c>
      <c r="DZ1297" t="s">
        <v>0</v>
      </c>
      <c r="EA1297">
        <v>32.724499999999999</v>
      </c>
      <c r="EB1297">
        <v>11</v>
      </c>
      <c r="EC1297" t="s">
        <v>0</v>
      </c>
      <c r="ED1297" t="s">
        <v>0</v>
      </c>
      <c r="EE1297" t="s">
        <v>0</v>
      </c>
      <c r="EF1297" t="s">
        <v>0</v>
      </c>
      <c r="EG1297">
        <v>2.3330000000000002</v>
      </c>
      <c r="EH1297">
        <v>14.677199999999999</v>
      </c>
      <c r="EI1297" t="s">
        <v>0</v>
      </c>
      <c r="EJ1297" t="s">
        <v>0</v>
      </c>
      <c r="EK1297" t="s">
        <v>0</v>
      </c>
      <c r="EL1297" t="s">
        <v>0</v>
      </c>
      <c r="EM1297" t="s">
        <v>0</v>
      </c>
      <c r="EN1297">
        <v>8.7255000000000003</v>
      </c>
      <c r="EO1297" t="s">
        <v>0</v>
      </c>
      <c r="EP1297">
        <v>13.0625</v>
      </c>
      <c r="EQ1297" t="s">
        <v>0</v>
      </c>
      <c r="ER1297">
        <v>26.25</v>
      </c>
      <c r="ES1297">
        <v>33.840600000000002</v>
      </c>
      <c r="ET1297" t="s">
        <v>0</v>
      </c>
      <c r="EU1297" t="s">
        <v>0</v>
      </c>
      <c r="EV1297" t="s">
        <v>0</v>
      </c>
      <c r="EW1297" t="s">
        <v>0</v>
      </c>
      <c r="EX1297" t="s">
        <v>0</v>
      </c>
      <c r="EY1297">
        <v>5.125</v>
      </c>
      <c r="EZ1297">
        <v>26</v>
      </c>
      <c r="FA1297">
        <v>6.7919999999999998</v>
      </c>
      <c r="FB1297">
        <v>15</v>
      </c>
      <c r="FC1297" t="s">
        <v>0</v>
      </c>
      <c r="FD1297">
        <v>25.375</v>
      </c>
      <c r="FE1297">
        <v>15.375</v>
      </c>
      <c r="FF1297">
        <v>4.6562999999999999</v>
      </c>
      <c r="FG1297" t="s">
        <v>0</v>
      </c>
      <c r="FH1297">
        <v>15.0625</v>
      </c>
      <c r="FI1297">
        <v>21.625</v>
      </c>
      <c r="FJ1297">
        <v>16</v>
      </c>
      <c r="FK1297" t="s">
        <v>0</v>
      </c>
      <c r="FL1297">
        <v>10.3582</v>
      </c>
      <c r="FM1297">
        <v>22.125</v>
      </c>
      <c r="FN1297">
        <v>28.375</v>
      </c>
      <c r="FO1297" t="s">
        <v>0</v>
      </c>
      <c r="FP1297">
        <v>12.1875</v>
      </c>
      <c r="FQ1297" t="s">
        <v>0</v>
      </c>
      <c r="FR1297" t="s">
        <v>0</v>
      </c>
      <c r="FS1297" t="s">
        <v>0</v>
      </c>
      <c r="FT1297">
        <v>16.747</v>
      </c>
      <c r="FU1297" t="s">
        <v>0</v>
      </c>
      <c r="FV1297" t="s">
        <v>0</v>
      </c>
      <c r="FW1297" t="s">
        <v>0</v>
      </c>
      <c r="FX1297" t="s">
        <v>0</v>
      </c>
      <c r="FY1297" t="s">
        <v>0</v>
      </c>
      <c r="FZ1297">
        <v>14.7188</v>
      </c>
      <c r="GA1297" t="s">
        <v>0</v>
      </c>
      <c r="GB1297" t="s">
        <v>0</v>
      </c>
      <c r="GC1297" t="s">
        <v>0</v>
      </c>
      <c r="GD1297" t="s">
        <v>0</v>
      </c>
      <c r="GE1297" t="s">
        <v>0</v>
      </c>
      <c r="GF1297" t="s">
        <v>0</v>
      </c>
      <c r="GG1297" t="s">
        <v>0</v>
      </c>
      <c r="GH1297" t="s">
        <v>0</v>
      </c>
      <c r="GI1297">
        <v>6.8776000000000002</v>
      </c>
      <c r="GJ1297" t="s">
        <v>0</v>
      </c>
      <c r="GK1297" t="s">
        <v>0</v>
      </c>
      <c r="GL1297" t="s">
        <v>0</v>
      </c>
      <c r="GM1297">
        <v>22.75</v>
      </c>
      <c r="GN1297" t="s">
        <v>0</v>
      </c>
      <c r="GO1297" t="s">
        <v>0</v>
      </c>
      <c r="GP1297" t="s">
        <v>0</v>
      </c>
      <c r="GQ1297">
        <v>10.875</v>
      </c>
      <c r="GR1297">
        <v>7.9504000000000001</v>
      </c>
      <c r="GS1297" t="s">
        <v>0</v>
      </c>
      <c r="GT1297">
        <v>11.7964</v>
      </c>
      <c r="GU1297">
        <v>6.8339999999999996</v>
      </c>
      <c r="GV1297">
        <v>8.2249999999999996</v>
      </c>
      <c r="GW1297" t="s">
        <v>0</v>
      </c>
      <c r="GX1297" t="s">
        <v>0</v>
      </c>
      <c r="GY1297" t="s">
        <v>0</v>
      </c>
      <c r="GZ1297">
        <v>24.166699999999999</v>
      </c>
      <c r="HA1297" t="s">
        <v>0</v>
      </c>
      <c r="HB1297">
        <v>4.5740999999999996</v>
      </c>
      <c r="HC1297" t="s">
        <v>0</v>
      </c>
      <c r="HD1297" t="s">
        <v>0</v>
      </c>
      <c r="HE1297">
        <v>27.875</v>
      </c>
      <c r="HF1297">
        <v>8.1898999999999997</v>
      </c>
      <c r="HG1297" t="s">
        <v>0</v>
      </c>
      <c r="HH1297" t="s">
        <v>0</v>
      </c>
      <c r="HI1297" t="s">
        <v>0</v>
      </c>
      <c r="HJ1297" t="s">
        <v>0</v>
      </c>
      <c r="HK1297">
        <v>9.9719999999999995</v>
      </c>
      <c r="HL1297">
        <v>14.791700000000001</v>
      </c>
      <c r="HM1297" t="s">
        <v>0</v>
      </c>
      <c r="HN1297" t="s">
        <v>0</v>
      </c>
      <c r="HO1297" t="s">
        <v>0</v>
      </c>
      <c r="HP1297" t="s">
        <v>0</v>
      </c>
      <c r="HQ1297">
        <v>6.3437999999999999</v>
      </c>
      <c r="HR1297" t="s">
        <v>0</v>
      </c>
      <c r="HS1297">
        <v>15.8865</v>
      </c>
      <c r="HT1297">
        <v>4.7362000000000002</v>
      </c>
      <c r="HU1297" t="s">
        <v>0</v>
      </c>
      <c r="HV1297">
        <v>4.3125999999999998</v>
      </c>
      <c r="HW1297">
        <v>9.3125</v>
      </c>
      <c r="HX1297">
        <v>3.2968999999999999</v>
      </c>
      <c r="HY1297" t="s">
        <v>0</v>
      </c>
      <c r="HZ1297">
        <v>7.0791000000000004</v>
      </c>
      <c r="IA1297">
        <v>12.1875</v>
      </c>
      <c r="IB1297">
        <v>22</v>
      </c>
      <c r="IC1297">
        <v>17.6875</v>
      </c>
      <c r="ID1297" t="s">
        <v>0</v>
      </c>
      <c r="IE1297" t="s">
        <v>0</v>
      </c>
      <c r="IF1297">
        <v>7.9505999999999997</v>
      </c>
      <c r="IG1297">
        <v>46.75</v>
      </c>
      <c r="IH1297" t="s">
        <v>0</v>
      </c>
      <c r="II1297" t="s">
        <v>0</v>
      </c>
      <c r="IJ1297" t="s">
        <v>0</v>
      </c>
      <c r="IK1297" t="s">
        <v>0</v>
      </c>
      <c r="IL1297" t="s">
        <v>0</v>
      </c>
      <c r="IM1297">
        <v>37.092700000000001</v>
      </c>
      <c r="IN1297">
        <v>10.708299999999999</v>
      </c>
      <c r="IO1297" t="s">
        <v>0</v>
      </c>
      <c r="IP1297" t="s">
        <v>0</v>
      </c>
      <c r="IQ1297" t="s">
        <v>0</v>
      </c>
      <c r="IR1297" t="s">
        <v>0</v>
      </c>
      <c r="IS1297" t="s">
        <v>0</v>
      </c>
      <c r="IT1297" t="s">
        <v>0</v>
      </c>
      <c r="IU1297">
        <v>10.4063</v>
      </c>
      <c r="IV1297" t="s">
        <v>0</v>
      </c>
      <c r="IW1297">
        <v>4.3437999999999999</v>
      </c>
      <c r="IX1297" t="s">
        <v>0</v>
      </c>
      <c r="IY1297">
        <v>4.2653999999999996</v>
      </c>
      <c r="IZ1297" t="s">
        <v>0</v>
      </c>
      <c r="JA1297">
        <v>13.6563</v>
      </c>
      <c r="JB1297" t="s">
        <v>0</v>
      </c>
      <c r="JC1297">
        <v>12.375</v>
      </c>
      <c r="JD1297" t="s">
        <v>0</v>
      </c>
      <c r="JE1297">
        <v>30.1875</v>
      </c>
      <c r="JF1297">
        <v>12.75</v>
      </c>
      <c r="JG1297" t="s">
        <v>0</v>
      </c>
      <c r="JH1297" t="s">
        <v>0</v>
      </c>
      <c r="JI1297">
        <v>8.4443999999999999</v>
      </c>
      <c r="JJ1297" t="s">
        <v>0</v>
      </c>
      <c r="JK1297">
        <v>23.498699999999999</v>
      </c>
      <c r="JL1297" t="s">
        <v>0</v>
      </c>
      <c r="JM1297" t="s">
        <v>0</v>
      </c>
      <c r="JN1297">
        <v>13.0625</v>
      </c>
      <c r="JO1297">
        <v>3.0156000000000001</v>
      </c>
      <c r="JP1297">
        <v>4.9687999999999999</v>
      </c>
      <c r="JQ1297">
        <v>0.67069999999999996</v>
      </c>
      <c r="JR1297">
        <v>7.2708000000000004</v>
      </c>
      <c r="JS1297">
        <v>8.9221000000000004</v>
      </c>
      <c r="JT1297" t="s">
        <v>0</v>
      </c>
      <c r="JU1297">
        <v>8.75</v>
      </c>
      <c r="JV1297">
        <v>2.8887999999999998</v>
      </c>
      <c r="JW1297" t="s">
        <v>0</v>
      </c>
      <c r="JX1297">
        <v>8.0044000000000004</v>
      </c>
      <c r="JY1297">
        <v>10.3125</v>
      </c>
      <c r="JZ1297" t="s">
        <v>0</v>
      </c>
      <c r="KA1297">
        <v>16.093800000000002</v>
      </c>
      <c r="KB1297" t="s">
        <v>0</v>
      </c>
      <c r="KC1297">
        <v>18</v>
      </c>
      <c r="KD1297">
        <v>13.875</v>
      </c>
      <c r="KE1297">
        <v>4.1875</v>
      </c>
      <c r="KF1297" t="s">
        <v>0</v>
      </c>
      <c r="KG1297">
        <v>3.1111</v>
      </c>
      <c r="KH1297" t="s">
        <v>0</v>
      </c>
      <c r="KI1297" t="s">
        <v>0</v>
      </c>
      <c r="KJ1297" t="s">
        <v>0</v>
      </c>
      <c r="KK1297" t="s">
        <v>0</v>
      </c>
      <c r="KL1297">
        <v>9.625</v>
      </c>
      <c r="KM1297" t="s">
        <v>0</v>
      </c>
      <c r="KN1297">
        <v>24.5</v>
      </c>
      <c r="KO1297" t="s">
        <v>0</v>
      </c>
      <c r="KP1297">
        <v>10.1622</v>
      </c>
      <c r="KQ1297">
        <v>14.375</v>
      </c>
      <c r="KR1297" t="s">
        <v>0</v>
      </c>
      <c r="KS1297" t="s">
        <v>0</v>
      </c>
      <c r="KT1297" t="s">
        <v>0</v>
      </c>
      <c r="KU1297" t="s">
        <v>0</v>
      </c>
      <c r="KV1297">
        <v>6.7812999999999999</v>
      </c>
      <c r="KW1297" t="s">
        <v>0</v>
      </c>
      <c r="KX1297">
        <v>6.4375</v>
      </c>
      <c r="KY1297" t="s">
        <v>0</v>
      </c>
      <c r="KZ1297" t="s">
        <v>0</v>
      </c>
      <c r="LA1297" t="s">
        <v>0</v>
      </c>
      <c r="LB1297">
        <v>17.625</v>
      </c>
      <c r="LC1297">
        <v>13.229200000000001</v>
      </c>
      <c r="LD1297">
        <v>24.719000000000001</v>
      </c>
      <c r="LE1297" t="s">
        <v>0</v>
      </c>
      <c r="LF1297">
        <v>4.4074</v>
      </c>
      <c r="LG1297" t="s">
        <v>0</v>
      </c>
      <c r="LH1297" t="s">
        <v>0</v>
      </c>
      <c r="LI1297">
        <v>18.278500000000001</v>
      </c>
      <c r="LJ1297">
        <v>5.0083000000000002</v>
      </c>
      <c r="LK1297">
        <v>6.9782000000000002</v>
      </c>
      <c r="LL1297" t="s">
        <v>0</v>
      </c>
      <c r="LM1297" t="s">
        <v>0</v>
      </c>
      <c r="LN1297">
        <v>69.035600000000002</v>
      </c>
      <c r="LO1297" t="s">
        <v>0</v>
      </c>
      <c r="LP1297" t="s">
        <v>0</v>
      </c>
      <c r="LQ1297">
        <v>10.3125</v>
      </c>
      <c r="LR1297" t="s">
        <v>0</v>
      </c>
      <c r="LS1297">
        <v>7.7036999999999995</v>
      </c>
      <c r="LT1297">
        <v>6</v>
      </c>
      <c r="LU1297" t="s">
        <v>0</v>
      </c>
      <c r="LV1297" t="s">
        <v>0</v>
      </c>
      <c r="LW1297">
        <v>17.4375</v>
      </c>
      <c r="LX1297">
        <v>35.125</v>
      </c>
      <c r="LY1297" t="s">
        <v>0</v>
      </c>
      <c r="LZ1297">
        <v>5.8452999999999999</v>
      </c>
      <c r="MA1297">
        <v>2.2383000000000002</v>
      </c>
      <c r="MB1297" t="s">
        <v>0</v>
      </c>
      <c r="MC1297" t="s">
        <v>0</v>
      </c>
      <c r="MD1297">
        <v>19.504000000000001</v>
      </c>
      <c r="ME1297" t="s">
        <v>0</v>
      </c>
      <c r="MF1297" t="s">
        <v>0</v>
      </c>
      <c r="MG1297" t="s">
        <v>0</v>
      </c>
      <c r="MH1297">
        <v>20.166699999999999</v>
      </c>
      <c r="MI1297" t="s">
        <v>0</v>
      </c>
      <c r="MJ1297" t="s">
        <v>0</v>
      </c>
      <c r="MK1297">
        <v>13.6563</v>
      </c>
      <c r="ML1297" t="s">
        <v>0</v>
      </c>
      <c r="MM1297" t="s">
        <v>0</v>
      </c>
      <c r="MN1297">
        <v>21</v>
      </c>
      <c r="MO1297" t="s">
        <v>0</v>
      </c>
      <c r="MP1297" t="s">
        <v>0</v>
      </c>
      <c r="MQ1297">
        <v>8.375</v>
      </c>
      <c r="MR1297" t="s">
        <v>0</v>
      </c>
      <c r="MS1297">
        <v>3.9121999999999999</v>
      </c>
      <c r="MT1297">
        <v>6.5625</v>
      </c>
      <c r="MU1297" t="s">
        <v>0</v>
      </c>
      <c r="MV1297" t="s">
        <v>0</v>
      </c>
      <c r="MW1297">
        <v>9.2927</v>
      </c>
      <c r="MX1297" t="s">
        <v>0</v>
      </c>
      <c r="MY1297" t="s">
        <v>0</v>
      </c>
      <c r="MZ1297" t="s">
        <v>0</v>
      </c>
      <c r="NA1297" t="s">
        <v>0</v>
      </c>
      <c r="NB1297">
        <v>13.427899999999999</v>
      </c>
      <c r="NC1297">
        <v>13.375</v>
      </c>
      <c r="ND1297">
        <v>16.748999999999999</v>
      </c>
      <c r="NE1297">
        <v>6.5521000000000003</v>
      </c>
      <c r="NF1297" t="s">
        <v>0</v>
      </c>
      <c r="NG1297">
        <v>15.4063</v>
      </c>
      <c r="NH1297">
        <v>2.9167000000000001</v>
      </c>
      <c r="NI1297">
        <v>13.4815</v>
      </c>
      <c r="NJ1297">
        <v>2.8125</v>
      </c>
      <c r="NK1297" t="s">
        <v>0</v>
      </c>
      <c r="NL1297">
        <v>7.125</v>
      </c>
      <c r="NM1297" t="s">
        <v>0</v>
      </c>
      <c r="NN1297" t="s">
        <v>0</v>
      </c>
      <c r="NO1297">
        <v>22.25</v>
      </c>
      <c r="NP1297" t="s">
        <v>0</v>
      </c>
      <c r="NQ1297">
        <v>19.875</v>
      </c>
      <c r="NR1297">
        <v>19.437999999999999</v>
      </c>
      <c r="NS1297">
        <v>9.1633999999999993</v>
      </c>
      <c r="NT1297" t="s">
        <v>0</v>
      </c>
      <c r="NU1297" t="s">
        <v>0</v>
      </c>
      <c r="NV1297">
        <v>13.5</v>
      </c>
      <c r="NW1297" t="s">
        <v>0</v>
      </c>
      <c r="NX1297">
        <v>15.375</v>
      </c>
      <c r="NY1297" t="s">
        <v>0</v>
      </c>
      <c r="NZ1297" t="s">
        <v>0</v>
      </c>
      <c r="OA1297" t="s">
        <v>0</v>
      </c>
      <c r="OB1297" t="s">
        <v>0</v>
      </c>
      <c r="OC1297" t="s">
        <v>0</v>
      </c>
      <c r="OD1297">
        <v>13.0625</v>
      </c>
      <c r="OE1297" t="s">
        <v>0</v>
      </c>
      <c r="OF1297">
        <v>17.125</v>
      </c>
      <c r="OG1297" t="s">
        <v>0</v>
      </c>
      <c r="OH1297" t="s">
        <v>0</v>
      </c>
      <c r="OI1297">
        <v>3.5625</v>
      </c>
      <c r="OJ1297">
        <v>2.6419999999999999</v>
      </c>
      <c r="OK1297" t="s">
        <v>0</v>
      </c>
      <c r="OL1297" t="s">
        <v>0</v>
      </c>
      <c r="OM1297" t="s">
        <v>0</v>
      </c>
      <c r="ON1297">
        <v>1.9534</v>
      </c>
      <c r="OO1297" t="s">
        <v>0</v>
      </c>
      <c r="OP1297" t="s">
        <v>0</v>
      </c>
      <c r="OQ1297" t="s">
        <v>0</v>
      </c>
      <c r="OR1297">
        <v>31.625</v>
      </c>
      <c r="OS1297" t="s">
        <v>0</v>
      </c>
      <c r="OT1297" t="s">
        <v>0</v>
      </c>
      <c r="OU1297">
        <v>1.679</v>
      </c>
      <c r="OV1297" t="s">
        <v>0</v>
      </c>
      <c r="OW1297">
        <v>16</v>
      </c>
      <c r="OX1297" t="s">
        <v>0</v>
      </c>
      <c r="OY1297">
        <v>25.791</v>
      </c>
      <c r="OZ1297">
        <v>11.5501</v>
      </c>
      <c r="PA1297" t="s">
        <v>0</v>
      </c>
      <c r="PB1297">
        <v>22.082999999999998</v>
      </c>
      <c r="PC1297" t="s">
        <v>0</v>
      </c>
      <c r="PD1297">
        <v>12.1807</v>
      </c>
      <c r="PE1297">
        <v>22.446000000000002</v>
      </c>
      <c r="PF1297">
        <v>8.5630000000000006</v>
      </c>
      <c r="PG1297" t="s">
        <v>0</v>
      </c>
      <c r="PH1297" t="s">
        <v>0</v>
      </c>
      <c r="PI1297" t="s">
        <v>0</v>
      </c>
      <c r="PJ1297" t="s">
        <v>0</v>
      </c>
      <c r="PK1297" t="s">
        <v>0</v>
      </c>
      <c r="PL1297">
        <v>18.5</v>
      </c>
      <c r="PM1297" t="s">
        <v>0</v>
      </c>
      <c r="PN1297" t="s">
        <v>0</v>
      </c>
      <c r="PO1297" t="s">
        <v>0</v>
      </c>
      <c r="PP1297">
        <v>6.625</v>
      </c>
      <c r="PQ1297">
        <v>20.8125</v>
      </c>
      <c r="PR1297" t="s">
        <v>0</v>
      </c>
      <c r="PS1297" t="s">
        <v>0</v>
      </c>
      <c r="PT1297" t="s">
        <v>0</v>
      </c>
      <c r="PU1297">
        <v>9.3125</v>
      </c>
      <c r="PV1297">
        <v>17.375</v>
      </c>
      <c r="PW1297">
        <v>6.2083000000000004</v>
      </c>
      <c r="PX1297">
        <v>4.9531000000000001</v>
      </c>
      <c r="PY1297">
        <v>0.47270000000000001</v>
      </c>
      <c r="PZ1297">
        <v>16.675999999999998</v>
      </c>
      <c r="QA1297" t="s">
        <v>0</v>
      </c>
      <c r="QB1297" t="s">
        <v>0</v>
      </c>
      <c r="QC1297" t="s">
        <v>0</v>
      </c>
      <c r="QD1297">
        <v>22.25</v>
      </c>
      <c r="QE1297" t="s">
        <v>0</v>
      </c>
      <c r="QF1297" t="s">
        <v>0</v>
      </c>
      <c r="QG1297" t="s">
        <v>0</v>
      </c>
      <c r="QH1297" t="s">
        <v>0</v>
      </c>
      <c r="QI1297">
        <v>4.4922000000000004</v>
      </c>
      <c r="QJ1297">
        <v>12.5</v>
      </c>
      <c r="QK1297" t="s">
        <v>0</v>
      </c>
      <c r="QL1297" t="s">
        <v>0</v>
      </c>
      <c r="QM1297" t="s">
        <v>0</v>
      </c>
      <c r="QN1297">
        <v>12.722099999999999</v>
      </c>
      <c r="QO1297">
        <v>2.875</v>
      </c>
      <c r="QP1297" t="s">
        <v>0</v>
      </c>
      <c r="QQ1297">
        <v>5.7190000000000003</v>
      </c>
      <c r="QR1297">
        <v>19.4375</v>
      </c>
      <c r="QS1297">
        <v>7.6655999999999995</v>
      </c>
      <c r="QT1297" t="s">
        <v>0</v>
      </c>
      <c r="QU1297" t="s">
        <v>0</v>
      </c>
      <c r="QV1297">
        <v>4.0125999999999999</v>
      </c>
      <c r="QW1297">
        <v>7.6559999999999997</v>
      </c>
      <c r="QX1297" t="s">
        <v>0</v>
      </c>
      <c r="QY1297">
        <v>3.4483999999999999</v>
      </c>
      <c r="QZ1297">
        <v>5.5591999999999997</v>
      </c>
      <c r="RA1297" t="s">
        <v>0</v>
      </c>
      <c r="RB1297" t="s">
        <v>0</v>
      </c>
      <c r="RC1297">
        <v>16.082999999999998</v>
      </c>
      <c r="RD1297">
        <v>11.994299999999999</v>
      </c>
      <c r="RE1297" t="s">
        <v>0</v>
      </c>
      <c r="RF1297" t="s">
        <v>0</v>
      </c>
      <c r="RG1297" t="s">
        <v>0</v>
      </c>
      <c r="RH1297">
        <v>13.9374</v>
      </c>
      <c r="RI1297">
        <v>22.576699999999999</v>
      </c>
      <c r="RJ1297" t="s">
        <v>0</v>
      </c>
      <c r="RK1297" t="s">
        <v>0</v>
      </c>
      <c r="RL1297">
        <v>5.625</v>
      </c>
      <c r="RM1297">
        <v>8.25</v>
      </c>
      <c r="RN1297">
        <v>13.1875</v>
      </c>
      <c r="RO1297">
        <v>20.875</v>
      </c>
      <c r="RP1297">
        <v>5.8437999999999999</v>
      </c>
      <c r="RQ1297">
        <v>49.5</v>
      </c>
      <c r="RR1297" t="s">
        <v>0</v>
      </c>
      <c r="RS1297">
        <v>11.625</v>
      </c>
      <c r="RT1297">
        <v>6.2780000000000005</v>
      </c>
      <c r="RU1297">
        <v>11.0625</v>
      </c>
      <c r="RV1297" t="s">
        <v>0</v>
      </c>
      <c r="RW1297" t="s">
        <v>0</v>
      </c>
      <c r="RX1297" t="s">
        <v>0</v>
      </c>
      <c r="RY1297">
        <v>15.552</v>
      </c>
      <c r="RZ1297" t="s">
        <v>0</v>
      </c>
      <c r="SA1297" t="s">
        <v>0</v>
      </c>
      <c r="SB1297">
        <v>22.8125</v>
      </c>
      <c r="SC1297" t="s">
        <v>0</v>
      </c>
      <c r="SD1297">
        <v>15.3125</v>
      </c>
      <c r="SE1297" t="s">
        <v>0</v>
      </c>
      <c r="SF1297">
        <v>42.318199999999997</v>
      </c>
      <c r="SG1297" t="s">
        <v>0</v>
      </c>
      <c r="SH1297" t="s">
        <v>0</v>
      </c>
      <c r="SI1297" t="s">
        <v>0</v>
      </c>
      <c r="SJ1297" t="s">
        <v>0</v>
      </c>
      <c r="SK1297" t="s">
        <v>0</v>
      </c>
      <c r="SL1297" t="s">
        <v>0</v>
      </c>
      <c r="SM1297" t="s">
        <v>0</v>
      </c>
    </row>
    <row r="1298" spans="1:507" x14ac:dyDescent="0.3">
      <c r="A1298" s="1">
        <v>34689</v>
      </c>
      <c r="B1298" t="s">
        <v>0</v>
      </c>
      <c r="C1298" t="s">
        <v>0</v>
      </c>
      <c r="D1298" t="s">
        <v>0</v>
      </c>
      <c r="E1298" t="s">
        <v>0</v>
      </c>
      <c r="F1298" t="s">
        <v>0</v>
      </c>
      <c r="G1298" t="s">
        <v>0</v>
      </c>
      <c r="H1298" t="s">
        <v>0</v>
      </c>
      <c r="I1298">
        <v>7.4123999999999999</v>
      </c>
      <c r="J1298" t="s">
        <v>0</v>
      </c>
      <c r="K1298" t="s">
        <v>0</v>
      </c>
      <c r="L1298">
        <v>5.6041999999999996</v>
      </c>
      <c r="M1298">
        <v>14.391299999999999</v>
      </c>
      <c r="N1298">
        <v>11.4506</v>
      </c>
      <c r="O1298" t="s">
        <v>0</v>
      </c>
      <c r="P1298" t="s">
        <v>0</v>
      </c>
      <c r="Q1298" t="s">
        <v>0</v>
      </c>
      <c r="R1298">
        <v>33.125</v>
      </c>
      <c r="S1298" t="s">
        <v>0</v>
      </c>
      <c r="T1298">
        <v>2.75</v>
      </c>
      <c r="U1298" t="s">
        <v>0</v>
      </c>
      <c r="V1298">
        <v>262.44130000000001</v>
      </c>
      <c r="W1298">
        <v>12.646800000000001</v>
      </c>
      <c r="X1298" t="s">
        <v>0</v>
      </c>
      <c r="Y1298">
        <v>7.5625</v>
      </c>
      <c r="Z1298" t="s">
        <v>0</v>
      </c>
      <c r="AA1298">
        <v>6.5625</v>
      </c>
      <c r="AB1298" t="s">
        <v>0</v>
      </c>
      <c r="AC1298">
        <v>3.5625</v>
      </c>
      <c r="AD1298">
        <v>11.875</v>
      </c>
      <c r="AE1298" t="s">
        <v>0</v>
      </c>
      <c r="AF1298" t="s">
        <v>0</v>
      </c>
      <c r="AG1298" t="s">
        <v>0</v>
      </c>
      <c r="AH1298" t="s">
        <v>0</v>
      </c>
      <c r="AI1298">
        <v>11.4375</v>
      </c>
      <c r="AJ1298" t="s">
        <v>0</v>
      </c>
      <c r="AK1298" t="s">
        <v>0</v>
      </c>
      <c r="AL1298" t="s">
        <v>0</v>
      </c>
      <c r="AM1298" t="s">
        <v>0</v>
      </c>
      <c r="AN1298" t="s">
        <v>0</v>
      </c>
      <c r="AO1298" t="s">
        <v>0</v>
      </c>
      <c r="AP1298" t="s">
        <v>0</v>
      </c>
      <c r="AQ1298" t="s">
        <v>0</v>
      </c>
      <c r="AR1298">
        <v>14.167</v>
      </c>
      <c r="AS1298">
        <v>2.4443999999999999</v>
      </c>
      <c r="AT1298">
        <v>11.039</v>
      </c>
      <c r="AU1298">
        <v>21.032499999999999</v>
      </c>
      <c r="AV1298" t="s">
        <v>0</v>
      </c>
      <c r="AW1298" t="s">
        <v>0</v>
      </c>
      <c r="AX1298" t="s">
        <v>0</v>
      </c>
      <c r="AY1298" t="s">
        <v>0</v>
      </c>
      <c r="AZ1298">
        <v>17</v>
      </c>
      <c r="BA1298" t="s">
        <v>0</v>
      </c>
      <c r="BB1298">
        <v>20.065999999999999</v>
      </c>
      <c r="BC1298" t="s">
        <v>0</v>
      </c>
      <c r="BD1298">
        <v>17.125</v>
      </c>
      <c r="BE1298" t="s">
        <v>0</v>
      </c>
      <c r="BF1298">
        <v>8.5345999999999993</v>
      </c>
      <c r="BG1298">
        <v>24</v>
      </c>
      <c r="BH1298">
        <v>24</v>
      </c>
      <c r="BI1298">
        <v>11.4063</v>
      </c>
      <c r="BJ1298">
        <v>6.7033000000000005</v>
      </c>
      <c r="BK1298">
        <v>3.2222</v>
      </c>
      <c r="BL1298">
        <v>12.25</v>
      </c>
      <c r="BM1298">
        <v>4</v>
      </c>
      <c r="BN1298">
        <v>3.2800000000000002</v>
      </c>
      <c r="BO1298" t="s">
        <v>0</v>
      </c>
      <c r="BP1298">
        <v>7.9831000000000003</v>
      </c>
      <c r="BQ1298" t="s">
        <v>0</v>
      </c>
      <c r="BR1298">
        <v>18.125</v>
      </c>
      <c r="BS1298" t="s">
        <v>0</v>
      </c>
      <c r="BT1298">
        <v>1.8906000000000001</v>
      </c>
      <c r="BU1298">
        <v>14.4254</v>
      </c>
      <c r="BV1298" t="s">
        <v>0</v>
      </c>
      <c r="BW1298" t="s">
        <v>0</v>
      </c>
      <c r="BX1298">
        <v>4.125</v>
      </c>
      <c r="BY1298">
        <v>2.9843999999999999</v>
      </c>
      <c r="BZ1298" t="s">
        <v>0</v>
      </c>
      <c r="CA1298">
        <v>51.155000000000001</v>
      </c>
      <c r="CB1298">
        <v>12.2559</v>
      </c>
      <c r="CC1298">
        <v>9.3079999999999998</v>
      </c>
      <c r="CD1298">
        <v>13.4063</v>
      </c>
      <c r="CE1298">
        <v>7.375</v>
      </c>
      <c r="CF1298" t="s">
        <v>0</v>
      </c>
      <c r="CG1298" t="s">
        <v>0</v>
      </c>
      <c r="CH1298" t="s">
        <v>0</v>
      </c>
      <c r="CI1298">
        <v>10.3125</v>
      </c>
      <c r="CJ1298">
        <v>4.6111000000000004</v>
      </c>
      <c r="CK1298" t="s">
        <v>0</v>
      </c>
      <c r="CL1298" t="s">
        <v>0</v>
      </c>
      <c r="CM1298" t="s">
        <v>0</v>
      </c>
      <c r="CN1298" t="s">
        <v>0</v>
      </c>
      <c r="CO1298" t="s">
        <v>0</v>
      </c>
      <c r="CP1298">
        <v>1.4375</v>
      </c>
      <c r="CQ1298" t="s">
        <v>0</v>
      </c>
      <c r="CR1298" t="s">
        <v>0</v>
      </c>
      <c r="CS1298">
        <v>6.9722</v>
      </c>
      <c r="CT1298" t="s">
        <v>0</v>
      </c>
      <c r="CU1298">
        <v>7.8906000000000001</v>
      </c>
      <c r="CV1298">
        <v>14.593999999999999</v>
      </c>
      <c r="CW1298">
        <v>16.333300000000001</v>
      </c>
      <c r="CX1298" t="s">
        <v>0</v>
      </c>
      <c r="CY1298" t="s">
        <v>0</v>
      </c>
      <c r="CZ1298" t="s">
        <v>0</v>
      </c>
      <c r="DA1298">
        <v>11.375</v>
      </c>
      <c r="DB1298">
        <v>22.75</v>
      </c>
      <c r="DC1298" t="s">
        <v>0</v>
      </c>
      <c r="DD1298">
        <v>14.573700000000001</v>
      </c>
      <c r="DE1298">
        <v>5.1666999999999996</v>
      </c>
      <c r="DF1298">
        <v>1.1457999999999999</v>
      </c>
      <c r="DG1298">
        <v>3.5625</v>
      </c>
      <c r="DH1298">
        <v>12.9594</v>
      </c>
      <c r="DI1298" t="s">
        <v>0</v>
      </c>
      <c r="DJ1298" t="s">
        <v>0</v>
      </c>
      <c r="DK1298">
        <v>21.1751</v>
      </c>
      <c r="DL1298" t="s">
        <v>0</v>
      </c>
      <c r="DM1298" t="s">
        <v>0</v>
      </c>
      <c r="DN1298" t="s">
        <v>0</v>
      </c>
      <c r="DO1298" t="s">
        <v>0</v>
      </c>
      <c r="DP1298">
        <v>5.6666999999999996</v>
      </c>
      <c r="DQ1298" t="s">
        <v>0</v>
      </c>
      <c r="DR1298">
        <v>13.222200000000001</v>
      </c>
      <c r="DS1298" t="s">
        <v>0</v>
      </c>
      <c r="DT1298" t="s">
        <v>0</v>
      </c>
      <c r="DU1298" t="s">
        <v>0</v>
      </c>
      <c r="DV1298">
        <v>6.6767000000000003</v>
      </c>
      <c r="DW1298">
        <v>22.1875</v>
      </c>
      <c r="DX1298" t="s">
        <v>0</v>
      </c>
      <c r="DY1298">
        <v>18.375</v>
      </c>
      <c r="DZ1298" t="s">
        <v>0</v>
      </c>
      <c r="EA1298">
        <v>32.013100000000001</v>
      </c>
      <c r="EB1298">
        <v>10.9375</v>
      </c>
      <c r="EC1298" t="s">
        <v>0</v>
      </c>
      <c r="ED1298" t="s">
        <v>0</v>
      </c>
      <c r="EE1298" t="s">
        <v>0</v>
      </c>
      <c r="EF1298" t="s">
        <v>0</v>
      </c>
      <c r="EG1298">
        <v>2.3448000000000002</v>
      </c>
      <c r="EH1298">
        <v>14.759499999999999</v>
      </c>
      <c r="EI1298" t="s">
        <v>0</v>
      </c>
      <c r="EJ1298" t="s">
        <v>0</v>
      </c>
      <c r="EK1298" t="s">
        <v>0</v>
      </c>
      <c r="EL1298" t="s">
        <v>0</v>
      </c>
      <c r="EM1298" t="s">
        <v>0</v>
      </c>
      <c r="EN1298">
        <v>8.7463999999999995</v>
      </c>
      <c r="EO1298" t="s">
        <v>0</v>
      </c>
      <c r="EP1298">
        <v>13.125</v>
      </c>
      <c r="EQ1298" t="s">
        <v>0</v>
      </c>
      <c r="ER1298">
        <v>26.375</v>
      </c>
      <c r="ES1298">
        <v>33.731499999999997</v>
      </c>
      <c r="ET1298" t="s">
        <v>0</v>
      </c>
      <c r="EU1298" t="s">
        <v>0</v>
      </c>
      <c r="EV1298" t="s">
        <v>0</v>
      </c>
      <c r="EW1298" t="s">
        <v>0</v>
      </c>
      <c r="EX1298" t="s">
        <v>0</v>
      </c>
      <c r="EY1298">
        <v>5.0625</v>
      </c>
      <c r="EZ1298">
        <v>25.75</v>
      </c>
      <c r="FA1298">
        <v>6.8250000000000002</v>
      </c>
      <c r="FB1298">
        <v>14.875</v>
      </c>
      <c r="FC1298" t="s">
        <v>0</v>
      </c>
      <c r="FD1298">
        <v>25.9375</v>
      </c>
      <c r="FE1298">
        <v>15.3125</v>
      </c>
      <c r="FF1298">
        <v>4.625</v>
      </c>
      <c r="FG1298" t="s">
        <v>0</v>
      </c>
      <c r="FH1298">
        <v>14.75</v>
      </c>
      <c r="FI1298">
        <v>21.75</v>
      </c>
      <c r="FJ1298">
        <v>15.75</v>
      </c>
      <c r="FK1298" t="s">
        <v>0</v>
      </c>
      <c r="FL1298">
        <v>10.331099999999999</v>
      </c>
      <c r="FM1298">
        <v>22.125</v>
      </c>
      <c r="FN1298">
        <v>28.5</v>
      </c>
      <c r="FO1298" t="s">
        <v>0</v>
      </c>
      <c r="FP1298">
        <v>12.1875</v>
      </c>
      <c r="FQ1298" t="s">
        <v>0</v>
      </c>
      <c r="FR1298" t="s">
        <v>0</v>
      </c>
      <c r="FS1298" t="s">
        <v>0</v>
      </c>
      <c r="FT1298">
        <v>16.906500000000001</v>
      </c>
      <c r="FU1298" t="s">
        <v>0</v>
      </c>
      <c r="FV1298" t="s">
        <v>0</v>
      </c>
      <c r="FW1298" t="s">
        <v>0</v>
      </c>
      <c r="FX1298" t="s">
        <v>0</v>
      </c>
      <c r="FY1298" t="s">
        <v>0</v>
      </c>
      <c r="FZ1298">
        <v>14.75</v>
      </c>
      <c r="GA1298" t="s">
        <v>0</v>
      </c>
      <c r="GB1298" t="s">
        <v>0</v>
      </c>
      <c r="GC1298" t="s">
        <v>0</v>
      </c>
      <c r="GD1298" t="s">
        <v>0</v>
      </c>
      <c r="GE1298" t="s">
        <v>0</v>
      </c>
      <c r="GF1298" t="s">
        <v>0</v>
      </c>
      <c r="GG1298" t="s">
        <v>0</v>
      </c>
      <c r="GH1298" t="s">
        <v>0</v>
      </c>
      <c r="GI1298">
        <v>6.8776000000000002</v>
      </c>
      <c r="GJ1298" t="s">
        <v>0</v>
      </c>
      <c r="GK1298" t="s">
        <v>0</v>
      </c>
      <c r="GL1298" t="s">
        <v>0</v>
      </c>
      <c r="GM1298">
        <v>22.125</v>
      </c>
      <c r="GN1298" t="s">
        <v>0</v>
      </c>
      <c r="GO1298" t="s">
        <v>0</v>
      </c>
      <c r="GP1298" t="s">
        <v>0</v>
      </c>
      <c r="GQ1298">
        <v>10.843999999999999</v>
      </c>
      <c r="GR1298">
        <v>7.9703999999999997</v>
      </c>
      <c r="GS1298" t="s">
        <v>0</v>
      </c>
      <c r="GT1298">
        <v>11.668200000000001</v>
      </c>
      <c r="GU1298">
        <v>6.7861000000000002</v>
      </c>
      <c r="GV1298">
        <v>8.4</v>
      </c>
      <c r="GW1298" t="s">
        <v>0</v>
      </c>
      <c r="GX1298" t="s">
        <v>0</v>
      </c>
      <c r="GY1298" t="s">
        <v>0</v>
      </c>
      <c r="GZ1298">
        <v>24.166699999999999</v>
      </c>
      <c r="HA1298" t="s">
        <v>0</v>
      </c>
      <c r="HB1298">
        <v>4.6481000000000003</v>
      </c>
      <c r="HC1298" t="s">
        <v>0</v>
      </c>
      <c r="HD1298" t="s">
        <v>0</v>
      </c>
      <c r="HE1298">
        <v>28</v>
      </c>
      <c r="HF1298">
        <v>8.2792999999999992</v>
      </c>
      <c r="HG1298" t="s">
        <v>0</v>
      </c>
      <c r="HH1298" t="s">
        <v>0</v>
      </c>
      <c r="HI1298" t="s">
        <v>0</v>
      </c>
      <c r="HJ1298" t="s">
        <v>0</v>
      </c>
      <c r="HK1298">
        <v>10.333</v>
      </c>
      <c r="HL1298">
        <v>14.958299999999999</v>
      </c>
      <c r="HM1298" t="s">
        <v>0</v>
      </c>
      <c r="HN1298" t="s">
        <v>0</v>
      </c>
      <c r="HO1298" t="s">
        <v>0</v>
      </c>
      <c r="HP1298" t="s">
        <v>0</v>
      </c>
      <c r="HQ1298">
        <v>6.7187999999999999</v>
      </c>
      <c r="HR1298" t="s">
        <v>0</v>
      </c>
      <c r="HS1298">
        <v>16.303000000000001</v>
      </c>
      <c r="HT1298">
        <v>4.7134</v>
      </c>
      <c r="HU1298" t="s">
        <v>0</v>
      </c>
      <c r="HV1298">
        <v>4.3014999999999999</v>
      </c>
      <c r="HW1298">
        <v>9.25</v>
      </c>
      <c r="HX1298">
        <v>3.2656000000000001</v>
      </c>
      <c r="HY1298" t="s">
        <v>0</v>
      </c>
      <c r="HZ1298">
        <v>7.0791000000000004</v>
      </c>
      <c r="IA1298">
        <v>12.2813</v>
      </c>
      <c r="IB1298">
        <v>22.25</v>
      </c>
      <c r="IC1298">
        <v>18.406300000000002</v>
      </c>
      <c r="ID1298" t="s">
        <v>0</v>
      </c>
      <c r="IE1298" t="s">
        <v>0</v>
      </c>
      <c r="IF1298">
        <v>7.9259000000000004</v>
      </c>
      <c r="IG1298">
        <v>46.5</v>
      </c>
      <c r="IH1298" t="s">
        <v>0</v>
      </c>
      <c r="II1298" t="s">
        <v>0</v>
      </c>
      <c r="IJ1298" t="s">
        <v>0</v>
      </c>
      <c r="IK1298" t="s">
        <v>0</v>
      </c>
      <c r="IL1298" t="s">
        <v>0</v>
      </c>
      <c r="IM1298">
        <v>37.708799999999997</v>
      </c>
      <c r="IN1298">
        <v>10.708299999999999</v>
      </c>
      <c r="IO1298" t="s">
        <v>0</v>
      </c>
      <c r="IP1298" t="s">
        <v>0</v>
      </c>
      <c r="IQ1298" t="s">
        <v>0</v>
      </c>
      <c r="IR1298" t="s">
        <v>0</v>
      </c>
      <c r="IS1298" t="s">
        <v>0</v>
      </c>
      <c r="IT1298" t="s">
        <v>0</v>
      </c>
      <c r="IU1298">
        <v>10.4688</v>
      </c>
      <c r="IV1298" t="s">
        <v>0</v>
      </c>
      <c r="IW1298">
        <v>4.3125</v>
      </c>
      <c r="IX1298" t="s">
        <v>0</v>
      </c>
      <c r="IY1298">
        <v>4.3331</v>
      </c>
      <c r="IZ1298" t="s">
        <v>0</v>
      </c>
      <c r="JA1298">
        <v>13.5938</v>
      </c>
      <c r="JB1298" t="s">
        <v>0</v>
      </c>
      <c r="JC1298">
        <v>12.25</v>
      </c>
      <c r="JD1298" t="s">
        <v>0</v>
      </c>
      <c r="JE1298">
        <v>30.0625</v>
      </c>
      <c r="JF1298">
        <v>12.625</v>
      </c>
      <c r="JG1298" t="s">
        <v>0</v>
      </c>
      <c r="JH1298" t="s">
        <v>0</v>
      </c>
      <c r="JI1298">
        <v>8.4722000000000008</v>
      </c>
      <c r="JJ1298" t="s">
        <v>0</v>
      </c>
      <c r="JK1298">
        <v>23.793199999999999</v>
      </c>
      <c r="JL1298" t="s">
        <v>0</v>
      </c>
      <c r="JM1298" t="s">
        <v>0</v>
      </c>
      <c r="JN1298">
        <v>13.125</v>
      </c>
      <c r="JO1298">
        <v>3.0937999999999999</v>
      </c>
      <c r="JP1298">
        <v>4.9375</v>
      </c>
      <c r="JQ1298">
        <v>0.66279999999999994</v>
      </c>
      <c r="JR1298">
        <v>7.2396000000000003</v>
      </c>
      <c r="JS1298">
        <v>8.7483000000000004</v>
      </c>
      <c r="JT1298" t="s">
        <v>0</v>
      </c>
      <c r="JU1298">
        <v>8.875</v>
      </c>
      <c r="JV1298">
        <v>2.8451</v>
      </c>
      <c r="JW1298" t="s">
        <v>0</v>
      </c>
      <c r="JX1298">
        <v>8.1311</v>
      </c>
      <c r="JY1298">
        <v>10.0625</v>
      </c>
      <c r="JZ1298" t="s">
        <v>0</v>
      </c>
      <c r="KA1298">
        <v>16.3125</v>
      </c>
      <c r="KB1298" t="s">
        <v>0</v>
      </c>
      <c r="KC1298">
        <v>17.875</v>
      </c>
      <c r="KD1298">
        <v>13.9375</v>
      </c>
      <c r="KE1298">
        <v>4.25</v>
      </c>
      <c r="KF1298" t="s">
        <v>0</v>
      </c>
      <c r="KG1298">
        <v>3.1852</v>
      </c>
      <c r="KH1298" t="s">
        <v>0</v>
      </c>
      <c r="KI1298" t="s">
        <v>0</v>
      </c>
      <c r="KJ1298" t="s">
        <v>0</v>
      </c>
      <c r="KK1298" t="s">
        <v>0</v>
      </c>
      <c r="KL1298">
        <v>9.5625</v>
      </c>
      <c r="KM1298" t="s">
        <v>0</v>
      </c>
      <c r="KN1298">
        <v>24.5</v>
      </c>
      <c r="KO1298" t="s">
        <v>0</v>
      </c>
      <c r="KP1298">
        <v>10.4917</v>
      </c>
      <c r="KQ1298">
        <v>14.375</v>
      </c>
      <c r="KR1298" t="s">
        <v>0</v>
      </c>
      <c r="KS1298" t="s">
        <v>0</v>
      </c>
      <c r="KT1298" t="s">
        <v>0</v>
      </c>
      <c r="KU1298" t="s">
        <v>0</v>
      </c>
      <c r="KV1298">
        <v>6.7812999999999999</v>
      </c>
      <c r="KW1298" t="s">
        <v>0</v>
      </c>
      <c r="KX1298">
        <v>6.375</v>
      </c>
      <c r="KY1298" t="s">
        <v>0</v>
      </c>
      <c r="KZ1298" t="s">
        <v>0</v>
      </c>
      <c r="LA1298" t="s">
        <v>0</v>
      </c>
      <c r="LB1298">
        <v>17.125</v>
      </c>
      <c r="LC1298">
        <v>13.25</v>
      </c>
      <c r="LD1298">
        <v>25.14</v>
      </c>
      <c r="LE1298" t="s">
        <v>0</v>
      </c>
      <c r="LF1298">
        <v>4.4074</v>
      </c>
      <c r="LG1298" t="s">
        <v>0</v>
      </c>
      <c r="LH1298" t="s">
        <v>0</v>
      </c>
      <c r="LI1298">
        <v>18.5151</v>
      </c>
      <c r="LJ1298">
        <v>5.0841000000000003</v>
      </c>
      <c r="LK1298">
        <v>7.056</v>
      </c>
      <c r="LL1298" t="s">
        <v>0</v>
      </c>
      <c r="LM1298" t="s">
        <v>0</v>
      </c>
      <c r="LN1298">
        <v>70.410200000000003</v>
      </c>
      <c r="LO1298" t="s">
        <v>0</v>
      </c>
      <c r="LP1298" t="s">
        <v>0</v>
      </c>
      <c r="LQ1298">
        <v>10.7813</v>
      </c>
      <c r="LR1298" t="s">
        <v>0</v>
      </c>
      <c r="LS1298">
        <v>7.8518999999999997</v>
      </c>
      <c r="LT1298">
        <v>6.0312999999999999</v>
      </c>
      <c r="LU1298" t="s">
        <v>0</v>
      </c>
      <c r="LV1298" t="s">
        <v>0</v>
      </c>
      <c r="LW1298">
        <v>17.625</v>
      </c>
      <c r="LX1298">
        <v>34.875</v>
      </c>
      <c r="LY1298" t="s">
        <v>0</v>
      </c>
      <c r="LZ1298">
        <v>5.8207000000000004</v>
      </c>
      <c r="MA1298">
        <v>2.3163999999999998</v>
      </c>
      <c r="MB1298" t="s">
        <v>0</v>
      </c>
      <c r="MC1298" t="s">
        <v>0</v>
      </c>
      <c r="MD1298">
        <v>19.448</v>
      </c>
      <c r="ME1298" t="s">
        <v>0</v>
      </c>
      <c r="MF1298" t="s">
        <v>0</v>
      </c>
      <c r="MG1298" t="s">
        <v>0</v>
      </c>
      <c r="MH1298">
        <v>20.041699999999999</v>
      </c>
      <c r="MI1298" t="s">
        <v>0</v>
      </c>
      <c r="MJ1298" t="s">
        <v>0</v>
      </c>
      <c r="MK1298">
        <v>13.6875</v>
      </c>
      <c r="ML1298" t="s">
        <v>0</v>
      </c>
      <c r="MM1298" t="s">
        <v>0</v>
      </c>
      <c r="MN1298">
        <v>21.25</v>
      </c>
      <c r="MO1298" t="s">
        <v>0</v>
      </c>
      <c r="MP1298" t="s">
        <v>0</v>
      </c>
      <c r="MQ1298">
        <v>8.375</v>
      </c>
      <c r="MR1298" t="s">
        <v>0</v>
      </c>
      <c r="MS1298">
        <v>3.8848000000000003</v>
      </c>
      <c r="MT1298">
        <v>6.5312999999999999</v>
      </c>
      <c r="MU1298" t="s">
        <v>0</v>
      </c>
      <c r="MV1298" t="s">
        <v>0</v>
      </c>
      <c r="MW1298">
        <v>9.2927</v>
      </c>
      <c r="MX1298" t="s">
        <v>0</v>
      </c>
      <c r="MY1298" t="s">
        <v>0</v>
      </c>
      <c r="MZ1298" t="s">
        <v>0</v>
      </c>
      <c r="NA1298" t="s">
        <v>0</v>
      </c>
      <c r="NB1298">
        <v>13.4848</v>
      </c>
      <c r="NC1298">
        <v>13.375</v>
      </c>
      <c r="ND1298">
        <v>16.806000000000001</v>
      </c>
      <c r="NE1298">
        <v>6.5416999999999996</v>
      </c>
      <c r="NF1298" t="s">
        <v>0</v>
      </c>
      <c r="NG1298">
        <v>15.5625</v>
      </c>
      <c r="NH1298">
        <v>3.0207999999999999</v>
      </c>
      <c r="NI1298">
        <v>13.3704</v>
      </c>
      <c r="NJ1298">
        <v>2.8281000000000001</v>
      </c>
      <c r="NK1298" t="s">
        <v>0</v>
      </c>
      <c r="NL1298">
        <v>7.1875</v>
      </c>
      <c r="NM1298" t="s">
        <v>0</v>
      </c>
      <c r="NN1298" t="s">
        <v>0</v>
      </c>
      <c r="NO1298">
        <v>22.625</v>
      </c>
      <c r="NP1298" t="s">
        <v>0</v>
      </c>
      <c r="NQ1298">
        <v>20</v>
      </c>
      <c r="NR1298">
        <v>19.687999999999999</v>
      </c>
      <c r="NS1298">
        <v>8.9893999999999998</v>
      </c>
      <c r="NT1298" t="s">
        <v>0</v>
      </c>
      <c r="NU1298" t="s">
        <v>0</v>
      </c>
      <c r="NV1298">
        <v>13.75</v>
      </c>
      <c r="NW1298" t="s">
        <v>0</v>
      </c>
      <c r="NX1298">
        <v>15.25</v>
      </c>
      <c r="NY1298" t="s">
        <v>0</v>
      </c>
      <c r="NZ1298" t="s">
        <v>0</v>
      </c>
      <c r="OA1298" t="s">
        <v>0</v>
      </c>
      <c r="OB1298" t="s">
        <v>0</v>
      </c>
      <c r="OC1298" t="s">
        <v>0</v>
      </c>
      <c r="OD1298">
        <v>13.125</v>
      </c>
      <c r="OE1298" t="s">
        <v>0</v>
      </c>
      <c r="OF1298">
        <v>17.375</v>
      </c>
      <c r="OG1298" t="s">
        <v>0</v>
      </c>
      <c r="OH1298" t="s">
        <v>0</v>
      </c>
      <c r="OI1298">
        <v>3.7082999999999999</v>
      </c>
      <c r="OJ1298">
        <v>2.7160000000000002</v>
      </c>
      <c r="OK1298" t="s">
        <v>0</v>
      </c>
      <c r="OL1298" t="s">
        <v>0</v>
      </c>
      <c r="OM1298" t="s">
        <v>0</v>
      </c>
      <c r="ON1298">
        <v>1.9534</v>
      </c>
      <c r="OO1298" t="s">
        <v>0</v>
      </c>
      <c r="OP1298" t="s">
        <v>0</v>
      </c>
      <c r="OQ1298" t="s">
        <v>0</v>
      </c>
      <c r="OR1298">
        <v>31.625</v>
      </c>
      <c r="OS1298" t="s">
        <v>0</v>
      </c>
      <c r="OT1298" t="s">
        <v>0</v>
      </c>
      <c r="OU1298">
        <v>1.6852</v>
      </c>
      <c r="OV1298" t="s">
        <v>0</v>
      </c>
      <c r="OW1298">
        <v>16.125</v>
      </c>
      <c r="OX1298" t="s">
        <v>0</v>
      </c>
      <c r="OY1298">
        <v>26.32</v>
      </c>
      <c r="OZ1298">
        <v>11.382300000000001</v>
      </c>
      <c r="PA1298" t="s">
        <v>0</v>
      </c>
      <c r="PB1298">
        <v>22</v>
      </c>
      <c r="PC1298" t="s">
        <v>0</v>
      </c>
      <c r="PD1298">
        <v>12.3329</v>
      </c>
      <c r="PE1298">
        <v>22.446000000000002</v>
      </c>
      <c r="PF1298">
        <v>8.609</v>
      </c>
      <c r="PG1298" t="s">
        <v>0</v>
      </c>
      <c r="PH1298" t="s">
        <v>0</v>
      </c>
      <c r="PI1298" t="s">
        <v>0</v>
      </c>
      <c r="PJ1298" t="s">
        <v>0</v>
      </c>
      <c r="PK1298" t="s">
        <v>0</v>
      </c>
      <c r="PL1298">
        <v>18.687999999999999</v>
      </c>
      <c r="PM1298" t="s">
        <v>0</v>
      </c>
      <c r="PN1298" t="s">
        <v>0</v>
      </c>
      <c r="PO1298" t="s">
        <v>0</v>
      </c>
      <c r="PP1298">
        <v>6.6562999999999999</v>
      </c>
      <c r="PQ1298">
        <v>20.8125</v>
      </c>
      <c r="PR1298" t="s">
        <v>0</v>
      </c>
      <c r="PS1298" t="s">
        <v>0</v>
      </c>
      <c r="PT1298" t="s">
        <v>0</v>
      </c>
      <c r="PU1298">
        <v>9.5</v>
      </c>
      <c r="PV1298">
        <v>17.562999999999999</v>
      </c>
      <c r="PW1298">
        <v>6.2708000000000004</v>
      </c>
      <c r="PX1298">
        <v>4.9843999999999999</v>
      </c>
      <c r="PY1298">
        <v>0.46479999999999999</v>
      </c>
      <c r="PZ1298">
        <v>16.963999999999999</v>
      </c>
      <c r="QA1298" t="s">
        <v>0</v>
      </c>
      <c r="QB1298" t="s">
        <v>0</v>
      </c>
      <c r="QC1298" t="s">
        <v>0</v>
      </c>
      <c r="QD1298">
        <v>22.375</v>
      </c>
      <c r="QE1298" t="s">
        <v>0</v>
      </c>
      <c r="QF1298" t="s">
        <v>0</v>
      </c>
      <c r="QG1298" t="s">
        <v>0</v>
      </c>
      <c r="QH1298" t="s">
        <v>0</v>
      </c>
      <c r="QI1298">
        <v>4.5702999999999996</v>
      </c>
      <c r="QJ1298">
        <v>12.5313</v>
      </c>
      <c r="QK1298" t="s">
        <v>0</v>
      </c>
      <c r="QL1298" t="s">
        <v>0</v>
      </c>
      <c r="QM1298" t="s">
        <v>0</v>
      </c>
      <c r="QN1298">
        <v>12.8378</v>
      </c>
      <c r="QO1298">
        <v>2.8593999999999999</v>
      </c>
      <c r="QP1298" t="s">
        <v>0</v>
      </c>
      <c r="QQ1298">
        <v>5.766</v>
      </c>
      <c r="QR1298">
        <v>19.375</v>
      </c>
      <c r="QS1298">
        <v>7.8129999999999997</v>
      </c>
      <c r="QT1298" t="s">
        <v>0</v>
      </c>
      <c r="QU1298" t="s">
        <v>0</v>
      </c>
      <c r="QV1298">
        <v>4.0263</v>
      </c>
      <c r="QW1298">
        <v>7.6719999999999997</v>
      </c>
      <c r="QX1298" t="s">
        <v>0</v>
      </c>
      <c r="QY1298">
        <v>3.5114999999999998</v>
      </c>
      <c r="QZ1298">
        <v>5.6181000000000001</v>
      </c>
      <c r="RA1298" t="s">
        <v>0</v>
      </c>
      <c r="RB1298" t="s">
        <v>0</v>
      </c>
      <c r="RC1298">
        <v>16.542000000000002</v>
      </c>
      <c r="RD1298">
        <v>12.081200000000001</v>
      </c>
      <c r="RE1298" t="s">
        <v>0</v>
      </c>
      <c r="RF1298" t="s">
        <v>0</v>
      </c>
      <c r="RG1298" t="s">
        <v>0</v>
      </c>
      <c r="RH1298">
        <v>13.8041</v>
      </c>
      <c r="RI1298">
        <v>22.4086</v>
      </c>
      <c r="RJ1298" t="s">
        <v>0</v>
      </c>
      <c r="RK1298" t="s">
        <v>0</v>
      </c>
      <c r="RL1298">
        <v>5.5937999999999999</v>
      </c>
      <c r="RM1298">
        <v>8.375</v>
      </c>
      <c r="RN1298">
        <v>13.0625</v>
      </c>
      <c r="RO1298">
        <v>20.625</v>
      </c>
      <c r="RP1298">
        <v>5.6875</v>
      </c>
      <c r="RQ1298">
        <v>50.25</v>
      </c>
      <c r="RR1298" t="s">
        <v>0</v>
      </c>
      <c r="RS1298">
        <v>11.5</v>
      </c>
      <c r="RT1298">
        <v>6.4030000000000005</v>
      </c>
      <c r="RU1298">
        <v>11.1875</v>
      </c>
      <c r="RV1298" t="s">
        <v>0</v>
      </c>
      <c r="RW1298" t="s">
        <v>0</v>
      </c>
      <c r="RX1298" t="s">
        <v>0</v>
      </c>
      <c r="RY1298">
        <v>15.552</v>
      </c>
      <c r="RZ1298" t="s">
        <v>0</v>
      </c>
      <c r="SA1298" t="s">
        <v>0</v>
      </c>
      <c r="SB1298">
        <v>22.9375</v>
      </c>
      <c r="SC1298" t="s">
        <v>0</v>
      </c>
      <c r="SD1298">
        <v>15.3438</v>
      </c>
      <c r="SE1298" t="s">
        <v>0</v>
      </c>
      <c r="SF1298">
        <v>42.866999999999997</v>
      </c>
      <c r="SG1298" t="s">
        <v>0</v>
      </c>
      <c r="SH1298" t="s">
        <v>0</v>
      </c>
      <c r="SI1298" t="s">
        <v>0</v>
      </c>
      <c r="SJ1298" t="s">
        <v>0</v>
      </c>
      <c r="SK1298" t="s">
        <v>0</v>
      </c>
      <c r="SL1298" t="s">
        <v>0</v>
      </c>
      <c r="SM1298" t="s">
        <v>0</v>
      </c>
    </row>
    <row r="1299" spans="1:507" x14ac:dyDescent="0.3">
      <c r="A1299" s="1">
        <v>34690</v>
      </c>
      <c r="B1299" t="s">
        <v>0</v>
      </c>
      <c r="C1299" t="s">
        <v>0</v>
      </c>
      <c r="D1299" t="s">
        <v>0</v>
      </c>
      <c r="E1299" t="s">
        <v>0</v>
      </c>
      <c r="F1299" t="s">
        <v>0</v>
      </c>
      <c r="G1299" t="s">
        <v>0</v>
      </c>
      <c r="H1299" t="s">
        <v>0</v>
      </c>
      <c r="I1299">
        <v>7.5243000000000002</v>
      </c>
      <c r="J1299" t="s">
        <v>0</v>
      </c>
      <c r="K1299" t="s">
        <v>0</v>
      </c>
      <c r="L1299">
        <v>5.6041999999999996</v>
      </c>
      <c r="M1299">
        <v>14.6578</v>
      </c>
      <c r="N1299">
        <v>11.4506</v>
      </c>
      <c r="O1299" t="s">
        <v>0</v>
      </c>
      <c r="P1299" t="s">
        <v>0</v>
      </c>
      <c r="Q1299" t="s">
        <v>0</v>
      </c>
      <c r="R1299">
        <v>33.125</v>
      </c>
      <c r="S1299" t="s">
        <v>0</v>
      </c>
      <c r="T1299">
        <v>2.75</v>
      </c>
      <c r="U1299" t="s">
        <v>0</v>
      </c>
      <c r="V1299">
        <v>259.46280000000002</v>
      </c>
      <c r="W1299">
        <v>12.646800000000001</v>
      </c>
      <c r="X1299" t="s">
        <v>0</v>
      </c>
      <c r="Y1299">
        <v>7.625</v>
      </c>
      <c r="Z1299" t="s">
        <v>0</v>
      </c>
      <c r="AA1299">
        <v>6.6875</v>
      </c>
      <c r="AB1299" t="s">
        <v>0</v>
      </c>
      <c r="AC1299">
        <v>3.5312999999999999</v>
      </c>
      <c r="AD1299">
        <v>11.875</v>
      </c>
      <c r="AE1299" t="s">
        <v>0</v>
      </c>
      <c r="AF1299" t="s">
        <v>0</v>
      </c>
      <c r="AG1299" t="s">
        <v>0</v>
      </c>
      <c r="AH1299" t="s">
        <v>0</v>
      </c>
      <c r="AI1299">
        <v>11.4375</v>
      </c>
      <c r="AJ1299" t="s">
        <v>0</v>
      </c>
      <c r="AK1299" t="s">
        <v>0</v>
      </c>
      <c r="AL1299" t="s">
        <v>0</v>
      </c>
      <c r="AM1299" t="s">
        <v>0</v>
      </c>
      <c r="AN1299" t="s">
        <v>0</v>
      </c>
      <c r="AO1299" t="s">
        <v>0</v>
      </c>
      <c r="AP1299" t="s">
        <v>0</v>
      </c>
      <c r="AQ1299" t="s">
        <v>0</v>
      </c>
      <c r="AR1299">
        <v>14.111000000000001</v>
      </c>
      <c r="AS1299">
        <v>2.4306000000000001</v>
      </c>
      <c r="AT1299">
        <v>10.7684</v>
      </c>
      <c r="AU1299">
        <v>20.743600000000001</v>
      </c>
      <c r="AV1299" t="s">
        <v>0</v>
      </c>
      <c r="AW1299" t="s">
        <v>0</v>
      </c>
      <c r="AX1299" t="s">
        <v>0</v>
      </c>
      <c r="AY1299" t="s">
        <v>0</v>
      </c>
      <c r="AZ1299">
        <v>17.25</v>
      </c>
      <c r="BA1299" t="s">
        <v>0</v>
      </c>
      <c r="BB1299">
        <v>19.462</v>
      </c>
      <c r="BC1299" t="s">
        <v>0</v>
      </c>
      <c r="BD1299">
        <v>17.3125</v>
      </c>
      <c r="BE1299" t="s">
        <v>0</v>
      </c>
      <c r="BF1299">
        <v>8.6075999999999997</v>
      </c>
      <c r="BG1299">
        <v>23.875</v>
      </c>
      <c r="BH1299">
        <v>23.687999999999999</v>
      </c>
      <c r="BI1299">
        <v>11.125</v>
      </c>
      <c r="BJ1299">
        <v>6.7033000000000005</v>
      </c>
      <c r="BK1299">
        <v>3.1667000000000001</v>
      </c>
      <c r="BL1299">
        <v>12.25</v>
      </c>
      <c r="BM1299">
        <v>4</v>
      </c>
      <c r="BN1299">
        <v>3.2800000000000002</v>
      </c>
      <c r="BO1299" t="s">
        <v>0</v>
      </c>
      <c r="BP1299">
        <v>7.9831000000000003</v>
      </c>
      <c r="BQ1299" t="s">
        <v>0</v>
      </c>
      <c r="BR1299">
        <v>18</v>
      </c>
      <c r="BS1299" t="s">
        <v>0</v>
      </c>
      <c r="BT1299">
        <v>1.8984000000000001</v>
      </c>
      <c r="BU1299">
        <v>14.2469</v>
      </c>
      <c r="BV1299" t="s">
        <v>0</v>
      </c>
      <c r="BW1299" t="s">
        <v>0</v>
      </c>
      <c r="BX1299">
        <v>4.0937999999999999</v>
      </c>
      <c r="BY1299">
        <v>3</v>
      </c>
      <c r="BZ1299" t="s">
        <v>0</v>
      </c>
      <c r="CA1299">
        <v>48.645499999999998</v>
      </c>
      <c r="CB1299">
        <v>12.2072</v>
      </c>
      <c r="CC1299">
        <v>9.3346</v>
      </c>
      <c r="CD1299">
        <v>13.5625</v>
      </c>
      <c r="CE1299">
        <v>7.1669999999999998</v>
      </c>
      <c r="CF1299" t="s">
        <v>0</v>
      </c>
      <c r="CG1299" t="s">
        <v>0</v>
      </c>
      <c r="CH1299" t="s">
        <v>0</v>
      </c>
      <c r="CI1299">
        <v>9.8125</v>
      </c>
      <c r="CJ1299">
        <v>4.5833000000000004</v>
      </c>
      <c r="CK1299" t="s">
        <v>0</v>
      </c>
      <c r="CL1299" t="s">
        <v>0</v>
      </c>
      <c r="CM1299" t="s">
        <v>0</v>
      </c>
      <c r="CN1299" t="s">
        <v>0</v>
      </c>
      <c r="CO1299" t="s">
        <v>0</v>
      </c>
      <c r="CP1299">
        <v>1.4792000000000001</v>
      </c>
      <c r="CQ1299" t="s">
        <v>0</v>
      </c>
      <c r="CR1299" t="s">
        <v>0</v>
      </c>
      <c r="CS1299">
        <v>6.9166999999999996</v>
      </c>
      <c r="CT1299" t="s">
        <v>0</v>
      </c>
      <c r="CU1299">
        <v>7.7187999999999999</v>
      </c>
      <c r="CV1299">
        <v>14.5</v>
      </c>
      <c r="CW1299">
        <v>16.25</v>
      </c>
      <c r="CX1299" t="s">
        <v>0</v>
      </c>
      <c r="CY1299" t="s">
        <v>0</v>
      </c>
      <c r="CZ1299" t="s">
        <v>0</v>
      </c>
      <c r="DA1299">
        <v>11.063000000000001</v>
      </c>
      <c r="DB1299">
        <v>22.75</v>
      </c>
      <c r="DC1299" t="s">
        <v>0</v>
      </c>
      <c r="DD1299">
        <v>14.4214</v>
      </c>
      <c r="DE1299">
        <v>5.2083000000000004</v>
      </c>
      <c r="DF1299">
        <v>1.1667000000000001</v>
      </c>
      <c r="DG1299">
        <v>3.5625</v>
      </c>
      <c r="DH1299">
        <v>12.8642</v>
      </c>
      <c r="DI1299" t="s">
        <v>0</v>
      </c>
      <c r="DJ1299" t="s">
        <v>0</v>
      </c>
      <c r="DK1299">
        <v>21.115300000000001</v>
      </c>
      <c r="DL1299" t="s">
        <v>0</v>
      </c>
      <c r="DM1299" t="s">
        <v>0</v>
      </c>
      <c r="DN1299" t="s">
        <v>0</v>
      </c>
      <c r="DO1299" t="s">
        <v>0</v>
      </c>
      <c r="DP1299">
        <v>5.7396000000000003</v>
      </c>
      <c r="DQ1299" t="s">
        <v>0</v>
      </c>
      <c r="DR1299">
        <v>13</v>
      </c>
      <c r="DS1299" t="s">
        <v>0</v>
      </c>
      <c r="DT1299" t="s">
        <v>0</v>
      </c>
      <c r="DU1299" t="s">
        <v>0</v>
      </c>
      <c r="DV1299">
        <v>6.8118999999999996</v>
      </c>
      <c r="DW1299">
        <v>22.25</v>
      </c>
      <c r="DX1299" t="s">
        <v>0</v>
      </c>
      <c r="DY1299">
        <v>18.1875</v>
      </c>
      <c r="DZ1299" t="s">
        <v>0</v>
      </c>
      <c r="EA1299">
        <v>32.428100000000001</v>
      </c>
      <c r="EB1299">
        <v>10.9375</v>
      </c>
      <c r="EC1299" t="s">
        <v>0</v>
      </c>
      <c r="ED1299" t="s">
        <v>0</v>
      </c>
      <c r="EE1299" t="s">
        <v>0</v>
      </c>
      <c r="EF1299" t="s">
        <v>0</v>
      </c>
      <c r="EG1299">
        <v>2.3506999999999998</v>
      </c>
      <c r="EH1299">
        <v>15.1295</v>
      </c>
      <c r="EI1299" t="s">
        <v>0</v>
      </c>
      <c r="EJ1299" t="s">
        <v>0</v>
      </c>
      <c r="EK1299" t="s">
        <v>0</v>
      </c>
      <c r="EL1299" t="s">
        <v>0</v>
      </c>
      <c r="EM1299" t="s">
        <v>0</v>
      </c>
      <c r="EN1299">
        <v>8.8509999999999991</v>
      </c>
      <c r="EO1299" t="s">
        <v>0</v>
      </c>
      <c r="EP1299">
        <v>13.4375</v>
      </c>
      <c r="EQ1299" t="s">
        <v>0</v>
      </c>
      <c r="ER1299">
        <v>26.5</v>
      </c>
      <c r="ES1299">
        <v>33.622300000000003</v>
      </c>
      <c r="ET1299" t="s">
        <v>0</v>
      </c>
      <c r="EU1299" t="s">
        <v>0</v>
      </c>
      <c r="EV1299" t="s">
        <v>0</v>
      </c>
      <c r="EW1299" t="s">
        <v>0</v>
      </c>
      <c r="EX1299" t="s">
        <v>0</v>
      </c>
      <c r="EY1299">
        <v>5.0625</v>
      </c>
      <c r="EZ1299">
        <v>25.5</v>
      </c>
      <c r="FA1299">
        <v>6.891</v>
      </c>
      <c r="FB1299">
        <v>14.875</v>
      </c>
      <c r="FC1299" t="s">
        <v>0</v>
      </c>
      <c r="FD1299">
        <v>25.8125</v>
      </c>
      <c r="FE1299">
        <v>15.375</v>
      </c>
      <c r="FF1299">
        <v>4.5312999999999999</v>
      </c>
      <c r="FG1299" t="s">
        <v>0</v>
      </c>
      <c r="FH1299">
        <v>14.9375</v>
      </c>
      <c r="FI1299">
        <v>21.625</v>
      </c>
      <c r="FJ1299">
        <v>15.63</v>
      </c>
      <c r="FK1299" t="s">
        <v>0</v>
      </c>
      <c r="FL1299">
        <v>10.6022</v>
      </c>
      <c r="FM1299">
        <v>21.75</v>
      </c>
      <c r="FN1299">
        <v>28.625</v>
      </c>
      <c r="FO1299" t="s">
        <v>0</v>
      </c>
      <c r="FP1299">
        <v>12.375</v>
      </c>
      <c r="FQ1299" t="s">
        <v>0</v>
      </c>
      <c r="FR1299" t="s">
        <v>0</v>
      </c>
      <c r="FS1299" t="s">
        <v>0</v>
      </c>
      <c r="FT1299">
        <v>16.9862</v>
      </c>
      <c r="FU1299" t="s">
        <v>0</v>
      </c>
      <c r="FV1299" t="s">
        <v>0</v>
      </c>
      <c r="FW1299" t="s">
        <v>0</v>
      </c>
      <c r="FX1299" t="s">
        <v>0</v>
      </c>
      <c r="FY1299" t="s">
        <v>0</v>
      </c>
      <c r="FZ1299">
        <v>14.625</v>
      </c>
      <c r="GA1299" t="s">
        <v>0</v>
      </c>
      <c r="GB1299" t="s">
        <v>0</v>
      </c>
      <c r="GC1299" t="s">
        <v>0</v>
      </c>
      <c r="GD1299" t="s">
        <v>0</v>
      </c>
      <c r="GE1299" t="s">
        <v>0</v>
      </c>
      <c r="GF1299" t="s">
        <v>0</v>
      </c>
      <c r="GG1299" t="s">
        <v>0</v>
      </c>
      <c r="GH1299" t="s">
        <v>0</v>
      </c>
      <c r="GI1299">
        <v>6.7465000000000002</v>
      </c>
      <c r="GJ1299" t="s">
        <v>0</v>
      </c>
      <c r="GK1299" t="s">
        <v>0</v>
      </c>
      <c r="GL1299" t="s">
        <v>0</v>
      </c>
      <c r="GM1299">
        <v>22.125</v>
      </c>
      <c r="GN1299" t="s">
        <v>0</v>
      </c>
      <c r="GO1299" t="s">
        <v>0</v>
      </c>
      <c r="GP1299" t="s">
        <v>0</v>
      </c>
      <c r="GQ1299">
        <v>10.656000000000001</v>
      </c>
      <c r="GR1299">
        <v>8.0905000000000005</v>
      </c>
      <c r="GS1299" t="s">
        <v>0</v>
      </c>
      <c r="GT1299">
        <v>11.6938</v>
      </c>
      <c r="GU1299">
        <v>6.7381000000000002</v>
      </c>
      <c r="GV1299">
        <v>8.4</v>
      </c>
      <c r="GW1299" t="s">
        <v>0</v>
      </c>
      <c r="GX1299" t="s">
        <v>0</v>
      </c>
      <c r="GY1299" t="s">
        <v>0</v>
      </c>
      <c r="GZ1299">
        <v>24.416699999999999</v>
      </c>
      <c r="HA1299" t="s">
        <v>0</v>
      </c>
      <c r="HB1299">
        <v>4.6111000000000004</v>
      </c>
      <c r="HC1299" t="s">
        <v>0</v>
      </c>
      <c r="HD1299" t="s">
        <v>0</v>
      </c>
      <c r="HE1299">
        <v>28.125</v>
      </c>
      <c r="HF1299">
        <v>8.2494999999999994</v>
      </c>
      <c r="HG1299" t="s">
        <v>0</v>
      </c>
      <c r="HH1299" t="s">
        <v>0</v>
      </c>
      <c r="HI1299" t="s">
        <v>0</v>
      </c>
      <c r="HJ1299" t="s">
        <v>0</v>
      </c>
      <c r="HK1299">
        <v>10.305999999999999</v>
      </c>
      <c r="HL1299">
        <v>15.083299999999999</v>
      </c>
      <c r="HM1299" t="s">
        <v>0</v>
      </c>
      <c r="HN1299" t="s">
        <v>0</v>
      </c>
      <c r="HO1299" t="s">
        <v>0</v>
      </c>
      <c r="HP1299" t="s">
        <v>0</v>
      </c>
      <c r="HQ1299">
        <v>6.7812999999999999</v>
      </c>
      <c r="HR1299" t="s">
        <v>0</v>
      </c>
      <c r="HS1299">
        <v>16.7195</v>
      </c>
      <c r="HT1299">
        <v>4.6905000000000001</v>
      </c>
      <c r="HU1299" t="s">
        <v>0</v>
      </c>
      <c r="HV1299">
        <v>4.3568999999999996</v>
      </c>
      <c r="HW1299">
        <v>9.2187999999999999</v>
      </c>
      <c r="HX1299">
        <v>3.25</v>
      </c>
      <c r="HY1299" t="s">
        <v>0</v>
      </c>
      <c r="HZ1299">
        <v>7.1760999999999999</v>
      </c>
      <c r="IA1299">
        <v>12.3125</v>
      </c>
      <c r="IB1299">
        <v>22</v>
      </c>
      <c r="IC1299">
        <v>18.375</v>
      </c>
      <c r="ID1299" t="s">
        <v>0</v>
      </c>
      <c r="IE1299" t="s">
        <v>0</v>
      </c>
      <c r="IF1299">
        <v>7.9259000000000004</v>
      </c>
      <c r="IG1299">
        <v>46.625</v>
      </c>
      <c r="IH1299" t="s">
        <v>0</v>
      </c>
      <c r="II1299" t="s">
        <v>0</v>
      </c>
      <c r="IJ1299" t="s">
        <v>0</v>
      </c>
      <c r="IK1299" t="s">
        <v>0</v>
      </c>
      <c r="IL1299" t="s">
        <v>0</v>
      </c>
      <c r="IM1299">
        <v>37.215899999999998</v>
      </c>
      <c r="IN1299">
        <v>10.75</v>
      </c>
      <c r="IO1299" t="s">
        <v>0</v>
      </c>
      <c r="IP1299" t="s">
        <v>0</v>
      </c>
      <c r="IQ1299" t="s">
        <v>0</v>
      </c>
      <c r="IR1299" t="s">
        <v>0</v>
      </c>
      <c r="IS1299" t="s">
        <v>0</v>
      </c>
      <c r="IT1299" t="s">
        <v>0</v>
      </c>
      <c r="IU1299">
        <v>10.6563</v>
      </c>
      <c r="IV1299" t="s">
        <v>0</v>
      </c>
      <c r="IW1299">
        <v>4.25</v>
      </c>
      <c r="IX1299" t="s">
        <v>0</v>
      </c>
      <c r="IY1299">
        <v>4.367</v>
      </c>
      <c r="IZ1299" t="s">
        <v>0</v>
      </c>
      <c r="JA1299">
        <v>13.6563</v>
      </c>
      <c r="JB1299" t="s">
        <v>0</v>
      </c>
      <c r="JC1299">
        <v>12.208299999999999</v>
      </c>
      <c r="JD1299" t="s">
        <v>0</v>
      </c>
      <c r="JE1299">
        <v>30.25</v>
      </c>
      <c r="JF1299">
        <v>12.375</v>
      </c>
      <c r="JG1299" t="s">
        <v>0</v>
      </c>
      <c r="JH1299" t="s">
        <v>0</v>
      </c>
      <c r="JI1299">
        <v>8.4443999999999999</v>
      </c>
      <c r="JJ1299" t="s">
        <v>0</v>
      </c>
      <c r="JK1299">
        <v>24.087700000000002</v>
      </c>
      <c r="JL1299" t="s">
        <v>0</v>
      </c>
      <c r="JM1299" t="s">
        <v>0</v>
      </c>
      <c r="JN1299">
        <v>12.7813</v>
      </c>
      <c r="JO1299">
        <v>3.0468999999999999</v>
      </c>
      <c r="JP1299">
        <v>5.0937999999999999</v>
      </c>
      <c r="JQ1299">
        <v>0.66810000000000003</v>
      </c>
      <c r="JR1299">
        <v>7.1875</v>
      </c>
      <c r="JS1299">
        <v>8.6325000000000003</v>
      </c>
      <c r="JT1299" t="s">
        <v>0</v>
      </c>
      <c r="JU1299">
        <v>8.75</v>
      </c>
      <c r="JV1299">
        <v>2.8451</v>
      </c>
      <c r="JW1299" t="s">
        <v>0</v>
      </c>
      <c r="JX1299">
        <v>8.1311</v>
      </c>
      <c r="JY1299">
        <v>10.1875</v>
      </c>
      <c r="JZ1299" t="s">
        <v>0</v>
      </c>
      <c r="KA1299">
        <v>15.9375</v>
      </c>
      <c r="KB1299" t="s">
        <v>0</v>
      </c>
      <c r="KC1299">
        <v>17.8125</v>
      </c>
      <c r="KD1299">
        <v>13.875</v>
      </c>
      <c r="KE1299">
        <v>4.2968999999999999</v>
      </c>
      <c r="KF1299" t="s">
        <v>0</v>
      </c>
      <c r="KG1299">
        <v>3.2099000000000002</v>
      </c>
      <c r="KH1299" t="s">
        <v>0</v>
      </c>
      <c r="KI1299" t="s">
        <v>0</v>
      </c>
      <c r="KJ1299" t="s">
        <v>0</v>
      </c>
      <c r="KK1299" t="s">
        <v>0</v>
      </c>
      <c r="KL1299">
        <v>9.5625</v>
      </c>
      <c r="KM1299" t="s">
        <v>0</v>
      </c>
      <c r="KN1299">
        <v>25.125</v>
      </c>
      <c r="KO1299" t="s">
        <v>0</v>
      </c>
      <c r="KP1299">
        <v>10.3819</v>
      </c>
      <c r="KQ1299">
        <v>14.5</v>
      </c>
      <c r="KR1299" t="s">
        <v>0</v>
      </c>
      <c r="KS1299" t="s">
        <v>0</v>
      </c>
      <c r="KT1299" t="s">
        <v>0</v>
      </c>
      <c r="KU1299" t="s">
        <v>0</v>
      </c>
      <c r="KV1299">
        <v>6.8281000000000001</v>
      </c>
      <c r="KW1299" t="s">
        <v>0</v>
      </c>
      <c r="KX1299">
        <v>6.1875</v>
      </c>
      <c r="KY1299" t="s">
        <v>0</v>
      </c>
      <c r="KZ1299" t="s">
        <v>0</v>
      </c>
      <c r="LA1299" t="s">
        <v>0</v>
      </c>
      <c r="LB1299">
        <v>17</v>
      </c>
      <c r="LC1299">
        <v>13.270799999999999</v>
      </c>
      <c r="LD1299">
        <v>24.96</v>
      </c>
      <c r="LE1299" t="s">
        <v>0</v>
      </c>
      <c r="LF1299">
        <v>4.3494999999999999</v>
      </c>
      <c r="LG1299" t="s">
        <v>0</v>
      </c>
      <c r="LH1299" t="s">
        <v>0</v>
      </c>
      <c r="LI1299">
        <v>18.337599999999998</v>
      </c>
      <c r="LJ1299">
        <v>5.0461999999999998</v>
      </c>
      <c r="LK1299">
        <v>7.03</v>
      </c>
      <c r="LL1299" t="s">
        <v>0</v>
      </c>
      <c r="LM1299" t="s">
        <v>0</v>
      </c>
      <c r="LN1299">
        <v>70.715699999999998</v>
      </c>
      <c r="LO1299" t="s">
        <v>0</v>
      </c>
      <c r="LP1299" t="s">
        <v>0</v>
      </c>
      <c r="LQ1299">
        <v>10.5625</v>
      </c>
      <c r="LR1299" t="s">
        <v>0</v>
      </c>
      <c r="LS1299">
        <v>7.9259000000000004</v>
      </c>
      <c r="LT1299">
        <v>5.9687999999999999</v>
      </c>
      <c r="LU1299" t="s">
        <v>0</v>
      </c>
      <c r="LV1299" t="s">
        <v>0</v>
      </c>
      <c r="LW1299">
        <v>17.5</v>
      </c>
      <c r="LX1299">
        <v>34</v>
      </c>
      <c r="LY1299" t="s">
        <v>0</v>
      </c>
      <c r="LZ1299">
        <v>5.8697999999999997</v>
      </c>
      <c r="MA1299">
        <v>2.3555000000000001</v>
      </c>
      <c r="MB1299" t="s">
        <v>0</v>
      </c>
      <c r="MC1299" t="s">
        <v>0</v>
      </c>
      <c r="MD1299">
        <v>19.106999999999999</v>
      </c>
      <c r="ME1299" t="s">
        <v>0</v>
      </c>
      <c r="MF1299" t="s">
        <v>0</v>
      </c>
      <c r="MG1299" t="s">
        <v>0</v>
      </c>
      <c r="MH1299">
        <v>20.041699999999999</v>
      </c>
      <c r="MI1299" t="s">
        <v>0</v>
      </c>
      <c r="MJ1299" t="s">
        <v>0</v>
      </c>
      <c r="MK1299">
        <v>13.9688</v>
      </c>
      <c r="ML1299" t="s">
        <v>0</v>
      </c>
      <c r="MM1299" t="s">
        <v>0</v>
      </c>
      <c r="MN1299">
        <v>21.375</v>
      </c>
      <c r="MO1299" t="s">
        <v>0</v>
      </c>
      <c r="MP1299" t="s">
        <v>0</v>
      </c>
      <c r="MQ1299">
        <v>8.375</v>
      </c>
      <c r="MR1299" t="s">
        <v>0</v>
      </c>
      <c r="MS1299">
        <v>3.9121999999999999</v>
      </c>
      <c r="MT1299">
        <v>6.4218999999999999</v>
      </c>
      <c r="MU1299" t="s">
        <v>0</v>
      </c>
      <c r="MV1299" t="s">
        <v>0</v>
      </c>
      <c r="MW1299">
        <v>9.3526000000000007</v>
      </c>
      <c r="MX1299" t="s">
        <v>0</v>
      </c>
      <c r="MY1299" t="s">
        <v>0</v>
      </c>
      <c r="MZ1299" t="s">
        <v>0</v>
      </c>
      <c r="NA1299" t="s">
        <v>0</v>
      </c>
      <c r="NB1299">
        <v>13.712400000000001</v>
      </c>
      <c r="NC1299">
        <v>13.375</v>
      </c>
      <c r="ND1299">
        <v>16.748999999999999</v>
      </c>
      <c r="NE1299">
        <v>6.4687999999999999</v>
      </c>
      <c r="NF1299" t="s">
        <v>0</v>
      </c>
      <c r="NG1299">
        <v>15.5938</v>
      </c>
      <c r="NH1299">
        <v>2.9896000000000003</v>
      </c>
      <c r="NI1299">
        <v>13.4815</v>
      </c>
      <c r="NJ1299">
        <v>2.8593999999999999</v>
      </c>
      <c r="NK1299" t="s">
        <v>0</v>
      </c>
      <c r="NL1299">
        <v>7.1875</v>
      </c>
      <c r="NM1299" t="s">
        <v>0</v>
      </c>
      <c r="NN1299" t="s">
        <v>0</v>
      </c>
      <c r="NO1299">
        <v>21.875</v>
      </c>
      <c r="NP1299" t="s">
        <v>0</v>
      </c>
      <c r="NQ1299">
        <v>20.125</v>
      </c>
      <c r="NR1299">
        <v>19.625</v>
      </c>
      <c r="NS1299">
        <v>9.1053999999999995</v>
      </c>
      <c r="NT1299" t="s">
        <v>0</v>
      </c>
      <c r="NU1299" t="s">
        <v>0</v>
      </c>
      <c r="NV1299">
        <v>13.625</v>
      </c>
      <c r="NW1299" t="s">
        <v>0</v>
      </c>
      <c r="NX1299">
        <v>15.125</v>
      </c>
      <c r="NY1299" t="s">
        <v>0</v>
      </c>
      <c r="NZ1299" t="s">
        <v>0</v>
      </c>
      <c r="OA1299" t="s">
        <v>0</v>
      </c>
      <c r="OB1299" t="s">
        <v>0</v>
      </c>
      <c r="OC1299" t="s">
        <v>0</v>
      </c>
      <c r="OD1299">
        <v>13.375</v>
      </c>
      <c r="OE1299" t="s">
        <v>0</v>
      </c>
      <c r="OF1299">
        <v>17.25</v>
      </c>
      <c r="OG1299" t="s">
        <v>0</v>
      </c>
      <c r="OH1299" t="s">
        <v>0</v>
      </c>
      <c r="OI1299">
        <v>3.8125</v>
      </c>
      <c r="OJ1299">
        <v>2.6667000000000001</v>
      </c>
      <c r="OK1299" t="s">
        <v>0</v>
      </c>
      <c r="OL1299" t="s">
        <v>0</v>
      </c>
      <c r="OM1299" t="s">
        <v>0</v>
      </c>
      <c r="ON1299">
        <v>1.9534</v>
      </c>
      <c r="OO1299" t="s">
        <v>0</v>
      </c>
      <c r="OP1299" t="s">
        <v>0</v>
      </c>
      <c r="OQ1299" t="s">
        <v>0</v>
      </c>
      <c r="OR1299">
        <v>31.75</v>
      </c>
      <c r="OS1299" t="s">
        <v>0</v>
      </c>
      <c r="OT1299" t="s">
        <v>0</v>
      </c>
      <c r="OU1299">
        <v>1.716</v>
      </c>
      <c r="OV1299" t="s">
        <v>0</v>
      </c>
      <c r="OW1299">
        <v>16.5</v>
      </c>
      <c r="OX1299" t="s">
        <v>0</v>
      </c>
      <c r="OY1299">
        <v>26.32</v>
      </c>
      <c r="OZ1299">
        <v>11.382300000000001</v>
      </c>
      <c r="PA1299" t="s">
        <v>0</v>
      </c>
      <c r="PB1299">
        <v>22.417000000000002</v>
      </c>
      <c r="PC1299" t="s">
        <v>0</v>
      </c>
      <c r="PD1299">
        <v>12.485200000000001</v>
      </c>
      <c r="PE1299">
        <v>22.446000000000002</v>
      </c>
      <c r="PF1299">
        <v>8.484</v>
      </c>
      <c r="PG1299" t="s">
        <v>0</v>
      </c>
      <c r="PH1299" t="s">
        <v>0</v>
      </c>
      <c r="PI1299" t="s">
        <v>0</v>
      </c>
      <c r="PJ1299" t="s">
        <v>0</v>
      </c>
      <c r="PK1299" t="s">
        <v>0</v>
      </c>
      <c r="PL1299">
        <v>18.812999999999999</v>
      </c>
      <c r="PM1299" t="s">
        <v>0</v>
      </c>
      <c r="PN1299" t="s">
        <v>0</v>
      </c>
      <c r="PO1299" t="s">
        <v>0</v>
      </c>
      <c r="PP1299">
        <v>6.5312999999999999</v>
      </c>
      <c r="PQ1299">
        <v>20.4375</v>
      </c>
      <c r="PR1299" t="s">
        <v>0</v>
      </c>
      <c r="PS1299" t="s">
        <v>0</v>
      </c>
      <c r="PT1299" t="s">
        <v>0</v>
      </c>
      <c r="PU1299">
        <v>9.625</v>
      </c>
      <c r="PV1299">
        <v>17.562999999999999</v>
      </c>
      <c r="PW1299">
        <v>6.125</v>
      </c>
      <c r="PX1299">
        <v>4.9687999999999999</v>
      </c>
      <c r="PY1299">
        <v>0.46879999999999999</v>
      </c>
      <c r="PZ1299">
        <v>17.108000000000001</v>
      </c>
      <c r="QA1299" t="s">
        <v>0</v>
      </c>
      <c r="QB1299" t="s">
        <v>0</v>
      </c>
      <c r="QC1299" t="s">
        <v>0</v>
      </c>
      <c r="QD1299">
        <v>22.5</v>
      </c>
      <c r="QE1299" t="s">
        <v>0</v>
      </c>
      <c r="QF1299" t="s">
        <v>0</v>
      </c>
      <c r="QG1299" t="s">
        <v>0</v>
      </c>
      <c r="QH1299" t="s">
        <v>0</v>
      </c>
      <c r="QI1299">
        <v>4.5625</v>
      </c>
      <c r="QJ1299">
        <v>12.5938</v>
      </c>
      <c r="QK1299" t="s">
        <v>0</v>
      </c>
      <c r="QL1299" t="s">
        <v>0</v>
      </c>
      <c r="QM1299" t="s">
        <v>0</v>
      </c>
      <c r="QN1299">
        <v>13.184699999999999</v>
      </c>
      <c r="QO1299">
        <v>2.7968999999999999</v>
      </c>
      <c r="QP1299" t="s">
        <v>0</v>
      </c>
      <c r="QQ1299">
        <v>5.766</v>
      </c>
      <c r="QR1299">
        <v>19.875</v>
      </c>
      <c r="QS1299">
        <v>7.9183000000000003</v>
      </c>
      <c r="QT1299" t="s">
        <v>0</v>
      </c>
      <c r="QU1299" t="s">
        <v>0</v>
      </c>
      <c r="QV1299">
        <v>4.0263</v>
      </c>
      <c r="QW1299">
        <v>7.7190000000000003</v>
      </c>
      <c r="QX1299" t="s">
        <v>0</v>
      </c>
      <c r="QY1299">
        <v>3.5242</v>
      </c>
      <c r="QZ1299">
        <v>5.6768999999999998</v>
      </c>
      <c r="RA1299" t="s">
        <v>0</v>
      </c>
      <c r="RB1299" t="s">
        <v>0</v>
      </c>
      <c r="RC1299">
        <v>16.75</v>
      </c>
      <c r="RD1299">
        <v>12.124700000000001</v>
      </c>
      <c r="RE1299" t="s">
        <v>0</v>
      </c>
      <c r="RF1299" t="s">
        <v>0</v>
      </c>
      <c r="RG1299" t="s">
        <v>0</v>
      </c>
      <c r="RH1299">
        <v>14.0708</v>
      </c>
      <c r="RI1299">
        <v>22.688700000000001</v>
      </c>
      <c r="RJ1299" t="s">
        <v>0</v>
      </c>
      <c r="RK1299" t="s">
        <v>0</v>
      </c>
      <c r="RL1299">
        <v>5.625</v>
      </c>
      <c r="RM1299">
        <v>8.3125</v>
      </c>
      <c r="RN1299">
        <v>13</v>
      </c>
      <c r="RO1299">
        <v>20.5</v>
      </c>
      <c r="RP1299">
        <v>5.6562999999999999</v>
      </c>
      <c r="RQ1299">
        <v>50.625</v>
      </c>
      <c r="RR1299" t="s">
        <v>0</v>
      </c>
      <c r="RS1299">
        <v>11.25</v>
      </c>
      <c r="RT1299">
        <v>6.4030000000000005</v>
      </c>
      <c r="RU1299">
        <v>11.125</v>
      </c>
      <c r="RV1299" t="s">
        <v>0</v>
      </c>
      <c r="RW1299" t="s">
        <v>0</v>
      </c>
      <c r="RX1299" t="s">
        <v>0</v>
      </c>
      <c r="RY1299">
        <v>15.705500000000001</v>
      </c>
      <c r="RZ1299" t="s">
        <v>0</v>
      </c>
      <c r="SA1299" t="s">
        <v>0</v>
      </c>
      <c r="SB1299">
        <v>22.6875</v>
      </c>
      <c r="SC1299" t="s">
        <v>0</v>
      </c>
      <c r="SD1299">
        <v>15.4375</v>
      </c>
      <c r="SE1299" t="s">
        <v>0</v>
      </c>
      <c r="SF1299">
        <v>43.086599999999997</v>
      </c>
      <c r="SG1299" t="s">
        <v>0</v>
      </c>
      <c r="SH1299" t="s">
        <v>0</v>
      </c>
      <c r="SI1299" t="s">
        <v>0</v>
      </c>
      <c r="SJ1299" t="s">
        <v>0</v>
      </c>
      <c r="SK1299" t="s">
        <v>0</v>
      </c>
      <c r="SL1299" t="s">
        <v>0</v>
      </c>
      <c r="SM1299" t="s">
        <v>0</v>
      </c>
    </row>
    <row r="1300" spans="1:507" x14ac:dyDescent="0.3">
      <c r="A1300" s="1">
        <v>34691</v>
      </c>
      <c r="B1300" t="s">
        <v>0</v>
      </c>
      <c r="C1300" t="s">
        <v>0</v>
      </c>
      <c r="D1300" t="s">
        <v>0</v>
      </c>
      <c r="E1300" t="s">
        <v>0</v>
      </c>
      <c r="F1300" t="s">
        <v>0</v>
      </c>
      <c r="G1300" t="s">
        <v>0</v>
      </c>
      <c r="H1300" t="s">
        <v>0</v>
      </c>
      <c r="I1300">
        <v>7.4402999999999997</v>
      </c>
      <c r="J1300" t="s">
        <v>0</v>
      </c>
      <c r="K1300" t="s">
        <v>0</v>
      </c>
      <c r="L1300">
        <v>5.625</v>
      </c>
      <c r="M1300">
        <v>14.746600000000001</v>
      </c>
      <c r="N1300">
        <v>11.475199999999999</v>
      </c>
      <c r="O1300" t="s">
        <v>0</v>
      </c>
      <c r="P1300" t="s">
        <v>0</v>
      </c>
      <c r="Q1300" t="s">
        <v>0</v>
      </c>
      <c r="R1300">
        <v>33</v>
      </c>
      <c r="S1300" t="s">
        <v>0</v>
      </c>
      <c r="T1300">
        <v>2.75</v>
      </c>
      <c r="U1300" t="s">
        <v>0</v>
      </c>
      <c r="V1300">
        <v>261.11750000000001</v>
      </c>
      <c r="W1300">
        <v>12.7385</v>
      </c>
      <c r="X1300" t="s">
        <v>0</v>
      </c>
      <c r="Y1300">
        <v>7.7187999999999999</v>
      </c>
      <c r="Z1300" t="s">
        <v>0</v>
      </c>
      <c r="AA1300">
        <v>6.75</v>
      </c>
      <c r="AB1300" t="s">
        <v>0</v>
      </c>
      <c r="AC1300">
        <v>3.6562999999999999</v>
      </c>
      <c r="AD1300">
        <v>11.875</v>
      </c>
      <c r="AE1300" t="s">
        <v>0</v>
      </c>
      <c r="AF1300" t="s">
        <v>0</v>
      </c>
      <c r="AG1300" t="s">
        <v>0</v>
      </c>
      <c r="AH1300" t="s">
        <v>0</v>
      </c>
      <c r="AI1300">
        <v>11.4375</v>
      </c>
      <c r="AJ1300" t="s">
        <v>0</v>
      </c>
      <c r="AK1300" t="s">
        <v>0</v>
      </c>
      <c r="AL1300" t="s">
        <v>0</v>
      </c>
      <c r="AM1300" t="s">
        <v>0</v>
      </c>
      <c r="AN1300" t="s">
        <v>0</v>
      </c>
      <c r="AO1300" t="s">
        <v>0</v>
      </c>
      <c r="AP1300" t="s">
        <v>0</v>
      </c>
      <c r="AQ1300" t="s">
        <v>0</v>
      </c>
      <c r="AR1300">
        <v>14.111000000000001</v>
      </c>
      <c r="AS1300">
        <v>2.4722</v>
      </c>
      <c r="AT1300">
        <v>10.7684</v>
      </c>
      <c r="AU1300">
        <v>20.801400000000001</v>
      </c>
      <c r="AV1300" t="s">
        <v>0</v>
      </c>
      <c r="AW1300" t="s">
        <v>0</v>
      </c>
      <c r="AX1300" t="s">
        <v>0</v>
      </c>
      <c r="AY1300" t="s">
        <v>0</v>
      </c>
      <c r="AZ1300">
        <v>17.25</v>
      </c>
      <c r="BA1300" t="s">
        <v>0</v>
      </c>
      <c r="BB1300">
        <v>19.462</v>
      </c>
      <c r="BC1300" t="s">
        <v>0</v>
      </c>
      <c r="BD1300">
        <v>17.6875</v>
      </c>
      <c r="BE1300" t="s">
        <v>0</v>
      </c>
      <c r="BF1300">
        <v>8.5710999999999995</v>
      </c>
      <c r="BG1300">
        <v>24.25</v>
      </c>
      <c r="BH1300">
        <v>23.687999999999999</v>
      </c>
      <c r="BI1300">
        <v>11.375</v>
      </c>
      <c r="BJ1300">
        <v>6.7033000000000005</v>
      </c>
      <c r="BK1300">
        <v>3.3056000000000001</v>
      </c>
      <c r="BL1300">
        <v>12.313000000000001</v>
      </c>
      <c r="BM1300">
        <v>3.9167000000000001</v>
      </c>
      <c r="BN1300">
        <v>3.2532999999999999</v>
      </c>
      <c r="BO1300" t="s">
        <v>0</v>
      </c>
      <c r="BP1300">
        <v>8.0493000000000006</v>
      </c>
      <c r="BQ1300" t="s">
        <v>0</v>
      </c>
      <c r="BR1300">
        <v>18.125</v>
      </c>
      <c r="BS1300" t="s">
        <v>0</v>
      </c>
      <c r="BT1300">
        <v>1.8984000000000001</v>
      </c>
      <c r="BU1300">
        <v>14.2469</v>
      </c>
      <c r="BV1300" t="s">
        <v>0</v>
      </c>
      <c r="BW1300" t="s">
        <v>0</v>
      </c>
      <c r="BX1300">
        <v>4.1562999999999999</v>
      </c>
      <c r="BY1300">
        <v>3.0781000000000001</v>
      </c>
      <c r="BZ1300" t="s">
        <v>0</v>
      </c>
      <c r="CA1300">
        <v>50.189799999999998</v>
      </c>
      <c r="CB1300">
        <v>11.964</v>
      </c>
      <c r="CC1300">
        <v>9.3346</v>
      </c>
      <c r="CD1300">
        <v>13.5938</v>
      </c>
      <c r="CE1300">
        <v>7.1669999999999998</v>
      </c>
      <c r="CF1300" t="s">
        <v>0</v>
      </c>
      <c r="CG1300" t="s">
        <v>0</v>
      </c>
      <c r="CH1300" t="s">
        <v>0</v>
      </c>
      <c r="CI1300">
        <v>10.3125</v>
      </c>
      <c r="CJ1300">
        <v>4.6388999999999996</v>
      </c>
      <c r="CK1300" t="s">
        <v>0</v>
      </c>
      <c r="CL1300" t="s">
        <v>0</v>
      </c>
      <c r="CM1300" t="s">
        <v>0</v>
      </c>
      <c r="CN1300" t="s">
        <v>0</v>
      </c>
      <c r="CO1300" t="s">
        <v>0</v>
      </c>
      <c r="CP1300">
        <v>1.4792000000000001</v>
      </c>
      <c r="CQ1300" t="s">
        <v>0</v>
      </c>
      <c r="CR1300" t="s">
        <v>0</v>
      </c>
      <c r="CS1300">
        <v>6.8056000000000001</v>
      </c>
      <c r="CT1300" t="s">
        <v>0</v>
      </c>
      <c r="CU1300">
        <v>7.8281000000000001</v>
      </c>
      <c r="CV1300">
        <v>14.718999999999999</v>
      </c>
      <c r="CW1300">
        <v>16.416699999999999</v>
      </c>
      <c r="CX1300" t="s">
        <v>0</v>
      </c>
      <c r="CY1300" t="s">
        <v>0</v>
      </c>
      <c r="CZ1300" t="s">
        <v>0</v>
      </c>
      <c r="DA1300">
        <v>11.218999999999999</v>
      </c>
      <c r="DB1300">
        <v>22.875</v>
      </c>
      <c r="DC1300" t="s">
        <v>0</v>
      </c>
      <c r="DD1300">
        <v>14.3706</v>
      </c>
      <c r="DE1300">
        <v>5.3333000000000004</v>
      </c>
      <c r="DF1300">
        <v>1.1562999999999999</v>
      </c>
      <c r="DG1300">
        <v>3.5625</v>
      </c>
      <c r="DH1300">
        <v>12.7689</v>
      </c>
      <c r="DI1300" t="s">
        <v>0</v>
      </c>
      <c r="DJ1300" t="s">
        <v>0</v>
      </c>
      <c r="DK1300">
        <v>20.995699999999999</v>
      </c>
      <c r="DL1300" t="s">
        <v>0</v>
      </c>
      <c r="DM1300" t="s">
        <v>0</v>
      </c>
      <c r="DN1300" t="s">
        <v>0</v>
      </c>
      <c r="DO1300" t="s">
        <v>0</v>
      </c>
      <c r="DP1300">
        <v>5.7291999999999996</v>
      </c>
      <c r="DQ1300" t="s">
        <v>0</v>
      </c>
      <c r="DR1300">
        <v>13.333299999999999</v>
      </c>
      <c r="DS1300" t="s">
        <v>0</v>
      </c>
      <c r="DT1300" t="s">
        <v>0</v>
      </c>
      <c r="DU1300" t="s">
        <v>0</v>
      </c>
      <c r="DV1300">
        <v>6.7308000000000003</v>
      </c>
      <c r="DW1300">
        <v>22.375</v>
      </c>
      <c r="DX1300" t="s">
        <v>0</v>
      </c>
      <c r="DY1300">
        <v>18.125</v>
      </c>
      <c r="DZ1300" t="s">
        <v>0</v>
      </c>
      <c r="EA1300">
        <v>32.072400000000002</v>
      </c>
      <c r="EB1300">
        <v>11.041700000000001</v>
      </c>
      <c r="EC1300" t="s">
        <v>0</v>
      </c>
      <c r="ED1300" t="s">
        <v>0</v>
      </c>
      <c r="EE1300" t="s">
        <v>0</v>
      </c>
      <c r="EF1300" t="s">
        <v>0</v>
      </c>
      <c r="EG1300">
        <v>2.4039999999999999</v>
      </c>
      <c r="EH1300">
        <v>15.252800000000001</v>
      </c>
      <c r="EI1300" t="s">
        <v>0</v>
      </c>
      <c r="EJ1300" t="s">
        <v>0</v>
      </c>
      <c r="EK1300" t="s">
        <v>0</v>
      </c>
      <c r="EL1300" t="s">
        <v>0</v>
      </c>
      <c r="EM1300" t="s">
        <v>0</v>
      </c>
      <c r="EN1300">
        <v>8.5580999999999996</v>
      </c>
      <c r="EO1300" t="s">
        <v>0</v>
      </c>
      <c r="EP1300">
        <v>13.25</v>
      </c>
      <c r="EQ1300" t="s">
        <v>0</v>
      </c>
      <c r="ER1300">
        <v>26.5</v>
      </c>
      <c r="ES1300">
        <v>33.513100000000001</v>
      </c>
      <c r="ET1300" t="s">
        <v>0</v>
      </c>
      <c r="EU1300" t="s">
        <v>0</v>
      </c>
      <c r="EV1300" t="s">
        <v>0</v>
      </c>
      <c r="EW1300" t="s">
        <v>0</v>
      </c>
      <c r="EX1300" t="s">
        <v>0</v>
      </c>
      <c r="EY1300">
        <v>4.875</v>
      </c>
      <c r="EZ1300">
        <v>25.5</v>
      </c>
      <c r="FA1300">
        <v>7.0880000000000001</v>
      </c>
      <c r="FB1300">
        <v>14.875</v>
      </c>
      <c r="FC1300" t="s">
        <v>0</v>
      </c>
      <c r="FD1300">
        <v>25.875</v>
      </c>
      <c r="FE1300">
        <v>15.2813</v>
      </c>
      <c r="FF1300">
        <v>4.5625</v>
      </c>
      <c r="FG1300" t="s">
        <v>0</v>
      </c>
      <c r="FH1300">
        <v>14.9375</v>
      </c>
      <c r="FI1300">
        <v>21.375</v>
      </c>
      <c r="FJ1300">
        <v>15.38</v>
      </c>
      <c r="FK1300" t="s">
        <v>0</v>
      </c>
      <c r="FL1300">
        <v>10.6022</v>
      </c>
      <c r="FM1300">
        <v>21.625</v>
      </c>
      <c r="FN1300">
        <v>28.75</v>
      </c>
      <c r="FO1300" t="s">
        <v>0</v>
      </c>
      <c r="FP1300">
        <v>12.4375</v>
      </c>
      <c r="FQ1300" t="s">
        <v>0</v>
      </c>
      <c r="FR1300" t="s">
        <v>0</v>
      </c>
      <c r="FS1300" t="s">
        <v>0</v>
      </c>
      <c r="FT1300">
        <v>17.145700000000001</v>
      </c>
      <c r="FU1300" t="s">
        <v>0</v>
      </c>
      <c r="FV1300" t="s">
        <v>0</v>
      </c>
      <c r="FW1300" t="s">
        <v>0</v>
      </c>
      <c r="FX1300" t="s">
        <v>0</v>
      </c>
      <c r="FY1300" t="s">
        <v>0</v>
      </c>
      <c r="FZ1300">
        <v>14.8438</v>
      </c>
      <c r="GA1300" t="s">
        <v>0</v>
      </c>
      <c r="GB1300" t="s">
        <v>0</v>
      </c>
      <c r="GC1300" t="s">
        <v>0</v>
      </c>
      <c r="GD1300" t="s">
        <v>0</v>
      </c>
      <c r="GE1300" t="s">
        <v>0</v>
      </c>
      <c r="GF1300" t="s">
        <v>0</v>
      </c>
      <c r="GG1300" t="s">
        <v>0</v>
      </c>
      <c r="GH1300" t="s">
        <v>0</v>
      </c>
      <c r="GI1300">
        <v>6.6882000000000001</v>
      </c>
      <c r="GJ1300" t="s">
        <v>0</v>
      </c>
      <c r="GK1300" t="s">
        <v>0</v>
      </c>
      <c r="GL1300" t="s">
        <v>0</v>
      </c>
      <c r="GM1300">
        <v>21.875</v>
      </c>
      <c r="GN1300" t="s">
        <v>0</v>
      </c>
      <c r="GO1300" t="s">
        <v>0</v>
      </c>
      <c r="GP1300" t="s">
        <v>0</v>
      </c>
      <c r="GQ1300">
        <v>10.813000000000001</v>
      </c>
      <c r="GR1300">
        <v>7.9703999999999997</v>
      </c>
      <c r="GS1300" t="s">
        <v>0</v>
      </c>
      <c r="GT1300">
        <v>11.7964</v>
      </c>
      <c r="GU1300">
        <v>6.7141999999999999</v>
      </c>
      <c r="GV1300">
        <v>8.4</v>
      </c>
      <c r="GW1300" t="s">
        <v>0</v>
      </c>
      <c r="GX1300" t="s">
        <v>0</v>
      </c>
      <c r="GY1300" t="s">
        <v>0</v>
      </c>
      <c r="GZ1300">
        <v>24.166699999999999</v>
      </c>
      <c r="HA1300" t="s">
        <v>0</v>
      </c>
      <c r="HB1300">
        <v>4.4259000000000004</v>
      </c>
      <c r="HC1300" t="s">
        <v>0</v>
      </c>
      <c r="HD1300" t="s">
        <v>0</v>
      </c>
      <c r="HE1300">
        <v>28.375</v>
      </c>
      <c r="HF1300">
        <v>8.2196999999999996</v>
      </c>
      <c r="HG1300" t="s">
        <v>0</v>
      </c>
      <c r="HH1300" t="s">
        <v>0</v>
      </c>
      <c r="HI1300" t="s">
        <v>0</v>
      </c>
      <c r="HJ1300" t="s">
        <v>0</v>
      </c>
      <c r="HK1300">
        <v>10.333</v>
      </c>
      <c r="HL1300">
        <v>14.875</v>
      </c>
      <c r="HM1300" t="s">
        <v>0</v>
      </c>
      <c r="HN1300" t="s">
        <v>0</v>
      </c>
      <c r="HO1300" t="s">
        <v>0</v>
      </c>
      <c r="HP1300" t="s">
        <v>0</v>
      </c>
      <c r="HQ1300">
        <v>6.9062999999999999</v>
      </c>
      <c r="HR1300" t="s">
        <v>0</v>
      </c>
      <c r="HS1300">
        <v>16.66</v>
      </c>
      <c r="HT1300">
        <v>4.6905000000000001</v>
      </c>
      <c r="HU1300" t="s">
        <v>0</v>
      </c>
      <c r="HV1300">
        <v>4.4344000000000001</v>
      </c>
      <c r="HW1300">
        <v>9.25</v>
      </c>
      <c r="HX1300">
        <v>3.2812999999999999</v>
      </c>
      <c r="HY1300" t="s">
        <v>0</v>
      </c>
      <c r="HZ1300">
        <v>7.1760999999999999</v>
      </c>
      <c r="IA1300">
        <v>12.2188</v>
      </c>
      <c r="IB1300">
        <v>22.125</v>
      </c>
      <c r="IC1300">
        <v>18.375</v>
      </c>
      <c r="ID1300" t="s">
        <v>0</v>
      </c>
      <c r="IE1300" t="s">
        <v>0</v>
      </c>
      <c r="IF1300">
        <v>8</v>
      </c>
      <c r="IG1300">
        <v>46.75</v>
      </c>
      <c r="IH1300" t="s">
        <v>0</v>
      </c>
      <c r="II1300" t="s">
        <v>0</v>
      </c>
      <c r="IJ1300" t="s">
        <v>0</v>
      </c>
      <c r="IK1300" t="s">
        <v>0</v>
      </c>
      <c r="IL1300" t="s">
        <v>0</v>
      </c>
      <c r="IM1300">
        <v>37.770499999999998</v>
      </c>
      <c r="IN1300">
        <v>10.791700000000001</v>
      </c>
      <c r="IO1300" t="s">
        <v>0</v>
      </c>
      <c r="IP1300" t="s">
        <v>0</v>
      </c>
      <c r="IQ1300" t="s">
        <v>0</v>
      </c>
      <c r="IR1300" t="s">
        <v>0</v>
      </c>
      <c r="IS1300" t="s">
        <v>0</v>
      </c>
      <c r="IT1300" t="s">
        <v>0</v>
      </c>
      <c r="IU1300">
        <v>10.6563</v>
      </c>
      <c r="IV1300" t="s">
        <v>0</v>
      </c>
      <c r="IW1300">
        <v>4.3437999999999999</v>
      </c>
      <c r="IX1300" t="s">
        <v>0</v>
      </c>
      <c r="IY1300">
        <v>4.2880000000000003</v>
      </c>
      <c r="IZ1300" t="s">
        <v>0</v>
      </c>
      <c r="JA1300">
        <v>13.8125</v>
      </c>
      <c r="JB1300" t="s">
        <v>0</v>
      </c>
      <c r="JC1300">
        <v>12.208299999999999</v>
      </c>
      <c r="JD1300" t="s">
        <v>0</v>
      </c>
      <c r="JE1300">
        <v>29.3125</v>
      </c>
      <c r="JF1300">
        <v>12.25</v>
      </c>
      <c r="JG1300" t="s">
        <v>0</v>
      </c>
      <c r="JH1300" t="s">
        <v>0</v>
      </c>
      <c r="JI1300">
        <v>8.3611000000000004</v>
      </c>
      <c r="JJ1300" t="s">
        <v>0</v>
      </c>
      <c r="JK1300">
        <v>24.0288</v>
      </c>
      <c r="JL1300" t="s">
        <v>0</v>
      </c>
      <c r="JM1300" t="s">
        <v>0</v>
      </c>
      <c r="JN1300">
        <v>12.9063</v>
      </c>
      <c r="JO1300">
        <v>3.0312999999999999</v>
      </c>
      <c r="JP1300">
        <v>5.1562999999999999</v>
      </c>
      <c r="JQ1300">
        <v>0.66279999999999994</v>
      </c>
      <c r="JR1300">
        <v>7.1666999999999996</v>
      </c>
      <c r="JS1300">
        <v>8.5745000000000005</v>
      </c>
      <c r="JT1300" t="s">
        <v>0</v>
      </c>
      <c r="JU1300">
        <v>8.7187999999999999</v>
      </c>
      <c r="JV1300">
        <v>2.8669000000000002</v>
      </c>
      <c r="JW1300" t="s">
        <v>0</v>
      </c>
      <c r="JX1300">
        <v>8.1311</v>
      </c>
      <c r="JY1300">
        <v>10.3125</v>
      </c>
      <c r="JZ1300" t="s">
        <v>0</v>
      </c>
      <c r="KA1300">
        <v>16.3125</v>
      </c>
      <c r="KB1300" t="s">
        <v>0</v>
      </c>
      <c r="KC1300">
        <v>17.75</v>
      </c>
      <c r="KD1300">
        <v>14</v>
      </c>
      <c r="KE1300">
        <v>4.3593999999999999</v>
      </c>
      <c r="KF1300" t="s">
        <v>0</v>
      </c>
      <c r="KG1300">
        <v>3.3086000000000002</v>
      </c>
      <c r="KH1300" t="s">
        <v>0</v>
      </c>
      <c r="KI1300" t="s">
        <v>0</v>
      </c>
      <c r="KJ1300" t="s">
        <v>0</v>
      </c>
      <c r="KK1300" t="s">
        <v>0</v>
      </c>
      <c r="KL1300">
        <v>9.5</v>
      </c>
      <c r="KM1300" t="s">
        <v>0</v>
      </c>
      <c r="KN1300">
        <v>25.125</v>
      </c>
      <c r="KO1300" t="s">
        <v>0</v>
      </c>
      <c r="KP1300">
        <v>10.327</v>
      </c>
      <c r="KQ1300">
        <v>14.438000000000001</v>
      </c>
      <c r="KR1300" t="s">
        <v>0</v>
      </c>
      <c r="KS1300" t="s">
        <v>0</v>
      </c>
      <c r="KT1300" t="s">
        <v>0</v>
      </c>
      <c r="KU1300" t="s">
        <v>0</v>
      </c>
      <c r="KV1300">
        <v>6.7968999999999999</v>
      </c>
      <c r="KW1300" t="s">
        <v>0</v>
      </c>
      <c r="KX1300">
        <v>6.2812999999999999</v>
      </c>
      <c r="KY1300" t="s">
        <v>0</v>
      </c>
      <c r="KZ1300" t="s">
        <v>0</v>
      </c>
      <c r="LA1300" t="s">
        <v>0</v>
      </c>
      <c r="LB1300">
        <v>17.375</v>
      </c>
      <c r="LC1300">
        <v>13.208299999999999</v>
      </c>
      <c r="LD1300">
        <v>25.14</v>
      </c>
      <c r="LE1300" t="s">
        <v>0</v>
      </c>
      <c r="LF1300">
        <v>4.3784000000000001</v>
      </c>
      <c r="LG1300" t="s">
        <v>0</v>
      </c>
      <c r="LH1300" t="s">
        <v>0</v>
      </c>
      <c r="LI1300">
        <v>18.574200000000001</v>
      </c>
      <c r="LJ1300">
        <v>5.0461999999999998</v>
      </c>
      <c r="LK1300">
        <v>7.0041000000000002</v>
      </c>
      <c r="LL1300" t="s">
        <v>0</v>
      </c>
      <c r="LM1300" t="s">
        <v>0</v>
      </c>
      <c r="LN1300">
        <v>70.715699999999998</v>
      </c>
      <c r="LO1300" t="s">
        <v>0</v>
      </c>
      <c r="LP1300" t="s">
        <v>0</v>
      </c>
      <c r="LQ1300">
        <v>10.625</v>
      </c>
      <c r="LR1300" t="s">
        <v>0</v>
      </c>
      <c r="LS1300">
        <v>7.9630000000000001</v>
      </c>
      <c r="LT1300">
        <v>5.8125</v>
      </c>
      <c r="LU1300" t="s">
        <v>0</v>
      </c>
      <c r="LV1300" t="s">
        <v>0</v>
      </c>
      <c r="LW1300">
        <v>17.375</v>
      </c>
      <c r="LX1300">
        <v>34.375</v>
      </c>
      <c r="LY1300" t="s">
        <v>0</v>
      </c>
      <c r="LZ1300">
        <v>5.8697999999999997</v>
      </c>
      <c r="MA1300">
        <v>2.3437999999999999</v>
      </c>
      <c r="MB1300" t="s">
        <v>0</v>
      </c>
      <c r="MC1300" t="s">
        <v>0</v>
      </c>
      <c r="MD1300">
        <v>19.106999999999999</v>
      </c>
      <c r="ME1300" t="s">
        <v>0</v>
      </c>
      <c r="MF1300" t="s">
        <v>0</v>
      </c>
      <c r="MG1300" t="s">
        <v>0</v>
      </c>
      <c r="MH1300">
        <v>20.083300000000001</v>
      </c>
      <c r="MI1300" t="s">
        <v>0</v>
      </c>
      <c r="MJ1300" t="s">
        <v>0</v>
      </c>
      <c r="MK1300">
        <v>13.625</v>
      </c>
      <c r="ML1300" t="s">
        <v>0</v>
      </c>
      <c r="MM1300" t="s">
        <v>0</v>
      </c>
      <c r="MN1300">
        <v>21.375</v>
      </c>
      <c r="MO1300" t="s">
        <v>0</v>
      </c>
      <c r="MP1300" t="s">
        <v>0</v>
      </c>
      <c r="MQ1300">
        <v>8.3125</v>
      </c>
      <c r="MR1300" t="s">
        <v>0</v>
      </c>
      <c r="MS1300">
        <v>3.8848000000000003</v>
      </c>
      <c r="MT1300">
        <v>6.5312999999999999</v>
      </c>
      <c r="MU1300" t="s">
        <v>0</v>
      </c>
      <c r="MV1300" t="s">
        <v>0</v>
      </c>
      <c r="MW1300">
        <v>9.4125999999999994</v>
      </c>
      <c r="MX1300" t="s">
        <v>0</v>
      </c>
      <c r="MY1300" t="s">
        <v>0</v>
      </c>
      <c r="MZ1300" t="s">
        <v>0</v>
      </c>
      <c r="NA1300" t="s">
        <v>0</v>
      </c>
      <c r="NB1300">
        <v>13.712400000000001</v>
      </c>
      <c r="NC1300">
        <v>13.5</v>
      </c>
      <c r="ND1300">
        <v>16.690999999999999</v>
      </c>
      <c r="NE1300">
        <v>6.4271000000000003</v>
      </c>
      <c r="NF1300" t="s">
        <v>0</v>
      </c>
      <c r="NG1300">
        <v>15.5625</v>
      </c>
      <c r="NH1300">
        <v>2.9896000000000003</v>
      </c>
      <c r="NI1300">
        <v>13.4444</v>
      </c>
      <c r="NJ1300">
        <v>2.8593999999999999</v>
      </c>
      <c r="NK1300" t="s">
        <v>0</v>
      </c>
      <c r="NL1300">
        <v>7.125</v>
      </c>
      <c r="NM1300" t="s">
        <v>0</v>
      </c>
      <c r="NN1300" t="s">
        <v>0</v>
      </c>
      <c r="NO1300">
        <v>21.875</v>
      </c>
      <c r="NP1300" t="s">
        <v>0</v>
      </c>
      <c r="NQ1300">
        <v>19.875</v>
      </c>
      <c r="NR1300">
        <v>19.5</v>
      </c>
      <c r="NS1300">
        <v>8.9893999999999998</v>
      </c>
      <c r="NT1300" t="s">
        <v>0</v>
      </c>
      <c r="NU1300" t="s">
        <v>0</v>
      </c>
      <c r="NV1300">
        <v>13.75</v>
      </c>
      <c r="NW1300" t="s">
        <v>0</v>
      </c>
      <c r="NX1300">
        <v>15.375</v>
      </c>
      <c r="NY1300" t="s">
        <v>0</v>
      </c>
      <c r="NZ1300" t="s">
        <v>0</v>
      </c>
      <c r="OA1300" t="s">
        <v>0</v>
      </c>
      <c r="OB1300" t="s">
        <v>0</v>
      </c>
      <c r="OC1300" t="s">
        <v>0</v>
      </c>
      <c r="OD1300">
        <v>13.875</v>
      </c>
      <c r="OE1300" t="s">
        <v>0</v>
      </c>
      <c r="OF1300">
        <v>17.5</v>
      </c>
      <c r="OG1300" t="s">
        <v>0</v>
      </c>
      <c r="OH1300" t="s">
        <v>0</v>
      </c>
      <c r="OI1300">
        <v>3.9792000000000001</v>
      </c>
      <c r="OJ1300">
        <v>2.6419999999999999</v>
      </c>
      <c r="OK1300" t="s">
        <v>0</v>
      </c>
      <c r="OL1300" t="s">
        <v>0</v>
      </c>
      <c r="OM1300" t="s">
        <v>0</v>
      </c>
      <c r="ON1300">
        <v>2.0411999999999999</v>
      </c>
      <c r="OO1300" t="s">
        <v>0</v>
      </c>
      <c r="OP1300" t="s">
        <v>0</v>
      </c>
      <c r="OQ1300" t="s">
        <v>0</v>
      </c>
      <c r="OR1300">
        <v>31.875</v>
      </c>
      <c r="OS1300" t="s">
        <v>0</v>
      </c>
      <c r="OT1300" t="s">
        <v>0</v>
      </c>
      <c r="OU1300">
        <v>1.7284000000000002</v>
      </c>
      <c r="OV1300" t="s">
        <v>0</v>
      </c>
      <c r="OW1300">
        <v>16.375</v>
      </c>
      <c r="OX1300" t="s">
        <v>0</v>
      </c>
      <c r="OY1300">
        <v>26.452000000000002</v>
      </c>
      <c r="OZ1300">
        <v>11.214499999999999</v>
      </c>
      <c r="PA1300" t="s">
        <v>0</v>
      </c>
      <c r="PB1300">
        <v>22.082999999999998</v>
      </c>
      <c r="PC1300" t="s">
        <v>0</v>
      </c>
      <c r="PD1300">
        <v>12.3329</v>
      </c>
      <c r="PE1300">
        <v>21.771999999999998</v>
      </c>
      <c r="PF1300">
        <v>8.4380000000000006</v>
      </c>
      <c r="PG1300" t="s">
        <v>0</v>
      </c>
      <c r="PH1300" t="s">
        <v>0</v>
      </c>
      <c r="PI1300" t="s">
        <v>0</v>
      </c>
      <c r="PJ1300" t="s">
        <v>0</v>
      </c>
      <c r="PK1300" t="s">
        <v>0</v>
      </c>
      <c r="PL1300">
        <v>18.562999999999999</v>
      </c>
      <c r="PM1300" t="s">
        <v>0</v>
      </c>
      <c r="PN1300" t="s">
        <v>0</v>
      </c>
      <c r="PO1300" t="s">
        <v>0</v>
      </c>
      <c r="PP1300">
        <v>6.4687999999999999</v>
      </c>
      <c r="PQ1300">
        <v>20.6875</v>
      </c>
      <c r="PR1300" t="s">
        <v>0</v>
      </c>
      <c r="PS1300" t="s">
        <v>0</v>
      </c>
      <c r="PT1300" t="s">
        <v>0</v>
      </c>
      <c r="PU1300">
        <v>9.6875</v>
      </c>
      <c r="PV1300">
        <v>17.625</v>
      </c>
      <c r="PW1300">
        <v>6.0625</v>
      </c>
      <c r="PX1300">
        <v>4.9375</v>
      </c>
      <c r="PY1300">
        <v>0.47660000000000002</v>
      </c>
      <c r="PZ1300">
        <v>17.251000000000001</v>
      </c>
      <c r="QA1300" t="s">
        <v>0</v>
      </c>
      <c r="QB1300" t="s">
        <v>0</v>
      </c>
      <c r="QC1300" t="s">
        <v>0</v>
      </c>
      <c r="QD1300">
        <v>22.562999999999999</v>
      </c>
      <c r="QE1300" t="s">
        <v>0</v>
      </c>
      <c r="QF1300" t="s">
        <v>0</v>
      </c>
      <c r="QG1300" t="s">
        <v>0</v>
      </c>
      <c r="QH1300" t="s">
        <v>0</v>
      </c>
      <c r="QI1300">
        <v>4.6172000000000004</v>
      </c>
      <c r="QJ1300">
        <v>12.5625</v>
      </c>
      <c r="QK1300" t="s">
        <v>0</v>
      </c>
      <c r="QL1300" t="s">
        <v>0</v>
      </c>
      <c r="QM1300" t="s">
        <v>0</v>
      </c>
      <c r="QN1300">
        <v>12.9534</v>
      </c>
      <c r="QO1300">
        <v>2.7812999999999999</v>
      </c>
      <c r="QP1300" t="s">
        <v>0</v>
      </c>
      <c r="QQ1300">
        <v>5.6719999999999997</v>
      </c>
      <c r="QR1300">
        <v>19.5</v>
      </c>
      <c r="QS1300">
        <v>7.8972999999999995</v>
      </c>
      <c r="QT1300" t="s">
        <v>0</v>
      </c>
      <c r="QU1300" t="s">
        <v>0</v>
      </c>
      <c r="QV1300">
        <v>4.0125999999999999</v>
      </c>
      <c r="QW1300">
        <v>7.7809999999999997</v>
      </c>
      <c r="QX1300" t="s">
        <v>0</v>
      </c>
      <c r="QY1300">
        <v>3.5114999999999998</v>
      </c>
      <c r="QZ1300">
        <v>5.7210000000000001</v>
      </c>
      <c r="RA1300" t="s">
        <v>0</v>
      </c>
      <c r="RB1300" t="s">
        <v>0</v>
      </c>
      <c r="RC1300">
        <v>16.792000000000002</v>
      </c>
      <c r="RD1300">
        <v>12.124700000000001</v>
      </c>
      <c r="RE1300" t="s">
        <v>0</v>
      </c>
      <c r="RF1300" t="s">
        <v>0</v>
      </c>
      <c r="RG1300" t="s">
        <v>0</v>
      </c>
      <c r="RH1300">
        <v>14.9377</v>
      </c>
      <c r="RI1300">
        <v>22.800799999999999</v>
      </c>
      <c r="RJ1300" t="s">
        <v>0</v>
      </c>
      <c r="RK1300" t="s">
        <v>0</v>
      </c>
      <c r="RL1300">
        <v>5.5937999999999999</v>
      </c>
      <c r="RM1300">
        <v>8.1875</v>
      </c>
      <c r="RN1300">
        <v>13.125</v>
      </c>
      <c r="RO1300">
        <v>20.625</v>
      </c>
      <c r="RP1300">
        <v>5.7187999999999999</v>
      </c>
      <c r="RQ1300">
        <v>51.375</v>
      </c>
      <c r="RR1300" t="s">
        <v>0</v>
      </c>
      <c r="RS1300">
        <v>11.25</v>
      </c>
      <c r="RT1300">
        <v>6.2468000000000004</v>
      </c>
      <c r="RU1300">
        <v>10.9375</v>
      </c>
      <c r="RV1300" t="s">
        <v>0</v>
      </c>
      <c r="RW1300" t="s">
        <v>0</v>
      </c>
      <c r="RX1300" t="s">
        <v>0</v>
      </c>
      <c r="RY1300">
        <v>15.8078</v>
      </c>
      <c r="RZ1300" t="s">
        <v>0</v>
      </c>
      <c r="SA1300" t="s">
        <v>0</v>
      </c>
      <c r="SB1300">
        <v>22.5625</v>
      </c>
      <c r="SC1300" t="s">
        <v>0</v>
      </c>
      <c r="SD1300">
        <v>15.375</v>
      </c>
      <c r="SE1300" t="s">
        <v>0</v>
      </c>
      <c r="SF1300">
        <v>43.9099</v>
      </c>
      <c r="SG1300" t="s">
        <v>0</v>
      </c>
      <c r="SH1300" t="s">
        <v>0</v>
      </c>
      <c r="SI1300" t="s">
        <v>0</v>
      </c>
      <c r="SJ1300" t="s">
        <v>0</v>
      </c>
      <c r="SK1300" t="s">
        <v>0</v>
      </c>
      <c r="SL1300" t="s">
        <v>0</v>
      </c>
      <c r="SM1300" t="s">
        <v>0</v>
      </c>
    </row>
    <row r="1301" spans="1:507" x14ac:dyDescent="0.3">
      <c r="A1301" s="1">
        <v>34694</v>
      </c>
      <c r="B1301" t="s">
        <v>0</v>
      </c>
      <c r="C1301" t="s">
        <v>0</v>
      </c>
      <c r="D1301" t="s">
        <v>0</v>
      </c>
      <c r="E1301" t="s">
        <v>0</v>
      </c>
      <c r="F1301" t="s">
        <v>0</v>
      </c>
      <c r="G1301" t="s">
        <v>0</v>
      </c>
      <c r="H1301" t="s">
        <v>0</v>
      </c>
      <c r="I1301">
        <v>7.4402999999999997</v>
      </c>
      <c r="J1301" t="s">
        <v>0</v>
      </c>
      <c r="K1301" t="s">
        <v>0</v>
      </c>
      <c r="L1301">
        <v>5.625</v>
      </c>
      <c r="M1301">
        <v>14.746600000000001</v>
      </c>
      <c r="N1301">
        <v>11.475199999999999</v>
      </c>
      <c r="O1301" t="s">
        <v>0</v>
      </c>
      <c r="P1301" t="s">
        <v>0</v>
      </c>
      <c r="Q1301" t="s">
        <v>0</v>
      </c>
      <c r="R1301">
        <v>33</v>
      </c>
      <c r="S1301" t="s">
        <v>0</v>
      </c>
      <c r="T1301">
        <v>2.75</v>
      </c>
      <c r="U1301" t="s">
        <v>0</v>
      </c>
      <c r="V1301">
        <v>261.11750000000001</v>
      </c>
      <c r="W1301">
        <v>12.7385</v>
      </c>
      <c r="X1301" t="s">
        <v>0</v>
      </c>
      <c r="Y1301">
        <v>7.7187999999999999</v>
      </c>
      <c r="Z1301" t="s">
        <v>0</v>
      </c>
      <c r="AA1301">
        <v>6.75</v>
      </c>
      <c r="AB1301" t="s">
        <v>0</v>
      </c>
      <c r="AC1301">
        <v>3.6562999999999999</v>
      </c>
      <c r="AD1301">
        <v>11.875</v>
      </c>
      <c r="AE1301" t="s">
        <v>0</v>
      </c>
      <c r="AF1301" t="s">
        <v>0</v>
      </c>
      <c r="AG1301" t="s">
        <v>0</v>
      </c>
      <c r="AH1301" t="s">
        <v>0</v>
      </c>
      <c r="AI1301">
        <v>11.4375</v>
      </c>
      <c r="AJ1301" t="s">
        <v>0</v>
      </c>
      <c r="AK1301" t="s">
        <v>0</v>
      </c>
      <c r="AL1301" t="s">
        <v>0</v>
      </c>
      <c r="AM1301" t="s">
        <v>0</v>
      </c>
      <c r="AN1301" t="s">
        <v>0</v>
      </c>
      <c r="AO1301" t="s">
        <v>0</v>
      </c>
      <c r="AP1301" t="s">
        <v>0</v>
      </c>
      <c r="AQ1301" t="s">
        <v>0</v>
      </c>
      <c r="AR1301">
        <v>14.111000000000001</v>
      </c>
      <c r="AS1301">
        <v>2.4722</v>
      </c>
      <c r="AT1301">
        <v>10.7684</v>
      </c>
      <c r="AU1301">
        <v>20.801400000000001</v>
      </c>
      <c r="AV1301" t="s">
        <v>0</v>
      </c>
      <c r="AW1301" t="s">
        <v>0</v>
      </c>
      <c r="AX1301" t="s">
        <v>0</v>
      </c>
      <c r="AY1301" t="s">
        <v>0</v>
      </c>
      <c r="AZ1301">
        <v>17.25</v>
      </c>
      <c r="BA1301" t="s">
        <v>0</v>
      </c>
      <c r="BB1301">
        <v>19.462</v>
      </c>
      <c r="BC1301" t="s">
        <v>0</v>
      </c>
      <c r="BD1301">
        <v>17.6875</v>
      </c>
      <c r="BE1301" t="s">
        <v>0</v>
      </c>
      <c r="BF1301">
        <v>8.5710999999999995</v>
      </c>
      <c r="BG1301">
        <v>24.25</v>
      </c>
      <c r="BH1301">
        <v>23.687999999999999</v>
      </c>
      <c r="BI1301">
        <v>11.375</v>
      </c>
      <c r="BJ1301">
        <v>6.7033000000000005</v>
      </c>
      <c r="BK1301">
        <v>3.3056000000000001</v>
      </c>
      <c r="BL1301">
        <v>12.313000000000001</v>
      </c>
      <c r="BM1301">
        <v>3.9167000000000001</v>
      </c>
      <c r="BN1301">
        <v>3.2532999999999999</v>
      </c>
      <c r="BO1301" t="s">
        <v>0</v>
      </c>
      <c r="BP1301">
        <v>8.0493000000000006</v>
      </c>
      <c r="BQ1301" t="s">
        <v>0</v>
      </c>
      <c r="BR1301">
        <v>18.125</v>
      </c>
      <c r="BS1301" t="s">
        <v>0</v>
      </c>
      <c r="BT1301">
        <v>1.8984000000000001</v>
      </c>
      <c r="BU1301">
        <v>14.2469</v>
      </c>
      <c r="BV1301" t="s">
        <v>0</v>
      </c>
      <c r="BW1301" t="s">
        <v>0</v>
      </c>
      <c r="BX1301">
        <v>4.1562999999999999</v>
      </c>
      <c r="BY1301">
        <v>3.0781000000000001</v>
      </c>
      <c r="BZ1301" t="s">
        <v>0</v>
      </c>
      <c r="CA1301">
        <v>50.189799999999998</v>
      </c>
      <c r="CB1301">
        <v>11.964</v>
      </c>
      <c r="CC1301">
        <v>9.3346</v>
      </c>
      <c r="CD1301">
        <v>13.5938</v>
      </c>
      <c r="CE1301">
        <v>7.1669999999999998</v>
      </c>
      <c r="CF1301" t="s">
        <v>0</v>
      </c>
      <c r="CG1301" t="s">
        <v>0</v>
      </c>
      <c r="CH1301" t="s">
        <v>0</v>
      </c>
      <c r="CI1301">
        <v>10.3125</v>
      </c>
      <c r="CJ1301">
        <v>4.6388999999999996</v>
      </c>
      <c r="CK1301" t="s">
        <v>0</v>
      </c>
      <c r="CL1301" t="s">
        <v>0</v>
      </c>
      <c r="CM1301" t="s">
        <v>0</v>
      </c>
      <c r="CN1301" t="s">
        <v>0</v>
      </c>
      <c r="CO1301" t="s">
        <v>0</v>
      </c>
      <c r="CP1301">
        <v>1.4792000000000001</v>
      </c>
      <c r="CQ1301" t="s">
        <v>0</v>
      </c>
      <c r="CR1301" t="s">
        <v>0</v>
      </c>
      <c r="CS1301">
        <v>6.8056000000000001</v>
      </c>
      <c r="CT1301" t="s">
        <v>0</v>
      </c>
      <c r="CU1301">
        <v>7.8281000000000001</v>
      </c>
      <c r="CV1301">
        <v>14.718999999999999</v>
      </c>
      <c r="CW1301">
        <v>16.416699999999999</v>
      </c>
      <c r="CX1301" t="s">
        <v>0</v>
      </c>
      <c r="CY1301" t="s">
        <v>0</v>
      </c>
      <c r="CZ1301" t="s">
        <v>0</v>
      </c>
      <c r="DA1301">
        <v>11.218999999999999</v>
      </c>
      <c r="DB1301">
        <v>22.875</v>
      </c>
      <c r="DC1301" t="s">
        <v>0</v>
      </c>
      <c r="DD1301">
        <v>14.3706</v>
      </c>
      <c r="DE1301">
        <v>5.3333000000000004</v>
      </c>
      <c r="DF1301">
        <v>1.1562999999999999</v>
      </c>
      <c r="DG1301">
        <v>3.5625</v>
      </c>
      <c r="DH1301">
        <v>12.7689</v>
      </c>
      <c r="DI1301" t="s">
        <v>0</v>
      </c>
      <c r="DJ1301" t="s">
        <v>0</v>
      </c>
      <c r="DK1301">
        <v>20.995699999999999</v>
      </c>
      <c r="DL1301" t="s">
        <v>0</v>
      </c>
      <c r="DM1301" t="s">
        <v>0</v>
      </c>
      <c r="DN1301" t="s">
        <v>0</v>
      </c>
      <c r="DO1301" t="s">
        <v>0</v>
      </c>
      <c r="DP1301">
        <v>5.7291999999999996</v>
      </c>
      <c r="DQ1301" t="s">
        <v>0</v>
      </c>
      <c r="DR1301">
        <v>13.333299999999999</v>
      </c>
      <c r="DS1301" t="s">
        <v>0</v>
      </c>
      <c r="DT1301" t="s">
        <v>0</v>
      </c>
      <c r="DU1301" t="s">
        <v>0</v>
      </c>
      <c r="DV1301">
        <v>6.7308000000000003</v>
      </c>
      <c r="DW1301">
        <v>22.375</v>
      </c>
      <c r="DX1301" t="s">
        <v>0</v>
      </c>
      <c r="DY1301">
        <v>18.125</v>
      </c>
      <c r="DZ1301" t="s">
        <v>0</v>
      </c>
      <c r="EA1301">
        <v>32.072400000000002</v>
      </c>
      <c r="EB1301">
        <v>11.041700000000001</v>
      </c>
      <c r="EC1301" t="s">
        <v>0</v>
      </c>
      <c r="ED1301" t="s">
        <v>0</v>
      </c>
      <c r="EE1301" t="s">
        <v>0</v>
      </c>
      <c r="EF1301" t="s">
        <v>0</v>
      </c>
      <c r="EG1301">
        <v>2.4039999999999999</v>
      </c>
      <c r="EH1301">
        <v>15.252800000000001</v>
      </c>
      <c r="EI1301" t="s">
        <v>0</v>
      </c>
      <c r="EJ1301" t="s">
        <v>0</v>
      </c>
      <c r="EK1301" t="s">
        <v>0</v>
      </c>
      <c r="EL1301" t="s">
        <v>0</v>
      </c>
      <c r="EM1301" t="s">
        <v>0</v>
      </c>
      <c r="EN1301">
        <v>8.5580999999999996</v>
      </c>
      <c r="EO1301" t="s">
        <v>0</v>
      </c>
      <c r="EP1301">
        <v>13.25</v>
      </c>
      <c r="EQ1301" t="s">
        <v>0</v>
      </c>
      <c r="ER1301">
        <v>26.5</v>
      </c>
      <c r="ES1301">
        <v>33.513100000000001</v>
      </c>
      <c r="ET1301" t="s">
        <v>0</v>
      </c>
      <c r="EU1301" t="s">
        <v>0</v>
      </c>
      <c r="EV1301" t="s">
        <v>0</v>
      </c>
      <c r="EW1301" t="s">
        <v>0</v>
      </c>
      <c r="EX1301" t="s">
        <v>0</v>
      </c>
      <c r="EY1301">
        <v>4.875</v>
      </c>
      <c r="EZ1301">
        <v>25.5</v>
      </c>
      <c r="FA1301">
        <v>7.0880000000000001</v>
      </c>
      <c r="FB1301">
        <v>14.875</v>
      </c>
      <c r="FC1301" t="s">
        <v>0</v>
      </c>
      <c r="FD1301">
        <v>25.875</v>
      </c>
      <c r="FE1301">
        <v>15.2813</v>
      </c>
      <c r="FF1301">
        <v>4.5625</v>
      </c>
      <c r="FG1301" t="s">
        <v>0</v>
      </c>
      <c r="FH1301">
        <v>14.9375</v>
      </c>
      <c r="FI1301">
        <v>21.375</v>
      </c>
      <c r="FJ1301">
        <v>15.38</v>
      </c>
      <c r="FK1301" t="s">
        <v>0</v>
      </c>
      <c r="FL1301">
        <v>10.6022</v>
      </c>
      <c r="FM1301">
        <v>21.625</v>
      </c>
      <c r="FN1301">
        <v>28.75</v>
      </c>
      <c r="FO1301" t="s">
        <v>0</v>
      </c>
      <c r="FP1301">
        <v>12.4375</v>
      </c>
      <c r="FQ1301" t="s">
        <v>0</v>
      </c>
      <c r="FR1301" t="s">
        <v>0</v>
      </c>
      <c r="FS1301" t="s">
        <v>0</v>
      </c>
      <c r="FT1301">
        <v>17.145700000000001</v>
      </c>
      <c r="FU1301" t="s">
        <v>0</v>
      </c>
      <c r="FV1301" t="s">
        <v>0</v>
      </c>
      <c r="FW1301" t="s">
        <v>0</v>
      </c>
      <c r="FX1301" t="s">
        <v>0</v>
      </c>
      <c r="FY1301" t="s">
        <v>0</v>
      </c>
      <c r="FZ1301">
        <v>14.8438</v>
      </c>
      <c r="GA1301" t="s">
        <v>0</v>
      </c>
      <c r="GB1301" t="s">
        <v>0</v>
      </c>
      <c r="GC1301" t="s">
        <v>0</v>
      </c>
      <c r="GD1301" t="s">
        <v>0</v>
      </c>
      <c r="GE1301" t="s">
        <v>0</v>
      </c>
      <c r="GF1301" t="s">
        <v>0</v>
      </c>
      <c r="GG1301" t="s">
        <v>0</v>
      </c>
      <c r="GH1301" t="s">
        <v>0</v>
      </c>
      <c r="GI1301">
        <v>6.6882000000000001</v>
      </c>
      <c r="GJ1301" t="s">
        <v>0</v>
      </c>
      <c r="GK1301" t="s">
        <v>0</v>
      </c>
      <c r="GL1301" t="s">
        <v>0</v>
      </c>
      <c r="GM1301">
        <v>21.875</v>
      </c>
      <c r="GN1301" t="s">
        <v>0</v>
      </c>
      <c r="GO1301" t="s">
        <v>0</v>
      </c>
      <c r="GP1301" t="s">
        <v>0</v>
      </c>
      <c r="GQ1301">
        <v>10.813000000000001</v>
      </c>
      <c r="GR1301">
        <v>7.9703999999999997</v>
      </c>
      <c r="GS1301" t="s">
        <v>0</v>
      </c>
      <c r="GT1301">
        <v>11.7964</v>
      </c>
      <c r="GU1301">
        <v>6.7141999999999999</v>
      </c>
      <c r="GV1301">
        <v>8.4</v>
      </c>
      <c r="GW1301" t="s">
        <v>0</v>
      </c>
      <c r="GX1301" t="s">
        <v>0</v>
      </c>
      <c r="GY1301" t="s">
        <v>0</v>
      </c>
      <c r="GZ1301">
        <v>24.166699999999999</v>
      </c>
      <c r="HA1301" t="s">
        <v>0</v>
      </c>
      <c r="HB1301">
        <v>4.4259000000000004</v>
      </c>
      <c r="HC1301" t="s">
        <v>0</v>
      </c>
      <c r="HD1301" t="s">
        <v>0</v>
      </c>
      <c r="HE1301">
        <v>28.375</v>
      </c>
      <c r="HF1301">
        <v>8.2196999999999996</v>
      </c>
      <c r="HG1301" t="s">
        <v>0</v>
      </c>
      <c r="HH1301" t="s">
        <v>0</v>
      </c>
      <c r="HI1301" t="s">
        <v>0</v>
      </c>
      <c r="HJ1301" t="s">
        <v>0</v>
      </c>
      <c r="HK1301">
        <v>10.333</v>
      </c>
      <c r="HL1301">
        <v>14.875</v>
      </c>
      <c r="HM1301" t="s">
        <v>0</v>
      </c>
      <c r="HN1301" t="s">
        <v>0</v>
      </c>
      <c r="HO1301" t="s">
        <v>0</v>
      </c>
      <c r="HP1301" t="s">
        <v>0</v>
      </c>
      <c r="HQ1301">
        <v>6.9062999999999999</v>
      </c>
      <c r="HR1301" t="s">
        <v>0</v>
      </c>
      <c r="HS1301">
        <v>16.66</v>
      </c>
      <c r="HT1301">
        <v>4.6905000000000001</v>
      </c>
      <c r="HU1301" t="s">
        <v>0</v>
      </c>
      <c r="HV1301">
        <v>4.4344000000000001</v>
      </c>
      <c r="HW1301">
        <v>9.25</v>
      </c>
      <c r="HX1301">
        <v>3.2812999999999999</v>
      </c>
      <c r="HY1301" t="s">
        <v>0</v>
      </c>
      <c r="HZ1301">
        <v>7.1760999999999999</v>
      </c>
      <c r="IA1301">
        <v>12.2188</v>
      </c>
      <c r="IB1301">
        <v>22.125</v>
      </c>
      <c r="IC1301">
        <v>18.375</v>
      </c>
      <c r="ID1301" t="s">
        <v>0</v>
      </c>
      <c r="IE1301" t="s">
        <v>0</v>
      </c>
      <c r="IF1301">
        <v>8</v>
      </c>
      <c r="IG1301">
        <v>46.75</v>
      </c>
      <c r="IH1301" t="s">
        <v>0</v>
      </c>
      <c r="II1301" t="s">
        <v>0</v>
      </c>
      <c r="IJ1301" t="s">
        <v>0</v>
      </c>
      <c r="IK1301" t="s">
        <v>0</v>
      </c>
      <c r="IL1301" t="s">
        <v>0</v>
      </c>
      <c r="IM1301">
        <v>37.770499999999998</v>
      </c>
      <c r="IN1301">
        <v>10.791700000000001</v>
      </c>
      <c r="IO1301" t="s">
        <v>0</v>
      </c>
      <c r="IP1301" t="s">
        <v>0</v>
      </c>
      <c r="IQ1301" t="s">
        <v>0</v>
      </c>
      <c r="IR1301" t="s">
        <v>0</v>
      </c>
      <c r="IS1301" t="s">
        <v>0</v>
      </c>
      <c r="IT1301" t="s">
        <v>0</v>
      </c>
      <c r="IU1301">
        <v>10.6563</v>
      </c>
      <c r="IV1301" t="s">
        <v>0</v>
      </c>
      <c r="IW1301">
        <v>4.3437999999999999</v>
      </c>
      <c r="IX1301" t="s">
        <v>0</v>
      </c>
      <c r="IY1301">
        <v>4.2880000000000003</v>
      </c>
      <c r="IZ1301" t="s">
        <v>0</v>
      </c>
      <c r="JA1301">
        <v>13.8125</v>
      </c>
      <c r="JB1301" t="s">
        <v>0</v>
      </c>
      <c r="JC1301">
        <v>12.208299999999999</v>
      </c>
      <c r="JD1301" t="s">
        <v>0</v>
      </c>
      <c r="JE1301">
        <v>29.3125</v>
      </c>
      <c r="JF1301">
        <v>12.25</v>
      </c>
      <c r="JG1301" t="s">
        <v>0</v>
      </c>
      <c r="JH1301" t="s">
        <v>0</v>
      </c>
      <c r="JI1301">
        <v>8.3611000000000004</v>
      </c>
      <c r="JJ1301" t="s">
        <v>0</v>
      </c>
      <c r="JK1301">
        <v>24.0288</v>
      </c>
      <c r="JL1301" t="s">
        <v>0</v>
      </c>
      <c r="JM1301" t="s">
        <v>0</v>
      </c>
      <c r="JN1301">
        <v>12.9063</v>
      </c>
      <c r="JO1301">
        <v>3.0312999999999999</v>
      </c>
      <c r="JP1301">
        <v>5.1562999999999999</v>
      </c>
      <c r="JQ1301">
        <v>0.66279999999999994</v>
      </c>
      <c r="JR1301">
        <v>7.1666999999999996</v>
      </c>
      <c r="JS1301">
        <v>8.5745000000000005</v>
      </c>
      <c r="JT1301" t="s">
        <v>0</v>
      </c>
      <c r="JU1301">
        <v>8.7187999999999999</v>
      </c>
      <c r="JV1301">
        <v>2.8669000000000002</v>
      </c>
      <c r="JW1301" t="s">
        <v>0</v>
      </c>
      <c r="JX1301">
        <v>8.1311</v>
      </c>
      <c r="JY1301">
        <v>10.3125</v>
      </c>
      <c r="JZ1301" t="s">
        <v>0</v>
      </c>
      <c r="KA1301">
        <v>16.3125</v>
      </c>
      <c r="KB1301" t="s">
        <v>0</v>
      </c>
      <c r="KC1301">
        <v>17.75</v>
      </c>
      <c r="KD1301">
        <v>14</v>
      </c>
      <c r="KE1301">
        <v>4.3593999999999999</v>
      </c>
      <c r="KF1301" t="s">
        <v>0</v>
      </c>
      <c r="KG1301">
        <v>3.3086000000000002</v>
      </c>
      <c r="KH1301" t="s">
        <v>0</v>
      </c>
      <c r="KI1301" t="s">
        <v>0</v>
      </c>
      <c r="KJ1301" t="s">
        <v>0</v>
      </c>
      <c r="KK1301" t="s">
        <v>0</v>
      </c>
      <c r="KL1301">
        <v>9.5</v>
      </c>
      <c r="KM1301" t="s">
        <v>0</v>
      </c>
      <c r="KN1301">
        <v>25.125</v>
      </c>
      <c r="KO1301" t="s">
        <v>0</v>
      </c>
      <c r="KP1301">
        <v>10.327</v>
      </c>
      <c r="KQ1301">
        <v>14.438000000000001</v>
      </c>
      <c r="KR1301" t="s">
        <v>0</v>
      </c>
      <c r="KS1301" t="s">
        <v>0</v>
      </c>
      <c r="KT1301" t="s">
        <v>0</v>
      </c>
      <c r="KU1301" t="s">
        <v>0</v>
      </c>
      <c r="KV1301">
        <v>6.7968999999999999</v>
      </c>
      <c r="KW1301" t="s">
        <v>0</v>
      </c>
      <c r="KX1301">
        <v>6.2812999999999999</v>
      </c>
      <c r="KY1301" t="s">
        <v>0</v>
      </c>
      <c r="KZ1301" t="s">
        <v>0</v>
      </c>
      <c r="LA1301" t="s">
        <v>0</v>
      </c>
      <c r="LB1301">
        <v>17.375</v>
      </c>
      <c r="LC1301">
        <v>13.208299999999999</v>
      </c>
      <c r="LD1301">
        <v>25.14</v>
      </c>
      <c r="LE1301" t="s">
        <v>0</v>
      </c>
      <c r="LF1301">
        <v>4.3784000000000001</v>
      </c>
      <c r="LG1301" t="s">
        <v>0</v>
      </c>
      <c r="LH1301" t="s">
        <v>0</v>
      </c>
      <c r="LI1301">
        <v>18.574200000000001</v>
      </c>
      <c r="LJ1301">
        <v>5.0461999999999998</v>
      </c>
      <c r="LK1301">
        <v>7.0041000000000002</v>
      </c>
      <c r="LL1301" t="s">
        <v>0</v>
      </c>
      <c r="LM1301" t="s">
        <v>0</v>
      </c>
      <c r="LN1301">
        <v>70.715699999999998</v>
      </c>
      <c r="LO1301" t="s">
        <v>0</v>
      </c>
      <c r="LP1301" t="s">
        <v>0</v>
      </c>
      <c r="LQ1301">
        <v>10.625</v>
      </c>
      <c r="LR1301" t="s">
        <v>0</v>
      </c>
      <c r="LS1301">
        <v>7.9630000000000001</v>
      </c>
      <c r="LT1301">
        <v>5.8125</v>
      </c>
      <c r="LU1301" t="s">
        <v>0</v>
      </c>
      <c r="LV1301" t="s">
        <v>0</v>
      </c>
      <c r="LW1301">
        <v>17.375</v>
      </c>
      <c r="LX1301">
        <v>34.375</v>
      </c>
      <c r="LY1301" t="s">
        <v>0</v>
      </c>
      <c r="LZ1301">
        <v>5.8697999999999997</v>
      </c>
      <c r="MA1301">
        <v>2.3437999999999999</v>
      </c>
      <c r="MB1301" t="s">
        <v>0</v>
      </c>
      <c r="MC1301" t="s">
        <v>0</v>
      </c>
      <c r="MD1301">
        <v>19.106999999999999</v>
      </c>
      <c r="ME1301" t="s">
        <v>0</v>
      </c>
      <c r="MF1301" t="s">
        <v>0</v>
      </c>
      <c r="MG1301" t="s">
        <v>0</v>
      </c>
      <c r="MH1301">
        <v>20.083300000000001</v>
      </c>
      <c r="MI1301" t="s">
        <v>0</v>
      </c>
      <c r="MJ1301" t="s">
        <v>0</v>
      </c>
      <c r="MK1301">
        <v>13.625</v>
      </c>
      <c r="ML1301" t="s">
        <v>0</v>
      </c>
      <c r="MM1301" t="s">
        <v>0</v>
      </c>
      <c r="MN1301">
        <v>21.375</v>
      </c>
      <c r="MO1301" t="s">
        <v>0</v>
      </c>
      <c r="MP1301" t="s">
        <v>0</v>
      </c>
      <c r="MQ1301">
        <v>8.3125</v>
      </c>
      <c r="MR1301" t="s">
        <v>0</v>
      </c>
      <c r="MS1301">
        <v>3.8848000000000003</v>
      </c>
      <c r="MT1301">
        <v>6.5312999999999999</v>
      </c>
      <c r="MU1301" t="s">
        <v>0</v>
      </c>
      <c r="MV1301" t="s">
        <v>0</v>
      </c>
      <c r="MW1301">
        <v>9.4125999999999994</v>
      </c>
      <c r="MX1301" t="s">
        <v>0</v>
      </c>
      <c r="MY1301" t="s">
        <v>0</v>
      </c>
      <c r="MZ1301" t="s">
        <v>0</v>
      </c>
      <c r="NA1301" t="s">
        <v>0</v>
      </c>
      <c r="NB1301">
        <v>13.712400000000001</v>
      </c>
      <c r="NC1301">
        <v>13.5</v>
      </c>
      <c r="ND1301">
        <v>16.690999999999999</v>
      </c>
      <c r="NE1301">
        <v>6.4271000000000003</v>
      </c>
      <c r="NF1301" t="s">
        <v>0</v>
      </c>
      <c r="NG1301">
        <v>15.5625</v>
      </c>
      <c r="NH1301">
        <v>2.9896000000000003</v>
      </c>
      <c r="NI1301">
        <v>13.4444</v>
      </c>
      <c r="NJ1301">
        <v>2.8593999999999999</v>
      </c>
      <c r="NK1301" t="s">
        <v>0</v>
      </c>
      <c r="NL1301">
        <v>7.125</v>
      </c>
      <c r="NM1301" t="s">
        <v>0</v>
      </c>
      <c r="NN1301" t="s">
        <v>0</v>
      </c>
      <c r="NO1301">
        <v>21.875</v>
      </c>
      <c r="NP1301" t="s">
        <v>0</v>
      </c>
      <c r="NQ1301">
        <v>19.875</v>
      </c>
      <c r="NR1301">
        <v>19.5</v>
      </c>
      <c r="NS1301">
        <v>8.9893999999999998</v>
      </c>
      <c r="NT1301" t="s">
        <v>0</v>
      </c>
      <c r="NU1301" t="s">
        <v>0</v>
      </c>
      <c r="NV1301">
        <v>13.75</v>
      </c>
      <c r="NW1301" t="s">
        <v>0</v>
      </c>
      <c r="NX1301">
        <v>15.375</v>
      </c>
      <c r="NY1301" t="s">
        <v>0</v>
      </c>
      <c r="NZ1301" t="s">
        <v>0</v>
      </c>
      <c r="OA1301" t="s">
        <v>0</v>
      </c>
      <c r="OB1301" t="s">
        <v>0</v>
      </c>
      <c r="OC1301" t="s">
        <v>0</v>
      </c>
      <c r="OD1301">
        <v>13.875</v>
      </c>
      <c r="OE1301" t="s">
        <v>0</v>
      </c>
      <c r="OF1301">
        <v>17.5</v>
      </c>
      <c r="OG1301" t="s">
        <v>0</v>
      </c>
      <c r="OH1301" t="s">
        <v>0</v>
      </c>
      <c r="OI1301">
        <v>3.9792000000000001</v>
      </c>
      <c r="OJ1301">
        <v>2.6419999999999999</v>
      </c>
      <c r="OK1301" t="s">
        <v>0</v>
      </c>
      <c r="OL1301" t="s">
        <v>0</v>
      </c>
      <c r="OM1301" t="s">
        <v>0</v>
      </c>
      <c r="ON1301">
        <v>2.0411999999999999</v>
      </c>
      <c r="OO1301" t="s">
        <v>0</v>
      </c>
      <c r="OP1301" t="s">
        <v>0</v>
      </c>
      <c r="OQ1301" t="s">
        <v>0</v>
      </c>
      <c r="OR1301">
        <v>31.875</v>
      </c>
      <c r="OS1301" t="s">
        <v>0</v>
      </c>
      <c r="OT1301" t="s">
        <v>0</v>
      </c>
      <c r="OU1301">
        <v>1.7284000000000002</v>
      </c>
      <c r="OV1301" t="s">
        <v>0</v>
      </c>
      <c r="OW1301">
        <v>16.375</v>
      </c>
      <c r="OX1301" t="s">
        <v>0</v>
      </c>
      <c r="OY1301">
        <v>26.452000000000002</v>
      </c>
      <c r="OZ1301">
        <v>11.214499999999999</v>
      </c>
      <c r="PA1301" t="s">
        <v>0</v>
      </c>
      <c r="PB1301">
        <v>22.082999999999998</v>
      </c>
      <c r="PC1301" t="s">
        <v>0</v>
      </c>
      <c r="PD1301">
        <v>12.3329</v>
      </c>
      <c r="PE1301">
        <v>21.771999999999998</v>
      </c>
      <c r="PF1301">
        <v>8.4380000000000006</v>
      </c>
      <c r="PG1301" t="s">
        <v>0</v>
      </c>
      <c r="PH1301" t="s">
        <v>0</v>
      </c>
      <c r="PI1301" t="s">
        <v>0</v>
      </c>
      <c r="PJ1301" t="s">
        <v>0</v>
      </c>
      <c r="PK1301" t="s">
        <v>0</v>
      </c>
      <c r="PL1301">
        <v>18.562999999999999</v>
      </c>
      <c r="PM1301" t="s">
        <v>0</v>
      </c>
      <c r="PN1301" t="s">
        <v>0</v>
      </c>
      <c r="PO1301" t="s">
        <v>0</v>
      </c>
      <c r="PP1301">
        <v>6.4687999999999999</v>
      </c>
      <c r="PQ1301">
        <v>20.6875</v>
      </c>
      <c r="PR1301" t="s">
        <v>0</v>
      </c>
      <c r="PS1301" t="s">
        <v>0</v>
      </c>
      <c r="PT1301" t="s">
        <v>0</v>
      </c>
      <c r="PU1301">
        <v>9.6875</v>
      </c>
      <c r="PV1301">
        <v>17.625</v>
      </c>
      <c r="PW1301">
        <v>6.0625</v>
      </c>
      <c r="PX1301">
        <v>4.9375</v>
      </c>
      <c r="PY1301">
        <v>0.47660000000000002</v>
      </c>
      <c r="PZ1301">
        <v>17.251000000000001</v>
      </c>
      <c r="QA1301" t="s">
        <v>0</v>
      </c>
      <c r="QB1301" t="s">
        <v>0</v>
      </c>
      <c r="QC1301" t="s">
        <v>0</v>
      </c>
      <c r="QD1301">
        <v>22.562999999999999</v>
      </c>
      <c r="QE1301" t="s">
        <v>0</v>
      </c>
      <c r="QF1301" t="s">
        <v>0</v>
      </c>
      <c r="QG1301" t="s">
        <v>0</v>
      </c>
      <c r="QH1301" t="s">
        <v>0</v>
      </c>
      <c r="QI1301">
        <v>4.6172000000000004</v>
      </c>
      <c r="QJ1301">
        <v>12.5625</v>
      </c>
      <c r="QK1301" t="s">
        <v>0</v>
      </c>
      <c r="QL1301" t="s">
        <v>0</v>
      </c>
      <c r="QM1301" t="s">
        <v>0</v>
      </c>
      <c r="QN1301">
        <v>12.9534</v>
      </c>
      <c r="QO1301">
        <v>2.7812999999999999</v>
      </c>
      <c r="QP1301" t="s">
        <v>0</v>
      </c>
      <c r="QQ1301">
        <v>5.6719999999999997</v>
      </c>
      <c r="QR1301">
        <v>19.5</v>
      </c>
      <c r="QS1301">
        <v>7.8972999999999995</v>
      </c>
      <c r="QT1301" t="s">
        <v>0</v>
      </c>
      <c r="QU1301" t="s">
        <v>0</v>
      </c>
      <c r="QV1301">
        <v>4.0125999999999999</v>
      </c>
      <c r="QW1301">
        <v>7.7809999999999997</v>
      </c>
      <c r="QX1301" t="s">
        <v>0</v>
      </c>
      <c r="QY1301">
        <v>3.5114999999999998</v>
      </c>
      <c r="QZ1301">
        <v>5.7210000000000001</v>
      </c>
      <c r="RA1301" t="s">
        <v>0</v>
      </c>
      <c r="RB1301" t="s">
        <v>0</v>
      </c>
      <c r="RC1301">
        <v>16.792000000000002</v>
      </c>
      <c r="RD1301">
        <v>12.124700000000001</v>
      </c>
      <c r="RE1301" t="s">
        <v>0</v>
      </c>
      <c r="RF1301" t="s">
        <v>0</v>
      </c>
      <c r="RG1301" t="s">
        <v>0</v>
      </c>
      <c r="RH1301">
        <v>14.9377</v>
      </c>
      <c r="RI1301">
        <v>22.800799999999999</v>
      </c>
      <c r="RJ1301" t="s">
        <v>0</v>
      </c>
      <c r="RK1301" t="s">
        <v>0</v>
      </c>
      <c r="RL1301">
        <v>5.5937999999999999</v>
      </c>
      <c r="RM1301">
        <v>8.1875</v>
      </c>
      <c r="RN1301">
        <v>13.125</v>
      </c>
      <c r="RO1301">
        <v>20.625</v>
      </c>
      <c r="RP1301">
        <v>5.7187999999999999</v>
      </c>
      <c r="RQ1301">
        <v>51.375</v>
      </c>
      <c r="RR1301" t="s">
        <v>0</v>
      </c>
      <c r="RS1301">
        <v>11.25</v>
      </c>
      <c r="RT1301">
        <v>6.2468000000000004</v>
      </c>
      <c r="RU1301">
        <v>10.9375</v>
      </c>
      <c r="RV1301" t="s">
        <v>0</v>
      </c>
      <c r="RW1301" t="s">
        <v>0</v>
      </c>
      <c r="RX1301" t="s">
        <v>0</v>
      </c>
      <c r="RY1301">
        <v>15.8078</v>
      </c>
      <c r="RZ1301" t="s">
        <v>0</v>
      </c>
      <c r="SA1301" t="s">
        <v>0</v>
      </c>
      <c r="SB1301">
        <v>22.5625</v>
      </c>
      <c r="SC1301" t="s">
        <v>0</v>
      </c>
      <c r="SD1301">
        <v>15.375</v>
      </c>
      <c r="SE1301" t="s">
        <v>0</v>
      </c>
      <c r="SF1301">
        <v>43.9099</v>
      </c>
      <c r="SG1301" t="s">
        <v>0</v>
      </c>
      <c r="SH1301" t="s">
        <v>0</v>
      </c>
      <c r="SI1301" t="s">
        <v>0</v>
      </c>
      <c r="SJ1301" t="s">
        <v>0</v>
      </c>
      <c r="SK1301" t="s">
        <v>0</v>
      </c>
      <c r="SL1301" t="s">
        <v>0</v>
      </c>
      <c r="SM1301" t="s">
        <v>0</v>
      </c>
    </row>
    <row r="1302" spans="1:507" x14ac:dyDescent="0.3">
      <c r="A1302" s="1">
        <v>34695</v>
      </c>
      <c r="B1302" t="s">
        <v>0</v>
      </c>
      <c r="C1302" t="s">
        <v>0</v>
      </c>
      <c r="D1302" t="s">
        <v>0</v>
      </c>
      <c r="E1302" t="s">
        <v>0</v>
      </c>
      <c r="F1302" t="s">
        <v>0</v>
      </c>
      <c r="G1302" t="s">
        <v>0</v>
      </c>
      <c r="H1302" t="s">
        <v>0</v>
      </c>
      <c r="I1302">
        <v>7.4402999999999997</v>
      </c>
      <c r="J1302" t="s">
        <v>0</v>
      </c>
      <c r="K1302" t="s">
        <v>0</v>
      </c>
      <c r="L1302">
        <v>5.6875</v>
      </c>
      <c r="M1302">
        <v>14.8355</v>
      </c>
      <c r="N1302">
        <v>11.696899999999999</v>
      </c>
      <c r="O1302" t="s">
        <v>0</v>
      </c>
      <c r="P1302" t="s">
        <v>0</v>
      </c>
      <c r="Q1302" t="s">
        <v>0</v>
      </c>
      <c r="R1302">
        <v>33</v>
      </c>
      <c r="S1302" t="s">
        <v>0</v>
      </c>
      <c r="T1302">
        <v>2.75</v>
      </c>
      <c r="U1302" t="s">
        <v>0</v>
      </c>
      <c r="V1302">
        <v>264.09609999999998</v>
      </c>
      <c r="W1302">
        <v>12.8301</v>
      </c>
      <c r="X1302" t="s">
        <v>0</v>
      </c>
      <c r="Y1302">
        <v>7.7187999999999999</v>
      </c>
      <c r="Z1302" t="s">
        <v>0</v>
      </c>
      <c r="AA1302">
        <v>6.75</v>
      </c>
      <c r="AB1302" t="s">
        <v>0</v>
      </c>
      <c r="AC1302">
        <v>3.625</v>
      </c>
      <c r="AD1302">
        <v>12</v>
      </c>
      <c r="AE1302" t="s">
        <v>0</v>
      </c>
      <c r="AF1302" t="s">
        <v>0</v>
      </c>
      <c r="AG1302" t="s">
        <v>0</v>
      </c>
      <c r="AH1302" t="s">
        <v>0</v>
      </c>
      <c r="AI1302">
        <v>12</v>
      </c>
      <c r="AJ1302" t="s">
        <v>0</v>
      </c>
      <c r="AK1302" t="s">
        <v>0</v>
      </c>
      <c r="AL1302" t="s">
        <v>0</v>
      </c>
      <c r="AM1302" t="s">
        <v>0</v>
      </c>
      <c r="AN1302" t="s">
        <v>0</v>
      </c>
      <c r="AO1302" t="s">
        <v>0</v>
      </c>
      <c r="AP1302" t="s">
        <v>0</v>
      </c>
      <c r="AQ1302" t="s">
        <v>0</v>
      </c>
      <c r="AR1302">
        <v>14</v>
      </c>
      <c r="AS1302">
        <v>2.5139</v>
      </c>
      <c r="AT1302">
        <v>10.4978</v>
      </c>
      <c r="AU1302">
        <v>20.6858</v>
      </c>
      <c r="AV1302" t="s">
        <v>0</v>
      </c>
      <c r="AW1302" t="s">
        <v>0</v>
      </c>
      <c r="AX1302" t="s">
        <v>0</v>
      </c>
      <c r="AY1302" t="s">
        <v>0</v>
      </c>
      <c r="AZ1302">
        <v>17</v>
      </c>
      <c r="BA1302" t="s">
        <v>0</v>
      </c>
      <c r="BB1302">
        <v>19.341000000000001</v>
      </c>
      <c r="BC1302" t="s">
        <v>0</v>
      </c>
      <c r="BD1302">
        <v>17.875</v>
      </c>
      <c r="BE1302" t="s">
        <v>0</v>
      </c>
      <c r="BF1302">
        <v>8.5710999999999995</v>
      </c>
      <c r="BG1302">
        <v>24.75</v>
      </c>
      <c r="BH1302">
        <v>23.75</v>
      </c>
      <c r="BI1302">
        <v>11.3438</v>
      </c>
      <c r="BJ1302">
        <v>6.7033000000000005</v>
      </c>
      <c r="BK1302">
        <v>3.2778</v>
      </c>
      <c r="BL1302">
        <v>12.343999999999999</v>
      </c>
      <c r="BM1302">
        <v>3.9306000000000001</v>
      </c>
      <c r="BN1302">
        <v>3.2667000000000002</v>
      </c>
      <c r="BO1302" t="s">
        <v>0</v>
      </c>
      <c r="BP1302">
        <v>7.9831000000000003</v>
      </c>
      <c r="BQ1302" t="s">
        <v>0</v>
      </c>
      <c r="BR1302">
        <v>18.375</v>
      </c>
      <c r="BS1302" t="s">
        <v>0</v>
      </c>
      <c r="BT1302">
        <v>1.9765999999999999</v>
      </c>
      <c r="BU1302">
        <v>14.1279</v>
      </c>
      <c r="BV1302" t="s">
        <v>0</v>
      </c>
      <c r="BW1302" t="s">
        <v>0</v>
      </c>
      <c r="BX1302">
        <v>4.125</v>
      </c>
      <c r="BY1302">
        <v>3.0312999999999999</v>
      </c>
      <c r="BZ1302" t="s">
        <v>0</v>
      </c>
      <c r="CA1302">
        <v>51.927199999999999</v>
      </c>
      <c r="CB1302">
        <v>12.1586</v>
      </c>
      <c r="CC1302">
        <v>9.3878000000000004</v>
      </c>
      <c r="CD1302">
        <v>13.8125</v>
      </c>
      <c r="CE1302">
        <v>7.3330000000000002</v>
      </c>
      <c r="CF1302" t="s">
        <v>0</v>
      </c>
      <c r="CG1302" t="s">
        <v>0</v>
      </c>
      <c r="CH1302" t="s">
        <v>0</v>
      </c>
      <c r="CI1302">
        <v>10.125</v>
      </c>
      <c r="CJ1302">
        <v>4.6111000000000004</v>
      </c>
      <c r="CK1302" t="s">
        <v>0</v>
      </c>
      <c r="CL1302" t="s">
        <v>0</v>
      </c>
      <c r="CM1302" t="s">
        <v>0</v>
      </c>
      <c r="CN1302" t="s">
        <v>0</v>
      </c>
      <c r="CO1302" t="s">
        <v>0</v>
      </c>
      <c r="CP1302">
        <v>1.4479</v>
      </c>
      <c r="CQ1302" t="s">
        <v>0</v>
      </c>
      <c r="CR1302" t="s">
        <v>0</v>
      </c>
      <c r="CS1302">
        <v>6.9028</v>
      </c>
      <c r="CT1302" t="s">
        <v>0</v>
      </c>
      <c r="CU1302">
        <v>7.875</v>
      </c>
      <c r="CV1302">
        <v>14.781000000000001</v>
      </c>
      <c r="CW1302">
        <v>16.5</v>
      </c>
      <c r="CX1302" t="s">
        <v>0</v>
      </c>
      <c r="CY1302" t="s">
        <v>0</v>
      </c>
      <c r="CZ1302" t="s">
        <v>0</v>
      </c>
      <c r="DA1302">
        <v>11.188000000000001</v>
      </c>
      <c r="DB1302">
        <v>23.125</v>
      </c>
      <c r="DC1302" t="s">
        <v>0</v>
      </c>
      <c r="DD1302">
        <v>14.472200000000001</v>
      </c>
      <c r="DE1302">
        <v>5.375</v>
      </c>
      <c r="DF1302">
        <v>1.1146</v>
      </c>
      <c r="DG1302">
        <v>3.375</v>
      </c>
      <c r="DH1302">
        <v>12.7212</v>
      </c>
      <c r="DI1302" t="s">
        <v>0</v>
      </c>
      <c r="DJ1302" t="s">
        <v>0</v>
      </c>
      <c r="DK1302">
        <v>21.294799999999999</v>
      </c>
      <c r="DL1302" t="s">
        <v>0</v>
      </c>
      <c r="DM1302" t="s">
        <v>0</v>
      </c>
      <c r="DN1302" t="s">
        <v>0</v>
      </c>
      <c r="DO1302" t="s">
        <v>0</v>
      </c>
      <c r="DP1302">
        <v>5.75</v>
      </c>
      <c r="DQ1302" t="s">
        <v>0</v>
      </c>
      <c r="DR1302">
        <v>13.222200000000001</v>
      </c>
      <c r="DS1302" t="s">
        <v>0</v>
      </c>
      <c r="DT1302" t="s">
        <v>0</v>
      </c>
      <c r="DU1302" t="s">
        <v>0</v>
      </c>
      <c r="DV1302">
        <v>6.5956000000000001</v>
      </c>
      <c r="DW1302">
        <v>22.5</v>
      </c>
      <c r="DX1302" t="s">
        <v>0</v>
      </c>
      <c r="DY1302">
        <v>18.0625</v>
      </c>
      <c r="DZ1302" t="s">
        <v>0</v>
      </c>
      <c r="EA1302">
        <v>32.2502</v>
      </c>
      <c r="EB1302">
        <v>11</v>
      </c>
      <c r="EC1302" t="s">
        <v>0</v>
      </c>
      <c r="ED1302" t="s">
        <v>0</v>
      </c>
      <c r="EE1302" t="s">
        <v>0</v>
      </c>
      <c r="EF1302" t="s">
        <v>0</v>
      </c>
      <c r="EG1302">
        <v>2.4455</v>
      </c>
      <c r="EH1302">
        <v>15.252800000000001</v>
      </c>
      <c r="EI1302" t="s">
        <v>0</v>
      </c>
      <c r="EJ1302" t="s">
        <v>0</v>
      </c>
      <c r="EK1302" t="s">
        <v>0</v>
      </c>
      <c r="EL1302" t="s">
        <v>0</v>
      </c>
      <c r="EM1302" t="s">
        <v>0</v>
      </c>
      <c r="EN1302">
        <v>8.7463999999999995</v>
      </c>
      <c r="EO1302" t="s">
        <v>0</v>
      </c>
      <c r="EP1302">
        <v>13.1875</v>
      </c>
      <c r="EQ1302" t="s">
        <v>0</v>
      </c>
      <c r="ER1302">
        <v>26.5</v>
      </c>
      <c r="ES1302">
        <v>33.513100000000001</v>
      </c>
      <c r="ET1302" t="s">
        <v>0</v>
      </c>
      <c r="EU1302" t="s">
        <v>0</v>
      </c>
      <c r="EV1302" t="s">
        <v>0</v>
      </c>
      <c r="EW1302" t="s">
        <v>0</v>
      </c>
      <c r="EX1302" t="s">
        <v>0</v>
      </c>
      <c r="EY1302">
        <v>4.8125</v>
      </c>
      <c r="EZ1302">
        <v>25.75</v>
      </c>
      <c r="FA1302">
        <v>7.12</v>
      </c>
      <c r="FB1302">
        <v>15.25</v>
      </c>
      <c r="FC1302" t="s">
        <v>0</v>
      </c>
      <c r="FD1302">
        <v>25.6875</v>
      </c>
      <c r="FE1302">
        <v>15.625</v>
      </c>
      <c r="FF1302">
        <v>4.5</v>
      </c>
      <c r="FG1302" t="s">
        <v>0</v>
      </c>
      <c r="FH1302">
        <v>14.75</v>
      </c>
      <c r="FI1302">
        <v>21.875</v>
      </c>
      <c r="FJ1302">
        <v>15.13</v>
      </c>
      <c r="FK1302" t="s">
        <v>0</v>
      </c>
      <c r="FL1302">
        <v>10.7378</v>
      </c>
      <c r="FM1302">
        <v>21.625</v>
      </c>
      <c r="FN1302">
        <v>28.625</v>
      </c>
      <c r="FO1302" t="s">
        <v>0</v>
      </c>
      <c r="FP1302">
        <v>12.375</v>
      </c>
      <c r="FQ1302" t="s">
        <v>0</v>
      </c>
      <c r="FR1302" t="s">
        <v>0</v>
      </c>
      <c r="FS1302" t="s">
        <v>0</v>
      </c>
      <c r="FT1302">
        <v>17.704000000000001</v>
      </c>
      <c r="FU1302" t="s">
        <v>0</v>
      </c>
      <c r="FV1302" t="s">
        <v>0</v>
      </c>
      <c r="FW1302" t="s">
        <v>0</v>
      </c>
      <c r="FX1302" t="s">
        <v>0</v>
      </c>
      <c r="FY1302" t="s">
        <v>0</v>
      </c>
      <c r="FZ1302">
        <v>14.9375</v>
      </c>
      <c r="GA1302" t="s">
        <v>0</v>
      </c>
      <c r="GB1302" t="s">
        <v>0</v>
      </c>
      <c r="GC1302" t="s">
        <v>0</v>
      </c>
      <c r="GD1302" t="s">
        <v>0</v>
      </c>
      <c r="GE1302" t="s">
        <v>0</v>
      </c>
      <c r="GF1302" t="s">
        <v>0</v>
      </c>
      <c r="GG1302" t="s">
        <v>0</v>
      </c>
      <c r="GH1302" t="s">
        <v>0</v>
      </c>
      <c r="GI1302">
        <v>6.7610999999999999</v>
      </c>
      <c r="GJ1302" t="s">
        <v>0</v>
      </c>
      <c r="GK1302" t="s">
        <v>0</v>
      </c>
      <c r="GL1302" t="s">
        <v>0</v>
      </c>
      <c r="GM1302">
        <v>21.125</v>
      </c>
      <c r="GN1302" t="s">
        <v>0</v>
      </c>
      <c r="GO1302" t="s">
        <v>0</v>
      </c>
      <c r="GP1302" t="s">
        <v>0</v>
      </c>
      <c r="GQ1302">
        <v>10.906000000000001</v>
      </c>
      <c r="GR1302">
        <v>8.2106999999999992</v>
      </c>
      <c r="GS1302" t="s">
        <v>0</v>
      </c>
      <c r="GT1302">
        <v>11.7707</v>
      </c>
      <c r="GU1302">
        <v>6.7381000000000002</v>
      </c>
      <c r="GV1302">
        <v>8.5749999999999993</v>
      </c>
      <c r="GW1302" t="s">
        <v>0</v>
      </c>
      <c r="GX1302" t="s">
        <v>0</v>
      </c>
      <c r="GY1302" t="s">
        <v>0</v>
      </c>
      <c r="GZ1302">
        <v>24.583300000000001</v>
      </c>
      <c r="HA1302" t="s">
        <v>0</v>
      </c>
      <c r="HB1302">
        <v>4.3148</v>
      </c>
      <c r="HC1302" t="s">
        <v>0</v>
      </c>
      <c r="HD1302" t="s">
        <v>0</v>
      </c>
      <c r="HE1302">
        <v>28.062999999999999</v>
      </c>
      <c r="HF1302">
        <v>8.1303999999999998</v>
      </c>
      <c r="HG1302" t="s">
        <v>0</v>
      </c>
      <c r="HH1302" t="s">
        <v>0</v>
      </c>
      <c r="HI1302" t="s">
        <v>0</v>
      </c>
      <c r="HJ1302" t="s">
        <v>0</v>
      </c>
      <c r="HK1302">
        <v>10.388999999999999</v>
      </c>
      <c r="HL1302">
        <v>15.083299999999999</v>
      </c>
      <c r="HM1302" t="s">
        <v>0</v>
      </c>
      <c r="HN1302" t="s">
        <v>0</v>
      </c>
      <c r="HO1302" t="s">
        <v>0</v>
      </c>
      <c r="HP1302" t="s">
        <v>0</v>
      </c>
      <c r="HQ1302">
        <v>6.7812999999999999</v>
      </c>
      <c r="HR1302" t="s">
        <v>0</v>
      </c>
      <c r="HS1302">
        <v>16.8385</v>
      </c>
      <c r="HT1302">
        <v>4.7134</v>
      </c>
      <c r="HU1302" t="s">
        <v>0</v>
      </c>
      <c r="HV1302">
        <v>4.4454000000000002</v>
      </c>
      <c r="HW1302">
        <v>9.3125</v>
      </c>
      <c r="HX1302">
        <v>3.2812999999999999</v>
      </c>
      <c r="HY1302" t="s">
        <v>0</v>
      </c>
      <c r="HZ1302">
        <v>7.1760999999999999</v>
      </c>
      <c r="IA1302">
        <v>12.25</v>
      </c>
      <c r="IB1302">
        <v>23</v>
      </c>
      <c r="IC1302">
        <v>18.593800000000002</v>
      </c>
      <c r="ID1302" t="s">
        <v>0</v>
      </c>
      <c r="IE1302" t="s">
        <v>0</v>
      </c>
      <c r="IF1302">
        <v>8.0740999999999996</v>
      </c>
      <c r="IG1302">
        <v>46.25</v>
      </c>
      <c r="IH1302" t="s">
        <v>0</v>
      </c>
      <c r="II1302" t="s">
        <v>0</v>
      </c>
      <c r="IJ1302" t="s">
        <v>0</v>
      </c>
      <c r="IK1302" t="s">
        <v>0</v>
      </c>
      <c r="IL1302" t="s">
        <v>0</v>
      </c>
      <c r="IM1302">
        <v>37.524000000000001</v>
      </c>
      <c r="IN1302">
        <v>10.916700000000001</v>
      </c>
      <c r="IO1302" t="s">
        <v>0</v>
      </c>
      <c r="IP1302" t="s">
        <v>0</v>
      </c>
      <c r="IQ1302" t="s">
        <v>0</v>
      </c>
      <c r="IR1302" t="s">
        <v>0</v>
      </c>
      <c r="IS1302" t="s">
        <v>0</v>
      </c>
      <c r="IT1302" t="s">
        <v>0</v>
      </c>
      <c r="IU1302">
        <v>10.875</v>
      </c>
      <c r="IV1302" t="s">
        <v>0</v>
      </c>
      <c r="IW1302">
        <v>4.3125</v>
      </c>
      <c r="IX1302" t="s">
        <v>0</v>
      </c>
      <c r="IY1302">
        <v>4.3106</v>
      </c>
      <c r="IZ1302" t="s">
        <v>0</v>
      </c>
      <c r="JA1302">
        <v>13.875</v>
      </c>
      <c r="JB1302" t="s">
        <v>0</v>
      </c>
      <c r="JC1302">
        <v>12.125</v>
      </c>
      <c r="JD1302" t="s">
        <v>0</v>
      </c>
      <c r="JE1302">
        <v>29.5</v>
      </c>
      <c r="JF1302">
        <v>12.3125</v>
      </c>
      <c r="JG1302" t="s">
        <v>0</v>
      </c>
      <c r="JH1302" t="s">
        <v>0</v>
      </c>
      <c r="JI1302">
        <v>8.3611000000000004</v>
      </c>
      <c r="JJ1302" t="s">
        <v>0</v>
      </c>
      <c r="JK1302">
        <v>24.146599999999999</v>
      </c>
      <c r="JL1302" t="s">
        <v>0</v>
      </c>
      <c r="JM1302" t="s">
        <v>0</v>
      </c>
      <c r="JN1302">
        <v>13.0625</v>
      </c>
      <c r="JO1302">
        <v>2.9843999999999999</v>
      </c>
      <c r="JP1302">
        <v>5.0937999999999999</v>
      </c>
      <c r="JQ1302">
        <v>0.65759999999999996</v>
      </c>
      <c r="JR1302">
        <v>7.2708000000000004</v>
      </c>
      <c r="JS1302">
        <v>8.4007000000000005</v>
      </c>
      <c r="JT1302" t="s">
        <v>0</v>
      </c>
      <c r="JU1302">
        <v>8.6875</v>
      </c>
      <c r="JV1302">
        <v>2.9106999999999998</v>
      </c>
      <c r="JW1302" t="s">
        <v>0</v>
      </c>
      <c r="JX1302">
        <v>8.2576999999999998</v>
      </c>
      <c r="JY1302">
        <v>10.4375</v>
      </c>
      <c r="JZ1302" t="s">
        <v>0</v>
      </c>
      <c r="KA1302">
        <v>16.406300000000002</v>
      </c>
      <c r="KB1302" t="s">
        <v>0</v>
      </c>
      <c r="KC1302">
        <v>17.75</v>
      </c>
      <c r="KD1302">
        <v>13.875</v>
      </c>
      <c r="KE1302">
        <v>4.3125</v>
      </c>
      <c r="KF1302" t="s">
        <v>0</v>
      </c>
      <c r="KG1302">
        <v>3.2839999999999998</v>
      </c>
      <c r="KH1302" t="s">
        <v>0</v>
      </c>
      <c r="KI1302" t="s">
        <v>0</v>
      </c>
      <c r="KJ1302" t="s">
        <v>0</v>
      </c>
      <c r="KK1302" t="s">
        <v>0</v>
      </c>
      <c r="KL1302">
        <v>9.3125</v>
      </c>
      <c r="KM1302" t="s">
        <v>0</v>
      </c>
      <c r="KN1302">
        <v>25.375</v>
      </c>
      <c r="KO1302" t="s">
        <v>0</v>
      </c>
      <c r="KP1302">
        <v>10.4917</v>
      </c>
      <c r="KQ1302">
        <v>14.563000000000001</v>
      </c>
      <c r="KR1302" t="s">
        <v>0</v>
      </c>
      <c r="KS1302" t="s">
        <v>0</v>
      </c>
      <c r="KT1302" t="s">
        <v>0</v>
      </c>
      <c r="KU1302" t="s">
        <v>0</v>
      </c>
      <c r="KV1302">
        <v>6.8906000000000001</v>
      </c>
      <c r="KW1302" t="s">
        <v>0</v>
      </c>
      <c r="KX1302">
        <v>6.25</v>
      </c>
      <c r="KY1302" t="s">
        <v>0</v>
      </c>
      <c r="KZ1302" t="s">
        <v>0</v>
      </c>
      <c r="LA1302" t="s">
        <v>0</v>
      </c>
      <c r="LB1302">
        <v>17.75</v>
      </c>
      <c r="LC1302">
        <v>13.25</v>
      </c>
      <c r="LD1302">
        <v>25.561</v>
      </c>
      <c r="LE1302" t="s">
        <v>0</v>
      </c>
      <c r="LF1302">
        <v>4.3880999999999997</v>
      </c>
      <c r="LG1302" t="s">
        <v>0</v>
      </c>
      <c r="LH1302" t="s">
        <v>0</v>
      </c>
      <c r="LI1302">
        <v>18.633400000000002</v>
      </c>
      <c r="LJ1302">
        <v>5.0083000000000002</v>
      </c>
      <c r="LK1302">
        <v>7.03</v>
      </c>
      <c r="LL1302" t="s">
        <v>0</v>
      </c>
      <c r="LM1302" t="s">
        <v>0</v>
      </c>
      <c r="LN1302">
        <v>71.479299999999995</v>
      </c>
      <c r="LO1302" t="s">
        <v>0</v>
      </c>
      <c r="LP1302" t="s">
        <v>0</v>
      </c>
      <c r="LQ1302">
        <v>11.1563</v>
      </c>
      <c r="LR1302" t="s">
        <v>0</v>
      </c>
      <c r="LS1302">
        <v>7.8518999999999997</v>
      </c>
      <c r="LT1302">
        <v>5.7187999999999999</v>
      </c>
      <c r="LU1302" t="s">
        <v>0</v>
      </c>
      <c r="LV1302" t="s">
        <v>0</v>
      </c>
      <c r="LW1302">
        <v>17.5625</v>
      </c>
      <c r="LX1302">
        <v>34.25</v>
      </c>
      <c r="LY1302" t="s">
        <v>0</v>
      </c>
      <c r="LZ1302">
        <v>5.8452999999999999</v>
      </c>
      <c r="MA1302">
        <v>2.3828</v>
      </c>
      <c r="MB1302" t="s">
        <v>0</v>
      </c>
      <c r="MC1302" t="s">
        <v>0</v>
      </c>
      <c r="MD1302">
        <v>19.334</v>
      </c>
      <c r="ME1302" t="s">
        <v>0</v>
      </c>
      <c r="MF1302" t="s">
        <v>0</v>
      </c>
      <c r="MG1302" t="s">
        <v>0</v>
      </c>
      <c r="MH1302">
        <v>19.958300000000001</v>
      </c>
      <c r="MI1302" t="s">
        <v>0</v>
      </c>
      <c r="MJ1302" t="s">
        <v>0</v>
      </c>
      <c r="MK1302">
        <v>13.4375</v>
      </c>
      <c r="ML1302" t="s">
        <v>0</v>
      </c>
      <c r="MM1302" t="s">
        <v>0</v>
      </c>
      <c r="MN1302">
        <v>21.5</v>
      </c>
      <c r="MO1302" t="s">
        <v>0</v>
      </c>
      <c r="MP1302" t="s">
        <v>0</v>
      </c>
      <c r="MQ1302">
        <v>8.1875</v>
      </c>
      <c r="MR1302" t="s">
        <v>0</v>
      </c>
      <c r="MS1302">
        <v>3.9121999999999999</v>
      </c>
      <c r="MT1302">
        <v>6.5156000000000001</v>
      </c>
      <c r="MU1302" t="s">
        <v>0</v>
      </c>
      <c r="MV1302" t="s">
        <v>0</v>
      </c>
      <c r="MW1302">
        <v>9.4125999999999994</v>
      </c>
      <c r="MX1302" t="s">
        <v>0</v>
      </c>
      <c r="MY1302" t="s">
        <v>0</v>
      </c>
      <c r="MZ1302" t="s">
        <v>0</v>
      </c>
      <c r="NA1302" t="s">
        <v>0</v>
      </c>
      <c r="NB1302">
        <v>13.769299999999999</v>
      </c>
      <c r="NC1302">
        <v>13.5</v>
      </c>
      <c r="ND1302">
        <v>16.98</v>
      </c>
      <c r="NE1302">
        <v>6.4375</v>
      </c>
      <c r="NF1302" t="s">
        <v>0</v>
      </c>
      <c r="NG1302">
        <v>15.7813</v>
      </c>
      <c r="NH1302">
        <v>2.9896000000000003</v>
      </c>
      <c r="NI1302">
        <v>13.5556</v>
      </c>
      <c r="NJ1302">
        <v>2.8906000000000001</v>
      </c>
      <c r="NK1302" t="s">
        <v>0</v>
      </c>
      <c r="NL1302">
        <v>7.125</v>
      </c>
      <c r="NM1302" t="s">
        <v>0</v>
      </c>
      <c r="NN1302" t="s">
        <v>0</v>
      </c>
      <c r="NO1302">
        <v>22</v>
      </c>
      <c r="NP1302" t="s">
        <v>0</v>
      </c>
      <c r="NQ1302">
        <v>19.875</v>
      </c>
      <c r="NR1302">
        <v>19.25</v>
      </c>
      <c r="NS1302">
        <v>8.8154000000000003</v>
      </c>
      <c r="NT1302" t="s">
        <v>0</v>
      </c>
      <c r="NU1302" t="s">
        <v>0</v>
      </c>
      <c r="NV1302">
        <v>13.375</v>
      </c>
      <c r="NW1302">
        <v>19.875</v>
      </c>
      <c r="NX1302">
        <v>15.75</v>
      </c>
      <c r="NY1302" t="s">
        <v>0</v>
      </c>
      <c r="NZ1302" t="s">
        <v>0</v>
      </c>
      <c r="OA1302" t="s">
        <v>0</v>
      </c>
      <c r="OB1302" t="s">
        <v>0</v>
      </c>
      <c r="OC1302" t="s">
        <v>0</v>
      </c>
      <c r="OD1302">
        <v>13.6875</v>
      </c>
      <c r="OE1302" t="s">
        <v>0</v>
      </c>
      <c r="OF1302">
        <v>17</v>
      </c>
      <c r="OG1302" t="s">
        <v>0</v>
      </c>
      <c r="OH1302" t="s">
        <v>0</v>
      </c>
      <c r="OI1302">
        <v>3.9582999999999999</v>
      </c>
      <c r="OJ1302">
        <v>2.6913999999999998</v>
      </c>
      <c r="OK1302" t="s">
        <v>0</v>
      </c>
      <c r="OL1302" t="s">
        <v>0</v>
      </c>
      <c r="OM1302" t="s">
        <v>0</v>
      </c>
      <c r="ON1302">
        <v>2.0301999999999998</v>
      </c>
      <c r="OO1302" t="s">
        <v>0</v>
      </c>
      <c r="OP1302" t="s">
        <v>0</v>
      </c>
      <c r="OQ1302" t="s">
        <v>0</v>
      </c>
      <c r="OR1302">
        <v>31.8125</v>
      </c>
      <c r="OS1302" t="s">
        <v>0</v>
      </c>
      <c r="OT1302" t="s">
        <v>0</v>
      </c>
      <c r="OU1302">
        <v>1.7530999999999999</v>
      </c>
      <c r="OV1302" t="s">
        <v>0</v>
      </c>
      <c r="OW1302">
        <v>16.562999999999999</v>
      </c>
      <c r="OX1302" t="s">
        <v>0</v>
      </c>
      <c r="OY1302">
        <v>26.187999999999999</v>
      </c>
      <c r="OZ1302">
        <v>11.298400000000001</v>
      </c>
      <c r="PA1302" t="s">
        <v>0</v>
      </c>
      <c r="PB1302">
        <v>22.167000000000002</v>
      </c>
      <c r="PC1302" t="s">
        <v>0</v>
      </c>
      <c r="PD1302">
        <v>12.4091</v>
      </c>
      <c r="PE1302">
        <v>21.997</v>
      </c>
      <c r="PF1302">
        <v>8.391</v>
      </c>
      <c r="PG1302" t="s">
        <v>0</v>
      </c>
      <c r="PH1302" t="s">
        <v>0</v>
      </c>
      <c r="PI1302" t="s">
        <v>0</v>
      </c>
      <c r="PJ1302" t="s">
        <v>0</v>
      </c>
      <c r="PK1302" t="s">
        <v>0</v>
      </c>
      <c r="PL1302">
        <v>18.625</v>
      </c>
      <c r="PM1302" t="s">
        <v>0</v>
      </c>
      <c r="PN1302" t="s">
        <v>0</v>
      </c>
      <c r="PO1302" t="s">
        <v>0</v>
      </c>
      <c r="PP1302">
        <v>6.5312999999999999</v>
      </c>
      <c r="PQ1302">
        <v>20.8125</v>
      </c>
      <c r="PR1302" t="s">
        <v>0</v>
      </c>
      <c r="PS1302" t="s">
        <v>0</v>
      </c>
      <c r="PT1302" t="s">
        <v>0</v>
      </c>
      <c r="PU1302">
        <v>9.6875</v>
      </c>
      <c r="PV1302">
        <v>17.75</v>
      </c>
      <c r="PW1302">
        <v>5.7291999999999996</v>
      </c>
      <c r="PX1302">
        <v>4.9218999999999999</v>
      </c>
      <c r="PY1302">
        <v>0.46479999999999999</v>
      </c>
      <c r="PZ1302">
        <v>17.155000000000001</v>
      </c>
      <c r="QA1302" t="s">
        <v>0</v>
      </c>
      <c r="QB1302" t="s">
        <v>0</v>
      </c>
      <c r="QC1302" t="s">
        <v>0</v>
      </c>
      <c r="QD1302">
        <v>22.437999999999999</v>
      </c>
      <c r="QE1302" t="s">
        <v>0</v>
      </c>
      <c r="QF1302" t="s">
        <v>0</v>
      </c>
      <c r="QG1302" t="s">
        <v>0</v>
      </c>
      <c r="QH1302" t="s">
        <v>0</v>
      </c>
      <c r="QI1302">
        <v>4.7577999999999996</v>
      </c>
      <c r="QJ1302">
        <v>12.6875</v>
      </c>
      <c r="QK1302" t="s">
        <v>0</v>
      </c>
      <c r="QL1302" t="s">
        <v>0</v>
      </c>
      <c r="QM1302" t="s">
        <v>0</v>
      </c>
      <c r="QN1302">
        <v>13.069100000000001</v>
      </c>
      <c r="QO1302">
        <v>2.8593999999999999</v>
      </c>
      <c r="QP1302" t="s">
        <v>0</v>
      </c>
      <c r="QQ1302">
        <v>5.734</v>
      </c>
      <c r="QR1302">
        <v>19.6875</v>
      </c>
      <c r="QS1302">
        <v>7.8972999999999995</v>
      </c>
      <c r="QT1302" t="s">
        <v>0</v>
      </c>
      <c r="QU1302" t="s">
        <v>0</v>
      </c>
      <c r="QV1302">
        <v>4.04</v>
      </c>
      <c r="QW1302">
        <v>7.9219999999999997</v>
      </c>
      <c r="QX1302" t="s">
        <v>0</v>
      </c>
      <c r="QY1302">
        <v>3.5242</v>
      </c>
      <c r="QZ1302">
        <v>5.7504</v>
      </c>
      <c r="RA1302" t="s">
        <v>0</v>
      </c>
      <c r="RB1302" t="s">
        <v>0</v>
      </c>
      <c r="RC1302">
        <v>16.667000000000002</v>
      </c>
      <c r="RD1302">
        <v>12.168100000000001</v>
      </c>
      <c r="RE1302" t="s">
        <v>0</v>
      </c>
      <c r="RF1302" t="s">
        <v>0</v>
      </c>
      <c r="RG1302" t="s">
        <v>0</v>
      </c>
      <c r="RH1302">
        <v>14.7377</v>
      </c>
      <c r="RI1302">
        <v>22.8568</v>
      </c>
      <c r="RJ1302" t="s">
        <v>0</v>
      </c>
      <c r="RK1302" t="s">
        <v>0</v>
      </c>
      <c r="RL1302">
        <v>5.5937999999999999</v>
      </c>
      <c r="RM1302">
        <v>8.5</v>
      </c>
      <c r="RN1302">
        <v>13</v>
      </c>
      <c r="RO1302">
        <v>20.25</v>
      </c>
      <c r="RP1302">
        <v>5.75</v>
      </c>
      <c r="RQ1302">
        <v>51.625</v>
      </c>
      <c r="RR1302" t="s">
        <v>0</v>
      </c>
      <c r="RS1302">
        <v>11.25</v>
      </c>
      <c r="RT1302">
        <v>6.3093000000000004</v>
      </c>
      <c r="RU1302">
        <v>10.625</v>
      </c>
      <c r="RV1302" t="s">
        <v>0</v>
      </c>
      <c r="RW1302" t="s">
        <v>0</v>
      </c>
      <c r="RX1302" t="s">
        <v>0</v>
      </c>
      <c r="RY1302">
        <v>15.9102</v>
      </c>
      <c r="RZ1302" t="s">
        <v>0</v>
      </c>
      <c r="SA1302" t="s">
        <v>0</v>
      </c>
      <c r="SB1302">
        <v>22.6875</v>
      </c>
      <c r="SC1302" t="s">
        <v>0</v>
      </c>
      <c r="SD1302">
        <v>15.4688</v>
      </c>
      <c r="SE1302" t="s">
        <v>0</v>
      </c>
      <c r="SF1302">
        <v>43.964799999999997</v>
      </c>
      <c r="SG1302" t="s">
        <v>0</v>
      </c>
      <c r="SH1302" t="s">
        <v>0</v>
      </c>
      <c r="SI1302" t="s">
        <v>0</v>
      </c>
      <c r="SJ1302" t="s">
        <v>0</v>
      </c>
      <c r="SK1302" t="s">
        <v>0</v>
      </c>
      <c r="SL1302" t="s">
        <v>0</v>
      </c>
      <c r="SM1302" t="s">
        <v>0</v>
      </c>
    </row>
    <row r="1303" spans="1:507" x14ac:dyDescent="0.3">
      <c r="A1303" s="1">
        <v>34696</v>
      </c>
      <c r="B1303" t="s">
        <v>0</v>
      </c>
      <c r="C1303" t="s">
        <v>0</v>
      </c>
      <c r="D1303" t="s">
        <v>0</v>
      </c>
      <c r="E1303" t="s">
        <v>0</v>
      </c>
      <c r="F1303" t="s">
        <v>0</v>
      </c>
      <c r="G1303" t="s">
        <v>0</v>
      </c>
      <c r="H1303" t="s">
        <v>0</v>
      </c>
      <c r="I1303">
        <v>7.3844000000000003</v>
      </c>
      <c r="J1303" t="s">
        <v>0</v>
      </c>
      <c r="K1303" t="s">
        <v>0</v>
      </c>
      <c r="L1303">
        <v>5.7291999999999996</v>
      </c>
      <c r="M1303">
        <v>14.8355</v>
      </c>
      <c r="N1303">
        <v>11.647600000000001</v>
      </c>
      <c r="O1303" t="s">
        <v>0</v>
      </c>
      <c r="P1303" t="s">
        <v>0</v>
      </c>
      <c r="Q1303" t="s">
        <v>0</v>
      </c>
      <c r="R1303">
        <v>32.875</v>
      </c>
      <c r="S1303" t="s">
        <v>0</v>
      </c>
      <c r="T1303">
        <v>2.7603999999999997</v>
      </c>
      <c r="U1303" t="s">
        <v>0</v>
      </c>
      <c r="V1303">
        <v>262.44130000000001</v>
      </c>
      <c r="W1303">
        <v>12.646800000000001</v>
      </c>
      <c r="X1303" t="s">
        <v>0</v>
      </c>
      <c r="Y1303">
        <v>7.875</v>
      </c>
      <c r="Z1303" t="s">
        <v>0</v>
      </c>
      <c r="AA1303">
        <v>6.5625</v>
      </c>
      <c r="AB1303" t="s">
        <v>0</v>
      </c>
      <c r="AC1303">
        <v>3.5937999999999999</v>
      </c>
      <c r="AD1303">
        <v>11.8125</v>
      </c>
      <c r="AE1303" t="s">
        <v>0</v>
      </c>
      <c r="AF1303" t="s">
        <v>0</v>
      </c>
      <c r="AG1303" t="s">
        <v>0</v>
      </c>
      <c r="AH1303" t="s">
        <v>0</v>
      </c>
      <c r="AI1303">
        <v>12.0625</v>
      </c>
      <c r="AJ1303" t="s">
        <v>0</v>
      </c>
      <c r="AK1303" t="s">
        <v>0</v>
      </c>
      <c r="AL1303" t="s">
        <v>0</v>
      </c>
      <c r="AM1303" t="s">
        <v>0</v>
      </c>
      <c r="AN1303" t="s">
        <v>0</v>
      </c>
      <c r="AO1303" t="s">
        <v>0</v>
      </c>
      <c r="AP1303" t="s">
        <v>0</v>
      </c>
      <c r="AQ1303" t="s">
        <v>0</v>
      </c>
      <c r="AR1303">
        <v>13.943999999999999</v>
      </c>
      <c r="AS1303">
        <v>2.4861</v>
      </c>
      <c r="AT1303">
        <v>10.2814</v>
      </c>
      <c r="AU1303">
        <v>20.5124</v>
      </c>
      <c r="AV1303" t="s">
        <v>0</v>
      </c>
      <c r="AW1303" t="s">
        <v>0</v>
      </c>
      <c r="AX1303" t="s">
        <v>0</v>
      </c>
      <c r="AY1303" t="s">
        <v>0</v>
      </c>
      <c r="AZ1303">
        <v>16.875</v>
      </c>
      <c r="BA1303" t="s">
        <v>0</v>
      </c>
      <c r="BB1303">
        <v>19.462</v>
      </c>
      <c r="BC1303" t="s">
        <v>0</v>
      </c>
      <c r="BD1303">
        <v>17.875</v>
      </c>
      <c r="BE1303" t="s">
        <v>0</v>
      </c>
      <c r="BF1303">
        <v>8.6075999999999997</v>
      </c>
      <c r="BG1303">
        <v>24.25</v>
      </c>
      <c r="BH1303">
        <v>23.562999999999999</v>
      </c>
      <c r="BI1303">
        <v>11.3125</v>
      </c>
      <c r="BJ1303">
        <v>6.7938999999999998</v>
      </c>
      <c r="BK1303">
        <v>3.2639</v>
      </c>
      <c r="BL1303">
        <v>12.218999999999999</v>
      </c>
      <c r="BM1303">
        <v>3.9167000000000001</v>
      </c>
      <c r="BN1303">
        <v>3.24</v>
      </c>
      <c r="BO1303" t="s">
        <v>0</v>
      </c>
      <c r="BP1303">
        <v>7.95</v>
      </c>
      <c r="BQ1303" t="s">
        <v>0</v>
      </c>
      <c r="BR1303">
        <v>18.375</v>
      </c>
      <c r="BS1303" t="s">
        <v>0</v>
      </c>
      <c r="BT1303">
        <v>2</v>
      </c>
      <c r="BU1303">
        <v>14.1279</v>
      </c>
      <c r="BV1303" t="s">
        <v>0</v>
      </c>
      <c r="BW1303" t="s">
        <v>0</v>
      </c>
      <c r="BX1303">
        <v>4.125</v>
      </c>
      <c r="BY1303">
        <v>3.0937999999999999</v>
      </c>
      <c r="BZ1303" t="s">
        <v>0</v>
      </c>
      <c r="CA1303">
        <v>51.155000000000001</v>
      </c>
      <c r="CB1303">
        <v>12.304500000000001</v>
      </c>
      <c r="CC1303">
        <v>9.7600999999999996</v>
      </c>
      <c r="CD1303">
        <v>13.5625</v>
      </c>
      <c r="CE1303">
        <v>7.4169999999999998</v>
      </c>
      <c r="CF1303" t="s">
        <v>0</v>
      </c>
      <c r="CG1303" t="s">
        <v>0</v>
      </c>
      <c r="CH1303" t="s">
        <v>0</v>
      </c>
      <c r="CI1303">
        <v>10.1875</v>
      </c>
      <c r="CJ1303">
        <v>4.5833000000000004</v>
      </c>
      <c r="CK1303" t="s">
        <v>0</v>
      </c>
      <c r="CL1303" t="s">
        <v>0</v>
      </c>
      <c r="CM1303" t="s">
        <v>0</v>
      </c>
      <c r="CN1303" t="s">
        <v>0</v>
      </c>
      <c r="CO1303" t="s">
        <v>0</v>
      </c>
      <c r="CP1303">
        <v>1.4582999999999999</v>
      </c>
      <c r="CQ1303" t="s">
        <v>0</v>
      </c>
      <c r="CR1303" t="s">
        <v>0</v>
      </c>
      <c r="CS1303">
        <v>6.9861000000000004</v>
      </c>
      <c r="CT1303" t="s">
        <v>0</v>
      </c>
      <c r="CU1303">
        <v>7.8593999999999999</v>
      </c>
      <c r="CV1303">
        <v>14.75</v>
      </c>
      <c r="CW1303">
        <v>16.25</v>
      </c>
      <c r="CX1303" t="s">
        <v>0</v>
      </c>
      <c r="CY1303" t="s">
        <v>0</v>
      </c>
      <c r="CZ1303" t="s">
        <v>0</v>
      </c>
      <c r="DA1303">
        <v>11.281000000000001</v>
      </c>
      <c r="DB1303">
        <v>23.125</v>
      </c>
      <c r="DC1303" t="s">
        <v>0</v>
      </c>
      <c r="DD1303">
        <v>14.5229</v>
      </c>
      <c r="DE1303">
        <v>5.375</v>
      </c>
      <c r="DF1303">
        <v>1.1354</v>
      </c>
      <c r="DG1303">
        <v>3.1875</v>
      </c>
      <c r="DH1303">
        <v>12.6736</v>
      </c>
      <c r="DI1303" t="s">
        <v>0</v>
      </c>
      <c r="DJ1303" t="s">
        <v>0</v>
      </c>
      <c r="DK1303">
        <v>21.294799999999999</v>
      </c>
      <c r="DL1303" t="s">
        <v>0</v>
      </c>
      <c r="DM1303" t="s">
        <v>0</v>
      </c>
      <c r="DN1303" t="s">
        <v>0</v>
      </c>
      <c r="DO1303" t="s">
        <v>0</v>
      </c>
      <c r="DP1303">
        <v>5.7396000000000003</v>
      </c>
      <c r="DQ1303" t="s">
        <v>0</v>
      </c>
      <c r="DR1303">
        <v>13.277799999999999</v>
      </c>
      <c r="DS1303" t="s">
        <v>0</v>
      </c>
      <c r="DT1303" t="s">
        <v>0</v>
      </c>
      <c r="DU1303" t="s">
        <v>0</v>
      </c>
      <c r="DV1303">
        <v>6.5145</v>
      </c>
      <c r="DW1303">
        <v>22.25</v>
      </c>
      <c r="DX1303" t="s">
        <v>0</v>
      </c>
      <c r="DY1303">
        <v>18.125</v>
      </c>
      <c r="DZ1303" t="s">
        <v>0</v>
      </c>
      <c r="EA1303">
        <v>32.131700000000002</v>
      </c>
      <c r="EB1303">
        <v>10.916700000000001</v>
      </c>
      <c r="EC1303" t="s">
        <v>0</v>
      </c>
      <c r="ED1303" t="s">
        <v>0</v>
      </c>
      <c r="EE1303" t="s">
        <v>0</v>
      </c>
      <c r="EF1303" t="s">
        <v>0</v>
      </c>
      <c r="EG1303">
        <v>2.4750999999999999</v>
      </c>
      <c r="EH1303">
        <v>15.376099999999999</v>
      </c>
      <c r="EI1303" t="s">
        <v>0</v>
      </c>
      <c r="EJ1303" t="s">
        <v>0</v>
      </c>
      <c r="EK1303" t="s">
        <v>0</v>
      </c>
      <c r="EL1303" t="s">
        <v>0</v>
      </c>
      <c r="EM1303" t="s">
        <v>0</v>
      </c>
      <c r="EN1303">
        <v>8.7673000000000005</v>
      </c>
      <c r="EO1303" t="s">
        <v>0</v>
      </c>
      <c r="EP1303">
        <v>13.375</v>
      </c>
      <c r="EQ1303" t="s">
        <v>0</v>
      </c>
      <c r="ER1303">
        <v>26.5</v>
      </c>
      <c r="ES1303">
        <v>33.513100000000001</v>
      </c>
      <c r="ET1303" t="s">
        <v>0</v>
      </c>
      <c r="EU1303" t="s">
        <v>0</v>
      </c>
      <c r="EV1303" t="s">
        <v>0</v>
      </c>
      <c r="EW1303" t="s">
        <v>0</v>
      </c>
      <c r="EX1303" t="s">
        <v>0</v>
      </c>
      <c r="EY1303">
        <v>5.125</v>
      </c>
      <c r="EZ1303">
        <v>25.625</v>
      </c>
      <c r="FA1303">
        <v>7.0220000000000002</v>
      </c>
      <c r="FB1303">
        <v>15.125</v>
      </c>
      <c r="FC1303" t="s">
        <v>0</v>
      </c>
      <c r="FD1303">
        <v>25.625</v>
      </c>
      <c r="FE1303">
        <v>15.5313</v>
      </c>
      <c r="FF1303">
        <v>4.5937999999999999</v>
      </c>
      <c r="FG1303" t="s">
        <v>0</v>
      </c>
      <c r="FH1303">
        <v>14.5625</v>
      </c>
      <c r="FI1303">
        <v>21.625</v>
      </c>
      <c r="FJ1303">
        <v>14.88</v>
      </c>
      <c r="FK1303" t="s">
        <v>0</v>
      </c>
      <c r="FL1303">
        <v>10.548</v>
      </c>
      <c r="FM1303">
        <v>21.375</v>
      </c>
      <c r="FN1303">
        <v>28.75</v>
      </c>
      <c r="FO1303" t="s">
        <v>0</v>
      </c>
      <c r="FP1303">
        <v>12.3125</v>
      </c>
      <c r="FQ1303" t="s">
        <v>0</v>
      </c>
      <c r="FR1303" t="s">
        <v>0</v>
      </c>
      <c r="FS1303" t="s">
        <v>0</v>
      </c>
      <c r="FT1303">
        <v>17.385000000000002</v>
      </c>
      <c r="FU1303" t="s">
        <v>0</v>
      </c>
      <c r="FV1303" t="s">
        <v>0</v>
      </c>
      <c r="FW1303" t="s">
        <v>0</v>
      </c>
      <c r="FX1303" t="s">
        <v>0</v>
      </c>
      <c r="FY1303" t="s">
        <v>0</v>
      </c>
      <c r="FZ1303">
        <v>14.9375</v>
      </c>
      <c r="GA1303" t="s">
        <v>0</v>
      </c>
      <c r="GB1303" t="s">
        <v>0</v>
      </c>
      <c r="GC1303" t="s">
        <v>0</v>
      </c>
      <c r="GD1303" t="s">
        <v>0</v>
      </c>
      <c r="GE1303" t="s">
        <v>0</v>
      </c>
      <c r="GF1303" t="s">
        <v>0</v>
      </c>
      <c r="GG1303" t="s">
        <v>0</v>
      </c>
      <c r="GH1303" t="s">
        <v>0</v>
      </c>
      <c r="GI1303">
        <v>6.7318999999999996</v>
      </c>
      <c r="GJ1303" t="s">
        <v>0</v>
      </c>
      <c r="GK1303" t="s">
        <v>0</v>
      </c>
      <c r="GL1303" t="s">
        <v>0</v>
      </c>
      <c r="GM1303">
        <v>20.625</v>
      </c>
      <c r="GN1303" t="s">
        <v>0</v>
      </c>
      <c r="GO1303" t="s">
        <v>0</v>
      </c>
      <c r="GP1303" t="s">
        <v>0</v>
      </c>
      <c r="GQ1303">
        <v>10.875</v>
      </c>
      <c r="GR1303">
        <v>8.1906999999999996</v>
      </c>
      <c r="GS1303" t="s">
        <v>0</v>
      </c>
      <c r="GT1303">
        <v>11.616899999999999</v>
      </c>
      <c r="GU1303">
        <v>6.7141999999999999</v>
      </c>
      <c r="GV1303">
        <v>8.4350000000000005</v>
      </c>
      <c r="GW1303" t="s">
        <v>0</v>
      </c>
      <c r="GX1303" t="s">
        <v>0</v>
      </c>
      <c r="GY1303" t="s">
        <v>0</v>
      </c>
      <c r="GZ1303">
        <v>24.583300000000001</v>
      </c>
      <c r="HA1303" t="s">
        <v>0</v>
      </c>
      <c r="HB1303">
        <v>4.3704000000000001</v>
      </c>
      <c r="HC1303" t="s">
        <v>0</v>
      </c>
      <c r="HD1303" t="s">
        <v>0</v>
      </c>
      <c r="HE1303">
        <v>28.375</v>
      </c>
      <c r="HF1303">
        <v>7.9815000000000005</v>
      </c>
      <c r="HG1303" t="s">
        <v>0</v>
      </c>
      <c r="HH1303" t="s">
        <v>0</v>
      </c>
      <c r="HI1303" t="s">
        <v>0</v>
      </c>
      <c r="HJ1303" t="s">
        <v>0</v>
      </c>
      <c r="HK1303">
        <v>10.333</v>
      </c>
      <c r="HL1303">
        <v>15</v>
      </c>
      <c r="HM1303" t="s">
        <v>0</v>
      </c>
      <c r="HN1303" t="s">
        <v>0</v>
      </c>
      <c r="HO1303" t="s">
        <v>0</v>
      </c>
      <c r="HP1303" t="s">
        <v>0</v>
      </c>
      <c r="HQ1303">
        <v>6.8125</v>
      </c>
      <c r="HR1303" t="s">
        <v>0</v>
      </c>
      <c r="HS1303">
        <v>16.4815</v>
      </c>
      <c r="HT1303">
        <v>4.7134</v>
      </c>
      <c r="HU1303" t="s">
        <v>0</v>
      </c>
      <c r="HV1303">
        <v>4.4344000000000001</v>
      </c>
      <c r="HW1303">
        <v>9.3437999999999999</v>
      </c>
      <c r="HX1303">
        <v>3.2812999999999999</v>
      </c>
      <c r="HY1303" t="s">
        <v>0</v>
      </c>
      <c r="HZ1303">
        <v>7.0791000000000004</v>
      </c>
      <c r="IA1303">
        <v>12.2188</v>
      </c>
      <c r="IB1303">
        <v>23.125</v>
      </c>
      <c r="IC1303">
        <v>18.25</v>
      </c>
      <c r="ID1303" t="s">
        <v>0</v>
      </c>
      <c r="IE1303" t="s">
        <v>0</v>
      </c>
      <c r="IF1303">
        <v>8.1234999999999999</v>
      </c>
      <c r="IG1303">
        <v>46.25</v>
      </c>
      <c r="IH1303" t="s">
        <v>0</v>
      </c>
      <c r="II1303" t="s">
        <v>0</v>
      </c>
      <c r="IJ1303" t="s">
        <v>0</v>
      </c>
      <c r="IK1303" t="s">
        <v>0</v>
      </c>
      <c r="IL1303" t="s">
        <v>0</v>
      </c>
      <c r="IM1303">
        <v>36.784599999999998</v>
      </c>
      <c r="IN1303">
        <v>10.833299999999999</v>
      </c>
      <c r="IO1303" t="s">
        <v>0</v>
      </c>
      <c r="IP1303" t="s">
        <v>0</v>
      </c>
      <c r="IQ1303" t="s">
        <v>0</v>
      </c>
      <c r="IR1303" t="s">
        <v>0</v>
      </c>
      <c r="IS1303" t="s">
        <v>0</v>
      </c>
      <c r="IT1303" t="s">
        <v>0</v>
      </c>
      <c r="IU1303">
        <v>10.5938</v>
      </c>
      <c r="IV1303" t="s">
        <v>0</v>
      </c>
      <c r="IW1303">
        <v>4.2812999999999999</v>
      </c>
      <c r="IX1303" t="s">
        <v>0</v>
      </c>
      <c r="IY1303">
        <v>4.2880000000000003</v>
      </c>
      <c r="IZ1303" t="s">
        <v>0</v>
      </c>
      <c r="JA1303">
        <v>13.7813</v>
      </c>
      <c r="JB1303" t="s">
        <v>0</v>
      </c>
      <c r="JC1303">
        <v>12.25</v>
      </c>
      <c r="JD1303" t="s">
        <v>0</v>
      </c>
      <c r="JE1303">
        <v>29.25</v>
      </c>
      <c r="JF1303">
        <v>12.375</v>
      </c>
      <c r="JG1303" t="s">
        <v>0</v>
      </c>
      <c r="JH1303" t="s">
        <v>0</v>
      </c>
      <c r="JI1303">
        <v>8.3888999999999996</v>
      </c>
      <c r="JJ1303" t="s">
        <v>0</v>
      </c>
      <c r="JK1303">
        <v>24.264399999999998</v>
      </c>
      <c r="JL1303" t="s">
        <v>0</v>
      </c>
      <c r="JM1303" t="s">
        <v>0</v>
      </c>
      <c r="JN1303">
        <v>13.0313</v>
      </c>
      <c r="JO1303">
        <v>2.9843999999999999</v>
      </c>
      <c r="JP1303">
        <v>4.9843999999999999</v>
      </c>
      <c r="JQ1303">
        <v>0.65759999999999996</v>
      </c>
      <c r="JR1303">
        <v>7.2291999999999996</v>
      </c>
      <c r="JS1303">
        <v>8.2269000000000005</v>
      </c>
      <c r="JT1303" t="s">
        <v>0</v>
      </c>
      <c r="JU1303">
        <v>8.5937999999999999</v>
      </c>
      <c r="JV1303">
        <v>2.8669000000000002</v>
      </c>
      <c r="JW1303" t="s">
        <v>0</v>
      </c>
      <c r="JX1303">
        <v>8.2830999999999992</v>
      </c>
      <c r="JY1303">
        <v>10.1875</v>
      </c>
      <c r="JZ1303" t="s">
        <v>0</v>
      </c>
      <c r="KA1303">
        <v>16.375</v>
      </c>
      <c r="KB1303" t="s">
        <v>0</v>
      </c>
      <c r="KC1303">
        <v>17.875</v>
      </c>
      <c r="KD1303">
        <v>13.6875</v>
      </c>
      <c r="KE1303">
        <v>4.25</v>
      </c>
      <c r="KF1303" t="s">
        <v>0</v>
      </c>
      <c r="KG1303">
        <v>3.3086000000000002</v>
      </c>
      <c r="KH1303" t="s">
        <v>0</v>
      </c>
      <c r="KI1303" t="s">
        <v>0</v>
      </c>
      <c r="KJ1303" t="s">
        <v>0</v>
      </c>
      <c r="KK1303" t="s">
        <v>0</v>
      </c>
      <c r="KL1303">
        <v>9.375</v>
      </c>
      <c r="KM1303" t="s">
        <v>0</v>
      </c>
      <c r="KN1303">
        <v>25.125</v>
      </c>
      <c r="KO1303" t="s">
        <v>0</v>
      </c>
      <c r="KP1303">
        <v>10.3819</v>
      </c>
      <c r="KQ1303">
        <v>14.75</v>
      </c>
      <c r="KR1303" t="s">
        <v>0</v>
      </c>
      <c r="KS1303" t="s">
        <v>0</v>
      </c>
      <c r="KT1303" t="s">
        <v>0</v>
      </c>
      <c r="KU1303" t="s">
        <v>0</v>
      </c>
      <c r="KV1303">
        <v>6.875</v>
      </c>
      <c r="KW1303" t="s">
        <v>0</v>
      </c>
      <c r="KX1303">
        <v>6.125</v>
      </c>
      <c r="KY1303" t="s">
        <v>0</v>
      </c>
      <c r="KZ1303" t="s">
        <v>0</v>
      </c>
      <c r="LA1303" t="s">
        <v>0</v>
      </c>
      <c r="LB1303">
        <v>17.75</v>
      </c>
      <c r="LC1303">
        <v>13.25</v>
      </c>
      <c r="LD1303">
        <v>25.561</v>
      </c>
      <c r="LE1303" t="s">
        <v>0</v>
      </c>
      <c r="LF1303">
        <v>4.4748999999999999</v>
      </c>
      <c r="LG1303" t="s">
        <v>0</v>
      </c>
      <c r="LH1303" t="s">
        <v>0</v>
      </c>
      <c r="LI1303">
        <v>18.5151</v>
      </c>
      <c r="LJ1303">
        <v>5.0841000000000003</v>
      </c>
      <c r="LK1303">
        <v>6.9782000000000002</v>
      </c>
      <c r="LL1303" t="s">
        <v>0</v>
      </c>
      <c r="LM1303" t="s">
        <v>0</v>
      </c>
      <c r="LN1303">
        <v>71.479299999999995</v>
      </c>
      <c r="LO1303" t="s">
        <v>0</v>
      </c>
      <c r="LP1303" t="s">
        <v>0</v>
      </c>
      <c r="LQ1303">
        <v>11.0625</v>
      </c>
      <c r="LR1303" t="s">
        <v>0</v>
      </c>
      <c r="LS1303">
        <v>7.8888999999999996</v>
      </c>
      <c r="LT1303">
        <v>5.8437999999999999</v>
      </c>
      <c r="LU1303" t="s">
        <v>0</v>
      </c>
      <c r="LV1303" t="s">
        <v>0</v>
      </c>
      <c r="LW1303">
        <v>17.5</v>
      </c>
      <c r="LX1303">
        <v>35.125</v>
      </c>
      <c r="LY1303" t="s">
        <v>0</v>
      </c>
      <c r="LZ1303">
        <v>5.8452999999999999</v>
      </c>
      <c r="MA1303">
        <v>2.3086000000000002</v>
      </c>
      <c r="MB1303" t="s">
        <v>0</v>
      </c>
      <c r="MC1303" t="s">
        <v>0</v>
      </c>
      <c r="MD1303">
        <v>19.390999999999998</v>
      </c>
      <c r="ME1303" t="s">
        <v>0</v>
      </c>
      <c r="MF1303" t="s">
        <v>0</v>
      </c>
      <c r="MG1303" t="s">
        <v>0</v>
      </c>
      <c r="MH1303">
        <v>20.083300000000001</v>
      </c>
      <c r="MI1303" t="s">
        <v>0</v>
      </c>
      <c r="MJ1303" t="s">
        <v>0</v>
      </c>
      <c r="MK1303">
        <v>13.25</v>
      </c>
      <c r="ML1303" t="s">
        <v>0</v>
      </c>
      <c r="MM1303" t="s">
        <v>0</v>
      </c>
      <c r="MN1303">
        <v>21.5</v>
      </c>
      <c r="MO1303" t="s">
        <v>0</v>
      </c>
      <c r="MP1303" t="s">
        <v>0</v>
      </c>
      <c r="MQ1303">
        <v>8.3125</v>
      </c>
      <c r="MR1303" t="s">
        <v>0</v>
      </c>
      <c r="MS1303">
        <v>3.8848000000000003</v>
      </c>
      <c r="MT1303">
        <v>6.4375</v>
      </c>
      <c r="MU1303" t="s">
        <v>0</v>
      </c>
      <c r="MV1303" t="s">
        <v>0</v>
      </c>
      <c r="MW1303">
        <v>9.3526000000000007</v>
      </c>
      <c r="MX1303" t="s">
        <v>0</v>
      </c>
      <c r="MY1303" t="s">
        <v>0</v>
      </c>
      <c r="MZ1303" t="s">
        <v>0</v>
      </c>
      <c r="NA1303" t="s">
        <v>0</v>
      </c>
      <c r="NB1303">
        <v>13.883100000000001</v>
      </c>
      <c r="NC1303">
        <v>13.375</v>
      </c>
      <c r="ND1303">
        <v>16.922000000000001</v>
      </c>
      <c r="NE1303">
        <v>6.4583000000000004</v>
      </c>
      <c r="NF1303" t="s">
        <v>0</v>
      </c>
      <c r="NG1303">
        <v>15.6563</v>
      </c>
      <c r="NH1303">
        <v>2.9896000000000003</v>
      </c>
      <c r="NI1303">
        <v>13.5556</v>
      </c>
      <c r="NJ1303">
        <v>2.8281000000000001</v>
      </c>
      <c r="NK1303" t="s">
        <v>0</v>
      </c>
      <c r="NL1303">
        <v>7.1875</v>
      </c>
      <c r="NM1303" t="s">
        <v>0</v>
      </c>
      <c r="NN1303" t="s">
        <v>0</v>
      </c>
      <c r="NO1303">
        <v>21.625</v>
      </c>
      <c r="NP1303" t="s">
        <v>0</v>
      </c>
      <c r="NQ1303">
        <v>19.75</v>
      </c>
      <c r="NR1303">
        <v>19</v>
      </c>
      <c r="NS1303">
        <v>8.9314</v>
      </c>
      <c r="NT1303" t="s">
        <v>0</v>
      </c>
      <c r="NU1303" t="s">
        <v>0</v>
      </c>
      <c r="NV1303">
        <v>13.5</v>
      </c>
      <c r="NW1303">
        <v>19.625</v>
      </c>
      <c r="NX1303">
        <v>15.375</v>
      </c>
      <c r="NY1303" t="s">
        <v>0</v>
      </c>
      <c r="NZ1303" t="s">
        <v>0</v>
      </c>
      <c r="OA1303" t="s">
        <v>0</v>
      </c>
      <c r="OB1303" t="s">
        <v>0</v>
      </c>
      <c r="OC1303" t="s">
        <v>0</v>
      </c>
      <c r="OD1303">
        <v>13.5</v>
      </c>
      <c r="OE1303" t="s">
        <v>0</v>
      </c>
      <c r="OF1303">
        <v>16.875</v>
      </c>
      <c r="OG1303" t="s">
        <v>0</v>
      </c>
      <c r="OH1303" t="s">
        <v>0</v>
      </c>
      <c r="OI1303">
        <v>3.9375</v>
      </c>
      <c r="OJ1303">
        <v>2.7160000000000002</v>
      </c>
      <c r="OK1303" t="s">
        <v>0</v>
      </c>
      <c r="OL1303" t="s">
        <v>0</v>
      </c>
      <c r="OM1303" t="s">
        <v>0</v>
      </c>
      <c r="ON1303">
        <v>2.0192000000000001</v>
      </c>
      <c r="OO1303" t="s">
        <v>0</v>
      </c>
      <c r="OP1303" t="s">
        <v>0</v>
      </c>
      <c r="OQ1303" t="s">
        <v>0</v>
      </c>
      <c r="OR1303">
        <v>31.875</v>
      </c>
      <c r="OS1303" t="s">
        <v>0</v>
      </c>
      <c r="OT1303" t="s">
        <v>0</v>
      </c>
      <c r="OU1303">
        <v>1.7593000000000001</v>
      </c>
      <c r="OV1303" t="s">
        <v>0</v>
      </c>
      <c r="OW1303">
        <v>16.25</v>
      </c>
      <c r="OX1303" t="s">
        <v>0</v>
      </c>
      <c r="OY1303">
        <v>26.187999999999999</v>
      </c>
      <c r="OZ1303">
        <v>11.3543</v>
      </c>
      <c r="PA1303" t="s">
        <v>0</v>
      </c>
      <c r="PB1303">
        <v>22.082999999999998</v>
      </c>
      <c r="PC1303" t="s">
        <v>0</v>
      </c>
      <c r="PD1303">
        <v>12.1807</v>
      </c>
      <c r="PE1303">
        <v>21.771999999999998</v>
      </c>
      <c r="PF1303">
        <v>8.4220000000000006</v>
      </c>
      <c r="PG1303" t="s">
        <v>0</v>
      </c>
      <c r="PH1303" t="s">
        <v>0</v>
      </c>
      <c r="PI1303" t="s">
        <v>0</v>
      </c>
      <c r="PJ1303" t="s">
        <v>0</v>
      </c>
      <c r="PK1303" t="s">
        <v>0</v>
      </c>
      <c r="PL1303">
        <v>18.5</v>
      </c>
      <c r="PM1303" t="s">
        <v>0</v>
      </c>
      <c r="PN1303" t="s">
        <v>0</v>
      </c>
      <c r="PO1303" t="s">
        <v>0</v>
      </c>
      <c r="PP1303">
        <v>6.4375</v>
      </c>
      <c r="PQ1303">
        <v>20.625</v>
      </c>
      <c r="PR1303" t="s">
        <v>0</v>
      </c>
      <c r="PS1303" t="s">
        <v>0</v>
      </c>
      <c r="PT1303" t="s">
        <v>0</v>
      </c>
      <c r="PU1303">
        <v>9.625</v>
      </c>
      <c r="PV1303">
        <v>17.687999999999999</v>
      </c>
      <c r="PW1303">
        <v>5.6146000000000003</v>
      </c>
      <c r="PX1303">
        <v>4.9062999999999999</v>
      </c>
      <c r="PY1303">
        <v>0.46089999999999998</v>
      </c>
      <c r="PZ1303">
        <v>17.347000000000001</v>
      </c>
      <c r="QA1303" t="s">
        <v>0</v>
      </c>
      <c r="QB1303" t="s">
        <v>0</v>
      </c>
      <c r="QC1303" t="s">
        <v>0</v>
      </c>
      <c r="QD1303">
        <v>22.25</v>
      </c>
      <c r="QE1303" t="s">
        <v>0</v>
      </c>
      <c r="QF1303" t="s">
        <v>0</v>
      </c>
      <c r="QG1303" t="s">
        <v>0</v>
      </c>
      <c r="QH1303" t="s">
        <v>0</v>
      </c>
      <c r="QI1303">
        <v>4.7031000000000001</v>
      </c>
      <c r="QJ1303">
        <v>12.6563</v>
      </c>
      <c r="QK1303" t="s">
        <v>0</v>
      </c>
      <c r="QL1303" t="s">
        <v>0</v>
      </c>
      <c r="QM1303" t="s">
        <v>0</v>
      </c>
      <c r="QN1303">
        <v>13.184699999999999</v>
      </c>
      <c r="QO1303">
        <v>2.9531000000000001</v>
      </c>
      <c r="QP1303" t="s">
        <v>0</v>
      </c>
      <c r="QQ1303">
        <v>5.5469999999999997</v>
      </c>
      <c r="QR1303">
        <v>19.3125</v>
      </c>
      <c r="QS1303">
        <v>7.8972999999999995</v>
      </c>
      <c r="QT1303" t="s">
        <v>0</v>
      </c>
      <c r="QU1303" t="s">
        <v>0</v>
      </c>
      <c r="QV1303">
        <v>4.0125999999999999</v>
      </c>
      <c r="QW1303">
        <v>7.8280000000000003</v>
      </c>
      <c r="QX1303" t="s">
        <v>0</v>
      </c>
      <c r="QY1303">
        <v>3.5114999999999998</v>
      </c>
      <c r="QZ1303">
        <v>5.6033999999999997</v>
      </c>
      <c r="RA1303" t="s">
        <v>0</v>
      </c>
      <c r="RB1303" t="s">
        <v>0</v>
      </c>
      <c r="RC1303">
        <v>16.792000000000002</v>
      </c>
      <c r="RD1303">
        <v>12.168100000000001</v>
      </c>
      <c r="RE1303" t="s">
        <v>0</v>
      </c>
      <c r="RF1303" t="s">
        <v>0</v>
      </c>
      <c r="RG1303" t="s">
        <v>0</v>
      </c>
      <c r="RH1303">
        <v>14.4709</v>
      </c>
      <c r="RI1303">
        <v>22.8568</v>
      </c>
      <c r="RJ1303" t="s">
        <v>0</v>
      </c>
      <c r="RK1303" t="s">
        <v>0</v>
      </c>
      <c r="RL1303">
        <v>5.5312999999999999</v>
      </c>
      <c r="RM1303">
        <v>8.3125</v>
      </c>
      <c r="RN1303">
        <v>13</v>
      </c>
      <c r="RO1303">
        <v>20</v>
      </c>
      <c r="RP1303">
        <v>5.8437999999999999</v>
      </c>
      <c r="RQ1303">
        <v>51.125</v>
      </c>
      <c r="RR1303" t="s">
        <v>0</v>
      </c>
      <c r="RS1303">
        <v>11.375</v>
      </c>
      <c r="RT1303">
        <v>6.2468000000000004</v>
      </c>
      <c r="RU1303">
        <v>10.875</v>
      </c>
      <c r="RV1303" t="s">
        <v>0</v>
      </c>
      <c r="RW1303" t="s">
        <v>0</v>
      </c>
      <c r="RX1303" t="s">
        <v>0</v>
      </c>
      <c r="RY1303">
        <v>15.552</v>
      </c>
      <c r="RZ1303" t="s">
        <v>0</v>
      </c>
      <c r="SA1303" t="s">
        <v>0</v>
      </c>
      <c r="SB1303">
        <v>22.5625</v>
      </c>
      <c r="SC1303" t="s">
        <v>0</v>
      </c>
      <c r="SD1303">
        <v>15.4375</v>
      </c>
      <c r="SE1303" t="s">
        <v>0</v>
      </c>
      <c r="SF1303">
        <v>43.141500000000001</v>
      </c>
      <c r="SG1303" t="s">
        <v>0</v>
      </c>
      <c r="SH1303" t="s">
        <v>0</v>
      </c>
      <c r="SI1303" t="s">
        <v>0</v>
      </c>
      <c r="SJ1303" t="s">
        <v>0</v>
      </c>
      <c r="SK1303" t="s">
        <v>0</v>
      </c>
      <c r="SL1303" t="s">
        <v>0</v>
      </c>
      <c r="SM1303" t="s">
        <v>0</v>
      </c>
    </row>
    <row r="1304" spans="1:507" x14ac:dyDescent="0.3">
      <c r="A1304" s="1">
        <v>34697</v>
      </c>
      <c r="B1304" t="s">
        <v>0</v>
      </c>
      <c r="C1304" t="s">
        <v>0</v>
      </c>
      <c r="D1304" t="s">
        <v>0</v>
      </c>
      <c r="E1304" t="s">
        <v>0</v>
      </c>
      <c r="F1304" t="s">
        <v>0</v>
      </c>
      <c r="G1304" t="s">
        <v>0</v>
      </c>
      <c r="H1304" t="s">
        <v>0</v>
      </c>
      <c r="I1304">
        <v>7.3844000000000003</v>
      </c>
      <c r="J1304" t="s">
        <v>0</v>
      </c>
      <c r="K1304" t="s">
        <v>0</v>
      </c>
      <c r="L1304">
        <v>5.8541999999999996</v>
      </c>
      <c r="M1304">
        <v>14.568999999999999</v>
      </c>
      <c r="N1304">
        <v>11.573700000000001</v>
      </c>
      <c r="O1304" t="s">
        <v>0</v>
      </c>
      <c r="P1304" t="s">
        <v>0</v>
      </c>
      <c r="Q1304" t="s">
        <v>0</v>
      </c>
      <c r="R1304">
        <v>32.875</v>
      </c>
      <c r="S1304" t="s">
        <v>0</v>
      </c>
      <c r="T1304">
        <v>2.7396000000000003</v>
      </c>
      <c r="U1304" t="s">
        <v>0</v>
      </c>
      <c r="V1304">
        <v>260.78660000000002</v>
      </c>
      <c r="W1304">
        <v>12.4635</v>
      </c>
      <c r="X1304" t="s">
        <v>0</v>
      </c>
      <c r="Y1304">
        <v>7.8437999999999999</v>
      </c>
      <c r="Z1304" t="s">
        <v>0</v>
      </c>
      <c r="AA1304">
        <v>6.8125</v>
      </c>
      <c r="AB1304" t="s">
        <v>0</v>
      </c>
      <c r="AC1304">
        <v>3.5937999999999999</v>
      </c>
      <c r="AD1304">
        <v>11.9375</v>
      </c>
      <c r="AE1304" t="s">
        <v>0</v>
      </c>
      <c r="AF1304" t="s">
        <v>0</v>
      </c>
      <c r="AG1304" t="s">
        <v>0</v>
      </c>
      <c r="AH1304" t="s">
        <v>0</v>
      </c>
      <c r="AI1304">
        <v>12.375</v>
      </c>
      <c r="AJ1304" t="s">
        <v>0</v>
      </c>
      <c r="AK1304" t="s">
        <v>0</v>
      </c>
      <c r="AL1304" t="s">
        <v>0</v>
      </c>
      <c r="AM1304" t="s">
        <v>0</v>
      </c>
      <c r="AN1304" t="s">
        <v>0</v>
      </c>
      <c r="AO1304" t="s">
        <v>0</v>
      </c>
      <c r="AP1304" t="s">
        <v>0</v>
      </c>
      <c r="AQ1304" t="s">
        <v>0</v>
      </c>
      <c r="AR1304">
        <v>14.167</v>
      </c>
      <c r="AS1304">
        <v>2.4722</v>
      </c>
      <c r="AT1304">
        <v>10.6061</v>
      </c>
      <c r="AU1304">
        <v>20.281300000000002</v>
      </c>
      <c r="AV1304" t="s">
        <v>0</v>
      </c>
      <c r="AW1304" t="s">
        <v>0</v>
      </c>
      <c r="AX1304" t="s">
        <v>0</v>
      </c>
      <c r="AY1304" t="s">
        <v>0</v>
      </c>
      <c r="AZ1304">
        <v>16.625</v>
      </c>
      <c r="BA1304" t="s">
        <v>0</v>
      </c>
      <c r="BB1304">
        <v>19.462</v>
      </c>
      <c r="BC1304" t="s">
        <v>0</v>
      </c>
      <c r="BD1304">
        <v>17.875</v>
      </c>
      <c r="BE1304" t="s">
        <v>0</v>
      </c>
      <c r="BF1304">
        <v>8.5710999999999995</v>
      </c>
      <c r="BG1304">
        <v>23.875</v>
      </c>
      <c r="BH1304">
        <v>23.562999999999999</v>
      </c>
      <c r="BI1304">
        <v>11.1875</v>
      </c>
      <c r="BJ1304">
        <v>6.8845000000000001</v>
      </c>
      <c r="BK1304">
        <v>3.375</v>
      </c>
      <c r="BL1304">
        <v>12.093999999999999</v>
      </c>
      <c r="BM1304">
        <v>3.9443999999999999</v>
      </c>
      <c r="BN1304">
        <v>3.3467000000000002</v>
      </c>
      <c r="BO1304" t="s">
        <v>0</v>
      </c>
      <c r="BP1304">
        <v>7.95</v>
      </c>
      <c r="BQ1304" t="s">
        <v>0</v>
      </c>
      <c r="BR1304">
        <v>18</v>
      </c>
      <c r="BS1304" t="s">
        <v>0</v>
      </c>
      <c r="BT1304">
        <v>1.9843999999999999</v>
      </c>
      <c r="BU1304">
        <v>14.0387</v>
      </c>
      <c r="BV1304" t="s">
        <v>0</v>
      </c>
      <c r="BW1304" t="s">
        <v>0</v>
      </c>
      <c r="BX1304">
        <v>4.1875</v>
      </c>
      <c r="BY1304">
        <v>3.125</v>
      </c>
      <c r="BZ1304" t="s">
        <v>0</v>
      </c>
      <c r="CA1304">
        <v>50.962000000000003</v>
      </c>
      <c r="CB1304">
        <v>12.2559</v>
      </c>
      <c r="CC1304">
        <v>9.7866999999999997</v>
      </c>
      <c r="CD1304">
        <v>13.625</v>
      </c>
      <c r="CE1304">
        <v>7.4580000000000002</v>
      </c>
      <c r="CF1304" t="s">
        <v>0</v>
      </c>
      <c r="CG1304" t="s">
        <v>0</v>
      </c>
      <c r="CH1304" t="s">
        <v>0</v>
      </c>
      <c r="CI1304">
        <v>10.1875</v>
      </c>
      <c r="CJ1304">
        <v>4.5833000000000004</v>
      </c>
      <c r="CK1304" t="s">
        <v>0</v>
      </c>
      <c r="CL1304" t="s">
        <v>0</v>
      </c>
      <c r="CM1304" t="s">
        <v>0</v>
      </c>
      <c r="CN1304" t="s">
        <v>0</v>
      </c>
      <c r="CO1304" t="s">
        <v>0</v>
      </c>
      <c r="CP1304">
        <v>1.4792000000000001</v>
      </c>
      <c r="CQ1304" t="s">
        <v>0</v>
      </c>
      <c r="CR1304" t="s">
        <v>0</v>
      </c>
      <c r="CS1304">
        <v>6.9722</v>
      </c>
      <c r="CT1304" t="s">
        <v>0</v>
      </c>
      <c r="CU1304">
        <v>7.9062999999999999</v>
      </c>
      <c r="CV1304">
        <v>14.688000000000001</v>
      </c>
      <c r="CW1304">
        <v>16.416699999999999</v>
      </c>
      <c r="CX1304" t="s">
        <v>0</v>
      </c>
      <c r="CY1304" t="s">
        <v>0</v>
      </c>
      <c r="CZ1304" t="s">
        <v>0</v>
      </c>
      <c r="DA1304">
        <v>11.406000000000001</v>
      </c>
      <c r="DB1304">
        <v>23</v>
      </c>
      <c r="DC1304" t="s">
        <v>0</v>
      </c>
      <c r="DD1304">
        <v>14.5229</v>
      </c>
      <c r="DE1304">
        <v>5.3333000000000004</v>
      </c>
      <c r="DF1304">
        <v>1.1562999999999999</v>
      </c>
      <c r="DG1304">
        <v>3.375</v>
      </c>
      <c r="DH1304">
        <v>12.5306</v>
      </c>
      <c r="DI1304" t="s">
        <v>0</v>
      </c>
      <c r="DJ1304" t="s">
        <v>0</v>
      </c>
      <c r="DK1304">
        <v>21.2349</v>
      </c>
      <c r="DL1304" t="s">
        <v>0</v>
      </c>
      <c r="DM1304" t="s">
        <v>0</v>
      </c>
      <c r="DN1304" t="s">
        <v>0</v>
      </c>
      <c r="DO1304" t="s">
        <v>0</v>
      </c>
      <c r="DP1304">
        <v>5.7187999999999999</v>
      </c>
      <c r="DQ1304" t="s">
        <v>0</v>
      </c>
      <c r="DR1304">
        <v>13.277799999999999</v>
      </c>
      <c r="DS1304" t="s">
        <v>0</v>
      </c>
      <c r="DT1304" t="s">
        <v>0</v>
      </c>
      <c r="DU1304" t="s">
        <v>0</v>
      </c>
      <c r="DV1304">
        <v>6.5415999999999999</v>
      </c>
      <c r="DW1304">
        <v>22.1875</v>
      </c>
      <c r="DX1304" t="s">
        <v>0</v>
      </c>
      <c r="DY1304">
        <v>18.0625</v>
      </c>
      <c r="DZ1304" t="s">
        <v>0</v>
      </c>
      <c r="EA1304">
        <v>31.8352</v>
      </c>
      <c r="EB1304">
        <v>10.916700000000001</v>
      </c>
      <c r="EC1304" t="s">
        <v>0</v>
      </c>
      <c r="ED1304" t="s">
        <v>0</v>
      </c>
      <c r="EE1304" t="s">
        <v>0</v>
      </c>
      <c r="EF1304" t="s">
        <v>0</v>
      </c>
      <c r="EG1304">
        <v>2.5047000000000001</v>
      </c>
      <c r="EH1304">
        <v>15.0061</v>
      </c>
      <c r="EI1304" t="s">
        <v>0</v>
      </c>
      <c r="EJ1304" t="s">
        <v>0</v>
      </c>
      <c r="EK1304" t="s">
        <v>0</v>
      </c>
      <c r="EL1304" t="s">
        <v>0</v>
      </c>
      <c r="EM1304" t="s">
        <v>0</v>
      </c>
      <c r="EN1304">
        <v>8.7045999999999992</v>
      </c>
      <c r="EO1304" t="s">
        <v>0</v>
      </c>
      <c r="EP1304">
        <v>13.3125</v>
      </c>
      <c r="EQ1304" t="s">
        <v>0</v>
      </c>
      <c r="ER1304">
        <v>26.25</v>
      </c>
      <c r="ES1304">
        <v>33.404000000000003</v>
      </c>
      <c r="ET1304" t="s">
        <v>0</v>
      </c>
      <c r="EU1304" t="s">
        <v>0</v>
      </c>
      <c r="EV1304" t="s">
        <v>0</v>
      </c>
      <c r="EW1304" t="s">
        <v>0</v>
      </c>
      <c r="EX1304" t="s">
        <v>0</v>
      </c>
      <c r="EY1304">
        <v>5.25</v>
      </c>
      <c r="EZ1304">
        <v>25.25</v>
      </c>
      <c r="FA1304">
        <v>6.8579999999999997</v>
      </c>
      <c r="FB1304">
        <v>14.875</v>
      </c>
      <c r="FC1304" t="s">
        <v>0</v>
      </c>
      <c r="FD1304">
        <v>25.625</v>
      </c>
      <c r="FE1304">
        <v>15.5938</v>
      </c>
      <c r="FF1304">
        <v>4.7187999999999999</v>
      </c>
      <c r="FG1304" t="s">
        <v>0</v>
      </c>
      <c r="FH1304">
        <v>14.375</v>
      </c>
      <c r="FI1304">
        <v>21.375</v>
      </c>
      <c r="FJ1304">
        <v>15.13</v>
      </c>
      <c r="FK1304" t="s">
        <v>0</v>
      </c>
      <c r="FL1304">
        <v>10.819100000000001</v>
      </c>
      <c r="FM1304">
        <v>21.875</v>
      </c>
      <c r="FN1304">
        <v>28.625</v>
      </c>
      <c r="FO1304" t="s">
        <v>0</v>
      </c>
      <c r="FP1304">
        <v>12.4375</v>
      </c>
      <c r="FQ1304" t="s">
        <v>0</v>
      </c>
      <c r="FR1304" t="s">
        <v>0</v>
      </c>
      <c r="FS1304" t="s">
        <v>0</v>
      </c>
      <c r="FT1304">
        <v>17.7837</v>
      </c>
      <c r="FU1304" t="s">
        <v>0</v>
      </c>
      <c r="FV1304" t="s">
        <v>0</v>
      </c>
      <c r="FW1304" t="s">
        <v>0</v>
      </c>
      <c r="FX1304" t="s">
        <v>0</v>
      </c>
      <c r="FY1304" t="s">
        <v>0</v>
      </c>
      <c r="FZ1304">
        <v>15</v>
      </c>
      <c r="GA1304" t="s">
        <v>0</v>
      </c>
      <c r="GB1304" t="s">
        <v>0</v>
      </c>
      <c r="GC1304" t="s">
        <v>0</v>
      </c>
      <c r="GD1304" t="s">
        <v>0</v>
      </c>
      <c r="GE1304" t="s">
        <v>0</v>
      </c>
      <c r="GF1304" t="s">
        <v>0</v>
      </c>
      <c r="GG1304" t="s">
        <v>0</v>
      </c>
      <c r="GH1304" t="s">
        <v>0</v>
      </c>
      <c r="GI1304">
        <v>6.7173999999999996</v>
      </c>
      <c r="GJ1304" t="s">
        <v>0</v>
      </c>
      <c r="GK1304" t="s">
        <v>0</v>
      </c>
      <c r="GL1304" t="s">
        <v>0</v>
      </c>
      <c r="GM1304">
        <v>20.75</v>
      </c>
      <c r="GN1304" t="s">
        <v>0</v>
      </c>
      <c r="GO1304" t="s">
        <v>0</v>
      </c>
      <c r="GP1304" t="s">
        <v>0</v>
      </c>
      <c r="GQ1304">
        <v>10.875</v>
      </c>
      <c r="GR1304">
        <v>8.2707999999999995</v>
      </c>
      <c r="GS1304" t="s">
        <v>0</v>
      </c>
      <c r="GT1304">
        <v>11.7964</v>
      </c>
      <c r="GU1304">
        <v>6.7141999999999999</v>
      </c>
      <c r="GV1304">
        <v>8.5399999999999991</v>
      </c>
      <c r="GW1304" t="s">
        <v>0</v>
      </c>
      <c r="GX1304" t="s">
        <v>0</v>
      </c>
      <c r="GY1304" t="s">
        <v>0</v>
      </c>
      <c r="GZ1304">
        <v>24.333300000000001</v>
      </c>
      <c r="HA1304" t="s">
        <v>0</v>
      </c>
      <c r="HB1304">
        <v>4.5184999999999995</v>
      </c>
      <c r="HC1304" t="s">
        <v>0</v>
      </c>
      <c r="HD1304" t="s">
        <v>0</v>
      </c>
      <c r="HE1304">
        <v>28.937999999999999</v>
      </c>
      <c r="HF1304">
        <v>7.9218999999999999</v>
      </c>
      <c r="HG1304" t="s">
        <v>0</v>
      </c>
      <c r="HH1304" t="s">
        <v>0</v>
      </c>
      <c r="HI1304" t="s">
        <v>0</v>
      </c>
      <c r="HJ1304" t="s">
        <v>0</v>
      </c>
      <c r="HK1304">
        <v>10.333</v>
      </c>
      <c r="HL1304">
        <v>15</v>
      </c>
      <c r="HM1304" t="s">
        <v>0</v>
      </c>
      <c r="HN1304" t="s">
        <v>0</v>
      </c>
      <c r="HO1304" t="s">
        <v>0</v>
      </c>
      <c r="HP1304" t="s">
        <v>0</v>
      </c>
      <c r="HQ1304">
        <v>6.9687999999999999</v>
      </c>
      <c r="HR1304" t="s">
        <v>0</v>
      </c>
      <c r="HS1304">
        <v>16.243500000000001</v>
      </c>
      <c r="HT1304">
        <v>4.6905000000000001</v>
      </c>
      <c r="HU1304" t="s">
        <v>0</v>
      </c>
      <c r="HV1304">
        <v>4.5285000000000002</v>
      </c>
      <c r="HW1304">
        <v>9.3437999999999999</v>
      </c>
      <c r="HX1304">
        <v>3.2343999999999999</v>
      </c>
      <c r="HY1304" t="s">
        <v>0</v>
      </c>
      <c r="HZ1304">
        <v>7.2731000000000003</v>
      </c>
      <c r="IA1304">
        <v>12.2813</v>
      </c>
      <c r="IB1304">
        <v>23.125</v>
      </c>
      <c r="IC1304">
        <v>18.593800000000002</v>
      </c>
      <c r="ID1304" t="s">
        <v>0</v>
      </c>
      <c r="IE1304" t="s">
        <v>0</v>
      </c>
      <c r="IF1304">
        <v>8.1974999999999998</v>
      </c>
      <c r="IG1304">
        <v>46.75</v>
      </c>
      <c r="IH1304" t="s">
        <v>0</v>
      </c>
      <c r="II1304" t="s">
        <v>0</v>
      </c>
      <c r="IJ1304" t="s">
        <v>0</v>
      </c>
      <c r="IK1304" t="s">
        <v>0</v>
      </c>
      <c r="IL1304" t="s">
        <v>0</v>
      </c>
      <c r="IM1304">
        <v>36.784599999999998</v>
      </c>
      <c r="IN1304">
        <v>10.875</v>
      </c>
      <c r="IO1304" t="s">
        <v>0</v>
      </c>
      <c r="IP1304" t="s">
        <v>0</v>
      </c>
      <c r="IQ1304" t="s">
        <v>0</v>
      </c>
      <c r="IR1304" t="s">
        <v>0</v>
      </c>
      <c r="IS1304" t="s">
        <v>0</v>
      </c>
      <c r="IT1304" t="s">
        <v>0</v>
      </c>
      <c r="IU1304">
        <v>10.7813</v>
      </c>
      <c r="IV1304" t="s">
        <v>0</v>
      </c>
      <c r="IW1304">
        <v>4.4062999999999999</v>
      </c>
      <c r="IX1304" t="s">
        <v>0</v>
      </c>
      <c r="IY1304">
        <v>4.2766999999999999</v>
      </c>
      <c r="IZ1304" t="s">
        <v>0</v>
      </c>
      <c r="JA1304">
        <v>13.75</v>
      </c>
      <c r="JB1304" t="s">
        <v>0</v>
      </c>
      <c r="JC1304">
        <v>12.166700000000001</v>
      </c>
      <c r="JD1304" t="s">
        <v>0</v>
      </c>
      <c r="JE1304">
        <v>29.125</v>
      </c>
      <c r="JF1304">
        <v>12.375</v>
      </c>
      <c r="JG1304" t="s">
        <v>0</v>
      </c>
      <c r="JH1304" t="s">
        <v>0</v>
      </c>
      <c r="JI1304">
        <v>8.4443999999999999</v>
      </c>
      <c r="JJ1304" t="s">
        <v>0</v>
      </c>
      <c r="JK1304">
        <v>24.205500000000001</v>
      </c>
      <c r="JL1304" t="s">
        <v>0</v>
      </c>
      <c r="JM1304" t="s">
        <v>0</v>
      </c>
      <c r="JN1304">
        <v>13.0938</v>
      </c>
      <c r="JO1304">
        <v>2.9843999999999999</v>
      </c>
      <c r="JP1304">
        <v>4.9687999999999999</v>
      </c>
      <c r="JQ1304">
        <v>0.64970000000000006</v>
      </c>
      <c r="JR1304">
        <v>7.2396000000000003</v>
      </c>
      <c r="JS1304">
        <v>8.3428000000000004</v>
      </c>
      <c r="JT1304" t="s">
        <v>0</v>
      </c>
      <c r="JU1304">
        <v>8.625</v>
      </c>
      <c r="JV1304">
        <v>2.7574999999999998</v>
      </c>
      <c r="JW1304" t="s">
        <v>0</v>
      </c>
      <c r="JX1304">
        <v>8.4351000000000003</v>
      </c>
      <c r="JY1304">
        <v>10.25</v>
      </c>
      <c r="JZ1304" t="s">
        <v>0</v>
      </c>
      <c r="KA1304">
        <v>16.343800000000002</v>
      </c>
      <c r="KB1304" t="s">
        <v>0</v>
      </c>
      <c r="KC1304">
        <v>17.6875</v>
      </c>
      <c r="KD1304">
        <v>13.875</v>
      </c>
      <c r="KE1304">
        <v>4.3281000000000001</v>
      </c>
      <c r="KF1304" t="s">
        <v>0</v>
      </c>
      <c r="KG1304">
        <v>3.3086000000000002</v>
      </c>
      <c r="KH1304" t="s">
        <v>0</v>
      </c>
      <c r="KI1304" t="s">
        <v>0</v>
      </c>
      <c r="KJ1304" t="s">
        <v>0</v>
      </c>
      <c r="KK1304" t="s">
        <v>0</v>
      </c>
      <c r="KL1304">
        <v>9.625</v>
      </c>
      <c r="KM1304" t="s">
        <v>0</v>
      </c>
      <c r="KN1304">
        <v>25.375</v>
      </c>
      <c r="KO1304" t="s">
        <v>0</v>
      </c>
      <c r="KP1304">
        <v>10.107200000000001</v>
      </c>
      <c r="KQ1304">
        <v>14.813000000000001</v>
      </c>
      <c r="KR1304" t="s">
        <v>0</v>
      </c>
      <c r="KS1304" t="s">
        <v>0</v>
      </c>
      <c r="KT1304" t="s">
        <v>0</v>
      </c>
      <c r="KU1304" t="s">
        <v>0</v>
      </c>
      <c r="KV1304">
        <v>6.9531000000000001</v>
      </c>
      <c r="KW1304" t="s">
        <v>0</v>
      </c>
      <c r="KX1304">
        <v>6.1562999999999999</v>
      </c>
      <c r="KY1304" t="s">
        <v>0</v>
      </c>
      <c r="KZ1304" t="s">
        <v>0</v>
      </c>
      <c r="LA1304" t="s">
        <v>0</v>
      </c>
      <c r="LB1304">
        <v>17.5</v>
      </c>
      <c r="LC1304">
        <v>13.229200000000001</v>
      </c>
      <c r="LD1304">
        <v>25.381</v>
      </c>
      <c r="LE1304" t="s">
        <v>0</v>
      </c>
      <c r="LF1304">
        <v>4.4074</v>
      </c>
      <c r="LG1304" t="s">
        <v>0</v>
      </c>
      <c r="LH1304" t="s">
        <v>0</v>
      </c>
      <c r="LI1304">
        <v>18.278500000000001</v>
      </c>
      <c r="LJ1304">
        <v>5.0083000000000002</v>
      </c>
      <c r="LK1304">
        <v>6.9263000000000003</v>
      </c>
      <c r="LL1304" t="s">
        <v>0</v>
      </c>
      <c r="LM1304" t="s">
        <v>0</v>
      </c>
      <c r="LN1304">
        <v>71.9375</v>
      </c>
      <c r="LO1304" t="s">
        <v>0</v>
      </c>
      <c r="LP1304" t="s">
        <v>0</v>
      </c>
      <c r="LQ1304">
        <v>11.2813</v>
      </c>
      <c r="LR1304" t="s">
        <v>0</v>
      </c>
      <c r="LS1304">
        <v>7.9630000000000001</v>
      </c>
      <c r="LT1304">
        <v>6.125</v>
      </c>
      <c r="LU1304" t="s">
        <v>0</v>
      </c>
      <c r="LV1304" t="s">
        <v>0</v>
      </c>
      <c r="LW1304">
        <v>17.3125</v>
      </c>
      <c r="LX1304">
        <v>35.75</v>
      </c>
      <c r="LY1304" t="s">
        <v>0</v>
      </c>
      <c r="LZ1304">
        <v>5.8697999999999997</v>
      </c>
      <c r="MA1304">
        <v>2.3241999999999998</v>
      </c>
      <c r="MB1304" t="s">
        <v>0</v>
      </c>
      <c r="MC1304" t="s">
        <v>0</v>
      </c>
      <c r="MD1304">
        <v>19.448</v>
      </c>
      <c r="ME1304" t="s">
        <v>0</v>
      </c>
      <c r="MF1304" t="s">
        <v>0</v>
      </c>
      <c r="MG1304" t="s">
        <v>0</v>
      </c>
      <c r="MH1304">
        <v>20.333300000000001</v>
      </c>
      <c r="MI1304" t="s">
        <v>0</v>
      </c>
      <c r="MJ1304" t="s">
        <v>0</v>
      </c>
      <c r="MK1304">
        <v>13.5</v>
      </c>
      <c r="ML1304" t="s">
        <v>0</v>
      </c>
      <c r="MM1304" t="s">
        <v>0</v>
      </c>
      <c r="MN1304">
        <v>21.125</v>
      </c>
      <c r="MO1304" t="s">
        <v>0</v>
      </c>
      <c r="MP1304" t="s">
        <v>0</v>
      </c>
      <c r="MQ1304">
        <v>8.25</v>
      </c>
      <c r="MR1304" t="s">
        <v>0</v>
      </c>
      <c r="MS1304">
        <v>3.9396</v>
      </c>
      <c r="MT1304">
        <v>6.4843999999999999</v>
      </c>
      <c r="MU1304" t="s">
        <v>0</v>
      </c>
      <c r="MV1304" t="s">
        <v>0</v>
      </c>
      <c r="MW1304">
        <v>9.2326999999999995</v>
      </c>
      <c r="MX1304" t="s">
        <v>0</v>
      </c>
      <c r="MY1304" t="s">
        <v>0</v>
      </c>
      <c r="MZ1304" t="s">
        <v>0</v>
      </c>
      <c r="NA1304" t="s">
        <v>0</v>
      </c>
      <c r="NB1304">
        <v>13.712400000000001</v>
      </c>
      <c r="NC1304">
        <v>13.25</v>
      </c>
      <c r="ND1304">
        <v>16.922000000000001</v>
      </c>
      <c r="NE1304">
        <v>6.4166999999999996</v>
      </c>
      <c r="NF1304" t="s">
        <v>0</v>
      </c>
      <c r="NG1304">
        <v>15.625</v>
      </c>
      <c r="NH1304">
        <v>2.9478999999999997</v>
      </c>
      <c r="NI1304">
        <v>13.5185</v>
      </c>
      <c r="NJ1304">
        <v>2.8437999999999999</v>
      </c>
      <c r="NK1304" t="s">
        <v>0</v>
      </c>
      <c r="NL1304">
        <v>7.1875</v>
      </c>
      <c r="NM1304" t="s">
        <v>0</v>
      </c>
      <c r="NN1304" t="s">
        <v>0</v>
      </c>
      <c r="NO1304">
        <v>21.25</v>
      </c>
      <c r="NP1304" t="s">
        <v>0</v>
      </c>
      <c r="NQ1304">
        <v>19.625</v>
      </c>
      <c r="NR1304">
        <v>18.562999999999999</v>
      </c>
      <c r="NS1304">
        <v>8.8734000000000002</v>
      </c>
      <c r="NT1304" t="s">
        <v>0</v>
      </c>
      <c r="NU1304" t="s">
        <v>0</v>
      </c>
      <c r="NV1304">
        <v>13.625</v>
      </c>
      <c r="NW1304">
        <v>19.625</v>
      </c>
      <c r="NX1304">
        <v>15.625</v>
      </c>
      <c r="NY1304" t="s">
        <v>0</v>
      </c>
      <c r="NZ1304" t="s">
        <v>0</v>
      </c>
      <c r="OA1304" t="s">
        <v>0</v>
      </c>
      <c r="OB1304" t="s">
        <v>0</v>
      </c>
      <c r="OC1304" t="s">
        <v>0</v>
      </c>
      <c r="OD1304">
        <v>13.875</v>
      </c>
      <c r="OE1304" t="s">
        <v>0</v>
      </c>
      <c r="OF1304">
        <v>16.625</v>
      </c>
      <c r="OG1304" t="s">
        <v>0</v>
      </c>
      <c r="OH1304" t="s">
        <v>0</v>
      </c>
      <c r="OI1304">
        <v>4.0208000000000004</v>
      </c>
      <c r="OJ1304">
        <v>2.7160000000000002</v>
      </c>
      <c r="OK1304" t="s">
        <v>0</v>
      </c>
      <c r="OL1304" t="s">
        <v>0</v>
      </c>
      <c r="OM1304" t="s">
        <v>0</v>
      </c>
      <c r="ON1304">
        <v>1.9973000000000001</v>
      </c>
      <c r="OO1304" t="s">
        <v>0</v>
      </c>
      <c r="OP1304" t="s">
        <v>0</v>
      </c>
      <c r="OQ1304" t="s">
        <v>0</v>
      </c>
      <c r="OR1304">
        <v>32</v>
      </c>
      <c r="OS1304" t="s">
        <v>0</v>
      </c>
      <c r="OT1304" t="s">
        <v>0</v>
      </c>
      <c r="OU1304">
        <v>1.7469000000000001</v>
      </c>
      <c r="OV1304" t="s">
        <v>0</v>
      </c>
      <c r="OW1304">
        <v>16.25</v>
      </c>
      <c r="OX1304" t="s">
        <v>0</v>
      </c>
      <c r="OY1304">
        <v>25.13</v>
      </c>
      <c r="OZ1304">
        <v>11.2704</v>
      </c>
      <c r="PA1304" t="s">
        <v>0</v>
      </c>
      <c r="PB1304">
        <v>22.082999999999998</v>
      </c>
      <c r="PC1304" t="s">
        <v>0</v>
      </c>
      <c r="PD1304">
        <v>12.1807</v>
      </c>
      <c r="PE1304">
        <v>21.771999999999998</v>
      </c>
      <c r="PF1304">
        <v>8.4060000000000006</v>
      </c>
      <c r="PG1304" t="s">
        <v>0</v>
      </c>
      <c r="PH1304" t="s">
        <v>0</v>
      </c>
      <c r="PI1304" t="s">
        <v>0</v>
      </c>
      <c r="PJ1304" t="s">
        <v>0</v>
      </c>
      <c r="PK1304" t="s">
        <v>0</v>
      </c>
      <c r="PL1304">
        <v>18.25</v>
      </c>
      <c r="PM1304" t="s">
        <v>0</v>
      </c>
      <c r="PN1304" t="s">
        <v>0</v>
      </c>
      <c r="PO1304" t="s">
        <v>0</v>
      </c>
      <c r="PP1304">
        <v>6.4375</v>
      </c>
      <c r="PQ1304">
        <v>20.5</v>
      </c>
      <c r="PR1304" t="s">
        <v>0</v>
      </c>
      <c r="PS1304" t="s">
        <v>0</v>
      </c>
      <c r="PT1304" t="s">
        <v>0</v>
      </c>
      <c r="PU1304">
        <v>9.625</v>
      </c>
      <c r="PV1304">
        <v>17.625</v>
      </c>
      <c r="PW1304">
        <v>5.8228999999999997</v>
      </c>
      <c r="PX1304">
        <v>4.8437999999999999</v>
      </c>
      <c r="PY1304">
        <v>0.47660000000000002</v>
      </c>
      <c r="PZ1304">
        <v>17.251000000000001</v>
      </c>
      <c r="QA1304" t="s">
        <v>0</v>
      </c>
      <c r="QB1304" t="s">
        <v>0</v>
      </c>
      <c r="QC1304" t="s">
        <v>0</v>
      </c>
      <c r="QD1304">
        <v>22.25</v>
      </c>
      <c r="QE1304" t="s">
        <v>0</v>
      </c>
      <c r="QF1304" t="s">
        <v>0</v>
      </c>
      <c r="QG1304" t="s">
        <v>0</v>
      </c>
      <c r="QH1304" t="s">
        <v>0</v>
      </c>
      <c r="QI1304">
        <v>4.7577999999999996</v>
      </c>
      <c r="QJ1304">
        <v>12.625</v>
      </c>
      <c r="QK1304" t="s">
        <v>0</v>
      </c>
      <c r="QL1304" t="s">
        <v>0</v>
      </c>
      <c r="QM1304" t="s">
        <v>0</v>
      </c>
      <c r="QN1304">
        <v>13.069100000000001</v>
      </c>
      <c r="QO1304">
        <v>2.9687999999999999</v>
      </c>
      <c r="QP1304" t="s">
        <v>0</v>
      </c>
      <c r="QQ1304">
        <v>5.75</v>
      </c>
      <c r="QR1304">
        <v>19.3125</v>
      </c>
      <c r="QS1304">
        <v>7.7919999999999998</v>
      </c>
      <c r="QT1304" t="s">
        <v>0</v>
      </c>
      <c r="QU1304" t="s">
        <v>0</v>
      </c>
      <c r="QV1304">
        <v>3.9988999999999999</v>
      </c>
      <c r="QW1304">
        <v>7.9059999999999997</v>
      </c>
      <c r="QX1304" t="s">
        <v>0</v>
      </c>
      <c r="QY1304">
        <v>3.4863</v>
      </c>
      <c r="QZ1304">
        <v>5.6622000000000003</v>
      </c>
      <c r="RA1304" t="s">
        <v>0</v>
      </c>
      <c r="RB1304" t="s">
        <v>0</v>
      </c>
      <c r="RC1304">
        <v>16.917000000000002</v>
      </c>
      <c r="RD1304">
        <v>12.385400000000001</v>
      </c>
      <c r="RE1304" t="s">
        <v>0</v>
      </c>
      <c r="RF1304" t="s">
        <v>0</v>
      </c>
      <c r="RG1304" t="s">
        <v>0</v>
      </c>
      <c r="RH1304">
        <v>14.404299999999999</v>
      </c>
      <c r="RI1304">
        <v>22.464700000000001</v>
      </c>
      <c r="RJ1304" t="s">
        <v>0</v>
      </c>
      <c r="RK1304" t="s">
        <v>0</v>
      </c>
      <c r="RL1304">
        <v>5.4843999999999999</v>
      </c>
      <c r="RM1304">
        <v>8.5</v>
      </c>
      <c r="RN1304">
        <v>13.0625</v>
      </c>
      <c r="RO1304">
        <v>20.125</v>
      </c>
      <c r="RP1304">
        <v>5.75</v>
      </c>
      <c r="RQ1304">
        <v>50.875</v>
      </c>
      <c r="RR1304" t="s">
        <v>0</v>
      </c>
      <c r="RS1304">
        <v>11.5</v>
      </c>
      <c r="RT1304">
        <v>6.2156000000000002</v>
      </c>
      <c r="RU1304">
        <v>10.75</v>
      </c>
      <c r="RV1304" t="s">
        <v>0</v>
      </c>
      <c r="RW1304" t="s">
        <v>0</v>
      </c>
      <c r="RX1304" t="s">
        <v>0</v>
      </c>
      <c r="RY1304">
        <v>15.603199999999999</v>
      </c>
      <c r="RZ1304" t="s">
        <v>0</v>
      </c>
      <c r="SA1304" t="s">
        <v>0</v>
      </c>
      <c r="SB1304">
        <v>22.5</v>
      </c>
      <c r="SC1304" t="s">
        <v>0</v>
      </c>
      <c r="SD1304">
        <v>15.3125</v>
      </c>
      <c r="SE1304" t="s">
        <v>0</v>
      </c>
      <c r="SF1304">
        <v>43.580599999999997</v>
      </c>
      <c r="SG1304" t="s">
        <v>0</v>
      </c>
      <c r="SH1304" t="s">
        <v>0</v>
      </c>
      <c r="SI1304" t="s">
        <v>0</v>
      </c>
      <c r="SJ1304" t="s">
        <v>0</v>
      </c>
      <c r="SK1304" t="s">
        <v>0</v>
      </c>
      <c r="SL1304" t="s">
        <v>0</v>
      </c>
      <c r="SM1304" t="s">
        <v>0</v>
      </c>
    </row>
    <row r="1305" spans="1:507" x14ac:dyDescent="0.3">
      <c r="A1305" s="1">
        <v>34698</v>
      </c>
      <c r="B1305" t="s">
        <v>0</v>
      </c>
      <c r="C1305" t="s">
        <v>0</v>
      </c>
      <c r="D1305" t="s">
        <v>0</v>
      </c>
      <c r="E1305" t="s">
        <v>0</v>
      </c>
      <c r="F1305" t="s">
        <v>0</v>
      </c>
      <c r="G1305" t="s">
        <v>0</v>
      </c>
      <c r="H1305" t="s">
        <v>0</v>
      </c>
      <c r="I1305">
        <v>7.3004999999999995</v>
      </c>
      <c r="J1305" t="s">
        <v>0</v>
      </c>
      <c r="K1305" t="s">
        <v>0</v>
      </c>
      <c r="L1305">
        <v>5.8541999999999996</v>
      </c>
      <c r="M1305">
        <v>14.6578</v>
      </c>
      <c r="N1305">
        <v>11.5245</v>
      </c>
      <c r="O1305" t="s">
        <v>0</v>
      </c>
      <c r="P1305" t="s">
        <v>0</v>
      </c>
      <c r="Q1305" t="s">
        <v>0</v>
      </c>
      <c r="R1305">
        <v>32.875</v>
      </c>
      <c r="S1305" t="s">
        <v>0</v>
      </c>
      <c r="T1305">
        <v>2.6667000000000001</v>
      </c>
      <c r="U1305" t="s">
        <v>0</v>
      </c>
      <c r="V1305">
        <v>259.46280000000002</v>
      </c>
      <c r="W1305">
        <v>12.646800000000001</v>
      </c>
      <c r="X1305" t="s">
        <v>0</v>
      </c>
      <c r="Y1305">
        <v>8</v>
      </c>
      <c r="Z1305" t="s">
        <v>0</v>
      </c>
      <c r="AA1305">
        <v>6.9375</v>
      </c>
      <c r="AB1305" t="s">
        <v>0</v>
      </c>
      <c r="AC1305">
        <v>3.75</v>
      </c>
      <c r="AD1305">
        <v>11.8125</v>
      </c>
      <c r="AE1305" t="s">
        <v>0</v>
      </c>
      <c r="AF1305" t="s">
        <v>0</v>
      </c>
      <c r="AG1305" t="s">
        <v>0</v>
      </c>
      <c r="AH1305" t="s">
        <v>0</v>
      </c>
      <c r="AI1305">
        <v>12.4375</v>
      </c>
      <c r="AJ1305" t="s">
        <v>0</v>
      </c>
      <c r="AK1305" t="s">
        <v>0</v>
      </c>
      <c r="AL1305" t="s">
        <v>0</v>
      </c>
      <c r="AM1305" t="s">
        <v>0</v>
      </c>
      <c r="AN1305" t="s">
        <v>0</v>
      </c>
      <c r="AO1305" t="s">
        <v>0</v>
      </c>
      <c r="AP1305" t="s">
        <v>0</v>
      </c>
      <c r="AQ1305" t="s">
        <v>0</v>
      </c>
      <c r="AR1305">
        <v>14.222</v>
      </c>
      <c r="AS1305">
        <v>2.7222</v>
      </c>
      <c r="AT1305">
        <v>10.8225</v>
      </c>
      <c r="AU1305">
        <v>20.628</v>
      </c>
      <c r="AV1305" t="s">
        <v>0</v>
      </c>
      <c r="AW1305" t="s">
        <v>0</v>
      </c>
      <c r="AX1305" t="s">
        <v>0</v>
      </c>
      <c r="AY1305" t="s">
        <v>0</v>
      </c>
      <c r="AZ1305">
        <v>17</v>
      </c>
      <c r="BA1305" t="s">
        <v>0</v>
      </c>
      <c r="BB1305">
        <v>19.462</v>
      </c>
      <c r="BC1305" t="s">
        <v>0</v>
      </c>
      <c r="BD1305">
        <v>17.75</v>
      </c>
      <c r="BE1305" t="s">
        <v>0</v>
      </c>
      <c r="BF1305">
        <v>8.6075999999999997</v>
      </c>
      <c r="BG1305">
        <v>24.25</v>
      </c>
      <c r="BH1305">
        <v>23.375</v>
      </c>
      <c r="BI1305">
        <v>11.2813</v>
      </c>
      <c r="BJ1305">
        <v>6.8240999999999996</v>
      </c>
      <c r="BK1305">
        <v>3.4722</v>
      </c>
      <c r="BL1305">
        <v>12</v>
      </c>
      <c r="BM1305">
        <v>3.9582999999999999</v>
      </c>
      <c r="BN1305">
        <v>3.2532999999999999</v>
      </c>
      <c r="BO1305" t="s">
        <v>0</v>
      </c>
      <c r="BP1305">
        <v>7.6850000000000005</v>
      </c>
      <c r="BQ1305" t="s">
        <v>0</v>
      </c>
      <c r="BR1305">
        <v>18.25</v>
      </c>
      <c r="BS1305" t="s">
        <v>0</v>
      </c>
      <c r="BT1305">
        <v>1.9687999999999999</v>
      </c>
      <c r="BU1305">
        <v>13.771000000000001</v>
      </c>
      <c r="BV1305" t="s">
        <v>0</v>
      </c>
      <c r="BW1305" t="s">
        <v>0</v>
      </c>
      <c r="BX1305">
        <v>4.3437999999999999</v>
      </c>
      <c r="BY1305">
        <v>3.1406000000000001</v>
      </c>
      <c r="BZ1305" t="s">
        <v>0</v>
      </c>
      <c r="CA1305">
        <v>50.189799999999998</v>
      </c>
      <c r="CB1305">
        <v>12.1586</v>
      </c>
      <c r="CC1305">
        <v>9.8665000000000003</v>
      </c>
      <c r="CD1305">
        <v>13.7813</v>
      </c>
      <c r="CE1305">
        <v>7.7919999999999998</v>
      </c>
      <c r="CF1305" t="s">
        <v>0</v>
      </c>
      <c r="CG1305" t="s">
        <v>0</v>
      </c>
      <c r="CH1305" t="s">
        <v>0</v>
      </c>
      <c r="CI1305">
        <v>10.625</v>
      </c>
      <c r="CJ1305">
        <v>4.5833000000000004</v>
      </c>
      <c r="CK1305" t="s">
        <v>0</v>
      </c>
      <c r="CL1305" t="s">
        <v>0</v>
      </c>
      <c r="CM1305" t="s">
        <v>0</v>
      </c>
      <c r="CN1305" t="s">
        <v>0</v>
      </c>
      <c r="CO1305" t="s">
        <v>0</v>
      </c>
      <c r="CP1305">
        <v>1.5</v>
      </c>
      <c r="CQ1305" t="s">
        <v>0</v>
      </c>
      <c r="CR1305" t="s">
        <v>0</v>
      </c>
      <c r="CS1305">
        <v>7.0693999999999999</v>
      </c>
      <c r="CT1305" t="s">
        <v>0</v>
      </c>
      <c r="CU1305">
        <v>7.9218999999999999</v>
      </c>
      <c r="CV1305">
        <v>14.718999999999999</v>
      </c>
      <c r="CW1305">
        <v>16.25</v>
      </c>
      <c r="CX1305" t="s">
        <v>0</v>
      </c>
      <c r="CY1305" t="s">
        <v>0</v>
      </c>
      <c r="CZ1305" t="s">
        <v>0</v>
      </c>
      <c r="DA1305">
        <v>11.313000000000001</v>
      </c>
      <c r="DB1305">
        <v>22.875</v>
      </c>
      <c r="DC1305" t="s">
        <v>0</v>
      </c>
      <c r="DD1305">
        <v>14.472200000000001</v>
      </c>
      <c r="DE1305">
        <v>5.3333000000000004</v>
      </c>
      <c r="DF1305">
        <v>1.2082999999999999</v>
      </c>
      <c r="DG1305">
        <v>3.375</v>
      </c>
      <c r="DH1305">
        <v>12.483000000000001</v>
      </c>
      <c r="DI1305" t="s">
        <v>0</v>
      </c>
      <c r="DJ1305" t="s">
        <v>0</v>
      </c>
      <c r="DK1305">
        <v>21.115300000000001</v>
      </c>
      <c r="DL1305" t="s">
        <v>0</v>
      </c>
      <c r="DM1305" t="s">
        <v>0</v>
      </c>
      <c r="DN1305" t="s">
        <v>0</v>
      </c>
      <c r="DO1305" t="s">
        <v>0</v>
      </c>
      <c r="DP1305">
        <v>5.8021000000000003</v>
      </c>
      <c r="DQ1305" t="s">
        <v>0</v>
      </c>
      <c r="DR1305">
        <v>13.1111</v>
      </c>
      <c r="DS1305" t="s">
        <v>0</v>
      </c>
      <c r="DT1305" t="s">
        <v>0</v>
      </c>
      <c r="DU1305" t="s">
        <v>0</v>
      </c>
      <c r="DV1305">
        <v>6.6767000000000003</v>
      </c>
      <c r="DW1305">
        <v>22.3125</v>
      </c>
      <c r="DX1305" t="s">
        <v>0</v>
      </c>
      <c r="DY1305">
        <v>17.875</v>
      </c>
      <c r="DZ1305" t="s">
        <v>0</v>
      </c>
      <c r="EA1305">
        <v>31.894500000000001</v>
      </c>
      <c r="EB1305">
        <v>11.041700000000001</v>
      </c>
      <c r="EC1305" t="s">
        <v>0</v>
      </c>
      <c r="ED1305" t="s">
        <v>0</v>
      </c>
      <c r="EE1305" t="s">
        <v>0</v>
      </c>
      <c r="EF1305" t="s">
        <v>0</v>
      </c>
      <c r="EG1305">
        <v>2.4750999999999999</v>
      </c>
      <c r="EH1305">
        <v>15.1706</v>
      </c>
      <c r="EI1305" t="s">
        <v>0</v>
      </c>
      <c r="EJ1305" t="s">
        <v>0</v>
      </c>
      <c r="EK1305" t="s">
        <v>0</v>
      </c>
      <c r="EL1305" t="s">
        <v>0</v>
      </c>
      <c r="EM1305" t="s">
        <v>0</v>
      </c>
      <c r="EN1305">
        <v>8.6417999999999999</v>
      </c>
      <c r="EO1305" t="s">
        <v>0</v>
      </c>
      <c r="EP1305">
        <v>14.125</v>
      </c>
      <c r="EQ1305" t="s">
        <v>0</v>
      </c>
      <c r="ER1305">
        <v>26.125</v>
      </c>
      <c r="ES1305">
        <v>33.294800000000002</v>
      </c>
      <c r="ET1305" t="s">
        <v>0</v>
      </c>
      <c r="EU1305" t="s">
        <v>0</v>
      </c>
      <c r="EV1305" t="s">
        <v>0</v>
      </c>
      <c r="EW1305" t="s">
        <v>0</v>
      </c>
      <c r="EX1305" t="s">
        <v>0</v>
      </c>
      <c r="EY1305">
        <v>5.25</v>
      </c>
      <c r="EZ1305">
        <v>25.75</v>
      </c>
      <c r="FA1305">
        <v>6.9240000000000004</v>
      </c>
      <c r="FB1305">
        <v>14.625</v>
      </c>
      <c r="FC1305" t="s">
        <v>0</v>
      </c>
      <c r="FD1305">
        <v>25.25</v>
      </c>
      <c r="FE1305">
        <v>15.625</v>
      </c>
      <c r="FF1305">
        <v>4.6875</v>
      </c>
      <c r="FG1305" t="s">
        <v>0</v>
      </c>
      <c r="FH1305">
        <v>15</v>
      </c>
      <c r="FI1305">
        <v>21.625</v>
      </c>
      <c r="FJ1305">
        <v>15.13</v>
      </c>
      <c r="FK1305" t="s">
        <v>0</v>
      </c>
      <c r="FL1305">
        <v>10.7378</v>
      </c>
      <c r="FM1305">
        <v>21.875</v>
      </c>
      <c r="FN1305">
        <v>28.625</v>
      </c>
      <c r="FO1305" t="s">
        <v>0</v>
      </c>
      <c r="FP1305">
        <v>12.25</v>
      </c>
      <c r="FQ1305" t="s">
        <v>0</v>
      </c>
      <c r="FR1305" t="s">
        <v>0</v>
      </c>
      <c r="FS1305" t="s">
        <v>0</v>
      </c>
      <c r="FT1305">
        <v>17.863499999999998</v>
      </c>
      <c r="FU1305" t="s">
        <v>0</v>
      </c>
      <c r="FV1305" t="s">
        <v>0</v>
      </c>
      <c r="FW1305" t="s">
        <v>0</v>
      </c>
      <c r="FX1305" t="s">
        <v>0</v>
      </c>
      <c r="FY1305" t="s">
        <v>0</v>
      </c>
      <c r="FZ1305">
        <v>15.0625</v>
      </c>
      <c r="GA1305" t="s">
        <v>0</v>
      </c>
      <c r="GB1305" t="s">
        <v>0</v>
      </c>
      <c r="GC1305" t="s">
        <v>0</v>
      </c>
      <c r="GD1305" t="s">
        <v>0</v>
      </c>
      <c r="GE1305" t="s">
        <v>0</v>
      </c>
      <c r="GF1305" t="s">
        <v>0</v>
      </c>
      <c r="GG1305" t="s">
        <v>0</v>
      </c>
      <c r="GH1305" t="s">
        <v>0</v>
      </c>
      <c r="GI1305">
        <v>6.7318999999999996</v>
      </c>
      <c r="GJ1305" t="s">
        <v>0</v>
      </c>
      <c r="GK1305" t="s">
        <v>0</v>
      </c>
      <c r="GL1305" t="s">
        <v>0</v>
      </c>
      <c r="GM1305">
        <v>20.625</v>
      </c>
      <c r="GN1305" t="s">
        <v>0</v>
      </c>
      <c r="GO1305" t="s">
        <v>0</v>
      </c>
      <c r="GP1305" t="s">
        <v>0</v>
      </c>
      <c r="GQ1305">
        <v>10.875</v>
      </c>
      <c r="GR1305">
        <v>8.1706000000000003</v>
      </c>
      <c r="GS1305" t="s">
        <v>0</v>
      </c>
      <c r="GT1305">
        <v>11.6938</v>
      </c>
      <c r="GU1305">
        <v>6.6901999999999999</v>
      </c>
      <c r="GV1305">
        <v>8.3650000000000002</v>
      </c>
      <c r="GW1305" t="s">
        <v>0</v>
      </c>
      <c r="GX1305" t="s">
        <v>0</v>
      </c>
      <c r="GY1305" t="s">
        <v>0</v>
      </c>
      <c r="GZ1305">
        <v>24</v>
      </c>
      <c r="HA1305" t="s">
        <v>0</v>
      </c>
      <c r="HB1305">
        <v>4.5184999999999995</v>
      </c>
      <c r="HC1305" t="s">
        <v>0</v>
      </c>
      <c r="HD1305" t="s">
        <v>0</v>
      </c>
      <c r="HE1305">
        <v>28.875</v>
      </c>
      <c r="HF1305">
        <v>7.8921000000000001</v>
      </c>
      <c r="HG1305" t="s">
        <v>0</v>
      </c>
      <c r="HH1305" t="s">
        <v>0</v>
      </c>
      <c r="HI1305" t="s">
        <v>0</v>
      </c>
      <c r="HJ1305" t="s">
        <v>0</v>
      </c>
      <c r="HK1305">
        <v>10.222</v>
      </c>
      <c r="HL1305">
        <v>15.208299999999999</v>
      </c>
      <c r="HM1305" t="s">
        <v>0</v>
      </c>
      <c r="HN1305" t="s">
        <v>0</v>
      </c>
      <c r="HO1305" t="s">
        <v>0</v>
      </c>
      <c r="HP1305" t="s">
        <v>0</v>
      </c>
      <c r="HQ1305">
        <v>7</v>
      </c>
      <c r="HR1305" t="s">
        <v>0</v>
      </c>
      <c r="HS1305">
        <v>16.184000000000001</v>
      </c>
      <c r="HT1305">
        <v>4.6905000000000001</v>
      </c>
      <c r="HU1305" t="s">
        <v>0</v>
      </c>
      <c r="HV1305">
        <v>4.4233000000000002</v>
      </c>
      <c r="HW1305">
        <v>9.2812999999999999</v>
      </c>
      <c r="HX1305">
        <v>3.0937999999999999</v>
      </c>
      <c r="HY1305" t="s">
        <v>0</v>
      </c>
      <c r="HZ1305">
        <v>7.4669999999999996</v>
      </c>
      <c r="IA1305">
        <v>12.0938</v>
      </c>
      <c r="IB1305">
        <v>22.625</v>
      </c>
      <c r="IC1305">
        <v>18.375</v>
      </c>
      <c r="ID1305" t="s">
        <v>0</v>
      </c>
      <c r="IE1305" t="s">
        <v>0</v>
      </c>
      <c r="IF1305">
        <v>8.3457000000000008</v>
      </c>
      <c r="IG1305">
        <v>46.25</v>
      </c>
      <c r="IH1305" t="s">
        <v>0</v>
      </c>
      <c r="II1305" t="s">
        <v>0</v>
      </c>
      <c r="IJ1305" t="s">
        <v>0</v>
      </c>
      <c r="IK1305" t="s">
        <v>0</v>
      </c>
      <c r="IL1305" t="s">
        <v>0</v>
      </c>
      <c r="IM1305">
        <v>37.154299999999999</v>
      </c>
      <c r="IN1305">
        <v>10.708299999999999</v>
      </c>
      <c r="IO1305" t="s">
        <v>0</v>
      </c>
      <c r="IP1305" t="s">
        <v>0</v>
      </c>
      <c r="IQ1305" t="s">
        <v>0</v>
      </c>
      <c r="IR1305" t="s">
        <v>0</v>
      </c>
      <c r="IS1305" t="s">
        <v>0</v>
      </c>
      <c r="IT1305" t="s">
        <v>0</v>
      </c>
      <c r="IU1305">
        <v>10.9375</v>
      </c>
      <c r="IV1305" t="s">
        <v>0</v>
      </c>
      <c r="IW1305">
        <v>4.625</v>
      </c>
      <c r="IX1305" t="s">
        <v>0</v>
      </c>
      <c r="IY1305">
        <v>4.2880000000000003</v>
      </c>
      <c r="IZ1305" t="s">
        <v>0</v>
      </c>
      <c r="JA1305">
        <v>13.6875</v>
      </c>
      <c r="JB1305" t="s">
        <v>0</v>
      </c>
      <c r="JC1305">
        <v>11.958299999999999</v>
      </c>
      <c r="JD1305" t="s">
        <v>0</v>
      </c>
      <c r="JE1305">
        <v>29.0625</v>
      </c>
      <c r="JF1305">
        <v>12.5</v>
      </c>
      <c r="JG1305" t="s">
        <v>0</v>
      </c>
      <c r="JH1305" t="s">
        <v>0</v>
      </c>
      <c r="JI1305">
        <v>8.4167000000000005</v>
      </c>
      <c r="JJ1305" t="s">
        <v>0</v>
      </c>
      <c r="JK1305">
        <v>23.793199999999999</v>
      </c>
      <c r="JL1305" t="s">
        <v>0</v>
      </c>
      <c r="JM1305" t="s">
        <v>0</v>
      </c>
      <c r="JN1305">
        <v>12.875</v>
      </c>
      <c r="JO1305">
        <v>3.0156000000000001</v>
      </c>
      <c r="JP1305">
        <v>4.9687999999999999</v>
      </c>
      <c r="JQ1305">
        <v>0.64710000000000001</v>
      </c>
      <c r="JR1305">
        <v>7.2396000000000003</v>
      </c>
      <c r="JS1305">
        <v>8.4007000000000005</v>
      </c>
      <c r="JT1305" t="s">
        <v>0</v>
      </c>
      <c r="JU1305">
        <v>8.75</v>
      </c>
      <c r="JV1305">
        <v>2.7137000000000002</v>
      </c>
      <c r="JW1305" t="s">
        <v>0</v>
      </c>
      <c r="JX1305">
        <v>8.6124000000000009</v>
      </c>
      <c r="JY1305">
        <v>10.25</v>
      </c>
      <c r="JZ1305" t="s">
        <v>0</v>
      </c>
      <c r="KA1305">
        <v>16.406300000000002</v>
      </c>
      <c r="KB1305" t="s">
        <v>0</v>
      </c>
      <c r="KC1305">
        <v>17.5</v>
      </c>
      <c r="KD1305">
        <v>13.6875</v>
      </c>
      <c r="KE1305">
        <v>4.3437999999999999</v>
      </c>
      <c r="KF1305" t="s">
        <v>0</v>
      </c>
      <c r="KG1305">
        <v>3.3086000000000002</v>
      </c>
      <c r="KH1305" t="s">
        <v>0</v>
      </c>
      <c r="KI1305" t="s">
        <v>0</v>
      </c>
      <c r="KJ1305" t="s">
        <v>0</v>
      </c>
      <c r="KK1305" t="s">
        <v>0</v>
      </c>
      <c r="KL1305">
        <v>9.625</v>
      </c>
      <c r="KM1305" t="s">
        <v>0</v>
      </c>
      <c r="KN1305">
        <v>26.75</v>
      </c>
      <c r="KO1305" t="s">
        <v>0</v>
      </c>
      <c r="KP1305">
        <v>9.9423999999999992</v>
      </c>
      <c r="KQ1305">
        <v>14.625</v>
      </c>
      <c r="KR1305" t="s">
        <v>0</v>
      </c>
      <c r="KS1305" t="s">
        <v>0</v>
      </c>
      <c r="KT1305" t="s">
        <v>0</v>
      </c>
      <c r="KU1305" t="s">
        <v>0</v>
      </c>
      <c r="KV1305">
        <v>6.9531000000000001</v>
      </c>
      <c r="KW1305" t="s">
        <v>0</v>
      </c>
      <c r="KX1305">
        <v>6.0312999999999999</v>
      </c>
      <c r="KY1305" t="s">
        <v>0</v>
      </c>
      <c r="KZ1305" t="s">
        <v>0</v>
      </c>
      <c r="LA1305" t="s">
        <v>0</v>
      </c>
      <c r="LB1305">
        <v>17.75</v>
      </c>
      <c r="LC1305">
        <v>13.208299999999999</v>
      </c>
      <c r="LD1305">
        <v>25.681000000000001</v>
      </c>
      <c r="LE1305" t="s">
        <v>0</v>
      </c>
      <c r="LF1305">
        <v>4.4363000000000001</v>
      </c>
      <c r="LG1305" t="s">
        <v>0</v>
      </c>
      <c r="LH1305" t="s">
        <v>0</v>
      </c>
      <c r="LI1305">
        <v>18.041799999999999</v>
      </c>
      <c r="LJ1305">
        <v>4.9702999999999999</v>
      </c>
      <c r="LK1305">
        <v>7.03</v>
      </c>
      <c r="LL1305" t="s">
        <v>0</v>
      </c>
      <c r="LM1305" t="s">
        <v>0</v>
      </c>
      <c r="LN1305">
        <v>70.715699999999998</v>
      </c>
      <c r="LO1305" t="s">
        <v>0</v>
      </c>
      <c r="LP1305" t="s">
        <v>0</v>
      </c>
      <c r="LQ1305">
        <v>11.0313</v>
      </c>
      <c r="LR1305" t="s">
        <v>0</v>
      </c>
      <c r="LS1305">
        <v>8</v>
      </c>
      <c r="LT1305">
        <v>6.1875</v>
      </c>
      <c r="LU1305" t="s">
        <v>0</v>
      </c>
      <c r="LV1305" t="s">
        <v>0</v>
      </c>
      <c r="LW1305">
        <v>17.5625</v>
      </c>
      <c r="LX1305">
        <v>36</v>
      </c>
      <c r="LY1305" t="s">
        <v>0</v>
      </c>
      <c r="LZ1305">
        <v>5.8452999999999999</v>
      </c>
      <c r="MA1305">
        <v>2.3319999999999999</v>
      </c>
      <c r="MB1305" t="s">
        <v>0</v>
      </c>
      <c r="MC1305" t="s">
        <v>0</v>
      </c>
      <c r="MD1305">
        <v>19.050999999999998</v>
      </c>
      <c r="ME1305" t="s">
        <v>0</v>
      </c>
      <c r="MF1305" t="s">
        <v>0</v>
      </c>
      <c r="MG1305" t="s">
        <v>0</v>
      </c>
      <c r="MH1305">
        <v>20.208300000000001</v>
      </c>
      <c r="MI1305" t="s">
        <v>0</v>
      </c>
      <c r="MJ1305" t="s">
        <v>0</v>
      </c>
      <c r="MK1305">
        <v>13.875</v>
      </c>
      <c r="ML1305" t="s">
        <v>0</v>
      </c>
      <c r="MM1305" t="s">
        <v>0</v>
      </c>
      <c r="MN1305">
        <v>21</v>
      </c>
      <c r="MO1305" t="s">
        <v>0</v>
      </c>
      <c r="MP1305" t="s">
        <v>0</v>
      </c>
      <c r="MQ1305">
        <v>8.5625</v>
      </c>
      <c r="MR1305" t="s">
        <v>0</v>
      </c>
      <c r="MS1305">
        <v>3.9396</v>
      </c>
      <c r="MT1305">
        <v>6.4687999999999999</v>
      </c>
      <c r="MU1305" t="s">
        <v>0</v>
      </c>
      <c r="MV1305" t="s">
        <v>0</v>
      </c>
      <c r="MW1305">
        <v>9.2326999999999995</v>
      </c>
      <c r="MX1305" t="s">
        <v>0</v>
      </c>
      <c r="MY1305" t="s">
        <v>0</v>
      </c>
      <c r="MZ1305" t="s">
        <v>0</v>
      </c>
      <c r="NA1305" t="s">
        <v>0</v>
      </c>
      <c r="NB1305">
        <v>13.712400000000001</v>
      </c>
      <c r="NC1305">
        <v>13.25</v>
      </c>
      <c r="ND1305">
        <v>16.748999999999999</v>
      </c>
      <c r="NE1305">
        <v>6.4375</v>
      </c>
      <c r="NF1305" t="s">
        <v>0</v>
      </c>
      <c r="NG1305">
        <v>15.5</v>
      </c>
      <c r="NH1305">
        <v>2.9167000000000001</v>
      </c>
      <c r="NI1305">
        <v>13.4815</v>
      </c>
      <c r="NJ1305">
        <v>2.875</v>
      </c>
      <c r="NK1305" t="s">
        <v>0</v>
      </c>
      <c r="NL1305">
        <v>7.0625</v>
      </c>
      <c r="NM1305" t="s">
        <v>0</v>
      </c>
      <c r="NN1305" t="s">
        <v>0</v>
      </c>
      <c r="NO1305">
        <v>21.125</v>
      </c>
      <c r="NP1305" t="s">
        <v>0</v>
      </c>
      <c r="NQ1305">
        <v>19.75</v>
      </c>
      <c r="NR1305">
        <v>18.562999999999999</v>
      </c>
      <c r="NS1305">
        <v>8.8154000000000003</v>
      </c>
      <c r="NT1305" t="s">
        <v>0</v>
      </c>
      <c r="NU1305" t="s">
        <v>0</v>
      </c>
      <c r="NV1305">
        <v>14.375</v>
      </c>
      <c r="NW1305">
        <v>20.75</v>
      </c>
      <c r="NX1305">
        <v>15.25</v>
      </c>
      <c r="NY1305" t="s">
        <v>0</v>
      </c>
      <c r="NZ1305" t="s">
        <v>0</v>
      </c>
      <c r="OA1305" t="s">
        <v>0</v>
      </c>
      <c r="OB1305" t="s">
        <v>0</v>
      </c>
      <c r="OC1305" t="s">
        <v>0</v>
      </c>
      <c r="OD1305">
        <v>14.25</v>
      </c>
      <c r="OE1305" t="s">
        <v>0</v>
      </c>
      <c r="OF1305">
        <v>16.75</v>
      </c>
      <c r="OG1305" t="s">
        <v>0</v>
      </c>
      <c r="OH1305" t="s">
        <v>0</v>
      </c>
      <c r="OI1305">
        <v>4</v>
      </c>
      <c r="OJ1305">
        <v>2.7654000000000001</v>
      </c>
      <c r="OK1305" t="s">
        <v>0</v>
      </c>
      <c r="OL1305" t="s">
        <v>0</v>
      </c>
      <c r="OM1305" t="s">
        <v>0</v>
      </c>
      <c r="ON1305">
        <v>2.0082</v>
      </c>
      <c r="OO1305" t="s">
        <v>0</v>
      </c>
      <c r="OP1305" t="s">
        <v>0</v>
      </c>
      <c r="OQ1305" t="s">
        <v>0</v>
      </c>
      <c r="OR1305">
        <v>31.9375</v>
      </c>
      <c r="OS1305" t="s">
        <v>0</v>
      </c>
      <c r="OT1305" t="s">
        <v>0</v>
      </c>
      <c r="OU1305">
        <v>1.7222</v>
      </c>
      <c r="OV1305" t="s">
        <v>0</v>
      </c>
      <c r="OW1305">
        <v>16.562999999999999</v>
      </c>
      <c r="OX1305" t="s">
        <v>0</v>
      </c>
      <c r="OY1305">
        <v>25.393999999999998</v>
      </c>
      <c r="OZ1305">
        <v>11.2704</v>
      </c>
      <c r="PA1305" t="s">
        <v>0</v>
      </c>
      <c r="PB1305">
        <v>22.167000000000002</v>
      </c>
      <c r="PC1305" t="s">
        <v>0</v>
      </c>
      <c r="PD1305">
        <v>12.1807</v>
      </c>
      <c r="PE1305">
        <v>21.771999999999998</v>
      </c>
      <c r="PF1305">
        <v>8.359</v>
      </c>
      <c r="PG1305" t="s">
        <v>0</v>
      </c>
      <c r="PH1305" t="s">
        <v>0</v>
      </c>
      <c r="PI1305" t="s">
        <v>0</v>
      </c>
      <c r="PJ1305" t="s">
        <v>0</v>
      </c>
      <c r="PK1305" t="s">
        <v>0</v>
      </c>
      <c r="PL1305">
        <v>17.875</v>
      </c>
      <c r="PM1305" t="s">
        <v>0</v>
      </c>
      <c r="PN1305" t="s">
        <v>0</v>
      </c>
      <c r="PO1305" t="s">
        <v>0</v>
      </c>
      <c r="PP1305">
        <v>6.4375</v>
      </c>
      <c r="PQ1305">
        <v>20.1875</v>
      </c>
      <c r="PR1305" t="s">
        <v>0</v>
      </c>
      <c r="PS1305" t="s">
        <v>0</v>
      </c>
      <c r="PT1305" t="s">
        <v>0</v>
      </c>
      <c r="PU1305">
        <v>9.5625</v>
      </c>
      <c r="PV1305">
        <v>17.75</v>
      </c>
      <c r="PW1305">
        <v>5.8958000000000004</v>
      </c>
      <c r="PX1305">
        <v>4.875</v>
      </c>
      <c r="PY1305">
        <v>0.48830000000000001</v>
      </c>
      <c r="PZ1305">
        <v>17.202999999999999</v>
      </c>
      <c r="QA1305" t="s">
        <v>0</v>
      </c>
      <c r="QB1305" t="s">
        <v>0</v>
      </c>
      <c r="QC1305" t="s">
        <v>0</v>
      </c>
      <c r="QD1305">
        <v>22.375</v>
      </c>
      <c r="QE1305" t="s">
        <v>0</v>
      </c>
      <c r="QF1305" t="s">
        <v>0</v>
      </c>
      <c r="QG1305" t="s">
        <v>0</v>
      </c>
      <c r="QH1305" t="s">
        <v>0</v>
      </c>
      <c r="QI1305">
        <v>4.6797000000000004</v>
      </c>
      <c r="QJ1305">
        <v>12.5938</v>
      </c>
      <c r="QK1305" t="s">
        <v>0</v>
      </c>
      <c r="QL1305" t="s">
        <v>0</v>
      </c>
      <c r="QM1305" t="s">
        <v>0</v>
      </c>
      <c r="QN1305">
        <v>13.3004</v>
      </c>
      <c r="QO1305">
        <v>3.0625</v>
      </c>
      <c r="QP1305" t="s">
        <v>0</v>
      </c>
      <c r="QQ1305">
        <v>5.641</v>
      </c>
      <c r="QR1305">
        <v>18.875</v>
      </c>
      <c r="QS1305">
        <v>7.6867000000000001</v>
      </c>
      <c r="QT1305" t="s">
        <v>0</v>
      </c>
      <c r="QU1305" t="s">
        <v>0</v>
      </c>
      <c r="QV1305">
        <v>3.9851999999999999</v>
      </c>
      <c r="QW1305">
        <v>7.859</v>
      </c>
      <c r="QX1305" t="s">
        <v>0</v>
      </c>
      <c r="QY1305">
        <v>3.5367999999999999</v>
      </c>
      <c r="QZ1305">
        <v>5.7210000000000001</v>
      </c>
      <c r="RA1305" t="s">
        <v>0</v>
      </c>
      <c r="RB1305" t="s">
        <v>0</v>
      </c>
      <c r="RC1305">
        <v>16.875</v>
      </c>
      <c r="RD1305">
        <v>12.472300000000001</v>
      </c>
      <c r="RE1305" t="s">
        <v>0</v>
      </c>
      <c r="RF1305" t="s">
        <v>0</v>
      </c>
      <c r="RG1305" t="s">
        <v>0</v>
      </c>
      <c r="RH1305">
        <v>14.8711</v>
      </c>
      <c r="RI1305">
        <v>22.296600000000002</v>
      </c>
      <c r="RJ1305" t="s">
        <v>0</v>
      </c>
      <c r="RK1305" t="s">
        <v>0</v>
      </c>
      <c r="RL1305">
        <v>5.4687999999999999</v>
      </c>
      <c r="RM1305">
        <v>8.375</v>
      </c>
      <c r="RN1305">
        <v>12.9375</v>
      </c>
      <c r="RO1305">
        <v>20.125</v>
      </c>
      <c r="RP1305">
        <v>5.8437999999999999</v>
      </c>
      <c r="RQ1305">
        <v>50.25</v>
      </c>
      <c r="RR1305" t="s">
        <v>0</v>
      </c>
      <c r="RS1305">
        <v>11.375</v>
      </c>
      <c r="RT1305">
        <v>6.2780000000000005</v>
      </c>
      <c r="RU1305">
        <v>10.625</v>
      </c>
      <c r="RV1305" t="s">
        <v>0</v>
      </c>
      <c r="RW1305" t="s">
        <v>0</v>
      </c>
      <c r="RX1305" t="s">
        <v>0</v>
      </c>
      <c r="RY1305">
        <v>15.3474</v>
      </c>
      <c r="RZ1305" t="s">
        <v>0</v>
      </c>
      <c r="SA1305" t="s">
        <v>0</v>
      </c>
      <c r="SB1305">
        <v>22</v>
      </c>
      <c r="SC1305" t="s">
        <v>0</v>
      </c>
      <c r="SD1305">
        <v>15.1875</v>
      </c>
      <c r="SE1305" t="s">
        <v>0</v>
      </c>
      <c r="SF1305">
        <v>43.470799999999997</v>
      </c>
      <c r="SG1305" t="s">
        <v>0</v>
      </c>
      <c r="SH1305" t="s">
        <v>0</v>
      </c>
      <c r="SI1305" t="s">
        <v>0</v>
      </c>
      <c r="SJ1305" t="s">
        <v>0</v>
      </c>
      <c r="SK1305" t="s">
        <v>0</v>
      </c>
      <c r="SL1305" t="s">
        <v>0</v>
      </c>
      <c r="SM1305" t="s">
        <v>0</v>
      </c>
    </row>
    <row r="1306" spans="1:507" x14ac:dyDescent="0.3">
      <c r="A1306" s="1">
        <v>34701</v>
      </c>
      <c r="B1306" t="s">
        <v>0</v>
      </c>
      <c r="C1306" t="s">
        <v>0</v>
      </c>
      <c r="D1306" t="s">
        <v>0</v>
      </c>
      <c r="E1306" t="s">
        <v>0</v>
      </c>
      <c r="F1306" t="s">
        <v>0</v>
      </c>
      <c r="G1306" t="s">
        <v>0</v>
      </c>
      <c r="H1306" t="s">
        <v>0</v>
      </c>
      <c r="I1306">
        <v>7.3004999999999995</v>
      </c>
      <c r="J1306" t="s">
        <v>0</v>
      </c>
      <c r="K1306" t="s">
        <v>0</v>
      </c>
      <c r="L1306">
        <v>5.8541999999999996</v>
      </c>
      <c r="M1306">
        <v>14.6578</v>
      </c>
      <c r="N1306">
        <v>11.5245</v>
      </c>
      <c r="O1306" t="s">
        <v>0</v>
      </c>
      <c r="P1306" t="s">
        <v>0</v>
      </c>
      <c r="Q1306" t="s">
        <v>0</v>
      </c>
      <c r="R1306">
        <v>32.875</v>
      </c>
      <c r="S1306" t="s">
        <v>0</v>
      </c>
      <c r="T1306">
        <v>2.6667000000000001</v>
      </c>
      <c r="U1306" t="s">
        <v>0</v>
      </c>
      <c r="V1306">
        <v>259.46280000000002</v>
      </c>
      <c r="W1306">
        <v>12.646800000000001</v>
      </c>
      <c r="X1306" t="s">
        <v>0</v>
      </c>
      <c r="Y1306">
        <v>8</v>
      </c>
      <c r="Z1306" t="s">
        <v>0</v>
      </c>
      <c r="AA1306">
        <v>6.9375</v>
      </c>
      <c r="AB1306" t="s">
        <v>0</v>
      </c>
      <c r="AC1306">
        <v>3.75</v>
      </c>
      <c r="AD1306">
        <v>11.8125</v>
      </c>
      <c r="AE1306" t="s">
        <v>0</v>
      </c>
      <c r="AF1306" t="s">
        <v>0</v>
      </c>
      <c r="AG1306" t="s">
        <v>0</v>
      </c>
      <c r="AH1306" t="s">
        <v>0</v>
      </c>
      <c r="AI1306">
        <v>12.4375</v>
      </c>
      <c r="AJ1306" t="s">
        <v>0</v>
      </c>
      <c r="AK1306" t="s">
        <v>0</v>
      </c>
      <c r="AL1306" t="s">
        <v>0</v>
      </c>
      <c r="AM1306" t="s">
        <v>0</v>
      </c>
      <c r="AN1306" t="s">
        <v>0</v>
      </c>
      <c r="AO1306" t="s">
        <v>0</v>
      </c>
      <c r="AP1306" t="s">
        <v>0</v>
      </c>
      <c r="AQ1306" t="s">
        <v>0</v>
      </c>
      <c r="AR1306">
        <v>14.222</v>
      </c>
      <c r="AS1306">
        <v>2.7222</v>
      </c>
      <c r="AT1306">
        <v>10.8225</v>
      </c>
      <c r="AU1306">
        <v>20.628</v>
      </c>
      <c r="AV1306" t="s">
        <v>0</v>
      </c>
      <c r="AW1306" t="s">
        <v>0</v>
      </c>
      <c r="AX1306" t="s">
        <v>0</v>
      </c>
      <c r="AY1306" t="s">
        <v>0</v>
      </c>
      <c r="AZ1306">
        <v>17</v>
      </c>
      <c r="BA1306" t="s">
        <v>0</v>
      </c>
      <c r="BB1306">
        <v>19.462</v>
      </c>
      <c r="BC1306" t="s">
        <v>0</v>
      </c>
      <c r="BD1306">
        <v>17.75</v>
      </c>
      <c r="BE1306" t="s">
        <v>0</v>
      </c>
      <c r="BF1306">
        <v>8.6075999999999997</v>
      </c>
      <c r="BG1306">
        <v>24.25</v>
      </c>
      <c r="BH1306">
        <v>23.375</v>
      </c>
      <c r="BI1306">
        <v>11.2813</v>
      </c>
      <c r="BJ1306">
        <v>6.8240999999999996</v>
      </c>
      <c r="BK1306">
        <v>3.4722</v>
      </c>
      <c r="BL1306">
        <v>12</v>
      </c>
      <c r="BM1306">
        <v>3.9582999999999999</v>
      </c>
      <c r="BN1306">
        <v>3.2532999999999999</v>
      </c>
      <c r="BO1306" t="s">
        <v>0</v>
      </c>
      <c r="BP1306">
        <v>7.6850000000000005</v>
      </c>
      <c r="BQ1306" t="s">
        <v>0</v>
      </c>
      <c r="BR1306">
        <v>18.25</v>
      </c>
      <c r="BS1306" t="s">
        <v>0</v>
      </c>
      <c r="BT1306">
        <v>1.9687999999999999</v>
      </c>
      <c r="BU1306">
        <v>13.771000000000001</v>
      </c>
      <c r="BV1306" t="s">
        <v>0</v>
      </c>
      <c r="BW1306" t="s">
        <v>0</v>
      </c>
      <c r="BX1306">
        <v>4.3437999999999999</v>
      </c>
      <c r="BY1306">
        <v>3.1406000000000001</v>
      </c>
      <c r="BZ1306" t="s">
        <v>0</v>
      </c>
      <c r="CA1306">
        <v>50.189799999999998</v>
      </c>
      <c r="CB1306">
        <v>12.1586</v>
      </c>
      <c r="CC1306">
        <v>9.8665000000000003</v>
      </c>
      <c r="CD1306">
        <v>13.7813</v>
      </c>
      <c r="CE1306">
        <v>7.7919999999999998</v>
      </c>
      <c r="CF1306" t="s">
        <v>0</v>
      </c>
      <c r="CG1306" t="s">
        <v>0</v>
      </c>
      <c r="CH1306" t="s">
        <v>0</v>
      </c>
      <c r="CI1306">
        <v>10.625</v>
      </c>
      <c r="CJ1306">
        <v>4.5833000000000004</v>
      </c>
      <c r="CK1306" t="s">
        <v>0</v>
      </c>
      <c r="CL1306" t="s">
        <v>0</v>
      </c>
      <c r="CM1306" t="s">
        <v>0</v>
      </c>
      <c r="CN1306" t="s">
        <v>0</v>
      </c>
      <c r="CO1306" t="s">
        <v>0</v>
      </c>
      <c r="CP1306">
        <v>1.5</v>
      </c>
      <c r="CQ1306" t="s">
        <v>0</v>
      </c>
      <c r="CR1306" t="s">
        <v>0</v>
      </c>
      <c r="CS1306">
        <v>7.0693999999999999</v>
      </c>
      <c r="CT1306" t="s">
        <v>0</v>
      </c>
      <c r="CU1306">
        <v>7.9218999999999999</v>
      </c>
      <c r="CV1306">
        <v>14.718999999999999</v>
      </c>
      <c r="CW1306">
        <v>16.25</v>
      </c>
      <c r="CX1306" t="s">
        <v>0</v>
      </c>
      <c r="CY1306" t="s">
        <v>0</v>
      </c>
      <c r="CZ1306" t="s">
        <v>0</v>
      </c>
      <c r="DA1306">
        <v>11.313000000000001</v>
      </c>
      <c r="DB1306">
        <v>22.875</v>
      </c>
      <c r="DC1306" t="s">
        <v>0</v>
      </c>
      <c r="DD1306">
        <v>14.472200000000001</v>
      </c>
      <c r="DE1306">
        <v>5.3333000000000004</v>
      </c>
      <c r="DF1306">
        <v>1.2082999999999999</v>
      </c>
      <c r="DG1306">
        <v>3.375</v>
      </c>
      <c r="DH1306">
        <v>12.483000000000001</v>
      </c>
      <c r="DI1306" t="s">
        <v>0</v>
      </c>
      <c r="DJ1306" t="s">
        <v>0</v>
      </c>
      <c r="DK1306">
        <v>21.115300000000001</v>
      </c>
      <c r="DL1306" t="s">
        <v>0</v>
      </c>
      <c r="DM1306" t="s">
        <v>0</v>
      </c>
      <c r="DN1306" t="s">
        <v>0</v>
      </c>
      <c r="DO1306" t="s">
        <v>0</v>
      </c>
      <c r="DP1306">
        <v>5.8021000000000003</v>
      </c>
      <c r="DQ1306" t="s">
        <v>0</v>
      </c>
      <c r="DR1306">
        <v>13.1111</v>
      </c>
      <c r="DS1306" t="s">
        <v>0</v>
      </c>
      <c r="DT1306" t="s">
        <v>0</v>
      </c>
      <c r="DU1306" t="s">
        <v>0</v>
      </c>
      <c r="DV1306">
        <v>6.6767000000000003</v>
      </c>
      <c r="DW1306">
        <v>22.3125</v>
      </c>
      <c r="DX1306" t="s">
        <v>0</v>
      </c>
      <c r="DY1306">
        <v>17.875</v>
      </c>
      <c r="DZ1306" t="s">
        <v>0</v>
      </c>
      <c r="EA1306">
        <v>31.894500000000001</v>
      </c>
      <c r="EB1306">
        <v>11.041700000000001</v>
      </c>
      <c r="EC1306" t="s">
        <v>0</v>
      </c>
      <c r="ED1306" t="s">
        <v>0</v>
      </c>
      <c r="EE1306" t="s">
        <v>0</v>
      </c>
      <c r="EF1306" t="s">
        <v>0</v>
      </c>
      <c r="EG1306">
        <v>2.4750999999999999</v>
      </c>
      <c r="EH1306">
        <v>15.1706</v>
      </c>
      <c r="EI1306" t="s">
        <v>0</v>
      </c>
      <c r="EJ1306" t="s">
        <v>0</v>
      </c>
      <c r="EK1306" t="s">
        <v>0</v>
      </c>
      <c r="EL1306" t="s">
        <v>0</v>
      </c>
      <c r="EM1306" t="s">
        <v>0</v>
      </c>
      <c r="EN1306">
        <v>8.6417999999999999</v>
      </c>
      <c r="EO1306" t="s">
        <v>0</v>
      </c>
      <c r="EP1306">
        <v>14.125</v>
      </c>
      <c r="EQ1306" t="s">
        <v>0</v>
      </c>
      <c r="ER1306">
        <v>26.125</v>
      </c>
      <c r="ES1306">
        <v>33.294800000000002</v>
      </c>
      <c r="ET1306" t="s">
        <v>0</v>
      </c>
      <c r="EU1306" t="s">
        <v>0</v>
      </c>
      <c r="EV1306" t="s">
        <v>0</v>
      </c>
      <c r="EW1306" t="s">
        <v>0</v>
      </c>
      <c r="EX1306" t="s">
        <v>0</v>
      </c>
      <c r="EY1306">
        <v>5.25</v>
      </c>
      <c r="EZ1306">
        <v>25.75</v>
      </c>
      <c r="FA1306">
        <v>6.9240000000000004</v>
      </c>
      <c r="FB1306">
        <v>14.625</v>
      </c>
      <c r="FC1306" t="s">
        <v>0</v>
      </c>
      <c r="FD1306">
        <v>25.25</v>
      </c>
      <c r="FE1306">
        <v>15.625</v>
      </c>
      <c r="FF1306">
        <v>4.6875</v>
      </c>
      <c r="FG1306" t="s">
        <v>0</v>
      </c>
      <c r="FH1306">
        <v>15</v>
      </c>
      <c r="FI1306">
        <v>21.625</v>
      </c>
      <c r="FJ1306">
        <v>15.13</v>
      </c>
      <c r="FK1306" t="s">
        <v>0</v>
      </c>
      <c r="FL1306">
        <v>10.7378</v>
      </c>
      <c r="FM1306">
        <v>21.875</v>
      </c>
      <c r="FN1306">
        <v>28.625</v>
      </c>
      <c r="FO1306" t="s">
        <v>0</v>
      </c>
      <c r="FP1306">
        <v>12.25</v>
      </c>
      <c r="FQ1306" t="s">
        <v>0</v>
      </c>
      <c r="FR1306" t="s">
        <v>0</v>
      </c>
      <c r="FS1306" t="s">
        <v>0</v>
      </c>
      <c r="FT1306">
        <v>17.863499999999998</v>
      </c>
      <c r="FU1306" t="s">
        <v>0</v>
      </c>
      <c r="FV1306" t="s">
        <v>0</v>
      </c>
      <c r="FW1306" t="s">
        <v>0</v>
      </c>
      <c r="FX1306" t="s">
        <v>0</v>
      </c>
      <c r="FY1306" t="s">
        <v>0</v>
      </c>
      <c r="FZ1306">
        <v>15.0625</v>
      </c>
      <c r="GA1306" t="s">
        <v>0</v>
      </c>
      <c r="GB1306" t="s">
        <v>0</v>
      </c>
      <c r="GC1306" t="s">
        <v>0</v>
      </c>
      <c r="GD1306" t="s">
        <v>0</v>
      </c>
      <c r="GE1306" t="s">
        <v>0</v>
      </c>
      <c r="GF1306" t="s">
        <v>0</v>
      </c>
      <c r="GG1306" t="s">
        <v>0</v>
      </c>
      <c r="GH1306" t="s">
        <v>0</v>
      </c>
      <c r="GI1306">
        <v>6.7318999999999996</v>
      </c>
      <c r="GJ1306" t="s">
        <v>0</v>
      </c>
      <c r="GK1306" t="s">
        <v>0</v>
      </c>
      <c r="GL1306" t="s">
        <v>0</v>
      </c>
      <c r="GM1306">
        <v>20.625</v>
      </c>
      <c r="GN1306" t="s">
        <v>0</v>
      </c>
      <c r="GO1306" t="s">
        <v>0</v>
      </c>
      <c r="GP1306" t="s">
        <v>0</v>
      </c>
      <c r="GQ1306">
        <v>10.875</v>
      </c>
      <c r="GR1306">
        <v>8.1706000000000003</v>
      </c>
      <c r="GS1306" t="s">
        <v>0</v>
      </c>
      <c r="GT1306">
        <v>11.6938</v>
      </c>
      <c r="GU1306">
        <v>6.6901999999999999</v>
      </c>
      <c r="GV1306">
        <v>8.3650000000000002</v>
      </c>
      <c r="GW1306" t="s">
        <v>0</v>
      </c>
      <c r="GX1306" t="s">
        <v>0</v>
      </c>
      <c r="GY1306" t="s">
        <v>0</v>
      </c>
      <c r="GZ1306">
        <v>24</v>
      </c>
      <c r="HA1306" t="s">
        <v>0</v>
      </c>
      <c r="HB1306">
        <v>4.5184999999999995</v>
      </c>
      <c r="HC1306" t="s">
        <v>0</v>
      </c>
      <c r="HD1306" t="s">
        <v>0</v>
      </c>
      <c r="HE1306">
        <v>28.875</v>
      </c>
      <c r="HF1306">
        <v>7.8921000000000001</v>
      </c>
      <c r="HG1306" t="s">
        <v>0</v>
      </c>
      <c r="HH1306" t="s">
        <v>0</v>
      </c>
      <c r="HI1306" t="s">
        <v>0</v>
      </c>
      <c r="HJ1306" t="s">
        <v>0</v>
      </c>
      <c r="HK1306">
        <v>10.222</v>
      </c>
      <c r="HL1306">
        <v>15.208299999999999</v>
      </c>
      <c r="HM1306" t="s">
        <v>0</v>
      </c>
      <c r="HN1306" t="s">
        <v>0</v>
      </c>
      <c r="HO1306" t="s">
        <v>0</v>
      </c>
      <c r="HP1306" t="s">
        <v>0</v>
      </c>
      <c r="HQ1306">
        <v>7</v>
      </c>
      <c r="HR1306" t="s">
        <v>0</v>
      </c>
      <c r="HS1306">
        <v>16.184000000000001</v>
      </c>
      <c r="HT1306">
        <v>4.6905000000000001</v>
      </c>
      <c r="HU1306" t="s">
        <v>0</v>
      </c>
      <c r="HV1306">
        <v>4.4233000000000002</v>
      </c>
      <c r="HW1306">
        <v>9.2812999999999999</v>
      </c>
      <c r="HX1306">
        <v>3.0937999999999999</v>
      </c>
      <c r="HY1306" t="s">
        <v>0</v>
      </c>
      <c r="HZ1306">
        <v>7.4669999999999996</v>
      </c>
      <c r="IA1306">
        <v>12.0938</v>
      </c>
      <c r="IB1306">
        <v>22.625</v>
      </c>
      <c r="IC1306">
        <v>18.375</v>
      </c>
      <c r="ID1306" t="s">
        <v>0</v>
      </c>
      <c r="IE1306" t="s">
        <v>0</v>
      </c>
      <c r="IF1306">
        <v>8.3457000000000008</v>
      </c>
      <c r="IG1306">
        <v>46.25</v>
      </c>
      <c r="IH1306" t="s">
        <v>0</v>
      </c>
      <c r="II1306" t="s">
        <v>0</v>
      </c>
      <c r="IJ1306" t="s">
        <v>0</v>
      </c>
      <c r="IK1306" t="s">
        <v>0</v>
      </c>
      <c r="IL1306" t="s">
        <v>0</v>
      </c>
      <c r="IM1306">
        <v>37.154299999999999</v>
      </c>
      <c r="IN1306">
        <v>10.708299999999999</v>
      </c>
      <c r="IO1306" t="s">
        <v>0</v>
      </c>
      <c r="IP1306" t="s">
        <v>0</v>
      </c>
      <c r="IQ1306" t="s">
        <v>0</v>
      </c>
      <c r="IR1306" t="s">
        <v>0</v>
      </c>
      <c r="IS1306" t="s">
        <v>0</v>
      </c>
      <c r="IT1306" t="s">
        <v>0</v>
      </c>
      <c r="IU1306">
        <v>10.9375</v>
      </c>
      <c r="IV1306" t="s">
        <v>0</v>
      </c>
      <c r="IW1306">
        <v>4.625</v>
      </c>
      <c r="IX1306" t="s">
        <v>0</v>
      </c>
      <c r="IY1306">
        <v>4.2880000000000003</v>
      </c>
      <c r="IZ1306" t="s">
        <v>0</v>
      </c>
      <c r="JA1306">
        <v>13.6875</v>
      </c>
      <c r="JB1306" t="s">
        <v>0</v>
      </c>
      <c r="JC1306">
        <v>11.958299999999999</v>
      </c>
      <c r="JD1306" t="s">
        <v>0</v>
      </c>
      <c r="JE1306">
        <v>29.0625</v>
      </c>
      <c r="JF1306">
        <v>12.5</v>
      </c>
      <c r="JG1306" t="s">
        <v>0</v>
      </c>
      <c r="JH1306" t="s">
        <v>0</v>
      </c>
      <c r="JI1306">
        <v>8.4167000000000005</v>
      </c>
      <c r="JJ1306" t="s">
        <v>0</v>
      </c>
      <c r="JK1306">
        <v>23.793199999999999</v>
      </c>
      <c r="JL1306" t="s">
        <v>0</v>
      </c>
      <c r="JM1306" t="s">
        <v>0</v>
      </c>
      <c r="JN1306">
        <v>12.875</v>
      </c>
      <c r="JO1306">
        <v>3.0156000000000001</v>
      </c>
      <c r="JP1306">
        <v>4.9687999999999999</v>
      </c>
      <c r="JQ1306">
        <v>0.64710000000000001</v>
      </c>
      <c r="JR1306">
        <v>7.2396000000000003</v>
      </c>
      <c r="JS1306">
        <v>8.4007000000000005</v>
      </c>
      <c r="JT1306" t="s">
        <v>0</v>
      </c>
      <c r="JU1306">
        <v>8.75</v>
      </c>
      <c r="JV1306">
        <v>2.7137000000000002</v>
      </c>
      <c r="JW1306" t="s">
        <v>0</v>
      </c>
      <c r="JX1306">
        <v>8.6124000000000009</v>
      </c>
      <c r="JY1306">
        <v>10.25</v>
      </c>
      <c r="JZ1306" t="s">
        <v>0</v>
      </c>
      <c r="KA1306">
        <v>16.406300000000002</v>
      </c>
      <c r="KB1306" t="s">
        <v>0</v>
      </c>
      <c r="KC1306">
        <v>17.5</v>
      </c>
      <c r="KD1306">
        <v>13.6875</v>
      </c>
      <c r="KE1306">
        <v>4.3437999999999999</v>
      </c>
      <c r="KF1306" t="s">
        <v>0</v>
      </c>
      <c r="KG1306">
        <v>3.3086000000000002</v>
      </c>
      <c r="KH1306" t="s">
        <v>0</v>
      </c>
      <c r="KI1306" t="s">
        <v>0</v>
      </c>
      <c r="KJ1306" t="s">
        <v>0</v>
      </c>
      <c r="KK1306" t="s">
        <v>0</v>
      </c>
      <c r="KL1306">
        <v>9.625</v>
      </c>
      <c r="KM1306" t="s">
        <v>0</v>
      </c>
      <c r="KN1306">
        <v>26.75</v>
      </c>
      <c r="KO1306" t="s">
        <v>0</v>
      </c>
      <c r="KP1306">
        <v>9.9423999999999992</v>
      </c>
      <c r="KQ1306">
        <v>14.625</v>
      </c>
      <c r="KR1306" t="s">
        <v>0</v>
      </c>
      <c r="KS1306" t="s">
        <v>0</v>
      </c>
      <c r="KT1306" t="s">
        <v>0</v>
      </c>
      <c r="KU1306" t="s">
        <v>0</v>
      </c>
      <c r="KV1306">
        <v>6.9531000000000001</v>
      </c>
      <c r="KW1306" t="s">
        <v>0</v>
      </c>
      <c r="KX1306">
        <v>6.0312999999999999</v>
      </c>
      <c r="KY1306" t="s">
        <v>0</v>
      </c>
      <c r="KZ1306" t="s">
        <v>0</v>
      </c>
      <c r="LA1306" t="s">
        <v>0</v>
      </c>
      <c r="LB1306">
        <v>17.75</v>
      </c>
      <c r="LC1306">
        <v>13.208299999999999</v>
      </c>
      <c r="LD1306">
        <v>25.681000000000001</v>
      </c>
      <c r="LE1306" t="s">
        <v>0</v>
      </c>
      <c r="LF1306">
        <v>4.4363000000000001</v>
      </c>
      <c r="LG1306" t="s">
        <v>0</v>
      </c>
      <c r="LH1306" t="s">
        <v>0</v>
      </c>
      <c r="LI1306">
        <v>18.041799999999999</v>
      </c>
      <c r="LJ1306">
        <v>4.9702999999999999</v>
      </c>
      <c r="LK1306">
        <v>7.03</v>
      </c>
      <c r="LL1306" t="s">
        <v>0</v>
      </c>
      <c r="LM1306" t="s">
        <v>0</v>
      </c>
      <c r="LN1306">
        <v>70.715699999999998</v>
      </c>
      <c r="LO1306" t="s">
        <v>0</v>
      </c>
      <c r="LP1306" t="s">
        <v>0</v>
      </c>
      <c r="LQ1306">
        <v>11.0313</v>
      </c>
      <c r="LR1306" t="s">
        <v>0</v>
      </c>
      <c r="LS1306">
        <v>8</v>
      </c>
      <c r="LT1306">
        <v>6.1875</v>
      </c>
      <c r="LU1306" t="s">
        <v>0</v>
      </c>
      <c r="LV1306" t="s">
        <v>0</v>
      </c>
      <c r="LW1306">
        <v>17.5625</v>
      </c>
      <c r="LX1306">
        <v>36</v>
      </c>
      <c r="LY1306" t="s">
        <v>0</v>
      </c>
      <c r="LZ1306">
        <v>5.8452999999999999</v>
      </c>
      <c r="MA1306">
        <v>2.3319999999999999</v>
      </c>
      <c r="MB1306" t="s">
        <v>0</v>
      </c>
      <c r="MC1306" t="s">
        <v>0</v>
      </c>
      <c r="MD1306">
        <v>19.050999999999998</v>
      </c>
      <c r="ME1306" t="s">
        <v>0</v>
      </c>
      <c r="MF1306" t="s">
        <v>0</v>
      </c>
      <c r="MG1306" t="s">
        <v>0</v>
      </c>
      <c r="MH1306">
        <v>20.208300000000001</v>
      </c>
      <c r="MI1306" t="s">
        <v>0</v>
      </c>
      <c r="MJ1306" t="s">
        <v>0</v>
      </c>
      <c r="MK1306">
        <v>13.875</v>
      </c>
      <c r="ML1306" t="s">
        <v>0</v>
      </c>
      <c r="MM1306" t="s">
        <v>0</v>
      </c>
      <c r="MN1306">
        <v>21</v>
      </c>
      <c r="MO1306" t="s">
        <v>0</v>
      </c>
      <c r="MP1306" t="s">
        <v>0</v>
      </c>
      <c r="MQ1306">
        <v>8.5625</v>
      </c>
      <c r="MR1306" t="s">
        <v>0</v>
      </c>
      <c r="MS1306">
        <v>3.9396</v>
      </c>
      <c r="MT1306">
        <v>6.4687999999999999</v>
      </c>
      <c r="MU1306" t="s">
        <v>0</v>
      </c>
      <c r="MV1306" t="s">
        <v>0</v>
      </c>
      <c r="MW1306">
        <v>9.2326999999999995</v>
      </c>
      <c r="MX1306" t="s">
        <v>0</v>
      </c>
      <c r="MY1306" t="s">
        <v>0</v>
      </c>
      <c r="MZ1306" t="s">
        <v>0</v>
      </c>
      <c r="NA1306" t="s">
        <v>0</v>
      </c>
      <c r="NB1306">
        <v>13.712400000000001</v>
      </c>
      <c r="NC1306">
        <v>13.25</v>
      </c>
      <c r="ND1306">
        <v>16.748999999999999</v>
      </c>
      <c r="NE1306">
        <v>6.4375</v>
      </c>
      <c r="NF1306" t="s">
        <v>0</v>
      </c>
      <c r="NG1306">
        <v>15.5</v>
      </c>
      <c r="NH1306">
        <v>2.9167000000000001</v>
      </c>
      <c r="NI1306">
        <v>13.4815</v>
      </c>
      <c r="NJ1306">
        <v>2.875</v>
      </c>
      <c r="NK1306" t="s">
        <v>0</v>
      </c>
      <c r="NL1306">
        <v>7.0625</v>
      </c>
      <c r="NM1306" t="s">
        <v>0</v>
      </c>
      <c r="NN1306" t="s">
        <v>0</v>
      </c>
      <c r="NO1306">
        <v>21.125</v>
      </c>
      <c r="NP1306" t="s">
        <v>0</v>
      </c>
      <c r="NQ1306">
        <v>19.75</v>
      </c>
      <c r="NR1306">
        <v>18.562999999999999</v>
      </c>
      <c r="NS1306">
        <v>8.8154000000000003</v>
      </c>
      <c r="NT1306" t="s">
        <v>0</v>
      </c>
      <c r="NU1306" t="s">
        <v>0</v>
      </c>
      <c r="NV1306">
        <v>14.375</v>
      </c>
      <c r="NW1306">
        <v>20.75</v>
      </c>
      <c r="NX1306">
        <v>15.25</v>
      </c>
      <c r="NY1306" t="s">
        <v>0</v>
      </c>
      <c r="NZ1306" t="s">
        <v>0</v>
      </c>
      <c r="OA1306" t="s">
        <v>0</v>
      </c>
      <c r="OB1306" t="s">
        <v>0</v>
      </c>
      <c r="OC1306" t="s">
        <v>0</v>
      </c>
      <c r="OD1306">
        <v>14.25</v>
      </c>
      <c r="OE1306" t="s">
        <v>0</v>
      </c>
      <c r="OF1306">
        <v>16.75</v>
      </c>
      <c r="OG1306" t="s">
        <v>0</v>
      </c>
      <c r="OH1306" t="s">
        <v>0</v>
      </c>
      <c r="OI1306">
        <v>4</v>
      </c>
      <c r="OJ1306">
        <v>2.7654000000000001</v>
      </c>
      <c r="OK1306" t="s">
        <v>0</v>
      </c>
      <c r="OL1306" t="s">
        <v>0</v>
      </c>
      <c r="OM1306" t="s">
        <v>0</v>
      </c>
      <c r="ON1306">
        <v>2.0082</v>
      </c>
      <c r="OO1306" t="s">
        <v>0</v>
      </c>
      <c r="OP1306" t="s">
        <v>0</v>
      </c>
      <c r="OQ1306" t="s">
        <v>0</v>
      </c>
      <c r="OR1306">
        <v>31.9375</v>
      </c>
      <c r="OS1306" t="s">
        <v>0</v>
      </c>
      <c r="OT1306" t="s">
        <v>0</v>
      </c>
      <c r="OU1306">
        <v>1.7222</v>
      </c>
      <c r="OV1306" t="s">
        <v>0</v>
      </c>
      <c r="OW1306">
        <v>16.562999999999999</v>
      </c>
      <c r="OX1306" t="s">
        <v>0</v>
      </c>
      <c r="OY1306">
        <v>25.393999999999998</v>
      </c>
      <c r="OZ1306">
        <v>11.2704</v>
      </c>
      <c r="PA1306" t="s">
        <v>0</v>
      </c>
      <c r="PB1306">
        <v>22.167000000000002</v>
      </c>
      <c r="PC1306" t="s">
        <v>0</v>
      </c>
      <c r="PD1306">
        <v>12.1807</v>
      </c>
      <c r="PE1306">
        <v>21.771999999999998</v>
      </c>
      <c r="PF1306">
        <v>8.359</v>
      </c>
      <c r="PG1306" t="s">
        <v>0</v>
      </c>
      <c r="PH1306" t="s">
        <v>0</v>
      </c>
      <c r="PI1306" t="s">
        <v>0</v>
      </c>
      <c r="PJ1306" t="s">
        <v>0</v>
      </c>
      <c r="PK1306" t="s">
        <v>0</v>
      </c>
      <c r="PL1306">
        <v>17.875</v>
      </c>
      <c r="PM1306" t="s">
        <v>0</v>
      </c>
      <c r="PN1306" t="s">
        <v>0</v>
      </c>
      <c r="PO1306" t="s">
        <v>0</v>
      </c>
      <c r="PP1306">
        <v>6.4375</v>
      </c>
      <c r="PQ1306">
        <v>20.1875</v>
      </c>
      <c r="PR1306" t="s">
        <v>0</v>
      </c>
      <c r="PS1306" t="s">
        <v>0</v>
      </c>
      <c r="PT1306" t="s">
        <v>0</v>
      </c>
      <c r="PU1306">
        <v>9.5625</v>
      </c>
      <c r="PV1306">
        <v>17.75</v>
      </c>
      <c r="PW1306">
        <v>5.8958000000000004</v>
      </c>
      <c r="PX1306">
        <v>4.875</v>
      </c>
      <c r="PY1306">
        <v>0.48830000000000001</v>
      </c>
      <c r="PZ1306">
        <v>17.202999999999999</v>
      </c>
      <c r="QA1306" t="s">
        <v>0</v>
      </c>
      <c r="QB1306" t="s">
        <v>0</v>
      </c>
      <c r="QC1306" t="s">
        <v>0</v>
      </c>
      <c r="QD1306">
        <v>22.375</v>
      </c>
      <c r="QE1306" t="s">
        <v>0</v>
      </c>
      <c r="QF1306" t="s">
        <v>0</v>
      </c>
      <c r="QG1306" t="s">
        <v>0</v>
      </c>
      <c r="QH1306" t="s">
        <v>0</v>
      </c>
      <c r="QI1306">
        <v>4.6797000000000004</v>
      </c>
      <c r="QJ1306">
        <v>12.5938</v>
      </c>
      <c r="QK1306" t="s">
        <v>0</v>
      </c>
      <c r="QL1306" t="s">
        <v>0</v>
      </c>
      <c r="QM1306" t="s">
        <v>0</v>
      </c>
      <c r="QN1306">
        <v>13.3004</v>
      </c>
      <c r="QO1306">
        <v>3.0625</v>
      </c>
      <c r="QP1306" t="s">
        <v>0</v>
      </c>
      <c r="QQ1306">
        <v>5.641</v>
      </c>
      <c r="QR1306">
        <v>18.875</v>
      </c>
      <c r="QS1306">
        <v>7.6867000000000001</v>
      </c>
      <c r="QT1306" t="s">
        <v>0</v>
      </c>
      <c r="QU1306" t="s">
        <v>0</v>
      </c>
      <c r="QV1306">
        <v>3.9851999999999999</v>
      </c>
      <c r="QW1306">
        <v>7.859</v>
      </c>
      <c r="QX1306" t="s">
        <v>0</v>
      </c>
      <c r="QY1306">
        <v>3.5367999999999999</v>
      </c>
      <c r="QZ1306">
        <v>5.7210000000000001</v>
      </c>
      <c r="RA1306" t="s">
        <v>0</v>
      </c>
      <c r="RB1306" t="s">
        <v>0</v>
      </c>
      <c r="RC1306">
        <v>16.875</v>
      </c>
      <c r="RD1306">
        <v>12.472300000000001</v>
      </c>
      <c r="RE1306" t="s">
        <v>0</v>
      </c>
      <c r="RF1306" t="s">
        <v>0</v>
      </c>
      <c r="RG1306" t="s">
        <v>0</v>
      </c>
      <c r="RH1306">
        <v>14.8711</v>
      </c>
      <c r="RI1306">
        <v>22.296600000000002</v>
      </c>
      <c r="RJ1306" t="s">
        <v>0</v>
      </c>
      <c r="RK1306" t="s">
        <v>0</v>
      </c>
      <c r="RL1306">
        <v>5.4687999999999999</v>
      </c>
      <c r="RM1306">
        <v>8.375</v>
      </c>
      <c r="RN1306">
        <v>12.9375</v>
      </c>
      <c r="RO1306">
        <v>20.125</v>
      </c>
      <c r="RP1306">
        <v>5.8437999999999999</v>
      </c>
      <c r="RQ1306">
        <v>50.25</v>
      </c>
      <c r="RR1306" t="s">
        <v>0</v>
      </c>
      <c r="RS1306">
        <v>11.375</v>
      </c>
      <c r="RT1306">
        <v>6.2780000000000005</v>
      </c>
      <c r="RU1306">
        <v>10.625</v>
      </c>
      <c r="RV1306" t="s">
        <v>0</v>
      </c>
      <c r="RW1306" t="s">
        <v>0</v>
      </c>
      <c r="RX1306" t="s">
        <v>0</v>
      </c>
      <c r="RY1306">
        <v>15.3474</v>
      </c>
      <c r="RZ1306" t="s">
        <v>0</v>
      </c>
      <c r="SA1306" t="s">
        <v>0</v>
      </c>
      <c r="SB1306">
        <v>22</v>
      </c>
      <c r="SC1306" t="s">
        <v>0</v>
      </c>
      <c r="SD1306">
        <v>15.1875</v>
      </c>
      <c r="SE1306" t="s">
        <v>0</v>
      </c>
      <c r="SF1306">
        <v>43.470799999999997</v>
      </c>
      <c r="SG1306" t="s">
        <v>0</v>
      </c>
      <c r="SH1306" t="s">
        <v>0</v>
      </c>
      <c r="SI1306" t="s">
        <v>0</v>
      </c>
      <c r="SJ1306" t="s">
        <v>0</v>
      </c>
      <c r="SK1306" t="s">
        <v>0</v>
      </c>
      <c r="SL1306" t="s">
        <v>0</v>
      </c>
      <c r="SM1306" t="s">
        <v>0</v>
      </c>
    </row>
    <row r="1307" spans="1:507" x14ac:dyDescent="0.3">
      <c r="A1307" s="1">
        <v>34702</v>
      </c>
      <c r="B1307" t="s">
        <v>0</v>
      </c>
      <c r="C1307" t="s">
        <v>0</v>
      </c>
      <c r="D1307" t="s">
        <v>0</v>
      </c>
      <c r="E1307" t="s">
        <v>0</v>
      </c>
      <c r="F1307" t="s">
        <v>0</v>
      </c>
      <c r="G1307" t="s">
        <v>0</v>
      </c>
      <c r="H1307" t="s">
        <v>0</v>
      </c>
      <c r="I1307">
        <v>7.3285</v>
      </c>
      <c r="J1307" t="s">
        <v>0</v>
      </c>
      <c r="K1307" t="s">
        <v>0</v>
      </c>
      <c r="L1307">
        <v>5.5625</v>
      </c>
      <c r="M1307">
        <v>14.391299999999999</v>
      </c>
      <c r="N1307">
        <v>11.5245</v>
      </c>
      <c r="O1307" t="s">
        <v>0</v>
      </c>
      <c r="P1307" t="s">
        <v>0</v>
      </c>
      <c r="Q1307" t="s">
        <v>0</v>
      </c>
      <c r="R1307">
        <v>32.875</v>
      </c>
      <c r="S1307" t="s">
        <v>0</v>
      </c>
      <c r="T1307">
        <v>2.6667000000000001</v>
      </c>
      <c r="U1307" t="s">
        <v>0</v>
      </c>
      <c r="V1307">
        <v>260.12470000000002</v>
      </c>
      <c r="W1307">
        <v>12.7385</v>
      </c>
      <c r="X1307" t="s">
        <v>0</v>
      </c>
      <c r="Y1307">
        <v>7.875</v>
      </c>
      <c r="Z1307" t="s">
        <v>0</v>
      </c>
      <c r="AA1307">
        <v>6.9375</v>
      </c>
      <c r="AB1307" t="s">
        <v>0</v>
      </c>
      <c r="AC1307">
        <v>3.75</v>
      </c>
      <c r="AD1307">
        <v>12.125</v>
      </c>
      <c r="AE1307" t="s">
        <v>0</v>
      </c>
      <c r="AF1307" t="s">
        <v>0</v>
      </c>
      <c r="AG1307" t="s">
        <v>0</v>
      </c>
      <c r="AH1307" t="s">
        <v>0</v>
      </c>
      <c r="AI1307">
        <v>12.5625</v>
      </c>
      <c r="AJ1307" t="s">
        <v>0</v>
      </c>
      <c r="AK1307" t="s">
        <v>0</v>
      </c>
      <c r="AL1307" t="s">
        <v>0</v>
      </c>
      <c r="AM1307" t="s">
        <v>0</v>
      </c>
      <c r="AN1307" t="s">
        <v>0</v>
      </c>
      <c r="AO1307" t="s">
        <v>0</v>
      </c>
      <c r="AP1307" t="s">
        <v>0</v>
      </c>
      <c r="AQ1307" t="s">
        <v>0</v>
      </c>
      <c r="AR1307">
        <v>14.222</v>
      </c>
      <c r="AS1307">
        <v>2.7222</v>
      </c>
      <c r="AT1307">
        <v>10.8225</v>
      </c>
      <c r="AU1307">
        <v>20.801400000000001</v>
      </c>
      <c r="AV1307" t="s">
        <v>0</v>
      </c>
      <c r="AW1307" t="s">
        <v>0</v>
      </c>
      <c r="AX1307" t="s">
        <v>0</v>
      </c>
      <c r="AY1307" t="s">
        <v>0</v>
      </c>
      <c r="AZ1307">
        <v>16.875</v>
      </c>
      <c r="BA1307" t="s">
        <v>0</v>
      </c>
      <c r="BB1307">
        <v>19.341000000000001</v>
      </c>
      <c r="BC1307" t="s">
        <v>0</v>
      </c>
      <c r="BD1307">
        <v>17.4375</v>
      </c>
      <c r="BE1307" t="s">
        <v>0</v>
      </c>
      <c r="BF1307">
        <v>8.5345999999999993</v>
      </c>
      <c r="BG1307">
        <v>23.75</v>
      </c>
      <c r="BH1307">
        <v>23.375</v>
      </c>
      <c r="BI1307">
        <v>11.4688</v>
      </c>
      <c r="BJ1307">
        <v>6.7938999999999998</v>
      </c>
      <c r="BK1307">
        <v>3.4722</v>
      </c>
      <c r="BL1307">
        <v>12.063000000000001</v>
      </c>
      <c r="BM1307">
        <v>3.9443999999999999</v>
      </c>
      <c r="BN1307">
        <v>3.36</v>
      </c>
      <c r="BO1307" t="s">
        <v>0</v>
      </c>
      <c r="BP1307">
        <v>7.8174999999999999</v>
      </c>
      <c r="BQ1307" t="s">
        <v>0</v>
      </c>
      <c r="BR1307">
        <v>18</v>
      </c>
      <c r="BS1307" t="s">
        <v>0</v>
      </c>
      <c r="BT1307">
        <v>2.0234000000000001</v>
      </c>
      <c r="BU1307">
        <v>13.860300000000001</v>
      </c>
      <c r="BV1307" t="s">
        <v>0</v>
      </c>
      <c r="BW1307" t="s">
        <v>0</v>
      </c>
      <c r="BX1307">
        <v>4.1875</v>
      </c>
      <c r="BY1307">
        <v>3.1562999999999999</v>
      </c>
      <c r="BZ1307" t="s">
        <v>0</v>
      </c>
      <c r="CA1307">
        <v>50.962000000000003</v>
      </c>
      <c r="CB1307">
        <v>11.9154</v>
      </c>
      <c r="CC1307">
        <v>9.6005000000000003</v>
      </c>
      <c r="CD1307">
        <v>13.75</v>
      </c>
      <c r="CE1307">
        <v>7.75</v>
      </c>
      <c r="CF1307" t="s">
        <v>0</v>
      </c>
      <c r="CG1307" t="s">
        <v>0</v>
      </c>
      <c r="CH1307" t="s">
        <v>0</v>
      </c>
      <c r="CI1307">
        <v>10.0625</v>
      </c>
      <c r="CJ1307">
        <v>4.3611000000000004</v>
      </c>
      <c r="CK1307" t="s">
        <v>0</v>
      </c>
      <c r="CL1307" t="s">
        <v>0</v>
      </c>
      <c r="CM1307" t="s">
        <v>0</v>
      </c>
      <c r="CN1307" t="s">
        <v>0</v>
      </c>
      <c r="CO1307" t="s">
        <v>0</v>
      </c>
      <c r="CP1307">
        <v>1.4687999999999999</v>
      </c>
      <c r="CQ1307" t="s">
        <v>0</v>
      </c>
      <c r="CR1307" t="s">
        <v>0</v>
      </c>
      <c r="CS1307">
        <v>7.0416999999999996</v>
      </c>
      <c r="CT1307" t="s">
        <v>0</v>
      </c>
      <c r="CU1307">
        <v>7.8593999999999999</v>
      </c>
      <c r="CV1307">
        <v>14.688000000000001</v>
      </c>
      <c r="CW1307">
        <v>16.583300000000001</v>
      </c>
      <c r="CX1307" t="s">
        <v>0</v>
      </c>
      <c r="CY1307" t="s">
        <v>0</v>
      </c>
      <c r="CZ1307" t="s">
        <v>0</v>
      </c>
      <c r="DA1307">
        <v>11.406000000000001</v>
      </c>
      <c r="DB1307">
        <v>22.875</v>
      </c>
      <c r="DC1307" t="s">
        <v>0</v>
      </c>
      <c r="DD1307">
        <v>14.472200000000001</v>
      </c>
      <c r="DE1307">
        <v>5.3333000000000004</v>
      </c>
      <c r="DF1307">
        <v>1.2187999999999999</v>
      </c>
      <c r="DG1307">
        <v>3.1875</v>
      </c>
      <c r="DH1307">
        <v>12.4353</v>
      </c>
      <c r="DI1307" t="s">
        <v>0</v>
      </c>
      <c r="DJ1307" t="s">
        <v>0</v>
      </c>
      <c r="DK1307">
        <v>21.1751</v>
      </c>
      <c r="DL1307" t="s">
        <v>0</v>
      </c>
      <c r="DM1307" t="s">
        <v>0</v>
      </c>
      <c r="DN1307" t="s">
        <v>0</v>
      </c>
      <c r="DO1307" t="s">
        <v>0</v>
      </c>
      <c r="DP1307">
        <v>5.9062999999999999</v>
      </c>
      <c r="DQ1307" t="s">
        <v>0</v>
      </c>
      <c r="DR1307">
        <v>13.222200000000001</v>
      </c>
      <c r="DS1307" t="s">
        <v>0</v>
      </c>
      <c r="DT1307" t="s">
        <v>0</v>
      </c>
      <c r="DU1307" t="s">
        <v>0</v>
      </c>
      <c r="DV1307">
        <v>6.7847999999999997</v>
      </c>
      <c r="DW1307">
        <v>22.25</v>
      </c>
      <c r="DX1307" t="s">
        <v>0</v>
      </c>
      <c r="DY1307">
        <v>18.25</v>
      </c>
      <c r="DZ1307" t="s">
        <v>0</v>
      </c>
      <c r="EA1307">
        <v>31.479500000000002</v>
      </c>
      <c r="EB1307">
        <v>11.0625</v>
      </c>
      <c r="EC1307" t="s">
        <v>0</v>
      </c>
      <c r="ED1307" t="s">
        <v>0</v>
      </c>
      <c r="EE1307" t="s">
        <v>0</v>
      </c>
      <c r="EF1307" t="s">
        <v>0</v>
      </c>
      <c r="EG1307">
        <v>2.4277000000000002</v>
      </c>
      <c r="EH1307">
        <v>15.293900000000001</v>
      </c>
      <c r="EI1307" t="s">
        <v>0</v>
      </c>
      <c r="EJ1307" t="s">
        <v>0</v>
      </c>
      <c r="EK1307" t="s">
        <v>0</v>
      </c>
      <c r="EL1307" t="s">
        <v>0</v>
      </c>
      <c r="EM1307" t="s">
        <v>0</v>
      </c>
      <c r="EN1307">
        <v>8.8300999999999998</v>
      </c>
      <c r="EO1307" t="s">
        <v>0</v>
      </c>
      <c r="EP1307">
        <v>13.4375</v>
      </c>
      <c r="EQ1307" t="s">
        <v>0</v>
      </c>
      <c r="ER1307">
        <v>26.125</v>
      </c>
      <c r="ES1307">
        <v>33.404000000000003</v>
      </c>
      <c r="ET1307" t="s">
        <v>0</v>
      </c>
      <c r="EU1307" t="s">
        <v>0</v>
      </c>
      <c r="EV1307" t="s">
        <v>0</v>
      </c>
      <c r="EW1307" t="s">
        <v>0</v>
      </c>
      <c r="EX1307" t="s">
        <v>0</v>
      </c>
      <c r="EY1307">
        <v>5.1562999999999999</v>
      </c>
      <c r="EZ1307">
        <v>25.75</v>
      </c>
      <c r="FA1307">
        <v>6.8250000000000002</v>
      </c>
      <c r="FB1307">
        <v>14.75</v>
      </c>
      <c r="FC1307" t="s">
        <v>0</v>
      </c>
      <c r="FD1307">
        <v>25.1875</v>
      </c>
      <c r="FE1307">
        <v>15.5625</v>
      </c>
      <c r="FF1307">
        <v>4.75</v>
      </c>
      <c r="FG1307" t="s">
        <v>0</v>
      </c>
      <c r="FH1307">
        <v>14.5625</v>
      </c>
      <c r="FI1307">
        <v>21.75</v>
      </c>
      <c r="FJ1307">
        <v>16</v>
      </c>
      <c r="FK1307" t="s">
        <v>0</v>
      </c>
      <c r="FL1307">
        <v>10.629300000000001</v>
      </c>
      <c r="FM1307">
        <v>22.375</v>
      </c>
      <c r="FN1307">
        <v>28.875</v>
      </c>
      <c r="FO1307" t="s">
        <v>0</v>
      </c>
      <c r="FP1307">
        <v>12.375</v>
      </c>
      <c r="FQ1307" t="s">
        <v>0</v>
      </c>
      <c r="FR1307" t="s">
        <v>0</v>
      </c>
      <c r="FS1307" t="s">
        <v>0</v>
      </c>
      <c r="FT1307">
        <v>17.7837</v>
      </c>
      <c r="FU1307" t="s">
        <v>0</v>
      </c>
      <c r="FV1307" t="s">
        <v>0</v>
      </c>
      <c r="FW1307" t="s">
        <v>0</v>
      </c>
      <c r="FX1307" t="s">
        <v>0</v>
      </c>
      <c r="FY1307" t="s">
        <v>0</v>
      </c>
      <c r="FZ1307">
        <v>15.0938</v>
      </c>
      <c r="GA1307" t="s">
        <v>0</v>
      </c>
      <c r="GB1307" t="s">
        <v>0</v>
      </c>
      <c r="GC1307" t="s">
        <v>0</v>
      </c>
      <c r="GD1307" t="s">
        <v>0</v>
      </c>
      <c r="GE1307" t="s">
        <v>0</v>
      </c>
      <c r="GF1307" t="s">
        <v>0</v>
      </c>
      <c r="GG1307" t="s">
        <v>0</v>
      </c>
      <c r="GH1307" t="s">
        <v>0</v>
      </c>
      <c r="GI1307">
        <v>6.7610999999999999</v>
      </c>
      <c r="GJ1307" t="s">
        <v>0</v>
      </c>
      <c r="GK1307" t="s">
        <v>0</v>
      </c>
      <c r="GL1307" t="s">
        <v>0</v>
      </c>
      <c r="GM1307">
        <v>21</v>
      </c>
      <c r="GN1307" t="s">
        <v>0</v>
      </c>
      <c r="GO1307" t="s">
        <v>0</v>
      </c>
      <c r="GP1307" t="s">
        <v>0</v>
      </c>
      <c r="GQ1307">
        <v>10.875</v>
      </c>
      <c r="GR1307">
        <v>8.1706000000000003</v>
      </c>
      <c r="GS1307" t="s">
        <v>0</v>
      </c>
      <c r="GT1307">
        <v>11.6938</v>
      </c>
      <c r="GU1307">
        <v>6.6901999999999999</v>
      </c>
      <c r="GV1307">
        <v>8.33</v>
      </c>
      <c r="GW1307" t="s">
        <v>0</v>
      </c>
      <c r="GX1307" t="s">
        <v>0</v>
      </c>
      <c r="GY1307" t="s">
        <v>0</v>
      </c>
      <c r="GZ1307">
        <v>23.916699999999999</v>
      </c>
      <c r="HA1307" t="s">
        <v>0</v>
      </c>
      <c r="HB1307">
        <v>4.4630000000000001</v>
      </c>
      <c r="HC1307" t="s">
        <v>0</v>
      </c>
      <c r="HD1307" t="s">
        <v>0</v>
      </c>
      <c r="HE1307">
        <v>28.187999999999999</v>
      </c>
      <c r="HF1307">
        <v>7.9815000000000005</v>
      </c>
      <c r="HG1307">
        <v>12.833299999999999</v>
      </c>
      <c r="HH1307" t="s">
        <v>0</v>
      </c>
      <c r="HI1307" t="s">
        <v>0</v>
      </c>
      <c r="HJ1307" t="s">
        <v>0</v>
      </c>
      <c r="HK1307">
        <v>10.083</v>
      </c>
      <c r="HL1307">
        <v>14.958299999999999</v>
      </c>
      <c r="HM1307" t="s">
        <v>0</v>
      </c>
      <c r="HN1307" t="s">
        <v>0</v>
      </c>
      <c r="HO1307" t="s">
        <v>0</v>
      </c>
      <c r="HP1307" t="s">
        <v>0</v>
      </c>
      <c r="HQ1307">
        <v>6.7812999999999999</v>
      </c>
      <c r="HR1307" t="s">
        <v>0</v>
      </c>
      <c r="HS1307">
        <v>16.184000000000001</v>
      </c>
      <c r="HT1307">
        <v>4.7134</v>
      </c>
      <c r="HU1307" t="s">
        <v>0</v>
      </c>
      <c r="HV1307">
        <v>4.3624000000000001</v>
      </c>
      <c r="HW1307">
        <v>9.0312999999999999</v>
      </c>
      <c r="HX1307">
        <v>3.0468999999999999</v>
      </c>
      <c r="HY1307" t="s">
        <v>0</v>
      </c>
      <c r="HZ1307">
        <v>7.9519000000000002</v>
      </c>
      <c r="IA1307">
        <v>12.2813</v>
      </c>
      <c r="IB1307">
        <v>22.5</v>
      </c>
      <c r="IC1307">
        <v>18.4375</v>
      </c>
      <c r="ID1307" t="s">
        <v>0</v>
      </c>
      <c r="IE1307" t="s">
        <v>0</v>
      </c>
      <c r="IF1307">
        <v>8.3457000000000008</v>
      </c>
      <c r="IG1307">
        <v>46.125</v>
      </c>
      <c r="IH1307" t="s">
        <v>0</v>
      </c>
      <c r="II1307" t="s">
        <v>0</v>
      </c>
      <c r="IJ1307" t="s">
        <v>0</v>
      </c>
      <c r="IK1307" t="s">
        <v>0</v>
      </c>
      <c r="IL1307" t="s">
        <v>0</v>
      </c>
      <c r="IM1307">
        <v>37.031100000000002</v>
      </c>
      <c r="IN1307">
        <v>10.791700000000001</v>
      </c>
      <c r="IO1307" t="s">
        <v>0</v>
      </c>
      <c r="IP1307" t="s">
        <v>0</v>
      </c>
      <c r="IQ1307" t="s">
        <v>0</v>
      </c>
      <c r="IR1307" t="s">
        <v>0</v>
      </c>
      <c r="IS1307" t="s">
        <v>0</v>
      </c>
      <c r="IT1307" t="s">
        <v>0</v>
      </c>
      <c r="IU1307">
        <v>10.8438</v>
      </c>
      <c r="IV1307" t="s">
        <v>0</v>
      </c>
      <c r="IW1307">
        <v>4.6875</v>
      </c>
      <c r="IX1307" t="s">
        <v>0</v>
      </c>
      <c r="IY1307">
        <v>4.2428999999999997</v>
      </c>
      <c r="IZ1307" t="s">
        <v>0</v>
      </c>
      <c r="JA1307">
        <v>13.625</v>
      </c>
      <c r="JB1307" t="s">
        <v>0</v>
      </c>
      <c r="JC1307">
        <v>12.125</v>
      </c>
      <c r="JD1307" t="s">
        <v>0</v>
      </c>
      <c r="JE1307">
        <v>29.0625</v>
      </c>
      <c r="JF1307">
        <v>12.625</v>
      </c>
      <c r="JG1307" t="s">
        <v>0</v>
      </c>
      <c r="JH1307" t="s">
        <v>0</v>
      </c>
      <c r="JI1307">
        <v>8.3332999999999995</v>
      </c>
      <c r="JJ1307" t="s">
        <v>0</v>
      </c>
      <c r="JK1307">
        <v>24.087700000000002</v>
      </c>
      <c r="JL1307" t="s">
        <v>0</v>
      </c>
      <c r="JM1307" t="s">
        <v>0</v>
      </c>
      <c r="JN1307">
        <v>12.9375</v>
      </c>
      <c r="JO1307">
        <v>3.0468999999999999</v>
      </c>
      <c r="JP1307">
        <v>4.9531000000000001</v>
      </c>
      <c r="JQ1307">
        <v>0.66539999999999999</v>
      </c>
      <c r="JR1307">
        <v>7.3228999999999997</v>
      </c>
      <c r="JS1307">
        <v>8.1690000000000005</v>
      </c>
      <c r="JT1307" t="s">
        <v>0</v>
      </c>
      <c r="JU1307">
        <v>8.625</v>
      </c>
      <c r="JV1307">
        <v>2.8012999999999999</v>
      </c>
      <c r="JW1307" t="s">
        <v>0</v>
      </c>
      <c r="JX1307">
        <v>8.4856999999999996</v>
      </c>
      <c r="JY1307">
        <v>10.125</v>
      </c>
      <c r="JZ1307" t="s">
        <v>0</v>
      </c>
      <c r="KA1307">
        <v>16.3125</v>
      </c>
      <c r="KB1307" t="s">
        <v>0</v>
      </c>
      <c r="KC1307">
        <v>17.75</v>
      </c>
      <c r="KD1307">
        <v>13.75</v>
      </c>
      <c r="KE1307">
        <v>4.2812999999999999</v>
      </c>
      <c r="KF1307" t="s">
        <v>0</v>
      </c>
      <c r="KG1307">
        <v>3.4815</v>
      </c>
      <c r="KH1307" t="s">
        <v>0</v>
      </c>
      <c r="KI1307" t="s">
        <v>0</v>
      </c>
      <c r="KJ1307" t="s">
        <v>0</v>
      </c>
      <c r="KK1307" t="s">
        <v>0</v>
      </c>
      <c r="KL1307">
        <v>9.4375</v>
      </c>
      <c r="KM1307" t="s">
        <v>0</v>
      </c>
      <c r="KN1307">
        <v>26.5</v>
      </c>
      <c r="KO1307" t="s">
        <v>0</v>
      </c>
      <c r="KP1307">
        <v>10.4917</v>
      </c>
      <c r="KQ1307">
        <v>14.563000000000001</v>
      </c>
      <c r="KR1307" t="s">
        <v>0</v>
      </c>
      <c r="KS1307" t="s">
        <v>0</v>
      </c>
      <c r="KT1307" t="s">
        <v>0</v>
      </c>
      <c r="KU1307" t="s">
        <v>0</v>
      </c>
      <c r="KV1307">
        <v>6.7031000000000001</v>
      </c>
      <c r="KW1307" t="s">
        <v>0</v>
      </c>
      <c r="KX1307">
        <v>6.1875</v>
      </c>
      <c r="KY1307" t="s">
        <v>0</v>
      </c>
      <c r="KZ1307" t="s">
        <v>0</v>
      </c>
      <c r="LA1307" t="s">
        <v>0</v>
      </c>
      <c r="LB1307">
        <v>17.75</v>
      </c>
      <c r="LC1307">
        <v>13.25</v>
      </c>
      <c r="LD1307">
        <v>25.861999999999998</v>
      </c>
      <c r="LE1307" t="s">
        <v>0</v>
      </c>
      <c r="LF1307">
        <v>4.4459999999999997</v>
      </c>
      <c r="LG1307" t="s">
        <v>0</v>
      </c>
      <c r="LH1307" t="s">
        <v>0</v>
      </c>
      <c r="LI1307">
        <v>18.100999999999999</v>
      </c>
      <c r="LJ1307">
        <v>5.0461999999999998</v>
      </c>
      <c r="LK1307">
        <v>6.9782000000000002</v>
      </c>
      <c r="LL1307" t="s">
        <v>0</v>
      </c>
      <c r="LM1307" t="s">
        <v>0</v>
      </c>
      <c r="LN1307">
        <v>69.646500000000003</v>
      </c>
      <c r="LO1307" t="s">
        <v>0</v>
      </c>
      <c r="LP1307" t="s">
        <v>0</v>
      </c>
      <c r="LQ1307">
        <v>10.9375</v>
      </c>
      <c r="LR1307" t="s">
        <v>0</v>
      </c>
      <c r="LS1307">
        <v>7.6666999999999996</v>
      </c>
      <c r="LT1307">
        <v>6.1875</v>
      </c>
      <c r="LU1307" t="s">
        <v>0</v>
      </c>
      <c r="LV1307" t="s">
        <v>0</v>
      </c>
      <c r="LW1307">
        <v>17.5</v>
      </c>
      <c r="LX1307">
        <v>35.25</v>
      </c>
      <c r="LY1307" t="s">
        <v>0</v>
      </c>
      <c r="LZ1307">
        <v>5.7469999999999999</v>
      </c>
      <c r="MA1307">
        <v>2.25</v>
      </c>
      <c r="MB1307" t="s">
        <v>0</v>
      </c>
      <c r="MC1307" t="s">
        <v>0</v>
      </c>
      <c r="MD1307">
        <v>19.106999999999999</v>
      </c>
      <c r="ME1307" t="s">
        <v>0</v>
      </c>
      <c r="MF1307" t="s">
        <v>0</v>
      </c>
      <c r="MG1307" t="s">
        <v>0</v>
      </c>
      <c r="MH1307">
        <v>20.583300000000001</v>
      </c>
      <c r="MI1307" t="s">
        <v>0</v>
      </c>
      <c r="MJ1307" t="s">
        <v>0</v>
      </c>
      <c r="MK1307">
        <v>13.6875</v>
      </c>
      <c r="ML1307" t="s">
        <v>0</v>
      </c>
      <c r="MM1307" t="s">
        <v>0</v>
      </c>
      <c r="MN1307">
        <v>20.625</v>
      </c>
      <c r="MO1307" t="s">
        <v>0</v>
      </c>
      <c r="MP1307" t="s">
        <v>0</v>
      </c>
      <c r="MQ1307">
        <v>8.4375</v>
      </c>
      <c r="MR1307" t="s">
        <v>0</v>
      </c>
      <c r="MS1307">
        <v>3.9396</v>
      </c>
      <c r="MT1307">
        <v>6.4062999999999999</v>
      </c>
      <c r="MU1307" t="s">
        <v>0</v>
      </c>
      <c r="MV1307" t="s">
        <v>0</v>
      </c>
      <c r="MW1307">
        <v>9.4125999999999994</v>
      </c>
      <c r="MX1307" t="s">
        <v>0</v>
      </c>
      <c r="MY1307" t="s">
        <v>0</v>
      </c>
      <c r="MZ1307" t="s">
        <v>0</v>
      </c>
      <c r="NA1307" t="s">
        <v>0</v>
      </c>
      <c r="NB1307">
        <v>13.712400000000001</v>
      </c>
      <c r="NC1307">
        <v>13.3125</v>
      </c>
      <c r="ND1307">
        <v>16.632999999999999</v>
      </c>
      <c r="NE1307">
        <v>6.3541999999999996</v>
      </c>
      <c r="NF1307" t="s">
        <v>0</v>
      </c>
      <c r="NG1307">
        <v>15.5938</v>
      </c>
      <c r="NH1307">
        <v>2.9062999999999999</v>
      </c>
      <c r="NI1307">
        <v>13.407399999999999</v>
      </c>
      <c r="NJ1307">
        <v>2.875</v>
      </c>
      <c r="NK1307" t="s">
        <v>0</v>
      </c>
      <c r="NL1307">
        <v>7.3125</v>
      </c>
      <c r="NM1307" t="s">
        <v>0</v>
      </c>
      <c r="NN1307" t="s">
        <v>0</v>
      </c>
      <c r="NO1307">
        <v>21.75</v>
      </c>
      <c r="NP1307" t="s">
        <v>0</v>
      </c>
      <c r="NQ1307">
        <v>19.625</v>
      </c>
      <c r="NR1307">
        <v>18.75</v>
      </c>
      <c r="NS1307">
        <v>9.0473999999999997</v>
      </c>
      <c r="NT1307" t="s">
        <v>0</v>
      </c>
      <c r="NU1307" t="s">
        <v>0</v>
      </c>
      <c r="NV1307">
        <v>14.125</v>
      </c>
      <c r="NW1307">
        <v>20.75</v>
      </c>
      <c r="NX1307">
        <v>15.875</v>
      </c>
      <c r="NY1307" t="s">
        <v>0</v>
      </c>
      <c r="NZ1307" t="s">
        <v>0</v>
      </c>
      <c r="OA1307" t="s">
        <v>0</v>
      </c>
      <c r="OB1307" t="s">
        <v>0</v>
      </c>
      <c r="OC1307" t="s">
        <v>0</v>
      </c>
      <c r="OD1307">
        <v>13.8125</v>
      </c>
      <c r="OE1307" t="s">
        <v>0</v>
      </c>
      <c r="OF1307">
        <v>16.75</v>
      </c>
      <c r="OG1307" t="s">
        <v>0</v>
      </c>
      <c r="OH1307" t="s">
        <v>0</v>
      </c>
      <c r="OI1307">
        <v>3.875</v>
      </c>
      <c r="OJ1307">
        <v>2.7406999999999999</v>
      </c>
      <c r="OK1307" t="s">
        <v>0</v>
      </c>
      <c r="OL1307" t="s">
        <v>0</v>
      </c>
      <c r="OM1307" t="s">
        <v>0</v>
      </c>
      <c r="ON1307">
        <v>2.0192000000000001</v>
      </c>
      <c r="OO1307" t="s">
        <v>0</v>
      </c>
      <c r="OP1307" t="s">
        <v>0</v>
      </c>
      <c r="OQ1307" t="s">
        <v>0</v>
      </c>
      <c r="OR1307">
        <v>31.75</v>
      </c>
      <c r="OS1307" t="s">
        <v>0</v>
      </c>
      <c r="OT1307" t="s">
        <v>0</v>
      </c>
      <c r="OU1307">
        <v>1.6419999999999999</v>
      </c>
      <c r="OV1307" t="s">
        <v>0</v>
      </c>
      <c r="OW1307">
        <v>16.5</v>
      </c>
      <c r="OX1307" t="s">
        <v>0</v>
      </c>
      <c r="OY1307">
        <v>25.13</v>
      </c>
      <c r="OZ1307">
        <v>11.4382</v>
      </c>
      <c r="PA1307" t="s">
        <v>0</v>
      </c>
      <c r="PB1307">
        <v>22.5</v>
      </c>
      <c r="PC1307" t="s">
        <v>0</v>
      </c>
      <c r="PD1307">
        <v>12.1046</v>
      </c>
      <c r="PE1307">
        <v>22.332999999999998</v>
      </c>
      <c r="PF1307">
        <v>8.359</v>
      </c>
      <c r="PG1307" t="s">
        <v>0</v>
      </c>
      <c r="PH1307" t="s">
        <v>0</v>
      </c>
      <c r="PI1307" t="s">
        <v>0</v>
      </c>
      <c r="PJ1307" t="s">
        <v>0</v>
      </c>
      <c r="PK1307" t="s">
        <v>0</v>
      </c>
      <c r="PL1307">
        <v>18</v>
      </c>
      <c r="PM1307" t="s">
        <v>0</v>
      </c>
      <c r="PN1307" t="s">
        <v>0</v>
      </c>
      <c r="PO1307" t="s">
        <v>0</v>
      </c>
      <c r="PP1307">
        <v>6.5</v>
      </c>
      <c r="PQ1307">
        <v>20.3125</v>
      </c>
      <c r="PR1307" t="s">
        <v>0</v>
      </c>
      <c r="PS1307" t="s">
        <v>0</v>
      </c>
      <c r="PT1307" t="s">
        <v>0</v>
      </c>
      <c r="PU1307">
        <v>9.625</v>
      </c>
      <c r="PV1307">
        <v>17.437999999999999</v>
      </c>
      <c r="PW1307">
        <v>5.8333000000000004</v>
      </c>
      <c r="PX1307">
        <v>4.9062999999999999</v>
      </c>
      <c r="PY1307">
        <v>0.49220000000000003</v>
      </c>
      <c r="PZ1307">
        <v>17.012</v>
      </c>
      <c r="QA1307" t="s">
        <v>0</v>
      </c>
      <c r="QB1307" t="s">
        <v>0</v>
      </c>
      <c r="QC1307" t="s">
        <v>0</v>
      </c>
      <c r="QD1307">
        <v>22.125</v>
      </c>
      <c r="QE1307" t="s">
        <v>0</v>
      </c>
      <c r="QF1307" t="s">
        <v>0</v>
      </c>
      <c r="QG1307" t="s">
        <v>0</v>
      </c>
      <c r="QH1307" t="s">
        <v>0</v>
      </c>
      <c r="QI1307">
        <v>4.5937999999999999</v>
      </c>
      <c r="QJ1307">
        <v>12.375</v>
      </c>
      <c r="QK1307" t="s">
        <v>0</v>
      </c>
      <c r="QL1307" t="s">
        <v>0</v>
      </c>
      <c r="QM1307" t="s">
        <v>0</v>
      </c>
      <c r="QN1307">
        <v>13.3004</v>
      </c>
      <c r="QO1307">
        <v>3</v>
      </c>
      <c r="QP1307" t="s">
        <v>0</v>
      </c>
      <c r="QQ1307">
        <v>5.391</v>
      </c>
      <c r="QR1307">
        <v>19.125</v>
      </c>
      <c r="QS1307">
        <v>7.8972999999999995</v>
      </c>
      <c r="QT1307" t="s">
        <v>0</v>
      </c>
      <c r="QU1307" t="s">
        <v>0</v>
      </c>
      <c r="QV1307">
        <v>4.0125999999999999</v>
      </c>
      <c r="QW1307">
        <v>7.859</v>
      </c>
      <c r="QX1307" t="s">
        <v>0</v>
      </c>
      <c r="QY1307">
        <v>3.4988999999999999</v>
      </c>
      <c r="QZ1307">
        <v>5.7797999999999998</v>
      </c>
      <c r="RA1307" t="s">
        <v>0</v>
      </c>
      <c r="RB1307" t="s">
        <v>0</v>
      </c>
      <c r="RC1307">
        <v>17</v>
      </c>
      <c r="RD1307">
        <v>12.6027</v>
      </c>
      <c r="RE1307" t="s">
        <v>0</v>
      </c>
      <c r="RF1307" t="s">
        <v>0</v>
      </c>
      <c r="RG1307" t="s">
        <v>0</v>
      </c>
      <c r="RH1307">
        <v>14.6043</v>
      </c>
      <c r="RI1307">
        <v>22.6327</v>
      </c>
      <c r="RJ1307" t="s">
        <v>0</v>
      </c>
      <c r="RK1307" t="s">
        <v>0</v>
      </c>
      <c r="RL1307">
        <v>5.5937999999999999</v>
      </c>
      <c r="RM1307">
        <v>8.5</v>
      </c>
      <c r="RN1307">
        <v>13</v>
      </c>
      <c r="RO1307">
        <v>20</v>
      </c>
      <c r="RP1307">
        <v>5.8125</v>
      </c>
      <c r="RQ1307">
        <v>50.375</v>
      </c>
      <c r="RR1307" t="s">
        <v>0</v>
      </c>
      <c r="RS1307">
        <v>11.125</v>
      </c>
      <c r="RT1307">
        <v>6.3093000000000004</v>
      </c>
      <c r="RU1307">
        <v>10.375</v>
      </c>
      <c r="RV1307" t="s">
        <v>0</v>
      </c>
      <c r="RW1307" t="s">
        <v>0</v>
      </c>
      <c r="RX1307" t="s">
        <v>0</v>
      </c>
      <c r="RY1307">
        <v>15.9102</v>
      </c>
      <c r="RZ1307" t="s">
        <v>0</v>
      </c>
      <c r="SA1307" t="s">
        <v>0</v>
      </c>
      <c r="SB1307">
        <v>22.125</v>
      </c>
      <c r="SC1307" t="s">
        <v>0</v>
      </c>
      <c r="SD1307">
        <v>15.1875</v>
      </c>
      <c r="SE1307" t="s">
        <v>0</v>
      </c>
      <c r="SF1307">
        <v>42.592599999999997</v>
      </c>
      <c r="SG1307" t="s">
        <v>0</v>
      </c>
      <c r="SH1307" t="s">
        <v>0</v>
      </c>
      <c r="SI1307" t="s">
        <v>0</v>
      </c>
      <c r="SJ1307" t="s">
        <v>0</v>
      </c>
      <c r="SK1307" t="s">
        <v>0</v>
      </c>
      <c r="SL1307" t="s">
        <v>0</v>
      </c>
      <c r="SM1307" t="s">
        <v>0</v>
      </c>
    </row>
    <row r="1308" spans="1:507" x14ac:dyDescent="0.3">
      <c r="A1308" s="1">
        <v>34703</v>
      </c>
      <c r="B1308" t="s">
        <v>0</v>
      </c>
      <c r="C1308" t="s">
        <v>0</v>
      </c>
      <c r="D1308" t="s">
        <v>0</v>
      </c>
      <c r="E1308" t="s">
        <v>0</v>
      </c>
      <c r="F1308" t="s">
        <v>0</v>
      </c>
      <c r="G1308" t="s">
        <v>0</v>
      </c>
      <c r="H1308" t="s">
        <v>0</v>
      </c>
      <c r="I1308">
        <v>7.3285</v>
      </c>
      <c r="J1308" t="s">
        <v>0</v>
      </c>
      <c r="K1308" t="s">
        <v>0</v>
      </c>
      <c r="L1308">
        <v>5.4166999999999996</v>
      </c>
      <c r="M1308">
        <v>14.4801</v>
      </c>
      <c r="N1308">
        <v>11.475199999999999</v>
      </c>
      <c r="O1308" t="s">
        <v>0</v>
      </c>
      <c r="P1308" t="s">
        <v>0</v>
      </c>
      <c r="Q1308" t="s">
        <v>0</v>
      </c>
      <c r="R1308">
        <v>33.25</v>
      </c>
      <c r="S1308" t="s">
        <v>0</v>
      </c>
      <c r="T1308">
        <v>2.75</v>
      </c>
      <c r="U1308" t="s">
        <v>0</v>
      </c>
      <c r="V1308">
        <v>257.14620000000002</v>
      </c>
      <c r="W1308">
        <v>12.7385</v>
      </c>
      <c r="X1308" t="s">
        <v>0</v>
      </c>
      <c r="Y1308">
        <v>7.9375</v>
      </c>
      <c r="Z1308" t="s">
        <v>0</v>
      </c>
      <c r="AA1308">
        <v>7.125</v>
      </c>
      <c r="AB1308" t="s">
        <v>0</v>
      </c>
      <c r="AC1308">
        <v>3.6875</v>
      </c>
      <c r="AD1308">
        <v>12.0625</v>
      </c>
      <c r="AE1308" t="s">
        <v>0</v>
      </c>
      <c r="AF1308" t="s">
        <v>0</v>
      </c>
      <c r="AG1308" t="s">
        <v>0</v>
      </c>
      <c r="AH1308" t="s">
        <v>0</v>
      </c>
      <c r="AI1308">
        <v>12.75</v>
      </c>
      <c r="AJ1308" t="s">
        <v>0</v>
      </c>
      <c r="AK1308" t="s">
        <v>0</v>
      </c>
      <c r="AL1308" t="s">
        <v>0</v>
      </c>
      <c r="AM1308" t="s">
        <v>0</v>
      </c>
      <c r="AN1308" t="s">
        <v>0</v>
      </c>
      <c r="AO1308" t="s">
        <v>0</v>
      </c>
      <c r="AP1308" t="s">
        <v>0</v>
      </c>
      <c r="AQ1308" t="s">
        <v>0</v>
      </c>
      <c r="AR1308">
        <v>14.444000000000001</v>
      </c>
      <c r="AS1308">
        <v>2.6943999999999999</v>
      </c>
      <c r="AT1308">
        <v>10.7684</v>
      </c>
      <c r="AU1308">
        <v>20.859100000000002</v>
      </c>
      <c r="AV1308" t="s">
        <v>0</v>
      </c>
      <c r="AW1308" t="s">
        <v>0</v>
      </c>
      <c r="AX1308" t="s">
        <v>0</v>
      </c>
      <c r="AY1308" t="s">
        <v>0</v>
      </c>
      <c r="AZ1308">
        <v>16.875</v>
      </c>
      <c r="BA1308" t="s">
        <v>0</v>
      </c>
      <c r="BB1308">
        <v>19.462</v>
      </c>
      <c r="BC1308" t="s">
        <v>0</v>
      </c>
      <c r="BD1308">
        <v>17.4375</v>
      </c>
      <c r="BE1308" t="s">
        <v>0</v>
      </c>
      <c r="BF1308">
        <v>8.6075999999999997</v>
      </c>
      <c r="BG1308">
        <v>23.5</v>
      </c>
      <c r="BH1308">
        <v>23.375</v>
      </c>
      <c r="BI1308">
        <v>11.5625</v>
      </c>
      <c r="BJ1308">
        <v>6.8845000000000001</v>
      </c>
      <c r="BK1308">
        <v>3.625</v>
      </c>
      <c r="BL1308">
        <v>12.188000000000001</v>
      </c>
      <c r="BM1308">
        <v>3.9306000000000001</v>
      </c>
      <c r="BN1308">
        <v>3.2932999999999999</v>
      </c>
      <c r="BO1308" t="s">
        <v>0</v>
      </c>
      <c r="BP1308">
        <v>7.8837000000000002</v>
      </c>
      <c r="BQ1308" t="s">
        <v>0</v>
      </c>
      <c r="BR1308">
        <v>18.25</v>
      </c>
      <c r="BS1308" t="s">
        <v>0</v>
      </c>
      <c r="BT1308">
        <v>2.0625</v>
      </c>
      <c r="BU1308">
        <v>13.919700000000001</v>
      </c>
      <c r="BV1308" t="s">
        <v>0</v>
      </c>
      <c r="BW1308" t="s">
        <v>0</v>
      </c>
      <c r="BX1308">
        <v>4.5</v>
      </c>
      <c r="BY1308">
        <v>3.1875</v>
      </c>
      <c r="BZ1308" t="s">
        <v>0</v>
      </c>
      <c r="CA1308">
        <v>51.5411</v>
      </c>
      <c r="CB1308">
        <v>12.061299999999999</v>
      </c>
      <c r="CC1308">
        <v>9.7068999999999992</v>
      </c>
      <c r="CD1308">
        <v>13.7188</v>
      </c>
      <c r="CE1308">
        <v>7.8330000000000002</v>
      </c>
      <c r="CF1308" t="s">
        <v>0</v>
      </c>
      <c r="CG1308" t="s">
        <v>0</v>
      </c>
      <c r="CH1308" t="s">
        <v>0</v>
      </c>
      <c r="CI1308">
        <v>10.125</v>
      </c>
      <c r="CJ1308">
        <v>4.5</v>
      </c>
      <c r="CK1308" t="s">
        <v>0</v>
      </c>
      <c r="CL1308" t="s">
        <v>0</v>
      </c>
      <c r="CM1308" t="s">
        <v>0</v>
      </c>
      <c r="CN1308" t="s">
        <v>0</v>
      </c>
      <c r="CO1308" t="s">
        <v>0</v>
      </c>
      <c r="CP1308">
        <v>1.4582999999999999</v>
      </c>
      <c r="CQ1308" t="s">
        <v>0</v>
      </c>
      <c r="CR1308" t="s">
        <v>0</v>
      </c>
      <c r="CS1308">
        <v>7</v>
      </c>
      <c r="CT1308" t="s">
        <v>0</v>
      </c>
      <c r="CU1308">
        <v>7.7656000000000001</v>
      </c>
      <c r="CV1308">
        <v>14.688000000000001</v>
      </c>
      <c r="CW1308">
        <v>16.416699999999999</v>
      </c>
      <c r="CX1308" t="s">
        <v>0</v>
      </c>
      <c r="CY1308" t="s">
        <v>0</v>
      </c>
      <c r="CZ1308" t="s">
        <v>0</v>
      </c>
      <c r="DA1308">
        <v>11.343999999999999</v>
      </c>
      <c r="DB1308">
        <v>22.875</v>
      </c>
      <c r="DC1308" t="s">
        <v>0</v>
      </c>
      <c r="DD1308">
        <v>14.5229</v>
      </c>
      <c r="DE1308">
        <v>5.375</v>
      </c>
      <c r="DF1308">
        <v>1.2292000000000001</v>
      </c>
      <c r="DG1308">
        <v>3.1875</v>
      </c>
      <c r="DH1308">
        <v>12.387700000000001</v>
      </c>
      <c r="DI1308" t="s">
        <v>0</v>
      </c>
      <c r="DJ1308" t="s">
        <v>0</v>
      </c>
      <c r="DK1308">
        <v>21.1751</v>
      </c>
      <c r="DL1308" t="s">
        <v>0</v>
      </c>
      <c r="DM1308" t="s">
        <v>0</v>
      </c>
      <c r="DN1308" t="s">
        <v>0</v>
      </c>
      <c r="DO1308" t="s">
        <v>0</v>
      </c>
      <c r="DP1308">
        <v>5.9583000000000004</v>
      </c>
      <c r="DQ1308" t="s">
        <v>0</v>
      </c>
      <c r="DR1308">
        <v>13.1111</v>
      </c>
      <c r="DS1308" t="s">
        <v>0</v>
      </c>
      <c r="DT1308" t="s">
        <v>0</v>
      </c>
      <c r="DU1308" t="s">
        <v>0</v>
      </c>
      <c r="DV1308">
        <v>6.7577999999999996</v>
      </c>
      <c r="DW1308">
        <v>22.3125</v>
      </c>
      <c r="DX1308" t="s">
        <v>0</v>
      </c>
      <c r="DY1308">
        <v>18.1875</v>
      </c>
      <c r="DZ1308" t="s">
        <v>0</v>
      </c>
      <c r="EA1308">
        <v>32.487400000000001</v>
      </c>
      <c r="EB1308">
        <v>10.833299999999999</v>
      </c>
      <c r="EC1308" t="s">
        <v>0</v>
      </c>
      <c r="ED1308" t="s">
        <v>0</v>
      </c>
      <c r="EE1308" t="s">
        <v>0</v>
      </c>
      <c r="EF1308" t="s">
        <v>0</v>
      </c>
      <c r="EG1308">
        <v>2.4514</v>
      </c>
      <c r="EH1308">
        <v>15.2117</v>
      </c>
      <c r="EI1308" t="s">
        <v>0</v>
      </c>
      <c r="EJ1308" t="s">
        <v>0</v>
      </c>
      <c r="EK1308" t="s">
        <v>0</v>
      </c>
      <c r="EL1308" t="s">
        <v>0</v>
      </c>
      <c r="EM1308" t="s">
        <v>0</v>
      </c>
      <c r="EN1308">
        <v>8.8719999999999999</v>
      </c>
      <c r="EO1308" t="s">
        <v>0</v>
      </c>
      <c r="EP1308">
        <v>13.375</v>
      </c>
      <c r="EQ1308" t="s">
        <v>0</v>
      </c>
      <c r="ER1308">
        <v>26.375</v>
      </c>
      <c r="ES1308">
        <v>33.513100000000001</v>
      </c>
      <c r="ET1308" t="s">
        <v>0</v>
      </c>
      <c r="EU1308" t="s">
        <v>0</v>
      </c>
      <c r="EV1308" t="s">
        <v>0</v>
      </c>
      <c r="EW1308" t="s">
        <v>0</v>
      </c>
      <c r="EX1308" t="s">
        <v>0</v>
      </c>
      <c r="EY1308">
        <v>5.0937999999999999</v>
      </c>
      <c r="EZ1308">
        <v>26</v>
      </c>
      <c r="FA1308">
        <v>6.7270000000000003</v>
      </c>
      <c r="FB1308">
        <v>14.875</v>
      </c>
      <c r="FC1308" t="s">
        <v>0</v>
      </c>
      <c r="FD1308">
        <v>25.375</v>
      </c>
      <c r="FE1308">
        <v>15.5313</v>
      </c>
      <c r="FF1308">
        <v>4.7187999999999999</v>
      </c>
      <c r="FG1308" t="s">
        <v>0</v>
      </c>
      <c r="FH1308">
        <v>14.5625</v>
      </c>
      <c r="FI1308">
        <v>21.875</v>
      </c>
      <c r="FJ1308">
        <v>16.25</v>
      </c>
      <c r="FK1308" t="s">
        <v>0</v>
      </c>
      <c r="FL1308">
        <v>10.548</v>
      </c>
      <c r="FM1308">
        <v>22.5</v>
      </c>
      <c r="FN1308">
        <v>29.125</v>
      </c>
      <c r="FO1308" t="s">
        <v>0</v>
      </c>
      <c r="FP1308">
        <v>12.375</v>
      </c>
      <c r="FQ1308" t="s">
        <v>0</v>
      </c>
      <c r="FR1308" t="s">
        <v>0</v>
      </c>
      <c r="FS1308" t="s">
        <v>0</v>
      </c>
      <c r="FT1308">
        <v>18.2622</v>
      </c>
      <c r="FU1308" t="s">
        <v>0</v>
      </c>
      <c r="FV1308" t="s">
        <v>0</v>
      </c>
      <c r="FW1308" t="s">
        <v>0</v>
      </c>
      <c r="FX1308" t="s">
        <v>0</v>
      </c>
      <c r="FY1308" t="s">
        <v>0</v>
      </c>
      <c r="FZ1308">
        <v>15.0625</v>
      </c>
      <c r="GA1308" t="s">
        <v>0</v>
      </c>
      <c r="GB1308" t="s">
        <v>0</v>
      </c>
      <c r="GC1308" t="s">
        <v>0</v>
      </c>
      <c r="GD1308" t="s">
        <v>0</v>
      </c>
      <c r="GE1308" t="s">
        <v>0</v>
      </c>
      <c r="GF1308" t="s">
        <v>0</v>
      </c>
      <c r="GG1308" t="s">
        <v>0</v>
      </c>
      <c r="GH1308" t="s">
        <v>0</v>
      </c>
      <c r="GI1308">
        <v>6.7610999999999999</v>
      </c>
      <c r="GJ1308" t="s">
        <v>0</v>
      </c>
      <c r="GK1308" t="s">
        <v>0</v>
      </c>
      <c r="GL1308" t="s">
        <v>0</v>
      </c>
      <c r="GM1308">
        <v>20.75</v>
      </c>
      <c r="GN1308" t="s">
        <v>0</v>
      </c>
      <c r="GO1308" t="s">
        <v>0</v>
      </c>
      <c r="GP1308" t="s">
        <v>0</v>
      </c>
      <c r="GQ1308">
        <v>11</v>
      </c>
      <c r="GR1308">
        <v>8.1706000000000003</v>
      </c>
      <c r="GS1308" t="s">
        <v>0</v>
      </c>
      <c r="GT1308">
        <v>11.591200000000001</v>
      </c>
      <c r="GU1308">
        <v>6.7861000000000002</v>
      </c>
      <c r="GV1308">
        <v>8.33</v>
      </c>
      <c r="GW1308" t="s">
        <v>0</v>
      </c>
      <c r="GX1308" t="s">
        <v>0</v>
      </c>
      <c r="GY1308" t="s">
        <v>0</v>
      </c>
      <c r="GZ1308">
        <v>24</v>
      </c>
      <c r="HA1308" t="s">
        <v>0</v>
      </c>
      <c r="HB1308">
        <v>4.4814999999999996</v>
      </c>
      <c r="HC1308" t="s">
        <v>0</v>
      </c>
      <c r="HD1308" t="s">
        <v>0</v>
      </c>
      <c r="HE1308">
        <v>27.875</v>
      </c>
      <c r="HF1308">
        <v>8.1898999999999997</v>
      </c>
      <c r="HG1308">
        <v>12.8889</v>
      </c>
      <c r="HH1308" t="s">
        <v>0</v>
      </c>
      <c r="HI1308" t="s">
        <v>0</v>
      </c>
      <c r="HJ1308" t="s">
        <v>0</v>
      </c>
      <c r="HK1308">
        <v>10.028</v>
      </c>
      <c r="HL1308">
        <v>14.833299999999999</v>
      </c>
      <c r="HM1308" t="s">
        <v>0</v>
      </c>
      <c r="HN1308" t="s">
        <v>0</v>
      </c>
      <c r="HO1308" t="s">
        <v>0</v>
      </c>
      <c r="HP1308" t="s">
        <v>0</v>
      </c>
      <c r="HQ1308">
        <v>6.8437999999999999</v>
      </c>
      <c r="HR1308" t="s">
        <v>0</v>
      </c>
      <c r="HS1308">
        <v>16.124500000000001</v>
      </c>
      <c r="HT1308">
        <v>4.6905000000000001</v>
      </c>
      <c r="HU1308" t="s">
        <v>0</v>
      </c>
      <c r="HV1308">
        <v>4.3901000000000003</v>
      </c>
      <c r="HW1308">
        <v>9.125</v>
      </c>
      <c r="HX1308">
        <v>3.125</v>
      </c>
      <c r="HY1308" t="s">
        <v>0</v>
      </c>
      <c r="HZ1308">
        <v>8.0488999999999997</v>
      </c>
      <c r="IA1308">
        <v>12.4063</v>
      </c>
      <c r="IB1308">
        <v>21.875</v>
      </c>
      <c r="IC1308">
        <v>18.593800000000002</v>
      </c>
      <c r="ID1308" t="s">
        <v>0</v>
      </c>
      <c r="IE1308" t="s">
        <v>0</v>
      </c>
      <c r="IF1308">
        <v>8.3457000000000008</v>
      </c>
      <c r="IG1308">
        <v>45.75</v>
      </c>
      <c r="IH1308" t="s">
        <v>0</v>
      </c>
      <c r="II1308" t="s">
        <v>0</v>
      </c>
      <c r="IJ1308" t="s">
        <v>0</v>
      </c>
      <c r="IK1308" t="s">
        <v>0</v>
      </c>
      <c r="IL1308" t="s">
        <v>0</v>
      </c>
      <c r="IM1308">
        <v>37.154299999999999</v>
      </c>
      <c r="IN1308">
        <v>10.875</v>
      </c>
      <c r="IO1308" t="s">
        <v>0</v>
      </c>
      <c r="IP1308" t="s">
        <v>0</v>
      </c>
      <c r="IQ1308" t="s">
        <v>0</v>
      </c>
      <c r="IR1308" t="s">
        <v>0</v>
      </c>
      <c r="IS1308" t="s">
        <v>0</v>
      </c>
      <c r="IT1308" t="s">
        <v>0</v>
      </c>
      <c r="IU1308">
        <v>10.625</v>
      </c>
      <c r="IV1308" t="s">
        <v>0</v>
      </c>
      <c r="IW1308">
        <v>4.625</v>
      </c>
      <c r="IX1308" t="s">
        <v>0</v>
      </c>
      <c r="IY1308">
        <v>4.2541000000000002</v>
      </c>
      <c r="IZ1308" t="s">
        <v>0</v>
      </c>
      <c r="JA1308">
        <v>13.75</v>
      </c>
      <c r="JB1308" t="s">
        <v>0</v>
      </c>
      <c r="JC1308">
        <v>12.291700000000001</v>
      </c>
      <c r="JD1308" t="s">
        <v>0</v>
      </c>
      <c r="JE1308">
        <v>29.125</v>
      </c>
      <c r="JF1308">
        <v>12.625</v>
      </c>
      <c r="JG1308" t="s">
        <v>0</v>
      </c>
      <c r="JH1308" t="s">
        <v>0</v>
      </c>
      <c r="JI1308">
        <v>8.2777999999999992</v>
      </c>
      <c r="JJ1308" t="s">
        <v>0</v>
      </c>
      <c r="JK1308">
        <v>23.793199999999999</v>
      </c>
      <c r="JL1308" t="s">
        <v>0</v>
      </c>
      <c r="JM1308" t="s">
        <v>0</v>
      </c>
      <c r="JN1308">
        <v>12.6563</v>
      </c>
      <c r="JO1308">
        <v>3.0625</v>
      </c>
      <c r="JP1308">
        <v>4.875</v>
      </c>
      <c r="JQ1308">
        <v>0.68899999999999995</v>
      </c>
      <c r="JR1308">
        <v>7.4583000000000004</v>
      </c>
      <c r="JS1308">
        <v>8.2848000000000006</v>
      </c>
      <c r="JT1308" t="s">
        <v>0</v>
      </c>
      <c r="JU1308">
        <v>8.6875</v>
      </c>
      <c r="JV1308">
        <v>2.8669000000000002</v>
      </c>
      <c r="JW1308" t="s">
        <v>0</v>
      </c>
      <c r="JX1308">
        <v>8.4603999999999999</v>
      </c>
      <c r="JY1308">
        <v>10.0625</v>
      </c>
      <c r="JZ1308" t="s">
        <v>0</v>
      </c>
      <c r="KA1308">
        <v>16.281300000000002</v>
      </c>
      <c r="KB1308" t="s">
        <v>0</v>
      </c>
      <c r="KC1308">
        <v>17.6875</v>
      </c>
      <c r="KD1308">
        <v>13.75</v>
      </c>
      <c r="KE1308">
        <v>4.2031000000000001</v>
      </c>
      <c r="KF1308" t="s">
        <v>0</v>
      </c>
      <c r="KG1308">
        <v>3.5308999999999999</v>
      </c>
      <c r="KH1308" t="s">
        <v>0</v>
      </c>
      <c r="KI1308" t="s">
        <v>0</v>
      </c>
      <c r="KJ1308" t="s">
        <v>0</v>
      </c>
      <c r="KK1308" t="s">
        <v>0</v>
      </c>
      <c r="KL1308">
        <v>9.4375</v>
      </c>
      <c r="KM1308" t="s">
        <v>0</v>
      </c>
      <c r="KN1308">
        <v>26.625</v>
      </c>
      <c r="KO1308" t="s">
        <v>0</v>
      </c>
      <c r="KP1308">
        <v>10.3819</v>
      </c>
      <c r="KQ1308">
        <v>14.5</v>
      </c>
      <c r="KR1308" t="s">
        <v>0</v>
      </c>
      <c r="KS1308">
        <v>16.437999999999999</v>
      </c>
      <c r="KT1308" t="s">
        <v>0</v>
      </c>
      <c r="KU1308" t="s">
        <v>0</v>
      </c>
      <c r="KV1308">
        <v>6.6875</v>
      </c>
      <c r="KW1308" t="s">
        <v>0</v>
      </c>
      <c r="KX1308">
        <v>6.0312999999999999</v>
      </c>
      <c r="KY1308" t="s">
        <v>0</v>
      </c>
      <c r="KZ1308" t="s">
        <v>0</v>
      </c>
      <c r="LA1308" t="s">
        <v>0</v>
      </c>
      <c r="LB1308">
        <v>17</v>
      </c>
      <c r="LC1308">
        <v>13.083299999999999</v>
      </c>
      <c r="LD1308">
        <v>25.681000000000001</v>
      </c>
      <c r="LE1308" t="s">
        <v>0</v>
      </c>
      <c r="LF1308">
        <v>4.5423999999999998</v>
      </c>
      <c r="LG1308" t="s">
        <v>0</v>
      </c>
      <c r="LH1308" t="s">
        <v>0</v>
      </c>
      <c r="LI1308">
        <v>18.041799999999999</v>
      </c>
      <c r="LJ1308">
        <v>5.0461999999999998</v>
      </c>
      <c r="LK1308">
        <v>7.2375999999999996</v>
      </c>
      <c r="LL1308" t="s">
        <v>0</v>
      </c>
      <c r="LM1308" t="s">
        <v>0</v>
      </c>
      <c r="LN1308">
        <v>69.646500000000003</v>
      </c>
      <c r="LO1308" t="s">
        <v>0</v>
      </c>
      <c r="LP1308" t="s">
        <v>0</v>
      </c>
      <c r="LQ1308">
        <v>10.9688</v>
      </c>
      <c r="LR1308" t="s">
        <v>0</v>
      </c>
      <c r="LS1308">
        <v>7.6666999999999996</v>
      </c>
      <c r="LT1308">
        <v>6.1562999999999999</v>
      </c>
      <c r="LU1308" t="s">
        <v>0</v>
      </c>
      <c r="LV1308" t="s">
        <v>0</v>
      </c>
      <c r="LW1308">
        <v>17.5</v>
      </c>
      <c r="LX1308">
        <v>33.625</v>
      </c>
      <c r="LY1308" t="s">
        <v>0</v>
      </c>
      <c r="LZ1308">
        <v>5.8452999999999999</v>
      </c>
      <c r="MA1308">
        <v>2.2461000000000002</v>
      </c>
      <c r="MB1308" t="s">
        <v>0</v>
      </c>
      <c r="MC1308" t="s">
        <v>0</v>
      </c>
      <c r="MD1308">
        <v>19.277999999999999</v>
      </c>
      <c r="ME1308" t="s">
        <v>0</v>
      </c>
      <c r="MF1308" t="s">
        <v>0</v>
      </c>
      <c r="MG1308" t="s">
        <v>0</v>
      </c>
      <c r="MH1308">
        <v>20.708300000000001</v>
      </c>
      <c r="MI1308" t="s">
        <v>0</v>
      </c>
      <c r="MJ1308" t="s">
        <v>0</v>
      </c>
      <c r="MK1308">
        <v>13.9375</v>
      </c>
      <c r="ML1308" t="s">
        <v>0</v>
      </c>
      <c r="MM1308" t="s">
        <v>0</v>
      </c>
      <c r="MN1308">
        <v>21.25</v>
      </c>
      <c r="MO1308" t="s">
        <v>0</v>
      </c>
      <c r="MP1308" t="s">
        <v>0</v>
      </c>
      <c r="MQ1308">
        <v>8.25</v>
      </c>
      <c r="MR1308" t="s">
        <v>0</v>
      </c>
      <c r="MS1308">
        <v>3.9668999999999999</v>
      </c>
      <c r="MT1308">
        <v>6.3906000000000001</v>
      </c>
      <c r="MU1308" t="s">
        <v>0</v>
      </c>
      <c r="MV1308" t="s">
        <v>0</v>
      </c>
      <c r="MW1308">
        <v>9.2927</v>
      </c>
      <c r="MX1308" t="s">
        <v>0</v>
      </c>
      <c r="MY1308" t="s">
        <v>0</v>
      </c>
      <c r="MZ1308" t="s">
        <v>0</v>
      </c>
      <c r="NA1308" t="s">
        <v>0</v>
      </c>
      <c r="NB1308">
        <v>13.769299999999999</v>
      </c>
      <c r="NC1308">
        <v>13.375</v>
      </c>
      <c r="ND1308">
        <v>16.344000000000001</v>
      </c>
      <c r="NE1308">
        <v>6.3228999999999997</v>
      </c>
      <c r="NF1308" t="s">
        <v>0</v>
      </c>
      <c r="NG1308">
        <v>15.4688</v>
      </c>
      <c r="NH1308">
        <v>2.9167000000000001</v>
      </c>
      <c r="NI1308">
        <v>13.222200000000001</v>
      </c>
      <c r="NJ1308">
        <v>2.8593999999999999</v>
      </c>
      <c r="NK1308" t="s">
        <v>0</v>
      </c>
      <c r="NL1308">
        <v>7.375</v>
      </c>
      <c r="NM1308" t="s">
        <v>0</v>
      </c>
      <c r="NN1308" t="s">
        <v>0</v>
      </c>
      <c r="NO1308">
        <v>22.5</v>
      </c>
      <c r="NP1308" t="s">
        <v>0</v>
      </c>
      <c r="NQ1308">
        <v>19.875</v>
      </c>
      <c r="NR1308">
        <v>18.812999999999999</v>
      </c>
      <c r="NS1308">
        <v>9.1053999999999995</v>
      </c>
      <c r="NT1308" t="s">
        <v>0</v>
      </c>
      <c r="NU1308" t="s">
        <v>0</v>
      </c>
      <c r="NV1308">
        <v>14.25</v>
      </c>
      <c r="NW1308">
        <v>20.75</v>
      </c>
      <c r="NX1308">
        <v>15.5</v>
      </c>
      <c r="NY1308" t="s">
        <v>0</v>
      </c>
      <c r="NZ1308" t="s">
        <v>0</v>
      </c>
      <c r="OA1308" t="s">
        <v>0</v>
      </c>
      <c r="OB1308" t="s">
        <v>0</v>
      </c>
      <c r="OC1308" t="s">
        <v>0</v>
      </c>
      <c r="OD1308">
        <v>13.5</v>
      </c>
      <c r="OE1308" t="s">
        <v>0</v>
      </c>
      <c r="OF1308">
        <v>16.875</v>
      </c>
      <c r="OG1308" t="s">
        <v>0</v>
      </c>
      <c r="OH1308" t="s">
        <v>0</v>
      </c>
      <c r="OI1308">
        <v>3.8542000000000001</v>
      </c>
      <c r="OJ1308">
        <v>2.7654000000000001</v>
      </c>
      <c r="OK1308" t="s">
        <v>0</v>
      </c>
      <c r="OL1308" t="s">
        <v>0</v>
      </c>
      <c r="OM1308" t="s">
        <v>0</v>
      </c>
      <c r="ON1308">
        <v>2.0192000000000001</v>
      </c>
      <c r="OO1308" t="s">
        <v>0</v>
      </c>
      <c r="OP1308" t="s">
        <v>0</v>
      </c>
      <c r="OQ1308" t="s">
        <v>0</v>
      </c>
      <c r="OR1308">
        <v>31.75</v>
      </c>
      <c r="OS1308" t="s">
        <v>0</v>
      </c>
      <c r="OT1308" t="s">
        <v>0</v>
      </c>
      <c r="OU1308">
        <v>1.6667000000000001</v>
      </c>
      <c r="OV1308" t="s">
        <v>0</v>
      </c>
      <c r="OW1308">
        <v>16.187999999999999</v>
      </c>
      <c r="OX1308" t="s">
        <v>0</v>
      </c>
      <c r="OY1308">
        <v>25.658999999999999</v>
      </c>
      <c r="OZ1308">
        <v>11.4941</v>
      </c>
      <c r="PA1308" t="s">
        <v>0</v>
      </c>
      <c r="PB1308">
        <v>22.667000000000002</v>
      </c>
      <c r="PC1308" t="s">
        <v>0</v>
      </c>
      <c r="PD1308">
        <v>12.2568</v>
      </c>
      <c r="PE1308">
        <v>22.332999999999998</v>
      </c>
      <c r="PF1308">
        <v>8.3130000000000006</v>
      </c>
      <c r="PG1308" t="s">
        <v>0</v>
      </c>
      <c r="PH1308" t="s">
        <v>0</v>
      </c>
      <c r="PI1308" t="s">
        <v>0</v>
      </c>
      <c r="PJ1308" t="s">
        <v>0</v>
      </c>
      <c r="PK1308" t="s">
        <v>0</v>
      </c>
      <c r="PL1308">
        <v>17.937999999999999</v>
      </c>
      <c r="PM1308" t="s">
        <v>0</v>
      </c>
      <c r="PN1308" t="s">
        <v>0</v>
      </c>
      <c r="PO1308" t="s">
        <v>0</v>
      </c>
      <c r="PP1308">
        <v>6.4375</v>
      </c>
      <c r="PQ1308">
        <v>20</v>
      </c>
      <c r="PR1308" t="s">
        <v>0</v>
      </c>
      <c r="PS1308" t="s">
        <v>0</v>
      </c>
      <c r="PT1308" t="s">
        <v>0</v>
      </c>
      <c r="PU1308">
        <v>9.625</v>
      </c>
      <c r="PV1308">
        <v>17.625</v>
      </c>
      <c r="PW1308">
        <v>5.8228999999999997</v>
      </c>
      <c r="PX1308">
        <v>5</v>
      </c>
      <c r="PY1308">
        <v>0.5</v>
      </c>
      <c r="PZ1308">
        <v>17.059999999999999</v>
      </c>
      <c r="QA1308" t="s">
        <v>0</v>
      </c>
      <c r="QB1308" t="s">
        <v>0</v>
      </c>
      <c r="QC1308" t="s">
        <v>0</v>
      </c>
      <c r="QD1308">
        <v>22.125</v>
      </c>
      <c r="QE1308" t="s">
        <v>0</v>
      </c>
      <c r="QF1308" t="s">
        <v>0</v>
      </c>
      <c r="QG1308" t="s">
        <v>0</v>
      </c>
      <c r="QH1308" t="s">
        <v>0</v>
      </c>
      <c r="QI1308">
        <v>4.5625</v>
      </c>
      <c r="QJ1308">
        <v>12.4375</v>
      </c>
      <c r="QK1308" t="s">
        <v>0</v>
      </c>
      <c r="QL1308" t="s">
        <v>0</v>
      </c>
      <c r="QM1308" t="s">
        <v>0</v>
      </c>
      <c r="QN1308">
        <v>13.531700000000001</v>
      </c>
      <c r="QO1308">
        <v>2.9687999999999999</v>
      </c>
      <c r="QP1308" t="s">
        <v>0</v>
      </c>
      <c r="QQ1308">
        <v>5.3280000000000003</v>
      </c>
      <c r="QR1308">
        <v>19.8125</v>
      </c>
      <c r="QS1308">
        <v>7.8972999999999995</v>
      </c>
      <c r="QT1308" t="s">
        <v>0</v>
      </c>
      <c r="QU1308" t="s">
        <v>0</v>
      </c>
      <c r="QV1308">
        <v>4.0263</v>
      </c>
      <c r="QW1308">
        <v>7.891</v>
      </c>
      <c r="QX1308" t="s">
        <v>0</v>
      </c>
      <c r="QY1308">
        <v>3.4988999999999999</v>
      </c>
      <c r="QZ1308">
        <v>5.8239999999999998</v>
      </c>
      <c r="RA1308" t="s">
        <v>0</v>
      </c>
      <c r="RB1308" t="s">
        <v>0</v>
      </c>
      <c r="RC1308">
        <v>16.957999999999998</v>
      </c>
      <c r="RD1308">
        <v>12.559200000000001</v>
      </c>
      <c r="RE1308" t="s">
        <v>0</v>
      </c>
      <c r="RF1308" t="s">
        <v>0</v>
      </c>
      <c r="RG1308" t="s">
        <v>0</v>
      </c>
      <c r="RH1308">
        <v>15.071099999999999</v>
      </c>
      <c r="RI1308">
        <v>22.128499999999999</v>
      </c>
      <c r="RJ1308" t="s">
        <v>0</v>
      </c>
      <c r="RK1308" t="s">
        <v>0</v>
      </c>
      <c r="RL1308">
        <v>5.5937999999999999</v>
      </c>
      <c r="RM1308">
        <v>8.5</v>
      </c>
      <c r="RN1308">
        <v>13.0625</v>
      </c>
      <c r="RO1308">
        <v>20.75</v>
      </c>
      <c r="RP1308">
        <v>5.7187999999999999</v>
      </c>
      <c r="RQ1308">
        <v>49.75</v>
      </c>
      <c r="RR1308" t="s">
        <v>0</v>
      </c>
      <c r="RS1308">
        <v>11.25</v>
      </c>
      <c r="RT1308">
        <v>6.4653999999999998</v>
      </c>
      <c r="RU1308">
        <v>10.8125</v>
      </c>
      <c r="RV1308" t="s">
        <v>0</v>
      </c>
      <c r="RW1308" t="s">
        <v>0</v>
      </c>
      <c r="RX1308" t="s">
        <v>0</v>
      </c>
      <c r="RY1308">
        <v>15.552</v>
      </c>
      <c r="RZ1308" t="s">
        <v>0</v>
      </c>
      <c r="SA1308" t="s">
        <v>0</v>
      </c>
      <c r="SB1308">
        <v>22.1875</v>
      </c>
      <c r="SC1308" t="s">
        <v>0</v>
      </c>
      <c r="SD1308">
        <v>15.2188</v>
      </c>
      <c r="SE1308" t="s">
        <v>0</v>
      </c>
      <c r="SF1308">
        <v>42.921900000000001</v>
      </c>
      <c r="SG1308" t="s">
        <v>0</v>
      </c>
      <c r="SH1308" t="s">
        <v>0</v>
      </c>
      <c r="SI1308" t="s">
        <v>0</v>
      </c>
      <c r="SJ1308" t="s">
        <v>0</v>
      </c>
      <c r="SK1308" t="s">
        <v>0</v>
      </c>
      <c r="SL1308" t="s">
        <v>0</v>
      </c>
      <c r="SM1308" t="s">
        <v>0</v>
      </c>
    </row>
    <row r="1309" spans="1:507" x14ac:dyDescent="0.3">
      <c r="A1309" s="1">
        <v>34704</v>
      </c>
      <c r="B1309" t="s">
        <v>0</v>
      </c>
      <c r="C1309" t="s">
        <v>0</v>
      </c>
      <c r="D1309" t="s">
        <v>0</v>
      </c>
      <c r="E1309" t="s">
        <v>0</v>
      </c>
      <c r="F1309" t="s">
        <v>0</v>
      </c>
      <c r="G1309" t="s">
        <v>0</v>
      </c>
      <c r="H1309" t="s">
        <v>0</v>
      </c>
      <c r="I1309">
        <v>7.2725</v>
      </c>
      <c r="J1309" t="s">
        <v>0</v>
      </c>
      <c r="K1309" t="s">
        <v>0</v>
      </c>
      <c r="L1309">
        <v>5.5</v>
      </c>
      <c r="M1309">
        <v>14.3025</v>
      </c>
      <c r="N1309">
        <v>11.549099999999999</v>
      </c>
      <c r="O1309" t="s">
        <v>0</v>
      </c>
      <c r="P1309" t="s">
        <v>0</v>
      </c>
      <c r="Q1309" t="s">
        <v>0</v>
      </c>
      <c r="R1309">
        <v>33.25</v>
      </c>
      <c r="S1309" t="s">
        <v>0</v>
      </c>
      <c r="T1309">
        <v>2.7396000000000003</v>
      </c>
      <c r="U1309" t="s">
        <v>0</v>
      </c>
      <c r="V1309">
        <v>256.8152</v>
      </c>
      <c r="W1309">
        <v>12.646800000000001</v>
      </c>
      <c r="X1309" t="s">
        <v>0</v>
      </c>
      <c r="Y1309">
        <v>7.75</v>
      </c>
      <c r="Z1309" t="s">
        <v>0</v>
      </c>
      <c r="AA1309">
        <v>6.875</v>
      </c>
      <c r="AB1309" t="s">
        <v>0</v>
      </c>
      <c r="AC1309">
        <v>3.6562999999999999</v>
      </c>
      <c r="AD1309">
        <v>12.0625</v>
      </c>
      <c r="AE1309" t="s">
        <v>0</v>
      </c>
      <c r="AF1309" t="s">
        <v>0</v>
      </c>
      <c r="AG1309" t="s">
        <v>0</v>
      </c>
      <c r="AH1309" t="s">
        <v>0</v>
      </c>
      <c r="AI1309">
        <v>12.75</v>
      </c>
      <c r="AJ1309" t="s">
        <v>0</v>
      </c>
      <c r="AK1309" t="s">
        <v>0</v>
      </c>
      <c r="AL1309" t="s">
        <v>0</v>
      </c>
      <c r="AM1309" t="s">
        <v>0</v>
      </c>
      <c r="AN1309" t="s">
        <v>0</v>
      </c>
      <c r="AO1309" t="s">
        <v>0</v>
      </c>
      <c r="AP1309" t="s">
        <v>0</v>
      </c>
      <c r="AQ1309" t="s">
        <v>0</v>
      </c>
      <c r="AR1309">
        <v>14.388999999999999</v>
      </c>
      <c r="AS1309">
        <v>2.7082999999999999</v>
      </c>
      <c r="AT1309">
        <v>10.5519</v>
      </c>
      <c r="AU1309">
        <v>20.916899999999998</v>
      </c>
      <c r="AV1309" t="s">
        <v>0</v>
      </c>
      <c r="AW1309" t="s">
        <v>0</v>
      </c>
      <c r="AX1309" t="s">
        <v>0</v>
      </c>
      <c r="AY1309" t="s">
        <v>0</v>
      </c>
      <c r="AZ1309">
        <v>16.625</v>
      </c>
      <c r="BA1309" t="s">
        <v>0</v>
      </c>
      <c r="BB1309">
        <v>19.945</v>
      </c>
      <c r="BC1309" t="s">
        <v>0</v>
      </c>
      <c r="BD1309">
        <v>17</v>
      </c>
      <c r="BE1309" t="s">
        <v>0</v>
      </c>
      <c r="BF1309">
        <v>8.6075999999999997</v>
      </c>
      <c r="BG1309">
        <v>23.375</v>
      </c>
      <c r="BH1309">
        <v>23.375</v>
      </c>
      <c r="BI1309">
        <v>11.625</v>
      </c>
      <c r="BJ1309">
        <v>6.8845000000000001</v>
      </c>
      <c r="BK1309">
        <v>3.625</v>
      </c>
      <c r="BL1309">
        <v>12.438000000000001</v>
      </c>
      <c r="BM1309">
        <v>3.8472</v>
      </c>
      <c r="BN1309">
        <v>3.32</v>
      </c>
      <c r="BO1309" t="s">
        <v>0</v>
      </c>
      <c r="BP1309">
        <v>7.8837000000000002</v>
      </c>
      <c r="BQ1309" t="s">
        <v>0</v>
      </c>
      <c r="BR1309">
        <v>18.125</v>
      </c>
      <c r="BS1309" t="s">
        <v>0</v>
      </c>
      <c r="BT1309">
        <v>2.0625</v>
      </c>
      <c r="BU1309">
        <v>14.009</v>
      </c>
      <c r="BV1309" t="s">
        <v>0</v>
      </c>
      <c r="BW1309" t="s">
        <v>0</v>
      </c>
      <c r="BX1309">
        <v>4.7187999999999999</v>
      </c>
      <c r="BY1309">
        <v>3.1718999999999999</v>
      </c>
      <c r="BZ1309" t="s">
        <v>0</v>
      </c>
      <c r="CA1309">
        <v>51.734099999999998</v>
      </c>
      <c r="CB1309">
        <v>11.964</v>
      </c>
      <c r="CC1309">
        <v>9.7600999999999996</v>
      </c>
      <c r="CD1309">
        <v>13.9063</v>
      </c>
      <c r="CE1309">
        <v>7.7919999999999998</v>
      </c>
      <c r="CF1309" t="s">
        <v>0</v>
      </c>
      <c r="CG1309" t="s">
        <v>0</v>
      </c>
      <c r="CH1309" t="s">
        <v>0</v>
      </c>
      <c r="CI1309">
        <v>10.4375</v>
      </c>
      <c r="CJ1309">
        <v>4.4722</v>
      </c>
      <c r="CK1309" t="s">
        <v>0</v>
      </c>
      <c r="CL1309" t="s">
        <v>0</v>
      </c>
      <c r="CM1309" t="s">
        <v>0</v>
      </c>
      <c r="CN1309" t="s">
        <v>0</v>
      </c>
      <c r="CO1309" t="s">
        <v>0</v>
      </c>
      <c r="CP1309">
        <v>1.4687999999999999</v>
      </c>
      <c r="CQ1309" t="s">
        <v>0</v>
      </c>
      <c r="CR1309" t="s">
        <v>0</v>
      </c>
      <c r="CS1309">
        <v>6.9861000000000004</v>
      </c>
      <c r="CT1309" t="s">
        <v>0</v>
      </c>
      <c r="CU1309">
        <v>7.5156000000000001</v>
      </c>
      <c r="CV1309">
        <v>14.375</v>
      </c>
      <c r="CW1309">
        <v>16.25</v>
      </c>
      <c r="CX1309" t="s">
        <v>0</v>
      </c>
      <c r="CY1309" t="s">
        <v>0</v>
      </c>
      <c r="CZ1309" t="s">
        <v>0</v>
      </c>
      <c r="DA1309">
        <v>11.343999999999999</v>
      </c>
      <c r="DB1309">
        <v>22.875</v>
      </c>
      <c r="DC1309" t="s">
        <v>0</v>
      </c>
      <c r="DD1309">
        <v>14.5229</v>
      </c>
      <c r="DE1309">
        <v>5.3333000000000004</v>
      </c>
      <c r="DF1309">
        <v>1.2082999999999999</v>
      </c>
      <c r="DG1309">
        <v>3.1875</v>
      </c>
      <c r="DH1309">
        <v>12.292400000000001</v>
      </c>
      <c r="DI1309" t="s">
        <v>0</v>
      </c>
      <c r="DJ1309" t="s">
        <v>0</v>
      </c>
      <c r="DK1309">
        <v>21.115300000000001</v>
      </c>
      <c r="DL1309" t="s">
        <v>0</v>
      </c>
      <c r="DM1309" t="s">
        <v>0</v>
      </c>
      <c r="DN1309" t="s">
        <v>0</v>
      </c>
      <c r="DO1309" t="s">
        <v>0</v>
      </c>
      <c r="DP1309">
        <v>6.0312999999999999</v>
      </c>
      <c r="DQ1309" t="s">
        <v>0</v>
      </c>
      <c r="DR1309">
        <v>13.0556</v>
      </c>
      <c r="DS1309" t="s">
        <v>0</v>
      </c>
      <c r="DT1309" t="s">
        <v>0</v>
      </c>
      <c r="DU1309" t="s">
        <v>0</v>
      </c>
      <c r="DV1309">
        <v>6.7847999999999997</v>
      </c>
      <c r="DW1309">
        <v>22.5</v>
      </c>
      <c r="DX1309" t="s">
        <v>0</v>
      </c>
      <c r="DY1309">
        <v>17.9375</v>
      </c>
      <c r="DZ1309" t="s">
        <v>0</v>
      </c>
      <c r="EA1309">
        <v>32.190899999999999</v>
      </c>
      <c r="EB1309">
        <v>10.895799999999999</v>
      </c>
      <c r="EC1309" t="s">
        <v>0</v>
      </c>
      <c r="ED1309" t="s">
        <v>0</v>
      </c>
      <c r="EE1309" t="s">
        <v>0</v>
      </c>
      <c r="EF1309" t="s">
        <v>0</v>
      </c>
      <c r="EG1309">
        <v>2.4868999999999999</v>
      </c>
      <c r="EH1309">
        <v>15.1706</v>
      </c>
      <c r="EI1309" t="s">
        <v>0</v>
      </c>
      <c r="EJ1309" t="s">
        <v>0</v>
      </c>
      <c r="EK1309" t="s">
        <v>0</v>
      </c>
      <c r="EL1309" t="s">
        <v>0</v>
      </c>
      <c r="EM1309" t="s">
        <v>0</v>
      </c>
      <c r="EN1309">
        <v>8.8719999999999999</v>
      </c>
      <c r="EO1309" t="s">
        <v>0</v>
      </c>
      <c r="EP1309">
        <v>13.375</v>
      </c>
      <c r="EQ1309" t="s">
        <v>0</v>
      </c>
      <c r="ER1309">
        <v>26.25</v>
      </c>
      <c r="ES1309">
        <v>33.513100000000001</v>
      </c>
      <c r="ET1309" t="s">
        <v>0</v>
      </c>
      <c r="EU1309" t="s">
        <v>0</v>
      </c>
      <c r="EV1309" t="s">
        <v>0</v>
      </c>
      <c r="EW1309" t="s">
        <v>0</v>
      </c>
      <c r="EX1309" t="s">
        <v>0</v>
      </c>
      <c r="EY1309">
        <v>5.1875</v>
      </c>
      <c r="EZ1309">
        <v>26.125</v>
      </c>
      <c r="FA1309">
        <v>6.8250000000000002</v>
      </c>
      <c r="FB1309">
        <v>14.75</v>
      </c>
      <c r="FC1309" t="s">
        <v>0</v>
      </c>
      <c r="FD1309">
        <v>25.3125</v>
      </c>
      <c r="FE1309">
        <v>15.7188</v>
      </c>
      <c r="FF1309">
        <v>4.6562999999999999</v>
      </c>
      <c r="FG1309" t="s">
        <v>0</v>
      </c>
      <c r="FH1309">
        <v>14.125</v>
      </c>
      <c r="FI1309">
        <v>21.75</v>
      </c>
      <c r="FJ1309">
        <v>16.38</v>
      </c>
      <c r="FK1309" t="s">
        <v>0</v>
      </c>
      <c r="FL1309">
        <v>10.575099999999999</v>
      </c>
      <c r="FM1309">
        <v>22.5</v>
      </c>
      <c r="FN1309">
        <v>29.25</v>
      </c>
      <c r="FO1309" t="s">
        <v>0</v>
      </c>
      <c r="FP1309">
        <v>12.375</v>
      </c>
      <c r="FQ1309" t="s">
        <v>0</v>
      </c>
      <c r="FR1309" t="s">
        <v>0</v>
      </c>
      <c r="FS1309" t="s">
        <v>0</v>
      </c>
      <c r="FT1309">
        <v>18.102699999999999</v>
      </c>
      <c r="FU1309" t="s">
        <v>0</v>
      </c>
      <c r="FV1309" t="s">
        <v>0</v>
      </c>
      <c r="FW1309" t="s">
        <v>0</v>
      </c>
      <c r="FX1309" t="s">
        <v>0</v>
      </c>
      <c r="FY1309" t="s">
        <v>0</v>
      </c>
      <c r="FZ1309">
        <v>15.2188</v>
      </c>
      <c r="GA1309" t="s">
        <v>0</v>
      </c>
      <c r="GB1309" t="s">
        <v>0</v>
      </c>
      <c r="GC1309" t="s">
        <v>0</v>
      </c>
      <c r="GD1309" t="s">
        <v>0</v>
      </c>
      <c r="GE1309" t="s">
        <v>0</v>
      </c>
      <c r="GF1309" t="s">
        <v>0</v>
      </c>
      <c r="GG1309" t="s">
        <v>0</v>
      </c>
      <c r="GH1309" t="s">
        <v>0</v>
      </c>
      <c r="GI1309">
        <v>6.7755999999999998</v>
      </c>
      <c r="GJ1309" t="s">
        <v>0</v>
      </c>
      <c r="GK1309" t="s">
        <v>0</v>
      </c>
      <c r="GL1309" t="s">
        <v>0</v>
      </c>
      <c r="GM1309">
        <v>21.125</v>
      </c>
      <c r="GN1309" t="s">
        <v>0</v>
      </c>
      <c r="GO1309" t="s">
        <v>0</v>
      </c>
      <c r="GP1309" t="s">
        <v>0</v>
      </c>
      <c r="GQ1309">
        <v>10.938000000000001</v>
      </c>
      <c r="GR1309">
        <v>8.1906999999999996</v>
      </c>
      <c r="GS1309" t="s">
        <v>0</v>
      </c>
      <c r="GT1309">
        <v>11.462999999999999</v>
      </c>
      <c r="GU1309">
        <v>6.8101000000000003</v>
      </c>
      <c r="GV1309">
        <v>8.2249999999999996</v>
      </c>
      <c r="GW1309" t="s">
        <v>0</v>
      </c>
      <c r="GX1309" t="s">
        <v>0</v>
      </c>
      <c r="GY1309" t="s">
        <v>0</v>
      </c>
      <c r="GZ1309">
        <v>24.166699999999999</v>
      </c>
      <c r="HA1309" t="s">
        <v>0</v>
      </c>
      <c r="HB1309">
        <v>4.5184999999999995</v>
      </c>
      <c r="HC1309" t="s">
        <v>0</v>
      </c>
      <c r="HD1309" t="s">
        <v>0</v>
      </c>
      <c r="HE1309">
        <v>28.25</v>
      </c>
      <c r="HF1309">
        <v>8.1303999999999998</v>
      </c>
      <c r="HG1309">
        <v>12.777799999999999</v>
      </c>
      <c r="HH1309" t="s">
        <v>0</v>
      </c>
      <c r="HI1309" t="s">
        <v>0</v>
      </c>
      <c r="HJ1309" t="s">
        <v>0</v>
      </c>
      <c r="HK1309">
        <v>10</v>
      </c>
      <c r="HL1309">
        <v>14.833299999999999</v>
      </c>
      <c r="HM1309" t="s">
        <v>0</v>
      </c>
      <c r="HN1309" t="s">
        <v>0</v>
      </c>
      <c r="HO1309" t="s">
        <v>0</v>
      </c>
      <c r="HP1309" t="s">
        <v>0</v>
      </c>
      <c r="HQ1309">
        <v>6.8125</v>
      </c>
      <c r="HR1309" t="s">
        <v>0</v>
      </c>
      <c r="HS1309">
        <v>16.303000000000001</v>
      </c>
      <c r="HT1309">
        <v>4.782</v>
      </c>
      <c r="HU1309" t="s">
        <v>0</v>
      </c>
      <c r="HV1309">
        <v>4.3678999999999997</v>
      </c>
      <c r="HW1309">
        <v>9.1875</v>
      </c>
      <c r="HX1309">
        <v>3.1562999999999999</v>
      </c>
      <c r="HY1309" t="s">
        <v>0</v>
      </c>
      <c r="HZ1309">
        <v>7.8548999999999998</v>
      </c>
      <c r="IA1309">
        <v>12.2188</v>
      </c>
      <c r="IB1309">
        <v>22</v>
      </c>
      <c r="IC1309">
        <v>18.531300000000002</v>
      </c>
      <c r="ID1309" t="s">
        <v>0</v>
      </c>
      <c r="IE1309" t="s">
        <v>0</v>
      </c>
      <c r="IF1309">
        <v>8.2222000000000008</v>
      </c>
      <c r="IG1309">
        <v>45.5</v>
      </c>
      <c r="IH1309" t="s">
        <v>0</v>
      </c>
      <c r="II1309" t="s">
        <v>0</v>
      </c>
      <c r="IJ1309" t="s">
        <v>0</v>
      </c>
      <c r="IK1309" t="s">
        <v>0</v>
      </c>
      <c r="IL1309" t="s">
        <v>0</v>
      </c>
      <c r="IM1309">
        <v>37.154299999999999</v>
      </c>
      <c r="IN1309">
        <v>10.833299999999999</v>
      </c>
      <c r="IO1309" t="s">
        <v>0</v>
      </c>
      <c r="IP1309" t="s">
        <v>0</v>
      </c>
      <c r="IQ1309" t="s">
        <v>0</v>
      </c>
      <c r="IR1309" t="s">
        <v>0</v>
      </c>
      <c r="IS1309" t="s">
        <v>0</v>
      </c>
      <c r="IT1309" t="s">
        <v>0</v>
      </c>
      <c r="IU1309">
        <v>10.4375</v>
      </c>
      <c r="IV1309" t="s">
        <v>0</v>
      </c>
      <c r="IW1309">
        <v>4.7187999999999999</v>
      </c>
      <c r="IX1309" t="s">
        <v>0</v>
      </c>
      <c r="IY1309">
        <v>4.2428999999999997</v>
      </c>
      <c r="IZ1309" t="s">
        <v>0</v>
      </c>
      <c r="JA1309">
        <v>13.6875</v>
      </c>
      <c r="JB1309" t="s">
        <v>0</v>
      </c>
      <c r="JC1309">
        <v>12.416700000000001</v>
      </c>
      <c r="JD1309" t="s">
        <v>0</v>
      </c>
      <c r="JE1309">
        <v>29.3125</v>
      </c>
      <c r="JF1309">
        <v>12.75</v>
      </c>
      <c r="JG1309" t="s">
        <v>0</v>
      </c>
      <c r="JH1309" t="s">
        <v>0</v>
      </c>
      <c r="JI1309">
        <v>8.1943999999999999</v>
      </c>
      <c r="JJ1309" t="s">
        <v>0</v>
      </c>
      <c r="JK1309">
        <v>23.263200000000001</v>
      </c>
      <c r="JL1309" t="s">
        <v>0</v>
      </c>
      <c r="JM1309" t="s">
        <v>0</v>
      </c>
      <c r="JN1309">
        <v>12.5938</v>
      </c>
      <c r="JO1309">
        <v>3.1093999999999999</v>
      </c>
      <c r="JP1309">
        <v>5.125</v>
      </c>
      <c r="JQ1309">
        <v>0.69159999999999999</v>
      </c>
      <c r="JR1309">
        <v>7.4791999999999996</v>
      </c>
      <c r="JS1309">
        <v>8.3428000000000004</v>
      </c>
      <c r="JT1309" t="s">
        <v>0</v>
      </c>
      <c r="JU1309">
        <v>8.6562999999999999</v>
      </c>
      <c r="JV1309">
        <v>2.8231999999999999</v>
      </c>
      <c r="JW1309" t="s">
        <v>0</v>
      </c>
      <c r="JX1309">
        <v>8.4603999999999999</v>
      </c>
      <c r="JY1309">
        <v>10.3125</v>
      </c>
      <c r="JZ1309" t="s">
        <v>0</v>
      </c>
      <c r="KA1309">
        <v>16.343800000000002</v>
      </c>
      <c r="KB1309" t="s">
        <v>0</v>
      </c>
      <c r="KC1309">
        <v>17.625</v>
      </c>
      <c r="KD1309">
        <v>13.8125</v>
      </c>
      <c r="KE1309">
        <v>4.2031000000000001</v>
      </c>
      <c r="KF1309" t="s">
        <v>0</v>
      </c>
      <c r="KG1309">
        <v>3.6790000000000003</v>
      </c>
      <c r="KH1309" t="s">
        <v>0</v>
      </c>
      <c r="KI1309" t="s">
        <v>0</v>
      </c>
      <c r="KJ1309" t="s">
        <v>0</v>
      </c>
      <c r="KK1309" t="s">
        <v>0</v>
      </c>
      <c r="KL1309">
        <v>9.5</v>
      </c>
      <c r="KM1309" t="s">
        <v>0</v>
      </c>
      <c r="KN1309">
        <v>26.5</v>
      </c>
      <c r="KO1309" t="s">
        <v>0</v>
      </c>
      <c r="KP1309">
        <v>10.2171</v>
      </c>
      <c r="KQ1309">
        <v>14.563000000000001</v>
      </c>
      <c r="KR1309" t="s">
        <v>0</v>
      </c>
      <c r="KS1309">
        <v>16.5</v>
      </c>
      <c r="KT1309" t="s">
        <v>0</v>
      </c>
      <c r="KU1309" t="s">
        <v>0</v>
      </c>
      <c r="KV1309">
        <v>6.6875</v>
      </c>
      <c r="KW1309" t="s">
        <v>0</v>
      </c>
      <c r="KX1309">
        <v>6.0625</v>
      </c>
      <c r="KY1309" t="s">
        <v>0</v>
      </c>
      <c r="KZ1309" t="s">
        <v>0</v>
      </c>
      <c r="LA1309" t="s">
        <v>0</v>
      </c>
      <c r="LB1309">
        <v>16.75</v>
      </c>
      <c r="LC1309">
        <v>12.916700000000001</v>
      </c>
      <c r="LD1309">
        <v>25.681000000000001</v>
      </c>
      <c r="LE1309" t="s">
        <v>0</v>
      </c>
      <c r="LF1309">
        <v>4.4363000000000001</v>
      </c>
      <c r="LG1309" t="s">
        <v>0</v>
      </c>
      <c r="LH1309" t="s">
        <v>0</v>
      </c>
      <c r="LI1309">
        <v>17.923500000000001</v>
      </c>
      <c r="LJ1309">
        <v>5.0841000000000003</v>
      </c>
      <c r="LK1309">
        <v>7.1856999999999998</v>
      </c>
      <c r="LL1309" t="s">
        <v>0</v>
      </c>
      <c r="LM1309" t="s">
        <v>0</v>
      </c>
      <c r="LN1309">
        <v>70.104699999999994</v>
      </c>
      <c r="LO1309" t="s">
        <v>0</v>
      </c>
      <c r="LP1309" t="s">
        <v>0</v>
      </c>
      <c r="LQ1309">
        <v>10.8438</v>
      </c>
      <c r="LR1309" t="s">
        <v>0</v>
      </c>
      <c r="LS1309">
        <v>7.7036999999999995</v>
      </c>
      <c r="LT1309">
        <v>6.125</v>
      </c>
      <c r="LU1309" t="s">
        <v>0</v>
      </c>
      <c r="LV1309" t="s">
        <v>0</v>
      </c>
      <c r="LW1309">
        <v>17.5</v>
      </c>
      <c r="LX1309">
        <v>33.875</v>
      </c>
      <c r="LY1309" t="s">
        <v>0</v>
      </c>
      <c r="LZ1309">
        <v>5.8452999999999999</v>
      </c>
      <c r="MA1309">
        <v>2.2461000000000002</v>
      </c>
      <c r="MB1309" t="s">
        <v>0</v>
      </c>
      <c r="MC1309" t="s">
        <v>0</v>
      </c>
      <c r="MD1309">
        <v>19.334</v>
      </c>
      <c r="ME1309" t="s">
        <v>0</v>
      </c>
      <c r="MF1309" t="s">
        <v>0</v>
      </c>
      <c r="MG1309" t="s">
        <v>0</v>
      </c>
      <c r="MH1309">
        <v>20.75</v>
      </c>
      <c r="MI1309" t="s">
        <v>0</v>
      </c>
      <c r="MJ1309" t="s">
        <v>0</v>
      </c>
      <c r="MK1309">
        <v>13.75</v>
      </c>
      <c r="ML1309" t="s">
        <v>0</v>
      </c>
      <c r="MM1309" t="s">
        <v>0</v>
      </c>
      <c r="MN1309">
        <v>21.5</v>
      </c>
      <c r="MO1309" t="s">
        <v>0</v>
      </c>
      <c r="MP1309" t="s">
        <v>0</v>
      </c>
      <c r="MQ1309">
        <v>8.3125</v>
      </c>
      <c r="MR1309" t="s">
        <v>0</v>
      </c>
      <c r="MS1309">
        <v>4.0216000000000003</v>
      </c>
      <c r="MT1309">
        <v>6.3437999999999999</v>
      </c>
      <c r="MU1309" t="s">
        <v>0</v>
      </c>
      <c r="MV1309" t="s">
        <v>0</v>
      </c>
      <c r="MW1309">
        <v>9.1728000000000005</v>
      </c>
      <c r="MX1309" t="s">
        <v>0</v>
      </c>
      <c r="MY1309" t="s">
        <v>0</v>
      </c>
      <c r="MZ1309" t="s">
        <v>0</v>
      </c>
      <c r="NA1309" t="s">
        <v>0</v>
      </c>
      <c r="NB1309">
        <v>13.427899999999999</v>
      </c>
      <c r="NC1309">
        <v>13.1875</v>
      </c>
      <c r="ND1309">
        <v>16.113</v>
      </c>
      <c r="NE1309">
        <v>6.3541999999999996</v>
      </c>
      <c r="NF1309" t="s">
        <v>0</v>
      </c>
      <c r="NG1309">
        <v>15.25</v>
      </c>
      <c r="NH1309">
        <v>2.9167000000000001</v>
      </c>
      <c r="NI1309">
        <v>13.4815</v>
      </c>
      <c r="NJ1309">
        <v>2.7812999999999999</v>
      </c>
      <c r="NK1309" t="s">
        <v>0</v>
      </c>
      <c r="NL1309">
        <v>7.1875</v>
      </c>
      <c r="NM1309" t="s">
        <v>0</v>
      </c>
      <c r="NN1309" t="s">
        <v>0</v>
      </c>
      <c r="NO1309">
        <v>22.875</v>
      </c>
      <c r="NP1309" t="s">
        <v>0</v>
      </c>
      <c r="NQ1309">
        <v>19.75</v>
      </c>
      <c r="NR1309">
        <v>19</v>
      </c>
      <c r="NS1309">
        <v>9.1053999999999995</v>
      </c>
      <c r="NT1309" t="s">
        <v>0</v>
      </c>
      <c r="NU1309" t="s">
        <v>0</v>
      </c>
      <c r="NV1309">
        <v>13.75</v>
      </c>
      <c r="NW1309">
        <v>20.75</v>
      </c>
      <c r="NX1309">
        <v>16</v>
      </c>
      <c r="NY1309" t="s">
        <v>0</v>
      </c>
      <c r="NZ1309" t="s">
        <v>0</v>
      </c>
      <c r="OA1309" t="s">
        <v>0</v>
      </c>
      <c r="OB1309" t="s">
        <v>0</v>
      </c>
      <c r="OC1309" t="s">
        <v>0</v>
      </c>
      <c r="OD1309">
        <v>13.4375</v>
      </c>
      <c r="OE1309" t="s">
        <v>0</v>
      </c>
      <c r="OF1309">
        <v>16.875</v>
      </c>
      <c r="OG1309" t="s">
        <v>0</v>
      </c>
      <c r="OH1309" t="s">
        <v>0</v>
      </c>
      <c r="OI1309">
        <v>3.8125</v>
      </c>
      <c r="OJ1309">
        <v>2.7900999999999998</v>
      </c>
      <c r="OK1309" t="s">
        <v>0</v>
      </c>
      <c r="OL1309" t="s">
        <v>0</v>
      </c>
      <c r="OM1309" t="s">
        <v>0</v>
      </c>
      <c r="ON1309">
        <v>1.9863</v>
      </c>
      <c r="OO1309" t="s">
        <v>0</v>
      </c>
      <c r="OP1309" t="s">
        <v>0</v>
      </c>
      <c r="OQ1309" t="s">
        <v>0</v>
      </c>
      <c r="OR1309">
        <v>31.75</v>
      </c>
      <c r="OS1309" t="s">
        <v>0</v>
      </c>
      <c r="OT1309" t="s">
        <v>0</v>
      </c>
      <c r="OU1309">
        <v>1.6543000000000001</v>
      </c>
      <c r="OV1309" t="s">
        <v>0</v>
      </c>
      <c r="OW1309">
        <v>16.5</v>
      </c>
      <c r="OX1309" t="s">
        <v>0</v>
      </c>
      <c r="OY1309">
        <v>25.526</v>
      </c>
      <c r="OZ1309">
        <v>11.4382</v>
      </c>
      <c r="PA1309" t="s">
        <v>0</v>
      </c>
      <c r="PB1309">
        <v>22</v>
      </c>
      <c r="PC1309" t="s">
        <v>0</v>
      </c>
      <c r="PD1309">
        <v>12.1807</v>
      </c>
      <c r="PE1309">
        <v>22.558</v>
      </c>
      <c r="PF1309">
        <v>8.3279999999999994</v>
      </c>
      <c r="PG1309" t="s">
        <v>0</v>
      </c>
      <c r="PH1309" t="s">
        <v>0</v>
      </c>
      <c r="PI1309" t="s">
        <v>0</v>
      </c>
      <c r="PJ1309" t="s">
        <v>0</v>
      </c>
      <c r="PK1309" t="s">
        <v>0</v>
      </c>
      <c r="PL1309">
        <v>18.062999999999999</v>
      </c>
      <c r="PM1309" t="s">
        <v>0</v>
      </c>
      <c r="PN1309" t="s">
        <v>0</v>
      </c>
      <c r="PO1309" t="s">
        <v>0</v>
      </c>
      <c r="PP1309">
        <v>6.4062999999999999</v>
      </c>
      <c r="PQ1309">
        <v>20.3125</v>
      </c>
      <c r="PR1309" t="s">
        <v>0</v>
      </c>
      <c r="PS1309" t="s">
        <v>0</v>
      </c>
      <c r="PT1309" t="s">
        <v>0</v>
      </c>
      <c r="PU1309">
        <v>9.625</v>
      </c>
      <c r="PV1309">
        <v>17.5</v>
      </c>
      <c r="PW1309">
        <v>5.9166999999999996</v>
      </c>
      <c r="PX1309">
        <v>4.2656000000000001</v>
      </c>
      <c r="PY1309">
        <v>0.48049999999999998</v>
      </c>
      <c r="PZ1309">
        <v>17.059999999999999</v>
      </c>
      <c r="QA1309" t="s">
        <v>0</v>
      </c>
      <c r="QB1309" t="s">
        <v>0</v>
      </c>
      <c r="QC1309" t="s">
        <v>0</v>
      </c>
      <c r="QD1309">
        <v>22</v>
      </c>
      <c r="QE1309" t="s">
        <v>0</v>
      </c>
      <c r="QF1309" t="s">
        <v>0</v>
      </c>
      <c r="QG1309" t="s">
        <v>0</v>
      </c>
      <c r="QH1309" t="s">
        <v>0</v>
      </c>
      <c r="QI1309">
        <v>4.5625</v>
      </c>
      <c r="QJ1309">
        <v>12.2813</v>
      </c>
      <c r="QK1309" t="s">
        <v>0</v>
      </c>
      <c r="QL1309" t="s">
        <v>0</v>
      </c>
      <c r="QM1309" t="s">
        <v>0</v>
      </c>
      <c r="QN1309">
        <v>13.531700000000001</v>
      </c>
      <c r="QO1309">
        <v>2.9531000000000001</v>
      </c>
      <c r="QP1309" t="s">
        <v>0</v>
      </c>
      <c r="QQ1309">
        <v>5.3440000000000003</v>
      </c>
      <c r="QR1309">
        <v>19.6875</v>
      </c>
      <c r="QS1309">
        <v>8.0656999999999996</v>
      </c>
      <c r="QT1309" t="s">
        <v>0</v>
      </c>
      <c r="QU1309" t="s">
        <v>0</v>
      </c>
      <c r="QV1309">
        <v>4.0674000000000001</v>
      </c>
      <c r="QW1309">
        <v>7.8440000000000003</v>
      </c>
      <c r="QX1309" t="s">
        <v>0</v>
      </c>
      <c r="QY1309">
        <v>3.5114999999999998</v>
      </c>
      <c r="QZ1309">
        <v>5.7946</v>
      </c>
      <c r="RA1309" t="s">
        <v>0</v>
      </c>
      <c r="RB1309" t="s">
        <v>0</v>
      </c>
      <c r="RC1309">
        <v>16.917000000000002</v>
      </c>
      <c r="RD1309">
        <v>12.385400000000001</v>
      </c>
      <c r="RE1309" t="s">
        <v>0</v>
      </c>
      <c r="RF1309" t="s">
        <v>0</v>
      </c>
      <c r="RG1309" t="s">
        <v>0</v>
      </c>
      <c r="RH1309">
        <v>15.8047</v>
      </c>
      <c r="RI1309">
        <v>22.072500000000002</v>
      </c>
      <c r="RJ1309" t="s">
        <v>0</v>
      </c>
      <c r="RK1309" t="s">
        <v>0</v>
      </c>
      <c r="RL1309">
        <v>5.5937999999999999</v>
      </c>
      <c r="RM1309">
        <v>8.4375</v>
      </c>
      <c r="RN1309">
        <v>13.0625</v>
      </c>
      <c r="RO1309">
        <v>21.25</v>
      </c>
      <c r="RP1309">
        <v>5.7812999999999999</v>
      </c>
      <c r="RQ1309">
        <v>49.875</v>
      </c>
      <c r="RR1309" t="s">
        <v>0</v>
      </c>
      <c r="RS1309">
        <v>11.25</v>
      </c>
      <c r="RT1309">
        <v>6.5590999999999999</v>
      </c>
      <c r="RU1309">
        <v>11.0625</v>
      </c>
      <c r="RV1309" t="s">
        <v>0</v>
      </c>
      <c r="RW1309" t="s">
        <v>0</v>
      </c>
      <c r="RX1309" t="s">
        <v>0</v>
      </c>
      <c r="RY1309">
        <v>15.859</v>
      </c>
      <c r="RZ1309" t="s">
        <v>0</v>
      </c>
      <c r="SA1309" t="s">
        <v>0</v>
      </c>
      <c r="SB1309">
        <v>22.25</v>
      </c>
      <c r="SC1309" t="s">
        <v>0</v>
      </c>
      <c r="SD1309">
        <v>15.2813</v>
      </c>
      <c r="SE1309" t="s">
        <v>0</v>
      </c>
      <c r="SF1309">
        <v>43.086599999999997</v>
      </c>
      <c r="SG1309" t="s">
        <v>0</v>
      </c>
      <c r="SH1309" t="s">
        <v>0</v>
      </c>
      <c r="SI1309" t="s">
        <v>0</v>
      </c>
      <c r="SJ1309" t="s">
        <v>0</v>
      </c>
      <c r="SK1309" t="s">
        <v>0</v>
      </c>
      <c r="SL1309" t="s">
        <v>0</v>
      </c>
      <c r="SM1309" t="s">
        <v>0</v>
      </c>
    </row>
    <row r="1310" spans="1:507" x14ac:dyDescent="0.3">
      <c r="A1310" s="1">
        <v>34705</v>
      </c>
      <c r="B1310" t="s">
        <v>0</v>
      </c>
      <c r="C1310" t="s">
        <v>0</v>
      </c>
      <c r="D1310" t="s">
        <v>0</v>
      </c>
      <c r="E1310" t="s">
        <v>0</v>
      </c>
      <c r="F1310" t="s">
        <v>0</v>
      </c>
      <c r="G1310" t="s">
        <v>0</v>
      </c>
      <c r="H1310" t="s">
        <v>0</v>
      </c>
      <c r="I1310">
        <v>7.1605999999999996</v>
      </c>
      <c r="J1310" t="s">
        <v>0</v>
      </c>
      <c r="K1310" t="s">
        <v>0</v>
      </c>
      <c r="L1310">
        <v>5.625</v>
      </c>
      <c r="M1310">
        <v>14.036</v>
      </c>
      <c r="N1310">
        <v>11.549099999999999</v>
      </c>
      <c r="O1310" t="s">
        <v>0</v>
      </c>
      <c r="P1310" t="s">
        <v>0</v>
      </c>
      <c r="Q1310" t="s">
        <v>0</v>
      </c>
      <c r="R1310">
        <v>33.5</v>
      </c>
      <c r="S1310" t="s">
        <v>0</v>
      </c>
      <c r="T1310">
        <v>2.7292000000000001</v>
      </c>
      <c r="U1310" t="s">
        <v>0</v>
      </c>
      <c r="V1310">
        <v>256.8152</v>
      </c>
      <c r="W1310">
        <v>12.7385</v>
      </c>
      <c r="X1310" t="s">
        <v>0</v>
      </c>
      <c r="Y1310">
        <v>7.6562999999999999</v>
      </c>
      <c r="Z1310" t="s">
        <v>0</v>
      </c>
      <c r="AA1310">
        <v>7</v>
      </c>
      <c r="AB1310" t="s">
        <v>0</v>
      </c>
      <c r="AC1310">
        <v>3.6562999999999999</v>
      </c>
      <c r="AD1310">
        <v>12.1875</v>
      </c>
      <c r="AE1310" t="s">
        <v>0</v>
      </c>
      <c r="AF1310" t="s">
        <v>0</v>
      </c>
      <c r="AG1310" t="s">
        <v>0</v>
      </c>
      <c r="AH1310" t="s">
        <v>0</v>
      </c>
      <c r="AI1310">
        <v>13.9375</v>
      </c>
      <c r="AJ1310" t="s">
        <v>0</v>
      </c>
      <c r="AK1310" t="s">
        <v>0</v>
      </c>
      <c r="AL1310" t="s">
        <v>0</v>
      </c>
      <c r="AM1310" t="s">
        <v>0</v>
      </c>
      <c r="AN1310" t="s">
        <v>0</v>
      </c>
      <c r="AO1310" t="s">
        <v>0</v>
      </c>
      <c r="AP1310" t="s">
        <v>0</v>
      </c>
      <c r="AQ1310" t="s">
        <v>0</v>
      </c>
      <c r="AR1310">
        <v>14.388999999999999</v>
      </c>
      <c r="AS1310">
        <v>2.7082999999999999</v>
      </c>
      <c r="AT1310">
        <v>10.1732</v>
      </c>
      <c r="AU1310">
        <v>20.916899999999998</v>
      </c>
      <c r="AV1310" t="s">
        <v>0</v>
      </c>
      <c r="AW1310" t="s">
        <v>0</v>
      </c>
      <c r="AX1310" t="s">
        <v>0</v>
      </c>
      <c r="AY1310" t="s">
        <v>0</v>
      </c>
      <c r="AZ1310">
        <v>16.625</v>
      </c>
      <c r="BA1310" t="s">
        <v>0</v>
      </c>
      <c r="BB1310">
        <v>19.582999999999998</v>
      </c>
      <c r="BC1310" t="s">
        <v>0</v>
      </c>
      <c r="BD1310">
        <v>17.125</v>
      </c>
      <c r="BE1310" t="s">
        <v>0</v>
      </c>
      <c r="BF1310">
        <v>8.6440999999999999</v>
      </c>
      <c r="BG1310">
        <v>23.5</v>
      </c>
      <c r="BH1310">
        <v>23.812999999999999</v>
      </c>
      <c r="BI1310">
        <v>11.5938</v>
      </c>
      <c r="BJ1310">
        <v>6.9146999999999998</v>
      </c>
      <c r="BK1310">
        <v>3.6111</v>
      </c>
      <c r="BL1310">
        <v>12.531000000000001</v>
      </c>
      <c r="BM1310">
        <v>3.8193999999999999</v>
      </c>
      <c r="BN1310">
        <v>3.3067000000000002</v>
      </c>
      <c r="BO1310" t="s">
        <v>0</v>
      </c>
      <c r="BP1310">
        <v>7.9168000000000003</v>
      </c>
      <c r="BQ1310" t="s">
        <v>0</v>
      </c>
      <c r="BR1310">
        <v>18.25</v>
      </c>
      <c r="BS1310" t="s">
        <v>0</v>
      </c>
      <c r="BT1310">
        <v>2.0468999999999999</v>
      </c>
      <c r="BU1310">
        <v>13.89</v>
      </c>
      <c r="BV1310" t="s">
        <v>0</v>
      </c>
      <c r="BW1310" t="s">
        <v>0</v>
      </c>
      <c r="BX1310">
        <v>4.7812999999999999</v>
      </c>
      <c r="BY1310">
        <v>3.2187999999999999</v>
      </c>
      <c r="BZ1310" t="s">
        <v>0</v>
      </c>
      <c r="CA1310">
        <v>53.278399999999998</v>
      </c>
      <c r="CB1310">
        <v>11.964</v>
      </c>
      <c r="CC1310">
        <v>9.4676000000000009</v>
      </c>
      <c r="CD1310">
        <v>14.1563</v>
      </c>
      <c r="CE1310">
        <v>7.625</v>
      </c>
      <c r="CF1310" t="s">
        <v>0</v>
      </c>
      <c r="CG1310" t="s">
        <v>0</v>
      </c>
      <c r="CH1310" t="s">
        <v>0</v>
      </c>
      <c r="CI1310">
        <v>10.3125</v>
      </c>
      <c r="CJ1310">
        <v>4.5278</v>
      </c>
      <c r="CK1310" t="s">
        <v>0</v>
      </c>
      <c r="CL1310" t="s">
        <v>0</v>
      </c>
      <c r="CM1310" t="s">
        <v>0</v>
      </c>
      <c r="CN1310" t="s">
        <v>0</v>
      </c>
      <c r="CO1310" t="s">
        <v>0</v>
      </c>
      <c r="CP1310">
        <v>1.4582999999999999</v>
      </c>
      <c r="CQ1310" t="s">
        <v>0</v>
      </c>
      <c r="CR1310" t="s">
        <v>0</v>
      </c>
      <c r="CS1310">
        <v>7</v>
      </c>
      <c r="CT1310" t="s">
        <v>0</v>
      </c>
      <c r="CU1310">
        <v>7.5</v>
      </c>
      <c r="CV1310">
        <v>14.313000000000001</v>
      </c>
      <c r="CW1310">
        <v>16.083300000000001</v>
      </c>
      <c r="CX1310" t="s">
        <v>0</v>
      </c>
      <c r="CY1310" t="s">
        <v>0</v>
      </c>
      <c r="CZ1310" t="s">
        <v>0</v>
      </c>
      <c r="DA1310">
        <v>11.281000000000001</v>
      </c>
      <c r="DB1310">
        <v>22.875</v>
      </c>
      <c r="DC1310" t="s">
        <v>0</v>
      </c>
      <c r="DD1310">
        <v>14.725999999999999</v>
      </c>
      <c r="DE1310">
        <v>5.25</v>
      </c>
      <c r="DF1310">
        <v>1.1979</v>
      </c>
      <c r="DG1310">
        <v>3.375</v>
      </c>
      <c r="DH1310">
        <v>12.2448</v>
      </c>
      <c r="DI1310" t="s">
        <v>0</v>
      </c>
      <c r="DJ1310" t="s">
        <v>0</v>
      </c>
      <c r="DK1310">
        <v>20.816199999999998</v>
      </c>
      <c r="DL1310" t="s">
        <v>0</v>
      </c>
      <c r="DM1310" t="s">
        <v>0</v>
      </c>
      <c r="DN1310" t="s">
        <v>0</v>
      </c>
      <c r="DO1310" t="s">
        <v>0</v>
      </c>
      <c r="DP1310">
        <v>6.0521000000000003</v>
      </c>
      <c r="DQ1310" t="s">
        <v>0</v>
      </c>
      <c r="DR1310">
        <v>13.166700000000001</v>
      </c>
      <c r="DS1310" t="s">
        <v>0</v>
      </c>
      <c r="DT1310" t="s">
        <v>0</v>
      </c>
      <c r="DU1310" t="s">
        <v>0</v>
      </c>
      <c r="DV1310">
        <v>6.7847999999999997</v>
      </c>
      <c r="DW1310">
        <v>22.125</v>
      </c>
      <c r="DX1310" t="s">
        <v>0</v>
      </c>
      <c r="DY1310">
        <v>17.9375</v>
      </c>
      <c r="DZ1310" t="s">
        <v>0</v>
      </c>
      <c r="EA1310">
        <v>33.139499999999998</v>
      </c>
      <c r="EB1310">
        <v>11.208299999999999</v>
      </c>
      <c r="EC1310" t="s">
        <v>0</v>
      </c>
      <c r="ED1310" t="s">
        <v>0</v>
      </c>
      <c r="EE1310" t="s">
        <v>0</v>
      </c>
      <c r="EF1310" t="s">
        <v>0</v>
      </c>
      <c r="EG1310">
        <v>2.5343</v>
      </c>
      <c r="EH1310">
        <v>15.1295</v>
      </c>
      <c r="EI1310" t="s">
        <v>0</v>
      </c>
      <c r="EJ1310" t="s">
        <v>0</v>
      </c>
      <c r="EK1310" t="s">
        <v>0</v>
      </c>
      <c r="EL1310" t="s">
        <v>0</v>
      </c>
      <c r="EM1310" t="s">
        <v>0</v>
      </c>
      <c r="EN1310">
        <v>9.2067999999999994</v>
      </c>
      <c r="EO1310" t="s">
        <v>0</v>
      </c>
      <c r="EP1310">
        <v>13.3125</v>
      </c>
      <c r="EQ1310" t="s">
        <v>0</v>
      </c>
      <c r="ER1310">
        <v>26.75</v>
      </c>
      <c r="ES1310">
        <v>33.622300000000003</v>
      </c>
      <c r="ET1310" t="s">
        <v>0</v>
      </c>
      <c r="EU1310" t="s">
        <v>0</v>
      </c>
      <c r="EV1310" t="s">
        <v>0</v>
      </c>
      <c r="EW1310" t="s">
        <v>0</v>
      </c>
      <c r="EX1310" t="s">
        <v>0</v>
      </c>
      <c r="EY1310">
        <v>5.1875</v>
      </c>
      <c r="EZ1310">
        <v>26</v>
      </c>
      <c r="FA1310">
        <v>6.891</v>
      </c>
      <c r="FB1310">
        <v>14.875</v>
      </c>
      <c r="FC1310" t="s">
        <v>0</v>
      </c>
      <c r="FD1310">
        <v>26.0625</v>
      </c>
      <c r="FE1310">
        <v>15.5</v>
      </c>
      <c r="FF1310">
        <v>4.5625</v>
      </c>
      <c r="FG1310" t="s">
        <v>0</v>
      </c>
      <c r="FH1310">
        <v>14.3125</v>
      </c>
      <c r="FI1310">
        <v>21.875</v>
      </c>
      <c r="FJ1310">
        <v>16.63</v>
      </c>
      <c r="FK1310" t="s">
        <v>0</v>
      </c>
      <c r="FL1310">
        <v>10.764900000000001</v>
      </c>
      <c r="FM1310">
        <v>22.5</v>
      </c>
      <c r="FN1310">
        <v>29.25</v>
      </c>
      <c r="FO1310" t="s">
        <v>0</v>
      </c>
      <c r="FP1310">
        <v>12.4375</v>
      </c>
      <c r="FQ1310" t="s">
        <v>0</v>
      </c>
      <c r="FR1310" t="s">
        <v>0</v>
      </c>
      <c r="FS1310" t="s">
        <v>0</v>
      </c>
      <c r="FT1310">
        <v>18.0229</v>
      </c>
      <c r="FU1310" t="s">
        <v>0</v>
      </c>
      <c r="FV1310" t="s">
        <v>0</v>
      </c>
      <c r="FW1310" t="s">
        <v>0</v>
      </c>
      <c r="FX1310" t="s">
        <v>0</v>
      </c>
      <c r="FY1310" t="s">
        <v>0</v>
      </c>
      <c r="FZ1310">
        <v>15.2188</v>
      </c>
      <c r="GA1310" t="s">
        <v>0</v>
      </c>
      <c r="GB1310" t="s">
        <v>0</v>
      </c>
      <c r="GC1310" t="s">
        <v>0</v>
      </c>
      <c r="GD1310" t="s">
        <v>0</v>
      </c>
      <c r="GE1310" t="s">
        <v>0</v>
      </c>
      <c r="GF1310" t="s">
        <v>0</v>
      </c>
      <c r="GG1310" t="s">
        <v>0</v>
      </c>
      <c r="GH1310" t="s">
        <v>0</v>
      </c>
      <c r="GI1310">
        <v>6.7755999999999998</v>
      </c>
      <c r="GJ1310" t="s">
        <v>0</v>
      </c>
      <c r="GK1310" t="s">
        <v>0</v>
      </c>
      <c r="GL1310" t="s">
        <v>0</v>
      </c>
      <c r="GM1310">
        <v>21</v>
      </c>
      <c r="GN1310" t="s">
        <v>0</v>
      </c>
      <c r="GO1310" t="s">
        <v>0</v>
      </c>
      <c r="GP1310" t="s">
        <v>0</v>
      </c>
      <c r="GQ1310">
        <v>10.906000000000001</v>
      </c>
      <c r="GR1310">
        <v>8.1506000000000007</v>
      </c>
      <c r="GS1310" t="s">
        <v>0</v>
      </c>
      <c r="GT1310">
        <v>11.4887</v>
      </c>
      <c r="GU1310">
        <v>6.7621000000000002</v>
      </c>
      <c r="GV1310">
        <v>8.4350000000000005</v>
      </c>
      <c r="GW1310" t="s">
        <v>0</v>
      </c>
      <c r="GX1310" t="s">
        <v>0</v>
      </c>
      <c r="GY1310" t="s">
        <v>0</v>
      </c>
      <c r="GZ1310">
        <v>24.083300000000001</v>
      </c>
      <c r="HA1310" t="s">
        <v>0</v>
      </c>
      <c r="HB1310">
        <v>4.5556000000000001</v>
      </c>
      <c r="HC1310" t="s">
        <v>0</v>
      </c>
      <c r="HD1310" t="s">
        <v>0</v>
      </c>
      <c r="HE1310">
        <v>28</v>
      </c>
      <c r="HF1310">
        <v>8.1303999999999998</v>
      </c>
      <c r="HG1310">
        <v>12.722200000000001</v>
      </c>
      <c r="HH1310" t="s">
        <v>0</v>
      </c>
      <c r="HI1310" t="s">
        <v>0</v>
      </c>
      <c r="HJ1310" t="s">
        <v>0</v>
      </c>
      <c r="HK1310">
        <v>9.9169999999999998</v>
      </c>
      <c r="HL1310">
        <v>14.791700000000001</v>
      </c>
      <c r="HM1310" t="s">
        <v>0</v>
      </c>
      <c r="HN1310" t="s">
        <v>0</v>
      </c>
      <c r="HO1310" t="s">
        <v>0</v>
      </c>
      <c r="HP1310" t="s">
        <v>0</v>
      </c>
      <c r="HQ1310">
        <v>6.7187999999999999</v>
      </c>
      <c r="HR1310" t="s">
        <v>0</v>
      </c>
      <c r="HS1310">
        <v>16.362500000000001</v>
      </c>
      <c r="HT1310">
        <v>4.7591000000000001</v>
      </c>
      <c r="HU1310" t="s">
        <v>0</v>
      </c>
      <c r="HV1310">
        <v>4.4454000000000002</v>
      </c>
      <c r="HW1310">
        <v>8.9687999999999999</v>
      </c>
      <c r="HX1310">
        <v>3.125</v>
      </c>
      <c r="HY1310" t="s">
        <v>0</v>
      </c>
      <c r="HZ1310">
        <v>7.9519000000000002</v>
      </c>
      <c r="IA1310">
        <v>12.25</v>
      </c>
      <c r="IB1310">
        <v>22.125</v>
      </c>
      <c r="IC1310">
        <v>18.781300000000002</v>
      </c>
      <c r="ID1310" t="s">
        <v>0</v>
      </c>
      <c r="IE1310" t="s">
        <v>0</v>
      </c>
      <c r="IF1310">
        <v>8.2963000000000005</v>
      </c>
      <c r="IG1310">
        <v>45.125</v>
      </c>
      <c r="IH1310" t="s">
        <v>0</v>
      </c>
      <c r="II1310" t="s">
        <v>0</v>
      </c>
      <c r="IJ1310" t="s">
        <v>0</v>
      </c>
      <c r="IK1310" t="s">
        <v>0</v>
      </c>
      <c r="IL1310" t="s">
        <v>0</v>
      </c>
      <c r="IM1310">
        <v>37.955300000000001</v>
      </c>
      <c r="IN1310">
        <v>10.875</v>
      </c>
      <c r="IO1310" t="s">
        <v>0</v>
      </c>
      <c r="IP1310" t="s">
        <v>0</v>
      </c>
      <c r="IQ1310" t="s">
        <v>0</v>
      </c>
      <c r="IR1310" t="s">
        <v>0</v>
      </c>
      <c r="IS1310" t="s">
        <v>0</v>
      </c>
      <c r="IT1310" t="s">
        <v>0</v>
      </c>
      <c r="IU1310">
        <v>10.625</v>
      </c>
      <c r="IV1310" t="s">
        <v>0</v>
      </c>
      <c r="IW1310">
        <v>4.6562999999999999</v>
      </c>
      <c r="IX1310" t="s">
        <v>0</v>
      </c>
      <c r="IY1310">
        <v>4.2316000000000003</v>
      </c>
      <c r="IZ1310" t="s">
        <v>0</v>
      </c>
      <c r="JA1310">
        <v>13.5938</v>
      </c>
      <c r="JB1310" t="s">
        <v>0</v>
      </c>
      <c r="JC1310">
        <v>12.458299999999999</v>
      </c>
      <c r="JD1310" t="s">
        <v>0</v>
      </c>
      <c r="JE1310">
        <v>28.8125</v>
      </c>
      <c r="JF1310">
        <v>12.8125</v>
      </c>
      <c r="JG1310" t="s">
        <v>0</v>
      </c>
      <c r="JH1310" t="s">
        <v>0</v>
      </c>
      <c r="JI1310">
        <v>8.0556000000000001</v>
      </c>
      <c r="JJ1310" t="s">
        <v>0</v>
      </c>
      <c r="JK1310">
        <v>23.439800000000002</v>
      </c>
      <c r="JL1310" t="s">
        <v>0</v>
      </c>
      <c r="JM1310" t="s">
        <v>0</v>
      </c>
      <c r="JN1310">
        <v>12.5938</v>
      </c>
      <c r="JO1310">
        <v>3.1093999999999999</v>
      </c>
      <c r="JP1310">
        <v>5.125</v>
      </c>
      <c r="JQ1310">
        <v>0.68640000000000001</v>
      </c>
      <c r="JR1310">
        <v>7.4271000000000003</v>
      </c>
      <c r="JS1310">
        <v>8.3428000000000004</v>
      </c>
      <c r="JT1310" t="s">
        <v>0</v>
      </c>
      <c r="JU1310">
        <v>8.75</v>
      </c>
      <c r="JV1310">
        <v>2.8231999999999999</v>
      </c>
      <c r="JW1310" t="s">
        <v>0</v>
      </c>
      <c r="JX1310">
        <v>8.4856999999999996</v>
      </c>
      <c r="JY1310">
        <v>10.5</v>
      </c>
      <c r="JZ1310" t="s">
        <v>0</v>
      </c>
      <c r="KA1310">
        <v>16.281300000000002</v>
      </c>
      <c r="KB1310" t="s">
        <v>0</v>
      </c>
      <c r="KC1310">
        <v>17.5625</v>
      </c>
      <c r="KD1310">
        <v>13.875</v>
      </c>
      <c r="KE1310">
        <v>4.1718999999999999</v>
      </c>
      <c r="KF1310" t="s">
        <v>0</v>
      </c>
      <c r="KG1310">
        <v>3.6543000000000001</v>
      </c>
      <c r="KH1310" t="s">
        <v>0</v>
      </c>
      <c r="KI1310" t="s">
        <v>0</v>
      </c>
      <c r="KJ1310" t="s">
        <v>0</v>
      </c>
      <c r="KK1310" t="s">
        <v>0</v>
      </c>
      <c r="KL1310">
        <v>9.3125</v>
      </c>
      <c r="KM1310" t="s">
        <v>0</v>
      </c>
      <c r="KN1310">
        <v>26.375</v>
      </c>
      <c r="KO1310" t="s">
        <v>0</v>
      </c>
      <c r="KP1310">
        <v>10.272</v>
      </c>
      <c r="KQ1310">
        <v>14.5</v>
      </c>
      <c r="KR1310" t="s">
        <v>0</v>
      </c>
      <c r="KS1310">
        <v>16.5</v>
      </c>
      <c r="KT1310" t="s">
        <v>0</v>
      </c>
      <c r="KU1310" t="s">
        <v>0</v>
      </c>
      <c r="KV1310">
        <v>6.7187999999999999</v>
      </c>
      <c r="KW1310" t="s">
        <v>0</v>
      </c>
      <c r="KX1310">
        <v>6.0312999999999999</v>
      </c>
      <c r="KY1310" t="s">
        <v>0</v>
      </c>
      <c r="KZ1310" t="s">
        <v>0</v>
      </c>
      <c r="LA1310" t="s">
        <v>0</v>
      </c>
      <c r="LB1310">
        <v>17.5</v>
      </c>
      <c r="LC1310">
        <v>12.958299999999999</v>
      </c>
      <c r="LD1310">
        <v>25.561</v>
      </c>
      <c r="LE1310" t="s">
        <v>0</v>
      </c>
      <c r="LF1310">
        <v>4.4363000000000001</v>
      </c>
      <c r="LG1310" t="s">
        <v>0</v>
      </c>
      <c r="LH1310" t="s">
        <v>0</v>
      </c>
      <c r="LI1310">
        <v>17.746099999999998</v>
      </c>
      <c r="LJ1310">
        <v>5.0461999999999998</v>
      </c>
      <c r="LK1310">
        <v>7.1337999999999999</v>
      </c>
      <c r="LL1310" t="s">
        <v>0</v>
      </c>
      <c r="LM1310" t="s">
        <v>0</v>
      </c>
      <c r="LN1310">
        <v>70.715699999999998</v>
      </c>
      <c r="LO1310" t="s">
        <v>0</v>
      </c>
      <c r="LP1310" t="s">
        <v>0</v>
      </c>
      <c r="LQ1310">
        <v>10.8438</v>
      </c>
      <c r="LR1310" t="s">
        <v>0</v>
      </c>
      <c r="LS1310">
        <v>7.7036999999999995</v>
      </c>
      <c r="LT1310">
        <v>6</v>
      </c>
      <c r="LU1310" t="s">
        <v>0</v>
      </c>
      <c r="LV1310" t="s">
        <v>0</v>
      </c>
      <c r="LW1310">
        <v>17.3125</v>
      </c>
      <c r="LX1310">
        <v>33.625</v>
      </c>
      <c r="LY1310" t="s">
        <v>0</v>
      </c>
      <c r="LZ1310">
        <v>5.8452999999999999</v>
      </c>
      <c r="MA1310">
        <v>2.2265999999999999</v>
      </c>
      <c r="MB1310" t="s">
        <v>0</v>
      </c>
      <c r="MC1310" t="s">
        <v>0</v>
      </c>
      <c r="MD1310">
        <v>19.334</v>
      </c>
      <c r="ME1310" t="s">
        <v>0</v>
      </c>
      <c r="MF1310" t="s">
        <v>0</v>
      </c>
      <c r="MG1310" t="s">
        <v>0</v>
      </c>
      <c r="MH1310">
        <v>20.958300000000001</v>
      </c>
      <c r="MI1310" t="s">
        <v>0</v>
      </c>
      <c r="MJ1310" t="s">
        <v>0</v>
      </c>
      <c r="MK1310">
        <v>14.4375</v>
      </c>
      <c r="ML1310" t="s">
        <v>0</v>
      </c>
      <c r="MM1310" t="s">
        <v>0</v>
      </c>
      <c r="MN1310">
        <v>20.75</v>
      </c>
      <c r="MO1310" t="s">
        <v>0</v>
      </c>
      <c r="MP1310" t="s">
        <v>0</v>
      </c>
      <c r="MQ1310">
        <v>8.3125</v>
      </c>
      <c r="MR1310" t="s">
        <v>0</v>
      </c>
      <c r="MS1310">
        <v>3.9396</v>
      </c>
      <c r="MT1310">
        <v>6.3906000000000001</v>
      </c>
      <c r="MU1310" t="s">
        <v>0</v>
      </c>
      <c r="MV1310" t="s">
        <v>0</v>
      </c>
      <c r="MW1310">
        <v>9.3526000000000007</v>
      </c>
      <c r="MX1310" t="s">
        <v>0</v>
      </c>
      <c r="MY1310" t="s">
        <v>0</v>
      </c>
      <c r="MZ1310" t="s">
        <v>0</v>
      </c>
      <c r="NA1310" t="s">
        <v>0</v>
      </c>
      <c r="NB1310">
        <v>13.3141</v>
      </c>
      <c r="NC1310">
        <v>13.0625</v>
      </c>
      <c r="ND1310">
        <v>16.056000000000001</v>
      </c>
      <c r="NE1310">
        <v>6.3437999999999999</v>
      </c>
      <c r="NF1310" t="s">
        <v>0</v>
      </c>
      <c r="NG1310">
        <v>15.3438</v>
      </c>
      <c r="NH1310">
        <v>3</v>
      </c>
      <c r="NI1310">
        <v>13.777799999999999</v>
      </c>
      <c r="NJ1310">
        <v>2.7812999999999999</v>
      </c>
      <c r="NK1310" t="s">
        <v>0</v>
      </c>
      <c r="NL1310">
        <v>7.0625</v>
      </c>
      <c r="NM1310" t="s">
        <v>0</v>
      </c>
      <c r="NN1310" t="s">
        <v>0</v>
      </c>
      <c r="NO1310">
        <v>22.125</v>
      </c>
      <c r="NP1310" t="s">
        <v>0</v>
      </c>
      <c r="NQ1310">
        <v>20.125</v>
      </c>
      <c r="NR1310">
        <v>19.25</v>
      </c>
      <c r="NS1310">
        <v>9.1053999999999995</v>
      </c>
      <c r="NT1310" t="s">
        <v>0</v>
      </c>
      <c r="NU1310" t="s">
        <v>0</v>
      </c>
      <c r="NV1310">
        <v>13.625</v>
      </c>
      <c r="NW1310">
        <v>20.75</v>
      </c>
      <c r="NX1310">
        <v>16.125</v>
      </c>
      <c r="NY1310" t="s">
        <v>0</v>
      </c>
      <c r="NZ1310" t="s">
        <v>0</v>
      </c>
      <c r="OA1310" t="s">
        <v>0</v>
      </c>
      <c r="OB1310" t="s">
        <v>0</v>
      </c>
      <c r="OC1310" t="s">
        <v>0</v>
      </c>
      <c r="OD1310">
        <v>13.5</v>
      </c>
      <c r="OE1310" t="s">
        <v>0</v>
      </c>
      <c r="OF1310">
        <v>16.875</v>
      </c>
      <c r="OG1310" t="s">
        <v>0</v>
      </c>
      <c r="OH1310" t="s">
        <v>0</v>
      </c>
      <c r="OI1310">
        <v>3.6875</v>
      </c>
      <c r="OJ1310">
        <v>2.8148</v>
      </c>
      <c r="OK1310" t="s">
        <v>0</v>
      </c>
      <c r="OL1310" t="s">
        <v>0</v>
      </c>
      <c r="OM1310" t="s">
        <v>0</v>
      </c>
      <c r="ON1310">
        <v>1.9863</v>
      </c>
      <c r="OO1310" t="s">
        <v>0</v>
      </c>
      <c r="OP1310" t="s">
        <v>0</v>
      </c>
      <c r="OQ1310" t="s">
        <v>0</v>
      </c>
      <c r="OR1310">
        <v>31.9375</v>
      </c>
      <c r="OS1310" t="s">
        <v>0</v>
      </c>
      <c r="OT1310" t="s">
        <v>0</v>
      </c>
      <c r="OU1310">
        <v>1.7037</v>
      </c>
      <c r="OV1310" t="s">
        <v>0</v>
      </c>
      <c r="OW1310">
        <v>16.375</v>
      </c>
      <c r="OX1310" t="s">
        <v>0</v>
      </c>
      <c r="OY1310">
        <v>25.658999999999999</v>
      </c>
      <c r="OZ1310">
        <v>11.5221</v>
      </c>
      <c r="PA1310" t="s">
        <v>0</v>
      </c>
      <c r="PB1310">
        <v>22.167000000000002</v>
      </c>
      <c r="PC1310" t="s">
        <v>0</v>
      </c>
      <c r="PD1310">
        <v>12.2568</v>
      </c>
      <c r="PE1310">
        <v>22.109000000000002</v>
      </c>
      <c r="PF1310">
        <v>8.359</v>
      </c>
      <c r="PG1310" t="s">
        <v>0</v>
      </c>
      <c r="PH1310" t="s">
        <v>0</v>
      </c>
      <c r="PI1310" t="s">
        <v>0</v>
      </c>
      <c r="PJ1310" t="s">
        <v>0</v>
      </c>
      <c r="PK1310" t="s">
        <v>0</v>
      </c>
      <c r="PL1310">
        <v>18.312999999999999</v>
      </c>
      <c r="PM1310" t="s">
        <v>0</v>
      </c>
      <c r="PN1310" t="s">
        <v>0</v>
      </c>
      <c r="PO1310" t="s">
        <v>0</v>
      </c>
      <c r="PP1310">
        <v>6.3437999999999999</v>
      </c>
      <c r="PQ1310">
        <v>20.375</v>
      </c>
      <c r="PR1310" t="s">
        <v>0</v>
      </c>
      <c r="PS1310" t="s">
        <v>0</v>
      </c>
      <c r="PT1310" t="s">
        <v>0</v>
      </c>
      <c r="PU1310">
        <v>9.8125</v>
      </c>
      <c r="PV1310">
        <v>17.312999999999999</v>
      </c>
      <c r="PW1310">
        <v>5.875</v>
      </c>
      <c r="PX1310">
        <v>4.2343999999999999</v>
      </c>
      <c r="PY1310">
        <v>0.46879999999999999</v>
      </c>
      <c r="PZ1310">
        <v>17.202999999999999</v>
      </c>
      <c r="QA1310" t="s">
        <v>0</v>
      </c>
      <c r="QB1310" t="s">
        <v>0</v>
      </c>
      <c r="QC1310" t="s">
        <v>0</v>
      </c>
      <c r="QD1310">
        <v>21.812999999999999</v>
      </c>
      <c r="QE1310" t="s">
        <v>0</v>
      </c>
      <c r="QF1310" t="s">
        <v>0</v>
      </c>
      <c r="QG1310" t="s">
        <v>0</v>
      </c>
      <c r="QH1310" t="s">
        <v>0</v>
      </c>
      <c r="QI1310">
        <v>4.4531000000000001</v>
      </c>
      <c r="QJ1310">
        <v>12.5313</v>
      </c>
      <c r="QK1310" t="s">
        <v>0</v>
      </c>
      <c r="QL1310" t="s">
        <v>0</v>
      </c>
      <c r="QM1310" t="s">
        <v>0</v>
      </c>
      <c r="QN1310">
        <v>13.184699999999999</v>
      </c>
      <c r="QO1310">
        <v>2.9531000000000001</v>
      </c>
      <c r="QP1310" t="s">
        <v>0</v>
      </c>
      <c r="QQ1310">
        <v>5.3280000000000003</v>
      </c>
      <c r="QR1310">
        <v>20</v>
      </c>
      <c r="QS1310">
        <v>8.15</v>
      </c>
      <c r="QT1310" t="s">
        <v>0</v>
      </c>
      <c r="QU1310" t="s">
        <v>0</v>
      </c>
      <c r="QV1310">
        <v>4.1359000000000004</v>
      </c>
      <c r="QW1310">
        <v>7.9379999999999997</v>
      </c>
      <c r="QX1310" t="s">
        <v>0</v>
      </c>
      <c r="QY1310">
        <v>3.5242</v>
      </c>
      <c r="QZ1310">
        <v>5.7356999999999996</v>
      </c>
      <c r="RA1310" t="s">
        <v>0</v>
      </c>
      <c r="RB1310" t="s">
        <v>0</v>
      </c>
      <c r="RC1310">
        <v>16.832999999999998</v>
      </c>
      <c r="RD1310">
        <v>12.168100000000001</v>
      </c>
      <c r="RE1310" t="s">
        <v>0</v>
      </c>
      <c r="RF1310" t="s">
        <v>0</v>
      </c>
      <c r="RG1310" t="s">
        <v>0</v>
      </c>
      <c r="RH1310">
        <v>15.8047</v>
      </c>
      <c r="RI1310">
        <v>21.9605</v>
      </c>
      <c r="RJ1310" t="s">
        <v>0</v>
      </c>
      <c r="RK1310" t="s">
        <v>0</v>
      </c>
      <c r="RL1310">
        <v>5.5937999999999999</v>
      </c>
      <c r="RM1310">
        <v>8.5625</v>
      </c>
      <c r="RN1310">
        <v>13.125</v>
      </c>
      <c r="RO1310">
        <v>21.625</v>
      </c>
      <c r="RP1310">
        <v>5.8125</v>
      </c>
      <c r="RQ1310">
        <v>50.25</v>
      </c>
      <c r="RR1310" t="s">
        <v>0</v>
      </c>
      <c r="RS1310">
        <v>11.125</v>
      </c>
      <c r="RT1310">
        <v>6.4030000000000005</v>
      </c>
      <c r="RU1310">
        <v>11</v>
      </c>
      <c r="RV1310" t="s">
        <v>0</v>
      </c>
      <c r="RW1310" t="s">
        <v>0</v>
      </c>
      <c r="RX1310" t="s">
        <v>0</v>
      </c>
      <c r="RY1310">
        <v>16.165900000000001</v>
      </c>
      <c r="RZ1310" t="s">
        <v>0</v>
      </c>
      <c r="SA1310" t="s">
        <v>0</v>
      </c>
      <c r="SB1310">
        <v>22.1875</v>
      </c>
      <c r="SC1310" t="s">
        <v>0</v>
      </c>
      <c r="SD1310">
        <v>15.25</v>
      </c>
      <c r="SE1310" t="s">
        <v>0</v>
      </c>
      <c r="SF1310">
        <v>43.360999999999997</v>
      </c>
      <c r="SG1310" t="s">
        <v>0</v>
      </c>
      <c r="SH1310" t="s">
        <v>0</v>
      </c>
      <c r="SI1310" t="s">
        <v>0</v>
      </c>
      <c r="SJ1310" t="s">
        <v>0</v>
      </c>
      <c r="SK1310" t="s">
        <v>0</v>
      </c>
      <c r="SL1310" t="s">
        <v>0</v>
      </c>
      <c r="SM1310" t="s">
        <v>0</v>
      </c>
    </row>
    <row r="1311" spans="1:507" x14ac:dyDescent="0.3">
      <c r="A1311" s="1">
        <v>34708</v>
      </c>
      <c r="B1311" t="s">
        <v>0</v>
      </c>
      <c r="C1311" t="s">
        <v>0</v>
      </c>
      <c r="D1311" t="s">
        <v>0</v>
      </c>
      <c r="E1311" t="s">
        <v>0</v>
      </c>
      <c r="F1311" t="s">
        <v>0</v>
      </c>
      <c r="G1311" t="s">
        <v>0</v>
      </c>
      <c r="H1311" t="s">
        <v>0</v>
      </c>
      <c r="I1311">
        <v>7.1047000000000002</v>
      </c>
      <c r="J1311" t="s">
        <v>0</v>
      </c>
      <c r="K1311" t="s">
        <v>0</v>
      </c>
      <c r="L1311">
        <v>5.6875</v>
      </c>
      <c r="M1311">
        <v>14.1248</v>
      </c>
      <c r="N1311">
        <v>11.549099999999999</v>
      </c>
      <c r="O1311" t="s">
        <v>0</v>
      </c>
      <c r="P1311" t="s">
        <v>0</v>
      </c>
      <c r="Q1311" t="s">
        <v>0</v>
      </c>
      <c r="R1311">
        <v>33.375</v>
      </c>
      <c r="S1311" t="s">
        <v>0</v>
      </c>
      <c r="T1311">
        <v>2.6875</v>
      </c>
      <c r="U1311" t="s">
        <v>0</v>
      </c>
      <c r="V1311">
        <v>257.14620000000002</v>
      </c>
      <c r="W1311">
        <v>12.7385</v>
      </c>
      <c r="X1311" t="s">
        <v>0</v>
      </c>
      <c r="Y1311">
        <v>7.6562999999999999</v>
      </c>
      <c r="Z1311" t="s">
        <v>0</v>
      </c>
      <c r="AA1311">
        <v>6.875</v>
      </c>
      <c r="AB1311" t="s">
        <v>0</v>
      </c>
      <c r="AC1311">
        <v>3.6562999999999999</v>
      </c>
      <c r="AD1311">
        <v>12.375</v>
      </c>
      <c r="AE1311" t="s">
        <v>0</v>
      </c>
      <c r="AF1311" t="s">
        <v>0</v>
      </c>
      <c r="AG1311" t="s">
        <v>0</v>
      </c>
      <c r="AH1311" t="s">
        <v>0</v>
      </c>
      <c r="AI1311">
        <v>14.375</v>
      </c>
      <c r="AJ1311" t="s">
        <v>0</v>
      </c>
      <c r="AK1311" t="s">
        <v>0</v>
      </c>
      <c r="AL1311" t="s">
        <v>0</v>
      </c>
      <c r="AM1311" t="s">
        <v>0</v>
      </c>
      <c r="AN1311" t="s">
        <v>0</v>
      </c>
      <c r="AO1311" t="s">
        <v>0</v>
      </c>
      <c r="AP1311" t="s">
        <v>0</v>
      </c>
      <c r="AQ1311" t="s">
        <v>0</v>
      </c>
      <c r="AR1311">
        <v>14.444000000000001</v>
      </c>
      <c r="AS1311">
        <v>2.6806000000000001</v>
      </c>
      <c r="AT1311">
        <v>10.0649</v>
      </c>
      <c r="AU1311">
        <v>20.801400000000001</v>
      </c>
      <c r="AV1311" t="s">
        <v>0</v>
      </c>
      <c r="AW1311" t="s">
        <v>0</v>
      </c>
      <c r="AX1311" t="s">
        <v>0</v>
      </c>
      <c r="AY1311" t="s">
        <v>0</v>
      </c>
      <c r="AZ1311">
        <v>16.25</v>
      </c>
      <c r="BA1311" t="s">
        <v>0</v>
      </c>
      <c r="BB1311">
        <v>19.824999999999999</v>
      </c>
      <c r="BC1311" t="s">
        <v>0</v>
      </c>
      <c r="BD1311">
        <v>16.625</v>
      </c>
      <c r="BE1311" t="s">
        <v>0</v>
      </c>
      <c r="BF1311">
        <v>8.6075999999999997</v>
      </c>
      <c r="BG1311">
        <v>23.5</v>
      </c>
      <c r="BH1311">
        <v>23.812999999999999</v>
      </c>
      <c r="BI1311">
        <v>11.5938</v>
      </c>
      <c r="BJ1311">
        <v>6.8240999999999996</v>
      </c>
      <c r="BK1311">
        <v>3.5832999999999999</v>
      </c>
      <c r="BL1311">
        <v>12.406000000000001</v>
      </c>
      <c r="BM1311">
        <v>3.7917000000000001</v>
      </c>
      <c r="BN1311">
        <v>3.2932999999999999</v>
      </c>
      <c r="BO1311" t="s">
        <v>0</v>
      </c>
      <c r="BP1311">
        <v>7.9168000000000003</v>
      </c>
      <c r="BQ1311" t="s">
        <v>0</v>
      </c>
      <c r="BR1311">
        <v>18.5</v>
      </c>
      <c r="BS1311" t="s">
        <v>0</v>
      </c>
      <c r="BT1311">
        <v>2</v>
      </c>
      <c r="BU1311">
        <v>13.830500000000001</v>
      </c>
      <c r="BV1311" t="s">
        <v>0</v>
      </c>
      <c r="BW1311" t="s">
        <v>0</v>
      </c>
      <c r="BX1311">
        <v>4.6875</v>
      </c>
      <c r="BY1311">
        <v>3.25</v>
      </c>
      <c r="BZ1311" t="s">
        <v>0</v>
      </c>
      <c r="CA1311">
        <v>53.0854</v>
      </c>
      <c r="CB1311">
        <v>12.012700000000001</v>
      </c>
      <c r="CC1311">
        <v>9.5472999999999999</v>
      </c>
      <c r="CD1311">
        <v>14.4375</v>
      </c>
      <c r="CE1311">
        <v>7.625</v>
      </c>
      <c r="CF1311" t="s">
        <v>0</v>
      </c>
      <c r="CG1311" t="s">
        <v>0</v>
      </c>
      <c r="CH1311" t="s">
        <v>0</v>
      </c>
      <c r="CI1311">
        <v>10.125</v>
      </c>
      <c r="CJ1311">
        <v>4.5278</v>
      </c>
      <c r="CK1311" t="s">
        <v>0</v>
      </c>
      <c r="CL1311" t="s">
        <v>0</v>
      </c>
      <c r="CM1311" t="s">
        <v>0</v>
      </c>
      <c r="CN1311" t="s">
        <v>0</v>
      </c>
      <c r="CO1311" t="s">
        <v>0</v>
      </c>
      <c r="CP1311">
        <v>1.4687999999999999</v>
      </c>
      <c r="CQ1311" t="s">
        <v>0</v>
      </c>
      <c r="CR1311" t="s">
        <v>0</v>
      </c>
      <c r="CS1311">
        <v>7</v>
      </c>
      <c r="CT1311" t="s">
        <v>0</v>
      </c>
      <c r="CU1311">
        <v>7.4687999999999999</v>
      </c>
      <c r="CV1311">
        <v>14.125</v>
      </c>
      <c r="CW1311">
        <v>16.25</v>
      </c>
      <c r="CX1311" t="s">
        <v>0</v>
      </c>
      <c r="CY1311" t="s">
        <v>0</v>
      </c>
      <c r="CZ1311" t="s">
        <v>0</v>
      </c>
      <c r="DA1311">
        <v>11.218999999999999</v>
      </c>
      <c r="DB1311">
        <v>23.25</v>
      </c>
      <c r="DC1311" t="s">
        <v>0</v>
      </c>
      <c r="DD1311">
        <v>14.573700000000001</v>
      </c>
      <c r="DE1311">
        <v>5.25</v>
      </c>
      <c r="DF1311">
        <v>1.1667000000000001</v>
      </c>
      <c r="DG1311">
        <v>3.1875</v>
      </c>
      <c r="DH1311">
        <v>11.816000000000001</v>
      </c>
      <c r="DI1311" t="s">
        <v>0</v>
      </c>
      <c r="DJ1311" t="s">
        <v>0</v>
      </c>
      <c r="DK1311">
        <v>20.756399999999999</v>
      </c>
      <c r="DL1311" t="s">
        <v>0</v>
      </c>
      <c r="DM1311" t="s">
        <v>0</v>
      </c>
      <c r="DN1311" t="s">
        <v>0</v>
      </c>
      <c r="DO1311" t="s">
        <v>0</v>
      </c>
      <c r="DP1311">
        <v>6.1771000000000003</v>
      </c>
      <c r="DQ1311" t="s">
        <v>0</v>
      </c>
      <c r="DR1311">
        <v>13.1111</v>
      </c>
      <c r="DS1311" t="s">
        <v>0</v>
      </c>
      <c r="DT1311" t="s">
        <v>0</v>
      </c>
      <c r="DU1311" t="s">
        <v>0</v>
      </c>
      <c r="DV1311">
        <v>6.7308000000000003</v>
      </c>
      <c r="DW1311">
        <v>22.0625</v>
      </c>
      <c r="DX1311" t="s">
        <v>0</v>
      </c>
      <c r="DY1311">
        <v>17.875</v>
      </c>
      <c r="DZ1311" t="s">
        <v>0</v>
      </c>
      <c r="EA1311">
        <v>33.020899999999997</v>
      </c>
      <c r="EB1311">
        <v>11.333299999999999</v>
      </c>
      <c r="EC1311" t="s">
        <v>0</v>
      </c>
      <c r="ED1311" t="s">
        <v>0</v>
      </c>
      <c r="EE1311" t="s">
        <v>0</v>
      </c>
      <c r="EF1311" t="s">
        <v>0</v>
      </c>
      <c r="EG1311">
        <v>2.5284</v>
      </c>
      <c r="EH1311">
        <v>15.0884</v>
      </c>
      <c r="EI1311" t="s">
        <v>0</v>
      </c>
      <c r="EJ1311" t="s">
        <v>0</v>
      </c>
      <c r="EK1311" t="s">
        <v>0</v>
      </c>
      <c r="EL1311" t="s">
        <v>0</v>
      </c>
      <c r="EM1311" t="s">
        <v>0</v>
      </c>
      <c r="EN1311">
        <v>9.2904999999999998</v>
      </c>
      <c r="EO1311" t="s">
        <v>0</v>
      </c>
      <c r="EP1311">
        <v>13.3125</v>
      </c>
      <c r="EQ1311" t="s">
        <v>0</v>
      </c>
      <c r="ER1311">
        <v>26.5</v>
      </c>
      <c r="ES1311">
        <v>33.404000000000003</v>
      </c>
      <c r="ET1311" t="s">
        <v>0</v>
      </c>
      <c r="EU1311" t="s">
        <v>0</v>
      </c>
      <c r="EV1311" t="s">
        <v>0</v>
      </c>
      <c r="EW1311" t="s">
        <v>0</v>
      </c>
      <c r="EX1311" t="s">
        <v>0</v>
      </c>
      <c r="EY1311">
        <v>5.25</v>
      </c>
      <c r="EZ1311">
        <v>26.125</v>
      </c>
      <c r="FA1311">
        <v>6.6609999999999996</v>
      </c>
      <c r="FB1311">
        <v>15.125</v>
      </c>
      <c r="FC1311" t="s">
        <v>0</v>
      </c>
      <c r="FD1311">
        <v>26.125</v>
      </c>
      <c r="FE1311">
        <v>15.7813</v>
      </c>
      <c r="FF1311">
        <v>4.4687999999999999</v>
      </c>
      <c r="FG1311" t="s">
        <v>0</v>
      </c>
      <c r="FH1311">
        <v>14.125</v>
      </c>
      <c r="FI1311">
        <v>21.625</v>
      </c>
      <c r="FJ1311">
        <v>16.5</v>
      </c>
      <c r="FK1311" t="s">
        <v>0</v>
      </c>
      <c r="FL1311">
        <v>11.008900000000001</v>
      </c>
      <c r="FM1311">
        <v>22.625</v>
      </c>
      <c r="FN1311">
        <v>29</v>
      </c>
      <c r="FO1311" t="s">
        <v>0</v>
      </c>
      <c r="FP1311">
        <v>12.375</v>
      </c>
      <c r="FQ1311" t="s">
        <v>0</v>
      </c>
      <c r="FR1311" t="s">
        <v>0</v>
      </c>
      <c r="FS1311" t="s">
        <v>0</v>
      </c>
      <c r="FT1311">
        <v>18.421700000000001</v>
      </c>
      <c r="FU1311" t="s">
        <v>0</v>
      </c>
      <c r="FV1311" t="s">
        <v>0</v>
      </c>
      <c r="FW1311" t="s">
        <v>0</v>
      </c>
      <c r="FX1311" t="s">
        <v>0</v>
      </c>
      <c r="FY1311" t="s">
        <v>0</v>
      </c>
      <c r="FZ1311">
        <v>15.25</v>
      </c>
      <c r="GA1311" t="s">
        <v>0</v>
      </c>
      <c r="GB1311" t="s">
        <v>0</v>
      </c>
      <c r="GC1311" t="s">
        <v>0</v>
      </c>
      <c r="GD1311" t="s">
        <v>0</v>
      </c>
      <c r="GE1311" t="s">
        <v>0</v>
      </c>
      <c r="GF1311" t="s">
        <v>0</v>
      </c>
      <c r="GG1311" t="s">
        <v>0</v>
      </c>
      <c r="GH1311" t="s">
        <v>0</v>
      </c>
      <c r="GI1311">
        <v>6.8048000000000002</v>
      </c>
      <c r="GJ1311" t="s">
        <v>0</v>
      </c>
      <c r="GK1311" t="s">
        <v>0</v>
      </c>
      <c r="GL1311" t="s">
        <v>0</v>
      </c>
      <c r="GM1311">
        <v>21.125</v>
      </c>
      <c r="GN1311" t="s">
        <v>0</v>
      </c>
      <c r="GO1311" t="s">
        <v>0</v>
      </c>
      <c r="GP1311" t="s">
        <v>0</v>
      </c>
      <c r="GQ1311">
        <v>10.875</v>
      </c>
      <c r="GR1311">
        <v>8.0704999999999991</v>
      </c>
      <c r="GS1311" t="s">
        <v>0</v>
      </c>
      <c r="GT1311">
        <v>11.5143</v>
      </c>
      <c r="GU1311">
        <v>6.7141999999999999</v>
      </c>
      <c r="GV1311">
        <v>8.61</v>
      </c>
      <c r="GW1311" t="s">
        <v>0</v>
      </c>
      <c r="GX1311" t="s">
        <v>0</v>
      </c>
      <c r="GY1311" t="s">
        <v>0</v>
      </c>
      <c r="GZ1311">
        <v>24.333300000000001</v>
      </c>
      <c r="HA1311" t="s">
        <v>0</v>
      </c>
      <c r="HB1311">
        <v>4.5556000000000001</v>
      </c>
      <c r="HC1311" t="s">
        <v>0</v>
      </c>
      <c r="HD1311" t="s">
        <v>0</v>
      </c>
      <c r="HE1311">
        <v>28</v>
      </c>
      <c r="HF1311">
        <v>8.3387999999999991</v>
      </c>
      <c r="HG1311">
        <v>12.666700000000001</v>
      </c>
      <c r="HH1311" t="s">
        <v>0</v>
      </c>
      <c r="HI1311" t="s">
        <v>0</v>
      </c>
      <c r="HJ1311" t="s">
        <v>0</v>
      </c>
      <c r="HK1311">
        <v>10.083</v>
      </c>
      <c r="HL1311">
        <v>14.75</v>
      </c>
      <c r="HM1311" t="s">
        <v>0</v>
      </c>
      <c r="HN1311" t="s">
        <v>0</v>
      </c>
      <c r="HO1311" t="s">
        <v>0</v>
      </c>
      <c r="HP1311" t="s">
        <v>0</v>
      </c>
      <c r="HQ1311">
        <v>6.75</v>
      </c>
      <c r="HR1311" t="s">
        <v>0</v>
      </c>
      <c r="HS1311">
        <v>16.243500000000001</v>
      </c>
      <c r="HT1311">
        <v>4.7591000000000001</v>
      </c>
      <c r="HU1311" t="s">
        <v>0</v>
      </c>
      <c r="HV1311">
        <v>4.4953000000000003</v>
      </c>
      <c r="HW1311">
        <v>9</v>
      </c>
      <c r="HX1311">
        <v>3.1093999999999999</v>
      </c>
      <c r="HY1311" t="s">
        <v>0</v>
      </c>
      <c r="HZ1311">
        <v>7.7579000000000002</v>
      </c>
      <c r="IA1311">
        <v>12.25</v>
      </c>
      <c r="IB1311">
        <v>22.375</v>
      </c>
      <c r="IC1311">
        <v>18.875</v>
      </c>
      <c r="ID1311" t="s">
        <v>0</v>
      </c>
      <c r="IE1311" t="s">
        <v>0</v>
      </c>
      <c r="IF1311">
        <v>8.2222000000000008</v>
      </c>
      <c r="IG1311">
        <v>45.5</v>
      </c>
      <c r="IH1311" t="s">
        <v>0</v>
      </c>
      <c r="II1311" t="s">
        <v>0</v>
      </c>
      <c r="IJ1311" t="s">
        <v>0</v>
      </c>
      <c r="IK1311" t="s">
        <v>0</v>
      </c>
      <c r="IL1311" t="s">
        <v>0</v>
      </c>
      <c r="IM1311">
        <v>38.325000000000003</v>
      </c>
      <c r="IN1311">
        <v>10.916700000000001</v>
      </c>
      <c r="IO1311" t="s">
        <v>0</v>
      </c>
      <c r="IP1311" t="s">
        <v>0</v>
      </c>
      <c r="IQ1311" t="s">
        <v>0</v>
      </c>
      <c r="IR1311" t="s">
        <v>0</v>
      </c>
      <c r="IS1311" t="s">
        <v>0</v>
      </c>
      <c r="IT1311" t="s">
        <v>0</v>
      </c>
      <c r="IU1311">
        <v>10.5625</v>
      </c>
      <c r="IV1311" t="s">
        <v>0</v>
      </c>
      <c r="IW1311">
        <v>4.6562999999999999</v>
      </c>
      <c r="IX1311" t="s">
        <v>0</v>
      </c>
      <c r="IY1311">
        <v>4.2428999999999997</v>
      </c>
      <c r="IZ1311" t="s">
        <v>0</v>
      </c>
      <c r="JA1311">
        <v>13.4375</v>
      </c>
      <c r="JB1311" t="s">
        <v>0</v>
      </c>
      <c r="JC1311">
        <v>12.5</v>
      </c>
      <c r="JD1311" t="s">
        <v>0</v>
      </c>
      <c r="JE1311">
        <v>28.625</v>
      </c>
      <c r="JF1311">
        <v>12.875</v>
      </c>
      <c r="JG1311" t="s">
        <v>0</v>
      </c>
      <c r="JH1311" t="s">
        <v>0</v>
      </c>
      <c r="JI1311">
        <v>7.9166999999999996</v>
      </c>
      <c r="JJ1311" t="s">
        <v>0</v>
      </c>
      <c r="JK1311">
        <v>23.3809</v>
      </c>
      <c r="JL1311" t="s">
        <v>0</v>
      </c>
      <c r="JM1311" t="s">
        <v>0</v>
      </c>
      <c r="JN1311">
        <v>12.4063</v>
      </c>
      <c r="JO1311">
        <v>3.125</v>
      </c>
      <c r="JP1311">
        <v>5.1718999999999999</v>
      </c>
      <c r="JQ1311">
        <v>0.68899999999999995</v>
      </c>
      <c r="JR1311">
        <v>7.4478999999999997</v>
      </c>
      <c r="JS1311">
        <v>8.3428000000000004</v>
      </c>
      <c r="JT1311" t="s">
        <v>0</v>
      </c>
      <c r="JU1311">
        <v>8.875</v>
      </c>
      <c r="JV1311">
        <v>2.9106999999999998</v>
      </c>
      <c r="JW1311" t="s">
        <v>0</v>
      </c>
      <c r="JX1311">
        <v>8.4351000000000003</v>
      </c>
      <c r="JY1311">
        <v>10.75</v>
      </c>
      <c r="JZ1311" t="s">
        <v>0</v>
      </c>
      <c r="KA1311">
        <v>16.1875</v>
      </c>
      <c r="KB1311" t="s">
        <v>0</v>
      </c>
      <c r="KC1311">
        <v>17.375</v>
      </c>
      <c r="KD1311">
        <v>13.9375</v>
      </c>
      <c r="KE1311">
        <v>4.2343999999999999</v>
      </c>
      <c r="KF1311" t="s">
        <v>0</v>
      </c>
      <c r="KG1311">
        <v>3.6048999999999998</v>
      </c>
      <c r="KH1311" t="s">
        <v>0</v>
      </c>
      <c r="KI1311" t="s">
        <v>0</v>
      </c>
      <c r="KJ1311" t="s">
        <v>0</v>
      </c>
      <c r="KK1311" t="s">
        <v>0</v>
      </c>
      <c r="KL1311">
        <v>9.3125</v>
      </c>
      <c r="KM1311" t="s">
        <v>0</v>
      </c>
      <c r="KN1311">
        <v>26</v>
      </c>
      <c r="KO1311" t="s">
        <v>0</v>
      </c>
      <c r="KP1311">
        <v>10.327</v>
      </c>
      <c r="KQ1311">
        <v>14.5</v>
      </c>
      <c r="KR1311" t="s">
        <v>0</v>
      </c>
      <c r="KS1311">
        <v>16.437999999999999</v>
      </c>
      <c r="KT1311" t="s">
        <v>0</v>
      </c>
      <c r="KU1311" t="s">
        <v>0</v>
      </c>
      <c r="KV1311">
        <v>6.7656000000000001</v>
      </c>
      <c r="KW1311" t="s">
        <v>0</v>
      </c>
      <c r="KX1311">
        <v>6.0625</v>
      </c>
      <c r="KY1311" t="s">
        <v>0</v>
      </c>
      <c r="KZ1311" t="s">
        <v>0</v>
      </c>
      <c r="LA1311" t="s">
        <v>0</v>
      </c>
      <c r="LB1311">
        <v>17.875</v>
      </c>
      <c r="LC1311">
        <v>12.9375</v>
      </c>
      <c r="LD1311">
        <v>25.561</v>
      </c>
      <c r="LE1311" t="s">
        <v>0</v>
      </c>
      <c r="LF1311">
        <v>4.4169999999999998</v>
      </c>
      <c r="LG1311" t="s">
        <v>0</v>
      </c>
      <c r="LH1311" t="s">
        <v>0</v>
      </c>
      <c r="LI1311">
        <v>17.391200000000001</v>
      </c>
      <c r="LJ1311">
        <v>5.0083000000000002</v>
      </c>
      <c r="LK1311">
        <v>7.056</v>
      </c>
      <c r="LL1311" t="s">
        <v>0</v>
      </c>
      <c r="LM1311" t="s">
        <v>0</v>
      </c>
      <c r="LN1311">
        <v>71.784800000000004</v>
      </c>
      <c r="LO1311" t="s">
        <v>0</v>
      </c>
      <c r="LP1311" t="s">
        <v>0</v>
      </c>
      <c r="LQ1311">
        <v>10.75</v>
      </c>
      <c r="LR1311" t="s">
        <v>0</v>
      </c>
      <c r="LS1311">
        <v>7.5184999999999995</v>
      </c>
      <c r="LT1311">
        <v>5.875</v>
      </c>
      <c r="LU1311" t="s">
        <v>0</v>
      </c>
      <c r="LV1311" t="s">
        <v>0</v>
      </c>
      <c r="LW1311">
        <v>17.25</v>
      </c>
      <c r="LX1311">
        <v>34.125</v>
      </c>
      <c r="LY1311" t="s">
        <v>0</v>
      </c>
      <c r="LZ1311">
        <v>5.8452999999999999</v>
      </c>
      <c r="MA1311">
        <v>2.2461000000000002</v>
      </c>
      <c r="MB1311" t="s">
        <v>0</v>
      </c>
      <c r="MC1311" t="s">
        <v>0</v>
      </c>
      <c r="MD1311">
        <v>19.448</v>
      </c>
      <c r="ME1311" t="s">
        <v>0</v>
      </c>
      <c r="MF1311" t="s">
        <v>0</v>
      </c>
      <c r="MG1311" t="s">
        <v>0</v>
      </c>
      <c r="MH1311">
        <v>20.916699999999999</v>
      </c>
      <c r="MI1311" t="s">
        <v>0</v>
      </c>
      <c r="MJ1311" t="s">
        <v>0</v>
      </c>
      <c r="MK1311">
        <v>14.125</v>
      </c>
      <c r="ML1311" t="s">
        <v>0</v>
      </c>
      <c r="MM1311" t="s">
        <v>0</v>
      </c>
      <c r="MN1311">
        <v>20.875</v>
      </c>
      <c r="MO1311" t="s">
        <v>0</v>
      </c>
      <c r="MP1311" t="s">
        <v>0</v>
      </c>
      <c r="MQ1311">
        <v>8.5</v>
      </c>
      <c r="MR1311" t="s">
        <v>0</v>
      </c>
      <c r="MS1311">
        <v>3.9121999999999999</v>
      </c>
      <c r="MT1311">
        <v>6.3125</v>
      </c>
      <c r="MU1311" t="s">
        <v>0</v>
      </c>
      <c r="MV1311" t="s">
        <v>0</v>
      </c>
      <c r="MW1311">
        <v>9.3526000000000007</v>
      </c>
      <c r="MX1311" t="s">
        <v>0</v>
      </c>
      <c r="MY1311" t="s">
        <v>0</v>
      </c>
      <c r="MZ1311" t="s">
        <v>0</v>
      </c>
      <c r="NA1311" t="s">
        <v>0</v>
      </c>
      <c r="NB1311">
        <v>13.3141</v>
      </c>
      <c r="NC1311">
        <v>13.125</v>
      </c>
      <c r="ND1311">
        <v>16.113</v>
      </c>
      <c r="NE1311">
        <v>6.2187999999999999</v>
      </c>
      <c r="NF1311" t="s">
        <v>0</v>
      </c>
      <c r="NG1311">
        <v>15.2188</v>
      </c>
      <c r="NH1311">
        <v>3.0417000000000001</v>
      </c>
      <c r="NI1311">
        <v>14</v>
      </c>
      <c r="NJ1311">
        <v>2.8437999999999999</v>
      </c>
      <c r="NK1311" t="s">
        <v>0</v>
      </c>
      <c r="NL1311">
        <v>6.9375</v>
      </c>
      <c r="NM1311" t="s">
        <v>0</v>
      </c>
      <c r="NN1311" t="s">
        <v>0</v>
      </c>
      <c r="NO1311">
        <v>22</v>
      </c>
      <c r="NP1311" t="s">
        <v>0</v>
      </c>
      <c r="NQ1311">
        <v>20</v>
      </c>
      <c r="NR1311">
        <v>19.375</v>
      </c>
      <c r="NS1311">
        <v>9.1633999999999993</v>
      </c>
      <c r="NT1311" t="s">
        <v>0</v>
      </c>
      <c r="NU1311" t="s">
        <v>0</v>
      </c>
      <c r="NV1311">
        <v>13.875</v>
      </c>
      <c r="NW1311">
        <v>20.625</v>
      </c>
      <c r="NX1311">
        <v>16.125</v>
      </c>
      <c r="NY1311" t="s">
        <v>0</v>
      </c>
      <c r="NZ1311" t="s">
        <v>0</v>
      </c>
      <c r="OA1311" t="s">
        <v>0</v>
      </c>
      <c r="OB1311" t="s">
        <v>0</v>
      </c>
      <c r="OC1311" t="s">
        <v>0</v>
      </c>
      <c r="OD1311">
        <v>13.5625</v>
      </c>
      <c r="OE1311" t="s">
        <v>0</v>
      </c>
      <c r="OF1311">
        <v>17</v>
      </c>
      <c r="OG1311" t="s">
        <v>0</v>
      </c>
      <c r="OH1311" t="s">
        <v>0</v>
      </c>
      <c r="OI1311">
        <v>3.6042000000000001</v>
      </c>
      <c r="OJ1311">
        <v>2.7654000000000001</v>
      </c>
      <c r="OK1311" t="s">
        <v>0</v>
      </c>
      <c r="OL1311" t="s">
        <v>0</v>
      </c>
      <c r="OM1311" t="s">
        <v>0</v>
      </c>
      <c r="ON1311">
        <v>1.9752999999999998</v>
      </c>
      <c r="OO1311" t="s">
        <v>0</v>
      </c>
      <c r="OP1311" t="s">
        <v>0</v>
      </c>
      <c r="OQ1311" t="s">
        <v>0</v>
      </c>
      <c r="OR1311">
        <v>32.0625</v>
      </c>
      <c r="OS1311" t="s">
        <v>0</v>
      </c>
      <c r="OT1311" t="s">
        <v>0</v>
      </c>
      <c r="OU1311">
        <v>1.7345999999999999</v>
      </c>
      <c r="OV1311" t="s">
        <v>0</v>
      </c>
      <c r="OW1311">
        <v>16.312999999999999</v>
      </c>
      <c r="OX1311" t="s">
        <v>0</v>
      </c>
      <c r="OY1311">
        <v>25.526</v>
      </c>
      <c r="OZ1311">
        <v>11.7179</v>
      </c>
      <c r="PA1311" t="s">
        <v>0</v>
      </c>
      <c r="PB1311">
        <v>22</v>
      </c>
      <c r="PC1311" t="s">
        <v>0</v>
      </c>
      <c r="PD1311">
        <v>12.1046</v>
      </c>
      <c r="PE1311">
        <v>22.221</v>
      </c>
      <c r="PF1311">
        <v>8.3279999999999994</v>
      </c>
      <c r="PG1311" t="s">
        <v>0</v>
      </c>
      <c r="PH1311" t="s">
        <v>0</v>
      </c>
      <c r="PI1311" t="s">
        <v>0</v>
      </c>
      <c r="PJ1311" t="s">
        <v>0</v>
      </c>
      <c r="PK1311" t="s">
        <v>0</v>
      </c>
      <c r="PL1311">
        <v>18.125</v>
      </c>
      <c r="PM1311" t="s">
        <v>0</v>
      </c>
      <c r="PN1311" t="s">
        <v>0</v>
      </c>
      <c r="PO1311" t="s">
        <v>0</v>
      </c>
      <c r="PP1311">
        <v>6.25</v>
      </c>
      <c r="PQ1311">
        <v>20.25</v>
      </c>
      <c r="PR1311" t="s">
        <v>0</v>
      </c>
      <c r="PS1311" t="s">
        <v>0</v>
      </c>
      <c r="PT1311" t="s">
        <v>0</v>
      </c>
      <c r="PU1311">
        <v>9.5625</v>
      </c>
      <c r="PV1311">
        <v>17.437999999999999</v>
      </c>
      <c r="PW1311">
        <v>5.7083000000000004</v>
      </c>
      <c r="PX1311">
        <v>4.1718999999999999</v>
      </c>
      <c r="PY1311">
        <v>0.4531</v>
      </c>
      <c r="PZ1311">
        <v>17.635000000000002</v>
      </c>
      <c r="QA1311" t="s">
        <v>0</v>
      </c>
      <c r="QB1311" t="s">
        <v>0</v>
      </c>
      <c r="QC1311" t="s">
        <v>0</v>
      </c>
      <c r="QD1311">
        <v>22.062999999999999</v>
      </c>
      <c r="QE1311" t="s">
        <v>0</v>
      </c>
      <c r="QF1311" t="s">
        <v>0</v>
      </c>
      <c r="QG1311" t="s">
        <v>0</v>
      </c>
      <c r="QH1311" t="s">
        <v>0</v>
      </c>
      <c r="QI1311">
        <v>4.4766000000000004</v>
      </c>
      <c r="QJ1311">
        <v>12.1563</v>
      </c>
      <c r="QK1311" t="s">
        <v>0</v>
      </c>
      <c r="QL1311" t="s">
        <v>0</v>
      </c>
      <c r="QM1311" t="s">
        <v>0</v>
      </c>
      <c r="QN1311">
        <v>12.8378</v>
      </c>
      <c r="QO1311">
        <v>2.875</v>
      </c>
      <c r="QP1311" t="s">
        <v>0</v>
      </c>
      <c r="QQ1311">
        <v>5.609</v>
      </c>
      <c r="QR1311">
        <v>20.625</v>
      </c>
      <c r="QS1311">
        <v>8.0025999999999993</v>
      </c>
      <c r="QT1311" t="s">
        <v>0</v>
      </c>
      <c r="QU1311" t="s">
        <v>0</v>
      </c>
      <c r="QV1311">
        <v>4.1496000000000004</v>
      </c>
      <c r="QW1311">
        <v>7.9690000000000003</v>
      </c>
      <c r="QX1311" t="s">
        <v>0</v>
      </c>
      <c r="QY1311">
        <v>3.5242</v>
      </c>
      <c r="QZ1311">
        <v>5.6768999999999998</v>
      </c>
      <c r="RA1311" t="s">
        <v>0</v>
      </c>
      <c r="RB1311" t="s">
        <v>0</v>
      </c>
      <c r="RC1311">
        <v>16.625</v>
      </c>
      <c r="RD1311">
        <v>12.124700000000001</v>
      </c>
      <c r="RE1311" t="s">
        <v>0</v>
      </c>
      <c r="RF1311" t="s">
        <v>0</v>
      </c>
      <c r="RG1311" t="s">
        <v>0</v>
      </c>
      <c r="RH1311">
        <v>16.071400000000001</v>
      </c>
      <c r="RI1311">
        <v>22.016500000000001</v>
      </c>
      <c r="RJ1311" t="s">
        <v>0</v>
      </c>
      <c r="RK1311" t="s">
        <v>0</v>
      </c>
      <c r="RL1311">
        <v>5.625</v>
      </c>
      <c r="RM1311">
        <v>9.125</v>
      </c>
      <c r="RN1311">
        <v>13</v>
      </c>
      <c r="RO1311">
        <v>22</v>
      </c>
      <c r="RP1311">
        <v>5.7187999999999999</v>
      </c>
      <c r="RQ1311">
        <v>50.375</v>
      </c>
      <c r="RR1311" t="s">
        <v>0</v>
      </c>
      <c r="RS1311">
        <v>11</v>
      </c>
      <c r="RT1311">
        <v>6.3716999999999997</v>
      </c>
      <c r="RU1311">
        <v>10.9375</v>
      </c>
      <c r="RV1311" t="s">
        <v>0</v>
      </c>
      <c r="RW1311" t="s">
        <v>0</v>
      </c>
      <c r="RX1311" t="s">
        <v>0</v>
      </c>
      <c r="RY1311">
        <v>16.575199999999999</v>
      </c>
      <c r="RZ1311" t="s">
        <v>0</v>
      </c>
      <c r="SA1311" t="s">
        <v>0</v>
      </c>
      <c r="SB1311">
        <v>22.25</v>
      </c>
      <c r="SC1311" t="s">
        <v>0</v>
      </c>
      <c r="SD1311">
        <v>15.1875</v>
      </c>
      <c r="SE1311" t="s">
        <v>0</v>
      </c>
      <c r="SF1311">
        <v>43.196399999999997</v>
      </c>
      <c r="SG1311" t="s">
        <v>0</v>
      </c>
      <c r="SH1311" t="s">
        <v>0</v>
      </c>
      <c r="SI1311" t="s">
        <v>0</v>
      </c>
      <c r="SJ1311" t="s">
        <v>0</v>
      </c>
      <c r="SK1311" t="s">
        <v>0</v>
      </c>
      <c r="SL1311" t="s">
        <v>0</v>
      </c>
      <c r="SM1311" t="s">
        <v>0</v>
      </c>
    </row>
    <row r="1312" spans="1:507" x14ac:dyDescent="0.3">
      <c r="A1312" s="1">
        <v>34709</v>
      </c>
      <c r="B1312" t="s">
        <v>0</v>
      </c>
      <c r="C1312" t="s">
        <v>0</v>
      </c>
      <c r="D1312" t="s">
        <v>0</v>
      </c>
      <c r="E1312" t="s">
        <v>0</v>
      </c>
      <c r="F1312" t="s">
        <v>0</v>
      </c>
      <c r="G1312" t="s">
        <v>0</v>
      </c>
      <c r="H1312" t="s">
        <v>0</v>
      </c>
      <c r="I1312">
        <v>6.9927999999999999</v>
      </c>
      <c r="J1312" t="s">
        <v>0</v>
      </c>
      <c r="K1312" t="s">
        <v>0</v>
      </c>
      <c r="L1312">
        <v>5.7187999999999999</v>
      </c>
      <c r="M1312">
        <v>14.2136</v>
      </c>
      <c r="N1312">
        <v>11.721500000000001</v>
      </c>
      <c r="O1312" t="s">
        <v>0</v>
      </c>
      <c r="P1312" t="s">
        <v>0</v>
      </c>
      <c r="Q1312" t="s">
        <v>0</v>
      </c>
      <c r="R1312">
        <v>34</v>
      </c>
      <c r="S1312" t="s">
        <v>0</v>
      </c>
      <c r="T1312">
        <v>2.6771000000000003</v>
      </c>
      <c r="U1312" t="s">
        <v>0</v>
      </c>
      <c r="V1312">
        <v>259.7937</v>
      </c>
      <c r="W1312">
        <v>12.8301</v>
      </c>
      <c r="X1312" t="s">
        <v>0</v>
      </c>
      <c r="Y1312">
        <v>7.5937999999999999</v>
      </c>
      <c r="Z1312" t="s">
        <v>0</v>
      </c>
      <c r="AA1312">
        <v>6.8125</v>
      </c>
      <c r="AB1312" t="s">
        <v>0</v>
      </c>
      <c r="AC1312">
        <v>3.7187999999999999</v>
      </c>
      <c r="AD1312">
        <v>12.375</v>
      </c>
      <c r="AE1312" t="s">
        <v>0</v>
      </c>
      <c r="AF1312" t="s">
        <v>0</v>
      </c>
      <c r="AG1312" t="s">
        <v>0</v>
      </c>
      <c r="AH1312" t="s">
        <v>0</v>
      </c>
      <c r="AI1312">
        <v>14.5625</v>
      </c>
      <c r="AJ1312" t="s">
        <v>0</v>
      </c>
      <c r="AK1312" t="s">
        <v>0</v>
      </c>
      <c r="AL1312" t="s">
        <v>0</v>
      </c>
      <c r="AM1312" t="s">
        <v>0</v>
      </c>
      <c r="AN1312" t="s">
        <v>0</v>
      </c>
      <c r="AO1312" t="s">
        <v>0</v>
      </c>
      <c r="AP1312" t="s">
        <v>0</v>
      </c>
      <c r="AQ1312" t="s">
        <v>0</v>
      </c>
      <c r="AR1312">
        <v>14.388999999999999</v>
      </c>
      <c r="AS1312">
        <v>2.6667000000000001</v>
      </c>
      <c r="AT1312">
        <v>9.6860999999999997</v>
      </c>
      <c r="AU1312">
        <v>20.916899999999998</v>
      </c>
      <c r="AV1312" t="s">
        <v>0</v>
      </c>
      <c r="AW1312" t="s">
        <v>0</v>
      </c>
      <c r="AX1312" t="s">
        <v>0</v>
      </c>
      <c r="AY1312" t="s">
        <v>0</v>
      </c>
      <c r="AZ1312">
        <v>16.75</v>
      </c>
      <c r="BA1312" t="s">
        <v>0</v>
      </c>
      <c r="BB1312">
        <v>19.945</v>
      </c>
      <c r="BC1312" t="s">
        <v>0</v>
      </c>
      <c r="BD1312">
        <v>17</v>
      </c>
      <c r="BE1312" t="s">
        <v>0</v>
      </c>
      <c r="BF1312">
        <v>8.6805000000000003</v>
      </c>
      <c r="BG1312">
        <v>23.625</v>
      </c>
      <c r="BH1312">
        <v>23.687999999999999</v>
      </c>
      <c r="BI1312">
        <v>11.7813</v>
      </c>
      <c r="BJ1312">
        <v>6.7637</v>
      </c>
      <c r="BK1312">
        <v>3.5556000000000001</v>
      </c>
      <c r="BL1312">
        <v>12.563000000000001</v>
      </c>
      <c r="BM1312">
        <v>3.7361</v>
      </c>
      <c r="BN1312">
        <v>3.3067000000000002</v>
      </c>
      <c r="BO1312" t="s">
        <v>0</v>
      </c>
      <c r="BP1312">
        <v>7.8837000000000002</v>
      </c>
      <c r="BQ1312" t="s">
        <v>0</v>
      </c>
      <c r="BR1312">
        <v>17.5</v>
      </c>
      <c r="BS1312" t="s">
        <v>0</v>
      </c>
      <c r="BT1312">
        <v>2.0234000000000001</v>
      </c>
      <c r="BU1312">
        <v>13.9495</v>
      </c>
      <c r="BV1312" t="s">
        <v>0</v>
      </c>
      <c r="BW1312" t="s">
        <v>0</v>
      </c>
      <c r="BX1312">
        <v>4.5937999999999999</v>
      </c>
      <c r="BY1312">
        <v>3.2343999999999999</v>
      </c>
      <c r="BZ1312" t="s">
        <v>0</v>
      </c>
      <c r="CA1312">
        <v>53.857599999999998</v>
      </c>
      <c r="CB1312">
        <v>12.1586</v>
      </c>
      <c r="CC1312">
        <v>9.4941999999999993</v>
      </c>
      <c r="CD1312">
        <v>14.5938</v>
      </c>
      <c r="CE1312">
        <v>7.625</v>
      </c>
      <c r="CF1312" t="s">
        <v>0</v>
      </c>
      <c r="CG1312" t="s">
        <v>0</v>
      </c>
      <c r="CH1312" t="s">
        <v>0</v>
      </c>
      <c r="CI1312">
        <v>10.1875</v>
      </c>
      <c r="CJ1312">
        <v>4.8888999999999996</v>
      </c>
      <c r="CK1312" t="s">
        <v>0</v>
      </c>
      <c r="CL1312" t="s">
        <v>0</v>
      </c>
      <c r="CM1312" t="s">
        <v>0</v>
      </c>
      <c r="CN1312" t="s">
        <v>0</v>
      </c>
      <c r="CO1312" t="s">
        <v>0</v>
      </c>
      <c r="CP1312">
        <v>1.4479</v>
      </c>
      <c r="CQ1312" t="s">
        <v>0</v>
      </c>
      <c r="CR1312" t="s">
        <v>0</v>
      </c>
      <c r="CS1312">
        <v>6.9722</v>
      </c>
      <c r="CT1312" t="s">
        <v>0</v>
      </c>
      <c r="CU1312">
        <v>7.3593999999999999</v>
      </c>
      <c r="CV1312">
        <v>14.031000000000001</v>
      </c>
      <c r="CW1312">
        <v>16.583300000000001</v>
      </c>
      <c r="CX1312" t="s">
        <v>0</v>
      </c>
      <c r="CY1312" t="s">
        <v>0</v>
      </c>
      <c r="CZ1312" t="s">
        <v>0</v>
      </c>
      <c r="DA1312">
        <v>11.281000000000001</v>
      </c>
      <c r="DB1312">
        <v>23.125</v>
      </c>
      <c r="DC1312" t="s">
        <v>0</v>
      </c>
      <c r="DD1312">
        <v>14.624499999999999</v>
      </c>
      <c r="DE1312">
        <v>5.25</v>
      </c>
      <c r="DF1312">
        <v>1.1354</v>
      </c>
      <c r="DG1312">
        <v>3.1875</v>
      </c>
      <c r="DH1312">
        <v>11.8636</v>
      </c>
      <c r="DI1312" t="s">
        <v>0</v>
      </c>
      <c r="DJ1312" t="s">
        <v>0</v>
      </c>
      <c r="DK1312">
        <v>20.576999999999998</v>
      </c>
      <c r="DL1312" t="s">
        <v>0</v>
      </c>
      <c r="DM1312" t="s">
        <v>0</v>
      </c>
      <c r="DN1312" t="s">
        <v>0</v>
      </c>
      <c r="DO1312" t="s">
        <v>0</v>
      </c>
      <c r="DP1312">
        <v>6.0625</v>
      </c>
      <c r="DQ1312" t="s">
        <v>0</v>
      </c>
      <c r="DR1312">
        <v>13.277799999999999</v>
      </c>
      <c r="DS1312" t="s">
        <v>0</v>
      </c>
      <c r="DT1312" t="s">
        <v>0</v>
      </c>
      <c r="DU1312" t="s">
        <v>0</v>
      </c>
      <c r="DV1312">
        <v>6.7847999999999997</v>
      </c>
      <c r="DW1312">
        <v>22.125</v>
      </c>
      <c r="DX1312" t="s">
        <v>0</v>
      </c>
      <c r="DY1312">
        <v>17.875</v>
      </c>
      <c r="DZ1312" t="s">
        <v>0</v>
      </c>
      <c r="EA1312">
        <v>32.605899999999998</v>
      </c>
      <c r="EB1312">
        <v>11.395799999999999</v>
      </c>
      <c r="EC1312" t="s">
        <v>0</v>
      </c>
      <c r="ED1312" t="s">
        <v>0</v>
      </c>
      <c r="EE1312" t="s">
        <v>0</v>
      </c>
      <c r="EF1312" t="s">
        <v>0</v>
      </c>
      <c r="EG1312">
        <v>2.5164999999999997</v>
      </c>
      <c r="EH1312">
        <v>14.965</v>
      </c>
      <c r="EI1312" t="s">
        <v>0</v>
      </c>
      <c r="EJ1312" t="s">
        <v>0</v>
      </c>
      <c r="EK1312" t="s">
        <v>0</v>
      </c>
      <c r="EL1312" t="s">
        <v>0</v>
      </c>
      <c r="EM1312" t="s">
        <v>0</v>
      </c>
      <c r="EN1312">
        <v>9.4997000000000007</v>
      </c>
      <c r="EO1312" t="s">
        <v>0</v>
      </c>
      <c r="EP1312">
        <v>13.3125</v>
      </c>
      <c r="EQ1312" t="s">
        <v>0</v>
      </c>
      <c r="ER1312">
        <v>26.75</v>
      </c>
      <c r="ES1312">
        <v>33.513100000000001</v>
      </c>
      <c r="ET1312" t="s">
        <v>0</v>
      </c>
      <c r="EU1312" t="s">
        <v>0</v>
      </c>
      <c r="EV1312" t="s">
        <v>0</v>
      </c>
      <c r="EW1312" t="s">
        <v>0</v>
      </c>
      <c r="EX1312" t="s">
        <v>0</v>
      </c>
      <c r="EY1312">
        <v>5.125</v>
      </c>
      <c r="EZ1312">
        <v>26.375</v>
      </c>
      <c r="FA1312">
        <v>6.8250000000000002</v>
      </c>
      <c r="FB1312">
        <v>15.125</v>
      </c>
      <c r="FC1312" t="s">
        <v>0</v>
      </c>
      <c r="FD1312">
        <v>26.4375</v>
      </c>
      <c r="FE1312">
        <v>15.7188</v>
      </c>
      <c r="FF1312">
        <v>4.3125</v>
      </c>
      <c r="FG1312" t="s">
        <v>0</v>
      </c>
      <c r="FH1312">
        <v>14.25</v>
      </c>
      <c r="FI1312">
        <v>21.875</v>
      </c>
      <c r="FJ1312">
        <v>16.5</v>
      </c>
      <c r="FK1312" t="s">
        <v>0</v>
      </c>
      <c r="FL1312">
        <v>11.0632</v>
      </c>
      <c r="FM1312">
        <v>22.75</v>
      </c>
      <c r="FN1312">
        <v>29</v>
      </c>
      <c r="FO1312" t="s">
        <v>0</v>
      </c>
      <c r="FP1312">
        <v>12.3125</v>
      </c>
      <c r="FQ1312" t="s">
        <v>0</v>
      </c>
      <c r="FR1312" t="s">
        <v>0</v>
      </c>
      <c r="FS1312" t="s">
        <v>0</v>
      </c>
      <c r="FT1312">
        <v>18.102699999999999</v>
      </c>
      <c r="FU1312" t="s">
        <v>0</v>
      </c>
      <c r="FV1312" t="s">
        <v>0</v>
      </c>
      <c r="FW1312" t="s">
        <v>0</v>
      </c>
      <c r="FX1312" t="s">
        <v>0</v>
      </c>
      <c r="FY1312" t="s">
        <v>0</v>
      </c>
      <c r="FZ1312">
        <v>15.2188</v>
      </c>
      <c r="GA1312" t="s">
        <v>0</v>
      </c>
      <c r="GB1312" t="s">
        <v>0</v>
      </c>
      <c r="GC1312" t="s">
        <v>0</v>
      </c>
      <c r="GD1312" t="s">
        <v>0</v>
      </c>
      <c r="GE1312" t="s">
        <v>0</v>
      </c>
      <c r="GF1312" t="s">
        <v>0</v>
      </c>
      <c r="GG1312" t="s">
        <v>0</v>
      </c>
      <c r="GH1312" t="s">
        <v>0</v>
      </c>
      <c r="GI1312">
        <v>6.7318999999999996</v>
      </c>
      <c r="GJ1312" t="s">
        <v>0</v>
      </c>
      <c r="GK1312" t="s">
        <v>0</v>
      </c>
      <c r="GL1312" t="s">
        <v>0</v>
      </c>
      <c r="GM1312">
        <v>20.5</v>
      </c>
      <c r="GN1312" t="s">
        <v>0</v>
      </c>
      <c r="GO1312" t="s">
        <v>0</v>
      </c>
      <c r="GP1312" t="s">
        <v>0</v>
      </c>
      <c r="GQ1312">
        <v>10.938000000000001</v>
      </c>
      <c r="GR1312">
        <v>8.1305999999999994</v>
      </c>
      <c r="GS1312" t="s">
        <v>0</v>
      </c>
      <c r="GT1312">
        <v>11.6425</v>
      </c>
      <c r="GU1312">
        <v>6.7141999999999999</v>
      </c>
      <c r="GV1312">
        <v>8.5399999999999991</v>
      </c>
      <c r="GW1312" t="s">
        <v>0</v>
      </c>
      <c r="GX1312" t="s">
        <v>0</v>
      </c>
      <c r="GY1312" t="s">
        <v>0</v>
      </c>
      <c r="GZ1312">
        <v>24.583300000000001</v>
      </c>
      <c r="HA1312" t="s">
        <v>0</v>
      </c>
      <c r="HB1312">
        <v>4.6295999999999999</v>
      </c>
      <c r="HC1312" t="s">
        <v>0</v>
      </c>
      <c r="HD1312" t="s">
        <v>0</v>
      </c>
      <c r="HE1312">
        <v>28.062999999999999</v>
      </c>
      <c r="HF1312">
        <v>8.2196999999999996</v>
      </c>
      <c r="HG1312">
        <v>12.722200000000001</v>
      </c>
      <c r="HH1312" t="s">
        <v>0</v>
      </c>
      <c r="HI1312" t="s">
        <v>0</v>
      </c>
      <c r="HJ1312" t="s">
        <v>0</v>
      </c>
      <c r="HK1312">
        <v>10.167</v>
      </c>
      <c r="HL1312">
        <v>14.666700000000001</v>
      </c>
      <c r="HM1312" t="s">
        <v>0</v>
      </c>
      <c r="HN1312" t="s">
        <v>0</v>
      </c>
      <c r="HO1312" t="s">
        <v>0</v>
      </c>
      <c r="HP1312" t="s">
        <v>0</v>
      </c>
      <c r="HQ1312">
        <v>6.8125</v>
      </c>
      <c r="HR1312" t="s">
        <v>0</v>
      </c>
      <c r="HS1312">
        <v>16.541</v>
      </c>
      <c r="HT1312">
        <v>4.7134</v>
      </c>
      <c r="HU1312" t="s">
        <v>0</v>
      </c>
      <c r="HV1312">
        <v>4.5617000000000001</v>
      </c>
      <c r="HW1312">
        <v>8.9687999999999999</v>
      </c>
      <c r="HX1312">
        <v>3.0937999999999999</v>
      </c>
      <c r="HY1312" t="s">
        <v>0</v>
      </c>
      <c r="HZ1312">
        <v>7.6609999999999996</v>
      </c>
      <c r="IA1312">
        <v>12.1875</v>
      </c>
      <c r="IB1312">
        <v>23.5</v>
      </c>
      <c r="IC1312">
        <v>19.156300000000002</v>
      </c>
      <c r="ID1312" t="s">
        <v>0</v>
      </c>
      <c r="IE1312" t="s">
        <v>0</v>
      </c>
      <c r="IF1312">
        <v>8.2963000000000005</v>
      </c>
      <c r="IG1312">
        <v>46.5</v>
      </c>
      <c r="IH1312" t="s">
        <v>0</v>
      </c>
      <c r="II1312" t="s">
        <v>0</v>
      </c>
      <c r="IJ1312" t="s">
        <v>0</v>
      </c>
      <c r="IK1312" t="s">
        <v>0</v>
      </c>
      <c r="IL1312" t="s">
        <v>0</v>
      </c>
      <c r="IM1312">
        <v>37.955300000000001</v>
      </c>
      <c r="IN1312">
        <v>10.833299999999999</v>
      </c>
      <c r="IO1312" t="s">
        <v>0</v>
      </c>
      <c r="IP1312" t="s">
        <v>0</v>
      </c>
      <c r="IQ1312" t="s">
        <v>0</v>
      </c>
      <c r="IR1312" t="s">
        <v>0</v>
      </c>
      <c r="IS1312" t="s">
        <v>0</v>
      </c>
      <c r="IT1312" t="s">
        <v>0</v>
      </c>
      <c r="IU1312">
        <v>10.6563</v>
      </c>
      <c r="IV1312" t="s">
        <v>0</v>
      </c>
      <c r="IW1312">
        <v>4.5937999999999999</v>
      </c>
      <c r="IX1312" t="s">
        <v>0</v>
      </c>
      <c r="IY1312">
        <v>4.2428999999999997</v>
      </c>
      <c r="IZ1312" t="s">
        <v>0</v>
      </c>
      <c r="JA1312">
        <v>13.7188</v>
      </c>
      <c r="JB1312" t="s">
        <v>0</v>
      </c>
      <c r="JC1312">
        <v>12.416700000000001</v>
      </c>
      <c r="JD1312" t="s">
        <v>0</v>
      </c>
      <c r="JE1312">
        <v>28.6875</v>
      </c>
      <c r="JF1312">
        <v>12.75</v>
      </c>
      <c r="JG1312" t="s">
        <v>0</v>
      </c>
      <c r="JH1312" t="s">
        <v>0</v>
      </c>
      <c r="JI1312">
        <v>7.9443999999999999</v>
      </c>
      <c r="JJ1312" t="s">
        <v>0</v>
      </c>
      <c r="JK1312">
        <v>23.0276</v>
      </c>
      <c r="JL1312" t="s">
        <v>0</v>
      </c>
      <c r="JM1312" t="s">
        <v>0</v>
      </c>
      <c r="JN1312">
        <v>12.2813</v>
      </c>
      <c r="JO1312">
        <v>3.1093999999999999</v>
      </c>
      <c r="JP1312">
        <v>5.1406000000000001</v>
      </c>
      <c r="JQ1312">
        <v>0.67849999999999999</v>
      </c>
      <c r="JR1312">
        <v>7.5103999999999997</v>
      </c>
      <c r="JS1312">
        <v>8.2848000000000006</v>
      </c>
      <c r="JT1312" t="s">
        <v>0</v>
      </c>
      <c r="JU1312">
        <v>8.8125</v>
      </c>
      <c r="JV1312">
        <v>2.8669000000000002</v>
      </c>
      <c r="JW1312" t="s">
        <v>0</v>
      </c>
      <c r="JX1312">
        <v>8.4603999999999999</v>
      </c>
      <c r="JY1312">
        <v>10.375</v>
      </c>
      <c r="JZ1312" t="s">
        <v>0</v>
      </c>
      <c r="KA1312">
        <v>15.9375</v>
      </c>
      <c r="KB1312" t="s">
        <v>0</v>
      </c>
      <c r="KC1312">
        <v>17.375</v>
      </c>
      <c r="KD1312">
        <v>13.9375</v>
      </c>
      <c r="KE1312">
        <v>4.3437999999999999</v>
      </c>
      <c r="KF1312" t="s">
        <v>0</v>
      </c>
      <c r="KG1312">
        <v>3.6048999999999998</v>
      </c>
      <c r="KH1312" t="s">
        <v>0</v>
      </c>
      <c r="KI1312" t="s">
        <v>0</v>
      </c>
      <c r="KJ1312" t="s">
        <v>0</v>
      </c>
      <c r="KK1312" t="s">
        <v>0</v>
      </c>
      <c r="KL1312">
        <v>9.125</v>
      </c>
      <c r="KM1312" t="s">
        <v>0</v>
      </c>
      <c r="KN1312">
        <v>25.875</v>
      </c>
      <c r="KO1312" t="s">
        <v>0</v>
      </c>
      <c r="KP1312">
        <v>10.3819</v>
      </c>
      <c r="KQ1312">
        <v>14.563000000000001</v>
      </c>
      <c r="KR1312" t="s">
        <v>0</v>
      </c>
      <c r="KS1312">
        <v>16.25</v>
      </c>
      <c r="KT1312" t="s">
        <v>0</v>
      </c>
      <c r="KU1312" t="s">
        <v>0</v>
      </c>
      <c r="KV1312">
        <v>6.8593999999999999</v>
      </c>
      <c r="KW1312" t="s">
        <v>0</v>
      </c>
      <c r="KX1312">
        <v>6.125</v>
      </c>
      <c r="KY1312" t="s">
        <v>0</v>
      </c>
      <c r="KZ1312" t="s">
        <v>0</v>
      </c>
      <c r="LA1312" t="s">
        <v>0</v>
      </c>
      <c r="LB1312">
        <v>18.375</v>
      </c>
      <c r="LC1312">
        <v>12.979200000000001</v>
      </c>
      <c r="LD1312">
        <v>25.561</v>
      </c>
      <c r="LE1312" t="s">
        <v>0</v>
      </c>
      <c r="LF1312">
        <v>4.3977000000000004</v>
      </c>
      <c r="LG1312" t="s">
        <v>0</v>
      </c>
      <c r="LH1312" t="s">
        <v>0</v>
      </c>
      <c r="LI1312">
        <v>17.2728</v>
      </c>
      <c r="LJ1312">
        <v>4.9702999999999999</v>
      </c>
      <c r="LK1312">
        <v>7.2115999999999998</v>
      </c>
      <c r="LL1312" t="s">
        <v>0</v>
      </c>
      <c r="LM1312" t="s">
        <v>0</v>
      </c>
      <c r="LN1312">
        <v>75.450400000000002</v>
      </c>
      <c r="LO1312" t="s">
        <v>0</v>
      </c>
      <c r="LP1312" t="s">
        <v>0</v>
      </c>
      <c r="LQ1312">
        <v>11.1875</v>
      </c>
      <c r="LR1312" t="s">
        <v>0</v>
      </c>
      <c r="LS1312">
        <v>7.3704000000000001</v>
      </c>
      <c r="LT1312">
        <v>5.6875</v>
      </c>
      <c r="LU1312" t="s">
        <v>0</v>
      </c>
      <c r="LV1312" t="s">
        <v>0</v>
      </c>
      <c r="LW1312">
        <v>17.25</v>
      </c>
      <c r="LX1312">
        <v>34.5</v>
      </c>
      <c r="LY1312" t="s">
        <v>0</v>
      </c>
      <c r="LZ1312">
        <v>5.8452999999999999</v>
      </c>
      <c r="MA1312">
        <v>2.25</v>
      </c>
      <c r="MB1312" t="s">
        <v>0</v>
      </c>
      <c r="MC1312" t="s">
        <v>0</v>
      </c>
      <c r="MD1312">
        <v>19.164000000000001</v>
      </c>
      <c r="ME1312" t="s">
        <v>0</v>
      </c>
      <c r="MF1312" t="s">
        <v>0</v>
      </c>
      <c r="MG1312" t="s">
        <v>0</v>
      </c>
      <c r="MH1312">
        <v>20.75</v>
      </c>
      <c r="MI1312" t="s">
        <v>0</v>
      </c>
      <c r="MJ1312" t="s">
        <v>0</v>
      </c>
      <c r="MK1312">
        <v>14.375</v>
      </c>
      <c r="ML1312" t="s">
        <v>0</v>
      </c>
      <c r="MM1312" t="s">
        <v>0</v>
      </c>
      <c r="MN1312">
        <v>21</v>
      </c>
      <c r="MO1312" t="s">
        <v>0</v>
      </c>
      <c r="MP1312" t="s">
        <v>0</v>
      </c>
      <c r="MQ1312">
        <v>8.5</v>
      </c>
      <c r="MR1312" t="s">
        <v>0</v>
      </c>
      <c r="MS1312">
        <v>3.9121999999999999</v>
      </c>
      <c r="MT1312">
        <v>6.2968999999999999</v>
      </c>
      <c r="MU1312" t="s">
        <v>0</v>
      </c>
      <c r="MV1312" t="s">
        <v>0</v>
      </c>
      <c r="MW1312">
        <v>9.4125999999999994</v>
      </c>
      <c r="MX1312" t="s">
        <v>0</v>
      </c>
      <c r="MY1312" t="s">
        <v>0</v>
      </c>
      <c r="MZ1312" t="s">
        <v>0</v>
      </c>
      <c r="NA1312" t="s">
        <v>0</v>
      </c>
      <c r="NB1312">
        <v>13.2003</v>
      </c>
      <c r="NC1312">
        <v>13.25</v>
      </c>
      <c r="ND1312">
        <v>15.94</v>
      </c>
      <c r="NE1312">
        <v>6.2708000000000004</v>
      </c>
      <c r="NF1312" t="s">
        <v>0</v>
      </c>
      <c r="NG1312">
        <v>15.4063</v>
      </c>
      <c r="NH1312">
        <v>3.0417000000000001</v>
      </c>
      <c r="NI1312">
        <v>14.0741</v>
      </c>
      <c r="NJ1312">
        <v>2.7968999999999999</v>
      </c>
      <c r="NK1312" t="s">
        <v>0</v>
      </c>
      <c r="NL1312">
        <v>6.75</v>
      </c>
      <c r="NM1312" t="s">
        <v>0</v>
      </c>
      <c r="NN1312" t="s">
        <v>0</v>
      </c>
      <c r="NO1312">
        <v>21.875</v>
      </c>
      <c r="NP1312" t="s">
        <v>0</v>
      </c>
      <c r="NQ1312">
        <v>19.875</v>
      </c>
      <c r="NR1312">
        <v>19.5</v>
      </c>
      <c r="NS1312">
        <v>9.1053999999999995</v>
      </c>
      <c r="NT1312" t="s">
        <v>0</v>
      </c>
      <c r="NU1312" t="s">
        <v>0</v>
      </c>
      <c r="NV1312">
        <v>13.875</v>
      </c>
      <c r="NW1312">
        <v>20.625</v>
      </c>
      <c r="NX1312">
        <v>16.125</v>
      </c>
      <c r="NY1312" t="s">
        <v>0</v>
      </c>
      <c r="NZ1312" t="s">
        <v>0</v>
      </c>
      <c r="OA1312" t="s">
        <v>0</v>
      </c>
      <c r="OB1312" t="s">
        <v>0</v>
      </c>
      <c r="OC1312" t="s">
        <v>0</v>
      </c>
      <c r="OD1312">
        <v>13.4375</v>
      </c>
      <c r="OE1312" t="s">
        <v>0</v>
      </c>
      <c r="OF1312">
        <v>16.625</v>
      </c>
      <c r="OG1312" t="s">
        <v>0</v>
      </c>
      <c r="OH1312" t="s">
        <v>0</v>
      </c>
      <c r="OI1312">
        <v>3.75</v>
      </c>
      <c r="OJ1312">
        <v>2.7900999999999998</v>
      </c>
      <c r="OK1312" t="s">
        <v>0</v>
      </c>
      <c r="OL1312" t="s">
        <v>0</v>
      </c>
      <c r="OM1312" t="s">
        <v>0</v>
      </c>
      <c r="ON1312">
        <v>1.9863</v>
      </c>
      <c r="OO1312" t="s">
        <v>0</v>
      </c>
      <c r="OP1312" t="s">
        <v>0</v>
      </c>
      <c r="OQ1312" t="s">
        <v>0</v>
      </c>
      <c r="OR1312">
        <v>32</v>
      </c>
      <c r="OS1312" t="s">
        <v>0</v>
      </c>
      <c r="OT1312" t="s">
        <v>0</v>
      </c>
      <c r="OU1312">
        <v>1.7593000000000001</v>
      </c>
      <c r="OV1312" t="s">
        <v>0</v>
      </c>
      <c r="OW1312">
        <v>16.25</v>
      </c>
      <c r="OX1312" t="s">
        <v>0</v>
      </c>
      <c r="OY1312">
        <v>24.864999999999998</v>
      </c>
      <c r="OZ1312">
        <v>11.382300000000001</v>
      </c>
      <c r="PA1312" t="s">
        <v>0</v>
      </c>
      <c r="PB1312">
        <v>21.582999999999998</v>
      </c>
      <c r="PC1312" t="s">
        <v>0</v>
      </c>
      <c r="PD1312">
        <v>12.2568</v>
      </c>
      <c r="PE1312">
        <v>21.771999999999998</v>
      </c>
      <c r="PF1312">
        <v>8.2970000000000006</v>
      </c>
      <c r="PG1312" t="s">
        <v>0</v>
      </c>
      <c r="PH1312" t="s">
        <v>0</v>
      </c>
      <c r="PI1312" t="s">
        <v>0</v>
      </c>
      <c r="PJ1312" t="s">
        <v>0</v>
      </c>
      <c r="PK1312" t="s">
        <v>0</v>
      </c>
      <c r="PL1312">
        <v>18.875</v>
      </c>
      <c r="PM1312" t="s">
        <v>0</v>
      </c>
      <c r="PN1312" t="s">
        <v>0</v>
      </c>
      <c r="PO1312" t="s">
        <v>0</v>
      </c>
      <c r="PP1312">
        <v>6.4062999999999999</v>
      </c>
      <c r="PQ1312">
        <v>20.25</v>
      </c>
      <c r="PR1312" t="s">
        <v>0</v>
      </c>
      <c r="PS1312" t="s">
        <v>0</v>
      </c>
      <c r="PT1312" t="s">
        <v>0</v>
      </c>
      <c r="PU1312">
        <v>9.625</v>
      </c>
      <c r="PV1312">
        <v>17.562999999999999</v>
      </c>
      <c r="PW1312">
        <v>5.7708000000000004</v>
      </c>
      <c r="PX1312">
        <v>3.7968999999999999</v>
      </c>
      <c r="PY1312">
        <v>0.4531</v>
      </c>
      <c r="PZ1312">
        <v>17.826000000000001</v>
      </c>
      <c r="QA1312" t="s">
        <v>0</v>
      </c>
      <c r="QB1312" t="s">
        <v>0</v>
      </c>
      <c r="QC1312" t="s">
        <v>0</v>
      </c>
      <c r="QD1312">
        <v>22.062999999999999</v>
      </c>
      <c r="QE1312" t="s">
        <v>0</v>
      </c>
      <c r="QF1312" t="s">
        <v>0</v>
      </c>
      <c r="QG1312" t="s">
        <v>0</v>
      </c>
      <c r="QH1312" t="s">
        <v>0</v>
      </c>
      <c r="QI1312">
        <v>4.7031000000000001</v>
      </c>
      <c r="QJ1312">
        <v>12.2813</v>
      </c>
      <c r="QK1312" t="s">
        <v>0</v>
      </c>
      <c r="QL1312" t="s">
        <v>0</v>
      </c>
      <c r="QM1312" t="s">
        <v>0</v>
      </c>
      <c r="QN1312">
        <v>12.606400000000001</v>
      </c>
      <c r="QO1312">
        <v>2.9375</v>
      </c>
      <c r="QP1312" t="s">
        <v>0</v>
      </c>
      <c r="QQ1312">
        <v>5.7190000000000003</v>
      </c>
      <c r="QR1312">
        <v>21.1875</v>
      </c>
      <c r="QS1312">
        <v>8.0025999999999993</v>
      </c>
      <c r="QT1312" t="s">
        <v>0</v>
      </c>
      <c r="QU1312" t="s">
        <v>0</v>
      </c>
      <c r="QV1312">
        <v>4.0811000000000002</v>
      </c>
      <c r="QW1312">
        <v>8.016</v>
      </c>
      <c r="QX1312" t="s">
        <v>0</v>
      </c>
      <c r="QY1312">
        <v>3.5872999999999999</v>
      </c>
      <c r="QZ1312">
        <v>5.5887000000000002</v>
      </c>
      <c r="RA1312" t="s">
        <v>0</v>
      </c>
      <c r="RB1312" t="s">
        <v>0</v>
      </c>
      <c r="RC1312">
        <v>16.417000000000002</v>
      </c>
      <c r="RD1312">
        <v>11.994299999999999</v>
      </c>
      <c r="RE1312" t="s">
        <v>0</v>
      </c>
      <c r="RF1312" t="s">
        <v>0</v>
      </c>
      <c r="RG1312" t="s">
        <v>0</v>
      </c>
      <c r="RH1312">
        <v>16.404800000000002</v>
      </c>
      <c r="RI1312">
        <v>21.9605</v>
      </c>
      <c r="RJ1312" t="s">
        <v>0</v>
      </c>
      <c r="RK1312" t="s">
        <v>0</v>
      </c>
      <c r="RL1312">
        <v>5.7031000000000001</v>
      </c>
      <c r="RM1312">
        <v>9.3125</v>
      </c>
      <c r="RN1312">
        <v>13.0625</v>
      </c>
      <c r="RO1312">
        <v>21.875</v>
      </c>
      <c r="RP1312">
        <v>5.7187999999999999</v>
      </c>
      <c r="RQ1312">
        <v>50.25</v>
      </c>
      <c r="RR1312" t="s">
        <v>0</v>
      </c>
      <c r="RS1312">
        <v>10.875</v>
      </c>
      <c r="RT1312">
        <v>6.2156000000000002</v>
      </c>
      <c r="RU1312">
        <v>10.75</v>
      </c>
      <c r="RV1312" t="s">
        <v>0</v>
      </c>
      <c r="RW1312" t="s">
        <v>0</v>
      </c>
      <c r="RX1312" t="s">
        <v>0</v>
      </c>
      <c r="RY1312">
        <v>16.472899999999999</v>
      </c>
      <c r="RZ1312" t="s">
        <v>0</v>
      </c>
      <c r="SA1312" t="s">
        <v>0</v>
      </c>
      <c r="SB1312">
        <v>22.3125</v>
      </c>
      <c r="SC1312" t="s">
        <v>0</v>
      </c>
      <c r="SD1312">
        <v>15.2188</v>
      </c>
      <c r="SE1312" t="s">
        <v>0</v>
      </c>
      <c r="SF1312">
        <v>44.0197</v>
      </c>
      <c r="SG1312" t="s">
        <v>0</v>
      </c>
      <c r="SH1312" t="s">
        <v>0</v>
      </c>
      <c r="SI1312" t="s">
        <v>0</v>
      </c>
      <c r="SJ1312" t="s">
        <v>0</v>
      </c>
      <c r="SK1312" t="s">
        <v>0</v>
      </c>
      <c r="SL1312" t="s">
        <v>0</v>
      </c>
      <c r="SM1312" t="s">
        <v>0</v>
      </c>
    </row>
    <row r="1313" spans="1:507" x14ac:dyDescent="0.3">
      <c r="A1313" s="1">
        <v>34710</v>
      </c>
      <c r="B1313" t="s">
        <v>0</v>
      </c>
      <c r="C1313" t="s">
        <v>0</v>
      </c>
      <c r="D1313" t="s">
        <v>0</v>
      </c>
      <c r="E1313" t="s">
        <v>0</v>
      </c>
      <c r="F1313" t="s">
        <v>0</v>
      </c>
      <c r="G1313" t="s">
        <v>0</v>
      </c>
      <c r="H1313" t="s">
        <v>0</v>
      </c>
      <c r="I1313">
        <v>7.0487000000000002</v>
      </c>
      <c r="J1313" t="s">
        <v>0</v>
      </c>
      <c r="K1313" t="s">
        <v>0</v>
      </c>
      <c r="L1313">
        <v>5.5312999999999999</v>
      </c>
      <c r="M1313">
        <v>14.3025</v>
      </c>
      <c r="N1313">
        <v>11.869199999999999</v>
      </c>
      <c r="O1313" t="s">
        <v>0</v>
      </c>
      <c r="P1313" t="s">
        <v>0</v>
      </c>
      <c r="Q1313" t="s">
        <v>0</v>
      </c>
      <c r="R1313">
        <v>33.75</v>
      </c>
      <c r="S1313" t="s">
        <v>0</v>
      </c>
      <c r="T1313">
        <v>2.6875</v>
      </c>
      <c r="U1313" t="s">
        <v>0</v>
      </c>
      <c r="V1313">
        <v>263.76510000000002</v>
      </c>
      <c r="W1313">
        <v>12.8301</v>
      </c>
      <c r="X1313" t="s">
        <v>0</v>
      </c>
      <c r="Y1313">
        <v>7.5312999999999999</v>
      </c>
      <c r="Z1313" t="s">
        <v>0</v>
      </c>
      <c r="AA1313">
        <v>7</v>
      </c>
      <c r="AB1313" t="s">
        <v>0</v>
      </c>
      <c r="AC1313">
        <v>3.75</v>
      </c>
      <c r="AD1313">
        <v>12.5</v>
      </c>
      <c r="AE1313" t="s">
        <v>0</v>
      </c>
      <c r="AF1313" t="s">
        <v>0</v>
      </c>
      <c r="AG1313" t="s">
        <v>0</v>
      </c>
      <c r="AH1313" t="s">
        <v>0</v>
      </c>
      <c r="AI1313">
        <v>14.3125</v>
      </c>
      <c r="AJ1313" t="s">
        <v>0</v>
      </c>
      <c r="AK1313" t="s">
        <v>0</v>
      </c>
      <c r="AL1313" t="s">
        <v>0</v>
      </c>
      <c r="AM1313" t="s">
        <v>0</v>
      </c>
      <c r="AN1313" t="s">
        <v>0</v>
      </c>
      <c r="AO1313" t="s">
        <v>0</v>
      </c>
      <c r="AP1313" t="s">
        <v>0</v>
      </c>
      <c r="AQ1313" t="s">
        <v>0</v>
      </c>
      <c r="AR1313">
        <v>14.278</v>
      </c>
      <c r="AS1313">
        <v>2.5693999999999999</v>
      </c>
      <c r="AT1313">
        <v>9.8484999999999996</v>
      </c>
      <c r="AU1313">
        <v>20.916899999999998</v>
      </c>
      <c r="AV1313" t="s">
        <v>0</v>
      </c>
      <c r="AW1313" t="s">
        <v>0</v>
      </c>
      <c r="AX1313" t="s">
        <v>0</v>
      </c>
      <c r="AY1313" t="s">
        <v>0</v>
      </c>
      <c r="AZ1313">
        <v>16.5</v>
      </c>
      <c r="BA1313" t="s">
        <v>0</v>
      </c>
      <c r="BB1313">
        <v>19.704000000000001</v>
      </c>
      <c r="BC1313" t="s">
        <v>0</v>
      </c>
      <c r="BD1313">
        <v>17.1875</v>
      </c>
      <c r="BE1313" t="s">
        <v>0</v>
      </c>
      <c r="BF1313">
        <v>8.7535000000000007</v>
      </c>
      <c r="BG1313">
        <v>25</v>
      </c>
      <c r="BH1313">
        <v>23.625</v>
      </c>
      <c r="BI1313">
        <v>11.625</v>
      </c>
      <c r="BJ1313">
        <v>6.7335000000000003</v>
      </c>
      <c r="BK1313">
        <v>3.5972</v>
      </c>
      <c r="BL1313">
        <v>12.5</v>
      </c>
      <c r="BM1313">
        <v>3.7082999999999999</v>
      </c>
      <c r="BN1313">
        <v>3.24</v>
      </c>
      <c r="BO1313" t="s">
        <v>0</v>
      </c>
      <c r="BP1313">
        <v>7.8837000000000002</v>
      </c>
      <c r="BQ1313" t="s">
        <v>0</v>
      </c>
      <c r="BR1313">
        <v>17.25</v>
      </c>
      <c r="BS1313" t="s">
        <v>0</v>
      </c>
      <c r="BT1313">
        <v>2.0156000000000001</v>
      </c>
      <c r="BU1313">
        <v>13.979200000000001</v>
      </c>
      <c r="BV1313" t="s">
        <v>0</v>
      </c>
      <c r="BW1313" t="s">
        <v>0</v>
      </c>
      <c r="BX1313">
        <v>4.5312999999999999</v>
      </c>
      <c r="BY1313">
        <v>3.1562999999999999</v>
      </c>
      <c r="BZ1313" t="s">
        <v>0</v>
      </c>
      <c r="CA1313">
        <v>53.471499999999999</v>
      </c>
      <c r="CB1313">
        <v>12.2072</v>
      </c>
      <c r="CC1313">
        <v>9.4144000000000005</v>
      </c>
      <c r="CD1313">
        <v>14.4688</v>
      </c>
      <c r="CE1313">
        <v>7.625</v>
      </c>
      <c r="CF1313" t="s">
        <v>0</v>
      </c>
      <c r="CG1313" t="s">
        <v>0</v>
      </c>
      <c r="CH1313" t="s">
        <v>0</v>
      </c>
      <c r="CI1313">
        <v>10.25</v>
      </c>
      <c r="CJ1313">
        <v>4.8888999999999996</v>
      </c>
      <c r="CK1313" t="s">
        <v>0</v>
      </c>
      <c r="CL1313" t="s">
        <v>0</v>
      </c>
      <c r="CM1313" t="s">
        <v>0</v>
      </c>
      <c r="CN1313" t="s">
        <v>0</v>
      </c>
      <c r="CO1313" t="s">
        <v>0</v>
      </c>
      <c r="CP1313">
        <v>1.4167000000000001</v>
      </c>
      <c r="CQ1313" t="s">
        <v>0</v>
      </c>
      <c r="CR1313" t="s">
        <v>0</v>
      </c>
      <c r="CS1313">
        <v>7.0278</v>
      </c>
      <c r="CT1313" t="s">
        <v>0</v>
      </c>
      <c r="CU1313">
        <v>7.4375</v>
      </c>
      <c r="CV1313">
        <v>14.125</v>
      </c>
      <c r="CW1313">
        <v>16.583300000000001</v>
      </c>
      <c r="CX1313" t="s">
        <v>0</v>
      </c>
      <c r="CY1313" t="s">
        <v>0</v>
      </c>
      <c r="CZ1313" t="s">
        <v>0</v>
      </c>
      <c r="DA1313">
        <v>11.25</v>
      </c>
      <c r="DB1313">
        <v>23</v>
      </c>
      <c r="DC1313" t="s">
        <v>0</v>
      </c>
      <c r="DD1313">
        <v>14.624499999999999</v>
      </c>
      <c r="DE1313">
        <v>5.25</v>
      </c>
      <c r="DF1313">
        <v>1.1354</v>
      </c>
      <c r="DG1313">
        <v>3.75</v>
      </c>
      <c r="DH1313">
        <v>11.625399999999999</v>
      </c>
      <c r="DI1313" t="s">
        <v>0</v>
      </c>
      <c r="DJ1313" t="s">
        <v>0</v>
      </c>
      <c r="DK1313">
        <v>20.397500000000001</v>
      </c>
      <c r="DL1313" t="s">
        <v>0</v>
      </c>
      <c r="DM1313" t="s">
        <v>0</v>
      </c>
      <c r="DN1313" t="s">
        <v>0</v>
      </c>
      <c r="DO1313" t="s">
        <v>0</v>
      </c>
      <c r="DP1313">
        <v>6</v>
      </c>
      <c r="DQ1313" t="s">
        <v>0</v>
      </c>
      <c r="DR1313">
        <v>13.333299999999999</v>
      </c>
      <c r="DS1313" t="s">
        <v>0</v>
      </c>
      <c r="DT1313" t="s">
        <v>0</v>
      </c>
      <c r="DU1313" t="s">
        <v>0</v>
      </c>
      <c r="DV1313">
        <v>6.7847999999999997</v>
      </c>
      <c r="DW1313">
        <v>21.8125</v>
      </c>
      <c r="DX1313" t="s">
        <v>0</v>
      </c>
      <c r="DY1313">
        <v>17.875</v>
      </c>
      <c r="DZ1313" t="s">
        <v>0</v>
      </c>
      <c r="EA1313">
        <v>32.665199999999999</v>
      </c>
      <c r="EB1313">
        <v>11.583299999999999</v>
      </c>
      <c r="EC1313" t="s">
        <v>0</v>
      </c>
      <c r="ED1313" t="s">
        <v>0</v>
      </c>
      <c r="EE1313" t="s">
        <v>0</v>
      </c>
      <c r="EF1313" t="s">
        <v>0</v>
      </c>
      <c r="EG1313">
        <v>2.4868999999999999</v>
      </c>
      <c r="EH1313">
        <v>15.1295</v>
      </c>
      <c r="EI1313" t="s">
        <v>0</v>
      </c>
      <c r="EJ1313" t="s">
        <v>0</v>
      </c>
      <c r="EK1313" t="s">
        <v>0</v>
      </c>
      <c r="EL1313" t="s">
        <v>0</v>
      </c>
      <c r="EM1313" t="s">
        <v>0</v>
      </c>
      <c r="EN1313">
        <v>9.5414999999999992</v>
      </c>
      <c r="EO1313" t="s">
        <v>0</v>
      </c>
      <c r="EP1313">
        <v>13.25</v>
      </c>
      <c r="EQ1313" t="s">
        <v>0</v>
      </c>
      <c r="ER1313">
        <v>26.625</v>
      </c>
      <c r="ES1313">
        <v>33.622300000000003</v>
      </c>
      <c r="ET1313" t="s">
        <v>0</v>
      </c>
      <c r="EU1313" t="s">
        <v>0</v>
      </c>
      <c r="EV1313" t="s">
        <v>0</v>
      </c>
      <c r="EW1313" t="s">
        <v>0</v>
      </c>
      <c r="EX1313" t="s">
        <v>0</v>
      </c>
      <c r="EY1313">
        <v>5.1875</v>
      </c>
      <c r="EZ1313">
        <v>26.5</v>
      </c>
      <c r="FA1313">
        <v>6.9240000000000004</v>
      </c>
      <c r="FB1313">
        <v>15</v>
      </c>
      <c r="FC1313" t="s">
        <v>0</v>
      </c>
      <c r="FD1313">
        <v>26.25</v>
      </c>
      <c r="FE1313">
        <v>15.8125</v>
      </c>
      <c r="FF1313">
        <v>4.4062999999999999</v>
      </c>
      <c r="FG1313" t="s">
        <v>0</v>
      </c>
      <c r="FH1313">
        <v>14.125</v>
      </c>
      <c r="FI1313">
        <v>21.75</v>
      </c>
      <c r="FJ1313">
        <v>16.38</v>
      </c>
      <c r="FK1313" t="s">
        <v>0</v>
      </c>
      <c r="FL1313">
        <v>11.1174</v>
      </c>
      <c r="FM1313">
        <v>22.875</v>
      </c>
      <c r="FN1313">
        <v>29.25</v>
      </c>
      <c r="FO1313" t="s">
        <v>0</v>
      </c>
      <c r="FP1313">
        <v>12.25</v>
      </c>
      <c r="FQ1313" t="s">
        <v>0</v>
      </c>
      <c r="FR1313" t="s">
        <v>0</v>
      </c>
      <c r="FS1313" t="s">
        <v>0</v>
      </c>
      <c r="FT1313">
        <v>18.102699999999999</v>
      </c>
      <c r="FU1313" t="s">
        <v>0</v>
      </c>
      <c r="FV1313" t="s">
        <v>0</v>
      </c>
      <c r="FW1313" t="s">
        <v>0</v>
      </c>
      <c r="FX1313" t="s">
        <v>0</v>
      </c>
      <c r="FY1313" t="s">
        <v>0</v>
      </c>
      <c r="FZ1313">
        <v>15.0938</v>
      </c>
      <c r="GA1313" t="s">
        <v>0</v>
      </c>
      <c r="GB1313" t="s">
        <v>0</v>
      </c>
      <c r="GC1313" t="s">
        <v>0</v>
      </c>
      <c r="GD1313" t="s">
        <v>0</v>
      </c>
      <c r="GE1313" t="s">
        <v>0</v>
      </c>
      <c r="GF1313" t="s">
        <v>0</v>
      </c>
      <c r="GG1313" t="s">
        <v>0</v>
      </c>
      <c r="GH1313" t="s">
        <v>0</v>
      </c>
      <c r="GI1313">
        <v>6.7465000000000002</v>
      </c>
      <c r="GJ1313" t="s">
        <v>0</v>
      </c>
      <c r="GK1313" t="s">
        <v>0</v>
      </c>
      <c r="GL1313" t="s">
        <v>0</v>
      </c>
      <c r="GM1313">
        <v>20.5</v>
      </c>
      <c r="GN1313" t="s">
        <v>0</v>
      </c>
      <c r="GO1313" t="s">
        <v>0</v>
      </c>
      <c r="GP1313" t="s">
        <v>0</v>
      </c>
      <c r="GQ1313">
        <v>10.875</v>
      </c>
      <c r="GR1313">
        <v>8.2507000000000001</v>
      </c>
      <c r="GS1313" t="s">
        <v>0</v>
      </c>
      <c r="GT1313">
        <v>11.899000000000001</v>
      </c>
      <c r="GU1313">
        <v>6.7621000000000002</v>
      </c>
      <c r="GV1313">
        <v>8.5399999999999991</v>
      </c>
      <c r="GW1313" t="s">
        <v>0</v>
      </c>
      <c r="GX1313" t="s">
        <v>0</v>
      </c>
      <c r="GY1313" t="s">
        <v>0</v>
      </c>
      <c r="GZ1313">
        <v>24.166699999999999</v>
      </c>
      <c r="HA1313" t="s">
        <v>0</v>
      </c>
      <c r="HB1313">
        <v>4.6295999999999999</v>
      </c>
      <c r="HC1313" t="s">
        <v>0</v>
      </c>
      <c r="HD1313" t="s">
        <v>0</v>
      </c>
      <c r="HE1313">
        <v>28.5</v>
      </c>
      <c r="HF1313">
        <v>8.1006</v>
      </c>
      <c r="HG1313">
        <v>12.722200000000001</v>
      </c>
      <c r="HH1313" t="s">
        <v>0</v>
      </c>
      <c r="HI1313" t="s">
        <v>0</v>
      </c>
      <c r="HJ1313" t="s">
        <v>0</v>
      </c>
      <c r="HK1313">
        <v>10.194000000000001</v>
      </c>
      <c r="HL1313">
        <v>14.666700000000001</v>
      </c>
      <c r="HM1313" t="s">
        <v>0</v>
      </c>
      <c r="HN1313" t="s">
        <v>0</v>
      </c>
      <c r="HO1313" t="s">
        <v>0</v>
      </c>
      <c r="HP1313" t="s">
        <v>0</v>
      </c>
      <c r="HQ1313">
        <v>6.8125</v>
      </c>
      <c r="HR1313" t="s">
        <v>0</v>
      </c>
      <c r="HS1313">
        <v>16.66</v>
      </c>
      <c r="HT1313">
        <v>4.7134</v>
      </c>
      <c r="HU1313" t="s">
        <v>0</v>
      </c>
      <c r="HV1313">
        <v>4.5783000000000005</v>
      </c>
      <c r="HW1313">
        <v>9</v>
      </c>
      <c r="HX1313">
        <v>3.1093999999999999</v>
      </c>
      <c r="HY1313" t="s">
        <v>0</v>
      </c>
      <c r="HZ1313">
        <v>7.6609999999999996</v>
      </c>
      <c r="IA1313">
        <v>12.2813</v>
      </c>
      <c r="IB1313">
        <v>23.5</v>
      </c>
      <c r="IC1313">
        <v>18.968800000000002</v>
      </c>
      <c r="ID1313" t="s">
        <v>0</v>
      </c>
      <c r="IE1313" t="s">
        <v>0</v>
      </c>
      <c r="IF1313">
        <v>8.3704000000000001</v>
      </c>
      <c r="IG1313">
        <v>46.75</v>
      </c>
      <c r="IH1313" t="s">
        <v>0</v>
      </c>
      <c r="II1313" t="s">
        <v>0</v>
      </c>
      <c r="IJ1313" t="s">
        <v>0</v>
      </c>
      <c r="IK1313" t="s">
        <v>0</v>
      </c>
      <c r="IL1313" t="s">
        <v>0</v>
      </c>
      <c r="IM1313">
        <v>38.1402</v>
      </c>
      <c r="IN1313">
        <v>11.25</v>
      </c>
      <c r="IO1313" t="s">
        <v>0</v>
      </c>
      <c r="IP1313" t="s">
        <v>0</v>
      </c>
      <c r="IQ1313" t="s">
        <v>0</v>
      </c>
      <c r="IR1313" t="s">
        <v>0</v>
      </c>
      <c r="IS1313" t="s">
        <v>0</v>
      </c>
      <c r="IT1313" t="s">
        <v>0</v>
      </c>
      <c r="IU1313">
        <v>10.5938</v>
      </c>
      <c r="IV1313" t="s">
        <v>0</v>
      </c>
      <c r="IW1313">
        <v>4.5937999999999999</v>
      </c>
      <c r="IX1313" t="s">
        <v>0</v>
      </c>
      <c r="IY1313">
        <v>4.1977000000000002</v>
      </c>
      <c r="IZ1313" t="s">
        <v>0</v>
      </c>
      <c r="JA1313">
        <v>13.7188</v>
      </c>
      <c r="JB1313" t="s">
        <v>0</v>
      </c>
      <c r="JC1313">
        <v>12.458299999999999</v>
      </c>
      <c r="JD1313" t="s">
        <v>0</v>
      </c>
      <c r="JE1313">
        <v>28.9375</v>
      </c>
      <c r="JF1313">
        <v>12.6875</v>
      </c>
      <c r="JG1313" t="s">
        <v>0</v>
      </c>
      <c r="JH1313" t="s">
        <v>0</v>
      </c>
      <c r="JI1313">
        <v>8.0277999999999992</v>
      </c>
      <c r="JJ1313" t="s">
        <v>0</v>
      </c>
      <c r="JK1313">
        <v>23.2043</v>
      </c>
      <c r="JL1313" t="s">
        <v>0</v>
      </c>
      <c r="JM1313" t="s">
        <v>0</v>
      </c>
      <c r="JN1313">
        <v>12.3125</v>
      </c>
      <c r="JO1313">
        <v>3.0625</v>
      </c>
      <c r="JP1313">
        <v>5.0625</v>
      </c>
      <c r="JQ1313">
        <v>0.67069999999999996</v>
      </c>
      <c r="JR1313">
        <v>7.5728999999999997</v>
      </c>
      <c r="JS1313">
        <v>8.4007000000000005</v>
      </c>
      <c r="JT1313" t="s">
        <v>0</v>
      </c>
      <c r="JU1313">
        <v>8.9687999999999999</v>
      </c>
      <c r="JV1313">
        <v>2.8451</v>
      </c>
      <c r="JW1313" t="s">
        <v>0</v>
      </c>
      <c r="JX1313">
        <v>8.5109999999999992</v>
      </c>
      <c r="JY1313">
        <v>10.3125</v>
      </c>
      <c r="JZ1313" t="s">
        <v>0</v>
      </c>
      <c r="KA1313">
        <v>15.8125</v>
      </c>
      <c r="KB1313" t="s">
        <v>0</v>
      </c>
      <c r="KC1313">
        <v>17.6875</v>
      </c>
      <c r="KD1313">
        <v>13.9375</v>
      </c>
      <c r="KE1313">
        <v>4.6093999999999999</v>
      </c>
      <c r="KF1313" t="s">
        <v>0</v>
      </c>
      <c r="KG1313">
        <v>3.6295999999999999</v>
      </c>
      <c r="KH1313" t="s">
        <v>0</v>
      </c>
      <c r="KI1313" t="s">
        <v>0</v>
      </c>
      <c r="KJ1313" t="s">
        <v>0</v>
      </c>
      <c r="KK1313" t="s">
        <v>0</v>
      </c>
      <c r="KL1313">
        <v>9.1875</v>
      </c>
      <c r="KM1313" t="s">
        <v>0</v>
      </c>
      <c r="KN1313">
        <v>25.875</v>
      </c>
      <c r="KO1313" t="s">
        <v>0</v>
      </c>
      <c r="KP1313">
        <v>9.9423999999999992</v>
      </c>
      <c r="KQ1313">
        <v>14.563000000000001</v>
      </c>
      <c r="KR1313" t="s">
        <v>0</v>
      </c>
      <c r="KS1313">
        <v>16</v>
      </c>
      <c r="KT1313" t="s">
        <v>0</v>
      </c>
      <c r="KU1313" t="s">
        <v>0</v>
      </c>
      <c r="KV1313">
        <v>6.75</v>
      </c>
      <c r="KW1313" t="s">
        <v>0</v>
      </c>
      <c r="KX1313">
        <v>6.0312999999999999</v>
      </c>
      <c r="KY1313" t="s">
        <v>0</v>
      </c>
      <c r="KZ1313" t="s">
        <v>0</v>
      </c>
      <c r="LA1313" t="s">
        <v>0</v>
      </c>
      <c r="LB1313">
        <v>18.25</v>
      </c>
      <c r="LC1313">
        <v>12.916700000000001</v>
      </c>
      <c r="LD1313">
        <v>25.501000000000001</v>
      </c>
      <c r="LE1313" t="s">
        <v>0</v>
      </c>
      <c r="LF1313">
        <v>4.3784000000000001</v>
      </c>
      <c r="LG1313" t="s">
        <v>0</v>
      </c>
      <c r="LH1313" t="s">
        <v>0</v>
      </c>
      <c r="LI1313">
        <v>17.686900000000001</v>
      </c>
      <c r="LJ1313">
        <v>5.0461999999999998</v>
      </c>
      <c r="LK1313">
        <v>7.1597</v>
      </c>
      <c r="LL1313" t="s">
        <v>0</v>
      </c>
      <c r="LM1313" t="s">
        <v>0</v>
      </c>
      <c r="LN1313">
        <v>74.228499999999997</v>
      </c>
      <c r="LO1313" t="s">
        <v>0</v>
      </c>
      <c r="LP1313" t="s">
        <v>0</v>
      </c>
      <c r="LQ1313">
        <v>11.3125</v>
      </c>
      <c r="LR1313" t="s">
        <v>0</v>
      </c>
      <c r="LS1313">
        <v>7.6666999999999996</v>
      </c>
      <c r="LT1313">
        <v>5.5312999999999999</v>
      </c>
      <c r="LU1313" t="s">
        <v>0</v>
      </c>
      <c r="LV1313" t="s">
        <v>0</v>
      </c>
      <c r="LW1313">
        <v>17.375</v>
      </c>
      <c r="LX1313">
        <v>35.875</v>
      </c>
      <c r="LY1313" t="s">
        <v>0</v>
      </c>
      <c r="LZ1313">
        <v>5.8452999999999999</v>
      </c>
      <c r="MA1313">
        <v>2.2422</v>
      </c>
      <c r="MB1313" t="s">
        <v>0</v>
      </c>
      <c r="MC1313" t="s">
        <v>0</v>
      </c>
      <c r="MD1313">
        <v>18.710999999999999</v>
      </c>
      <c r="ME1313" t="s">
        <v>0</v>
      </c>
      <c r="MF1313" t="s">
        <v>0</v>
      </c>
      <c r="MG1313" t="s">
        <v>0</v>
      </c>
      <c r="MH1313">
        <v>20.916699999999999</v>
      </c>
      <c r="MI1313" t="s">
        <v>0</v>
      </c>
      <c r="MJ1313" t="s">
        <v>0</v>
      </c>
      <c r="MK1313">
        <v>14.4688</v>
      </c>
      <c r="ML1313" t="s">
        <v>0</v>
      </c>
      <c r="MM1313" t="s">
        <v>0</v>
      </c>
      <c r="MN1313">
        <v>21.125</v>
      </c>
      <c r="MO1313" t="s">
        <v>0</v>
      </c>
      <c r="MP1313" t="s">
        <v>0</v>
      </c>
      <c r="MQ1313">
        <v>8.5</v>
      </c>
      <c r="MR1313" t="s">
        <v>0</v>
      </c>
      <c r="MS1313">
        <v>3.8848000000000003</v>
      </c>
      <c r="MT1313">
        <v>6.3125</v>
      </c>
      <c r="MU1313" t="s">
        <v>0</v>
      </c>
      <c r="MV1313" t="s">
        <v>0</v>
      </c>
      <c r="MW1313">
        <v>9.4125999999999994</v>
      </c>
      <c r="MX1313" t="s">
        <v>0</v>
      </c>
      <c r="MY1313" t="s">
        <v>0</v>
      </c>
      <c r="MZ1313" t="s">
        <v>0</v>
      </c>
      <c r="NA1313" t="s">
        <v>0</v>
      </c>
      <c r="NB1313">
        <v>13.257199999999999</v>
      </c>
      <c r="NC1313">
        <v>13.1875</v>
      </c>
      <c r="ND1313">
        <v>15.709</v>
      </c>
      <c r="NE1313">
        <v>6.25</v>
      </c>
      <c r="NF1313" t="s">
        <v>0</v>
      </c>
      <c r="NG1313">
        <v>15.375</v>
      </c>
      <c r="NH1313">
        <v>2.9896000000000003</v>
      </c>
      <c r="NI1313">
        <v>13.9259</v>
      </c>
      <c r="NJ1313">
        <v>2.7343999999999999</v>
      </c>
      <c r="NK1313" t="s">
        <v>0</v>
      </c>
      <c r="NL1313">
        <v>6.8125</v>
      </c>
      <c r="NM1313" t="s">
        <v>0</v>
      </c>
      <c r="NN1313" t="s">
        <v>0</v>
      </c>
      <c r="NO1313">
        <v>21.625</v>
      </c>
      <c r="NP1313" t="s">
        <v>0</v>
      </c>
      <c r="NQ1313">
        <v>19.625</v>
      </c>
      <c r="NR1313">
        <v>19.625</v>
      </c>
      <c r="NS1313">
        <v>9.1633999999999993</v>
      </c>
      <c r="NT1313" t="s">
        <v>0</v>
      </c>
      <c r="NU1313" t="s">
        <v>0</v>
      </c>
      <c r="NV1313">
        <v>14.125</v>
      </c>
      <c r="NW1313">
        <v>20.625</v>
      </c>
      <c r="NX1313">
        <v>15.875</v>
      </c>
      <c r="NY1313" t="s">
        <v>0</v>
      </c>
      <c r="NZ1313" t="s">
        <v>0</v>
      </c>
      <c r="OA1313" t="s">
        <v>0</v>
      </c>
      <c r="OB1313" t="s">
        <v>0</v>
      </c>
      <c r="OC1313" t="s">
        <v>0</v>
      </c>
      <c r="OD1313">
        <v>13</v>
      </c>
      <c r="OE1313" t="s">
        <v>0</v>
      </c>
      <c r="OF1313">
        <v>16.5</v>
      </c>
      <c r="OG1313" t="s">
        <v>0</v>
      </c>
      <c r="OH1313" t="s">
        <v>0</v>
      </c>
      <c r="OI1313">
        <v>3.8125</v>
      </c>
      <c r="OJ1313">
        <v>2.7654000000000001</v>
      </c>
      <c r="OK1313" t="s">
        <v>0</v>
      </c>
      <c r="OL1313" t="s">
        <v>0</v>
      </c>
      <c r="OM1313" t="s">
        <v>0</v>
      </c>
      <c r="ON1313">
        <v>1.9752999999999998</v>
      </c>
      <c r="OO1313" t="s">
        <v>0</v>
      </c>
      <c r="OP1313" t="s">
        <v>0</v>
      </c>
      <c r="OQ1313" t="s">
        <v>0</v>
      </c>
      <c r="OR1313">
        <v>31.875</v>
      </c>
      <c r="OS1313" t="s">
        <v>0</v>
      </c>
      <c r="OT1313" t="s">
        <v>0</v>
      </c>
      <c r="OU1313">
        <v>1.7593000000000001</v>
      </c>
      <c r="OV1313" t="s">
        <v>0</v>
      </c>
      <c r="OW1313">
        <v>16.312999999999999</v>
      </c>
      <c r="OX1313" t="s">
        <v>0</v>
      </c>
      <c r="OY1313">
        <v>25.13</v>
      </c>
      <c r="OZ1313">
        <v>11.4102</v>
      </c>
      <c r="PA1313" t="s">
        <v>0</v>
      </c>
      <c r="PB1313">
        <v>21.167000000000002</v>
      </c>
      <c r="PC1313" t="s">
        <v>0</v>
      </c>
      <c r="PD1313">
        <v>12.3329</v>
      </c>
      <c r="PE1313">
        <v>21.099</v>
      </c>
      <c r="PF1313">
        <v>8.1880000000000006</v>
      </c>
      <c r="PG1313" t="s">
        <v>0</v>
      </c>
      <c r="PH1313" t="s">
        <v>0</v>
      </c>
      <c r="PI1313" t="s">
        <v>0</v>
      </c>
      <c r="PJ1313" t="s">
        <v>0</v>
      </c>
      <c r="PK1313" t="s">
        <v>0</v>
      </c>
      <c r="PL1313">
        <v>19.062999999999999</v>
      </c>
      <c r="PM1313" t="s">
        <v>0</v>
      </c>
      <c r="PN1313" t="s">
        <v>0</v>
      </c>
      <c r="PO1313" t="s">
        <v>0</v>
      </c>
      <c r="PP1313">
        <v>6.375</v>
      </c>
      <c r="PQ1313">
        <v>20.125</v>
      </c>
      <c r="PR1313" t="s">
        <v>0</v>
      </c>
      <c r="PS1313" t="s">
        <v>0</v>
      </c>
      <c r="PT1313" t="s">
        <v>0</v>
      </c>
      <c r="PU1313">
        <v>9.5625</v>
      </c>
      <c r="PV1313">
        <v>17.5</v>
      </c>
      <c r="PW1313">
        <v>5.7916999999999996</v>
      </c>
      <c r="PX1313">
        <v>3.8281000000000001</v>
      </c>
      <c r="PY1313">
        <v>0.4531</v>
      </c>
      <c r="PZ1313">
        <v>17.97</v>
      </c>
      <c r="QA1313" t="s">
        <v>0</v>
      </c>
      <c r="QB1313" t="s">
        <v>0</v>
      </c>
      <c r="QC1313" t="s">
        <v>0</v>
      </c>
      <c r="QD1313">
        <v>22.25</v>
      </c>
      <c r="QE1313" t="s">
        <v>0</v>
      </c>
      <c r="QF1313" t="s">
        <v>0</v>
      </c>
      <c r="QG1313" t="s">
        <v>0</v>
      </c>
      <c r="QH1313" t="s">
        <v>0</v>
      </c>
      <c r="QI1313">
        <v>4.6875</v>
      </c>
      <c r="QJ1313">
        <v>12.375</v>
      </c>
      <c r="QK1313" t="s">
        <v>0</v>
      </c>
      <c r="QL1313" t="s">
        <v>0</v>
      </c>
      <c r="QM1313" t="s">
        <v>0</v>
      </c>
      <c r="QN1313">
        <v>12.8378</v>
      </c>
      <c r="QO1313">
        <v>2.9375</v>
      </c>
      <c r="QP1313" t="s">
        <v>0</v>
      </c>
      <c r="QQ1313">
        <v>5.6719999999999997</v>
      </c>
      <c r="QR1313">
        <v>21.0625</v>
      </c>
      <c r="QS1313">
        <v>8.0236000000000001</v>
      </c>
      <c r="QT1313" t="s">
        <v>0</v>
      </c>
      <c r="QU1313" t="s">
        <v>0</v>
      </c>
      <c r="QV1313">
        <v>4.1359000000000004</v>
      </c>
      <c r="QW1313">
        <v>7.984</v>
      </c>
      <c r="QX1313" t="s">
        <v>0</v>
      </c>
      <c r="QY1313">
        <v>3.6126</v>
      </c>
      <c r="QZ1313">
        <v>5.6033999999999997</v>
      </c>
      <c r="RA1313" t="s">
        <v>0</v>
      </c>
      <c r="RB1313" t="s">
        <v>0</v>
      </c>
      <c r="RC1313">
        <v>16.5</v>
      </c>
      <c r="RD1313">
        <v>11.950799999999999</v>
      </c>
      <c r="RE1313" t="s">
        <v>0</v>
      </c>
      <c r="RF1313" t="s">
        <v>0</v>
      </c>
      <c r="RG1313" t="s">
        <v>0</v>
      </c>
      <c r="RH1313">
        <v>16.471499999999999</v>
      </c>
      <c r="RI1313">
        <v>21.904399999999999</v>
      </c>
      <c r="RJ1313" t="s">
        <v>0</v>
      </c>
      <c r="RK1313" t="s">
        <v>0</v>
      </c>
      <c r="RL1313">
        <v>5.6718999999999999</v>
      </c>
      <c r="RM1313">
        <v>9.5625</v>
      </c>
      <c r="RN1313">
        <v>13.0625</v>
      </c>
      <c r="RO1313">
        <v>21.75</v>
      </c>
      <c r="RP1313">
        <v>5.7187999999999999</v>
      </c>
      <c r="RQ1313">
        <v>49.75</v>
      </c>
      <c r="RR1313" t="s">
        <v>0</v>
      </c>
      <c r="RS1313">
        <v>11</v>
      </c>
      <c r="RT1313">
        <v>6.2468000000000004</v>
      </c>
      <c r="RU1313">
        <v>11</v>
      </c>
      <c r="RV1313" t="s">
        <v>0</v>
      </c>
      <c r="RW1313" t="s">
        <v>0</v>
      </c>
      <c r="RX1313" t="s">
        <v>0</v>
      </c>
      <c r="RY1313">
        <v>16.575199999999999</v>
      </c>
      <c r="RZ1313" t="s">
        <v>0</v>
      </c>
      <c r="SA1313" t="s">
        <v>0</v>
      </c>
      <c r="SB1313">
        <v>22.25</v>
      </c>
      <c r="SC1313" t="s">
        <v>0</v>
      </c>
      <c r="SD1313">
        <v>15.125</v>
      </c>
      <c r="SE1313" t="s">
        <v>0</v>
      </c>
      <c r="SF1313">
        <v>43.854999999999997</v>
      </c>
      <c r="SG1313" t="s">
        <v>0</v>
      </c>
      <c r="SH1313" t="s">
        <v>0</v>
      </c>
      <c r="SI1313" t="s">
        <v>0</v>
      </c>
      <c r="SJ1313" t="s">
        <v>0</v>
      </c>
      <c r="SK1313" t="s">
        <v>0</v>
      </c>
      <c r="SL1313" t="s">
        <v>0</v>
      </c>
      <c r="SM1313" t="s">
        <v>0</v>
      </c>
    </row>
    <row r="1314" spans="1:507" x14ac:dyDescent="0.3">
      <c r="A1314" s="1">
        <v>34711</v>
      </c>
      <c r="B1314" t="s">
        <v>0</v>
      </c>
      <c r="C1314" t="s">
        <v>0</v>
      </c>
      <c r="D1314" t="s">
        <v>0</v>
      </c>
      <c r="E1314" t="s">
        <v>0</v>
      </c>
      <c r="F1314" t="s">
        <v>0</v>
      </c>
      <c r="G1314" t="s">
        <v>0</v>
      </c>
      <c r="H1314" t="s">
        <v>0</v>
      </c>
      <c r="I1314">
        <v>7.0766999999999998</v>
      </c>
      <c r="J1314" t="s">
        <v>0</v>
      </c>
      <c r="K1314" t="s">
        <v>0</v>
      </c>
      <c r="L1314">
        <v>5.5625</v>
      </c>
      <c r="M1314">
        <v>14.2136</v>
      </c>
      <c r="N1314">
        <v>11.9924</v>
      </c>
      <c r="O1314" t="s">
        <v>0</v>
      </c>
      <c r="P1314" t="s">
        <v>0</v>
      </c>
      <c r="Q1314" t="s">
        <v>0</v>
      </c>
      <c r="R1314">
        <v>33.875</v>
      </c>
      <c r="S1314" t="s">
        <v>0</v>
      </c>
      <c r="T1314">
        <v>2.7187999999999999</v>
      </c>
      <c r="U1314" t="s">
        <v>0</v>
      </c>
      <c r="V1314">
        <v>263.76510000000002</v>
      </c>
      <c r="W1314">
        <v>12.7385</v>
      </c>
      <c r="X1314" t="s">
        <v>0</v>
      </c>
      <c r="Y1314">
        <v>7.5312999999999999</v>
      </c>
      <c r="Z1314" t="s">
        <v>0</v>
      </c>
      <c r="AA1314">
        <v>6.9375</v>
      </c>
      <c r="AB1314" t="s">
        <v>0</v>
      </c>
      <c r="AC1314">
        <v>3.75</v>
      </c>
      <c r="AD1314">
        <v>12.25</v>
      </c>
      <c r="AE1314" t="s">
        <v>0</v>
      </c>
      <c r="AF1314" t="s">
        <v>0</v>
      </c>
      <c r="AG1314" t="s">
        <v>0</v>
      </c>
      <c r="AH1314" t="s">
        <v>0</v>
      </c>
      <c r="AI1314">
        <v>15.8125</v>
      </c>
      <c r="AJ1314" t="s">
        <v>0</v>
      </c>
      <c r="AK1314" t="s">
        <v>0</v>
      </c>
      <c r="AL1314" t="s">
        <v>0</v>
      </c>
      <c r="AM1314" t="s">
        <v>0</v>
      </c>
      <c r="AN1314" t="s">
        <v>0</v>
      </c>
      <c r="AO1314" t="s">
        <v>0</v>
      </c>
      <c r="AP1314" t="s">
        <v>0</v>
      </c>
      <c r="AQ1314" t="s">
        <v>0</v>
      </c>
      <c r="AR1314">
        <v>14.556000000000001</v>
      </c>
      <c r="AS1314">
        <v>2.5972</v>
      </c>
      <c r="AT1314">
        <v>9.9566999999999997</v>
      </c>
      <c r="AU1314">
        <v>20.916899999999998</v>
      </c>
      <c r="AV1314" t="s">
        <v>0</v>
      </c>
      <c r="AW1314" t="s">
        <v>0</v>
      </c>
      <c r="AX1314" t="s">
        <v>0</v>
      </c>
      <c r="AY1314" t="s">
        <v>0</v>
      </c>
      <c r="AZ1314">
        <v>16.5</v>
      </c>
      <c r="BA1314" t="s">
        <v>0</v>
      </c>
      <c r="BB1314">
        <v>19.704000000000001</v>
      </c>
      <c r="BC1314" t="s">
        <v>0</v>
      </c>
      <c r="BD1314">
        <v>17.3125</v>
      </c>
      <c r="BE1314" t="s">
        <v>0</v>
      </c>
      <c r="BF1314">
        <v>8.6805000000000003</v>
      </c>
      <c r="BG1314">
        <v>24.875</v>
      </c>
      <c r="BH1314">
        <v>24.5</v>
      </c>
      <c r="BI1314">
        <v>11.5938</v>
      </c>
      <c r="BJ1314">
        <v>6.6127000000000002</v>
      </c>
      <c r="BK1314">
        <v>3.5832999999999999</v>
      </c>
      <c r="BL1314">
        <v>12.188000000000001</v>
      </c>
      <c r="BM1314">
        <v>3.7222</v>
      </c>
      <c r="BN1314">
        <v>3.1867000000000001</v>
      </c>
      <c r="BO1314" t="s">
        <v>0</v>
      </c>
      <c r="BP1314">
        <v>7.7843</v>
      </c>
      <c r="BQ1314" t="s">
        <v>0</v>
      </c>
      <c r="BR1314">
        <v>17.125</v>
      </c>
      <c r="BS1314" t="s">
        <v>0</v>
      </c>
      <c r="BT1314">
        <v>2.0078</v>
      </c>
      <c r="BU1314">
        <v>13.919700000000001</v>
      </c>
      <c r="BV1314" t="s">
        <v>0</v>
      </c>
      <c r="BW1314" t="s">
        <v>0</v>
      </c>
      <c r="BX1314">
        <v>4.5312999999999999</v>
      </c>
      <c r="BY1314">
        <v>3.1718999999999999</v>
      </c>
      <c r="BZ1314" t="s">
        <v>0</v>
      </c>
      <c r="CA1314">
        <v>53.0854</v>
      </c>
      <c r="CB1314">
        <v>12.2072</v>
      </c>
      <c r="CC1314">
        <v>9.5739000000000001</v>
      </c>
      <c r="CD1314">
        <v>14.1563</v>
      </c>
      <c r="CE1314">
        <v>7.5419999999999998</v>
      </c>
      <c r="CF1314" t="s">
        <v>0</v>
      </c>
      <c r="CG1314" t="s">
        <v>0</v>
      </c>
      <c r="CH1314" t="s">
        <v>0</v>
      </c>
      <c r="CI1314">
        <v>10.3125</v>
      </c>
      <c r="CJ1314">
        <v>4.9166999999999996</v>
      </c>
      <c r="CK1314" t="s">
        <v>0</v>
      </c>
      <c r="CL1314" t="s">
        <v>0</v>
      </c>
      <c r="CM1314" t="s">
        <v>0</v>
      </c>
      <c r="CN1314" t="s">
        <v>0</v>
      </c>
      <c r="CO1314" t="s">
        <v>0</v>
      </c>
      <c r="CP1314">
        <v>1.5</v>
      </c>
      <c r="CQ1314" t="s">
        <v>0</v>
      </c>
      <c r="CR1314" t="s">
        <v>0</v>
      </c>
      <c r="CS1314">
        <v>7.2361000000000004</v>
      </c>
      <c r="CT1314" t="s">
        <v>0</v>
      </c>
      <c r="CU1314">
        <v>7.4843999999999999</v>
      </c>
      <c r="CV1314">
        <v>14</v>
      </c>
      <c r="CW1314">
        <v>16.666699999999999</v>
      </c>
      <c r="CX1314" t="s">
        <v>0</v>
      </c>
      <c r="CY1314" t="s">
        <v>0</v>
      </c>
      <c r="CZ1314" t="s">
        <v>0</v>
      </c>
      <c r="DA1314">
        <v>11.281000000000001</v>
      </c>
      <c r="DB1314">
        <v>23.125</v>
      </c>
      <c r="DC1314" t="s">
        <v>0</v>
      </c>
      <c r="DD1314">
        <v>14.624499999999999</v>
      </c>
      <c r="DE1314">
        <v>5.25</v>
      </c>
      <c r="DF1314">
        <v>1.1457999999999999</v>
      </c>
      <c r="DG1314">
        <v>3.5625</v>
      </c>
      <c r="DH1314">
        <v>11.4824</v>
      </c>
      <c r="DI1314" t="s">
        <v>0</v>
      </c>
      <c r="DJ1314" t="s">
        <v>0</v>
      </c>
      <c r="DK1314">
        <v>20.337700000000002</v>
      </c>
      <c r="DL1314" t="s">
        <v>0</v>
      </c>
      <c r="DM1314" t="s">
        <v>0</v>
      </c>
      <c r="DN1314" t="s">
        <v>0</v>
      </c>
      <c r="DO1314" t="s">
        <v>0</v>
      </c>
      <c r="DP1314">
        <v>6.1146000000000003</v>
      </c>
      <c r="DQ1314" t="s">
        <v>0</v>
      </c>
      <c r="DR1314">
        <v>13.5</v>
      </c>
      <c r="DS1314" t="s">
        <v>0</v>
      </c>
      <c r="DT1314" t="s">
        <v>0</v>
      </c>
      <c r="DU1314" t="s">
        <v>0</v>
      </c>
      <c r="DV1314">
        <v>6.8118999999999996</v>
      </c>
      <c r="DW1314">
        <v>21.75</v>
      </c>
      <c r="DX1314" t="s">
        <v>0</v>
      </c>
      <c r="DY1314">
        <v>18</v>
      </c>
      <c r="DZ1314" t="s">
        <v>0</v>
      </c>
      <c r="EA1314">
        <v>32.605899999999998</v>
      </c>
      <c r="EB1314">
        <v>11.645799999999999</v>
      </c>
      <c r="EC1314" t="s">
        <v>0</v>
      </c>
      <c r="ED1314" t="s">
        <v>0</v>
      </c>
      <c r="EE1314" t="s">
        <v>0</v>
      </c>
      <c r="EF1314" t="s">
        <v>0</v>
      </c>
      <c r="EG1314">
        <v>2.5106000000000002</v>
      </c>
      <c r="EH1314">
        <v>15.252800000000001</v>
      </c>
      <c r="EI1314" t="s">
        <v>0</v>
      </c>
      <c r="EJ1314" t="s">
        <v>0</v>
      </c>
      <c r="EK1314" t="s">
        <v>0</v>
      </c>
      <c r="EL1314" t="s">
        <v>0</v>
      </c>
      <c r="EM1314" t="s">
        <v>0</v>
      </c>
      <c r="EN1314">
        <v>9.5206</v>
      </c>
      <c r="EO1314" t="s">
        <v>0</v>
      </c>
      <c r="EP1314">
        <v>13.25</v>
      </c>
      <c r="EQ1314" t="s">
        <v>0</v>
      </c>
      <c r="ER1314">
        <v>26.75</v>
      </c>
      <c r="ES1314">
        <v>33.731499999999997</v>
      </c>
      <c r="ET1314" t="s">
        <v>0</v>
      </c>
      <c r="EU1314" t="s">
        <v>0</v>
      </c>
      <c r="EV1314" t="s">
        <v>0</v>
      </c>
      <c r="EW1314" t="s">
        <v>0</v>
      </c>
      <c r="EX1314" t="s">
        <v>0</v>
      </c>
      <c r="EY1314">
        <v>5.1875</v>
      </c>
      <c r="EZ1314">
        <v>26.75</v>
      </c>
      <c r="FA1314">
        <v>6.9559999999999995</v>
      </c>
      <c r="FB1314">
        <v>15</v>
      </c>
      <c r="FC1314" t="s">
        <v>0</v>
      </c>
      <c r="FD1314">
        <v>26</v>
      </c>
      <c r="FE1314">
        <v>15.9063</v>
      </c>
      <c r="FF1314">
        <v>4.3125</v>
      </c>
      <c r="FG1314" t="s">
        <v>0</v>
      </c>
      <c r="FH1314">
        <v>14</v>
      </c>
      <c r="FI1314">
        <v>21.875</v>
      </c>
      <c r="FJ1314">
        <v>16.38</v>
      </c>
      <c r="FK1314" t="s">
        <v>0</v>
      </c>
      <c r="FL1314">
        <v>11.1174</v>
      </c>
      <c r="FM1314">
        <v>23</v>
      </c>
      <c r="FN1314">
        <v>29.25</v>
      </c>
      <c r="FO1314" t="s">
        <v>0</v>
      </c>
      <c r="FP1314">
        <v>12.3125</v>
      </c>
      <c r="FQ1314" t="s">
        <v>0</v>
      </c>
      <c r="FR1314" t="s">
        <v>0</v>
      </c>
      <c r="FS1314" t="s">
        <v>0</v>
      </c>
      <c r="FT1314">
        <v>17.943200000000001</v>
      </c>
      <c r="FU1314" t="s">
        <v>0</v>
      </c>
      <c r="FV1314" t="s">
        <v>0</v>
      </c>
      <c r="FW1314" t="s">
        <v>0</v>
      </c>
      <c r="FX1314" t="s">
        <v>0</v>
      </c>
      <c r="FY1314" t="s">
        <v>0</v>
      </c>
      <c r="FZ1314">
        <v>15</v>
      </c>
      <c r="GA1314" t="s">
        <v>0</v>
      </c>
      <c r="GB1314" t="s">
        <v>0</v>
      </c>
      <c r="GC1314" t="s">
        <v>0</v>
      </c>
      <c r="GD1314" t="s">
        <v>0</v>
      </c>
      <c r="GE1314" t="s">
        <v>0</v>
      </c>
      <c r="GF1314" t="s">
        <v>0</v>
      </c>
      <c r="GG1314" t="s">
        <v>0</v>
      </c>
      <c r="GH1314" t="s">
        <v>0</v>
      </c>
      <c r="GI1314">
        <v>6.7173999999999996</v>
      </c>
      <c r="GJ1314" t="s">
        <v>0</v>
      </c>
      <c r="GK1314" t="s">
        <v>0</v>
      </c>
      <c r="GL1314" t="s">
        <v>0</v>
      </c>
      <c r="GM1314">
        <v>20.625</v>
      </c>
      <c r="GN1314" t="s">
        <v>0</v>
      </c>
      <c r="GO1314" t="s">
        <v>0</v>
      </c>
      <c r="GP1314" t="s">
        <v>0</v>
      </c>
      <c r="GQ1314">
        <v>10.906000000000001</v>
      </c>
      <c r="GR1314">
        <v>8.2307000000000006</v>
      </c>
      <c r="GS1314" t="s">
        <v>0</v>
      </c>
      <c r="GT1314">
        <v>11.8733</v>
      </c>
      <c r="GU1314">
        <v>6.8579999999999997</v>
      </c>
      <c r="GV1314">
        <v>8.4700000000000006</v>
      </c>
      <c r="GW1314" t="s">
        <v>0</v>
      </c>
      <c r="GX1314" t="s">
        <v>0</v>
      </c>
      <c r="GY1314" t="s">
        <v>0</v>
      </c>
      <c r="GZ1314">
        <v>24.083300000000001</v>
      </c>
      <c r="HA1314" t="s">
        <v>0</v>
      </c>
      <c r="HB1314">
        <v>4.5740999999999996</v>
      </c>
      <c r="HC1314" t="s">
        <v>0</v>
      </c>
      <c r="HD1314" t="s">
        <v>0</v>
      </c>
      <c r="HE1314">
        <v>28.437999999999999</v>
      </c>
      <c r="HF1314">
        <v>8.0708000000000002</v>
      </c>
      <c r="HG1314">
        <v>12.666700000000001</v>
      </c>
      <c r="HH1314" t="s">
        <v>0</v>
      </c>
      <c r="HI1314" t="s">
        <v>0</v>
      </c>
      <c r="HJ1314" t="s">
        <v>0</v>
      </c>
      <c r="HK1314">
        <v>10.222</v>
      </c>
      <c r="HL1314">
        <v>14.583299999999999</v>
      </c>
      <c r="HM1314" t="s">
        <v>0</v>
      </c>
      <c r="HN1314" t="s">
        <v>0</v>
      </c>
      <c r="HO1314" t="s">
        <v>0</v>
      </c>
      <c r="HP1314" t="s">
        <v>0</v>
      </c>
      <c r="HQ1314">
        <v>6.7812999999999999</v>
      </c>
      <c r="HR1314" t="s">
        <v>0</v>
      </c>
      <c r="HS1314">
        <v>16.7195</v>
      </c>
      <c r="HT1314">
        <v>4.6905000000000001</v>
      </c>
      <c r="HU1314" t="s">
        <v>0</v>
      </c>
      <c r="HV1314">
        <v>4.5617000000000001</v>
      </c>
      <c r="HW1314">
        <v>8.9687999999999999</v>
      </c>
      <c r="HX1314">
        <v>3.125</v>
      </c>
      <c r="HY1314" t="s">
        <v>0</v>
      </c>
      <c r="HZ1314">
        <v>7.6609999999999996</v>
      </c>
      <c r="IA1314">
        <v>12.25</v>
      </c>
      <c r="IB1314">
        <v>23</v>
      </c>
      <c r="IC1314">
        <v>19</v>
      </c>
      <c r="ID1314" t="s">
        <v>0</v>
      </c>
      <c r="IE1314" t="s">
        <v>0</v>
      </c>
      <c r="IF1314">
        <v>8.3950999999999993</v>
      </c>
      <c r="IG1314">
        <v>46.75</v>
      </c>
      <c r="IH1314" t="s">
        <v>0</v>
      </c>
      <c r="II1314" t="s">
        <v>0</v>
      </c>
      <c r="IJ1314" t="s">
        <v>0</v>
      </c>
      <c r="IK1314" t="s">
        <v>0</v>
      </c>
      <c r="IL1314" t="s">
        <v>0</v>
      </c>
      <c r="IM1314">
        <v>38.5715</v>
      </c>
      <c r="IN1314">
        <v>11.041700000000001</v>
      </c>
      <c r="IO1314" t="s">
        <v>0</v>
      </c>
      <c r="IP1314" t="s">
        <v>0</v>
      </c>
      <c r="IQ1314" t="s">
        <v>0</v>
      </c>
      <c r="IR1314" t="s">
        <v>0</v>
      </c>
      <c r="IS1314" t="s">
        <v>0</v>
      </c>
      <c r="IT1314" t="s">
        <v>0</v>
      </c>
      <c r="IU1314">
        <v>10.5625</v>
      </c>
      <c r="IV1314" t="s">
        <v>0</v>
      </c>
      <c r="IW1314">
        <v>4.5312999999999999</v>
      </c>
      <c r="IX1314" t="s">
        <v>0</v>
      </c>
      <c r="IY1314">
        <v>4.2202999999999999</v>
      </c>
      <c r="IZ1314" t="s">
        <v>0</v>
      </c>
      <c r="JA1314">
        <v>13.5938</v>
      </c>
      <c r="JB1314" t="s">
        <v>0</v>
      </c>
      <c r="JC1314">
        <v>12.375</v>
      </c>
      <c r="JD1314" t="s">
        <v>0</v>
      </c>
      <c r="JE1314">
        <v>28.9375</v>
      </c>
      <c r="JF1314">
        <v>12.75</v>
      </c>
      <c r="JG1314" t="s">
        <v>0</v>
      </c>
      <c r="JH1314" t="s">
        <v>0</v>
      </c>
      <c r="JI1314">
        <v>7.9722</v>
      </c>
      <c r="JJ1314" t="s">
        <v>0</v>
      </c>
      <c r="JK1314">
        <v>23.086500000000001</v>
      </c>
      <c r="JL1314" t="s">
        <v>0</v>
      </c>
      <c r="JM1314" t="s">
        <v>0</v>
      </c>
      <c r="JN1314">
        <v>12.4375</v>
      </c>
      <c r="JO1314">
        <v>3.0937999999999999</v>
      </c>
      <c r="JP1314">
        <v>5.1406000000000001</v>
      </c>
      <c r="JQ1314">
        <v>0.67589999999999995</v>
      </c>
      <c r="JR1314">
        <v>7.625</v>
      </c>
      <c r="JS1314">
        <v>8.3428000000000004</v>
      </c>
      <c r="JT1314" t="s">
        <v>0</v>
      </c>
      <c r="JU1314">
        <v>9.0625</v>
      </c>
      <c r="JV1314">
        <v>2.8669000000000002</v>
      </c>
      <c r="JW1314" t="s">
        <v>0</v>
      </c>
      <c r="JX1314">
        <v>8.6377000000000006</v>
      </c>
      <c r="JY1314">
        <v>10.25</v>
      </c>
      <c r="JZ1314" t="s">
        <v>0</v>
      </c>
      <c r="KA1314">
        <v>15.75</v>
      </c>
      <c r="KB1314" t="s">
        <v>0</v>
      </c>
      <c r="KC1314">
        <v>17.875</v>
      </c>
      <c r="KD1314">
        <v>14</v>
      </c>
      <c r="KE1314">
        <v>4.5781000000000001</v>
      </c>
      <c r="KF1314" t="s">
        <v>0</v>
      </c>
      <c r="KG1314">
        <v>3.7530999999999999</v>
      </c>
      <c r="KH1314" t="s">
        <v>0</v>
      </c>
      <c r="KI1314" t="s">
        <v>0</v>
      </c>
      <c r="KJ1314" t="s">
        <v>0</v>
      </c>
      <c r="KK1314" t="s">
        <v>0</v>
      </c>
      <c r="KL1314">
        <v>9.0625</v>
      </c>
      <c r="KM1314" t="s">
        <v>0</v>
      </c>
      <c r="KN1314">
        <v>25.75</v>
      </c>
      <c r="KO1314" t="s">
        <v>0</v>
      </c>
      <c r="KP1314">
        <v>10.052300000000001</v>
      </c>
      <c r="KQ1314">
        <v>14.375</v>
      </c>
      <c r="KR1314" t="s">
        <v>0</v>
      </c>
      <c r="KS1314">
        <v>16.187999999999999</v>
      </c>
      <c r="KT1314" t="s">
        <v>0</v>
      </c>
      <c r="KU1314" t="s">
        <v>0</v>
      </c>
      <c r="KV1314">
        <v>6.6562999999999999</v>
      </c>
      <c r="KW1314" t="s">
        <v>0</v>
      </c>
      <c r="KX1314">
        <v>6.0312999999999999</v>
      </c>
      <c r="KY1314" t="s">
        <v>0</v>
      </c>
      <c r="KZ1314" t="s">
        <v>0</v>
      </c>
      <c r="LA1314" t="s">
        <v>0</v>
      </c>
      <c r="LB1314">
        <v>18.875</v>
      </c>
      <c r="LC1314">
        <v>13</v>
      </c>
      <c r="LD1314">
        <v>25.02</v>
      </c>
      <c r="LE1314" t="s">
        <v>0</v>
      </c>
      <c r="LF1314">
        <v>4.3399000000000001</v>
      </c>
      <c r="LG1314" t="s">
        <v>0</v>
      </c>
      <c r="LH1314" t="s">
        <v>0</v>
      </c>
      <c r="LI1314">
        <v>17.450299999999999</v>
      </c>
      <c r="LJ1314">
        <v>5.0461999999999998</v>
      </c>
      <c r="LK1314">
        <v>7.0819000000000001</v>
      </c>
      <c r="LL1314" t="s">
        <v>0</v>
      </c>
      <c r="LM1314" t="s">
        <v>0</v>
      </c>
      <c r="LN1314">
        <v>75.755899999999997</v>
      </c>
      <c r="LO1314" t="s">
        <v>0</v>
      </c>
      <c r="LP1314" t="s">
        <v>0</v>
      </c>
      <c r="LQ1314">
        <v>11.5625</v>
      </c>
      <c r="LR1314" t="s">
        <v>0</v>
      </c>
      <c r="LS1314">
        <v>7.7778</v>
      </c>
      <c r="LT1314">
        <v>5.5937999999999999</v>
      </c>
      <c r="LU1314" t="s">
        <v>0</v>
      </c>
      <c r="LV1314" t="s">
        <v>0</v>
      </c>
      <c r="LW1314">
        <v>17.4375</v>
      </c>
      <c r="LX1314">
        <v>36.875</v>
      </c>
      <c r="LY1314" t="s">
        <v>0</v>
      </c>
      <c r="LZ1314">
        <v>5.7961</v>
      </c>
      <c r="MA1314">
        <v>2.2422</v>
      </c>
      <c r="MB1314" t="s">
        <v>0</v>
      </c>
      <c r="MC1314" t="s">
        <v>0</v>
      </c>
      <c r="MD1314">
        <v>18.937000000000001</v>
      </c>
      <c r="ME1314" t="s">
        <v>0</v>
      </c>
      <c r="MF1314" t="s">
        <v>0</v>
      </c>
      <c r="MG1314" t="s">
        <v>0</v>
      </c>
      <c r="MH1314">
        <v>20.833300000000001</v>
      </c>
      <c r="MI1314" t="s">
        <v>0</v>
      </c>
      <c r="MJ1314" t="s">
        <v>0</v>
      </c>
      <c r="MK1314">
        <v>14.5313</v>
      </c>
      <c r="ML1314" t="s">
        <v>0</v>
      </c>
      <c r="MM1314" t="s">
        <v>0</v>
      </c>
      <c r="MN1314">
        <v>21.125</v>
      </c>
      <c r="MO1314" t="s">
        <v>0</v>
      </c>
      <c r="MP1314" t="s">
        <v>0</v>
      </c>
      <c r="MQ1314">
        <v>8.625</v>
      </c>
      <c r="MR1314" t="s">
        <v>0</v>
      </c>
      <c r="MS1314">
        <v>3.8848000000000003</v>
      </c>
      <c r="MT1314">
        <v>6.2968999999999999</v>
      </c>
      <c r="MU1314" t="s">
        <v>0</v>
      </c>
      <c r="MV1314" t="s">
        <v>0</v>
      </c>
      <c r="MW1314">
        <v>9.3526000000000007</v>
      </c>
      <c r="MX1314" t="s">
        <v>0</v>
      </c>
      <c r="MY1314" t="s">
        <v>0</v>
      </c>
      <c r="MZ1314" t="s">
        <v>0</v>
      </c>
      <c r="NA1314" t="s">
        <v>0</v>
      </c>
      <c r="NB1314">
        <v>13.3141</v>
      </c>
      <c r="NC1314">
        <v>13.25</v>
      </c>
      <c r="ND1314">
        <v>15.651</v>
      </c>
      <c r="NE1314">
        <v>6.2291999999999996</v>
      </c>
      <c r="NF1314" t="s">
        <v>0</v>
      </c>
      <c r="NG1314">
        <v>15.5313</v>
      </c>
      <c r="NH1314">
        <v>2.9582999999999999</v>
      </c>
      <c r="NI1314">
        <v>13.8889</v>
      </c>
      <c r="NJ1314">
        <v>2.6875</v>
      </c>
      <c r="NK1314" t="s">
        <v>0</v>
      </c>
      <c r="NL1314">
        <v>6.8125</v>
      </c>
      <c r="NM1314" t="s">
        <v>0</v>
      </c>
      <c r="NN1314" t="s">
        <v>0</v>
      </c>
      <c r="NO1314">
        <v>21.5</v>
      </c>
      <c r="NP1314" t="s">
        <v>0</v>
      </c>
      <c r="NQ1314">
        <v>19.875</v>
      </c>
      <c r="NR1314">
        <v>19.625</v>
      </c>
      <c r="NS1314">
        <v>9.1633999999999993</v>
      </c>
      <c r="NT1314" t="s">
        <v>0</v>
      </c>
      <c r="NU1314" t="s">
        <v>0</v>
      </c>
      <c r="NV1314">
        <v>14.125</v>
      </c>
      <c r="NW1314">
        <v>20.625</v>
      </c>
      <c r="NX1314">
        <v>15.75</v>
      </c>
      <c r="NY1314" t="s">
        <v>0</v>
      </c>
      <c r="NZ1314" t="s">
        <v>0</v>
      </c>
      <c r="OA1314" t="s">
        <v>0</v>
      </c>
      <c r="OB1314" t="s">
        <v>0</v>
      </c>
      <c r="OC1314" t="s">
        <v>0</v>
      </c>
      <c r="OD1314">
        <v>13.25</v>
      </c>
      <c r="OE1314" t="s">
        <v>0</v>
      </c>
      <c r="OF1314">
        <v>16.125</v>
      </c>
      <c r="OG1314" t="s">
        <v>0</v>
      </c>
      <c r="OH1314" t="s">
        <v>0</v>
      </c>
      <c r="OI1314">
        <v>3.8332999999999999</v>
      </c>
      <c r="OJ1314">
        <v>2.7654000000000001</v>
      </c>
      <c r="OK1314" t="s">
        <v>0</v>
      </c>
      <c r="OL1314" t="s">
        <v>0</v>
      </c>
      <c r="OM1314" t="s">
        <v>0</v>
      </c>
      <c r="ON1314">
        <v>1.9534</v>
      </c>
      <c r="OO1314" t="s">
        <v>0</v>
      </c>
      <c r="OP1314" t="s">
        <v>0</v>
      </c>
      <c r="OQ1314" t="s">
        <v>0</v>
      </c>
      <c r="OR1314">
        <v>32.75</v>
      </c>
      <c r="OS1314" t="s">
        <v>0</v>
      </c>
      <c r="OT1314" t="s">
        <v>0</v>
      </c>
      <c r="OU1314">
        <v>1.7593000000000001</v>
      </c>
      <c r="OV1314" t="s">
        <v>0</v>
      </c>
      <c r="OW1314">
        <v>16.5</v>
      </c>
      <c r="OX1314" t="s">
        <v>0</v>
      </c>
      <c r="OY1314">
        <v>24.733000000000001</v>
      </c>
      <c r="OZ1314">
        <v>11.4102</v>
      </c>
      <c r="PA1314" t="s">
        <v>0</v>
      </c>
      <c r="PB1314">
        <v>21.332999999999998</v>
      </c>
      <c r="PC1314" t="s">
        <v>0</v>
      </c>
      <c r="PD1314">
        <v>12.3329</v>
      </c>
      <c r="PE1314">
        <v>21.436</v>
      </c>
      <c r="PF1314">
        <v>8.2029999999999994</v>
      </c>
      <c r="PG1314" t="s">
        <v>0</v>
      </c>
      <c r="PH1314" t="s">
        <v>0</v>
      </c>
      <c r="PI1314" t="s">
        <v>0</v>
      </c>
      <c r="PJ1314" t="s">
        <v>0</v>
      </c>
      <c r="PK1314" t="s">
        <v>0</v>
      </c>
      <c r="PL1314">
        <v>19.375</v>
      </c>
      <c r="PM1314" t="s">
        <v>0</v>
      </c>
      <c r="PN1314" t="s">
        <v>0</v>
      </c>
      <c r="PO1314" t="s">
        <v>0</v>
      </c>
      <c r="PP1314">
        <v>6.375</v>
      </c>
      <c r="PQ1314">
        <v>20.1875</v>
      </c>
      <c r="PR1314" t="s">
        <v>0</v>
      </c>
      <c r="PS1314" t="s">
        <v>0</v>
      </c>
      <c r="PT1314" t="s">
        <v>0</v>
      </c>
      <c r="PU1314">
        <v>9.4375</v>
      </c>
      <c r="PV1314">
        <v>17.5</v>
      </c>
      <c r="PW1314">
        <v>5.8125</v>
      </c>
      <c r="PX1314">
        <v>3.8281000000000001</v>
      </c>
      <c r="PY1314">
        <v>0.44529999999999997</v>
      </c>
      <c r="PZ1314">
        <v>17.873999999999999</v>
      </c>
      <c r="QA1314" t="s">
        <v>0</v>
      </c>
      <c r="QB1314" t="s">
        <v>0</v>
      </c>
      <c r="QC1314" t="s">
        <v>0</v>
      </c>
      <c r="QD1314">
        <v>22.375</v>
      </c>
      <c r="QE1314" t="s">
        <v>0</v>
      </c>
      <c r="QF1314" t="s">
        <v>0</v>
      </c>
      <c r="QG1314" t="s">
        <v>0</v>
      </c>
      <c r="QH1314" t="s">
        <v>0</v>
      </c>
      <c r="QI1314">
        <v>4.7577999999999996</v>
      </c>
      <c r="QJ1314">
        <v>12.4375</v>
      </c>
      <c r="QK1314" t="s">
        <v>0</v>
      </c>
      <c r="QL1314" t="s">
        <v>0</v>
      </c>
      <c r="QM1314" t="s">
        <v>0</v>
      </c>
      <c r="QN1314">
        <v>12.8378</v>
      </c>
      <c r="QO1314">
        <v>2.9375</v>
      </c>
      <c r="QP1314" t="s">
        <v>0</v>
      </c>
      <c r="QQ1314">
        <v>5.516</v>
      </c>
      <c r="QR1314">
        <v>21.3125</v>
      </c>
      <c r="QS1314">
        <v>8.1709999999999994</v>
      </c>
      <c r="QT1314" t="s">
        <v>0</v>
      </c>
      <c r="QU1314" t="s">
        <v>0</v>
      </c>
      <c r="QV1314">
        <v>4.1632999999999996</v>
      </c>
      <c r="QW1314">
        <v>7.9530000000000003</v>
      </c>
      <c r="QX1314" t="s">
        <v>0</v>
      </c>
      <c r="QY1314">
        <v>3.6</v>
      </c>
      <c r="QZ1314">
        <v>5.7062999999999997</v>
      </c>
      <c r="RA1314" t="s">
        <v>0</v>
      </c>
      <c r="RB1314" t="s">
        <v>0</v>
      </c>
      <c r="RC1314">
        <v>16.457999999999998</v>
      </c>
      <c r="RD1314">
        <v>12.037699999999999</v>
      </c>
      <c r="RE1314" t="s">
        <v>0</v>
      </c>
      <c r="RF1314" t="s">
        <v>0</v>
      </c>
      <c r="RG1314" t="s">
        <v>0</v>
      </c>
      <c r="RH1314">
        <v>16.5382</v>
      </c>
      <c r="RI1314">
        <v>22.072500000000002</v>
      </c>
      <c r="RJ1314" t="s">
        <v>0</v>
      </c>
      <c r="RK1314" t="s">
        <v>0</v>
      </c>
      <c r="RL1314">
        <v>5.8125</v>
      </c>
      <c r="RM1314">
        <v>8.25</v>
      </c>
      <c r="RN1314">
        <v>13.0625</v>
      </c>
      <c r="RO1314">
        <v>21.75</v>
      </c>
      <c r="RP1314">
        <v>5.75</v>
      </c>
      <c r="RQ1314">
        <v>49.875</v>
      </c>
      <c r="RR1314" t="s">
        <v>0</v>
      </c>
      <c r="RS1314">
        <v>10.875</v>
      </c>
      <c r="RT1314">
        <v>6.2468000000000004</v>
      </c>
      <c r="RU1314">
        <v>10.8125</v>
      </c>
      <c r="RV1314" t="s">
        <v>0</v>
      </c>
      <c r="RW1314" t="s">
        <v>0</v>
      </c>
      <c r="RX1314" t="s">
        <v>0</v>
      </c>
      <c r="RY1314">
        <v>16.7287</v>
      </c>
      <c r="RZ1314" t="s">
        <v>0</v>
      </c>
      <c r="SA1314" t="s">
        <v>0</v>
      </c>
      <c r="SB1314">
        <v>22.1875</v>
      </c>
      <c r="SC1314" t="s">
        <v>0</v>
      </c>
      <c r="SD1314">
        <v>15.0938</v>
      </c>
      <c r="SE1314" t="s">
        <v>0</v>
      </c>
      <c r="SF1314">
        <v>45.611400000000003</v>
      </c>
      <c r="SG1314" t="s">
        <v>0</v>
      </c>
      <c r="SH1314" t="s">
        <v>0</v>
      </c>
      <c r="SI1314" t="s">
        <v>0</v>
      </c>
      <c r="SJ1314" t="s">
        <v>0</v>
      </c>
      <c r="SK1314" t="s">
        <v>0</v>
      </c>
      <c r="SL1314" t="s">
        <v>0</v>
      </c>
      <c r="SM1314" t="s">
        <v>0</v>
      </c>
    </row>
    <row r="1315" spans="1:507" x14ac:dyDescent="0.3">
      <c r="A1315" s="1">
        <v>34712</v>
      </c>
      <c r="B1315" t="s">
        <v>0</v>
      </c>
      <c r="C1315" t="s">
        <v>0</v>
      </c>
      <c r="D1315" t="s">
        <v>0</v>
      </c>
      <c r="E1315" t="s">
        <v>0</v>
      </c>
      <c r="F1315" t="s">
        <v>0</v>
      </c>
      <c r="G1315" t="s">
        <v>0</v>
      </c>
      <c r="H1315" t="s">
        <v>0</v>
      </c>
      <c r="I1315">
        <v>7.0766999999999998</v>
      </c>
      <c r="J1315" t="s">
        <v>0</v>
      </c>
      <c r="K1315" t="s">
        <v>0</v>
      </c>
      <c r="L1315">
        <v>5.5312999999999999</v>
      </c>
      <c r="M1315">
        <v>14.568999999999999</v>
      </c>
      <c r="N1315">
        <v>11.943099999999999</v>
      </c>
      <c r="O1315" t="s">
        <v>0</v>
      </c>
      <c r="P1315" t="s">
        <v>0</v>
      </c>
      <c r="Q1315" t="s">
        <v>0</v>
      </c>
      <c r="R1315">
        <v>33.75</v>
      </c>
      <c r="S1315" t="s">
        <v>0</v>
      </c>
      <c r="T1315">
        <v>2.7292000000000001</v>
      </c>
      <c r="U1315" t="s">
        <v>0</v>
      </c>
      <c r="V1315">
        <v>270.71499999999997</v>
      </c>
      <c r="W1315">
        <v>12.646800000000001</v>
      </c>
      <c r="X1315" t="s">
        <v>0</v>
      </c>
      <c r="Y1315">
        <v>7.5937999999999999</v>
      </c>
      <c r="Z1315" t="s">
        <v>0</v>
      </c>
      <c r="AA1315">
        <v>7.125</v>
      </c>
      <c r="AB1315" t="s">
        <v>0</v>
      </c>
      <c r="AC1315">
        <v>3.75</v>
      </c>
      <c r="AD1315">
        <v>12.25</v>
      </c>
      <c r="AE1315" t="s">
        <v>0</v>
      </c>
      <c r="AF1315" t="s">
        <v>0</v>
      </c>
      <c r="AG1315" t="s">
        <v>0</v>
      </c>
      <c r="AH1315" t="s">
        <v>0</v>
      </c>
      <c r="AI1315">
        <v>15.75</v>
      </c>
      <c r="AJ1315" t="s">
        <v>0</v>
      </c>
      <c r="AK1315" t="s">
        <v>0</v>
      </c>
      <c r="AL1315" t="s">
        <v>0</v>
      </c>
      <c r="AM1315" t="s">
        <v>0</v>
      </c>
      <c r="AN1315" t="s">
        <v>0</v>
      </c>
      <c r="AO1315" t="s">
        <v>0</v>
      </c>
      <c r="AP1315" t="s">
        <v>0</v>
      </c>
      <c r="AQ1315" t="s">
        <v>0</v>
      </c>
      <c r="AR1315">
        <v>14.5</v>
      </c>
      <c r="AS1315">
        <v>2.5832999999999999</v>
      </c>
      <c r="AT1315">
        <v>9.9025999999999996</v>
      </c>
      <c r="AU1315">
        <v>20.801400000000001</v>
      </c>
      <c r="AV1315" t="s">
        <v>0</v>
      </c>
      <c r="AW1315" t="s">
        <v>0</v>
      </c>
      <c r="AX1315" t="s">
        <v>0</v>
      </c>
      <c r="AY1315" t="s">
        <v>0</v>
      </c>
      <c r="AZ1315">
        <v>16.5</v>
      </c>
      <c r="BA1315" t="s">
        <v>0</v>
      </c>
      <c r="BB1315">
        <v>19.582999999999998</v>
      </c>
      <c r="BC1315" t="s">
        <v>0</v>
      </c>
      <c r="BD1315">
        <v>17.5625</v>
      </c>
      <c r="BE1315" t="s">
        <v>0</v>
      </c>
      <c r="BF1315">
        <v>8.7535000000000007</v>
      </c>
      <c r="BG1315">
        <v>25.5</v>
      </c>
      <c r="BH1315">
        <v>24.687999999999999</v>
      </c>
      <c r="BI1315">
        <v>11.9688</v>
      </c>
      <c r="BJ1315">
        <v>6.6127000000000002</v>
      </c>
      <c r="BK1315">
        <v>3.6528</v>
      </c>
      <c r="BL1315">
        <v>12.25</v>
      </c>
      <c r="BM1315">
        <v>3.75</v>
      </c>
      <c r="BN1315">
        <v>3.2132999999999998</v>
      </c>
      <c r="BO1315" t="s">
        <v>0</v>
      </c>
      <c r="BP1315">
        <v>8.0824999999999996</v>
      </c>
      <c r="BQ1315" t="s">
        <v>0</v>
      </c>
      <c r="BR1315">
        <v>17.25</v>
      </c>
      <c r="BS1315" t="s">
        <v>0</v>
      </c>
      <c r="BT1315">
        <v>2.0234000000000001</v>
      </c>
      <c r="BU1315">
        <v>13.9495</v>
      </c>
      <c r="BV1315" t="s">
        <v>0</v>
      </c>
      <c r="BW1315" t="s">
        <v>0</v>
      </c>
      <c r="BX1315">
        <v>4.5625</v>
      </c>
      <c r="BY1315">
        <v>3.1406000000000001</v>
      </c>
      <c r="BZ1315" t="s">
        <v>0</v>
      </c>
      <c r="CA1315">
        <v>54.050600000000003</v>
      </c>
      <c r="CB1315">
        <v>12.061299999999999</v>
      </c>
      <c r="CC1315">
        <v>9.5472999999999999</v>
      </c>
      <c r="CD1315">
        <v>14.25</v>
      </c>
      <c r="CE1315">
        <v>7.5</v>
      </c>
      <c r="CF1315" t="s">
        <v>0</v>
      </c>
      <c r="CG1315" t="s">
        <v>0</v>
      </c>
      <c r="CH1315" t="s">
        <v>0</v>
      </c>
      <c r="CI1315">
        <v>10.5625</v>
      </c>
      <c r="CJ1315">
        <v>4.9443999999999999</v>
      </c>
      <c r="CK1315" t="s">
        <v>0</v>
      </c>
      <c r="CL1315" t="s">
        <v>0</v>
      </c>
      <c r="CM1315" t="s">
        <v>0</v>
      </c>
      <c r="CN1315" t="s">
        <v>0</v>
      </c>
      <c r="CO1315" t="s">
        <v>0</v>
      </c>
      <c r="CP1315">
        <v>1.5104</v>
      </c>
      <c r="CQ1315" t="s">
        <v>0</v>
      </c>
      <c r="CR1315" t="s">
        <v>0</v>
      </c>
      <c r="CS1315">
        <v>7.4583000000000004</v>
      </c>
      <c r="CT1315" t="s">
        <v>0</v>
      </c>
      <c r="CU1315">
        <v>7.5</v>
      </c>
      <c r="CV1315">
        <v>14</v>
      </c>
      <c r="CW1315">
        <v>16.5</v>
      </c>
      <c r="CX1315" t="s">
        <v>0</v>
      </c>
      <c r="CY1315" t="s">
        <v>0</v>
      </c>
      <c r="CZ1315" t="s">
        <v>0</v>
      </c>
      <c r="DA1315">
        <v>11.093999999999999</v>
      </c>
      <c r="DB1315">
        <v>23.375</v>
      </c>
      <c r="DC1315" t="s">
        <v>0</v>
      </c>
      <c r="DD1315">
        <v>14.7768</v>
      </c>
      <c r="DE1315">
        <v>5.25</v>
      </c>
      <c r="DF1315">
        <v>1.125</v>
      </c>
      <c r="DG1315">
        <v>3.9375</v>
      </c>
      <c r="DH1315">
        <v>11.673</v>
      </c>
      <c r="DI1315" t="s">
        <v>0</v>
      </c>
      <c r="DJ1315" t="s">
        <v>0</v>
      </c>
      <c r="DK1315">
        <v>20.636800000000001</v>
      </c>
      <c r="DL1315" t="s">
        <v>0</v>
      </c>
      <c r="DM1315" t="s">
        <v>0</v>
      </c>
      <c r="DN1315" t="s">
        <v>0</v>
      </c>
      <c r="DO1315" t="s">
        <v>0</v>
      </c>
      <c r="DP1315">
        <v>6.0416999999999996</v>
      </c>
      <c r="DQ1315" t="s">
        <v>0</v>
      </c>
      <c r="DR1315">
        <v>13.6111</v>
      </c>
      <c r="DS1315" t="s">
        <v>0</v>
      </c>
      <c r="DT1315" t="s">
        <v>0</v>
      </c>
      <c r="DU1315" t="s">
        <v>0</v>
      </c>
      <c r="DV1315">
        <v>6.9741</v>
      </c>
      <c r="DW1315">
        <v>22.0625</v>
      </c>
      <c r="DX1315" t="s">
        <v>0</v>
      </c>
      <c r="DY1315">
        <v>18.0625</v>
      </c>
      <c r="DZ1315" t="s">
        <v>0</v>
      </c>
      <c r="EA1315">
        <v>32.190899999999999</v>
      </c>
      <c r="EB1315">
        <v>11.708299999999999</v>
      </c>
      <c r="EC1315" t="s">
        <v>0</v>
      </c>
      <c r="ED1315" t="s">
        <v>0</v>
      </c>
      <c r="EE1315" t="s">
        <v>0</v>
      </c>
      <c r="EF1315" t="s">
        <v>0</v>
      </c>
      <c r="EG1315">
        <v>2.5697999999999999</v>
      </c>
      <c r="EH1315">
        <v>15.335000000000001</v>
      </c>
      <c r="EI1315" t="s">
        <v>0</v>
      </c>
      <c r="EJ1315" t="s">
        <v>0</v>
      </c>
      <c r="EK1315" t="s">
        <v>0</v>
      </c>
      <c r="EL1315" t="s">
        <v>0</v>
      </c>
      <c r="EM1315" t="s">
        <v>0</v>
      </c>
      <c r="EN1315">
        <v>9.4368999999999996</v>
      </c>
      <c r="EO1315" t="s">
        <v>0</v>
      </c>
      <c r="EP1315">
        <v>13.3125</v>
      </c>
      <c r="EQ1315" t="s">
        <v>0</v>
      </c>
      <c r="ER1315">
        <v>26.875</v>
      </c>
      <c r="ES1315">
        <v>33.731499999999997</v>
      </c>
      <c r="ET1315" t="s">
        <v>0</v>
      </c>
      <c r="EU1315" t="s">
        <v>0</v>
      </c>
      <c r="EV1315" t="s">
        <v>0</v>
      </c>
      <c r="EW1315" t="s">
        <v>0</v>
      </c>
      <c r="EX1315" t="s">
        <v>0</v>
      </c>
      <c r="EY1315">
        <v>5.2187999999999999</v>
      </c>
      <c r="EZ1315">
        <v>27</v>
      </c>
      <c r="FA1315">
        <v>6.9240000000000004</v>
      </c>
      <c r="FB1315">
        <v>15</v>
      </c>
      <c r="FC1315" t="s">
        <v>0</v>
      </c>
      <c r="FD1315">
        <v>25.9375</v>
      </c>
      <c r="FE1315">
        <v>15.9688</v>
      </c>
      <c r="FF1315">
        <v>4.375</v>
      </c>
      <c r="FG1315" t="s">
        <v>0</v>
      </c>
      <c r="FH1315">
        <v>14</v>
      </c>
      <c r="FI1315">
        <v>22.5</v>
      </c>
      <c r="FJ1315">
        <v>16.5</v>
      </c>
      <c r="FK1315" t="s">
        <v>0</v>
      </c>
      <c r="FL1315">
        <v>11.280100000000001</v>
      </c>
      <c r="FM1315">
        <v>22.875</v>
      </c>
      <c r="FN1315">
        <v>29.625</v>
      </c>
      <c r="FO1315" t="s">
        <v>0</v>
      </c>
      <c r="FP1315">
        <v>12.3125</v>
      </c>
      <c r="FQ1315" t="s">
        <v>0</v>
      </c>
      <c r="FR1315" t="s">
        <v>0</v>
      </c>
      <c r="FS1315" t="s">
        <v>0</v>
      </c>
      <c r="FT1315">
        <v>18.2622</v>
      </c>
      <c r="FU1315" t="s">
        <v>0</v>
      </c>
      <c r="FV1315" t="s">
        <v>0</v>
      </c>
      <c r="FW1315" t="s">
        <v>0</v>
      </c>
      <c r="FX1315" t="s">
        <v>0</v>
      </c>
      <c r="FY1315" t="s">
        <v>0</v>
      </c>
      <c r="FZ1315">
        <v>15.25</v>
      </c>
      <c r="GA1315" t="s">
        <v>0</v>
      </c>
      <c r="GB1315" t="s">
        <v>0</v>
      </c>
      <c r="GC1315" t="s">
        <v>0</v>
      </c>
      <c r="GD1315" t="s">
        <v>0</v>
      </c>
      <c r="GE1315" t="s">
        <v>0</v>
      </c>
      <c r="GF1315" t="s">
        <v>0</v>
      </c>
      <c r="GG1315" t="s">
        <v>0</v>
      </c>
      <c r="GH1315" t="s">
        <v>0</v>
      </c>
      <c r="GI1315">
        <v>6.7173999999999996</v>
      </c>
      <c r="GJ1315" t="s">
        <v>0</v>
      </c>
      <c r="GK1315" t="s">
        <v>0</v>
      </c>
      <c r="GL1315" t="s">
        <v>0</v>
      </c>
      <c r="GM1315">
        <v>20.875</v>
      </c>
      <c r="GN1315" t="s">
        <v>0</v>
      </c>
      <c r="GO1315" t="s">
        <v>0</v>
      </c>
      <c r="GP1315" t="s">
        <v>0</v>
      </c>
      <c r="GQ1315">
        <v>10.968999999999999</v>
      </c>
      <c r="GR1315">
        <v>8.3308</v>
      </c>
      <c r="GS1315" t="s">
        <v>0</v>
      </c>
      <c r="GT1315">
        <v>11.8733</v>
      </c>
      <c r="GU1315">
        <v>7.0019</v>
      </c>
      <c r="GV1315">
        <v>8.5050000000000008</v>
      </c>
      <c r="GW1315" t="s">
        <v>0</v>
      </c>
      <c r="GX1315" t="s">
        <v>0</v>
      </c>
      <c r="GY1315" t="s">
        <v>0</v>
      </c>
      <c r="GZ1315">
        <v>24.5</v>
      </c>
      <c r="HA1315" t="s">
        <v>0</v>
      </c>
      <c r="HB1315">
        <v>4.5926</v>
      </c>
      <c r="HC1315" t="s">
        <v>0</v>
      </c>
      <c r="HD1315" t="s">
        <v>0</v>
      </c>
      <c r="HE1315">
        <v>28.75</v>
      </c>
      <c r="HF1315">
        <v>8.0708000000000002</v>
      </c>
      <c r="HG1315">
        <v>12.722200000000001</v>
      </c>
      <c r="HH1315" t="s">
        <v>0</v>
      </c>
      <c r="HI1315" t="s">
        <v>0</v>
      </c>
      <c r="HJ1315" t="s">
        <v>0</v>
      </c>
      <c r="HK1315">
        <v>10.361000000000001</v>
      </c>
      <c r="HL1315">
        <v>14.625</v>
      </c>
      <c r="HM1315" t="s">
        <v>0</v>
      </c>
      <c r="HN1315" t="s">
        <v>0</v>
      </c>
      <c r="HO1315" t="s">
        <v>0</v>
      </c>
      <c r="HP1315" t="s">
        <v>0</v>
      </c>
      <c r="HQ1315">
        <v>6.6875</v>
      </c>
      <c r="HR1315" t="s">
        <v>0</v>
      </c>
      <c r="HS1315">
        <v>16.898</v>
      </c>
      <c r="HT1315">
        <v>4.6905000000000001</v>
      </c>
      <c r="HU1315" t="s">
        <v>0</v>
      </c>
      <c r="HV1315">
        <v>4.5949</v>
      </c>
      <c r="HW1315">
        <v>8.8437999999999999</v>
      </c>
      <c r="HX1315">
        <v>3.125</v>
      </c>
      <c r="HY1315" t="s">
        <v>0</v>
      </c>
      <c r="HZ1315">
        <v>7.6609999999999996</v>
      </c>
      <c r="IA1315">
        <v>12.4688</v>
      </c>
      <c r="IB1315">
        <v>23.625</v>
      </c>
      <c r="IC1315">
        <v>19.0625</v>
      </c>
      <c r="ID1315" t="s">
        <v>0</v>
      </c>
      <c r="IE1315" t="s">
        <v>0</v>
      </c>
      <c r="IF1315">
        <v>8.4938000000000002</v>
      </c>
      <c r="IG1315">
        <v>46.75</v>
      </c>
      <c r="IH1315" t="s">
        <v>0</v>
      </c>
      <c r="II1315" t="s">
        <v>0</v>
      </c>
      <c r="IJ1315" t="s">
        <v>0</v>
      </c>
      <c r="IK1315" t="s">
        <v>0</v>
      </c>
      <c r="IL1315" t="s">
        <v>0</v>
      </c>
      <c r="IM1315">
        <v>39.064399999999999</v>
      </c>
      <c r="IN1315">
        <v>11.166700000000001</v>
      </c>
      <c r="IO1315" t="s">
        <v>0</v>
      </c>
      <c r="IP1315" t="s">
        <v>0</v>
      </c>
      <c r="IQ1315" t="s">
        <v>0</v>
      </c>
      <c r="IR1315" t="s">
        <v>0</v>
      </c>
      <c r="IS1315" t="s">
        <v>0</v>
      </c>
      <c r="IT1315" t="s">
        <v>0</v>
      </c>
      <c r="IU1315">
        <v>10.5625</v>
      </c>
      <c r="IV1315" t="s">
        <v>0</v>
      </c>
      <c r="IW1315">
        <v>4.625</v>
      </c>
      <c r="IX1315" t="s">
        <v>0</v>
      </c>
      <c r="IY1315">
        <v>4.2202999999999999</v>
      </c>
      <c r="IZ1315" t="s">
        <v>0</v>
      </c>
      <c r="JA1315">
        <v>13.5625</v>
      </c>
      <c r="JB1315" t="s">
        <v>0</v>
      </c>
      <c r="JC1315">
        <v>12.75</v>
      </c>
      <c r="JD1315" t="s">
        <v>0</v>
      </c>
      <c r="JE1315">
        <v>29.25</v>
      </c>
      <c r="JF1315">
        <v>13</v>
      </c>
      <c r="JG1315" t="s">
        <v>0</v>
      </c>
      <c r="JH1315" t="s">
        <v>0</v>
      </c>
      <c r="JI1315">
        <v>8.0277999999999992</v>
      </c>
      <c r="JJ1315" t="s">
        <v>0</v>
      </c>
      <c r="JK1315">
        <v>23.0276</v>
      </c>
      <c r="JL1315" t="s">
        <v>0</v>
      </c>
      <c r="JM1315" t="s">
        <v>0</v>
      </c>
      <c r="JN1315">
        <v>12.4375</v>
      </c>
      <c r="JO1315">
        <v>3.0937999999999999</v>
      </c>
      <c r="JP1315">
        <v>5.1875</v>
      </c>
      <c r="JQ1315">
        <v>0.68379999999999996</v>
      </c>
      <c r="JR1315">
        <v>7.7083000000000004</v>
      </c>
      <c r="JS1315">
        <v>8.2848000000000006</v>
      </c>
      <c r="JT1315" t="s">
        <v>0</v>
      </c>
      <c r="JU1315">
        <v>9.2812999999999999</v>
      </c>
      <c r="JV1315">
        <v>2.9106999999999998</v>
      </c>
      <c r="JW1315" t="s">
        <v>0</v>
      </c>
      <c r="JX1315">
        <v>8.7390000000000008</v>
      </c>
      <c r="JY1315">
        <v>10.3125</v>
      </c>
      <c r="JZ1315" t="s">
        <v>0</v>
      </c>
      <c r="KA1315">
        <v>15.7188</v>
      </c>
      <c r="KB1315" t="s">
        <v>0</v>
      </c>
      <c r="KC1315">
        <v>17.8125</v>
      </c>
      <c r="KD1315">
        <v>14.0625</v>
      </c>
      <c r="KE1315">
        <v>4.5468999999999999</v>
      </c>
      <c r="KF1315" t="s">
        <v>0</v>
      </c>
      <c r="KG1315">
        <v>3.8519000000000001</v>
      </c>
      <c r="KH1315" t="s">
        <v>0</v>
      </c>
      <c r="KI1315" t="s">
        <v>0</v>
      </c>
      <c r="KJ1315" t="s">
        <v>0</v>
      </c>
      <c r="KK1315" t="s">
        <v>0</v>
      </c>
      <c r="KL1315">
        <v>9.0625</v>
      </c>
      <c r="KM1315" t="s">
        <v>0</v>
      </c>
      <c r="KN1315">
        <v>25.625</v>
      </c>
      <c r="KO1315" t="s">
        <v>0</v>
      </c>
      <c r="KP1315">
        <v>10.3819</v>
      </c>
      <c r="KQ1315">
        <v>14.688000000000001</v>
      </c>
      <c r="KR1315" t="s">
        <v>0</v>
      </c>
      <c r="KS1315">
        <v>16.437999999999999</v>
      </c>
      <c r="KT1315" t="s">
        <v>0</v>
      </c>
      <c r="KU1315" t="s">
        <v>0</v>
      </c>
      <c r="KV1315">
        <v>6.7656000000000001</v>
      </c>
      <c r="KW1315" t="s">
        <v>0</v>
      </c>
      <c r="KX1315">
        <v>6.0312999999999999</v>
      </c>
      <c r="KY1315" t="s">
        <v>0</v>
      </c>
      <c r="KZ1315" t="s">
        <v>0</v>
      </c>
      <c r="LA1315" t="s">
        <v>0</v>
      </c>
      <c r="LB1315">
        <v>18.75</v>
      </c>
      <c r="LC1315">
        <v>13.020799999999999</v>
      </c>
      <c r="LD1315">
        <v>25.02</v>
      </c>
      <c r="LE1315" t="s">
        <v>0</v>
      </c>
      <c r="LF1315">
        <v>4.4652000000000003</v>
      </c>
      <c r="LG1315" t="s">
        <v>0</v>
      </c>
      <c r="LH1315" t="s">
        <v>0</v>
      </c>
      <c r="LI1315">
        <v>17.923500000000001</v>
      </c>
      <c r="LJ1315">
        <v>5.0461999999999998</v>
      </c>
      <c r="LK1315">
        <v>7.1856999999999998</v>
      </c>
      <c r="LL1315" t="s">
        <v>0</v>
      </c>
      <c r="LM1315" t="s">
        <v>0</v>
      </c>
      <c r="LN1315">
        <v>76.061300000000003</v>
      </c>
      <c r="LO1315" t="s">
        <v>0</v>
      </c>
      <c r="LP1315" t="s">
        <v>0</v>
      </c>
      <c r="LQ1315">
        <v>11.3125</v>
      </c>
      <c r="LR1315" t="s">
        <v>0</v>
      </c>
      <c r="LS1315">
        <v>7.8148</v>
      </c>
      <c r="LT1315">
        <v>5.5312999999999999</v>
      </c>
      <c r="LU1315" t="s">
        <v>0</v>
      </c>
      <c r="LV1315" t="s">
        <v>0</v>
      </c>
      <c r="LW1315">
        <v>17.5625</v>
      </c>
      <c r="LX1315">
        <v>36.375</v>
      </c>
      <c r="LY1315" t="s">
        <v>0</v>
      </c>
      <c r="LZ1315">
        <v>5.8207000000000004</v>
      </c>
      <c r="MA1315">
        <v>2.2538999999999998</v>
      </c>
      <c r="MB1315" t="s">
        <v>0</v>
      </c>
      <c r="MC1315" t="s">
        <v>0</v>
      </c>
      <c r="MD1315">
        <v>18.597000000000001</v>
      </c>
      <c r="ME1315" t="s">
        <v>0</v>
      </c>
      <c r="MF1315" t="s">
        <v>0</v>
      </c>
      <c r="MG1315" t="s">
        <v>0</v>
      </c>
      <c r="MH1315">
        <v>21.041699999999999</v>
      </c>
      <c r="MI1315" t="s">
        <v>0</v>
      </c>
      <c r="MJ1315" t="s">
        <v>0</v>
      </c>
      <c r="MK1315">
        <v>14.5938</v>
      </c>
      <c r="ML1315" t="s">
        <v>0</v>
      </c>
      <c r="MM1315" t="s">
        <v>0</v>
      </c>
      <c r="MN1315">
        <v>21.125</v>
      </c>
      <c r="MO1315" t="s">
        <v>0</v>
      </c>
      <c r="MP1315" t="s">
        <v>0</v>
      </c>
      <c r="MQ1315">
        <v>8.6875</v>
      </c>
      <c r="MR1315" t="s">
        <v>0</v>
      </c>
      <c r="MS1315">
        <v>3.8574999999999999</v>
      </c>
      <c r="MT1315">
        <v>6.25</v>
      </c>
      <c r="MU1315" t="s">
        <v>0</v>
      </c>
      <c r="MV1315" t="s">
        <v>0</v>
      </c>
      <c r="MW1315">
        <v>9.2927</v>
      </c>
      <c r="MX1315" t="s">
        <v>0</v>
      </c>
      <c r="MY1315" t="s">
        <v>0</v>
      </c>
      <c r="MZ1315" t="s">
        <v>0</v>
      </c>
      <c r="NA1315" t="s">
        <v>0</v>
      </c>
      <c r="NB1315">
        <v>13.371</v>
      </c>
      <c r="NC1315">
        <v>13.3125</v>
      </c>
      <c r="ND1315">
        <v>15.882</v>
      </c>
      <c r="NE1315">
        <v>6.375</v>
      </c>
      <c r="NF1315" t="s">
        <v>0</v>
      </c>
      <c r="NG1315">
        <v>15.8438</v>
      </c>
      <c r="NH1315">
        <v>3.0832999999999999</v>
      </c>
      <c r="NI1315">
        <v>13.8889</v>
      </c>
      <c r="NJ1315">
        <v>2.7812999999999999</v>
      </c>
      <c r="NK1315" t="s">
        <v>0</v>
      </c>
      <c r="NL1315">
        <v>6.875</v>
      </c>
      <c r="NM1315" t="s">
        <v>0</v>
      </c>
      <c r="NN1315" t="s">
        <v>0</v>
      </c>
      <c r="NO1315">
        <v>21.75</v>
      </c>
      <c r="NP1315" t="s">
        <v>0</v>
      </c>
      <c r="NQ1315">
        <v>20.125</v>
      </c>
      <c r="NR1315">
        <v>19.625</v>
      </c>
      <c r="NS1315">
        <v>9.1633999999999993</v>
      </c>
      <c r="NT1315" t="s">
        <v>0</v>
      </c>
      <c r="NU1315" t="s">
        <v>0</v>
      </c>
      <c r="NV1315">
        <v>14.375</v>
      </c>
      <c r="NW1315">
        <v>20.625</v>
      </c>
      <c r="NX1315">
        <v>15.625</v>
      </c>
      <c r="NY1315" t="s">
        <v>0</v>
      </c>
      <c r="NZ1315" t="s">
        <v>0</v>
      </c>
      <c r="OA1315" t="s">
        <v>0</v>
      </c>
      <c r="OB1315" t="s">
        <v>0</v>
      </c>
      <c r="OC1315" t="s">
        <v>0</v>
      </c>
      <c r="OD1315">
        <v>13.3125</v>
      </c>
      <c r="OE1315" t="s">
        <v>0</v>
      </c>
      <c r="OF1315">
        <v>15.875</v>
      </c>
      <c r="OG1315" t="s">
        <v>0</v>
      </c>
      <c r="OH1315" t="s">
        <v>0</v>
      </c>
      <c r="OI1315">
        <v>3.8332999999999999</v>
      </c>
      <c r="OJ1315">
        <v>2.7654000000000001</v>
      </c>
      <c r="OK1315" t="s">
        <v>0</v>
      </c>
      <c r="OL1315" t="s">
        <v>0</v>
      </c>
      <c r="OM1315" t="s">
        <v>0</v>
      </c>
      <c r="ON1315">
        <v>1.9534</v>
      </c>
      <c r="OO1315" t="s">
        <v>0</v>
      </c>
      <c r="OP1315" t="s">
        <v>0</v>
      </c>
      <c r="OQ1315" t="s">
        <v>0</v>
      </c>
      <c r="OR1315">
        <v>32.875</v>
      </c>
      <c r="OS1315" t="s">
        <v>0</v>
      </c>
      <c r="OT1315" t="s">
        <v>0</v>
      </c>
      <c r="OU1315">
        <v>1.8456999999999999</v>
      </c>
      <c r="OV1315" t="s">
        <v>0</v>
      </c>
      <c r="OW1315">
        <v>16.25</v>
      </c>
      <c r="OX1315" t="s">
        <v>0</v>
      </c>
      <c r="OY1315">
        <v>24.864999999999998</v>
      </c>
      <c r="OZ1315">
        <v>11.3263</v>
      </c>
      <c r="PA1315" t="s">
        <v>0</v>
      </c>
      <c r="PB1315">
        <v>21.582999999999998</v>
      </c>
      <c r="PC1315" t="s">
        <v>0</v>
      </c>
      <c r="PD1315">
        <v>12.3329</v>
      </c>
      <c r="PE1315">
        <v>21.548000000000002</v>
      </c>
      <c r="PF1315">
        <v>8.234</v>
      </c>
      <c r="PG1315" t="s">
        <v>0</v>
      </c>
      <c r="PH1315" t="s">
        <v>0</v>
      </c>
      <c r="PI1315" t="s">
        <v>0</v>
      </c>
      <c r="PJ1315" t="s">
        <v>0</v>
      </c>
      <c r="PK1315" t="s">
        <v>0</v>
      </c>
      <c r="PL1315">
        <v>19.562999999999999</v>
      </c>
      <c r="PM1315" t="s">
        <v>0</v>
      </c>
      <c r="PN1315" t="s">
        <v>0</v>
      </c>
      <c r="PO1315" t="s">
        <v>0</v>
      </c>
      <c r="PP1315">
        <v>6.4687999999999999</v>
      </c>
      <c r="PQ1315">
        <v>20.1875</v>
      </c>
      <c r="PR1315" t="s">
        <v>0</v>
      </c>
      <c r="PS1315" t="s">
        <v>0</v>
      </c>
      <c r="PT1315" t="s">
        <v>0</v>
      </c>
      <c r="PU1315">
        <v>9.625</v>
      </c>
      <c r="PV1315">
        <v>17.5</v>
      </c>
      <c r="PW1315">
        <v>5.7708000000000004</v>
      </c>
      <c r="PX1315">
        <v>3.7968999999999999</v>
      </c>
      <c r="PY1315">
        <v>0.44140000000000001</v>
      </c>
      <c r="PZ1315">
        <v>17.635000000000002</v>
      </c>
      <c r="QA1315" t="s">
        <v>0</v>
      </c>
      <c r="QB1315" t="s">
        <v>0</v>
      </c>
      <c r="QC1315" t="s">
        <v>0</v>
      </c>
      <c r="QD1315">
        <v>22.375</v>
      </c>
      <c r="QE1315" t="s">
        <v>0</v>
      </c>
      <c r="QF1315" t="s">
        <v>0</v>
      </c>
      <c r="QG1315" t="s">
        <v>0</v>
      </c>
      <c r="QH1315" t="s">
        <v>0</v>
      </c>
      <c r="QI1315">
        <v>4.6952999999999996</v>
      </c>
      <c r="QJ1315">
        <v>12.4063</v>
      </c>
      <c r="QK1315" t="s">
        <v>0</v>
      </c>
      <c r="QL1315" t="s">
        <v>0</v>
      </c>
      <c r="QM1315" t="s">
        <v>0</v>
      </c>
      <c r="QN1315">
        <v>12.722099999999999</v>
      </c>
      <c r="QO1315">
        <v>2.9687999999999999</v>
      </c>
      <c r="QP1315" t="s">
        <v>0</v>
      </c>
      <c r="QQ1315">
        <v>5.5309999999999997</v>
      </c>
      <c r="QR1315">
        <v>21.75</v>
      </c>
      <c r="QS1315">
        <v>8.2553000000000001</v>
      </c>
      <c r="QT1315" t="s">
        <v>0</v>
      </c>
      <c r="QU1315" t="s">
        <v>0</v>
      </c>
      <c r="QV1315">
        <v>4.1496000000000004</v>
      </c>
      <c r="QW1315">
        <v>7.984</v>
      </c>
      <c r="QX1315" t="s">
        <v>0</v>
      </c>
      <c r="QY1315">
        <v>3.5872999999999999</v>
      </c>
      <c r="QZ1315">
        <v>5.7504</v>
      </c>
      <c r="RA1315" t="s">
        <v>0</v>
      </c>
      <c r="RB1315" t="s">
        <v>0</v>
      </c>
      <c r="RC1315">
        <v>16.457999999999998</v>
      </c>
      <c r="RD1315">
        <v>12.168100000000001</v>
      </c>
      <c r="RE1315" t="s">
        <v>0</v>
      </c>
      <c r="RF1315" t="s">
        <v>0</v>
      </c>
      <c r="RG1315" t="s">
        <v>0</v>
      </c>
      <c r="RH1315">
        <v>16.938300000000002</v>
      </c>
      <c r="RI1315">
        <v>22.296600000000002</v>
      </c>
      <c r="RJ1315" t="s">
        <v>0</v>
      </c>
      <c r="RK1315" t="s">
        <v>0</v>
      </c>
      <c r="RL1315">
        <v>5.75</v>
      </c>
      <c r="RM1315">
        <v>8.125</v>
      </c>
      <c r="RN1315">
        <v>13.125</v>
      </c>
      <c r="RO1315">
        <v>21.875</v>
      </c>
      <c r="RP1315">
        <v>5.875</v>
      </c>
      <c r="RQ1315">
        <v>50.125</v>
      </c>
      <c r="RR1315" t="s">
        <v>0</v>
      </c>
      <c r="RS1315">
        <v>11</v>
      </c>
      <c r="RT1315">
        <v>6.3093000000000004</v>
      </c>
      <c r="RU1315">
        <v>11</v>
      </c>
      <c r="RV1315" t="s">
        <v>0</v>
      </c>
      <c r="RW1315" t="s">
        <v>0</v>
      </c>
      <c r="RX1315" t="s">
        <v>0</v>
      </c>
      <c r="RY1315">
        <v>16.779800000000002</v>
      </c>
      <c r="RZ1315" t="s">
        <v>0</v>
      </c>
      <c r="SA1315" t="s">
        <v>0</v>
      </c>
      <c r="SB1315">
        <v>22.375</v>
      </c>
      <c r="SC1315" t="s">
        <v>0</v>
      </c>
      <c r="SD1315">
        <v>15.2188</v>
      </c>
      <c r="SE1315" t="s">
        <v>0</v>
      </c>
      <c r="SF1315">
        <v>46.928699999999999</v>
      </c>
      <c r="SG1315" t="s">
        <v>0</v>
      </c>
      <c r="SH1315" t="s">
        <v>0</v>
      </c>
      <c r="SI1315" t="s">
        <v>0</v>
      </c>
      <c r="SJ1315" t="s">
        <v>0</v>
      </c>
      <c r="SK1315" t="s">
        <v>0</v>
      </c>
      <c r="SL1315" t="s">
        <v>0</v>
      </c>
      <c r="SM1315" t="s">
        <v>0</v>
      </c>
    </row>
    <row r="1316" spans="1:507" x14ac:dyDescent="0.3">
      <c r="A1316" s="1">
        <v>34715</v>
      </c>
      <c r="B1316" t="s">
        <v>0</v>
      </c>
      <c r="C1316" t="s">
        <v>0</v>
      </c>
      <c r="D1316" t="s">
        <v>0</v>
      </c>
      <c r="E1316" t="s">
        <v>0</v>
      </c>
      <c r="F1316" t="s">
        <v>0</v>
      </c>
      <c r="G1316" t="s">
        <v>0</v>
      </c>
      <c r="H1316" t="s">
        <v>0</v>
      </c>
      <c r="I1316">
        <v>7.1605999999999996</v>
      </c>
      <c r="J1316" t="s">
        <v>0</v>
      </c>
      <c r="K1316" t="s">
        <v>0</v>
      </c>
      <c r="L1316">
        <v>5.7812999999999999</v>
      </c>
      <c r="M1316">
        <v>14.568999999999999</v>
      </c>
      <c r="N1316">
        <v>11.9924</v>
      </c>
      <c r="O1316" t="s">
        <v>0</v>
      </c>
      <c r="P1316" t="s">
        <v>0</v>
      </c>
      <c r="Q1316" t="s">
        <v>0</v>
      </c>
      <c r="R1316">
        <v>34.375</v>
      </c>
      <c r="S1316" t="s">
        <v>0</v>
      </c>
      <c r="T1316">
        <v>2.8021000000000003</v>
      </c>
      <c r="U1316" t="s">
        <v>0</v>
      </c>
      <c r="V1316">
        <v>278.65769999999998</v>
      </c>
      <c r="W1316">
        <v>12.8301</v>
      </c>
      <c r="X1316" t="s">
        <v>0</v>
      </c>
      <c r="Y1316">
        <v>7.7187999999999999</v>
      </c>
      <c r="Z1316" t="s">
        <v>0</v>
      </c>
      <c r="AA1316">
        <v>7.1875</v>
      </c>
      <c r="AB1316" t="s">
        <v>0</v>
      </c>
      <c r="AC1316">
        <v>3.75</v>
      </c>
      <c r="AD1316">
        <v>12.25</v>
      </c>
      <c r="AE1316" t="s">
        <v>0</v>
      </c>
      <c r="AF1316" t="s">
        <v>0</v>
      </c>
      <c r="AG1316" t="s">
        <v>0</v>
      </c>
      <c r="AH1316" t="s">
        <v>0</v>
      </c>
      <c r="AI1316">
        <v>15.875</v>
      </c>
      <c r="AJ1316" t="s">
        <v>0</v>
      </c>
      <c r="AK1316" t="s">
        <v>0</v>
      </c>
      <c r="AL1316" t="s">
        <v>0</v>
      </c>
      <c r="AM1316" t="s">
        <v>0</v>
      </c>
      <c r="AN1316" t="s">
        <v>0</v>
      </c>
      <c r="AO1316" t="s">
        <v>0</v>
      </c>
      <c r="AP1316" t="s">
        <v>0</v>
      </c>
      <c r="AQ1316" t="s">
        <v>0</v>
      </c>
      <c r="AR1316">
        <v>14.778</v>
      </c>
      <c r="AS1316">
        <v>2.625</v>
      </c>
      <c r="AT1316">
        <v>10.2273</v>
      </c>
      <c r="AU1316">
        <v>21.148</v>
      </c>
      <c r="AV1316" t="s">
        <v>0</v>
      </c>
      <c r="AW1316" t="s">
        <v>0</v>
      </c>
      <c r="AX1316" t="s">
        <v>0</v>
      </c>
      <c r="AY1316" t="s">
        <v>0</v>
      </c>
      <c r="AZ1316">
        <v>16.5</v>
      </c>
      <c r="BA1316" t="s">
        <v>0</v>
      </c>
      <c r="BB1316">
        <v>19.704000000000001</v>
      </c>
      <c r="BC1316" t="s">
        <v>0</v>
      </c>
      <c r="BD1316">
        <v>17.9375</v>
      </c>
      <c r="BE1316" t="s">
        <v>0</v>
      </c>
      <c r="BF1316">
        <v>8.8263999999999996</v>
      </c>
      <c r="BG1316">
        <v>26.25</v>
      </c>
      <c r="BH1316">
        <v>24.437999999999999</v>
      </c>
      <c r="BI1316">
        <v>12.125</v>
      </c>
      <c r="BJ1316">
        <v>6.6429</v>
      </c>
      <c r="BK1316">
        <v>3.6667000000000001</v>
      </c>
      <c r="BL1316">
        <v>12.468999999999999</v>
      </c>
      <c r="BM1316">
        <v>3.8611</v>
      </c>
      <c r="BN1316">
        <v>3.16</v>
      </c>
      <c r="BO1316" t="s">
        <v>0</v>
      </c>
      <c r="BP1316">
        <v>8.3142999999999994</v>
      </c>
      <c r="BQ1316" t="s">
        <v>0</v>
      </c>
      <c r="BR1316">
        <v>17</v>
      </c>
      <c r="BS1316" t="s">
        <v>0</v>
      </c>
      <c r="BT1316">
        <v>2.0390999999999999</v>
      </c>
      <c r="BU1316">
        <v>13.979200000000001</v>
      </c>
      <c r="BV1316" t="s">
        <v>0</v>
      </c>
      <c r="BW1316" t="s">
        <v>0</v>
      </c>
      <c r="BX1316">
        <v>4.5625</v>
      </c>
      <c r="BY1316">
        <v>3.1875</v>
      </c>
      <c r="BZ1316" t="s">
        <v>0</v>
      </c>
      <c r="CA1316">
        <v>55.7879</v>
      </c>
      <c r="CB1316">
        <v>12.061299999999999</v>
      </c>
      <c r="CC1316">
        <v>9.5739000000000001</v>
      </c>
      <c r="CD1316">
        <v>14.2813</v>
      </c>
      <c r="CE1316">
        <v>7.5</v>
      </c>
      <c r="CF1316" t="s">
        <v>0</v>
      </c>
      <c r="CG1316" t="s">
        <v>0</v>
      </c>
      <c r="CH1316" t="s">
        <v>0</v>
      </c>
      <c r="CI1316">
        <v>11.125</v>
      </c>
      <c r="CJ1316">
        <v>5.0556000000000001</v>
      </c>
      <c r="CK1316" t="s">
        <v>0</v>
      </c>
      <c r="CL1316" t="s">
        <v>0</v>
      </c>
      <c r="CM1316" t="s">
        <v>0</v>
      </c>
      <c r="CN1316" t="s">
        <v>0</v>
      </c>
      <c r="CO1316" t="s">
        <v>0</v>
      </c>
      <c r="CP1316">
        <v>1.5104</v>
      </c>
      <c r="CQ1316" t="s">
        <v>0</v>
      </c>
      <c r="CR1316" t="s">
        <v>0</v>
      </c>
      <c r="CS1316">
        <v>7.4722</v>
      </c>
      <c r="CT1316" t="s">
        <v>0</v>
      </c>
      <c r="CU1316">
        <v>7.5</v>
      </c>
      <c r="CV1316">
        <v>14.093999999999999</v>
      </c>
      <c r="CW1316">
        <v>16.916699999999999</v>
      </c>
      <c r="CX1316" t="s">
        <v>0</v>
      </c>
      <c r="CY1316" t="s">
        <v>0</v>
      </c>
      <c r="CZ1316" t="s">
        <v>0</v>
      </c>
      <c r="DA1316">
        <v>11.25</v>
      </c>
      <c r="DB1316">
        <v>23.625</v>
      </c>
      <c r="DC1316" t="s">
        <v>0</v>
      </c>
      <c r="DD1316">
        <v>14.8276</v>
      </c>
      <c r="DE1316">
        <v>5.3333000000000004</v>
      </c>
      <c r="DF1316">
        <v>1.125</v>
      </c>
      <c r="DG1316">
        <v>3.9375</v>
      </c>
      <c r="DH1316">
        <v>11.720700000000001</v>
      </c>
      <c r="DI1316" t="s">
        <v>0</v>
      </c>
      <c r="DJ1316" t="s">
        <v>0</v>
      </c>
      <c r="DK1316">
        <v>20.337700000000002</v>
      </c>
      <c r="DL1316" t="s">
        <v>0</v>
      </c>
      <c r="DM1316" t="s">
        <v>0</v>
      </c>
      <c r="DN1316" t="s">
        <v>0</v>
      </c>
      <c r="DO1316" t="s">
        <v>0</v>
      </c>
      <c r="DP1316">
        <v>6.1875</v>
      </c>
      <c r="DQ1316" t="s">
        <v>0</v>
      </c>
      <c r="DR1316">
        <v>13.6111</v>
      </c>
      <c r="DS1316" t="s">
        <v>0</v>
      </c>
      <c r="DT1316" t="s">
        <v>0</v>
      </c>
      <c r="DU1316" t="s">
        <v>0</v>
      </c>
      <c r="DV1316">
        <v>6.9741</v>
      </c>
      <c r="DW1316">
        <v>22.0625</v>
      </c>
      <c r="DX1316" t="s">
        <v>0</v>
      </c>
      <c r="DY1316">
        <v>18.25</v>
      </c>
      <c r="DZ1316" t="s">
        <v>0</v>
      </c>
      <c r="EA1316">
        <v>32.8431</v>
      </c>
      <c r="EB1316">
        <v>12.416700000000001</v>
      </c>
      <c r="EC1316" t="s">
        <v>0</v>
      </c>
      <c r="ED1316" t="s">
        <v>0</v>
      </c>
      <c r="EE1316" t="s">
        <v>0</v>
      </c>
      <c r="EF1316" t="s">
        <v>0</v>
      </c>
      <c r="EG1316">
        <v>2.5579999999999998</v>
      </c>
      <c r="EH1316">
        <v>15.6639</v>
      </c>
      <c r="EI1316" t="s">
        <v>0</v>
      </c>
      <c r="EJ1316" t="s">
        <v>0</v>
      </c>
      <c r="EK1316" t="s">
        <v>0</v>
      </c>
      <c r="EL1316" t="s">
        <v>0</v>
      </c>
      <c r="EM1316" t="s">
        <v>0</v>
      </c>
      <c r="EN1316">
        <v>9.5625</v>
      </c>
      <c r="EO1316" t="s">
        <v>0</v>
      </c>
      <c r="EP1316">
        <v>13.1875</v>
      </c>
      <c r="EQ1316" t="s">
        <v>0</v>
      </c>
      <c r="ER1316">
        <v>27.375</v>
      </c>
      <c r="ES1316">
        <v>33.949800000000003</v>
      </c>
      <c r="ET1316" t="s">
        <v>0</v>
      </c>
      <c r="EU1316" t="s">
        <v>0</v>
      </c>
      <c r="EV1316" t="s">
        <v>0</v>
      </c>
      <c r="EW1316" t="s">
        <v>0</v>
      </c>
      <c r="EX1316" t="s">
        <v>0</v>
      </c>
      <c r="EY1316">
        <v>5.1875</v>
      </c>
      <c r="EZ1316">
        <v>27.125</v>
      </c>
      <c r="FA1316">
        <v>6.7590000000000003</v>
      </c>
      <c r="FB1316">
        <v>15</v>
      </c>
      <c r="FC1316" t="s">
        <v>0</v>
      </c>
      <c r="FD1316">
        <v>26.375</v>
      </c>
      <c r="FE1316">
        <v>16.218800000000002</v>
      </c>
      <c r="FF1316">
        <v>4.3125</v>
      </c>
      <c r="FG1316" t="s">
        <v>0</v>
      </c>
      <c r="FH1316">
        <v>13.8125</v>
      </c>
      <c r="FI1316">
        <v>22.5</v>
      </c>
      <c r="FJ1316">
        <v>16.38</v>
      </c>
      <c r="FK1316" t="s">
        <v>0</v>
      </c>
      <c r="FL1316">
        <v>11.1988</v>
      </c>
      <c r="FM1316">
        <v>23.5</v>
      </c>
      <c r="FN1316">
        <v>30</v>
      </c>
      <c r="FO1316" t="s">
        <v>0</v>
      </c>
      <c r="FP1316">
        <v>12.625</v>
      </c>
      <c r="FQ1316" t="s">
        <v>0</v>
      </c>
      <c r="FR1316" t="s">
        <v>0</v>
      </c>
      <c r="FS1316" t="s">
        <v>0</v>
      </c>
      <c r="FT1316">
        <v>18.5014</v>
      </c>
      <c r="FU1316" t="s">
        <v>0</v>
      </c>
      <c r="FV1316" t="s">
        <v>0</v>
      </c>
      <c r="FW1316" t="s">
        <v>0</v>
      </c>
      <c r="FX1316" t="s">
        <v>0</v>
      </c>
      <c r="FY1316" t="s">
        <v>0</v>
      </c>
      <c r="FZ1316">
        <v>15.4063</v>
      </c>
      <c r="GA1316" t="s">
        <v>0</v>
      </c>
      <c r="GB1316" t="s">
        <v>0</v>
      </c>
      <c r="GC1316" t="s">
        <v>0</v>
      </c>
      <c r="GD1316" t="s">
        <v>0</v>
      </c>
      <c r="GE1316" t="s">
        <v>0</v>
      </c>
      <c r="GF1316" t="s">
        <v>0</v>
      </c>
      <c r="GG1316" t="s">
        <v>0</v>
      </c>
      <c r="GH1316" t="s">
        <v>0</v>
      </c>
      <c r="GI1316">
        <v>6.7610999999999999</v>
      </c>
      <c r="GJ1316" t="s">
        <v>0</v>
      </c>
      <c r="GK1316" t="s">
        <v>0</v>
      </c>
      <c r="GL1316" t="s">
        <v>0</v>
      </c>
      <c r="GM1316">
        <v>20.75</v>
      </c>
      <c r="GN1316" t="s">
        <v>0</v>
      </c>
      <c r="GO1316" t="s">
        <v>0</v>
      </c>
      <c r="GP1316" t="s">
        <v>0</v>
      </c>
      <c r="GQ1316">
        <v>10.938000000000001</v>
      </c>
      <c r="GR1316">
        <v>8.4309999999999992</v>
      </c>
      <c r="GS1316" t="s">
        <v>0</v>
      </c>
      <c r="GT1316">
        <v>11.9503</v>
      </c>
      <c r="GU1316">
        <v>7.1936999999999998</v>
      </c>
      <c r="GV1316">
        <v>8.4700000000000006</v>
      </c>
      <c r="GW1316" t="s">
        <v>0</v>
      </c>
      <c r="GX1316" t="s">
        <v>0</v>
      </c>
      <c r="GY1316" t="s">
        <v>0</v>
      </c>
      <c r="GZ1316">
        <v>24.666699999999999</v>
      </c>
      <c r="HA1316" t="s">
        <v>0</v>
      </c>
      <c r="HB1316">
        <v>4.6111000000000004</v>
      </c>
      <c r="HC1316" t="s">
        <v>0</v>
      </c>
      <c r="HD1316" t="s">
        <v>0</v>
      </c>
      <c r="HE1316">
        <v>29.437999999999999</v>
      </c>
      <c r="HF1316">
        <v>8.1303999999999998</v>
      </c>
      <c r="HG1316">
        <v>12.833299999999999</v>
      </c>
      <c r="HH1316" t="s">
        <v>0</v>
      </c>
      <c r="HI1316" t="s">
        <v>0</v>
      </c>
      <c r="HJ1316" t="s">
        <v>0</v>
      </c>
      <c r="HK1316">
        <v>10.444000000000001</v>
      </c>
      <c r="HL1316">
        <v>14.625</v>
      </c>
      <c r="HM1316" t="s">
        <v>0</v>
      </c>
      <c r="HN1316" t="s">
        <v>0</v>
      </c>
      <c r="HO1316" t="s">
        <v>0</v>
      </c>
      <c r="HP1316" t="s">
        <v>0</v>
      </c>
      <c r="HQ1316">
        <v>6.6562999999999999</v>
      </c>
      <c r="HR1316" t="s">
        <v>0</v>
      </c>
      <c r="HS1316">
        <v>17.135999999999999</v>
      </c>
      <c r="HT1316">
        <v>4.6905000000000001</v>
      </c>
      <c r="HU1316" t="s">
        <v>0</v>
      </c>
      <c r="HV1316">
        <v>4.6669</v>
      </c>
      <c r="HW1316">
        <v>8.6875</v>
      </c>
      <c r="HX1316">
        <v>3.1093999999999999</v>
      </c>
      <c r="HY1316" t="s">
        <v>0</v>
      </c>
      <c r="HZ1316">
        <v>7.7579000000000002</v>
      </c>
      <c r="IA1316">
        <v>12.3438</v>
      </c>
      <c r="IB1316">
        <v>23.75</v>
      </c>
      <c r="IC1316">
        <v>19.375</v>
      </c>
      <c r="ID1316" t="s">
        <v>0</v>
      </c>
      <c r="IE1316" t="s">
        <v>0</v>
      </c>
      <c r="IF1316">
        <v>8.4938000000000002</v>
      </c>
      <c r="IG1316">
        <v>46.875</v>
      </c>
      <c r="IH1316" t="s">
        <v>0</v>
      </c>
      <c r="II1316" t="s">
        <v>0</v>
      </c>
      <c r="IJ1316" t="s">
        <v>0</v>
      </c>
      <c r="IK1316" t="s">
        <v>0</v>
      </c>
      <c r="IL1316" t="s">
        <v>0</v>
      </c>
      <c r="IM1316">
        <v>39.125999999999998</v>
      </c>
      <c r="IN1316">
        <v>11.458299999999999</v>
      </c>
      <c r="IO1316" t="s">
        <v>0</v>
      </c>
      <c r="IP1316" t="s">
        <v>0</v>
      </c>
      <c r="IQ1316" t="s">
        <v>0</v>
      </c>
      <c r="IR1316" t="s">
        <v>0</v>
      </c>
      <c r="IS1316" t="s">
        <v>0</v>
      </c>
      <c r="IT1316" t="s">
        <v>0</v>
      </c>
      <c r="IU1316">
        <v>10.7188</v>
      </c>
      <c r="IV1316" t="s">
        <v>0</v>
      </c>
      <c r="IW1316">
        <v>4.4375</v>
      </c>
      <c r="IX1316" t="s">
        <v>0</v>
      </c>
      <c r="IY1316">
        <v>4.2089999999999996</v>
      </c>
      <c r="IZ1316" t="s">
        <v>0</v>
      </c>
      <c r="JA1316">
        <v>13.6875</v>
      </c>
      <c r="JB1316" t="s">
        <v>0</v>
      </c>
      <c r="JC1316">
        <v>12.958299999999999</v>
      </c>
      <c r="JD1316" t="s">
        <v>0</v>
      </c>
      <c r="JE1316">
        <v>29</v>
      </c>
      <c r="JF1316">
        <v>13.25</v>
      </c>
      <c r="JG1316" t="s">
        <v>0</v>
      </c>
      <c r="JH1316" t="s">
        <v>0</v>
      </c>
      <c r="JI1316">
        <v>8</v>
      </c>
      <c r="JJ1316" t="s">
        <v>0</v>
      </c>
      <c r="JK1316">
        <v>22.968699999999998</v>
      </c>
      <c r="JL1316" t="s">
        <v>0</v>
      </c>
      <c r="JM1316" t="s">
        <v>0</v>
      </c>
      <c r="JN1316">
        <v>12.6563</v>
      </c>
      <c r="JO1316">
        <v>3.0937999999999999</v>
      </c>
      <c r="JP1316">
        <v>5.25</v>
      </c>
      <c r="JQ1316">
        <v>0.71779999999999999</v>
      </c>
      <c r="JR1316">
        <v>7.7916999999999996</v>
      </c>
      <c r="JS1316">
        <v>8.2848000000000006</v>
      </c>
      <c r="JT1316" t="s">
        <v>0</v>
      </c>
      <c r="JU1316">
        <v>9.1562999999999999</v>
      </c>
      <c r="JV1316">
        <v>2.9325999999999999</v>
      </c>
      <c r="JW1316" t="s">
        <v>0</v>
      </c>
      <c r="JX1316">
        <v>8.7136999999999993</v>
      </c>
      <c r="JY1316">
        <v>10.4375</v>
      </c>
      <c r="JZ1316" t="s">
        <v>0</v>
      </c>
      <c r="KA1316">
        <v>16.0625</v>
      </c>
      <c r="KB1316" t="s">
        <v>0</v>
      </c>
      <c r="KC1316">
        <v>17.9375</v>
      </c>
      <c r="KD1316">
        <v>14.0625</v>
      </c>
      <c r="KE1316">
        <v>4.6406000000000001</v>
      </c>
      <c r="KF1316" t="s">
        <v>0</v>
      </c>
      <c r="KG1316">
        <v>3.8765000000000001</v>
      </c>
      <c r="KH1316" t="s">
        <v>0</v>
      </c>
      <c r="KI1316" t="s">
        <v>0</v>
      </c>
      <c r="KJ1316" t="s">
        <v>0</v>
      </c>
      <c r="KK1316" t="s">
        <v>0</v>
      </c>
      <c r="KL1316">
        <v>9.125</v>
      </c>
      <c r="KM1316" t="s">
        <v>0</v>
      </c>
      <c r="KN1316">
        <v>25.625</v>
      </c>
      <c r="KO1316" t="s">
        <v>0</v>
      </c>
      <c r="KP1316">
        <v>10.3819</v>
      </c>
      <c r="KQ1316">
        <v>14.75</v>
      </c>
      <c r="KR1316" t="s">
        <v>0</v>
      </c>
      <c r="KS1316">
        <v>16.437999999999999</v>
      </c>
      <c r="KT1316" t="s">
        <v>0</v>
      </c>
      <c r="KU1316" t="s">
        <v>0</v>
      </c>
      <c r="KV1316">
        <v>6.9375</v>
      </c>
      <c r="KW1316" t="s">
        <v>0</v>
      </c>
      <c r="KX1316">
        <v>5.9375</v>
      </c>
      <c r="KY1316" t="s">
        <v>0</v>
      </c>
      <c r="KZ1316" t="s">
        <v>0</v>
      </c>
      <c r="LA1316" t="s">
        <v>0</v>
      </c>
      <c r="LB1316">
        <v>19</v>
      </c>
      <c r="LC1316">
        <v>13.145799999999999</v>
      </c>
      <c r="LD1316">
        <v>25.561</v>
      </c>
      <c r="LE1316" t="s">
        <v>0</v>
      </c>
      <c r="LF1316">
        <v>4.4652000000000003</v>
      </c>
      <c r="LG1316" t="s">
        <v>0</v>
      </c>
      <c r="LH1316" t="s">
        <v>0</v>
      </c>
      <c r="LI1316">
        <v>18.100999999999999</v>
      </c>
      <c r="LJ1316">
        <v>5.0083000000000002</v>
      </c>
      <c r="LK1316">
        <v>7.4710000000000001</v>
      </c>
      <c r="LL1316" t="s">
        <v>0</v>
      </c>
      <c r="LM1316" t="s">
        <v>0</v>
      </c>
      <c r="LN1316">
        <v>76.519499999999994</v>
      </c>
      <c r="LO1316" t="s">
        <v>0</v>
      </c>
      <c r="LP1316" t="s">
        <v>0</v>
      </c>
      <c r="LQ1316">
        <v>11.3438</v>
      </c>
      <c r="LR1316" t="s">
        <v>0</v>
      </c>
      <c r="LS1316">
        <v>8</v>
      </c>
      <c r="LT1316">
        <v>5.7187999999999999</v>
      </c>
      <c r="LU1316" t="s">
        <v>0</v>
      </c>
      <c r="LV1316" t="s">
        <v>0</v>
      </c>
      <c r="LW1316">
        <v>17.625</v>
      </c>
      <c r="LX1316">
        <v>35.75</v>
      </c>
      <c r="LY1316" t="s">
        <v>0</v>
      </c>
      <c r="LZ1316">
        <v>5.9435000000000002</v>
      </c>
      <c r="MA1316">
        <v>2.2812999999999999</v>
      </c>
      <c r="MB1316" t="s">
        <v>0</v>
      </c>
      <c r="MC1316" t="s">
        <v>0</v>
      </c>
      <c r="MD1316">
        <v>18.654</v>
      </c>
      <c r="ME1316" t="s">
        <v>0</v>
      </c>
      <c r="MF1316" t="s">
        <v>0</v>
      </c>
      <c r="MG1316" t="s">
        <v>0</v>
      </c>
      <c r="MH1316">
        <v>21.375</v>
      </c>
      <c r="MI1316" t="s">
        <v>0</v>
      </c>
      <c r="MJ1316" t="s">
        <v>0</v>
      </c>
      <c r="MK1316">
        <v>14.4688</v>
      </c>
      <c r="ML1316" t="s">
        <v>0</v>
      </c>
      <c r="MM1316" t="s">
        <v>0</v>
      </c>
      <c r="MN1316">
        <v>21</v>
      </c>
      <c r="MO1316" t="s">
        <v>0</v>
      </c>
      <c r="MP1316" t="s">
        <v>0</v>
      </c>
      <c r="MQ1316">
        <v>8.6875</v>
      </c>
      <c r="MR1316" t="s">
        <v>0</v>
      </c>
      <c r="MS1316">
        <v>3.8300999999999998</v>
      </c>
      <c r="MT1316">
        <v>6.4062999999999999</v>
      </c>
      <c r="MU1316" t="s">
        <v>0</v>
      </c>
      <c r="MV1316" t="s">
        <v>0</v>
      </c>
      <c r="MW1316">
        <v>9.2927</v>
      </c>
      <c r="MX1316" t="s">
        <v>0</v>
      </c>
      <c r="MY1316" t="s">
        <v>0</v>
      </c>
      <c r="MZ1316" t="s">
        <v>0</v>
      </c>
      <c r="NA1316" t="s">
        <v>0</v>
      </c>
      <c r="NB1316">
        <v>13.371</v>
      </c>
      <c r="NC1316">
        <v>13.5625</v>
      </c>
      <c r="ND1316">
        <v>15.997999999999999</v>
      </c>
      <c r="NE1316">
        <v>6.4166999999999996</v>
      </c>
      <c r="NF1316" t="s">
        <v>0</v>
      </c>
      <c r="NG1316">
        <v>15.75</v>
      </c>
      <c r="NH1316">
        <v>3.125</v>
      </c>
      <c r="NI1316">
        <v>13.851900000000001</v>
      </c>
      <c r="NJ1316">
        <v>2.7968999999999999</v>
      </c>
      <c r="NK1316" t="s">
        <v>0</v>
      </c>
      <c r="NL1316">
        <v>6.875</v>
      </c>
      <c r="NM1316" t="s">
        <v>0</v>
      </c>
      <c r="NN1316" t="s">
        <v>0</v>
      </c>
      <c r="NO1316">
        <v>22.5</v>
      </c>
      <c r="NP1316" t="s">
        <v>0</v>
      </c>
      <c r="NQ1316">
        <v>20.25</v>
      </c>
      <c r="NR1316">
        <v>19.375</v>
      </c>
      <c r="NS1316">
        <v>9.3954000000000004</v>
      </c>
      <c r="NT1316" t="s">
        <v>0</v>
      </c>
      <c r="NU1316" t="s">
        <v>0</v>
      </c>
      <c r="NV1316">
        <v>14.25</v>
      </c>
      <c r="NW1316">
        <v>20.625</v>
      </c>
      <c r="NX1316">
        <v>15.75</v>
      </c>
      <c r="NY1316" t="s">
        <v>0</v>
      </c>
      <c r="NZ1316" t="s">
        <v>0</v>
      </c>
      <c r="OA1316" t="s">
        <v>0</v>
      </c>
      <c r="OB1316" t="s">
        <v>0</v>
      </c>
      <c r="OC1316" t="s">
        <v>0</v>
      </c>
      <c r="OD1316">
        <v>13.3125</v>
      </c>
      <c r="OE1316" t="s">
        <v>0</v>
      </c>
      <c r="OF1316">
        <v>16.25</v>
      </c>
      <c r="OG1316" t="s">
        <v>0</v>
      </c>
      <c r="OH1316" t="s">
        <v>0</v>
      </c>
      <c r="OI1316">
        <v>3.8125</v>
      </c>
      <c r="OJ1316">
        <v>2.9630000000000001</v>
      </c>
      <c r="OK1316" t="s">
        <v>0</v>
      </c>
      <c r="OL1316" t="s">
        <v>0</v>
      </c>
      <c r="OM1316" t="s">
        <v>0</v>
      </c>
      <c r="ON1316">
        <v>1.9643000000000002</v>
      </c>
      <c r="OO1316" t="s">
        <v>0</v>
      </c>
      <c r="OP1316" t="s">
        <v>0</v>
      </c>
      <c r="OQ1316" t="s">
        <v>0</v>
      </c>
      <c r="OR1316">
        <v>32.5625</v>
      </c>
      <c r="OS1316" t="s">
        <v>0</v>
      </c>
      <c r="OT1316" t="s">
        <v>0</v>
      </c>
      <c r="OU1316">
        <v>1.9382999999999999</v>
      </c>
      <c r="OV1316" t="s">
        <v>0</v>
      </c>
      <c r="OW1316">
        <v>16.312999999999999</v>
      </c>
      <c r="OX1316" t="s">
        <v>0</v>
      </c>
      <c r="OY1316">
        <v>24.864999999999998</v>
      </c>
      <c r="OZ1316">
        <v>11.382300000000001</v>
      </c>
      <c r="PA1316" t="s">
        <v>0</v>
      </c>
      <c r="PB1316">
        <v>22.082999999999998</v>
      </c>
      <c r="PC1316" t="s">
        <v>0</v>
      </c>
      <c r="PD1316">
        <v>12.4091</v>
      </c>
      <c r="PE1316">
        <v>21.548000000000002</v>
      </c>
      <c r="PF1316">
        <v>8.3130000000000006</v>
      </c>
      <c r="PG1316" t="s">
        <v>0</v>
      </c>
      <c r="PH1316" t="s">
        <v>0</v>
      </c>
      <c r="PI1316" t="s">
        <v>0</v>
      </c>
      <c r="PJ1316" t="s">
        <v>0</v>
      </c>
      <c r="PK1316" t="s">
        <v>0</v>
      </c>
      <c r="PL1316">
        <v>19.562999999999999</v>
      </c>
      <c r="PM1316" t="s">
        <v>0</v>
      </c>
      <c r="PN1316" t="s">
        <v>0</v>
      </c>
      <c r="PO1316" t="s">
        <v>0</v>
      </c>
      <c r="PP1316">
        <v>6.5937999999999999</v>
      </c>
      <c r="PQ1316">
        <v>20.5</v>
      </c>
      <c r="PR1316" t="s">
        <v>0</v>
      </c>
      <c r="PS1316" t="s">
        <v>0</v>
      </c>
      <c r="PT1316" t="s">
        <v>0</v>
      </c>
      <c r="PU1316">
        <v>9.5625</v>
      </c>
      <c r="PV1316">
        <v>17.5</v>
      </c>
      <c r="PW1316">
        <v>5.8125</v>
      </c>
      <c r="PX1316">
        <v>3.7968999999999999</v>
      </c>
      <c r="PY1316">
        <v>0.44529999999999997</v>
      </c>
      <c r="PZ1316">
        <v>17.443000000000001</v>
      </c>
      <c r="QA1316" t="s">
        <v>0</v>
      </c>
      <c r="QB1316" t="s">
        <v>0</v>
      </c>
      <c r="QC1316" t="s">
        <v>0</v>
      </c>
      <c r="QD1316">
        <v>22.937999999999999</v>
      </c>
      <c r="QE1316" t="s">
        <v>0</v>
      </c>
      <c r="QF1316" t="s">
        <v>0</v>
      </c>
      <c r="QG1316" t="s">
        <v>0</v>
      </c>
      <c r="QH1316" t="s">
        <v>0</v>
      </c>
      <c r="QI1316">
        <v>4.6327999999999996</v>
      </c>
      <c r="QJ1316">
        <v>12.5</v>
      </c>
      <c r="QK1316" t="s">
        <v>0</v>
      </c>
      <c r="QL1316" t="s">
        <v>0</v>
      </c>
      <c r="QM1316" t="s">
        <v>0</v>
      </c>
      <c r="QN1316">
        <v>12.8378</v>
      </c>
      <c r="QO1316">
        <v>2.9687999999999999</v>
      </c>
      <c r="QP1316" t="s">
        <v>0</v>
      </c>
      <c r="QQ1316">
        <v>5.5</v>
      </c>
      <c r="QR1316">
        <v>21.875</v>
      </c>
      <c r="QS1316">
        <v>8.15</v>
      </c>
      <c r="QT1316" t="s">
        <v>0</v>
      </c>
      <c r="QU1316" t="s">
        <v>0</v>
      </c>
      <c r="QV1316">
        <v>4.2043999999999997</v>
      </c>
      <c r="QW1316">
        <v>8.0630000000000006</v>
      </c>
      <c r="QX1316" t="s">
        <v>0</v>
      </c>
      <c r="QY1316">
        <v>3.6252</v>
      </c>
      <c r="QZ1316">
        <v>5.7504</v>
      </c>
      <c r="RA1316" t="s">
        <v>0</v>
      </c>
      <c r="RB1316" t="s">
        <v>0</v>
      </c>
      <c r="RC1316">
        <v>16.417000000000002</v>
      </c>
      <c r="RD1316">
        <v>12.211600000000001</v>
      </c>
      <c r="RE1316" t="s">
        <v>0</v>
      </c>
      <c r="RF1316" t="s">
        <v>0</v>
      </c>
      <c r="RG1316" t="s">
        <v>0</v>
      </c>
      <c r="RH1316">
        <v>16.805</v>
      </c>
      <c r="RI1316">
        <v>22.520700000000001</v>
      </c>
      <c r="RJ1316" t="s">
        <v>0</v>
      </c>
      <c r="RK1316" t="s">
        <v>0</v>
      </c>
      <c r="RL1316">
        <v>5.7343999999999999</v>
      </c>
      <c r="RM1316">
        <v>8.25</v>
      </c>
      <c r="RN1316">
        <v>13.3125</v>
      </c>
      <c r="RO1316">
        <v>21.75</v>
      </c>
      <c r="RP1316">
        <v>6.0312999999999999</v>
      </c>
      <c r="RQ1316">
        <v>50</v>
      </c>
      <c r="RR1316" t="s">
        <v>0</v>
      </c>
      <c r="RS1316">
        <v>11.5</v>
      </c>
      <c r="RT1316">
        <v>6.3716999999999997</v>
      </c>
      <c r="RU1316">
        <v>10.8125</v>
      </c>
      <c r="RV1316" t="s">
        <v>0</v>
      </c>
      <c r="RW1316" t="s">
        <v>0</v>
      </c>
      <c r="RX1316" t="s">
        <v>0</v>
      </c>
      <c r="RY1316">
        <v>16.575199999999999</v>
      </c>
      <c r="RZ1316" t="s">
        <v>0</v>
      </c>
      <c r="SA1316" t="s">
        <v>0</v>
      </c>
      <c r="SB1316">
        <v>22.6875</v>
      </c>
      <c r="SC1316" t="s">
        <v>0</v>
      </c>
      <c r="SD1316">
        <v>15.1875</v>
      </c>
      <c r="SE1316" t="s">
        <v>0</v>
      </c>
      <c r="SF1316">
        <v>47.038499999999999</v>
      </c>
      <c r="SG1316" t="s">
        <v>0</v>
      </c>
      <c r="SH1316" t="s">
        <v>0</v>
      </c>
      <c r="SI1316" t="s">
        <v>0</v>
      </c>
      <c r="SJ1316" t="s">
        <v>0</v>
      </c>
      <c r="SK1316" t="s">
        <v>0</v>
      </c>
      <c r="SL1316" t="s">
        <v>0</v>
      </c>
      <c r="SM1316" t="s">
        <v>0</v>
      </c>
    </row>
    <row r="1317" spans="1:507" x14ac:dyDescent="0.3">
      <c r="A1317" s="1">
        <v>34716</v>
      </c>
      <c r="B1317" t="s">
        <v>0</v>
      </c>
      <c r="C1317" t="s">
        <v>0</v>
      </c>
      <c r="D1317" t="s">
        <v>0</v>
      </c>
      <c r="E1317" t="s">
        <v>0</v>
      </c>
      <c r="F1317" t="s">
        <v>0</v>
      </c>
      <c r="G1317" t="s">
        <v>0</v>
      </c>
      <c r="H1317" t="s">
        <v>0</v>
      </c>
      <c r="I1317">
        <v>7.2165999999999997</v>
      </c>
      <c r="J1317" t="s">
        <v>0</v>
      </c>
      <c r="K1317" t="s">
        <v>0</v>
      </c>
      <c r="L1317">
        <v>5.7812999999999999</v>
      </c>
      <c r="M1317">
        <v>13.947100000000001</v>
      </c>
      <c r="N1317">
        <v>11.82</v>
      </c>
      <c r="O1317" t="s">
        <v>0</v>
      </c>
      <c r="P1317" t="s">
        <v>0</v>
      </c>
      <c r="Q1317" t="s">
        <v>0</v>
      </c>
      <c r="R1317">
        <v>34.25</v>
      </c>
      <c r="S1317" t="s">
        <v>0</v>
      </c>
      <c r="T1317">
        <v>2.8021000000000003</v>
      </c>
      <c r="U1317" t="s">
        <v>0</v>
      </c>
      <c r="V1317">
        <v>277.66489999999999</v>
      </c>
      <c r="W1317">
        <v>12.646800000000001</v>
      </c>
      <c r="X1317" t="s">
        <v>0</v>
      </c>
      <c r="Y1317">
        <v>7.6562999999999999</v>
      </c>
      <c r="Z1317" t="s">
        <v>0</v>
      </c>
      <c r="AA1317">
        <v>7.125</v>
      </c>
      <c r="AB1317" t="s">
        <v>0</v>
      </c>
      <c r="AC1317">
        <v>3.7812999999999999</v>
      </c>
      <c r="AD1317">
        <v>12.1875</v>
      </c>
      <c r="AE1317" t="s">
        <v>0</v>
      </c>
      <c r="AF1317" t="s">
        <v>0</v>
      </c>
      <c r="AG1317" t="s">
        <v>0</v>
      </c>
      <c r="AH1317" t="s">
        <v>0</v>
      </c>
      <c r="AI1317">
        <v>15.75</v>
      </c>
      <c r="AJ1317" t="s">
        <v>0</v>
      </c>
      <c r="AK1317" t="s">
        <v>0</v>
      </c>
      <c r="AL1317" t="s">
        <v>0</v>
      </c>
      <c r="AM1317" t="s">
        <v>0</v>
      </c>
      <c r="AN1317" t="s">
        <v>0</v>
      </c>
      <c r="AO1317" t="s">
        <v>0</v>
      </c>
      <c r="AP1317" t="s">
        <v>0</v>
      </c>
      <c r="AQ1317" t="s">
        <v>0</v>
      </c>
      <c r="AR1317">
        <v>14.943999999999999</v>
      </c>
      <c r="AS1317">
        <v>2.6943999999999999</v>
      </c>
      <c r="AT1317">
        <v>10.3896</v>
      </c>
      <c r="AU1317">
        <v>21.552499999999998</v>
      </c>
      <c r="AV1317" t="s">
        <v>0</v>
      </c>
      <c r="AW1317" t="s">
        <v>0</v>
      </c>
      <c r="AX1317" t="s">
        <v>0</v>
      </c>
      <c r="AY1317" t="s">
        <v>0</v>
      </c>
      <c r="AZ1317">
        <v>16.625</v>
      </c>
      <c r="BA1317" t="s">
        <v>0</v>
      </c>
      <c r="BB1317">
        <v>19.462</v>
      </c>
      <c r="BC1317" t="s">
        <v>0</v>
      </c>
      <c r="BD1317">
        <v>18</v>
      </c>
      <c r="BE1317" t="s">
        <v>0</v>
      </c>
      <c r="BF1317">
        <v>8.8628999999999998</v>
      </c>
      <c r="BG1317">
        <v>26.625</v>
      </c>
      <c r="BH1317">
        <v>24.812999999999999</v>
      </c>
      <c r="BI1317">
        <v>11.6563</v>
      </c>
      <c r="BJ1317">
        <v>6.7637</v>
      </c>
      <c r="BK1317">
        <v>3.6528</v>
      </c>
      <c r="BL1317">
        <v>12.625</v>
      </c>
      <c r="BM1317">
        <v>3.9167000000000001</v>
      </c>
      <c r="BN1317">
        <v>3.2932999999999999</v>
      </c>
      <c r="BO1317" t="s">
        <v>0</v>
      </c>
      <c r="BP1317">
        <v>8.1156000000000006</v>
      </c>
      <c r="BQ1317" t="s">
        <v>0</v>
      </c>
      <c r="BR1317">
        <v>17.625</v>
      </c>
      <c r="BS1317" t="s">
        <v>0</v>
      </c>
      <c r="BT1317">
        <v>2.0625</v>
      </c>
      <c r="BU1317">
        <v>14.0982</v>
      </c>
      <c r="BV1317" t="s">
        <v>0</v>
      </c>
      <c r="BW1317" t="s">
        <v>0</v>
      </c>
      <c r="BX1317">
        <v>4.5937999999999999</v>
      </c>
      <c r="BY1317">
        <v>3.2187999999999999</v>
      </c>
      <c r="BZ1317" t="s">
        <v>0</v>
      </c>
      <c r="CA1317">
        <v>54.6297</v>
      </c>
      <c r="CB1317">
        <v>11.9154</v>
      </c>
      <c r="CC1317">
        <v>9.6271000000000004</v>
      </c>
      <c r="CD1317">
        <v>14.5938</v>
      </c>
      <c r="CE1317">
        <v>7.4169999999999998</v>
      </c>
      <c r="CF1317" t="s">
        <v>0</v>
      </c>
      <c r="CG1317" t="s">
        <v>0</v>
      </c>
      <c r="CH1317" t="s">
        <v>0</v>
      </c>
      <c r="CI1317">
        <v>10.9375</v>
      </c>
      <c r="CJ1317">
        <v>5.2778</v>
      </c>
      <c r="CK1317" t="s">
        <v>0</v>
      </c>
      <c r="CL1317" t="s">
        <v>0</v>
      </c>
      <c r="CM1317" t="s">
        <v>0</v>
      </c>
      <c r="CN1317" t="s">
        <v>0</v>
      </c>
      <c r="CO1317" t="s">
        <v>0</v>
      </c>
      <c r="CP1317">
        <v>1.5</v>
      </c>
      <c r="CQ1317" t="s">
        <v>0</v>
      </c>
      <c r="CR1317" t="s">
        <v>0</v>
      </c>
      <c r="CS1317">
        <v>7.4722</v>
      </c>
      <c r="CT1317" t="s">
        <v>0</v>
      </c>
      <c r="CU1317">
        <v>7.4687999999999999</v>
      </c>
      <c r="CV1317">
        <v>14</v>
      </c>
      <c r="CW1317">
        <v>16.5</v>
      </c>
      <c r="CX1317" t="s">
        <v>0</v>
      </c>
      <c r="CY1317" t="s">
        <v>0</v>
      </c>
      <c r="CZ1317" t="s">
        <v>0</v>
      </c>
      <c r="DA1317">
        <v>11.125</v>
      </c>
      <c r="DB1317">
        <v>23.75</v>
      </c>
      <c r="DC1317" t="s">
        <v>0</v>
      </c>
      <c r="DD1317">
        <v>15.132300000000001</v>
      </c>
      <c r="DE1317">
        <v>5.3333000000000004</v>
      </c>
      <c r="DF1317">
        <v>1.1146</v>
      </c>
      <c r="DG1317">
        <v>3.9375</v>
      </c>
      <c r="DH1317">
        <v>11.8636</v>
      </c>
      <c r="DI1317" t="s">
        <v>0</v>
      </c>
      <c r="DJ1317" t="s">
        <v>0</v>
      </c>
      <c r="DK1317">
        <v>20.517099999999999</v>
      </c>
      <c r="DL1317" t="s">
        <v>0</v>
      </c>
      <c r="DM1317" t="s">
        <v>0</v>
      </c>
      <c r="DN1317" t="s">
        <v>0</v>
      </c>
      <c r="DO1317" t="s">
        <v>0</v>
      </c>
      <c r="DP1317">
        <v>6.2916999999999996</v>
      </c>
      <c r="DQ1317" t="s">
        <v>0</v>
      </c>
      <c r="DR1317">
        <v>14.1111</v>
      </c>
      <c r="DS1317" t="s">
        <v>0</v>
      </c>
      <c r="DT1317" t="s">
        <v>0</v>
      </c>
      <c r="DU1317" t="s">
        <v>0</v>
      </c>
      <c r="DV1317">
        <v>6.9741</v>
      </c>
      <c r="DW1317">
        <v>22.375</v>
      </c>
      <c r="DX1317" t="s">
        <v>0</v>
      </c>
      <c r="DY1317">
        <v>18.5</v>
      </c>
      <c r="DZ1317" t="s">
        <v>0</v>
      </c>
      <c r="EA1317">
        <v>32.961599999999997</v>
      </c>
      <c r="EB1317">
        <v>12.5</v>
      </c>
      <c r="EC1317" t="s">
        <v>0</v>
      </c>
      <c r="ED1317" t="s">
        <v>0</v>
      </c>
      <c r="EE1317" t="s">
        <v>0</v>
      </c>
      <c r="EF1317" t="s">
        <v>0</v>
      </c>
      <c r="EG1317">
        <v>2.5343</v>
      </c>
      <c r="EH1317">
        <v>15.6639</v>
      </c>
      <c r="EI1317" t="s">
        <v>0</v>
      </c>
      <c r="EJ1317" t="s">
        <v>0</v>
      </c>
      <c r="EK1317" t="s">
        <v>0</v>
      </c>
      <c r="EL1317" t="s">
        <v>0</v>
      </c>
      <c r="EM1317" t="s">
        <v>0</v>
      </c>
      <c r="EN1317">
        <v>9.5833999999999993</v>
      </c>
      <c r="EO1317" t="s">
        <v>0</v>
      </c>
      <c r="EP1317">
        <v>13.25</v>
      </c>
      <c r="EQ1317" t="s">
        <v>0</v>
      </c>
      <c r="ER1317">
        <v>27.25</v>
      </c>
      <c r="ES1317">
        <v>34.277299999999997</v>
      </c>
      <c r="ET1317" t="s">
        <v>0</v>
      </c>
      <c r="EU1317" t="s">
        <v>0</v>
      </c>
      <c r="EV1317" t="s">
        <v>0</v>
      </c>
      <c r="EW1317" t="s">
        <v>0</v>
      </c>
      <c r="EX1317" t="s">
        <v>0</v>
      </c>
      <c r="EY1317">
        <v>5.2187999999999999</v>
      </c>
      <c r="EZ1317">
        <v>27.375</v>
      </c>
      <c r="FA1317">
        <v>7.12</v>
      </c>
      <c r="FB1317">
        <v>15</v>
      </c>
      <c r="FC1317" t="s">
        <v>0</v>
      </c>
      <c r="FD1317">
        <v>26.75</v>
      </c>
      <c r="FE1317">
        <v>16.25</v>
      </c>
      <c r="FF1317">
        <v>4.4062999999999999</v>
      </c>
      <c r="FG1317" t="s">
        <v>0</v>
      </c>
      <c r="FH1317">
        <v>14.0625</v>
      </c>
      <c r="FI1317">
        <v>22.625</v>
      </c>
      <c r="FJ1317">
        <v>16.5</v>
      </c>
      <c r="FK1317" t="s">
        <v>0</v>
      </c>
      <c r="FL1317">
        <v>11.144500000000001</v>
      </c>
      <c r="FM1317">
        <v>23.75</v>
      </c>
      <c r="FN1317">
        <v>30.5</v>
      </c>
      <c r="FO1317" t="s">
        <v>0</v>
      </c>
      <c r="FP1317">
        <v>12.9375</v>
      </c>
      <c r="FQ1317" t="s">
        <v>0</v>
      </c>
      <c r="FR1317" t="s">
        <v>0</v>
      </c>
      <c r="FS1317" t="s">
        <v>0</v>
      </c>
      <c r="FT1317">
        <v>18.341899999999999</v>
      </c>
      <c r="FU1317" t="s">
        <v>0</v>
      </c>
      <c r="FV1317" t="s">
        <v>0</v>
      </c>
      <c r="FW1317" t="s">
        <v>0</v>
      </c>
      <c r="FX1317" t="s">
        <v>0</v>
      </c>
      <c r="FY1317" t="s">
        <v>0</v>
      </c>
      <c r="FZ1317">
        <v>15.6563</v>
      </c>
      <c r="GA1317" t="s">
        <v>0</v>
      </c>
      <c r="GB1317" t="s">
        <v>0</v>
      </c>
      <c r="GC1317" t="s">
        <v>0</v>
      </c>
      <c r="GD1317" t="s">
        <v>0</v>
      </c>
      <c r="GE1317" t="s">
        <v>0</v>
      </c>
      <c r="GF1317" t="s">
        <v>0</v>
      </c>
      <c r="GG1317" t="s">
        <v>0</v>
      </c>
      <c r="GH1317" t="s">
        <v>0</v>
      </c>
      <c r="GI1317">
        <v>6.7465000000000002</v>
      </c>
      <c r="GJ1317" t="s">
        <v>0</v>
      </c>
      <c r="GK1317" t="s">
        <v>0</v>
      </c>
      <c r="GL1317" t="s">
        <v>0</v>
      </c>
      <c r="GM1317">
        <v>20.75</v>
      </c>
      <c r="GN1317" t="s">
        <v>0</v>
      </c>
      <c r="GO1317" t="s">
        <v>0</v>
      </c>
      <c r="GP1317" t="s">
        <v>0</v>
      </c>
      <c r="GQ1317">
        <v>11.093999999999999</v>
      </c>
      <c r="GR1317">
        <v>8.3308</v>
      </c>
      <c r="GS1317" t="s">
        <v>0</v>
      </c>
      <c r="GT1317">
        <v>12.027200000000001</v>
      </c>
      <c r="GU1317">
        <v>7.2416999999999998</v>
      </c>
      <c r="GV1317">
        <v>8.82</v>
      </c>
      <c r="GW1317" t="s">
        <v>0</v>
      </c>
      <c r="GX1317" t="s">
        <v>0</v>
      </c>
      <c r="GY1317" t="s">
        <v>0</v>
      </c>
      <c r="GZ1317">
        <v>24.833300000000001</v>
      </c>
      <c r="HA1317" t="s">
        <v>0</v>
      </c>
      <c r="HB1317">
        <v>4.7592999999999996</v>
      </c>
      <c r="HC1317" t="s">
        <v>0</v>
      </c>
      <c r="HD1317" t="s">
        <v>0</v>
      </c>
      <c r="HE1317">
        <v>29.687999999999999</v>
      </c>
      <c r="HF1317">
        <v>8.3091000000000008</v>
      </c>
      <c r="HG1317">
        <v>13</v>
      </c>
      <c r="HH1317" t="s">
        <v>0</v>
      </c>
      <c r="HI1317" t="s">
        <v>0</v>
      </c>
      <c r="HJ1317" t="s">
        <v>0</v>
      </c>
      <c r="HK1317">
        <v>10.444000000000001</v>
      </c>
      <c r="HL1317">
        <v>14.791700000000001</v>
      </c>
      <c r="HM1317" t="s">
        <v>0</v>
      </c>
      <c r="HN1317" t="s">
        <v>0</v>
      </c>
      <c r="HO1317" t="s">
        <v>0</v>
      </c>
      <c r="HP1317" t="s">
        <v>0</v>
      </c>
      <c r="HQ1317">
        <v>6.5937999999999999</v>
      </c>
      <c r="HR1317" t="s">
        <v>0</v>
      </c>
      <c r="HS1317">
        <v>17.195499999999999</v>
      </c>
      <c r="HT1317">
        <v>4.7591000000000001</v>
      </c>
      <c r="HU1317" t="s">
        <v>0</v>
      </c>
      <c r="HV1317">
        <v>4.6558000000000002</v>
      </c>
      <c r="HW1317">
        <v>8.75</v>
      </c>
      <c r="HX1317">
        <v>3.0625</v>
      </c>
      <c r="HY1317" t="s">
        <v>0</v>
      </c>
      <c r="HZ1317">
        <v>7.7579000000000002</v>
      </c>
      <c r="IA1317">
        <v>12.2813</v>
      </c>
      <c r="IB1317">
        <v>23.25</v>
      </c>
      <c r="IC1317">
        <v>19.375</v>
      </c>
      <c r="ID1317" t="s">
        <v>0</v>
      </c>
      <c r="IE1317" t="s">
        <v>0</v>
      </c>
      <c r="IF1317">
        <v>8.4690999999999992</v>
      </c>
      <c r="IG1317">
        <v>47.625</v>
      </c>
      <c r="IH1317" t="s">
        <v>0</v>
      </c>
      <c r="II1317" t="s">
        <v>0</v>
      </c>
      <c r="IJ1317" t="s">
        <v>0</v>
      </c>
      <c r="IK1317" t="s">
        <v>0</v>
      </c>
      <c r="IL1317" t="s">
        <v>0</v>
      </c>
      <c r="IM1317">
        <v>39.002800000000001</v>
      </c>
      <c r="IN1317">
        <v>11.375</v>
      </c>
      <c r="IO1317" t="s">
        <v>0</v>
      </c>
      <c r="IP1317" t="s">
        <v>0</v>
      </c>
      <c r="IQ1317" t="s">
        <v>0</v>
      </c>
      <c r="IR1317" t="s">
        <v>0</v>
      </c>
      <c r="IS1317" t="s">
        <v>0</v>
      </c>
      <c r="IT1317" t="s">
        <v>0</v>
      </c>
      <c r="IU1317">
        <v>10.75</v>
      </c>
      <c r="IV1317" t="s">
        <v>0</v>
      </c>
      <c r="IW1317">
        <v>4.3125</v>
      </c>
      <c r="IX1317" t="s">
        <v>0</v>
      </c>
      <c r="IY1317">
        <v>4.2202999999999999</v>
      </c>
      <c r="IZ1317" t="s">
        <v>0</v>
      </c>
      <c r="JA1317">
        <v>13.75</v>
      </c>
      <c r="JB1317" t="s">
        <v>0</v>
      </c>
      <c r="JC1317">
        <v>12.791700000000001</v>
      </c>
      <c r="JD1317" t="s">
        <v>0</v>
      </c>
      <c r="JE1317">
        <v>29.125</v>
      </c>
      <c r="JF1317">
        <v>13.25</v>
      </c>
      <c r="JG1317" t="s">
        <v>0</v>
      </c>
      <c r="JH1317" t="s">
        <v>0</v>
      </c>
      <c r="JI1317">
        <v>8.0556000000000001</v>
      </c>
      <c r="JJ1317" t="s">
        <v>0</v>
      </c>
      <c r="JK1317">
        <v>23.086500000000001</v>
      </c>
      <c r="JL1317" t="s">
        <v>0</v>
      </c>
      <c r="JM1317" t="s">
        <v>0</v>
      </c>
      <c r="JN1317">
        <v>12.7188</v>
      </c>
      <c r="JO1317">
        <v>3.0937999999999999</v>
      </c>
      <c r="JP1317">
        <v>5.2343999999999999</v>
      </c>
      <c r="JQ1317">
        <v>0.70740000000000003</v>
      </c>
      <c r="JR1317">
        <v>7.7812999999999999</v>
      </c>
      <c r="JS1317">
        <v>8.4007000000000005</v>
      </c>
      <c r="JT1317" t="s">
        <v>0</v>
      </c>
      <c r="JU1317">
        <v>9.25</v>
      </c>
      <c r="JV1317">
        <v>3.0638999999999998</v>
      </c>
      <c r="JW1317" t="s">
        <v>0</v>
      </c>
      <c r="JX1317">
        <v>8.7390000000000008</v>
      </c>
      <c r="JY1317">
        <v>10.625</v>
      </c>
      <c r="JZ1317" t="s">
        <v>0</v>
      </c>
      <c r="KA1317">
        <v>16.25</v>
      </c>
      <c r="KB1317" t="s">
        <v>0</v>
      </c>
      <c r="KC1317">
        <v>18</v>
      </c>
      <c r="KD1317">
        <v>14.375</v>
      </c>
      <c r="KE1317">
        <v>4.7031000000000001</v>
      </c>
      <c r="KF1317" t="s">
        <v>0</v>
      </c>
      <c r="KG1317">
        <v>3.8765000000000001</v>
      </c>
      <c r="KH1317" t="s">
        <v>0</v>
      </c>
      <c r="KI1317" t="s">
        <v>0</v>
      </c>
      <c r="KJ1317" t="s">
        <v>0</v>
      </c>
      <c r="KK1317" t="s">
        <v>0</v>
      </c>
      <c r="KL1317">
        <v>9.25</v>
      </c>
      <c r="KM1317" t="s">
        <v>0</v>
      </c>
      <c r="KN1317">
        <v>25.25</v>
      </c>
      <c r="KO1317" t="s">
        <v>0</v>
      </c>
      <c r="KP1317">
        <v>10.327</v>
      </c>
      <c r="KQ1317">
        <v>14.563000000000001</v>
      </c>
      <c r="KR1317" t="s">
        <v>0</v>
      </c>
      <c r="KS1317">
        <v>16.375</v>
      </c>
      <c r="KT1317" t="s">
        <v>0</v>
      </c>
      <c r="KU1317" t="s">
        <v>0</v>
      </c>
      <c r="KV1317">
        <v>7.0468999999999999</v>
      </c>
      <c r="KW1317" t="s">
        <v>0</v>
      </c>
      <c r="KX1317">
        <v>6.0312999999999999</v>
      </c>
      <c r="KY1317" t="s">
        <v>0</v>
      </c>
      <c r="KZ1317" t="s">
        <v>0</v>
      </c>
      <c r="LA1317" t="s">
        <v>0</v>
      </c>
      <c r="LB1317">
        <v>19.375</v>
      </c>
      <c r="LC1317">
        <v>13.145799999999999</v>
      </c>
      <c r="LD1317">
        <v>25.501000000000001</v>
      </c>
      <c r="LE1317" t="s">
        <v>0</v>
      </c>
      <c r="LF1317">
        <v>4.4459999999999997</v>
      </c>
      <c r="LG1317" t="s">
        <v>0</v>
      </c>
      <c r="LH1317" t="s">
        <v>0</v>
      </c>
      <c r="LI1317">
        <v>18.1602</v>
      </c>
      <c r="LJ1317">
        <v>5.0083000000000002</v>
      </c>
      <c r="LK1317">
        <v>7.3932000000000002</v>
      </c>
      <c r="LL1317" t="s">
        <v>0</v>
      </c>
      <c r="LM1317" t="s">
        <v>0</v>
      </c>
      <c r="LN1317">
        <v>76.366799999999998</v>
      </c>
      <c r="LO1317" t="s">
        <v>0</v>
      </c>
      <c r="LP1317" t="s">
        <v>0</v>
      </c>
      <c r="LQ1317">
        <v>11.5625</v>
      </c>
      <c r="LR1317" t="s">
        <v>0</v>
      </c>
      <c r="LS1317">
        <v>8.0740999999999996</v>
      </c>
      <c r="LT1317">
        <v>5.75</v>
      </c>
      <c r="LU1317" t="s">
        <v>0</v>
      </c>
      <c r="LV1317" t="s">
        <v>0</v>
      </c>
      <c r="LW1317">
        <v>17.75</v>
      </c>
      <c r="LX1317">
        <v>36.125</v>
      </c>
      <c r="LY1317" t="s">
        <v>0</v>
      </c>
      <c r="LZ1317">
        <v>5.8944000000000001</v>
      </c>
      <c r="MA1317">
        <v>2.2734000000000001</v>
      </c>
      <c r="MB1317" t="s">
        <v>0</v>
      </c>
      <c r="MC1317" t="s">
        <v>0</v>
      </c>
      <c r="MD1317">
        <v>18.484000000000002</v>
      </c>
      <c r="ME1317" t="s">
        <v>0</v>
      </c>
      <c r="MF1317" t="s">
        <v>0</v>
      </c>
      <c r="MG1317" t="s">
        <v>0</v>
      </c>
      <c r="MH1317">
        <v>21.583300000000001</v>
      </c>
      <c r="MI1317" t="s">
        <v>0</v>
      </c>
      <c r="MJ1317" t="s">
        <v>0</v>
      </c>
      <c r="MK1317">
        <v>14.6875</v>
      </c>
      <c r="ML1317" t="s">
        <v>0</v>
      </c>
      <c r="MM1317" t="s">
        <v>0</v>
      </c>
      <c r="MN1317">
        <v>20.875</v>
      </c>
      <c r="MO1317" t="s">
        <v>0</v>
      </c>
      <c r="MP1317" t="s">
        <v>0</v>
      </c>
      <c r="MQ1317">
        <v>8.6875</v>
      </c>
      <c r="MR1317" t="s">
        <v>0</v>
      </c>
      <c r="MS1317">
        <v>3.8300999999999998</v>
      </c>
      <c r="MT1317">
        <v>6.4531000000000001</v>
      </c>
      <c r="MU1317" t="s">
        <v>0</v>
      </c>
      <c r="MV1317" t="s">
        <v>0</v>
      </c>
      <c r="MW1317">
        <v>9.4725999999999999</v>
      </c>
      <c r="MX1317" t="s">
        <v>0</v>
      </c>
      <c r="MY1317" t="s">
        <v>0</v>
      </c>
      <c r="MZ1317" t="s">
        <v>0</v>
      </c>
      <c r="NA1317" t="s">
        <v>0</v>
      </c>
      <c r="NB1317">
        <v>12.9727</v>
      </c>
      <c r="NC1317">
        <v>13.6875</v>
      </c>
      <c r="ND1317">
        <v>16.228999999999999</v>
      </c>
      <c r="NE1317">
        <v>6.4583000000000004</v>
      </c>
      <c r="NF1317" t="s">
        <v>0</v>
      </c>
      <c r="NG1317">
        <v>15.8125</v>
      </c>
      <c r="NH1317">
        <v>3.1979000000000002</v>
      </c>
      <c r="NI1317">
        <v>14.333299999999999</v>
      </c>
      <c r="NJ1317">
        <v>2.7656000000000001</v>
      </c>
      <c r="NK1317" t="s">
        <v>0</v>
      </c>
      <c r="NL1317">
        <v>6.75</v>
      </c>
      <c r="NM1317" t="s">
        <v>0</v>
      </c>
      <c r="NN1317" t="s">
        <v>0</v>
      </c>
      <c r="NO1317">
        <v>22.375</v>
      </c>
      <c r="NP1317" t="s">
        <v>0</v>
      </c>
      <c r="NQ1317">
        <v>20.375</v>
      </c>
      <c r="NR1317">
        <v>19</v>
      </c>
      <c r="NS1317">
        <v>9.4534000000000002</v>
      </c>
      <c r="NT1317" t="s">
        <v>0</v>
      </c>
      <c r="NU1317" t="s">
        <v>0</v>
      </c>
      <c r="NV1317">
        <v>14.125</v>
      </c>
      <c r="NW1317">
        <v>20.625</v>
      </c>
      <c r="NX1317">
        <v>15.75</v>
      </c>
      <c r="NY1317" t="s">
        <v>0</v>
      </c>
      <c r="NZ1317" t="s">
        <v>0</v>
      </c>
      <c r="OA1317" t="s">
        <v>0</v>
      </c>
      <c r="OB1317" t="s">
        <v>0</v>
      </c>
      <c r="OC1317" t="s">
        <v>0</v>
      </c>
      <c r="OD1317">
        <v>13.1875</v>
      </c>
      <c r="OE1317" t="s">
        <v>0</v>
      </c>
      <c r="OF1317">
        <v>16.25</v>
      </c>
      <c r="OG1317" t="s">
        <v>0</v>
      </c>
      <c r="OH1317" t="s">
        <v>0</v>
      </c>
      <c r="OI1317">
        <v>3.8542000000000001</v>
      </c>
      <c r="OJ1317">
        <v>2.9382999999999999</v>
      </c>
      <c r="OK1317" t="s">
        <v>0</v>
      </c>
      <c r="OL1317" t="s">
        <v>0</v>
      </c>
      <c r="OM1317" t="s">
        <v>0</v>
      </c>
      <c r="ON1317">
        <v>2.0411999999999999</v>
      </c>
      <c r="OO1317" t="s">
        <v>0</v>
      </c>
      <c r="OP1317" t="s">
        <v>0</v>
      </c>
      <c r="OQ1317" t="s">
        <v>0</v>
      </c>
      <c r="OR1317">
        <v>32.625</v>
      </c>
      <c r="OS1317" t="s">
        <v>0</v>
      </c>
      <c r="OT1317" t="s">
        <v>0</v>
      </c>
      <c r="OU1317">
        <v>1.8827</v>
      </c>
      <c r="OV1317" t="s">
        <v>0</v>
      </c>
      <c r="OW1317">
        <v>16.312999999999999</v>
      </c>
      <c r="OX1317" t="s">
        <v>0</v>
      </c>
      <c r="OY1317">
        <v>25.13</v>
      </c>
      <c r="OZ1317">
        <v>11.606</v>
      </c>
      <c r="PA1317" t="s">
        <v>0</v>
      </c>
      <c r="PB1317">
        <v>21.917000000000002</v>
      </c>
      <c r="PC1317" t="s">
        <v>0</v>
      </c>
      <c r="PD1317">
        <v>12.4091</v>
      </c>
      <c r="PE1317">
        <v>21.436</v>
      </c>
      <c r="PF1317">
        <v>8.234</v>
      </c>
      <c r="PG1317" t="s">
        <v>0</v>
      </c>
      <c r="PH1317" t="s">
        <v>0</v>
      </c>
      <c r="PI1317" t="s">
        <v>0</v>
      </c>
      <c r="PJ1317" t="s">
        <v>0</v>
      </c>
      <c r="PK1317" t="s">
        <v>0</v>
      </c>
      <c r="PL1317">
        <v>19.625</v>
      </c>
      <c r="PM1317" t="s">
        <v>0</v>
      </c>
      <c r="PN1317" t="s">
        <v>0</v>
      </c>
      <c r="PO1317" t="s">
        <v>0</v>
      </c>
      <c r="PP1317">
        <v>6.625</v>
      </c>
      <c r="PQ1317">
        <v>20.5</v>
      </c>
      <c r="PR1317" t="s">
        <v>0</v>
      </c>
      <c r="PS1317" t="s">
        <v>0</v>
      </c>
      <c r="PT1317" t="s">
        <v>0</v>
      </c>
      <c r="PU1317">
        <v>9.75</v>
      </c>
      <c r="PV1317">
        <v>17.562999999999999</v>
      </c>
      <c r="PW1317">
        <v>5.75</v>
      </c>
      <c r="PX1317">
        <v>3.75</v>
      </c>
      <c r="PY1317">
        <v>0.44919999999999999</v>
      </c>
      <c r="PZ1317">
        <v>17.443000000000001</v>
      </c>
      <c r="QA1317" t="s">
        <v>0</v>
      </c>
      <c r="QB1317" t="s">
        <v>0</v>
      </c>
      <c r="QC1317" t="s">
        <v>0</v>
      </c>
      <c r="QD1317">
        <v>23.187999999999999</v>
      </c>
      <c r="QE1317" t="s">
        <v>0</v>
      </c>
      <c r="QF1317" t="s">
        <v>0</v>
      </c>
      <c r="QG1317" t="s">
        <v>0</v>
      </c>
      <c r="QH1317" t="s">
        <v>0</v>
      </c>
      <c r="QI1317">
        <v>4.5781000000000001</v>
      </c>
      <c r="QJ1317">
        <v>12.5</v>
      </c>
      <c r="QK1317" t="s">
        <v>0</v>
      </c>
      <c r="QL1317" t="s">
        <v>0</v>
      </c>
      <c r="QM1317" t="s">
        <v>0</v>
      </c>
      <c r="QN1317">
        <v>12.8378</v>
      </c>
      <c r="QO1317">
        <v>2.9531000000000001</v>
      </c>
      <c r="QP1317" t="s">
        <v>0</v>
      </c>
      <c r="QQ1317">
        <v>5.5</v>
      </c>
      <c r="QR1317">
        <v>21.875</v>
      </c>
      <c r="QS1317">
        <v>8.2762999999999991</v>
      </c>
      <c r="QT1317" t="s">
        <v>0</v>
      </c>
      <c r="QU1317" t="s">
        <v>0</v>
      </c>
      <c r="QV1317">
        <v>4.2591000000000001</v>
      </c>
      <c r="QW1317">
        <v>8</v>
      </c>
      <c r="QX1317" t="s">
        <v>0</v>
      </c>
      <c r="QY1317">
        <v>3.7389000000000001</v>
      </c>
      <c r="QZ1317">
        <v>5.7210000000000001</v>
      </c>
      <c r="RA1317" t="s">
        <v>0</v>
      </c>
      <c r="RB1317" t="s">
        <v>0</v>
      </c>
      <c r="RC1317">
        <v>16.457999999999998</v>
      </c>
      <c r="RD1317">
        <v>12.298500000000001</v>
      </c>
      <c r="RE1317" t="s">
        <v>0</v>
      </c>
      <c r="RF1317" t="s">
        <v>0</v>
      </c>
      <c r="RG1317" t="s">
        <v>0</v>
      </c>
      <c r="RH1317">
        <v>16.671600000000002</v>
      </c>
      <c r="RI1317">
        <v>22.8568</v>
      </c>
      <c r="RJ1317" t="s">
        <v>0</v>
      </c>
      <c r="RK1317" t="s">
        <v>0</v>
      </c>
      <c r="RL1317">
        <v>5.75</v>
      </c>
      <c r="RM1317">
        <v>8.4375</v>
      </c>
      <c r="RN1317">
        <v>13.4375</v>
      </c>
      <c r="RO1317">
        <v>21.875</v>
      </c>
      <c r="RP1317">
        <v>5.9687999999999999</v>
      </c>
      <c r="RQ1317">
        <v>50.625</v>
      </c>
      <c r="RR1317" t="s">
        <v>0</v>
      </c>
      <c r="RS1317">
        <v>11.625</v>
      </c>
      <c r="RT1317">
        <v>6.2780000000000005</v>
      </c>
      <c r="RU1317">
        <v>10.8125</v>
      </c>
      <c r="RV1317" t="s">
        <v>0</v>
      </c>
      <c r="RW1317" t="s">
        <v>0</v>
      </c>
      <c r="RX1317" t="s">
        <v>0</v>
      </c>
      <c r="RY1317">
        <v>16.3706</v>
      </c>
      <c r="RZ1317" t="s">
        <v>0</v>
      </c>
      <c r="SA1317" t="s">
        <v>0</v>
      </c>
      <c r="SB1317">
        <v>22.9375</v>
      </c>
      <c r="SC1317" t="s">
        <v>0</v>
      </c>
      <c r="SD1317">
        <v>15.3438</v>
      </c>
      <c r="SE1317" t="s">
        <v>0</v>
      </c>
      <c r="SF1317">
        <v>46.654299999999999</v>
      </c>
      <c r="SG1317" t="s">
        <v>0</v>
      </c>
      <c r="SH1317" t="s">
        <v>0</v>
      </c>
      <c r="SI1317" t="s">
        <v>0</v>
      </c>
      <c r="SJ1317" t="s">
        <v>0</v>
      </c>
      <c r="SK1317" t="s">
        <v>0</v>
      </c>
      <c r="SL1317" t="s">
        <v>0</v>
      </c>
      <c r="SM1317" t="s">
        <v>0</v>
      </c>
    </row>
    <row r="1318" spans="1:507" x14ac:dyDescent="0.3">
      <c r="A1318" s="1">
        <v>34717</v>
      </c>
      <c r="B1318" t="s">
        <v>0</v>
      </c>
      <c r="C1318" t="s">
        <v>0</v>
      </c>
      <c r="D1318" t="s">
        <v>0</v>
      </c>
      <c r="E1318" t="s">
        <v>0</v>
      </c>
      <c r="F1318" t="s">
        <v>0</v>
      </c>
      <c r="G1318" t="s">
        <v>0</v>
      </c>
      <c r="H1318" t="s">
        <v>0</v>
      </c>
      <c r="I1318">
        <v>7.1886000000000001</v>
      </c>
      <c r="J1318" t="s">
        <v>0</v>
      </c>
      <c r="K1318" t="s">
        <v>0</v>
      </c>
      <c r="L1318">
        <v>5.5625</v>
      </c>
      <c r="M1318">
        <v>14.036</v>
      </c>
      <c r="N1318">
        <v>11.7707</v>
      </c>
      <c r="O1318" t="s">
        <v>0</v>
      </c>
      <c r="P1318" t="s">
        <v>0</v>
      </c>
      <c r="Q1318" t="s">
        <v>0</v>
      </c>
      <c r="R1318">
        <v>34.375</v>
      </c>
      <c r="S1318" t="s">
        <v>0</v>
      </c>
      <c r="T1318">
        <v>2.8021000000000003</v>
      </c>
      <c r="U1318" t="s">
        <v>0</v>
      </c>
      <c r="V1318">
        <v>273.69349999999997</v>
      </c>
      <c r="W1318">
        <v>12.7385</v>
      </c>
      <c r="X1318" t="s">
        <v>0</v>
      </c>
      <c r="Y1318">
        <v>7.7187999999999999</v>
      </c>
      <c r="Z1318" t="s">
        <v>0</v>
      </c>
      <c r="AA1318">
        <v>6.9375</v>
      </c>
      <c r="AB1318" t="s">
        <v>0</v>
      </c>
      <c r="AC1318">
        <v>3.7812999999999999</v>
      </c>
      <c r="AD1318">
        <v>12.125</v>
      </c>
      <c r="AE1318" t="s">
        <v>0</v>
      </c>
      <c r="AF1318" t="s">
        <v>0</v>
      </c>
      <c r="AG1318" t="s">
        <v>0</v>
      </c>
      <c r="AH1318" t="s">
        <v>0</v>
      </c>
      <c r="AI1318">
        <v>16.0625</v>
      </c>
      <c r="AJ1318" t="s">
        <v>0</v>
      </c>
      <c r="AK1318" t="s">
        <v>0</v>
      </c>
      <c r="AL1318" t="s">
        <v>0</v>
      </c>
      <c r="AM1318" t="s">
        <v>0</v>
      </c>
      <c r="AN1318" t="s">
        <v>0</v>
      </c>
      <c r="AO1318" t="s">
        <v>0</v>
      </c>
      <c r="AP1318" t="s">
        <v>0</v>
      </c>
      <c r="AQ1318" t="s">
        <v>0</v>
      </c>
      <c r="AR1318">
        <v>14.778</v>
      </c>
      <c r="AS1318">
        <v>2.6667000000000001</v>
      </c>
      <c r="AT1318">
        <v>10.6602</v>
      </c>
      <c r="AU1318">
        <v>21.436900000000001</v>
      </c>
      <c r="AV1318" t="s">
        <v>0</v>
      </c>
      <c r="AW1318" t="s">
        <v>0</v>
      </c>
      <c r="AX1318" t="s">
        <v>0</v>
      </c>
      <c r="AY1318" t="s">
        <v>0</v>
      </c>
      <c r="AZ1318">
        <v>16.375</v>
      </c>
      <c r="BA1318" t="s">
        <v>0</v>
      </c>
      <c r="BB1318">
        <v>19.22</v>
      </c>
      <c r="BC1318" t="s">
        <v>0</v>
      </c>
      <c r="BD1318">
        <v>18.3125</v>
      </c>
      <c r="BE1318" t="s">
        <v>0</v>
      </c>
      <c r="BF1318">
        <v>8.8994</v>
      </c>
      <c r="BG1318">
        <v>26.75</v>
      </c>
      <c r="BH1318">
        <v>24.625</v>
      </c>
      <c r="BI1318">
        <v>11.6563</v>
      </c>
      <c r="BJ1318">
        <v>6.6730999999999998</v>
      </c>
      <c r="BK1318">
        <v>3.6111</v>
      </c>
      <c r="BL1318">
        <v>12.781000000000001</v>
      </c>
      <c r="BM1318">
        <v>3.8611</v>
      </c>
      <c r="BN1318">
        <v>3.2800000000000002</v>
      </c>
      <c r="BO1318" t="s">
        <v>0</v>
      </c>
      <c r="BP1318">
        <v>7.8174999999999999</v>
      </c>
      <c r="BQ1318" t="s">
        <v>0</v>
      </c>
      <c r="BR1318">
        <v>17.875</v>
      </c>
      <c r="BS1318" t="s">
        <v>0</v>
      </c>
      <c r="BT1318">
        <v>2.0390999999999999</v>
      </c>
      <c r="BU1318">
        <v>14.1279</v>
      </c>
      <c r="BV1318" t="s">
        <v>0</v>
      </c>
      <c r="BW1318" t="s">
        <v>0</v>
      </c>
      <c r="BX1318">
        <v>4.5937999999999999</v>
      </c>
      <c r="BY1318">
        <v>3.1093999999999999</v>
      </c>
      <c r="BZ1318" t="s">
        <v>0</v>
      </c>
      <c r="CA1318">
        <v>55.208799999999997</v>
      </c>
      <c r="CB1318">
        <v>11.964</v>
      </c>
      <c r="CC1318">
        <v>9.7068999999999992</v>
      </c>
      <c r="CD1318">
        <v>14.6563</v>
      </c>
      <c r="CE1318">
        <v>7.4580000000000002</v>
      </c>
      <c r="CF1318" t="s">
        <v>0</v>
      </c>
      <c r="CG1318" t="s">
        <v>0</v>
      </c>
      <c r="CH1318" t="s">
        <v>0</v>
      </c>
      <c r="CI1318">
        <v>10.75</v>
      </c>
      <c r="CJ1318">
        <v>5.25</v>
      </c>
      <c r="CK1318" t="s">
        <v>0</v>
      </c>
      <c r="CL1318" t="s">
        <v>0</v>
      </c>
      <c r="CM1318" t="s">
        <v>0</v>
      </c>
      <c r="CN1318" t="s">
        <v>0</v>
      </c>
      <c r="CO1318" t="s">
        <v>0</v>
      </c>
      <c r="CP1318">
        <v>1.4896</v>
      </c>
      <c r="CQ1318" t="s">
        <v>0</v>
      </c>
      <c r="CR1318" t="s">
        <v>0</v>
      </c>
      <c r="CS1318">
        <v>7.4861000000000004</v>
      </c>
      <c r="CT1318" t="s">
        <v>0</v>
      </c>
      <c r="CU1318">
        <v>7.375</v>
      </c>
      <c r="CV1318">
        <v>14</v>
      </c>
      <c r="CW1318">
        <v>16.583300000000001</v>
      </c>
      <c r="CX1318" t="s">
        <v>0</v>
      </c>
      <c r="CY1318" t="s">
        <v>0</v>
      </c>
      <c r="CZ1318" t="s">
        <v>0</v>
      </c>
      <c r="DA1318">
        <v>11.281000000000001</v>
      </c>
      <c r="DB1318">
        <v>23.75</v>
      </c>
      <c r="DC1318" t="s">
        <v>0</v>
      </c>
      <c r="DD1318">
        <v>15.284599999999999</v>
      </c>
      <c r="DE1318">
        <v>5.25</v>
      </c>
      <c r="DF1318">
        <v>1.1354</v>
      </c>
      <c r="DG1318">
        <v>3.9375</v>
      </c>
      <c r="DH1318">
        <v>12.1495</v>
      </c>
      <c r="DI1318" t="s">
        <v>0</v>
      </c>
      <c r="DJ1318" t="s">
        <v>0</v>
      </c>
      <c r="DK1318">
        <v>20.337700000000002</v>
      </c>
      <c r="DL1318" t="s">
        <v>0</v>
      </c>
      <c r="DM1318" t="s">
        <v>0</v>
      </c>
      <c r="DN1318" t="s">
        <v>0</v>
      </c>
      <c r="DO1318" t="s">
        <v>0</v>
      </c>
      <c r="DP1318">
        <v>6.2708000000000004</v>
      </c>
      <c r="DQ1318" t="s">
        <v>0</v>
      </c>
      <c r="DR1318">
        <v>14.222200000000001</v>
      </c>
      <c r="DS1318" t="s">
        <v>0</v>
      </c>
      <c r="DT1318" t="s">
        <v>0</v>
      </c>
      <c r="DU1318" t="s">
        <v>0</v>
      </c>
      <c r="DV1318">
        <v>6.8929999999999998</v>
      </c>
      <c r="DW1318">
        <v>22.8125</v>
      </c>
      <c r="DX1318" t="s">
        <v>0</v>
      </c>
      <c r="DY1318">
        <v>18.375</v>
      </c>
      <c r="DZ1318" t="s">
        <v>0</v>
      </c>
      <c r="EA1318">
        <v>33.080199999999998</v>
      </c>
      <c r="EB1318">
        <v>12.416700000000001</v>
      </c>
      <c r="EC1318" t="s">
        <v>0</v>
      </c>
      <c r="ED1318" t="s">
        <v>0</v>
      </c>
      <c r="EE1318" t="s">
        <v>0</v>
      </c>
      <c r="EF1318" t="s">
        <v>0</v>
      </c>
      <c r="EG1318">
        <v>2.5579999999999998</v>
      </c>
      <c r="EH1318">
        <v>15.5406</v>
      </c>
      <c r="EI1318" t="s">
        <v>0</v>
      </c>
      <c r="EJ1318" t="s">
        <v>0</v>
      </c>
      <c r="EK1318" t="s">
        <v>0</v>
      </c>
      <c r="EL1318" t="s">
        <v>0</v>
      </c>
      <c r="EM1318" t="s">
        <v>0</v>
      </c>
      <c r="EN1318">
        <v>9.5625</v>
      </c>
      <c r="EO1318" t="s">
        <v>0</v>
      </c>
      <c r="EP1318">
        <v>13.25</v>
      </c>
      <c r="EQ1318" t="s">
        <v>0</v>
      </c>
      <c r="ER1318">
        <v>27.125</v>
      </c>
      <c r="ES1318">
        <v>34.495600000000003</v>
      </c>
      <c r="ET1318" t="s">
        <v>0</v>
      </c>
      <c r="EU1318" t="s">
        <v>0</v>
      </c>
      <c r="EV1318" t="s">
        <v>0</v>
      </c>
      <c r="EW1318" t="s">
        <v>0</v>
      </c>
      <c r="EX1318" t="s">
        <v>0</v>
      </c>
      <c r="EY1318">
        <v>5.25</v>
      </c>
      <c r="EZ1318">
        <v>27.875</v>
      </c>
      <c r="FA1318">
        <v>7.5140000000000002</v>
      </c>
      <c r="FB1318">
        <v>15.25</v>
      </c>
      <c r="FC1318" t="s">
        <v>0</v>
      </c>
      <c r="FD1318">
        <v>26.8125</v>
      </c>
      <c r="FE1318">
        <v>16.156300000000002</v>
      </c>
      <c r="FF1318">
        <v>4.5625</v>
      </c>
      <c r="FG1318" t="s">
        <v>0</v>
      </c>
      <c r="FH1318">
        <v>14</v>
      </c>
      <c r="FI1318">
        <v>22.625</v>
      </c>
      <c r="FJ1318">
        <v>16.5</v>
      </c>
      <c r="FK1318" t="s">
        <v>0</v>
      </c>
      <c r="FL1318">
        <v>11.0632</v>
      </c>
      <c r="FM1318">
        <v>23.5</v>
      </c>
      <c r="FN1318">
        <v>30.625</v>
      </c>
      <c r="FO1318" t="s">
        <v>0</v>
      </c>
      <c r="FP1318">
        <v>12.875</v>
      </c>
      <c r="FQ1318" t="s">
        <v>0</v>
      </c>
      <c r="FR1318" t="s">
        <v>0</v>
      </c>
      <c r="FS1318" t="s">
        <v>0</v>
      </c>
      <c r="FT1318">
        <v>18.0229</v>
      </c>
      <c r="FU1318" t="s">
        <v>0</v>
      </c>
      <c r="FV1318" t="s">
        <v>0</v>
      </c>
      <c r="FW1318" t="s">
        <v>0</v>
      </c>
      <c r="FX1318" t="s">
        <v>0</v>
      </c>
      <c r="FY1318" t="s">
        <v>0</v>
      </c>
      <c r="FZ1318">
        <v>15.7813</v>
      </c>
      <c r="GA1318" t="s">
        <v>0</v>
      </c>
      <c r="GB1318" t="s">
        <v>0</v>
      </c>
      <c r="GC1318" t="s">
        <v>0</v>
      </c>
      <c r="GD1318" t="s">
        <v>0</v>
      </c>
      <c r="GE1318" t="s">
        <v>0</v>
      </c>
      <c r="GF1318" t="s">
        <v>0</v>
      </c>
      <c r="GG1318" t="s">
        <v>0</v>
      </c>
      <c r="GH1318" t="s">
        <v>0</v>
      </c>
      <c r="GI1318">
        <v>6.8048000000000002</v>
      </c>
      <c r="GJ1318" t="s">
        <v>0</v>
      </c>
      <c r="GK1318" t="s">
        <v>0</v>
      </c>
      <c r="GL1318" t="s">
        <v>0</v>
      </c>
      <c r="GM1318">
        <v>20.625</v>
      </c>
      <c r="GN1318" t="s">
        <v>0</v>
      </c>
      <c r="GO1318" t="s">
        <v>0</v>
      </c>
      <c r="GP1318" t="s">
        <v>0</v>
      </c>
      <c r="GQ1318">
        <v>11.156000000000001</v>
      </c>
      <c r="GR1318">
        <v>8.3709000000000007</v>
      </c>
      <c r="GS1318" t="s">
        <v>0</v>
      </c>
      <c r="GT1318">
        <v>12.0528</v>
      </c>
      <c r="GU1318">
        <v>7.2416999999999998</v>
      </c>
      <c r="GV1318">
        <v>8.89</v>
      </c>
      <c r="GW1318" t="s">
        <v>0</v>
      </c>
      <c r="GX1318" t="s">
        <v>0</v>
      </c>
      <c r="GY1318" t="s">
        <v>0</v>
      </c>
      <c r="GZ1318">
        <v>24.666699999999999</v>
      </c>
      <c r="HA1318" t="s">
        <v>0</v>
      </c>
      <c r="HB1318">
        <v>4.7222</v>
      </c>
      <c r="HC1318" t="s">
        <v>0</v>
      </c>
      <c r="HD1318" t="s">
        <v>0</v>
      </c>
      <c r="HE1318">
        <v>29.625</v>
      </c>
      <c r="HF1318">
        <v>8.4282000000000004</v>
      </c>
      <c r="HG1318">
        <v>13.166700000000001</v>
      </c>
      <c r="HH1318" t="s">
        <v>0</v>
      </c>
      <c r="HI1318" t="s">
        <v>0</v>
      </c>
      <c r="HJ1318" t="s">
        <v>0</v>
      </c>
      <c r="HK1318">
        <v>10.444000000000001</v>
      </c>
      <c r="HL1318">
        <v>14.875</v>
      </c>
      <c r="HM1318" t="s">
        <v>0</v>
      </c>
      <c r="HN1318" t="s">
        <v>0</v>
      </c>
      <c r="HO1318" t="s">
        <v>0</v>
      </c>
      <c r="HP1318" t="s">
        <v>0</v>
      </c>
      <c r="HQ1318">
        <v>6.5</v>
      </c>
      <c r="HR1318" t="s">
        <v>0</v>
      </c>
      <c r="HS1318">
        <v>17.254999999999999</v>
      </c>
      <c r="HT1318">
        <v>4.7591000000000001</v>
      </c>
      <c r="HU1318" t="s">
        <v>0</v>
      </c>
      <c r="HV1318">
        <v>4.7111999999999998</v>
      </c>
      <c r="HW1318">
        <v>8.75</v>
      </c>
      <c r="HX1318">
        <v>3.0468999999999999</v>
      </c>
      <c r="HY1318" t="s">
        <v>0</v>
      </c>
      <c r="HZ1318">
        <v>7.5640000000000001</v>
      </c>
      <c r="IA1318">
        <v>12.2188</v>
      </c>
      <c r="IB1318">
        <v>22.75</v>
      </c>
      <c r="IC1318">
        <v>19.375</v>
      </c>
      <c r="ID1318" t="s">
        <v>0</v>
      </c>
      <c r="IE1318" t="s">
        <v>0</v>
      </c>
      <c r="IF1318">
        <v>8.6913999999999998</v>
      </c>
      <c r="IG1318">
        <v>47.5</v>
      </c>
      <c r="IH1318" t="s">
        <v>0</v>
      </c>
      <c r="II1318" t="s">
        <v>0</v>
      </c>
      <c r="IJ1318" t="s">
        <v>0</v>
      </c>
      <c r="IK1318" t="s">
        <v>0</v>
      </c>
      <c r="IL1318" t="s">
        <v>0</v>
      </c>
      <c r="IM1318">
        <v>38.756300000000003</v>
      </c>
      <c r="IN1318">
        <v>11.333299999999999</v>
      </c>
      <c r="IO1318" t="s">
        <v>0</v>
      </c>
      <c r="IP1318" t="s">
        <v>0</v>
      </c>
      <c r="IQ1318" t="s">
        <v>0</v>
      </c>
      <c r="IR1318" t="s">
        <v>0</v>
      </c>
      <c r="IS1318" t="s">
        <v>0</v>
      </c>
      <c r="IT1318" t="s">
        <v>0</v>
      </c>
      <c r="IU1318">
        <v>10.5</v>
      </c>
      <c r="IV1318" t="s">
        <v>0</v>
      </c>
      <c r="IW1318">
        <v>4.4375</v>
      </c>
      <c r="IX1318" t="s">
        <v>0</v>
      </c>
      <c r="IY1318">
        <v>4.3106</v>
      </c>
      <c r="IZ1318" t="s">
        <v>0</v>
      </c>
      <c r="JA1318">
        <v>13.75</v>
      </c>
      <c r="JB1318" t="s">
        <v>0</v>
      </c>
      <c r="JC1318">
        <v>12.625</v>
      </c>
      <c r="JD1318" t="s">
        <v>0</v>
      </c>
      <c r="JE1318">
        <v>29</v>
      </c>
      <c r="JF1318">
        <v>12.8125</v>
      </c>
      <c r="JG1318" t="s">
        <v>0</v>
      </c>
      <c r="JH1318" t="s">
        <v>0</v>
      </c>
      <c r="JI1318">
        <v>8.1111000000000004</v>
      </c>
      <c r="JJ1318" t="s">
        <v>0</v>
      </c>
      <c r="JK1318">
        <v>22.968699999999998</v>
      </c>
      <c r="JL1318" t="s">
        <v>0</v>
      </c>
      <c r="JM1318" t="s">
        <v>0</v>
      </c>
      <c r="JN1318">
        <v>12.6563</v>
      </c>
      <c r="JO1318">
        <v>3.0468999999999999</v>
      </c>
      <c r="JP1318">
        <v>5.3437999999999999</v>
      </c>
      <c r="JQ1318">
        <v>0.70469999999999999</v>
      </c>
      <c r="JR1318">
        <v>7.7916999999999996</v>
      </c>
      <c r="JS1318">
        <v>8.2848000000000006</v>
      </c>
      <c r="JT1318" t="s">
        <v>0</v>
      </c>
      <c r="JU1318">
        <v>9.1562999999999999</v>
      </c>
      <c r="JV1318">
        <v>2.8451</v>
      </c>
      <c r="JW1318" t="s">
        <v>0</v>
      </c>
      <c r="JX1318">
        <v>8.7390000000000008</v>
      </c>
      <c r="JY1318">
        <v>10.5625</v>
      </c>
      <c r="JZ1318" t="s">
        <v>0</v>
      </c>
      <c r="KA1318">
        <v>16.3125</v>
      </c>
      <c r="KB1318" t="s">
        <v>0</v>
      </c>
      <c r="KC1318">
        <v>17.875</v>
      </c>
      <c r="KD1318">
        <v>14.375</v>
      </c>
      <c r="KE1318">
        <v>4.6875</v>
      </c>
      <c r="KF1318" t="s">
        <v>0</v>
      </c>
      <c r="KG1318">
        <v>3.9012000000000002</v>
      </c>
      <c r="KH1318" t="s">
        <v>0</v>
      </c>
      <c r="KI1318" t="s">
        <v>0</v>
      </c>
      <c r="KJ1318" t="s">
        <v>0</v>
      </c>
      <c r="KK1318" t="s">
        <v>0</v>
      </c>
      <c r="KL1318">
        <v>9.5</v>
      </c>
      <c r="KM1318" t="s">
        <v>0</v>
      </c>
      <c r="KN1318">
        <v>25.125</v>
      </c>
      <c r="KO1318" t="s">
        <v>0</v>
      </c>
      <c r="KP1318">
        <v>10.4917</v>
      </c>
      <c r="KQ1318">
        <v>14.5</v>
      </c>
      <c r="KR1318" t="s">
        <v>0</v>
      </c>
      <c r="KS1318">
        <v>17</v>
      </c>
      <c r="KT1318" t="s">
        <v>0</v>
      </c>
      <c r="KU1318" t="s">
        <v>0</v>
      </c>
      <c r="KV1318">
        <v>7</v>
      </c>
      <c r="KW1318" t="s">
        <v>0</v>
      </c>
      <c r="KX1318">
        <v>6.0937999999999999</v>
      </c>
      <c r="KY1318" t="s">
        <v>0</v>
      </c>
      <c r="KZ1318" t="s">
        <v>0</v>
      </c>
      <c r="LA1318" t="s">
        <v>0</v>
      </c>
      <c r="LB1318">
        <v>19.25</v>
      </c>
      <c r="LC1318">
        <v>13.041700000000001</v>
      </c>
      <c r="LD1318">
        <v>25.561</v>
      </c>
      <c r="LE1318" t="s">
        <v>0</v>
      </c>
      <c r="LF1318">
        <v>4.4459999999999997</v>
      </c>
      <c r="LG1318" t="s">
        <v>0</v>
      </c>
      <c r="LH1318" t="s">
        <v>0</v>
      </c>
      <c r="LI1318">
        <v>18.2193</v>
      </c>
      <c r="LJ1318">
        <v>5.0083000000000002</v>
      </c>
      <c r="LK1318">
        <v>7.3932000000000002</v>
      </c>
      <c r="LL1318" t="s">
        <v>0</v>
      </c>
      <c r="LM1318" t="s">
        <v>0</v>
      </c>
      <c r="LN1318">
        <v>76.366799999999998</v>
      </c>
      <c r="LO1318" t="s">
        <v>0</v>
      </c>
      <c r="LP1318" t="s">
        <v>0</v>
      </c>
      <c r="LQ1318">
        <v>11.6563</v>
      </c>
      <c r="LR1318" t="s">
        <v>0</v>
      </c>
      <c r="LS1318">
        <v>8</v>
      </c>
      <c r="LT1318">
        <v>5.75</v>
      </c>
      <c r="LU1318" t="s">
        <v>0</v>
      </c>
      <c r="LV1318" t="s">
        <v>0</v>
      </c>
      <c r="LW1318">
        <v>17.75</v>
      </c>
      <c r="LX1318">
        <v>36.625</v>
      </c>
      <c r="LY1318" t="s">
        <v>0</v>
      </c>
      <c r="LZ1318">
        <v>5.8944000000000001</v>
      </c>
      <c r="MA1318">
        <v>2.2656000000000001</v>
      </c>
      <c r="MB1318" t="s">
        <v>0</v>
      </c>
      <c r="MC1318" t="s">
        <v>0</v>
      </c>
      <c r="MD1318">
        <v>18.37</v>
      </c>
      <c r="ME1318" t="s">
        <v>0</v>
      </c>
      <c r="MF1318" t="s">
        <v>0</v>
      </c>
      <c r="MG1318" t="s">
        <v>0</v>
      </c>
      <c r="MH1318">
        <v>21.166699999999999</v>
      </c>
      <c r="MI1318" t="s">
        <v>0</v>
      </c>
      <c r="MJ1318" t="s">
        <v>0</v>
      </c>
      <c r="MK1318">
        <v>14.875</v>
      </c>
      <c r="ML1318" t="s">
        <v>0</v>
      </c>
      <c r="MM1318" t="s">
        <v>0</v>
      </c>
      <c r="MN1318">
        <v>21.375</v>
      </c>
      <c r="MO1318" t="s">
        <v>0</v>
      </c>
      <c r="MP1318" t="s">
        <v>0</v>
      </c>
      <c r="MQ1318">
        <v>8.75</v>
      </c>
      <c r="MR1318" t="s">
        <v>0</v>
      </c>
      <c r="MS1318">
        <v>3.7753999999999999</v>
      </c>
      <c r="MT1318">
        <v>6.4218999999999999</v>
      </c>
      <c r="MU1318" t="s">
        <v>0</v>
      </c>
      <c r="MV1318" t="s">
        <v>0</v>
      </c>
      <c r="MW1318">
        <v>9.5924999999999994</v>
      </c>
      <c r="MX1318" t="s">
        <v>0</v>
      </c>
      <c r="MY1318" t="s">
        <v>0</v>
      </c>
      <c r="MZ1318" t="s">
        <v>0</v>
      </c>
      <c r="NA1318" t="s">
        <v>0</v>
      </c>
      <c r="NB1318">
        <v>12.915800000000001</v>
      </c>
      <c r="NC1318">
        <v>13.625</v>
      </c>
      <c r="ND1318">
        <v>16.056000000000001</v>
      </c>
      <c r="NE1318">
        <v>6.625</v>
      </c>
      <c r="NF1318" t="s">
        <v>0</v>
      </c>
      <c r="NG1318">
        <v>15.4688</v>
      </c>
      <c r="NH1318">
        <v>3.1979000000000002</v>
      </c>
      <c r="NI1318">
        <v>14.5185</v>
      </c>
      <c r="NJ1318">
        <v>2.6562999999999999</v>
      </c>
      <c r="NK1318" t="s">
        <v>0</v>
      </c>
      <c r="NL1318">
        <v>6.75</v>
      </c>
      <c r="NM1318" t="s">
        <v>0</v>
      </c>
      <c r="NN1318" t="s">
        <v>0</v>
      </c>
      <c r="NO1318">
        <v>21.875</v>
      </c>
      <c r="NP1318" t="s">
        <v>0</v>
      </c>
      <c r="NQ1318">
        <v>20.125</v>
      </c>
      <c r="NR1318">
        <v>19.187999999999999</v>
      </c>
      <c r="NS1318">
        <v>9.3374000000000006</v>
      </c>
      <c r="NT1318" t="s">
        <v>0</v>
      </c>
      <c r="NU1318" t="s">
        <v>0</v>
      </c>
      <c r="NV1318">
        <v>13.875</v>
      </c>
      <c r="NW1318">
        <v>20.625</v>
      </c>
      <c r="NX1318">
        <v>15.625</v>
      </c>
      <c r="NY1318" t="s">
        <v>0</v>
      </c>
      <c r="NZ1318" t="s">
        <v>0</v>
      </c>
      <c r="OA1318" t="s">
        <v>0</v>
      </c>
      <c r="OB1318" t="s">
        <v>0</v>
      </c>
      <c r="OC1318" t="s">
        <v>0</v>
      </c>
      <c r="OD1318">
        <v>13.125</v>
      </c>
      <c r="OE1318" t="s">
        <v>0</v>
      </c>
      <c r="OF1318">
        <v>15.75</v>
      </c>
      <c r="OG1318" t="s">
        <v>0</v>
      </c>
      <c r="OH1318" t="s">
        <v>0</v>
      </c>
      <c r="OI1318">
        <v>3.9375</v>
      </c>
      <c r="OJ1318">
        <v>3.0369999999999999</v>
      </c>
      <c r="OK1318" t="s">
        <v>0</v>
      </c>
      <c r="OL1318" t="s">
        <v>0</v>
      </c>
      <c r="OM1318" t="s">
        <v>0</v>
      </c>
      <c r="ON1318">
        <v>2.0630999999999999</v>
      </c>
      <c r="OO1318" t="s">
        <v>0</v>
      </c>
      <c r="OP1318" t="s">
        <v>0</v>
      </c>
      <c r="OQ1318" t="s">
        <v>0</v>
      </c>
      <c r="OR1318">
        <v>32.6875</v>
      </c>
      <c r="OS1318" t="s">
        <v>0</v>
      </c>
      <c r="OT1318" t="s">
        <v>0</v>
      </c>
      <c r="OU1318">
        <v>1.8704000000000001</v>
      </c>
      <c r="OV1318" t="s">
        <v>0</v>
      </c>
      <c r="OW1318">
        <v>16.25</v>
      </c>
      <c r="OX1318" t="s">
        <v>0</v>
      </c>
      <c r="OY1318">
        <v>25.13</v>
      </c>
      <c r="OZ1318">
        <v>11.661899999999999</v>
      </c>
      <c r="PA1318" t="s">
        <v>0</v>
      </c>
      <c r="PB1318">
        <v>21.417000000000002</v>
      </c>
      <c r="PC1318" t="s">
        <v>0</v>
      </c>
      <c r="PD1318">
        <v>12.2568</v>
      </c>
      <c r="PE1318">
        <v>21.436</v>
      </c>
      <c r="PF1318">
        <v>8.1560000000000006</v>
      </c>
      <c r="PG1318" t="s">
        <v>0</v>
      </c>
      <c r="PH1318" t="s">
        <v>0</v>
      </c>
      <c r="PI1318" t="s">
        <v>0</v>
      </c>
      <c r="PJ1318" t="s">
        <v>0</v>
      </c>
      <c r="PK1318" t="s">
        <v>0</v>
      </c>
      <c r="PL1318">
        <v>19.5</v>
      </c>
      <c r="PM1318" t="s">
        <v>0</v>
      </c>
      <c r="PN1318" t="s">
        <v>0</v>
      </c>
      <c r="PO1318" t="s">
        <v>0</v>
      </c>
      <c r="PP1318">
        <v>6.5312999999999999</v>
      </c>
      <c r="PQ1318">
        <v>20.3125</v>
      </c>
      <c r="PR1318" t="s">
        <v>0</v>
      </c>
      <c r="PS1318" t="s">
        <v>0</v>
      </c>
      <c r="PT1318" t="s">
        <v>0</v>
      </c>
      <c r="PU1318">
        <v>9.8125</v>
      </c>
      <c r="PV1318">
        <v>17.625</v>
      </c>
      <c r="PW1318">
        <v>5.7603999999999997</v>
      </c>
      <c r="PX1318">
        <v>3.7812999999999999</v>
      </c>
      <c r="PY1318">
        <v>0.44919999999999999</v>
      </c>
      <c r="PZ1318">
        <v>17.155000000000001</v>
      </c>
      <c r="QA1318" t="s">
        <v>0</v>
      </c>
      <c r="QB1318" t="s">
        <v>0</v>
      </c>
      <c r="QC1318" t="s">
        <v>0</v>
      </c>
      <c r="QD1318">
        <v>23.312999999999999</v>
      </c>
      <c r="QE1318" t="s">
        <v>0</v>
      </c>
      <c r="QF1318" t="s">
        <v>0</v>
      </c>
      <c r="QG1318" t="s">
        <v>0</v>
      </c>
      <c r="QH1318" t="s">
        <v>0</v>
      </c>
      <c r="QI1318">
        <v>4.6562999999999999</v>
      </c>
      <c r="QJ1318">
        <v>12.7188</v>
      </c>
      <c r="QK1318" t="s">
        <v>0</v>
      </c>
      <c r="QL1318" t="s">
        <v>0</v>
      </c>
      <c r="QM1318" t="s">
        <v>0</v>
      </c>
      <c r="QN1318">
        <v>12.9534</v>
      </c>
      <c r="QO1318">
        <v>2.8906000000000001</v>
      </c>
      <c r="QP1318" t="s">
        <v>0</v>
      </c>
      <c r="QQ1318">
        <v>5.516</v>
      </c>
      <c r="QR1318">
        <v>21.375</v>
      </c>
      <c r="QS1318">
        <v>8.2132000000000005</v>
      </c>
      <c r="QT1318" t="s">
        <v>0</v>
      </c>
      <c r="QU1318" t="s">
        <v>0</v>
      </c>
      <c r="QV1318">
        <v>4.2728000000000002</v>
      </c>
      <c r="QW1318">
        <v>8.0470000000000006</v>
      </c>
      <c r="QX1318" t="s">
        <v>0</v>
      </c>
      <c r="QY1318">
        <v>3.7641999999999998</v>
      </c>
      <c r="QZ1318">
        <v>5.7504</v>
      </c>
      <c r="RA1318" t="s">
        <v>0</v>
      </c>
      <c r="RB1318" t="s">
        <v>0</v>
      </c>
      <c r="RC1318">
        <v>16.457999999999998</v>
      </c>
      <c r="RD1318">
        <v>12.255000000000001</v>
      </c>
      <c r="RE1318" t="s">
        <v>0</v>
      </c>
      <c r="RF1318" t="s">
        <v>0</v>
      </c>
      <c r="RG1318" t="s">
        <v>0</v>
      </c>
      <c r="RH1318">
        <v>16.671600000000002</v>
      </c>
      <c r="RI1318">
        <v>22.800799999999999</v>
      </c>
      <c r="RJ1318" t="s">
        <v>0</v>
      </c>
      <c r="RK1318" t="s">
        <v>0</v>
      </c>
      <c r="RL1318">
        <v>5.7812999999999999</v>
      </c>
      <c r="RM1318">
        <v>8.3125</v>
      </c>
      <c r="RN1318">
        <v>13.375</v>
      </c>
      <c r="RO1318">
        <v>21.875</v>
      </c>
      <c r="RP1318">
        <v>5.9375</v>
      </c>
      <c r="RQ1318">
        <v>50.125</v>
      </c>
      <c r="RR1318" t="s">
        <v>0</v>
      </c>
      <c r="RS1318">
        <v>11.625</v>
      </c>
      <c r="RT1318">
        <v>6.7465000000000002</v>
      </c>
      <c r="RU1318">
        <v>10.625</v>
      </c>
      <c r="RV1318" t="s">
        <v>0</v>
      </c>
      <c r="RW1318" t="s">
        <v>0</v>
      </c>
      <c r="RX1318" t="s">
        <v>0</v>
      </c>
      <c r="RY1318">
        <v>16.3706</v>
      </c>
      <c r="RZ1318" t="s">
        <v>0</v>
      </c>
      <c r="SA1318" t="s">
        <v>0</v>
      </c>
      <c r="SB1318">
        <v>22.875</v>
      </c>
      <c r="SC1318" t="s">
        <v>0</v>
      </c>
      <c r="SD1318">
        <v>15.5313</v>
      </c>
      <c r="SE1318" t="s">
        <v>0</v>
      </c>
      <c r="SF1318">
        <v>45.721200000000003</v>
      </c>
      <c r="SG1318" t="s">
        <v>0</v>
      </c>
      <c r="SH1318" t="s">
        <v>0</v>
      </c>
      <c r="SI1318" t="s">
        <v>0</v>
      </c>
      <c r="SJ1318" t="s">
        <v>0</v>
      </c>
      <c r="SK1318" t="s">
        <v>0</v>
      </c>
      <c r="SL1318" t="s">
        <v>0</v>
      </c>
      <c r="SM1318" t="s">
        <v>0</v>
      </c>
    </row>
    <row r="1319" spans="1:507" x14ac:dyDescent="0.3">
      <c r="A1319" s="1">
        <v>34718</v>
      </c>
      <c r="B1319" t="s">
        <v>0</v>
      </c>
      <c r="C1319" t="s">
        <v>0</v>
      </c>
      <c r="D1319" t="s">
        <v>0</v>
      </c>
      <c r="E1319" t="s">
        <v>0</v>
      </c>
      <c r="F1319" t="s">
        <v>0</v>
      </c>
      <c r="G1319" t="s">
        <v>0</v>
      </c>
      <c r="H1319" t="s">
        <v>0</v>
      </c>
      <c r="I1319">
        <v>7.2165999999999997</v>
      </c>
      <c r="J1319" t="s">
        <v>0</v>
      </c>
      <c r="K1319" t="s">
        <v>0</v>
      </c>
      <c r="L1319">
        <v>5.6562999999999999</v>
      </c>
      <c r="M1319">
        <v>13.947100000000001</v>
      </c>
      <c r="N1319">
        <v>11.795400000000001</v>
      </c>
      <c r="O1319" t="s">
        <v>0</v>
      </c>
      <c r="P1319" t="s">
        <v>0</v>
      </c>
      <c r="Q1319" t="s">
        <v>0</v>
      </c>
      <c r="R1319">
        <v>34.125</v>
      </c>
      <c r="S1319" t="s">
        <v>0</v>
      </c>
      <c r="T1319">
        <v>2.7707999999999999</v>
      </c>
      <c r="U1319" t="s">
        <v>0</v>
      </c>
      <c r="V1319">
        <v>267.73649999999998</v>
      </c>
      <c r="W1319">
        <v>12.8301</v>
      </c>
      <c r="X1319" t="s">
        <v>0</v>
      </c>
      <c r="Y1319">
        <v>7.75</v>
      </c>
      <c r="Z1319" t="s">
        <v>0</v>
      </c>
      <c r="AA1319">
        <v>6.9375</v>
      </c>
      <c r="AB1319" t="s">
        <v>0</v>
      </c>
      <c r="AC1319">
        <v>3.75</v>
      </c>
      <c r="AD1319">
        <v>12.125</v>
      </c>
      <c r="AE1319" t="s">
        <v>0</v>
      </c>
      <c r="AF1319" t="s">
        <v>0</v>
      </c>
      <c r="AG1319" t="s">
        <v>0</v>
      </c>
      <c r="AH1319" t="s">
        <v>0</v>
      </c>
      <c r="AI1319">
        <v>16</v>
      </c>
      <c r="AJ1319" t="s">
        <v>0</v>
      </c>
      <c r="AK1319" t="s">
        <v>0</v>
      </c>
      <c r="AL1319" t="s">
        <v>0</v>
      </c>
      <c r="AM1319" t="s">
        <v>0</v>
      </c>
      <c r="AN1319" t="s">
        <v>0</v>
      </c>
      <c r="AO1319" t="s">
        <v>0</v>
      </c>
      <c r="AP1319" t="s">
        <v>0</v>
      </c>
      <c r="AQ1319" t="s">
        <v>0</v>
      </c>
      <c r="AR1319">
        <v>14.611000000000001</v>
      </c>
      <c r="AS1319">
        <v>2.6528</v>
      </c>
      <c r="AT1319">
        <v>10.6602</v>
      </c>
      <c r="AU1319">
        <v>21.552499999999998</v>
      </c>
      <c r="AV1319" t="s">
        <v>0</v>
      </c>
      <c r="AW1319" t="s">
        <v>0</v>
      </c>
      <c r="AX1319" t="s">
        <v>0</v>
      </c>
      <c r="AY1319" t="s">
        <v>0</v>
      </c>
      <c r="AZ1319">
        <v>16.625</v>
      </c>
      <c r="BA1319" t="s">
        <v>0</v>
      </c>
      <c r="BB1319">
        <v>19.462</v>
      </c>
      <c r="BC1319" t="s">
        <v>0</v>
      </c>
      <c r="BD1319">
        <v>18.0625</v>
      </c>
      <c r="BE1319" t="s">
        <v>0</v>
      </c>
      <c r="BF1319">
        <v>8.7899999999999991</v>
      </c>
      <c r="BG1319">
        <v>26.875</v>
      </c>
      <c r="BH1319">
        <v>24.125</v>
      </c>
      <c r="BI1319">
        <v>11.5</v>
      </c>
      <c r="BJ1319">
        <v>6.6429</v>
      </c>
      <c r="BK1319">
        <v>3.5</v>
      </c>
      <c r="BL1319">
        <v>12.813000000000001</v>
      </c>
      <c r="BM1319">
        <v>3.8332999999999999</v>
      </c>
      <c r="BN1319">
        <v>3.2932999999999999</v>
      </c>
      <c r="BO1319" t="s">
        <v>0</v>
      </c>
      <c r="BP1319">
        <v>7.7511999999999999</v>
      </c>
      <c r="BQ1319" t="s">
        <v>0</v>
      </c>
      <c r="BR1319">
        <v>17.5</v>
      </c>
      <c r="BS1319" t="s">
        <v>0</v>
      </c>
      <c r="BT1319">
        <v>2.0703</v>
      </c>
      <c r="BU1319">
        <v>14.0685</v>
      </c>
      <c r="BV1319" t="s">
        <v>0</v>
      </c>
      <c r="BW1319" t="s">
        <v>0</v>
      </c>
      <c r="BX1319">
        <v>4.6562999999999999</v>
      </c>
      <c r="BY1319">
        <v>3.0625</v>
      </c>
      <c r="BZ1319" t="s">
        <v>0</v>
      </c>
      <c r="CA1319">
        <v>53.857599999999998</v>
      </c>
      <c r="CB1319">
        <v>12.012700000000001</v>
      </c>
      <c r="CC1319">
        <v>9.4941999999999993</v>
      </c>
      <c r="CD1319">
        <v>13.6875</v>
      </c>
      <c r="CE1319">
        <v>7.375</v>
      </c>
      <c r="CF1319" t="s">
        <v>0</v>
      </c>
      <c r="CG1319" t="s">
        <v>0</v>
      </c>
      <c r="CH1319" t="s">
        <v>0</v>
      </c>
      <c r="CI1319">
        <v>10.6875</v>
      </c>
      <c r="CJ1319">
        <v>5.1943999999999999</v>
      </c>
      <c r="CK1319" t="s">
        <v>0</v>
      </c>
      <c r="CL1319" t="s">
        <v>0</v>
      </c>
      <c r="CM1319" t="s">
        <v>0</v>
      </c>
      <c r="CN1319" t="s">
        <v>0</v>
      </c>
      <c r="CO1319" t="s">
        <v>0</v>
      </c>
      <c r="CP1319">
        <v>1.4792000000000001</v>
      </c>
      <c r="CQ1319" t="s">
        <v>0</v>
      </c>
      <c r="CR1319" t="s">
        <v>0</v>
      </c>
      <c r="CS1319">
        <v>7.4861000000000004</v>
      </c>
      <c r="CT1319" t="s">
        <v>0</v>
      </c>
      <c r="CU1319">
        <v>7.3281000000000001</v>
      </c>
      <c r="CV1319">
        <v>13.938000000000001</v>
      </c>
      <c r="CW1319">
        <v>16.583300000000001</v>
      </c>
      <c r="CX1319" t="s">
        <v>0</v>
      </c>
      <c r="CY1319" t="s">
        <v>0</v>
      </c>
      <c r="CZ1319" t="s">
        <v>0</v>
      </c>
      <c r="DA1319">
        <v>11.313000000000001</v>
      </c>
      <c r="DB1319">
        <v>23.5</v>
      </c>
      <c r="DC1319" t="s">
        <v>0</v>
      </c>
      <c r="DD1319">
        <v>15.1831</v>
      </c>
      <c r="DE1319">
        <v>5.2083000000000004</v>
      </c>
      <c r="DF1319">
        <v>1.0832999999999999</v>
      </c>
      <c r="DG1319">
        <v>4.125</v>
      </c>
      <c r="DH1319">
        <v>12.0542</v>
      </c>
      <c r="DI1319" t="s">
        <v>0</v>
      </c>
      <c r="DJ1319" t="s">
        <v>0</v>
      </c>
      <c r="DK1319">
        <v>20.158200000000001</v>
      </c>
      <c r="DL1319" t="s">
        <v>0</v>
      </c>
      <c r="DM1319" t="s">
        <v>0</v>
      </c>
      <c r="DN1319" t="s">
        <v>0</v>
      </c>
      <c r="DO1319" t="s">
        <v>0</v>
      </c>
      <c r="DP1319">
        <v>6.1875</v>
      </c>
      <c r="DQ1319" t="s">
        <v>0</v>
      </c>
      <c r="DR1319">
        <v>14.277799999999999</v>
      </c>
      <c r="DS1319" t="s">
        <v>0</v>
      </c>
      <c r="DT1319" t="s">
        <v>0</v>
      </c>
      <c r="DU1319" t="s">
        <v>0</v>
      </c>
      <c r="DV1319">
        <v>6.8118999999999996</v>
      </c>
      <c r="DW1319">
        <v>22.875</v>
      </c>
      <c r="DX1319" t="s">
        <v>0</v>
      </c>
      <c r="DY1319">
        <v>18.4375</v>
      </c>
      <c r="DZ1319" t="s">
        <v>0</v>
      </c>
      <c r="EA1319">
        <v>32.605899999999998</v>
      </c>
      <c r="EB1319">
        <v>12.104200000000001</v>
      </c>
      <c r="EC1319" t="s">
        <v>0</v>
      </c>
      <c r="ED1319" t="s">
        <v>0</v>
      </c>
      <c r="EE1319" t="s">
        <v>0</v>
      </c>
      <c r="EF1319" t="s">
        <v>0</v>
      </c>
      <c r="EG1319">
        <v>2.5402</v>
      </c>
      <c r="EH1319">
        <v>15.335000000000001</v>
      </c>
      <c r="EI1319" t="s">
        <v>0</v>
      </c>
      <c r="EJ1319" t="s">
        <v>0</v>
      </c>
      <c r="EK1319" t="s">
        <v>0</v>
      </c>
      <c r="EL1319" t="s">
        <v>0</v>
      </c>
      <c r="EM1319" t="s">
        <v>0</v>
      </c>
      <c r="EN1319">
        <v>9.7507999999999999</v>
      </c>
      <c r="EO1319" t="s">
        <v>0</v>
      </c>
      <c r="EP1319">
        <v>13.25</v>
      </c>
      <c r="EQ1319" t="s">
        <v>0</v>
      </c>
      <c r="ER1319">
        <v>27</v>
      </c>
      <c r="ES1319">
        <v>34.386400000000002</v>
      </c>
      <c r="ET1319" t="s">
        <v>0</v>
      </c>
      <c r="EU1319" t="s">
        <v>0</v>
      </c>
      <c r="EV1319" t="s">
        <v>0</v>
      </c>
      <c r="EW1319" t="s">
        <v>0</v>
      </c>
      <c r="EX1319" t="s">
        <v>0</v>
      </c>
      <c r="EY1319">
        <v>5.3125</v>
      </c>
      <c r="EZ1319">
        <v>27.375</v>
      </c>
      <c r="FA1319">
        <v>7.383</v>
      </c>
      <c r="FB1319">
        <v>15.25</v>
      </c>
      <c r="FC1319" t="s">
        <v>0</v>
      </c>
      <c r="FD1319">
        <v>26.625</v>
      </c>
      <c r="FE1319">
        <v>16.093800000000002</v>
      </c>
      <c r="FF1319">
        <v>4.5</v>
      </c>
      <c r="FG1319" t="s">
        <v>0</v>
      </c>
      <c r="FH1319">
        <v>14</v>
      </c>
      <c r="FI1319">
        <v>22.5</v>
      </c>
      <c r="FJ1319">
        <v>16.13</v>
      </c>
      <c r="FK1319" t="s">
        <v>0</v>
      </c>
      <c r="FL1319">
        <v>11.036099999999999</v>
      </c>
      <c r="FM1319">
        <v>23.25</v>
      </c>
      <c r="FN1319">
        <v>30.625</v>
      </c>
      <c r="FO1319" t="s">
        <v>0</v>
      </c>
      <c r="FP1319">
        <v>12.625</v>
      </c>
      <c r="FQ1319" t="s">
        <v>0</v>
      </c>
      <c r="FR1319" t="s">
        <v>0</v>
      </c>
      <c r="FS1319" t="s">
        <v>0</v>
      </c>
      <c r="FT1319">
        <v>17.544499999999999</v>
      </c>
      <c r="FU1319" t="s">
        <v>0</v>
      </c>
      <c r="FV1319" t="s">
        <v>0</v>
      </c>
      <c r="FW1319" t="s">
        <v>0</v>
      </c>
      <c r="FX1319" t="s">
        <v>0</v>
      </c>
      <c r="FY1319" t="s">
        <v>0</v>
      </c>
      <c r="FZ1319">
        <v>15.8438</v>
      </c>
      <c r="GA1319" t="s">
        <v>0</v>
      </c>
      <c r="GB1319" t="s">
        <v>0</v>
      </c>
      <c r="GC1319" t="s">
        <v>0</v>
      </c>
      <c r="GD1319" t="s">
        <v>0</v>
      </c>
      <c r="GE1319" t="s">
        <v>0</v>
      </c>
      <c r="GF1319" t="s">
        <v>0</v>
      </c>
      <c r="GG1319" t="s">
        <v>0</v>
      </c>
      <c r="GH1319" t="s">
        <v>0</v>
      </c>
      <c r="GI1319">
        <v>6.8776000000000002</v>
      </c>
      <c r="GJ1319" t="s">
        <v>0</v>
      </c>
      <c r="GK1319" t="s">
        <v>0</v>
      </c>
      <c r="GL1319" t="s">
        <v>0</v>
      </c>
      <c r="GM1319">
        <v>20.75</v>
      </c>
      <c r="GN1319" t="s">
        <v>0</v>
      </c>
      <c r="GO1319" t="s">
        <v>0</v>
      </c>
      <c r="GP1319" t="s">
        <v>0</v>
      </c>
      <c r="GQ1319">
        <v>11.093999999999999</v>
      </c>
      <c r="GR1319">
        <v>8.1706000000000003</v>
      </c>
      <c r="GS1319" t="s">
        <v>0</v>
      </c>
      <c r="GT1319">
        <v>11.9246</v>
      </c>
      <c r="GU1319">
        <v>7.0978000000000003</v>
      </c>
      <c r="GV1319">
        <v>9.1349999999999998</v>
      </c>
      <c r="GW1319" t="s">
        <v>0</v>
      </c>
      <c r="GX1319" t="s">
        <v>0</v>
      </c>
      <c r="GY1319" t="s">
        <v>0</v>
      </c>
      <c r="GZ1319">
        <v>24.333300000000001</v>
      </c>
      <c r="HA1319" t="s">
        <v>0</v>
      </c>
      <c r="HB1319">
        <v>4.7778</v>
      </c>
      <c r="HC1319" t="s">
        <v>0</v>
      </c>
      <c r="HD1319" t="s">
        <v>0</v>
      </c>
      <c r="HE1319">
        <v>29.5</v>
      </c>
      <c r="HF1319">
        <v>8.4877000000000002</v>
      </c>
      <c r="HG1319">
        <v>13.166700000000001</v>
      </c>
      <c r="HH1319" t="s">
        <v>0</v>
      </c>
      <c r="HI1319" t="s">
        <v>0</v>
      </c>
      <c r="HJ1319" t="s">
        <v>0</v>
      </c>
      <c r="HK1319">
        <v>10.472</v>
      </c>
      <c r="HL1319">
        <v>14.958299999999999</v>
      </c>
      <c r="HM1319" t="s">
        <v>0</v>
      </c>
      <c r="HN1319" t="s">
        <v>0</v>
      </c>
      <c r="HO1319" t="s">
        <v>0</v>
      </c>
      <c r="HP1319" t="s">
        <v>0</v>
      </c>
      <c r="HQ1319">
        <v>6.625</v>
      </c>
      <c r="HR1319" t="s">
        <v>0</v>
      </c>
      <c r="HS1319">
        <v>17.195499999999999</v>
      </c>
      <c r="HT1319">
        <v>4.7591000000000001</v>
      </c>
      <c r="HU1319" t="s">
        <v>0</v>
      </c>
      <c r="HV1319">
        <v>4.7222</v>
      </c>
      <c r="HW1319">
        <v>8.7187999999999999</v>
      </c>
      <c r="HX1319">
        <v>2.9843999999999999</v>
      </c>
      <c r="HY1319" t="s">
        <v>0</v>
      </c>
      <c r="HZ1319">
        <v>7.5640000000000001</v>
      </c>
      <c r="IA1319">
        <v>12.2813</v>
      </c>
      <c r="IB1319">
        <v>22.25</v>
      </c>
      <c r="IC1319">
        <v>19.125</v>
      </c>
      <c r="ID1319" t="s">
        <v>0</v>
      </c>
      <c r="IE1319" t="s">
        <v>0</v>
      </c>
      <c r="IF1319">
        <v>8.6419999999999995</v>
      </c>
      <c r="IG1319">
        <v>46.875</v>
      </c>
      <c r="IH1319" t="s">
        <v>0</v>
      </c>
      <c r="II1319" t="s">
        <v>0</v>
      </c>
      <c r="IJ1319" t="s">
        <v>0</v>
      </c>
      <c r="IK1319" t="s">
        <v>0</v>
      </c>
      <c r="IL1319" t="s">
        <v>0</v>
      </c>
      <c r="IM1319">
        <v>38.263399999999997</v>
      </c>
      <c r="IN1319">
        <v>11.25</v>
      </c>
      <c r="IO1319" t="s">
        <v>0</v>
      </c>
      <c r="IP1319" t="s">
        <v>0</v>
      </c>
      <c r="IQ1319" t="s">
        <v>0</v>
      </c>
      <c r="IR1319" t="s">
        <v>0</v>
      </c>
      <c r="IS1319" t="s">
        <v>0</v>
      </c>
      <c r="IT1319" t="s">
        <v>0</v>
      </c>
      <c r="IU1319">
        <v>10.3438</v>
      </c>
      <c r="IV1319" t="s">
        <v>0</v>
      </c>
      <c r="IW1319">
        <v>4.625</v>
      </c>
      <c r="IX1319" t="s">
        <v>0</v>
      </c>
      <c r="IY1319">
        <v>4.3783000000000003</v>
      </c>
      <c r="IZ1319" t="s">
        <v>0</v>
      </c>
      <c r="JA1319">
        <v>13.625</v>
      </c>
      <c r="JB1319" t="s">
        <v>0</v>
      </c>
      <c r="JC1319">
        <v>12.416700000000001</v>
      </c>
      <c r="JD1319" t="s">
        <v>0</v>
      </c>
      <c r="JE1319">
        <v>28.5</v>
      </c>
      <c r="JF1319">
        <v>12.8125</v>
      </c>
      <c r="JG1319" t="s">
        <v>0</v>
      </c>
      <c r="JH1319" t="s">
        <v>0</v>
      </c>
      <c r="JI1319">
        <v>8.0832999999999995</v>
      </c>
      <c r="JJ1319" t="s">
        <v>0</v>
      </c>
      <c r="JK1319">
        <v>22.5564</v>
      </c>
      <c r="JL1319" t="s">
        <v>0</v>
      </c>
      <c r="JM1319" t="s">
        <v>0</v>
      </c>
      <c r="JN1319">
        <v>12.7188</v>
      </c>
      <c r="JO1319">
        <v>3.1406000000000001</v>
      </c>
      <c r="JP1319">
        <v>5.3281000000000001</v>
      </c>
      <c r="JQ1319">
        <v>0.70209999999999995</v>
      </c>
      <c r="JR1319">
        <v>7.7291999999999996</v>
      </c>
      <c r="JS1319">
        <v>8.1690000000000005</v>
      </c>
      <c r="JT1319" t="s">
        <v>0</v>
      </c>
      <c r="JU1319">
        <v>9.1562999999999999</v>
      </c>
      <c r="JV1319">
        <v>2.8887999999999998</v>
      </c>
      <c r="JW1319" t="s">
        <v>0</v>
      </c>
      <c r="JX1319">
        <v>8.7896999999999998</v>
      </c>
      <c r="JY1319">
        <v>10.5625</v>
      </c>
      <c r="JZ1319" t="s">
        <v>0</v>
      </c>
      <c r="KA1319">
        <v>16.281300000000002</v>
      </c>
      <c r="KB1319" t="s">
        <v>0</v>
      </c>
      <c r="KC1319">
        <v>17.875</v>
      </c>
      <c r="KD1319">
        <v>14.375</v>
      </c>
      <c r="KE1319">
        <v>4.5468999999999999</v>
      </c>
      <c r="KF1319" t="s">
        <v>0</v>
      </c>
      <c r="KG1319">
        <v>3.9258999999999999</v>
      </c>
      <c r="KH1319" t="s">
        <v>0</v>
      </c>
      <c r="KI1319" t="s">
        <v>0</v>
      </c>
      <c r="KJ1319" t="s">
        <v>0</v>
      </c>
      <c r="KK1319" t="s">
        <v>0</v>
      </c>
      <c r="KL1319">
        <v>9.5</v>
      </c>
      <c r="KM1319" t="s">
        <v>0</v>
      </c>
      <c r="KN1319">
        <v>25.125</v>
      </c>
      <c r="KO1319" t="s">
        <v>0</v>
      </c>
      <c r="KP1319">
        <v>10.4368</v>
      </c>
      <c r="KQ1319">
        <v>14.375</v>
      </c>
      <c r="KR1319" t="s">
        <v>0</v>
      </c>
      <c r="KS1319">
        <v>17.125</v>
      </c>
      <c r="KT1319" t="s">
        <v>0</v>
      </c>
      <c r="KU1319" t="s">
        <v>0</v>
      </c>
      <c r="KV1319">
        <v>7.1093999999999999</v>
      </c>
      <c r="KW1319" t="s">
        <v>0</v>
      </c>
      <c r="KX1319">
        <v>6.2812999999999999</v>
      </c>
      <c r="KY1319" t="s">
        <v>0</v>
      </c>
      <c r="KZ1319" t="s">
        <v>0</v>
      </c>
      <c r="LA1319" t="s">
        <v>0</v>
      </c>
      <c r="LB1319">
        <v>18.875</v>
      </c>
      <c r="LC1319">
        <v>12.833299999999999</v>
      </c>
      <c r="LD1319">
        <v>25.26</v>
      </c>
      <c r="LE1319" t="s">
        <v>0</v>
      </c>
      <c r="LF1319">
        <v>4.3592000000000004</v>
      </c>
      <c r="LG1319" t="s">
        <v>0</v>
      </c>
      <c r="LH1319" t="s">
        <v>0</v>
      </c>
      <c r="LI1319">
        <v>18.041799999999999</v>
      </c>
      <c r="LJ1319">
        <v>5.0083000000000002</v>
      </c>
      <c r="LK1319">
        <v>7.2634999999999996</v>
      </c>
      <c r="LL1319" t="s">
        <v>0</v>
      </c>
      <c r="LM1319" t="s">
        <v>0</v>
      </c>
      <c r="LN1319">
        <v>76.061300000000003</v>
      </c>
      <c r="LO1319" t="s">
        <v>0</v>
      </c>
      <c r="LP1319" t="s">
        <v>0</v>
      </c>
      <c r="LQ1319">
        <v>11.5938</v>
      </c>
      <c r="LR1319" t="s">
        <v>0</v>
      </c>
      <c r="LS1319">
        <v>8.1111000000000004</v>
      </c>
      <c r="LT1319">
        <v>5.6875</v>
      </c>
      <c r="LU1319" t="s">
        <v>0</v>
      </c>
      <c r="LV1319" t="s">
        <v>0</v>
      </c>
      <c r="LW1319">
        <v>17.625</v>
      </c>
      <c r="LX1319">
        <v>37.25</v>
      </c>
      <c r="LY1319" t="s">
        <v>0</v>
      </c>
      <c r="LZ1319">
        <v>5.9188999999999998</v>
      </c>
      <c r="MA1319">
        <v>2.2383000000000002</v>
      </c>
      <c r="MB1319" t="s">
        <v>0</v>
      </c>
      <c r="MC1319" t="s">
        <v>0</v>
      </c>
      <c r="MD1319">
        <v>18.37</v>
      </c>
      <c r="ME1319" t="s">
        <v>0</v>
      </c>
      <c r="MF1319" t="s">
        <v>0</v>
      </c>
      <c r="MG1319" t="s">
        <v>0</v>
      </c>
      <c r="MH1319">
        <v>21.041699999999999</v>
      </c>
      <c r="MI1319" t="s">
        <v>0</v>
      </c>
      <c r="MJ1319" t="s">
        <v>0</v>
      </c>
      <c r="MK1319">
        <v>14.8125</v>
      </c>
      <c r="ML1319" t="s">
        <v>0</v>
      </c>
      <c r="MM1319" t="s">
        <v>0</v>
      </c>
      <c r="MN1319">
        <v>21.25</v>
      </c>
      <c r="MO1319" t="s">
        <v>0</v>
      </c>
      <c r="MP1319" t="s">
        <v>0</v>
      </c>
      <c r="MQ1319">
        <v>8.75</v>
      </c>
      <c r="MR1319" t="s">
        <v>0</v>
      </c>
      <c r="MS1319">
        <v>3.8028</v>
      </c>
      <c r="MT1319">
        <v>6.3906000000000001</v>
      </c>
      <c r="MU1319" t="s">
        <v>0</v>
      </c>
      <c r="MV1319" t="s">
        <v>0</v>
      </c>
      <c r="MW1319">
        <v>9.4725999999999999</v>
      </c>
      <c r="MX1319" t="s">
        <v>0</v>
      </c>
      <c r="MY1319" t="s">
        <v>0</v>
      </c>
      <c r="MZ1319" t="s">
        <v>0</v>
      </c>
      <c r="NA1319" t="s">
        <v>0</v>
      </c>
      <c r="NB1319">
        <v>13.2003</v>
      </c>
      <c r="NC1319">
        <v>13.5</v>
      </c>
      <c r="ND1319">
        <v>15.94</v>
      </c>
      <c r="NE1319">
        <v>6.5937999999999999</v>
      </c>
      <c r="NF1319" t="s">
        <v>0</v>
      </c>
      <c r="NG1319">
        <v>15.4063</v>
      </c>
      <c r="NH1319">
        <v>3.1354000000000002</v>
      </c>
      <c r="NI1319">
        <v>14.2593</v>
      </c>
      <c r="NJ1319">
        <v>2.5781000000000001</v>
      </c>
      <c r="NK1319" t="s">
        <v>0</v>
      </c>
      <c r="NL1319">
        <v>6.6875</v>
      </c>
      <c r="NM1319" t="s">
        <v>0</v>
      </c>
      <c r="NN1319" t="s">
        <v>0</v>
      </c>
      <c r="NO1319">
        <v>21.75</v>
      </c>
      <c r="NP1319" t="s">
        <v>0</v>
      </c>
      <c r="NQ1319">
        <v>20</v>
      </c>
      <c r="NR1319">
        <v>18.5</v>
      </c>
      <c r="NS1319">
        <v>9.3374000000000006</v>
      </c>
      <c r="NT1319" t="s">
        <v>0</v>
      </c>
      <c r="NU1319" t="s">
        <v>0</v>
      </c>
      <c r="NV1319">
        <v>13.875</v>
      </c>
      <c r="NW1319">
        <v>20.625</v>
      </c>
      <c r="NX1319">
        <v>15.625</v>
      </c>
      <c r="NY1319" t="s">
        <v>0</v>
      </c>
      <c r="NZ1319" t="s">
        <v>0</v>
      </c>
      <c r="OA1319" t="s">
        <v>0</v>
      </c>
      <c r="OB1319" t="s">
        <v>0</v>
      </c>
      <c r="OC1319" t="s">
        <v>0</v>
      </c>
      <c r="OD1319">
        <v>13.1875</v>
      </c>
      <c r="OE1319" t="s">
        <v>0</v>
      </c>
      <c r="OF1319">
        <v>15.75</v>
      </c>
      <c r="OG1319" t="s">
        <v>0</v>
      </c>
      <c r="OH1319" t="s">
        <v>0</v>
      </c>
      <c r="OI1319">
        <v>3.8542000000000001</v>
      </c>
      <c r="OJ1319">
        <v>3.0369999999999999</v>
      </c>
      <c r="OK1319" t="s">
        <v>0</v>
      </c>
      <c r="OL1319" t="s">
        <v>0</v>
      </c>
      <c r="OM1319" t="s">
        <v>0</v>
      </c>
      <c r="ON1319">
        <v>2.0741000000000001</v>
      </c>
      <c r="OO1319" t="s">
        <v>0</v>
      </c>
      <c r="OP1319" t="s">
        <v>0</v>
      </c>
      <c r="OQ1319" t="s">
        <v>0</v>
      </c>
      <c r="OR1319">
        <v>32.4375</v>
      </c>
      <c r="OS1319" t="s">
        <v>0</v>
      </c>
      <c r="OT1319" t="s">
        <v>0</v>
      </c>
      <c r="OU1319">
        <v>1.8951</v>
      </c>
      <c r="OV1319" t="s">
        <v>0</v>
      </c>
      <c r="OW1319">
        <v>16.5</v>
      </c>
      <c r="OX1319" t="s">
        <v>0</v>
      </c>
      <c r="OY1319">
        <v>24.864999999999998</v>
      </c>
      <c r="OZ1319">
        <v>11.7738</v>
      </c>
      <c r="PA1319" t="s">
        <v>0</v>
      </c>
      <c r="PB1319">
        <v>21.582999999999998</v>
      </c>
      <c r="PC1319" t="s">
        <v>0</v>
      </c>
      <c r="PD1319">
        <v>12.2568</v>
      </c>
      <c r="PE1319">
        <v>21.548000000000002</v>
      </c>
      <c r="PF1319">
        <v>8</v>
      </c>
      <c r="PG1319" t="s">
        <v>0</v>
      </c>
      <c r="PH1319" t="s">
        <v>0</v>
      </c>
      <c r="PI1319" t="s">
        <v>0</v>
      </c>
      <c r="PJ1319" t="s">
        <v>0</v>
      </c>
      <c r="PK1319" t="s">
        <v>0</v>
      </c>
      <c r="PL1319">
        <v>19.437999999999999</v>
      </c>
      <c r="PM1319" t="s">
        <v>0</v>
      </c>
      <c r="PN1319" t="s">
        <v>0</v>
      </c>
      <c r="PO1319" t="s">
        <v>0</v>
      </c>
      <c r="PP1319">
        <v>6.5</v>
      </c>
      <c r="PQ1319">
        <v>20.5</v>
      </c>
      <c r="PR1319" t="s">
        <v>0</v>
      </c>
      <c r="PS1319" t="s">
        <v>0</v>
      </c>
      <c r="PT1319" t="s">
        <v>0</v>
      </c>
      <c r="PU1319">
        <v>9.75</v>
      </c>
      <c r="PV1319">
        <v>17.562999999999999</v>
      </c>
      <c r="PW1319">
        <v>5.75</v>
      </c>
      <c r="PX1319">
        <v>3.8125</v>
      </c>
      <c r="PY1319">
        <v>0.44919999999999999</v>
      </c>
      <c r="PZ1319">
        <v>17.155000000000001</v>
      </c>
      <c r="QA1319" t="s">
        <v>0</v>
      </c>
      <c r="QB1319" t="s">
        <v>0</v>
      </c>
      <c r="QC1319" t="s">
        <v>0</v>
      </c>
      <c r="QD1319">
        <v>23.062999999999999</v>
      </c>
      <c r="QE1319" t="s">
        <v>0</v>
      </c>
      <c r="QF1319" t="s">
        <v>0</v>
      </c>
      <c r="QG1319" t="s">
        <v>0</v>
      </c>
      <c r="QH1319" t="s">
        <v>0</v>
      </c>
      <c r="QI1319">
        <v>4.6562999999999999</v>
      </c>
      <c r="QJ1319">
        <v>12.6875</v>
      </c>
      <c r="QK1319" t="s">
        <v>0</v>
      </c>
      <c r="QL1319" t="s">
        <v>0</v>
      </c>
      <c r="QM1319" t="s">
        <v>0</v>
      </c>
      <c r="QN1319">
        <v>12.8378</v>
      </c>
      <c r="QO1319">
        <v>2.8906000000000001</v>
      </c>
      <c r="QP1319" t="s">
        <v>0</v>
      </c>
      <c r="QQ1319">
        <v>5.734</v>
      </c>
      <c r="QR1319">
        <v>21.5</v>
      </c>
      <c r="QS1319">
        <v>8.2762999999999991</v>
      </c>
      <c r="QT1319" t="s">
        <v>0</v>
      </c>
      <c r="QU1319" t="s">
        <v>0</v>
      </c>
      <c r="QV1319">
        <v>4.2317999999999998</v>
      </c>
      <c r="QW1319">
        <v>8</v>
      </c>
      <c r="QX1319" t="s">
        <v>0</v>
      </c>
      <c r="QY1319">
        <v>3.8021000000000003</v>
      </c>
      <c r="QZ1319">
        <v>5.7651000000000003</v>
      </c>
      <c r="RA1319" t="s">
        <v>0</v>
      </c>
      <c r="RB1319" t="s">
        <v>0</v>
      </c>
      <c r="RC1319">
        <v>16.332999999999998</v>
      </c>
      <c r="RD1319">
        <v>12.298500000000001</v>
      </c>
      <c r="RE1319" t="s">
        <v>0</v>
      </c>
      <c r="RF1319" t="s">
        <v>0</v>
      </c>
      <c r="RG1319" t="s">
        <v>0</v>
      </c>
      <c r="RH1319">
        <v>16.471499999999999</v>
      </c>
      <c r="RI1319">
        <v>22.688700000000001</v>
      </c>
      <c r="RJ1319" t="s">
        <v>0</v>
      </c>
      <c r="RK1319" t="s">
        <v>0</v>
      </c>
      <c r="RL1319">
        <v>5.7187999999999999</v>
      </c>
      <c r="RM1319">
        <v>8.1875</v>
      </c>
      <c r="RN1319">
        <v>13.1875</v>
      </c>
      <c r="RO1319">
        <v>22</v>
      </c>
      <c r="RP1319">
        <v>5.9062999999999999</v>
      </c>
      <c r="RQ1319">
        <v>50.5</v>
      </c>
      <c r="RR1319" t="s">
        <v>0</v>
      </c>
      <c r="RS1319">
        <v>11.75</v>
      </c>
      <c r="RT1319">
        <v>6.6215999999999999</v>
      </c>
      <c r="RU1319">
        <v>10.5625</v>
      </c>
      <c r="RV1319" t="s">
        <v>0</v>
      </c>
      <c r="RW1319" t="s">
        <v>0</v>
      </c>
      <c r="RX1319" t="s">
        <v>0</v>
      </c>
      <c r="RY1319">
        <v>16.165900000000001</v>
      </c>
      <c r="RZ1319" t="s">
        <v>0</v>
      </c>
      <c r="SA1319" t="s">
        <v>0</v>
      </c>
      <c r="SB1319">
        <v>22.875</v>
      </c>
      <c r="SC1319" t="s">
        <v>0</v>
      </c>
      <c r="SD1319">
        <v>15.5</v>
      </c>
      <c r="SE1319" t="s">
        <v>0</v>
      </c>
      <c r="SF1319">
        <v>46.215200000000003</v>
      </c>
      <c r="SG1319" t="s">
        <v>0</v>
      </c>
      <c r="SH1319" t="s">
        <v>0</v>
      </c>
      <c r="SI1319" t="s">
        <v>0</v>
      </c>
      <c r="SJ1319" t="s">
        <v>0</v>
      </c>
      <c r="SK1319" t="s">
        <v>0</v>
      </c>
      <c r="SL1319" t="s">
        <v>0</v>
      </c>
      <c r="SM1319" t="s">
        <v>0</v>
      </c>
    </row>
    <row r="1320" spans="1:507" x14ac:dyDescent="0.3">
      <c r="A1320" s="1">
        <v>34719</v>
      </c>
      <c r="B1320" t="s">
        <v>0</v>
      </c>
      <c r="C1320" t="s">
        <v>0</v>
      </c>
      <c r="D1320" t="s">
        <v>0</v>
      </c>
      <c r="E1320" t="s">
        <v>0</v>
      </c>
      <c r="F1320" t="s">
        <v>0</v>
      </c>
      <c r="G1320" t="s">
        <v>0</v>
      </c>
      <c r="H1320" t="s">
        <v>0</v>
      </c>
      <c r="I1320">
        <v>7.2165999999999997</v>
      </c>
      <c r="J1320" t="s">
        <v>0</v>
      </c>
      <c r="K1320" t="s">
        <v>0</v>
      </c>
      <c r="L1320">
        <v>5.5</v>
      </c>
      <c r="M1320">
        <v>13.769500000000001</v>
      </c>
      <c r="N1320">
        <v>11.573700000000001</v>
      </c>
      <c r="O1320" t="s">
        <v>0</v>
      </c>
      <c r="P1320" t="s">
        <v>0</v>
      </c>
      <c r="Q1320" t="s">
        <v>0</v>
      </c>
      <c r="R1320">
        <v>34.125</v>
      </c>
      <c r="S1320" t="s">
        <v>0</v>
      </c>
      <c r="T1320">
        <v>2.7707999999999999</v>
      </c>
      <c r="U1320" t="s">
        <v>0</v>
      </c>
      <c r="V1320">
        <v>265.08890000000002</v>
      </c>
      <c r="W1320">
        <v>12.646800000000001</v>
      </c>
      <c r="X1320" t="s">
        <v>0</v>
      </c>
      <c r="Y1320">
        <v>7.875</v>
      </c>
      <c r="Z1320" t="s">
        <v>0</v>
      </c>
      <c r="AA1320">
        <v>7.125</v>
      </c>
      <c r="AB1320" t="s">
        <v>0</v>
      </c>
      <c r="AC1320">
        <v>3.875</v>
      </c>
      <c r="AD1320">
        <v>11.875</v>
      </c>
      <c r="AE1320" t="s">
        <v>0</v>
      </c>
      <c r="AF1320" t="s">
        <v>0</v>
      </c>
      <c r="AG1320" t="s">
        <v>0</v>
      </c>
      <c r="AH1320" t="s">
        <v>0</v>
      </c>
      <c r="AI1320">
        <v>15.6875</v>
      </c>
      <c r="AJ1320" t="s">
        <v>0</v>
      </c>
      <c r="AK1320" t="s">
        <v>0</v>
      </c>
      <c r="AL1320" t="s">
        <v>0</v>
      </c>
      <c r="AM1320" t="s">
        <v>0</v>
      </c>
      <c r="AN1320" t="s">
        <v>0</v>
      </c>
      <c r="AO1320" t="s">
        <v>0</v>
      </c>
      <c r="AP1320" t="s">
        <v>0</v>
      </c>
      <c r="AQ1320" t="s">
        <v>0</v>
      </c>
      <c r="AR1320">
        <v>14.667</v>
      </c>
      <c r="AS1320">
        <v>2.6111</v>
      </c>
      <c r="AT1320">
        <v>10.6061</v>
      </c>
      <c r="AU1320">
        <v>21.2636</v>
      </c>
      <c r="AV1320" t="s">
        <v>0</v>
      </c>
      <c r="AW1320" t="s">
        <v>0</v>
      </c>
      <c r="AX1320" t="s">
        <v>0</v>
      </c>
      <c r="AY1320" t="s">
        <v>0</v>
      </c>
      <c r="AZ1320">
        <v>16.625</v>
      </c>
      <c r="BA1320" t="s">
        <v>0</v>
      </c>
      <c r="BB1320">
        <v>19.341000000000001</v>
      </c>
      <c r="BC1320" t="s">
        <v>0</v>
      </c>
      <c r="BD1320">
        <v>17.875</v>
      </c>
      <c r="BE1320" t="s">
        <v>0</v>
      </c>
      <c r="BF1320">
        <v>8.7899999999999991</v>
      </c>
      <c r="BG1320">
        <v>26.5</v>
      </c>
      <c r="BH1320">
        <v>23.75</v>
      </c>
      <c r="BI1320">
        <v>11.4688</v>
      </c>
      <c r="BJ1320">
        <v>6.5826000000000002</v>
      </c>
      <c r="BK1320">
        <v>3.3889</v>
      </c>
      <c r="BL1320">
        <v>12.718999999999999</v>
      </c>
      <c r="BM1320">
        <v>3.8193999999999999</v>
      </c>
      <c r="BN1320">
        <v>3.3866999999999998</v>
      </c>
      <c r="BO1320" t="s">
        <v>0</v>
      </c>
      <c r="BP1320">
        <v>7.7180999999999997</v>
      </c>
      <c r="BQ1320" t="s">
        <v>0</v>
      </c>
      <c r="BR1320">
        <v>17.875</v>
      </c>
      <c r="BS1320" t="s">
        <v>0</v>
      </c>
      <c r="BT1320">
        <v>2.0781000000000001</v>
      </c>
      <c r="BU1320">
        <v>14.009</v>
      </c>
      <c r="BV1320" t="s">
        <v>0</v>
      </c>
      <c r="BW1320" t="s">
        <v>0</v>
      </c>
      <c r="BX1320">
        <v>4.5625</v>
      </c>
      <c r="BY1320">
        <v>2.9687999999999999</v>
      </c>
      <c r="BZ1320" t="s">
        <v>0</v>
      </c>
      <c r="CA1320">
        <v>53.278399999999998</v>
      </c>
      <c r="CB1320">
        <v>11.8668</v>
      </c>
      <c r="CC1320">
        <v>9.4676000000000009</v>
      </c>
      <c r="CD1320">
        <v>13.0938</v>
      </c>
      <c r="CE1320">
        <v>7.4169999999999998</v>
      </c>
      <c r="CF1320" t="s">
        <v>0</v>
      </c>
      <c r="CG1320" t="s">
        <v>0</v>
      </c>
      <c r="CH1320" t="s">
        <v>0</v>
      </c>
      <c r="CI1320">
        <v>10.625</v>
      </c>
      <c r="CJ1320">
        <v>5.0278</v>
      </c>
      <c r="CK1320" t="s">
        <v>0</v>
      </c>
      <c r="CL1320" t="s">
        <v>0</v>
      </c>
      <c r="CM1320" t="s">
        <v>0</v>
      </c>
      <c r="CN1320" t="s">
        <v>0</v>
      </c>
      <c r="CO1320" t="s">
        <v>0</v>
      </c>
      <c r="CP1320">
        <v>1.4479</v>
      </c>
      <c r="CQ1320" t="s">
        <v>0</v>
      </c>
      <c r="CR1320" t="s">
        <v>0</v>
      </c>
      <c r="CS1320">
        <v>7.4443999999999999</v>
      </c>
      <c r="CT1320" t="s">
        <v>0</v>
      </c>
      <c r="CU1320">
        <v>7.3281000000000001</v>
      </c>
      <c r="CV1320">
        <v>14.063000000000001</v>
      </c>
      <c r="CW1320">
        <v>16.666699999999999</v>
      </c>
      <c r="CX1320" t="s">
        <v>0</v>
      </c>
      <c r="CY1320" t="s">
        <v>0</v>
      </c>
      <c r="CZ1320" t="s">
        <v>0</v>
      </c>
      <c r="DA1320">
        <v>11.25</v>
      </c>
      <c r="DB1320">
        <v>23.375</v>
      </c>
      <c r="DC1320" t="s">
        <v>0</v>
      </c>
      <c r="DD1320">
        <v>15.4877</v>
      </c>
      <c r="DE1320">
        <v>5.1666999999999996</v>
      </c>
      <c r="DF1320">
        <v>1.0937999999999999</v>
      </c>
      <c r="DG1320">
        <v>4.125</v>
      </c>
      <c r="DH1320">
        <v>12.197100000000001</v>
      </c>
      <c r="DI1320" t="s">
        <v>0</v>
      </c>
      <c r="DJ1320" t="s">
        <v>0</v>
      </c>
      <c r="DK1320">
        <v>19.7395</v>
      </c>
      <c r="DL1320" t="s">
        <v>0</v>
      </c>
      <c r="DM1320" t="s">
        <v>0</v>
      </c>
      <c r="DN1320" t="s">
        <v>0</v>
      </c>
      <c r="DO1320" t="s">
        <v>0</v>
      </c>
      <c r="DP1320">
        <v>6.1353999999999997</v>
      </c>
      <c r="DQ1320" t="s">
        <v>0</v>
      </c>
      <c r="DR1320">
        <v>14.1111</v>
      </c>
      <c r="DS1320" t="s">
        <v>0</v>
      </c>
      <c r="DT1320" t="s">
        <v>0</v>
      </c>
      <c r="DU1320" t="s">
        <v>0</v>
      </c>
      <c r="DV1320">
        <v>6.8929999999999998</v>
      </c>
      <c r="DW1320">
        <v>23.125</v>
      </c>
      <c r="DX1320" t="s">
        <v>0</v>
      </c>
      <c r="DY1320">
        <v>18.3125</v>
      </c>
      <c r="DZ1320" t="s">
        <v>0</v>
      </c>
      <c r="EA1320">
        <v>32.2502</v>
      </c>
      <c r="EB1320">
        <v>11.770799999999999</v>
      </c>
      <c r="EC1320" t="s">
        <v>0</v>
      </c>
      <c r="ED1320" t="s">
        <v>0</v>
      </c>
      <c r="EE1320" t="s">
        <v>0</v>
      </c>
      <c r="EF1320" t="s">
        <v>0</v>
      </c>
      <c r="EG1320">
        <v>2.5817000000000001</v>
      </c>
      <c r="EH1320">
        <v>15.499499999999999</v>
      </c>
      <c r="EI1320" t="s">
        <v>0</v>
      </c>
      <c r="EJ1320" t="s">
        <v>0</v>
      </c>
      <c r="EK1320" t="s">
        <v>0</v>
      </c>
      <c r="EL1320" t="s">
        <v>0</v>
      </c>
      <c r="EM1320" t="s">
        <v>0</v>
      </c>
      <c r="EN1320">
        <v>9.5833999999999993</v>
      </c>
      <c r="EO1320" t="s">
        <v>0</v>
      </c>
      <c r="EP1320">
        <v>13.25</v>
      </c>
      <c r="EQ1320" t="s">
        <v>0</v>
      </c>
      <c r="ER1320">
        <v>27.25</v>
      </c>
      <c r="ES1320">
        <v>34.604799999999997</v>
      </c>
      <c r="ET1320" t="s">
        <v>0</v>
      </c>
      <c r="EU1320" t="s">
        <v>0</v>
      </c>
      <c r="EV1320" t="s">
        <v>0</v>
      </c>
      <c r="EW1320" t="s">
        <v>0</v>
      </c>
      <c r="EX1320" t="s">
        <v>0</v>
      </c>
      <c r="EY1320">
        <v>5.5</v>
      </c>
      <c r="EZ1320">
        <v>27.875</v>
      </c>
      <c r="FA1320">
        <v>7.4489999999999998</v>
      </c>
      <c r="FB1320">
        <v>15.625</v>
      </c>
      <c r="FC1320" t="s">
        <v>0</v>
      </c>
      <c r="FD1320">
        <v>26.25</v>
      </c>
      <c r="FE1320">
        <v>16.125</v>
      </c>
      <c r="FF1320">
        <v>4.5312999999999999</v>
      </c>
      <c r="FG1320" t="s">
        <v>0</v>
      </c>
      <c r="FH1320">
        <v>13.75</v>
      </c>
      <c r="FI1320">
        <v>22.625</v>
      </c>
      <c r="FJ1320">
        <v>16.25</v>
      </c>
      <c r="FK1320" t="s">
        <v>0</v>
      </c>
      <c r="FL1320">
        <v>10.7378</v>
      </c>
      <c r="FM1320">
        <v>23.125</v>
      </c>
      <c r="FN1320">
        <v>30.625</v>
      </c>
      <c r="FO1320" t="s">
        <v>0</v>
      </c>
      <c r="FP1320">
        <v>12.8125</v>
      </c>
      <c r="FQ1320" t="s">
        <v>0</v>
      </c>
      <c r="FR1320" t="s">
        <v>0</v>
      </c>
      <c r="FS1320" t="s">
        <v>0</v>
      </c>
      <c r="FT1320">
        <v>16.667200000000001</v>
      </c>
      <c r="FU1320" t="s">
        <v>0</v>
      </c>
      <c r="FV1320" t="s">
        <v>0</v>
      </c>
      <c r="FW1320" t="s">
        <v>0</v>
      </c>
      <c r="FX1320" t="s">
        <v>0</v>
      </c>
      <c r="FY1320" t="s">
        <v>0</v>
      </c>
      <c r="FZ1320">
        <v>15.625</v>
      </c>
      <c r="GA1320" t="s">
        <v>0</v>
      </c>
      <c r="GB1320" t="s">
        <v>0</v>
      </c>
      <c r="GC1320" t="s">
        <v>0</v>
      </c>
      <c r="GD1320" t="s">
        <v>0</v>
      </c>
      <c r="GE1320" t="s">
        <v>0</v>
      </c>
      <c r="GF1320" t="s">
        <v>0</v>
      </c>
      <c r="GG1320" t="s">
        <v>0</v>
      </c>
      <c r="GH1320" t="s">
        <v>0</v>
      </c>
      <c r="GI1320">
        <v>6.8776000000000002</v>
      </c>
      <c r="GJ1320" t="s">
        <v>0</v>
      </c>
      <c r="GK1320" t="s">
        <v>0</v>
      </c>
      <c r="GL1320" t="s">
        <v>0</v>
      </c>
      <c r="GM1320">
        <v>20.75</v>
      </c>
      <c r="GN1320" t="s">
        <v>0</v>
      </c>
      <c r="GO1320" t="s">
        <v>0</v>
      </c>
      <c r="GP1320" t="s">
        <v>0</v>
      </c>
      <c r="GQ1320">
        <v>10.968999999999999</v>
      </c>
      <c r="GR1320">
        <v>8.1706000000000003</v>
      </c>
      <c r="GS1320" t="s">
        <v>0</v>
      </c>
      <c r="GT1320">
        <v>11.668200000000001</v>
      </c>
      <c r="GU1320">
        <v>7.1458000000000004</v>
      </c>
      <c r="GV1320">
        <v>8.9949999999999992</v>
      </c>
      <c r="GW1320" t="s">
        <v>0</v>
      </c>
      <c r="GX1320" t="s">
        <v>0</v>
      </c>
      <c r="GY1320" t="s">
        <v>0</v>
      </c>
      <c r="GZ1320">
        <v>24.666699999999999</v>
      </c>
      <c r="HA1320" t="s">
        <v>0</v>
      </c>
      <c r="HB1320">
        <v>4.7778</v>
      </c>
      <c r="HC1320" t="s">
        <v>0</v>
      </c>
      <c r="HD1320" t="s">
        <v>0</v>
      </c>
      <c r="HE1320">
        <v>29.625</v>
      </c>
      <c r="HF1320">
        <v>8.5175000000000001</v>
      </c>
      <c r="HG1320">
        <v>13</v>
      </c>
      <c r="HH1320" t="s">
        <v>0</v>
      </c>
      <c r="HI1320" t="s">
        <v>0</v>
      </c>
      <c r="HJ1320" t="s">
        <v>0</v>
      </c>
      <c r="HK1320">
        <v>10.388999999999999</v>
      </c>
      <c r="HL1320">
        <v>14.833299999999999</v>
      </c>
      <c r="HM1320" t="s">
        <v>0</v>
      </c>
      <c r="HN1320" t="s">
        <v>0</v>
      </c>
      <c r="HO1320" t="s">
        <v>0</v>
      </c>
      <c r="HP1320" t="s">
        <v>0</v>
      </c>
      <c r="HQ1320">
        <v>6.5937999999999999</v>
      </c>
      <c r="HR1320" t="s">
        <v>0</v>
      </c>
      <c r="HS1320">
        <v>17.195499999999999</v>
      </c>
      <c r="HT1320">
        <v>4.7362000000000002</v>
      </c>
      <c r="HU1320" t="s">
        <v>0</v>
      </c>
      <c r="HV1320">
        <v>4.6502999999999997</v>
      </c>
      <c r="HW1320">
        <v>8.5</v>
      </c>
      <c r="HX1320">
        <v>2.9687999999999999</v>
      </c>
      <c r="HY1320" t="s">
        <v>0</v>
      </c>
      <c r="HZ1320">
        <v>7.5640000000000001</v>
      </c>
      <c r="IA1320">
        <v>12.25</v>
      </c>
      <c r="IB1320">
        <v>22.125</v>
      </c>
      <c r="IC1320">
        <v>18.8125</v>
      </c>
      <c r="ID1320" t="s">
        <v>0</v>
      </c>
      <c r="IE1320" t="s">
        <v>0</v>
      </c>
      <c r="IF1320">
        <v>8.6419999999999995</v>
      </c>
      <c r="IG1320">
        <v>46.75</v>
      </c>
      <c r="IH1320" t="s">
        <v>0</v>
      </c>
      <c r="II1320" t="s">
        <v>0</v>
      </c>
      <c r="IJ1320" t="s">
        <v>0</v>
      </c>
      <c r="IK1320" t="s">
        <v>0</v>
      </c>
      <c r="IL1320" t="s">
        <v>0</v>
      </c>
      <c r="IM1320">
        <v>37.832099999999997</v>
      </c>
      <c r="IN1320">
        <v>11.208299999999999</v>
      </c>
      <c r="IO1320" t="s">
        <v>0</v>
      </c>
      <c r="IP1320" t="s">
        <v>0</v>
      </c>
      <c r="IQ1320" t="s">
        <v>0</v>
      </c>
      <c r="IR1320" t="s">
        <v>0</v>
      </c>
      <c r="IS1320" t="s">
        <v>0</v>
      </c>
      <c r="IT1320" t="s">
        <v>0</v>
      </c>
      <c r="IU1320">
        <v>10.125</v>
      </c>
      <c r="IV1320" t="s">
        <v>0</v>
      </c>
      <c r="IW1320">
        <v>4.5312999999999999</v>
      </c>
      <c r="IX1320" t="s">
        <v>0</v>
      </c>
      <c r="IY1320">
        <v>4.4008000000000003</v>
      </c>
      <c r="IZ1320" t="s">
        <v>0</v>
      </c>
      <c r="JA1320">
        <v>13.625</v>
      </c>
      <c r="JB1320" t="s">
        <v>0</v>
      </c>
      <c r="JC1320">
        <v>12.208299999999999</v>
      </c>
      <c r="JD1320" t="s">
        <v>0</v>
      </c>
      <c r="JE1320">
        <v>27.1875</v>
      </c>
      <c r="JF1320">
        <v>12.75</v>
      </c>
      <c r="JG1320" t="s">
        <v>0</v>
      </c>
      <c r="JH1320" t="s">
        <v>0</v>
      </c>
      <c r="JI1320">
        <v>8.0832999999999995</v>
      </c>
      <c r="JJ1320" t="s">
        <v>0</v>
      </c>
      <c r="JK1320">
        <v>22.497499999999999</v>
      </c>
      <c r="JL1320" t="s">
        <v>0</v>
      </c>
      <c r="JM1320" t="s">
        <v>0</v>
      </c>
      <c r="JN1320">
        <v>12.7188</v>
      </c>
      <c r="JO1320">
        <v>3.1093999999999999</v>
      </c>
      <c r="JP1320">
        <v>5.3593999999999999</v>
      </c>
      <c r="JQ1320">
        <v>0.69430000000000003</v>
      </c>
      <c r="JR1320">
        <v>7.6666999999999996</v>
      </c>
      <c r="JS1320">
        <v>8.1690000000000005</v>
      </c>
      <c r="JT1320" t="s">
        <v>0</v>
      </c>
      <c r="JU1320">
        <v>9.1562999999999999</v>
      </c>
      <c r="JV1320">
        <v>2.8669000000000002</v>
      </c>
      <c r="JW1320" t="s">
        <v>0</v>
      </c>
      <c r="JX1320">
        <v>8.6377000000000006</v>
      </c>
      <c r="JY1320">
        <v>10.625</v>
      </c>
      <c r="JZ1320" t="s">
        <v>0</v>
      </c>
      <c r="KA1320">
        <v>16.25</v>
      </c>
      <c r="KB1320" t="s">
        <v>0</v>
      </c>
      <c r="KC1320">
        <v>17.875</v>
      </c>
      <c r="KD1320">
        <v>14.3125</v>
      </c>
      <c r="KE1320">
        <v>4.5781000000000001</v>
      </c>
      <c r="KF1320" t="s">
        <v>0</v>
      </c>
      <c r="KG1320">
        <v>3.6790000000000003</v>
      </c>
      <c r="KH1320" t="s">
        <v>0</v>
      </c>
      <c r="KI1320" t="s">
        <v>0</v>
      </c>
      <c r="KJ1320" t="s">
        <v>0</v>
      </c>
      <c r="KK1320" t="s">
        <v>0</v>
      </c>
      <c r="KL1320">
        <v>9.375</v>
      </c>
      <c r="KM1320" t="s">
        <v>0</v>
      </c>
      <c r="KN1320">
        <v>25</v>
      </c>
      <c r="KO1320" t="s">
        <v>0</v>
      </c>
      <c r="KP1320">
        <v>10.3819</v>
      </c>
      <c r="KQ1320">
        <v>14.563000000000001</v>
      </c>
      <c r="KR1320" t="s">
        <v>0</v>
      </c>
      <c r="KS1320">
        <v>17</v>
      </c>
      <c r="KT1320" t="s">
        <v>0</v>
      </c>
      <c r="KU1320" t="s">
        <v>0</v>
      </c>
      <c r="KV1320">
        <v>7.1562999999999999</v>
      </c>
      <c r="KW1320" t="s">
        <v>0</v>
      </c>
      <c r="KX1320">
        <v>6.2187999999999999</v>
      </c>
      <c r="KY1320" t="s">
        <v>0</v>
      </c>
      <c r="KZ1320" t="s">
        <v>0</v>
      </c>
      <c r="LA1320" t="s">
        <v>0</v>
      </c>
      <c r="LB1320">
        <v>18.75</v>
      </c>
      <c r="LC1320">
        <v>12.833299999999999</v>
      </c>
      <c r="LD1320">
        <v>25.440999999999999</v>
      </c>
      <c r="LE1320" t="s">
        <v>0</v>
      </c>
      <c r="LF1320">
        <v>4.3977000000000004</v>
      </c>
      <c r="LG1320" t="s">
        <v>0</v>
      </c>
      <c r="LH1320" t="s">
        <v>0</v>
      </c>
      <c r="LI1320">
        <v>17.8644</v>
      </c>
      <c r="LJ1320">
        <v>5.0461999999999998</v>
      </c>
      <c r="LK1320">
        <v>7.2893999999999997</v>
      </c>
      <c r="LL1320" t="s">
        <v>0</v>
      </c>
      <c r="LM1320" t="s">
        <v>0</v>
      </c>
      <c r="LN1320">
        <v>74.686700000000002</v>
      </c>
      <c r="LO1320" t="s">
        <v>0</v>
      </c>
      <c r="LP1320" t="s">
        <v>0</v>
      </c>
      <c r="LQ1320">
        <v>11.4375</v>
      </c>
      <c r="LR1320" t="s">
        <v>0</v>
      </c>
      <c r="LS1320">
        <v>8</v>
      </c>
      <c r="LT1320">
        <v>5.6875</v>
      </c>
      <c r="LU1320" t="s">
        <v>0</v>
      </c>
      <c r="LV1320" t="s">
        <v>0</v>
      </c>
      <c r="LW1320">
        <v>17.625</v>
      </c>
      <c r="LX1320">
        <v>36.875</v>
      </c>
      <c r="LY1320" t="s">
        <v>0</v>
      </c>
      <c r="LZ1320">
        <v>5.9188999999999998</v>
      </c>
      <c r="MA1320">
        <v>2.2461000000000002</v>
      </c>
      <c r="MB1320" t="s">
        <v>0</v>
      </c>
      <c r="MC1320" t="s">
        <v>0</v>
      </c>
      <c r="MD1320">
        <v>18.314</v>
      </c>
      <c r="ME1320" t="s">
        <v>0</v>
      </c>
      <c r="MF1320" t="s">
        <v>0</v>
      </c>
      <c r="MG1320" t="s">
        <v>0</v>
      </c>
      <c r="MH1320">
        <v>20.833300000000001</v>
      </c>
      <c r="MI1320" t="s">
        <v>0</v>
      </c>
      <c r="MJ1320" t="s">
        <v>0</v>
      </c>
      <c r="MK1320">
        <v>14.5625</v>
      </c>
      <c r="ML1320" t="s">
        <v>0</v>
      </c>
      <c r="MM1320" t="s">
        <v>0</v>
      </c>
      <c r="MN1320">
        <v>21.125</v>
      </c>
      <c r="MO1320" t="s">
        <v>0</v>
      </c>
      <c r="MP1320" t="s">
        <v>0</v>
      </c>
      <c r="MQ1320">
        <v>8.6875</v>
      </c>
      <c r="MR1320" t="s">
        <v>0</v>
      </c>
      <c r="MS1320">
        <v>3.8574999999999999</v>
      </c>
      <c r="MT1320">
        <v>6.3593999999999999</v>
      </c>
      <c r="MU1320" t="s">
        <v>0</v>
      </c>
      <c r="MV1320" t="s">
        <v>0</v>
      </c>
      <c r="MW1320">
        <v>9.4125999999999994</v>
      </c>
      <c r="MX1320" t="s">
        <v>0</v>
      </c>
      <c r="MY1320" t="s">
        <v>0</v>
      </c>
      <c r="MZ1320" t="s">
        <v>0</v>
      </c>
      <c r="NA1320" t="s">
        <v>0</v>
      </c>
      <c r="NB1320">
        <v>13.0296</v>
      </c>
      <c r="NC1320">
        <v>13.5</v>
      </c>
      <c r="ND1320">
        <v>15.882</v>
      </c>
      <c r="NE1320">
        <v>6.5937999999999999</v>
      </c>
      <c r="NF1320" t="s">
        <v>0</v>
      </c>
      <c r="NG1320">
        <v>15.3438</v>
      </c>
      <c r="NH1320">
        <v>3.1562999999999999</v>
      </c>
      <c r="NI1320">
        <v>14.3704</v>
      </c>
      <c r="NJ1320">
        <v>2.6562999999999999</v>
      </c>
      <c r="NK1320" t="s">
        <v>0</v>
      </c>
      <c r="NL1320">
        <v>6.75</v>
      </c>
      <c r="NM1320" t="s">
        <v>0</v>
      </c>
      <c r="NN1320" t="s">
        <v>0</v>
      </c>
      <c r="NO1320">
        <v>21.875</v>
      </c>
      <c r="NP1320" t="s">
        <v>0</v>
      </c>
      <c r="NQ1320">
        <v>20.125</v>
      </c>
      <c r="NR1320">
        <v>18.75</v>
      </c>
      <c r="NS1320">
        <v>9.3374000000000006</v>
      </c>
      <c r="NT1320" t="s">
        <v>0</v>
      </c>
      <c r="NU1320" t="s">
        <v>0</v>
      </c>
      <c r="NV1320">
        <v>13.75</v>
      </c>
      <c r="NW1320">
        <v>20.625</v>
      </c>
      <c r="NX1320">
        <v>15.375</v>
      </c>
      <c r="NY1320" t="s">
        <v>0</v>
      </c>
      <c r="NZ1320" t="s">
        <v>0</v>
      </c>
      <c r="OA1320" t="s">
        <v>0</v>
      </c>
      <c r="OB1320" t="s">
        <v>0</v>
      </c>
      <c r="OC1320" t="s">
        <v>0</v>
      </c>
      <c r="OD1320">
        <v>13.1875</v>
      </c>
      <c r="OE1320" t="s">
        <v>0</v>
      </c>
      <c r="OF1320">
        <v>15.5</v>
      </c>
      <c r="OG1320" t="s">
        <v>0</v>
      </c>
      <c r="OH1320" t="s">
        <v>0</v>
      </c>
      <c r="OI1320">
        <v>3.8125</v>
      </c>
      <c r="OJ1320">
        <v>2.9135999999999997</v>
      </c>
      <c r="OK1320" t="s">
        <v>0</v>
      </c>
      <c r="OL1320" t="s">
        <v>0</v>
      </c>
      <c r="OM1320" t="s">
        <v>0</v>
      </c>
      <c r="ON1320">
        <v>2.0520999999999998</v>
      </c>
      <c r="OO1320" t="s">
        <v>0</v>
      </c>
      <c r="OP1320" t="s">
        <v>0</v>
      </c>
      <c r="OQ1320" t="s">
        <v>0</v>
      </c>
      <c r="OR1320">
        <v>32.9375</v>
      </c>
      <c r="OS1320" t="s">
        <v>0</v>
      </c>
      <c r="OT1320" t="s">
        <v>0</v>
      </c>
      <c r="OU1320">
        <v>1.8086</v>
      </c>
      <c r="OV1320" t="s">
        <v>0</v>
      </c>
      <c r="OW1320">
        <v>16.125</v>
      </c>
      <c r="OX1320" t="s">
        <v>0</v>
      </c>
      <c r="OY1320">
        <v>24.071999999999999</v>
      </c>
      <c r="OZ1320">
        <v>11.8857</v>
      </c>
      <c r="PA1320" t="s">
        <v>0</v>
      </c>
      <c r="PB1320">
        <v>21.5</v>
      </c>
      <c r="PC1320" t="s">
        <v>0</v>
      </c>
      <c r="PD1320">
        <v>12.485200000000001</v>
      </c>
      <c r="PE1320">
        <v>21.436</v>
      </c>
      <c r="PF1320">
        <v>8.0939999999999994</v>
      </c>
      <c r="PG1320" t="s">
        <v>0</v>
      </c>
      <c r="PH1320" t="s">
        <v>0</v>
      </c>
      <c r="PI1320" t="s">
        <v>0</v>
      </c>
      <c r="PJ1320" t="s">
        <v>0</v>
      </c>
      <c r="PK1320" t="s">
        <v>0</v>
      </c>
      <c r="PL1320">
        <v>19.687999999999999</v>
      </c>
      <c r="PM1320" t="s">
        <v>0</v>
      </c>
      <c r="PN1320" t="s">
        <v>0</v>
      </c>
      <c r="PO1320" t="s">
        <v>0</v>
      </c>
      <c r="PP1320">
        <v>6.4687999999999999</v>
      </c>
      <c r="PQ1320">
        <v>20.3125</v>
      </c>
      <c r="PR1320" t="s">
        <v>0</v>
      </c>
      <c r="PS1320" t="s">
        <v>0</v>
      </c>
      <c r="PT1320" t="s">
        <v>0</v>
      </c>
      <c r="PU1320">
        <v>9.6875</v>
      </c>
      <c r="PV1320">
        <v>17.5</v>
      </c>
      <c r="PW1320">
        <v>5.7396000000000003</v>
      </c>
      <c r="PX1320">
        <v>3.8125</v>
      </c>
      <c r="PY1320">
        <v>0.4531</v>
      </c>
      <c r="PZ1320">
        <v>17.202999999999999</v>
      </c>
      <c r="QA1320" t="s">
        <v>0</v>
      </c>
      <c r="QB1320" t="s">
        <v>0</v>
      </c>
      <c r="QC1320" t="s">
        <v>0</v>
      </c>
      <c r="QD1320">
        <v>22.75</v>
      </c>
      <c r="QE1320" t="s">
        <v>0</v>
      </c>
      <c r="QF1320" t="s">
        <v>0</v>
      </c>
      <c r="QG1320" t="s">
        <v>0</v>
      </c>
      <c r="QH1320" t="s">
        <v>0</v>
      </c>
      <c r="QI1320">
        <v>4.6016000000000004</v>
      </c>
      <c r="QJ1320">
        <v>12.5313</v>
      </c>
      <c r="QK1320" t="s">
        <v>0</v>
      </c>
      <c r="QL1320" t="s">
        <v>0</v>
      </c>
      <c r="QM1320" t="s">
        <v>0</v>
      </c>
      <c r="QN1320">
        <v>12.722099999999999</v>
      </c>
      <c r="QO1320">
        <v>2.875</v>
      </c>
      <c r="QP1320" t="s">
        <v>0</v>
      </c>
      <c r="QQ1320">
        <v>5.7190000000000003</v>
      </c>
      <c r="QR1320">
        <v>21</v>
      </c>
      <c r="QS1320">
        <v>8.2132000000000005</v>
      </c>
      <c r="QT1320" t="s">
        <v>0</v>
      </c>
      <c r="QU1320" t="s">
        <v>0</v>
      </c>
      <c r="QV1320">
        <v>4.1632999999999996</v>
      </c>
      <c r="QW1320">
        <v>8.016</v>
      </c>
      <c r="QX1320" t="s">
        <v>0</v>
      </c>
      <c r="QY1320">
        <v>3.7768000000000002</v>
      </c>
      <c r="QZ1320">
        <v>5.7797999999999998</v>
      </c>
      <c r="RA1320" t="s">
        <v>0</v>
      </c>
      <c r="RB1320" t="s">
        <v>0</v>
      </c>
      <c r="RC1320">
        <v>16.207999999999998</v>
      </c>
      <c r="RD1320">
        <v>12.472300000000001</v>
      </c>
      <c r="RE1320" t="s">
        <v>0</v>
      </c>
      <c r="RF1320" t="s">
        <v>0</v>
      </c>
      <c r="RG1320" t="s">
        <v>0</v>
      </c>
      <c r="RH1320">
        <v>16.404800000000002</v>
      </c>
      <c r="RI1320">
        <v>22.688700000000001</v>
      </c>
      <c r="RJ1320" t="s">
        <v>0</v>
      </c>
      <c r="RK1320" t="s">
        <v>0</v>
      </c>
      <c r="RL1320">
        <v>5.7031000000000001</v>
      </c>
      <c r="RM1320">
        <v>8</v>
      </c>
      <c r="RN1320">
        <v>13.125</v>
      </c>
      <c r="RO1320">
        <v>21.75</v>
      </c>
      <c r="RP1320">
        <v>5.875</v>
      </c>
      <c r="RQ1320">
        <v>50.5</v>
      </c>
      <c r="RR1320" t="s">
        <v>0</v>
      </c>
      <c r="RS1320">
        <v>11.75</v>
      </c>
      <c r="RT1320">
        <v>6.7465000000000002</v>
      </c>
      <c r="RU1320">
        <v>10.625</v>
      </c>
      <c r="RV1320" t="s">
        <v>0</v>
      </c>
      <c r="RW1320" t="s">
        <v>0</v>
      </c>
      <c r="RX1320" t="s">
        <v>0</v>
      </c>
      <c r="RY1320">
        <v>16.165900000000001</v>
      </c>
      <c r="RZ1320" t="s">
        <v>0</v>
      </c>
      <c r="SA1320" t="s">
        <v>0</v>
      </c>
      <c r="SB1320">
        <v>22.9375</v>
      </c>
      <c r="SC1320" t="s">
        <v>0</v>
      </c>
      <c r="SD1320">
        <v>15.6875</v>
      </c>
      <c r="SE1320" t="s">
        <v>0</v>
      </c>
      <c r="SF1320">
        <v>45.5565</v>
      </c>
      <c r="SG1320" t="s">
        <v>0</v>
      </c>
      <c r="SH1320" t="s">
        <v>0</v>
      </c>
      <c r="SI1320" t="s">
        <v>0</v>
      </c>
      <c r="SJ1320" t="s">
        <v>0</v>
      </c>
      <c r="SK1320" t="s">
        <v>0</v>
      </c>
      <c r="SL1320" t="s">
        <v>0</v>
      </c>
      <c r="SM1320" t="s">
        <v>0</v>
      </c>
    </row>
    <row r="1321" spans="1:507" x14ac:dyDescent="0.3">
      <c r="A1321" s="1">
        <v>34722</v>
      </c>
      <c r="B1321" t="s">
        <v>0</v>
      </c>
      <c r="C1321" t="s">
        <v>0</v>
      </c>
      <c r="D1321" t="s">
        <v>0</v>
      </c>
      <c r="E1321" t="s">
        <v>0</v>
      </c>
      <c r="F1321" t="s">
        <v>0</v>
      </c>
      <c r="G1321" t="s">
        <v>0</v>
      </c>
      <c r="H1321" t="s">
        <v>0</v>
      </c>
      <c r="I1321">
        <v>7.3563999999999998</v>
      </c>
      <c r="J1321" t="s">
        <v>0</v>
      </c>
      <c r="K1321" t="s">
        <v>0</v>
      </c>
      <c r="L1321">
        <v>5.4687999999999999</v>
      </c>
      <c r="M1321">
        <v>14.036</v>
      </c>
      <c r="N1321">
        <v>11.5984</v>
      </c>
      <c r="O1321" t="s">
        <v>0</v>
      </c>
      <c r="P1321" t="s">
        <v>0</v>
      </c>
      <c r="Q1321" t="s">
        <v>0</v>
      </c>
      <c r="R1321">
        <v>34</v>
      </c>
      <c r="S1321" t="s">
        <v>0</v>
      </c>
      <c r="T1321">
        <v>2.75</v>
      </c>
      <c r="U1321" t="s">
        <v>0</v>
      </c>
      <c r="V1321">
        <v>263.43419999999998</v>
      </c>
      <c r="W1321">
        <v>12.555199999999999</v>
      </c>
      <c r="X1321" t="s">
        <v>0</v>
      </c>
      <c r="Y1321">
        <v>7.9687999999999999</v>
      </c>
      <c r="Z1321" t="s">
        <v>0</v>
      </c>
      <c r="AA1321">
        <v>7.0625</v>
      </c>
      <c r="AB1321" t="s">
        <v>0</v>
      </c>
      <c r="AC1321">
        <v>3.9687999999999999</v>
      </c>
      <c r="AD1321">
        <v>12.0625</v>
      </c>
      <c r="AE1321" t="s">
        <v>0</v>
      </c>
      <c r="AF1321" t="s">
        <v>0</v>
      </c>
      <c r="AG1321" t="s">
        <v>0</v>
      </c>
      <c r="AH1321" t="s">
        <v>0</v>
      </c>
      <c r="AI1321">
        <v>15.375</v>
      </c>
      <c r="AJ1321" t="s">
        <v>0</v>
      </c>
      <c r="AK1321" t="s">
        <v>0</v>
      </c>
      <c r="AL1321" t="s">
        <v>0</v>
      </c>
      <c r="AM1321" t="s">
        <v>0</v>
      </c>
      <c r="AN1321" t="s">
        <v>0</v>
      </c>
      <c r="AO1321" t="s">
        <v>0</v>
      </c>
      <c r="AP1321" t="s">
        <v>0</v>
      </c>
      <c r="AQ1321" t="s">
        <v>0</v>
      </c>
      <c r="AR1321">
        <v>14.611000000000001</v>
      </c>
      <c r="AS1321">
        <v>2.5972</v>
      </c>
      <c r="AT1321">
        <v>10.7143</v>
      </c>
      <c r="AU1321">
        <v>20.859100000000002</v>
      </c>
      <c r="AV1321" t="s">
        <v>0</v>
      </c>
      <c r="AW1321" t="s">
        <v>0</v>
      </c>
      <c r="AX1321" t="s">
        <v>0</v>
      </c>
      <c r="AY1321" t="s">
        <v>0</v>
      </c>
      <c r="AZ1321">
        <v>16.5</v>
      </c>
      <c r="BA1321" t="s">
        <v>0</v>
      </c>
      <c r="BB1321">
        <v>19.099</v>
      </c>
      <c r="BC1321" t="s">
        <v>0</v>
      </c>
      <c r="BD1321">
        <v>17.8125</v>
      </c>
      <c r="BE1321" t="s">
        <v>0</v>
      </c>
      <c r="BF1321">
        <v>8.7535000000000007</v>
      </c>
      <c r="BG1321">
        <v>26.125</v>
      </c>
      <c r="BH1321">
        <v>23.687999999999999</v>
      </c>
      <c r="BI1321">
        <v>11.375</v>
      </c>
      <c r="BJ1321">
        <v>6.5524000000000004</v>
      </c>
      <c r="BK1321">
        <v>3.4167000000000001</v>
      </c>
      <c r="BL1321">
        <v>12.5</v>
      </c>
      <c r="BM1321">
        <v>3.7917000000000001</v>
      </c>
      <c r="BN1321">
        <v>3.36</v>
      </c>
      <c r="BO1321" t="s">
        <v>0</v>
      </c>
      <c r="BP1321">
        <v>7.7511999999999999</v>
      </c>
      <c r="BQ1321" t="s">
        <v>0</v>
      </c>
      <c r="BR1321">
        <v>18</v>
      </c>
      <c r="BS1321" t="s">
        <v>0</v>
      </c>
      <c r="BT1321">
        <v>2.0781000000000001</v>
      </c>
      <c r="BU1321">
        <v>14.0387</v>
      </c>
      <c r="BV1321" t="s">
        <v>0</v>
      </c>
      <c r="BW1321" t="s">
        <v>0</v>
      </c>
      <c r="BX1321">
        <v>4.5</v>
      </c>
      <c r="BY1321">
        <v>3.0468999999999999</v>
      </c>
      <c r="BZ1321" t="s">
        <v>0</v>
      </c>
      <c r="CA1321">
        <v>52.892400000000002</v>
      </c>
      <c r="CB1321">
        <v>11.9154</v>
      </c>
      <c r="CC1321">
        <v>9.6271000000000004</v>
      </c>
      <c r="CD1321">
        <v>13.1875</v>
      </c>
      <c r="CE1321">
        <v>7.4580000000000002</v>
      </c>
      <c r="CF1321" t="s">
        <v>0</v>
      </c>
      <c r="CG1321" t="s">
        <v>0</v>
      </c>
      <c r="CH1321" t="s">
        <v>0</v>
      </c>
      <c r="CI1321">
        <v>10.6875</v>
      </c>
      <c r="CJ1321">
        <v>5.1111000000000004</v>
      </c>
      <c r="CK1321" t="s">
        <v>0</v>
      </c>
      <c r="CL1321" t="s">
        <v>0</v>
      </c>
      <c r="CM1321" t="s">
        <v>0</v>
      </c>
      <c r="CN1321" t="s">
        <v>0</v>
      </c>
      <c r="CO1321" t="s">
        <v>0</v>
      </c>
      <c r="CP1321">
        <v>1.4375</v>
      </c>
      <c r="CQ1321" t="s">
        <v>0</v>
      </c>
      <c r="CR1321" t="s">
        <v>0</v>
      </c>
      <c r="CS1321">
        <v>7.4443999999999999</v>
      </c>
      <c r="CT1321" t="s">
        <v>0</v>
      </c>
      <c r="CU1321">
        <v>7.3437999999999999</v>
      </c>
      <c r="CV1321">
        <v>14.093999999999999</v>
      </c>
      <c r="CW1321">
        <v>16.666699999999999</v>
      </c>
      <c r="CX1321" t="s">
        <v>0</v>
      </c>
      <c r="CY1321" t="s">
        <v>0</v>
      </c>
      <c r="CZ1321" t="s">
        <v>0</v>
      </c>
      <c r="DA1321">
        <v>10.906000000000001</v>
      </c>
      <c r="DB1321">
        <v>23.25</v>
      </c>
      <c r="DC1321" t="s">
        <v>0</v>
      </c>
      <c r="DD1321">
        <v>15.5893</v>
      </c>
      <c r="DE1321">
        <v>5.1666999999999996</v>
      </c>
      <c r="DF1321">
        <v>1.0832999999999999</v>
      </c>
      <c r="DG1321">
        <v>4.125</v>
      </c>
      <c r="DH1321">
        <v>12.483000000000001</v>
      </c>
      <c r="DI1321" t="s">
        <v>0</v>
      </c>
      <c r="DJ1321" t="s">
        <v>0</v>
      </c>
      <c r="DK1321">
        <v>19.919</v>
      </c>
      <c r="DL1321" t="s">
        <v>0</v>
      </c>
      <c r="DM1321" t="s">
        <v>0</v>
      </c>
      <c r="DN1321" t="s">
        <v>0</v>
      </c>
      <c r="DO1321" t="s">
        <v>0</v>
      </c>
      <c r="DP1321">
        <v>6.2083000000000004</v>
      </c>
      <c r="DQ1321" t="s">
        <v>0</v>
      </c>
      <c r="DR1321">
        <v>13.9444</v>
      </c>
      <c r="DS1321" t="s">
        <v>0</v>
      </c>
      <c r="DT1321" t="s">
        <v>0</v>
      </c>
      <c r="DU1321" t="s">
        <v>0</v>
      </c>
      <c r="DV1321">
        <v>6.7847999999999997</v>
      </c>
      <c r="DW1321">
        <v>23.0625</v>
      </c>
      <c r="DX1321" t="s">
        <v>0</v>
      </c>
      <c r="DY1321">
        <v>18.5</v>
      </c>
      <c r="DZ1321" t="s">
        <v>0</v>
      </c>
      <c r="EA1321">
        <v>31.479500000000002</v>
      </c>
      <c r="EB1321">
        <v>11.791700000000001</v>
      </c>
      <c r="EC1321" t="s">
        <v>0</v>
      </c>
      <c r="ED1321" t="s">
        <v>0</v>
      </c>
      <c r="EE1321" t="s">
        <v>0</v>
      </c>
      <c r="EF1321" t="s">
        <v>0</v>
      </c>
      <c r="EG1321">
        <v>2.6052999999999997</v>
      </c>
      <c r="EH1321">
        <v>15.417300000000001</v>
      </c>
      <c r="EI1321" t="s">
        <v>0</v>
      </c>
      <c r="EJ1321" t="s">
        <v>0</v>
      </c>
      <c r="EK1321" t="s">
        <v>0</v>
      </c>
      <c r="EL1321" t="s">
        <v>0</v>
      </c>
      <c r="EM1321" t="s">
        <v>0</v>
      </c>
      <c r="EN1321">
        <v>9.6043000000000003</v>
      </c>
      <c r="EO1321" t="s">
        <v>0</v>
      </c>
      <c r="EP1321">
        <v>13.0625</v>
      </c>
      <c r="EQ1321" t="s">
        <v>0</v>
      </c>
      <c r="ER1321">
        <v>27.625</v>
      </c>
      <c r="ES1321">
        <v>34.823099999999997</v>
      </c>
      <c r="ET1321" t="s">
        <v>0</v>
      </c>
      <c r="EU1321" t="s">
        <v>0</v>
      </c>
      <c r="EV1321" t="s">
        <v>0</v>
      </c>
      <c r="EW1321" t="s">
        <v>0</v>
      </c>
      <c r="EX1321" t="s">
        <v>0</v>
      </c>
      <c r="EY1321">
        <v>5.5937999999999999</v>
      </c>
      <c r="EZ1321">
        <v>27.875</v>
      </c>
      <c r="FA1321">
        <v>7.4160000000000004</v>
      </c>
      <c r="FB1321">
        <v>15.375</v>
      </c>
      <c r="FC1321" t="s">
        <v>0</v>
      </c>
      <c r="FD1321">
        <v>26.125</v>
      </c>
      <c r="FE1321">
        <v>15.9688</v>
      </c>
      <c r="FF1321">
        <v>4.375</v>
      </c>
      <c r="FG1321" t="s">
        <v>0</v>
      </c>
      <c r="FH1321">
        <v>13.375</v>
      </c>
      <c r="FI1321">
        <v>22.625</v>
      </c>
      <c r="FJ1321">
        <v>16</v>
      </c>
      <c r="FK1321" t="s">
        <v>0</v>
      </c>
      <c r="FL1321">
        <v>10.575099999999999</v>
      </c>
      <c r="FM1321">
        <v>23</v>
      </c>
      <c r="FN1321">
        <v>31.375</v>
      </c>
      <c r="FO1321" t="s">
        <v>0</v>
      </c>
      <c r="FP1321">
        <v>12.8125</v>
      </c>
      <c r="FQ1321" t="s">
        <v>0</v>
      </c>
      <c r="FR1321" t="s">
        <v>0</v>
      </c>
      <c r="FS1321" t="s">
        <v>0</v>
      </c>
      <c r="FT1321">
        <v>16.667200000000001</v>
      </c>
      <c r="FU1321" t="s">
        <v>0</v>
      </c>
      <c r="FV1321" t="s">
        <v>0</v>
      </c>
      <c r="FW1321" t="s">
        <v>0</v>
      </c>
      <c r="FX1321" t="s">
        <v>0</v>
      </c>
      <c r="FY1321" t="s">
        <v>0</v>
      </c>
      <c r="FZ1321">
        <v>15.5313</v>
      </c>
      <c r="GA1321" t="s">
        <v>0</v>
      </c>
      <c r="GB1321" t="s">
        <v>0</v>
      </c>
      <c r="GC1321" t="s">
        <v>0</v>
      </c>
      <c r="GD1321" t="s">
        <v>0</v>
      </c>
      <c r="GE1321" t="s">
        <v>0</v>
      </c>
      <c r="GF1321" t="s">
        <v>0</v>
      </c>
      <c r="GG1321" t="s">
        <v>0</v>
      </c>
      <c r="GH1321" t="s">
        <v>0</v>
      </c>
      <c r="GI1321">
        <v>6.8193999999999999</v>
      </c>
      <c r="GJ1321" t="s">
        <v>0</v>
      </c>
      <c r="GK1321" t="s">
        <v>0</v>
      </c>
      <c r="GL1321" t="s">
        <v>0</v>
      </c>
      <c r="GM1321">
        <v>20.625</v>
      </c>
      <c r="GN1321" t="s">
        <v>0</v>
      </c>
      <c r="GO1321" t="s">
        <v>0</v>
      </c>
      <c r="GP1321" t="s">
        <v>0</v>
      </c>
      <c r="GQ1321">
        <v>10.875</v>
      </c>
      <c r="GR1321">
        <v>8.0504999999999995</v>
      </c>
      <c r="GS1321" t="s">
        <v>0</v>
      </c>
      <c r="GT1321">
        <v>11.309200000000001</v>
      </c>
      <c r="GU1321">
        <v>7.1936999999999998</v>
      </c>
      <c r="GV1321">
        <v>8.75</v>
      </c>
      <c r="GW1321" t="s">
        <v>0</v>
      </c>
      <c r="GX1321" t="s">
        <v>0</v>
      </c>
      <c r="GY1321" t="s">
        <v>0</v>
      </c>
      <c r="GZ1321">
        <v>24.833300000000001</v>
      </c>
      <c r="HA1321" t="s">
        <v>0</v>
      </c>
      <c r="HB1321">
        <v>4.7407000000000004</v>
      </c>
      <c r="HC1321" t="s">
        <v>0</v>
      </c>
      <c r="HD1321" t="s">
        <v>0</v>
      </c>
      <c r="HE1321">
        <v>29.812999999999999</v>
      </c>
      <c r="HF1321">
        <v>8.4580000000000002</v>
      </c>
      <c r="HG1321">
        <v>13.166700000000001</v>
      </c>
      <c r="HH1321" t="s">
        <v>0</v>
      </c>
      <c r="HI1321" t="s">
        <v>0</v>
      </c>
      <c r="HJ1321" t="s">
        <v>0</v>
      </c>
      <c r="HK1321">
        <v>10.417</v>
      </c>
      <c r="HL1321">
        <v>14.916700000000001</v>
      </c>
      <c r="HM1321" t="s">
        <v>0</v>
      </c>
      <c r="HN1321" t="s">
        <v>0</v>
      </c>
      <c r="HO1321" t="s">
        <v>0</v>
      </c>
      <c r="HP1321" t="s">
        <v>0</v>
      </c>
      <c r="HQ1321">
        <v>6.625</v>
      </c>
      <c r="HR1321" t="s">
        <v>0</v>
      </c>
      <c r="HS1321">
        <v>17.135999999999999</v>
      </c>
      <c r="HT1321">
        <v>4.7134</v>
      </c>
      <c r="HU1321" t="s">
        <v>0</v>
      </c>
      <c r="HV1321">
        <v>4.6170999999999998</v>
      </c>
      <c r="HW1321">
        <v>8.4375</v>
      </c>
      <c r="HX1321">
        <v>3</v>
      </c>
      <c r="HY1321" t="s">
        <v>0</v>
      </c>
      <c r="HZ1321">
        <v>7.37</v>
      </c>
      <c r="IA1321">
        <v>12.2813</v>
      </c>
      <c r="IB1321">
        <v>22.375</v>
      </c>
      <c r="IC1321">
        <v>18.5</v>
      </c>
      <c r="ID1321" t="s">
        <v>0</v>
      </c>
      <c r="IE1321" t="s">
        <v>0</v>
      </c>
      <c r="IF1321">
        <v>8.5678999999999998</v>
      </c>
      <c r="IG1321">
        <v>47.5</v>
      </c>
      <c r="IH1321" t="s">
        <v>0</v>
      </c>
      <c r="II1321" t="s">
        <v>0</v>
      </c>
      <c r="IJ1321" t="s">
        <v>0</v>
      </c>
      <c r="IK1321" t="s">
        <v>0</v>
      </c>
      <c r="IL1321" t="s">
        <v>0</v>
      </c>
      <c r="IM1321">
        <v>37.277500000000003</v>
      </c>
      <c r="IN1321">
        <v>11.125</v>
      </c>
      <c r="IO1321" t="s">
        <v>0</v>
      </c>
      <c r="IP1321" t="s">
        <v>0</v>
      </c>
      <c r="IQ1321" t="s">
        <v>0</v>
      </c>
      <c r="IR1321" t="s">
        <v>0</v>
      </c>
      <c r="IS1321" t="s">
        <v>0</v>
      </c>
      <c r="IT1321" t="s">
        <v>0</v>
      </c>
      <c r="IU1321">
        <v>10.375</v>
      </c>
      <c r="IV1321" t="s">
        <v>0</v>
      </c>
      <c r="IW1321">
        <v>4.4375</v>
      </c>
      <c r="IX1321" t="s">
        <v>0</v>
      </c>
      <c r="IY1321">
        <v>4.4120999999999997</v>
      </c>
      <c r="IZ1321" t="s">
        <v>0</v>
      </c>
      <c r="JA1321">
        <v>13.9688</v>
      </c>
      <c r="JB1321" t="s">
        <v>0</v>
      </c>
      <c r="JC1321">
        <v>12.458299999999999</v>
      </c>
      <c r="JD1321" t="s">
        <v>0</v>
      </c>
      <c r="JE1321">
        <v>26.6875</v>
      </c>
      <c r="JF1321">
        <v>13.0625</v>
      </c>
      <c r="JG1321" t="s">
        <v>0</v>
      </c>
      <c r="JH1321" t="s">
        <v>0</v>
      </c>
      <c r="JI1321">
        <v>8.0277999999999992</v>
      </c>
      <c r="JJ1321" t="s">
        <v>0</v>
      </c>
      <c r="JK1321">
        <v>22.320900000000002</v>
      </c>
      <c r="JL1321" t="s">
        <v>0</v>
      </c>
      <c r="JM1321" t="s">
        <v>0</v>
      </c>
      <c r="JN1321">
        <v>12.6875</v>
      </c>
      <c r="JO1321">
        <v>3.125</v>
      </c>
      <c r="JP1321">
        <v>5.3437999999999999</v>
      </c>
      <c r="JQ1321">
        <v>0.68379999999999996</v>
      </c>
      <c r="JR1321">
        <v>7.6875</v>
      </c>
      <c r="JS1321">
        <v>7.9951999999999996</v>
      </c>
      <c r="JT1321" t="s">
        <v>0</v>
      </c>
      <c r="JU1321">
        <v>9.1875</v>
      </c>
      <c r="JV1321">
        <v>2.8231999999999999</v>
      </c>
      <c r="JW1321" t="s">
        <v>0</v>
      </c>
      <c r="JX1321">
        <v>8.4603999999999999</v>
      </c>
      <c r="JY1321">
        <v>10.375</v>
      </c>
      <c r="JZ1321" t="s">
        <v>0</v>
      </c>
      <c r="KA1321">
        <v>16.4375</v>
      </c>
      <c r="KB1321" t="s">
        <v>0</v>
      </c>
      <c r="KC1321">
        <v>17.8125</v>
      </c>
      <c r="KD1321">
        <v>14.25</v>
      </c>
      <c r="KE1321">
        <v>4.625</v>
      </c>
      <c r="KF1321" t="s">
        <v>0</v>
      </c>
      <c r="KG1321">
        <v>3.7037</v>
      </c>
      <c r="KH1321" t="s">
        <v>0</v>
      </c>
      <c r="KI1321" t="s">
        <v>0</v>
      </c>
      <c r="KJ1321" t="s">
        <v>0</v>
      </c>
      <c r="KK1321" t="s">
        <v>0</v>
      </c>
      <c r="KL1321">
        <v>9.4375</v>
      </c>
      <c r="KM1321" t="s">
        <v>0</v>
      </c>
      <c r="KN1321">
        <v>24.875</v>
      </c>
      <c r="KO1321" t="s">
        <v>0</v>
      </c>
      <c r="KP1321">
        <v>10.327</v>
      </c>
      <c r="KQ1321">
        <v>14.688000000000001</v>
      </c>
      <c r="KR1321" t="s">
        <v>0</v>
      </c>
      <c r="KS1321">
        <v>17.187999999999999</v>
      </c>
      <c r="KT1321" t="s">
        <v>0</v>
      </c>
      <c r="KU1321" t="s">
        <v>0</v>
      </c>
      <c r="KV1321">
        <v>7.1718999999999999</v>
      </c>
      <c r="KW1321" t="s">
        <v>0</v>
      </c>
      <c r="KX1321">
        <v>6.1562999999999999</v>
      </c>
      <c r="KY1321" t="s">
        <v>0</v>
      </c>
      <c r="KZ1321" t="s">
        <v>0</v>
      </c>
      <c r="LA1321" t="s">
        <v>0</v>
      </c>
      <c r="LB1321">
        <v>19.375</v>
      </c>
      <c r="LC1321">
        <v>12.916700000000001</v>
      </c>
      <c r="LD1321">
        <v>25.381</v>
      </c>
      <c r="LE1321" t="s">
        <v>0</v>
      </c>
      <c r="LF1321">
        <v>4.5231000000000003</v>
      </c>
      <c r="LG1321" t="s">
        <v>0</v>
      </c>
      <c r="LH1321" t="s">
        <v>0</v>
      </c>
      <c r="LI1321">
        <v>17.982700000000001</v>
      </c>
      <c r="LJ1321">
        <v>5.0083000000000002</v>
      </c>
      <c r="LK1321">
        <v>7.1597</v>
      </c>
      <c r="LL1321" t="s">
        <v>0</v>
      </c>
      <c r="LM1321" t="s">
        <v>0</v>
      </c>
      <c r="LN1321">
        <v>74.534000000000006</v>
      </c>
      <c r="LO1321" t="s">
        <v>0</v>
      </c>
      <c r="LP1321" t="s">
        <v>0</v>
      </c>
      <c r="LQ1321">
        <v>11.4375</v>
      </c>
      <c r="LR1321" t="s">
        <v>0</v>
      </c>
      <c r="LS1321">
        <v>7.8148</v>
      </c>
      <c r="LT1321">
        <v>5.7187999999999999</v>
      </c>
      <c r="LU1321" t="s">
        <v>0</v>
      </c>
      <c r="LV1321" t="s">
        <v>0</v>
      </c>
      <c r="LW1321">
        <v>17.625</v>
      </c>
      <c r="LX1321">
        <v>36</v>
      </c>
      <c r="LY1321" t="s">
        <v>0</v>
      </c>
      <c r="LZ1321">
        <v>5.9435000000000002</v>
      </c>
      <c r="MA1321">
        <v>2.2930000000000001</v>
      </c>
      <c r="MB1321" t="s">
        <v>0</v>
      </c>
      <c r="MC1321" t="s">
        <v>0</v>
      </c>
      <c r="MD1321">
        <v>18.257000000000001</v>
      </c>
      <c r="ME1321" t="s">
        <v>0</v>
      </c>
      <c r="MF1321" t="s">
        <v>0</v>
      </c>
      <c r="MG1321" t="s">
        <v>0</v>
      </c>
      <c r="MH1321">
        <v>21.125</v>
      </c>
      <c r="MI1321" t="s">
        <v>0</v>
      </c>
      <c r="MJ1321" t="s">
        <v>0</v>
      </c>
      <c r="MK1321">
        <v>14.25</v>
      </c>
      <c r="ML1321" t="s">
        <v>0</v>
      </c>
      <c r="MM1321" t="s">
        <v>0</v>
      </c>
      <c r="MN1321">
        <v>21.25</v>
      </c>
      <c r="MO1321" t="s">
        <v>0</v>
      </c>
      <c r="MP1321" t="s">
        <v>0</v>
      </c>
      <c r="MQ1321">
        <v>8.875</v>
      </c>
      <c r="MR1321" t="s">
        <v>0</v>
      </c>
      <c r="MS1321">
        <v>3.8574999999999999</v>
      </c>
      <c r="MT1321">
        <v>6.375</v>
      </c>
      <c r="MU1321" t="s">
        <v>0</v>
      </c>
      <c r="MV1321" t="s">
        <v>0</v>
      </c>
      <c r="MW1321">
        <v>9.4725999999999999</v>
      </c>
      <c r="MX1321" t="s">
        <v>0</v>
      </c>
      <c r="MY1321" t="s">
        <v>0</v>
      </c>
      <c r="MZ1321" t="s">
        <v>0</v>
      </c>
      <c r="NA1321" t="s">
        <v>0</v>
      </c>
      <c r="NB1321">
        <v>12.915800000000001</v>
      </c>
      <c r="NC1321">
        <v>13.5625</v>
      </c>
      <c r="ND1321">
        <v>15.997999999999999</v>
      </c>
      <c r="NE1321">
        <v>6.6458000000000004</v>
      </c>
      <c r="NF1321" t="s">
        <v>0</v>
      </c>
      <c r="NG1321">
        <v>15.5</v>
      </c>
      <c r="NH1321">
        <v>3.1562999999999999</v>
      </c>
      <c r="NI1321">
        <v>14.2963</v>
      </c>
      <c r="NJ1321">
        <v>2.6562999999999999</v>
      </c>
      <c r="NK1321" t="s">
        <v>0</v>
      </c>
      <c r="NL1321">
        <v>6.6875</v>
      </c>
      <c r="NM1321" t="s">
        <v>0</v>
      </c>
      <c r="NN1321" t="s">
        <v>0</v>
      </c>
      <c r="NO1321">
        <v>22</v>
      </c>
      <c r="NP1321" t="s">
        <v>0</v>
      </c>
      <c r="NQ1321">
        <v>20.125</v>
      </c>
      <c r="NR1321">
        <v>18.062999999999999</v>
      </c>
      <c r="NS1321">
        <v>9.3374000000000006</v>
      </c>
      <c r="NT1321" t="s">
        <v>0</v>
      </c>
      <c r="NU1321" t="s">
        <v>0</v>
      </c>
      <c r="NV1321">
        <v>13.75</v>
      </c>
      <c r="NW1321">
        <v>20.625</v>
      </c>
      <c r="NX1321">
        <v>15.5</v>
      </c>
      <c r="NY1321" t="s">
        <v>0</v>
      </c>
      <c r="NZ1321" t="s">
        <v>0</v>
      </c>
      <c r="OA1321" t="s">
        <v>0</v>
      </c>
      <c r="OB1321" t="s">
        <v>0</v>
      </c>
      <c r="OC1321" t="s">
        <v>0</v>
      </c>
      <c r="OD1321">
        <v>13.25</v>
      </c>
      <c r="OE1321" t="s">
        <v>0</v>
      </c>
      <c r="OF1321">
        <v>15.25</v>
      </c>
      <c r="OG1321" t="s">
        <v>0</v>
      </c>
      <c r="OH1321" t="s">
        <v>0</v>
      </c>
      <c r="OI1321">
        <v>3.7917000000000001</v>
      </c>
      <c r="OJ1321">
        <v>3.0369999999999999</v>
      </c>
      <c r="OK1321" t="s">
        <v>0</v>
      </c>
      <c r="OL1321" t="s">
        <v>0</v>
      </c>
      <c r="OM1321" t="s">
        <v>0</v>
      </c>
      <c r="ON1321">
        <v>2.0630999999999999</v>
      </c>
      <c r="OO1321" t="s">
        <v>0</v>
      </c>
      <c r="OP1321" t="s">
        <v>0</v>
      </c>
      <c r="OQ1321" t="s">
        <v>0</v>
      </c>
      <c r="OR1321">
        <v>33</v>
      </c>
      <c r="OS1321" t="s">
        <v>0</v>
      </c>
      <c r="OT1321" t="s">
        <v>0</v>
      </c>
      <c r="OU1321">
        <v>1.8271999999999999</v>
      </c>
      <c r="OV1321" t="s">
        <v>0</v>
      </c>
      <c r="OW1321">
        <v>16.687999999999999</v>
      </c>
      <c r="OX1321" t="s">
        <v>0</v>
      </c>
      <c r="OY1321">
        <v>24.600999999999999</v>
      </c>
      <c r="OZ1321">
        <v>11.857699999999999</v>
      </c>
      <c r="PA1321" t="s">
        <v>0</v>
      </c>
      <c r="PB1321">
        <v>21</v>
      </c>
      <c r="PC1321" t="s">
        <v>0</v>
      </c>
      <c r="PD1321">
        <v>12.485200000000001</v>
      </c>
      <c r="PE1321">
        <v>21.099</v>
      </c>
      <c r="PF1321">
        <v>8.125</v>
      </c>
      <c r="PG1321" t="s">
        <v>0</v>
      </c>
      <c r="PH1321" t="s">
        <v>0</v>
      </c>
      <c r="PI1321" t="s">
        <v>0</v>
      </c>
      <c r="PJ1321" t="s">
        <v>0</v>
      </c>
      <c r="PK1321" t="s">
        <v>0</v>
      </c>
      <c r="PL1321">
        <v>19.125</v>
      </c>
      <c r="PM1321" t="s">
        <v>0</v>
      </c>
      <c r="PN1321" t="s">
        <v>0</v>
      </c>
      <c r="PO1321" t="s">
        <v>0</v>
      </c>
      <c r="PP1321">
        <v>6.5</v>
      </c>
      <c r="PQ1321">
        <v>20.8125</v>
      </c>
      <c r="PR1321" t="s">
        <v>0</v>
      </c>
      <c r="PS1321" t="s">
        <v>0</v>
      </c>
      <c r="PT1321" t="s">
        <v>0</v>
      </c>
      <c r="PU1321">
        <v>9.8125</v>
      </c>
      <c r="PV1321">
        <v>17.5</v>
      </c>
      <c r="PW1321">
        <v>5.6978999999999997</v>
      </c>
      <c r="PX1321">
        <v>3.75</v>
      </c>
      <c r="PY1321">
        <v>0.44529999999999997</v>
      </c>
      <c r="PZ1321">
        <v>16.963999999999999</v>
      </c>
      <c r="QA1321" t="s">
        <v>0</v>
      </c>
      <c r="QB1321" t="s">
        <v>0</v>
      </c>
      <c r="QC1321" t="s">
        <v>0</v>
      </c>
      <c r="QD1321">
        <v>22.75</v>
      </c>
      <c r="QE1321" t="s">
        <v>0</v>
      </c>
      <c r="QF1321" t="s">
        <v>0</v>
      </c>
      <c r="QG1321" t="s">
        <v>0</v>
      </c>
      <c r="QH1321" t="s">
        <v>0</v>
      </c>
      <c r="QI1321">
        <v>4.5156000000000001</v>
      </c>
      <c r="QJ1321">
        <v>12.6563</v>
      </c>
      <c r="QK1321" t="s">
        <v>0</v>
      </c>
      <c r="QL1321" t="s">
        <v>0</v>
      </c>
      <c r="QM1321" t="s">
        <v>0</v>
      </c>
      <c r="QN1321">
        <v>12.3751</v>
      </c>
      <c r="QO1321">
        <v>2.8437999999999999</v>
      </c>
      <c r="QP1321" t="s">
        <v>0</v>
      </c>
      <c r="QQ1321">
        <v>5.641</v>
      </c>
      <c r="QR1321">
        <v>20.9375</v>
      </c>
      <c r="QS1321">
        <v>8.2762999999999991</v>
      </c>
      <c r="QT1321" t="s">
        <v>0</v>
      </c>
      <c r="QU1321" t="s">
        <v>0</v>
      </c>
      <c r="QV1321">
        <v>4.1632999999999996</v>
      </c>
      <c r="QW1321">
        <v>8.016</v>
      </c>
      <c r="QX1321" t="s">
        <v>0</v>
      </c>
      <c r="QY1321">
        <v>3.7641999999999998</v>
      </c>
      <c r="QZ1321">
        <v>5.7797999999999998</v>
      </c>
      <c r="RA1321" t="s">
        <v>0</v>
      </c>
      <c r="RB1321" t="s">
        <v>0</v>
      </c>
      <c r="RC1321">
        <v>16.457999999999998</v>
      </c>
      <c r="RD1321">
        <v>12.341900000000001</v>
      </c>
      <c r="RE1321" t="s">
        <v>0</v>
      </c>
      <c r="RF1321" t="s">
        <v>0</v>
      </c>
      <c r="RG1321" t="s">
        <v>0</v>
      </c>
      <c r="RH1321">
        <v>16.338200000000001</v>
      </c>
      <c r="RI1321">
        <v>22.576699999999999</v>
      </c>
      <c r="RJ1321" t="s">
        <v>0</v>
      </c>
      <c r="RK1321" t="s">
        <v>0</v>
      </c>
      <c r="RL1321">
        <v>5.7031000000000001</v>
      </c>
      <c r="RM1321">
        <v>7.875</v>
      </c>
      <c r="RN1321">
        <v>13.3125</v>
      </c>
      <c r="RO1321">
        <v>21.75</v>
      </c>
      <c r="RP1321">
        <v>6.0312999999999999</v>
      </c>
      <c r="RQ1321">
        <v>50</v>
      </c>
      <c r="RR1321" t="s">
        <v>0</v>
      </c>
      <c r="RS1321">
        <v>11.5</v>
      </c>
      <c r="RT1321">
        <v>6.7465000000000002</v>
      </c>
      <c r="RU1321">
        <v>10.75</v>
      </c>
      <c r="RV1321" t="s">
        <v>0</v>
      </c>
      <c r="RW1321" t="s">
        <v>0</v>
      </c>
      <c r="RX1321" t="s">
        <v>0</v>
      </c>
      <c r="RY1321">
        <v>15.9613</v>
      </c>
      <c r="RZ1321" t="s">
        <v>0</v>
      </c>
      <c r="SA1321" t="s">
        <v>0</v>
      </c>
      <c r="SB1321">
        <v>23</v>
      </c>
      <c r="SC1321" t="s">
        <v>0</v>
      </c>
      <c r="SD1321">
        <v>15.9375</v>
      </c>
      <c r="SE1321" t="s">
        <v>0</v>
      </c>
      <c r="SF1321">
        <v>46.0505</v>
      </c>
      <c r="SG1321" t="s">
        <v>0</v>
      </c>
      <c r="SH1321" t="s">
        <v>0</v>
      </c>
      <c r="SI1321" t="s">
        <v>0</v>
      </c>
      <c r="SJ1321" t="s">
        <v>0</v>
      </c>
      <c r="SK1321" t="s">
        <v>0</v>
      </c>
      <c r="SL1321" t="s">
        <v>0</v>
      </c>
      <c r="SM1321" t="s">
        <v>0</v>
      </c>
    </row>
    <row r="1322" spans="1:507" x14ac:dyDescent="0.3">
      <c r="A1322" s="1">
        <v>34723</v>
      </c>
      <c r="B1322" t="s">
        <v>0</v>
      </c>
      <c r="C1322" t="s">
        <v>0</v>
      </c>
      <c r="D1322" t="s">
        <v>0</v>
      </c>
      <c r="E1322" t="s">
        <v>0</v>
      </c>
      <c r="F1322" t="s">
        <v>0</v>
      </c>
      <c r="G1322" t="s">
        <v>0</v>
      </c>
      <c r="H1322" t="s">
        <v>0</v>
      </c>
      <c r="I1322">
        <v>7.3844000000000003</v>
      </c>
      <c r="J1322" t="s">
        <v>0</v>
      </c>
      <c r="K1322" t="s">
        <v>0</v>
      </c>
      <c r="L1322">
        <v>5.5312999999999999</v>
      </c>
      <c r="M1322">
        <v>13.947100000000001</v>
      </c>
      <c r="N1322">
        <v>11.622999999999999</v>
      </c>
      <c r="O1322" t="s">
        <v>0</v>
      </c>
      <c r="P1322" t="s">
        <v>0</v>
      </c>
      <c r="Q1322" t="s">
        <v>0</v>
      </c>
      <c r="R1322">
        <v>34</v>
      </c>
      <c r="S1322" t="s">
        <v>0</v>
      </c>
      <c r="T1322">
        <v>2.7707999999999999</v>
      </c>
      <c r="U1322" t="s">
        <v>0</v>
      </c>
      <c r="V1322">
        <v>264.42700000000002</v>
      </c>
      <c r="W1322">
        <v>12.555199999999999</v>
      </c>
      <c r="X1322" t="s">
        <v>0</v>
      </c>
      <c r="Y1322">
        <v>8.1875</v>
      </c>
      <c r="Z1322" t="s">
        <v>0</v>
      </c>
      <c r="AA1322">
        <v>6.9375</v>
      </c>
      <c r="AB1322" t="s">
        <v>0</v>
      </c>
      <c r="AC1322">
        <v>4.0312999999999999</v>
      </c>
      <c r="AD1322">
        <v>12.125</v>
      </c>
      <c r="AE1322" t="s">
        <v>0</v>
      </c>
      <c r="AF1322" t="s">
        <v>0</v>
      </c>
      <c r="AG1322" t="s">
        <v>0</v>
      </c>
      <c r="AH1322" t="s">
        <v>0</v>
      </c>
      <c r="AI1322">
        <v>15.625</v>
      </c>
      <c r="AJ1322" t="s">
        <v>0</v>
      </c>
      <c r="AK1322" t="s">
        <v>0</v>
      </c>
      <c r="AL1322" t="s">
        <v>0</v>
      </c>
      <c r="AM1322" t="s">
        <v>0</v>
      </c>
      <c r="AN1322" t="s">
        <v>0</v>
      </c>
      <c r="AO1322" t="s">
        <v>0</v>
      </c>
      <c r="AP1322" t="s">
        <v>0</v>
      </c>
      <c r="AQ1322" t="s">
        <v>0</v>
      </c>
      <c r="AR1322">
        <v>14.5</v>
      </c>
      <c r="AS1322">
        <v>2.5693999999999999</v>
      </c>
      <c r="AT1322">
        <v>10.7143</v>
      </c>
      <c r="AU1322">
        <v>20.974699999999999</v>
      </c>
      <c r="AV1322" t="s">
        <v>0</v>
      </c>
      <c r="AW1322" t="s">
        <v>0</v>
      </c>
      <c r="AX1322" t="s">
        <v>0</v>
      </c>
      <c r="AY1322" t="s">
        <v>0</v>
      </c>
      <c r="AZ1322">
        <v>16.5</v>
      </c>
      <c r="BA1322" t="s">
        <v>0</v>
      </c>
      <c r="BB1322">
        <v>18.978000000000002</v>
      </c>
      <c r="BC1322" t="s">
        <v>0</v>
      </c>
      <c r="BD1322">
        <v>17.75</v>
      </c>
      <c r="BE1322" t="s">
        <v>0</v>
      </c>
      <c r="BF1322">
        <v>8.7535000000000007</v>
      </c>
      <c r="BG1322">
        <v>26.75</v>
      </c>
      <c r="BH1322">
        <v>23.875</v>
      </c>
      <c r="BI1322">
        <v>11.4375</v>
      </c>
      <c r="BJ1322">
        <v>6.5524000000000004</v>
      </c>
      <c r="BK1322">
        <v>3.5832999999999999</v>
      </c>
      <c r="BL1322">
        <v>12.718999999999999</v>
      </c>
      <c r="BM1322">
        <v>3.75</v>
      </c>
      <c r="BN1322">
        <v>3.2532999999999999</v>
      </c>
      <c r="BO1322" t="s">
        <v>0</v>
      </c>
      <c r="BP1322">
        <v>7.7843</v>
      </c>
      <c r="BQ1322" t="s">
        <v>0</v>
      </c>
      <c r="BR1322">
        <v>18</v>
      </c>
      <c r="BS1322" t="s">
        <v>0</v>
      </c>
      <c r="BT1322">
        <v>2.0781000000000001</v>
      </c>
      <c r="BU1322">
        <v>14.0387</v>
      </c>
      <c r="BV1322" t="s">
        <v>0</v>
      </c>
      <c r="BW1322" t="s">
        <v>0</v>
      </c>
      <c r="BX1322">
        <v>4.5312999999999999</v>
      </c>
      <c r="BY1322">
        <v>3.0625</v>
      </c>
      <c r="BZ1322" t="s">
        <v>0</v>
      </c>
      <c r="CA1322">
        <v>54.050600000000003</v>
      </c>
      <c r="CB1322">
        <v>11.769500000000001</v>
      </c>
      <c r="CC1322">
        <v>9.8132999999999999</v>
      </c>
      <c r="CD1322">
        <v>13.2813</v>
      </c>
      <c r="CE1322">
        <v>7.75</v>
      </c>
      <c r="CF1322" t="s">
        <v>0</v>
      </c>
      <c r="CG1322" t="s">
        <v>0</v>
      </c>
      <c r="CH1322" t="s">
        <v>0</v>
      </c>
      <c r="CI1322">
        <v>10.6875</v>
      </c>
      <c r="CJ1322">
        <v>5.1388999999999996</v>
      </c>
      <c r="CK1322" t="s">
        <v>0</v>
      </c>
      <c r="CL1322" t="s">
        <v>0</v>
      </c>
      <c r="CM1322" t="s">
        <v>0</v>
      </c>
      <c r="CN1322" t="s">
        <v>0</v>
      </c>
      <c r="CO1322" t="s">
        <v>0</v>
      </c>
      <c r="CP1322">
        <v>1.4687999999999999</v>
      </c>
      <c r="CQ1322" t="s">
        <v>0</v>
      </c>
      <c r="CR1322" t="s">
        <v>0</v>
      </c>
      <c r="CS1322">
        <v>7.4166999999999996</v>
      </c>
      <c r="CT1322" t="s">
        <v>0</v>
      </c>
      <c r="CU1322">
        <v>7.3281000000000001</v>
      </c>
      <c r="CV1322">
        <v>13.875</v>
      </c>
      <c r="CW1322">
        <v>16.75</v>
      </c>
      <c r="CX1322" t="s">
        <v>0</v>
      </c>
      <c r="CY1322" t="s">
        <v>0</v>
      </c>
      <c r="CZ1322" t="s">
        <v>0</v>
      </c>
      <c r="DA1322">
        <v>11.063000000000001</v>
      </c>
      <c r="DB1322">
        <v>23.375</v>
      </c>
      <c r="DC1322" t="s">
        <v>0</v>
      </c>
      <c r="DD1322">
        <v>15.7416</v>
      </c>
      <c r="DE1322">
        <v>5.2083000000000004</v>
      </c>
      <c r="DF1322">
        <v>1.0417000000000001</v>
      </c>
      <c r="DG1322">
        <v>3.75</v>
      </c>
      <c r="DH1322">
        <v>12.197100000000001</v>
      </c>
      <c r="DI1322" t="s">
        <v>0</v>
      </c>
      <c r="DJ1322" t="s">
        <v>0</v>
      </c>
      <c r="DK1322">
        <v>19.859200000000001</v>
      </c>
      <c r="DL1322" t="s">
        <v>0</v>
      </c>
      <c r="DM1322" t="s">
        <v>0</v>
      </c>
      <c r="DN1322" t="s">
        <v>0</v>
      </c>
      <c r="DO1322" t="s">
        <v>0</v>
      </c>
      <c r="DP1322">
        <v>6.2291999999999996</v>
      </c>
      <c r="DQ1322" t="s">
        <v>0</v>
      </c>
      <c r="DR1322">
        <v>14.222200000000001</v>
      </c>
      <c r="DS1322" t="s">
        <v>0</v>
      </c>
      <c r="DT1322" t="s">
        <v>0</v>
      </c>
      <c r="DU1322" t="s">
        <v>0</v>
      </c>
      <c r="DV1322">
        <v>6.7577999999999996</v>
      </c>
      <c r="DW1322">
        <v>23.0625</v>
      </c>
      <c r="DX1322" t="s">
        <v>0</v>
      </c>
      <c r="DY1322">
        <v>18.625</v>
      </c>
      <c r="DZ1322" t="s">
        <v>0</v>
      </c>
      <c r="EA1322">
        <v>31.598099999999999</v>
      </c>
      <c r="EB1322">
        <v>11.916700000000001</v>
      </c>
      <c r="EC1322" t="s">
        <v>0</v>
      </c>
      <c r="ED1322" t="s">
        <v>0</v>
      </c>
      <c r="EE1322" t="s">
        <v>0</v>
      </c>
      <c r="EF1322" t="s">
        <v>0</v>
      </c>
      <c r="EG1322">
        <v>2.5579999999999998</v>
      </c>
      <c r="EH1322">
        <v>15.7462</v>
      </c>
      <c r="EI1322" t="s">
        <v>0</v>
      </c>
      <c r="EJ1322" t="s">
        <v>0</v>
      </c>
      <c r="EK1322" t="s">
        <v>0</v>
      </c>
      <c r="EL1322" t="s">
        <v>0</v>
      </c>
      <c r="EM1322" t="s">
        <v>0</v>
      </c>
      <c r="EN1322">
        <v>9.4997000000000007</v>
      </c>
      <c r="EO1322" t="s">
        <v>0</v>
      </c>
      <c r="EP1322">
        <v>13.0625</v>
      </c>
      <c r="EQ1322" t="s">
        <v>0</v>
      </c>
      <c r="ER1322">
        <v>27.75</v>
      </c>
      <c r="ES1322">
        <v>34.604799999999997</v>
      </c>
      <c r="ET1322" t="s">
        <v>0</v>
      </c>
      <c r="EU1322" t="s">
        <v>0</v>
      </c>
      <c r="EV1322" t="s">
        <v>0</v>
      </c>
      <c r="EW1322" t="s">
        <v>0</v>
      </c>
      <c r="EX1322" t="s">
        <v>0</v>
      </c>
      <c r="EY1322">
        <v>5.5312999999999999</v>
      </c>
      <c r="EZ1322">
        <v>27.625</v>
      </c>
      <c r="FA1322">
        <v>7.4160000000000004</v>
      </c>
      <c r="FB1322">
        <v>15.375</v>
      </c>
      <c r="FC1322" t="s">
        <v>0</v>
      </c>
      <c r="FD1322">
        <v>26.0625</v>
      </c>
      <c r="FE1322">
        <v>15.75</v>
      </c>
      <c r="FF1322">
        <v>4.5312999999999999</v>
      </c>
      <c r="FG1322" t="s">
        <v>0</v>
      </c>
      <c r="FH1322">
        <v>13.5625</v>
      </c>
      <c r="FI1322">
        <v>22.75</v>
      </c>
      <c r="FJ1322">
        <v>16.13</v>
      </c>
      <c r="FK1322" t="s">
        <v>0</v>
      </c>
      <c r="FL1322">
        <v>10.4666</v>
      </c>
      <c r="FM1322">
        <v>23.125</v>
      </c>
      <c r="FN1322">
        <v>31.625</v>
      </c>
      <c r="FO1322" t="s">
        <v>0</v>
      </c>
      <c r="FP1322">
        <v>13</v>
      </c>
      <c r="FQ1322" t="s">
        <v>0</v>
      </c>
      <c r="FR1322" t="s">
        <v>0</v>
      </c>
      <c r="FS1322" t="s">
        <v>0</v>
      </c>
      <c r="FT1322">
        <v>16.428000000000001</v>
      </c>
      <c r="FU1322" t="s">
        <v>0</v>
      </c>
      <c r="FV1322" t="s">
        <v>0</v>
      </c>
      <c r="FW1322" t="s">
        <v>0</v>
      </c>
      <c r="FX1322" t="s">
        <v>0</v>
      </c>
      <c r="FY1322" t="s">
        <v>0</v>
      </c>
      <c r="FZ1322">
        <v>15.375</v>
      </c>
      <c r="GA1322" t="s">
        <v>0</v>
      </c>
      <c r="GB1322" t="s">
        <v>0</v>
      </c>
      <c r="GC1322" t="s">
        <v>0</v>
      </c>
      <c r="GD1322" t="s">
        <v>0</v>
      </c>
      <c r="GE1322" t="s">
        <v>0</v>
      </c>
      <c r="GF1322" t="s">
        <v>0</v>
      </c>
      <c r="GG1322" t="s">
        <v>0</v>
      </c>
      <c r="GH1322" t="s">
        <v>0</v>
      </c>
      <c r="GI1322">
        <v>6.8484999999999996</v>
      </c>
      <c r="GJ1322" t="s">
        <v>0</v>
      </c>
      <c r="GK1322" t="s">
        <v>0</v>
      </c>
      <c r="GL1322" t="s">
        <v>0</v>
      </c>
      <c r="GM1322">
        <v>20.375</v>
      </c>
      <c r="GN1322" t="s">
        <v>0</v>
      </c>
      <c r="GO1322" t="s">
        <v>0</v>
      </c>
      <c r="GP1322" t="s">
        <v>0</v>
      </c>
      <c r="GQ1322">
        <v>10.906000000000001</v>
      </c>
      <c r="GR1322">
        <v>8.0704999999999991</v>
      </c>
      <c r="GS1322" t="s">
        <v>0</v>
      </c>
      <c r="GT1322">
        <v>11.386100000000001</v>
      </c>
      <c r="GU1322">
        <v>7.2656999999999998</v>
      </c>
      <c r="GV1322">
        <v>8.8550000000000004</v>
      </c>
      <c r="GW1322" t="s">
        <v>0</v>
      </c>
      <c r="GX1322" t="s">
        <v>0</v>
      </c>
      <c r="GY1322" t="s">
        <v>0</v>
      </c>
      <c r="GZ1322">
        <v>24.666699999999999</v>
      </c>
      <c r="HA1322" t="s">
        <v>0</v>
      </c>
      <c r="HB1322">
        <v>4.7036999999999995</v>
      </c>
      <c r="HC1322" t="s">
        <v>0</v>
      </c>
      <c r="HD1322" t="s">
        <v>0</v>
      </c>
      <c r="HE1322">
        <v>30.062999999999999</v>
      </c>
      <c r="HF1322">
        <v>8.4877000000000002</v>
      </c>
      <c r="HG1322">
        <v>13.1111</v>
      </c>
      <c r="HH1322" t="s">
        <v>0</v>
      </c>
      <c r="HI1322" t="s">
        <v>0</v>
      </c>
      <c r="HJ1322" t="s">
        <v>0</v>
      </c>
      <c r="HK1322">
        <v>10.417</v>
      </c>
      <c r="HL1322">
        <v>15.083299999999999</v>
      </c>
      <c r="HM1322" t="s">
        <v>0</v>
      </c>
      <c r="HN1322" t="s">
        <v>0</v>
      </c>
      <c r="HO1322" t="s">
        <v>0</v>
      </c>
      <c r="HP1322" t="s">
        <v>0</v>
      </c>
      <c r="HQ1322">
        <v>6.5625</v>
      </c>
      <c r="HR1322" t="s">
        <v>0</v>
      </c>
      <c r="HS1322">
        <v>17.373999999999999</v>
      </c>
      <c r="HT1322">
        <v>4.6905000000000001</v>
      </c>
      <c r="HU1322" t="s">
        <v>0</v>
      </c>
      <c r="HV1322">
        <v>4.6669</v>
      </c>
      <c r="HW1322">
        <v>8.4375</v>
      </c>
      <c r="HX1322">
        <v>3.0937999999999999</v>
      </c>
      <c r="HY1322" t="s">
        <v>0</v>
      </c>
      <c r="HZ1322">
        <v>7.2731000000000003</v>
      </c>
      <c r="IA1322">
        <v>12.1875</v>
      </c>
      <c r="IB1322">
        <v>22.375</v>
      </c>
      <c r="IC1322">
        <v>18.5</v>
      </c>
      <c r="ID1322" t="s">
        <v>0</v>
      </c>
      <c r="IE1322" t="s">
        <v>0</v>
      </c>
      <c r="IF1322">
        <v>8.5926000000000009</v>
      </c>
      <c r="IG1322">
        <v>47</v>
      </c>
      <c r="IH1322" t="s">
        <v>0</v>
      </c>
      <c r="II1322" t="s">
        <v>0</v>
      </c>
      <c r="IJ1322" t="s">
        <v>0</v>
      </c>
      <c r="IK1322" t="s">
        <v>0</v>
      </c>
      <c r="IL1322" t="s">
        <v>0</v>
      </c>
      <c r="IM1322">
        <v>37.154299999999999</v>
      </c>
      <c r="IN1322">
        <v>10.958299999999999</v>
      </c>
      <c r="IO1322" t="s">
        <v>0</v>
      </c>
      <c r="IP1322" t="s">
        <v>0</v>
      </c>
      <c r="IQ1322" t="s">
        <v>0</v>
      </c>
      <c r="IR1322" t="s">
        <v>0</v>
      </c>
      <c r="IS1322" t="s">
        <v>0</v>
      </c>
      <c r="IT1322" t="s">
        <v>0</v>
      </c>
      <c r="IU1322">
        <v>10.2188</v>
      </c>
      <c r="IV1322" t="s">
        <v>0</v>
      </c>
      <c r="IW1322">
        <v>4.5937999999999999</v>
      </c>
      <c r="IX1322" t="s">
        <v>0</v>
      </c>
      <c r="IY1322">
        <v>4.4572000000000003</v>
      </c>
      <c r="IZ1322" t="s">
        <v>0</v>
      </c>
      <c r="JA1322">
        <v>13.7813</v>
      </c>
      <c r="JB1322" t="s">
        <v>0</v>
      </c>
      <c r="JC1322">
        <v>12.583299999999999</v>
      </c>
      <c r="JD1322" t="s">
        <v>0</v>
      </c>
      <c r="JE1322">
        <v>26.6875</v>
      </c>
      <c r="JF1322">
        <v>13.375</v>
      </c>
      <c r="JG1322" t="s">
        <v>0</v>
      </c>
      <c r="JH1322" t="s">
        <v>0</v>
      </c>
      <c r="JI1322">
        <v>8.0556000000000001</v>
      </c>
      <c r="JJ1322" t="s">
        <v>0</v>
      </c>
      <c r="JK1322">
        <v>22.262</v>
      </c>
      <c r="JL1322" t="s">
        <v>0</v>
      </c>
      <c r="JM1322" t="s">
        <v>0</v>
      </c>
      <c r="JN1322">
        <v>12.5938</v>
      </c>
      <c r="JO1322">
        <v>3.1093999999999999</v>
      </c>
      <c r="JP1322">
        <v>5.3437999999999999</v>
      </c>
      <c r="JQ1322">
        <v>0.69159999999999999</v>
      </c>
      <c r="JR1322">
        <v>7.6978999999999997</v>
      </c>
      <c r="JS1322">
        <v>7.9371999999999998</v>
      </c>
      <c r="JT1322" t="s">
        <v>0</v>
      </c>
      <c r="JU1322">
        <v>9.2812999999999999</v>
      </c>
      <c r="JV1322">
        <v>2.7574999999999998</v>
      </c>
      <c r="JW1322" t="s">
        <v>0</v>
      </c>
      <c r="JX1322">
        <v>8.3084000000000007</v>
      </c>
      <c r="JY1322">
        <v>10.25</v>
      </c>
      <c r="JZ1322" t="s">
        <v>0</v>
      </c>
      <c r="KA1322">
        <v>16.125</v>
      </c>
      <c r="KB1322" t="s">
        <v>0</v>
      </c>
      <c r="KC1322">
        <v>17.8125</v>
      </c>
      <c r="KD1322">
        <v>14.25</v>
      </c>
      <c r="KE1322">
        <v>4.6406000000000001</v>
      </c>
      <c r="KF1322" t="s">
        <v>0</v>
      </c>
      <c r="KG1322">
        <v>3.6543000000000001</v>
      </c>
      <c r="KH1322" t="s">
        <v>0</v>
      </c>
      <c r="KI1322" t="s">
        <v>0</v>
      </c>
      <c r="KJ1322" t="s">
        <v>0</v>
      </c>
      <c r="KK1322" t="s">
        <v>0</v>
      </c>
      <c r="KL1322">
        <v>9.4375</v>
      </c>
      <c r="KM1322" t="s">
        <v>0</v>
      </c>
      <c r="KN1322">
        <v>24.75</v>
      </c>
      <c r="KO1322" t="s">
        <v>0</v>
      </c>
      <c r="KP1322">
        <v>10.327</v>
      </c>
      <c r="KQ1322">
        <v>14.813000000000001</v>
      </c>
      <c r="KR1322" t="s">
        <v>0</v>
      </c>
      <c r="KS1322">
        <v>17.187999999999999</v>
      </c>
      <c r="KT1322" t="s">
        <v>0</v>
      </c>
      <c r="KU1322" t="s">
        <v>0</v>
      </c>
      <c r="KV1322">
        <v>7.3125</v>
      </c>
      <c r="KW1322" t="s">
        <v>0</v>
      </c>
      <c r="KX1322">
        <v>6.625</v>
      </c>
      <c r="KY1322" t="s">
        <v>0</v>
      </c>
      <c r="KZ1322" t="s">
        <v>0</v>
      </c>
      <c r="LA1322" t="s">
        <v>0</v>
      </c>
      <c r="LB1322">
        <v>18.5</v>
      </c>
      <c r="LC1322">
        <v>12.770799999999999</v>
      </c>
      <c r="LD1322">
        <v>25.08</v>
      </c>
      <c r="LE1322" t="s">
        <v>0</v>
      </c>
      <c r="LF1322">
        <v>4.4942000000000002</v>
      </c>
      <c r="LG1322" t="s">
        <v>0</v>
      </c>
      <c r="LH1322" t="s">
        <v>0</v>
      </c>
      <c r="LI1322">
        <v>17.8644</v>
      </c>
      <c r="LJ1322">
        <v>5.0083000000000002</v>
      </c>
      <c r="LK1322">
        <v>7.4969999999999999</v>
      </c>
      <c r="LL1322" t="s">
        <v>0</v>
      </c>
      <c r="LM1322" t="s">
        <v>0</v>
      </c>
      <c r="LN1322">
        <v>75.755899999999997</v>
      </c>
      <c r="LO1322" t="s">
        <v>0</v>
      </c>
      <c r="LP1322" t="s">
        <v>0</v>
      </c>
      <c r="LQ1322">
        <v>11.8438</v>
      </c>
      <c r="LR1322" t="s">
        <v>0</v>
      </c>
      <c r="LS1322">
        <v>8.3704000000000001</v>
      </c>
      <c r="LT1322">
        <v>5.625</v>
      </c>
      <c r="LU1322" t="s">
        <v>0</v>
      </c>
      <c r="LV1322" t="s">
        <v>0</v>
      </c>
      <c r="LW1322">
        <v>17.5</v>
      </c>
      <c r="LX1322">
        <v>35.75</v>
      </c>
      <c r="LY1322" t="s">
        <v>0</v>
      </c>
      <c r="LZ1322">
        <v>5.9926000000000004</v>
      </c>
      <c r="MA1322">
        <v>2.2616999999999998</v>
      </c>
      <c r="MB1322" t="s">
        <v>0</v>
      </c>
      <c r="MC1322" t="s">
        <v>0</v>
      </c>
      <c r="MD1322">
        <v>18.314</v>
      </c>
      <c r="ME1322" t="s">
        <v>0</v>
      </c>
      <c r="MF1322" t="s">
        <v>0</v>
      </c>
      <c r="MG1322" t="s">
        <v>0</v>
      </c>
      <c r="MH1322">
        <v>20.833300000000001</v>
      </c>
      <c r="MI1322" t="s">
        <v>0</v>
      </c>
      <c r="MJ1322" t="s">
        <v>0</v>
      </c>
      <c r="MK1322">
        <v>14.25</v>
      </c>
      <c r="ML1322" t="s">
        <v>0</v>
      </c>
      <c r="MM1322" t="s">
        <v>0</v>
      </c>
      <c r="MN1322">
        <v>21.125</v>
      </c>
      <c r="MO1322" t="s">
        <v>0</v>
      </c>
      <c r="MP1322" t="s">
        <v>0</v>
      </c>
      <c r="MQ1322">
        <v>8.8125</v>
      </c>
      <c r="MR1322" t="s">
        <v>0</v>
      </c>
      <c r="MS1322">
        <v>3.8848000000000003</v>
      </c>
      <c r="MT1322">
        <v>6.4062999999999999</v>
      </c>
      <c r="MU1322" t="s">
        <v>0</v>
      </c>
      <c r="MV1322" t="s">
        <v>0</v>
      </c>
      <c r="MW1322">
        <v>9.5325000000000006</v>
      </c>
      <c r="MX1322" t="s">
        <v>0</v>
      </c>
      <c r="MY1322" t="s">
        <v>0</v>
      </c>
      <c r="MZ1322" t="s">
        <v>0</v>
      </c>
      <c r="NA1322" t="s">
        <v>0</v>
      </c>
      <c r="NB1322">
        <v>13.0296</v>
      </c>
      <c r="NC1322">
        <v>13.6875</v>
      </c>
      <c r="ND1322">
        <v>16.170999999999999</v>
      </c>
      <c r="NE1322">
        <v>6.625</v>
      </c>
      <c r="NF1322" t="s">
        <v>0</v>
      </c>
      <c r="NG1322">
        <v>15.4688</v>
      </c>
      <c r="NH1322">
        <v>3.125</v>
      </c>
      <c r="NI1322">
        <v>14.222200000000001</v>
      </c>
      <c r="NJ1322">
        <v>2.6093999999999999</v>
      </c>
      <c r="NK1322" t="s">
        <v>0</v>
      </c>
      <c r="NL1322">
        <v>6.625</v>
      </c>
      <c r="NM1322" t="s">
        <v>0</v>
      </c>
      <c r="NN1322" t="s">
        <v>0</v>
      </c>
      <c r="NO1322">
        <v>22.375</v>
      </c>
      <c r="NP1322" t="s">
        <v>0</v>
      </c>
      <c r="NQ1322">
        <v>20.375</v>
      </c>
      <c r="NR1322">
        <v>18.062999999999999</v>
      </c>
      <c r="NS1322">
        <v>9.4534000000000002</v>
      </c>
      <c r="NT1322" t="s">
        <v>0</v>
      </c>
      <c r="NU1322" t="s">
        <v>0</v>
      </c>
      <c r="NV1322">
        <v>13.75</v>
      </c>
      <c r="NW1322">
        <v>20.625</v>
      </c>
      <c r="NX1322">
        <v>15.375</v>
      </c>
      <c r="NY1322" t="s">
        <v>0</v>
      </c>
      <c r="NZ1322" t="s">
        <v>0</v>
      </c>
      <c r="OA1322" t="s">
        <v>0</v>
      </c>
      <c r="OB1322" t="s">
        <v>0</v>
      </c>
      <c r="OC1322" t="s">
        <v>0</v>
      </c>
      <c r="OD1322">
        <v>13.5</v>
      </c>
      <c r="OE1322" t="s">
        <v>0</v>
      </c>
      <c r="OF1322">
        <v>15.375</v>
      </c>
      <c r="OG1322" t="s">
        <v>0</v>
      </c>
      <c r="OH1322" t="s">
        <v>0</v>
      </c>
      <c r="OI1322">
        <v>3.7917000000000001</v>
      </c>
      <c r="OJ1322">
        <v>3.0123000000000002</v>
      </c>
      <c r="OK1322" t="s">
        <v>0</v>
      </c>
      <c r="OL1322" t="s">
        <v>0</v>
      </c>
      <c r="OM1322" t="s">
        <v>0</v>
      </c>
      <c r="ON1322">
        <v>2.1288999999999998</v>
      </c>
      <c r="OO1322" t="s">
        <v>0</v>
      </c>
      <c r="OP1322" t="s">
        <v>0</v>
      </c>
      <c r="OQ1322" t="s">
        <v>0</v>
      </c>
      <c r="OR1322">
        <v>32.9375</v>
      </c>
      <c r="OS1322" t="s">
        <v>0</v>
      </c>
      <c r="OT1322" t="s">
        <v>0</v>
      </c>
      <c r="OU1322">
        <v>1.8765000000000001</v>
      </c>
      <c r="OV1322" t="s">
        <v>0</v>
      </c>
      <c r="OW1322">
        <v>17</v>
      </c>
      <c r="OX1322" t="s">
        <v>0</v>
      </c>
      <c r="OY1322">
        <v>24.600999999999999</v>
      </c>
      <c r="OZ1322">
        <v>11.7738</v>
      </c>
      <c r="PA1322" t="s">
        <v>0</v>
      </c>
      <c r="PB1322">
        <v>20.75</v>
      </c>
      <c r="PC1322" t="s">
        <v>0</v>
      </c>
      <c r="PD1322">
        <v>12.4091</v>
      </c>
      <c r="PE1322">
        <v>21.323</v>
      </c>
      <c r="PF1322">
        <v>8.0310000000000006</v>
      </c>
      <c r="PG1322" t="s">
        <v>0</v>
      </c>
      <c r="PH1322" t="s">
        <v>0</v>
      </c>
      <c r="PI1322" t="s">
        <v>0</v>
      </c>
      <c r="PJ1322" t="s">
        <v>0</v>
      </c>
      <c r="PK1322" t="s">
        <v>0</v>
      </c>
      <c r="PL1322">
        <v>19</v>
      </c>
      <c r="PM1322" t="s">
        <v>0</v>
      </c>
      <c r="PN1322" t="s">
        <v>0</v>
      </c>
      <c r="PO1322" t="s">
        <v>0</v>
      </c>
      <c r="PP1322">
        <v>6.5625</v>
      </c>
      <c r="PQ1322">
        <v>20.625</v>
      </c>
      <c r="PR1322" t="s">
        <v>0</v>
      </c>
      <c r="PS1322" t="s">
        <v>0</v>
      </c>
      <c r="PT1322" t="s">
        <v>0</v>
      </c>
      <c r="PU1322">
        <v>9.875</v>
      </c>
      <c r="PV1322">
        <v>17.5</v>
      </c>
      <c r="PW1322">
        <v>5.7187999999999999</v>
      </c>
      <c r="PX1322">
        <v>3.6718999999999999</v>
      </c>
      <c r="PY1322">
        <v>0.43359999999999999</v>
      </c>
      <c r="PZ1322">
        <v>17.155000000000001</v>
      </c>
      <c r="QA1322" t="s">
        <v>0</v>
      </c>
      <c r="QB1322" t="s">
        <v>0</v>
      </c>
      <c r="QC1322" t="s">
        <v>0</v>
      </c>
      <c r="QD1322">
        <v>22.5</v>
      </c>
      <c r="QE1322" t="s">
        <v>0</v>
      </c>
      <c r="QF1322" t="s">
        <v>0</v>
      </c>
      <c r="QG1322" t="s">
        <v>0</v>
      </c>
      <c r="QH1322" t="s">
        <v>0</v>
      </c>
      <c r="QI1322">
        <v>4.5233999999999996</v>
      </c>
      <c r="QJ1322">
        <v>12.6563</v>
      </c>
      <c r="QK1322" t="s">
        <v>0</v>
      </c>
      <c r="QL1322" t="s">
        <v>0</v>
      </c>
      <c r="QM1322" t="s">
        <v>0</v>
      </c>
      <c r="QN1322">
        <v>12.143800000000001</v>
      </c>
      <c r="QO1322">
        <v>2.9218999999999999</v>
      </c>
      <c r="QP1322" t="s">
        <v>0</v>
      </c>
      <c r="QQ1322">
        <v>5.609</v>
      </c>
      <c r="QR1322">
        <v>20.5</v>
      </c>
      <c r="QS1322">
        <v>8.2762999999999991</v>
      </c>
      <c r="QT1322" t="s">
        <v>0</v>
      </c>
      <c r="QU1322" t="s">
        <v>0</v>
      </c>
      <c r="QV1322">
        <v>4.1632999999999996</v>
      </c>
      <c r="QW1322">
        <v>8</v>
      </c>
      <c r="QX1322" t="s">
        <v>0</v>
      </c>
      <c r="QY1322">
        <v>3.8021000000000003</v>
      </c>
      <c r="QZ1322">
        <v>5.6916000000000002</v>
      </c>
      <c r="RA1322" t="s">
        <v>0</v>
      </c>
      <c r="RB1322" t="s">
        <v>0</v>
      </c>
      <c r="RC1322">
        <v>16.042000000000002</v>
      </c>
      <c r="RD1322">
        <v>12.385400000000001</v>
      </c>
      <c r="RE1322" t="s">
        <v>0</v>
      </c>
      <c r="RF1322" t="s">
        <v>0</v>
      </c>
      <c r="RG1322" t="s">
        <v>0</v>
      </c>
      <c r="RH1322">
        <v>16.404800000000002</v>
      </c>
      <c r="RI1322">
        <v>22.8568</v>
      </c>
      <c r="RJ1322" t="s">
        <v>0</v>
      </c>
      <c r="RK1322" t="s">
        <v>0</v>
      </c>
      <c r="RL1322">
        <v>5.7187999999999999</v>
      </c>
      <c r="RM1322">
        <v>7.8125</v>
      </c>
      <c r="RN1322">
        <v>13.4375</v>
      </c>
      <c r="RO1322">
        <v>21.875</v>
      </c>
      <c r="RP1322">
        <v>6</v>
      </c>
      <c r="RQ1322">
        <v>50</v>
      </c>
      <c r="RR1322" t="s">
        <v>0</v>
      </c>
      <c r="RS1322">
        <v>11.75</v>
      </c>
      <c r="RT1322">
        <v>6.8090000000000002</v>
      </c>
      <c r="RU1322">
        <v>10.75</v>
      </c>
      <c r="RV1322" t="s">
        <v>0</v>
      </c>
      <c r="RW1322" t="s">
        <v>0</v>
      </c>
      <c r="RX1322" t="s">
        <v>0</v>
      </c>
      <c r="RY1322">
        <v>15.9102</v>
      </c>
      <c r="RZ1322" t="s">
        <v>0</v>
      </c>
      <c r="SA1322" t="s">
        <v>0</v>
      </c>
      <c r="SB1322">
        <v>22.8125</v>
      </c>
      <c r="SC1322" t="s">
        <v>0</v>
      </c>
      <c r="SD1322">
        <v>15.625</v>
      </c>
      <c r="SE1322" t="s">
        <v>0</v>
      </c>
      <c r="SF1322">
        <v>46.160299999999999</v>
      </c>
      <c r="SG1322" t="s">
        <v>0</v>
      </c>
      <c r="SH1322" t="s">
        <v>0</v>
      </c>
      <c r="SI1322" t="s">
        <v>0</v>
      </c>
      <c r="SJ1322" t="s">
        <v>0</v>
      </c>
      <c r="SK1322" t="s">
        <v>0</v>
      </c>
      <c r="SL1322" t="s">
        <v>0</v>
      </c>
      <c r="SM1322" t="s">
        <v>0</v>
      </c>
    </row>
    <row r="1323" spans="1:507" x14ac:dyDescent="0.3">
      <c r="A1323" s="1">
        <v>34724</v>
      </c>
      <c r="B1323" t="s">
        <v>0</v>
      </c>
      <c r="C1323" t="s">
        <v>0</v>
      </c>
      <c r="D1323" t="s">
        <v>0</v>
      </c>
      <c r="E1323" t="s">
        <v>0</v>
      </c>
      <c r="F1323" t="s">
        <v>0</v>
      </c>
      <c r="G1323" t="s">
        <v>0</v>
      </c>
      <c r="H1323" t="s">
        <v>0</v>
      </c>
      <c r="I1323">
        <v>7.4962999999999997</v>
      </c>
      <c r="J1323" t="s">
        <v>0</v>
      </c>
      <c r="K1323" t="s">
        <v>0</v>
      </c>
      <c r="L1323">
        <v>5.4375</v>
      </c>
      <c r="M1323">
        <v>13.769500000000001</v>
      </c>
      <c r="N1323">
        <v>11.5245</v>
      </c>
      <c r="O1323" t="s">
        <v>0</v>
      </c>
      <c r="P1323" t="s">
        <v>0</v>
      </c>
      <c r="Q1323" t="s">
        <v>0</v>
      </c>
      <c r="R1323">
        <v>34.25</v>
      </c>
      <c r="S1323" t="s">
        <v>0</v>
      </c>
      <c r="T1323">
        <v>2.8021000000000003</v>
      </c>
      <c r="U1323" t="s">
        <v>0</v>
      </c>
      <c r="V1323">
        <v>266.08170000000001</v>
      </c>
      <c r="W1323">
        <v>12.555199999999999</v>
      </c>
      <c r="X1323" t="s">
        <v>0</v>
      </c>
      <c r="Y1323">
        <v>8.25</v>
      </c>
      <c r="Z1323" t="s">
        <v>0</v>
      </c>
      <c r="AA1323">
        <v>6.5</v>
      </c>
      <c r="AB1323" t="s">
        <v>0</v>
      </c>
      <c r="AC1323">
        <v>4.1875</v>
      </c>
      <c r="AD1323">
        <v>12.125</v>
      </c>
      <c r="AE1323" t="s">
        <v>0</v>
      </c>
      <c r="AF1323" t="s">
        <v>0</v>
      </c>
      <c r="AG1323" t="s">
        <v>0</v>
      </c>
      <c r="AH1323" t="s">
        <v>0</v>
      </c>
      <c r="AI1323">
        <v>15.25</v>
      </c>
      <c r="AJ1323" t="s">
        <v>0</v>
      </c>
      <c r="AK1323" t="s">
        <v>0</v>
      </c>
      <c r="AL1323" t="s">
        <v>0</v>
      </c>
      <c r="AM1323" t="s">
        <v>0</v>
      </c>
      <c r="AN1323" t="s">
        <v>0</v>
      </c>
      <c r="AO1323" t="s">
        <v>0</v>
      </c>
      <c r="AP1323" t="s">
        <v>0</v>
      </c>
      <c r="AQ1323" t="s">
        <v>0</v>
      </c>
      <c r="AR1323">
        <v>14.333</v>
      </c>
      <c r="AS1323">
        <v>2.5556000000000001</v>
      </c>
      <c r="AT1323">
        <v>10.9307</v>
      </c>
      <c r="AU1323">
        <v>20.974699999999999</v>
      </c>
      <c r="AV1323" t="s">
        <v>0</v>
      </c>
      <c r="AW1323" t="s">
        <v>0</v>
      </c>
      <c r="AX1323" t="s">
        <v>0</v>
      </c>
      <c r="AY1323" t="s">
        <v>0</v>
      </c>
      <c r="AZ1323">
        <v>16.5</v>
      </c>
      <c r="BA1323" t="s">
        <v>0</v>
      </c>
      <c r="BB1323">
        <v>18.978000000000002</v>
      </c>
      <c r="BC1323" t="s">
        <v>0</v>
      </c>
      <c r="BD1323">
        <v>18.125</v>
      </c>
      <c r="BE1323" t="s">
        <v>0</v>
      </c>
      <c r="BF1323">
        <v>8.7535000000000007</v>
      </c>
      <c r="BG1323">
        <v>26.5</v>
      </c>
      <c r="BH1323">
        <v>23.312999999999999</v>
      </c>
      <c r="BI1323">
        <v>11.6563</v>
      </c>
      <c r="BJ1323">
        <v>6.6730999999999998</v>
      </c>
      <c r="BK1323">
        <v>3.5417000000000001</v>
      </c>
      <c r="BL1323">
        <v>12.968999999999999</v>
      </c>
      <c r="BM1323">
        <v>3.7222</v>
      </c>
      <c r="BN1323">
        <v>3.2267000000000001</v>
      </c>
      <c r="BO1323" t="s">
        <v>0</v>
      </c>
      <c r="BP1323">
        <v>7.8837000000000002</v>
      </c>
      <c r="BQ1323" t="s">
        <v>0</v>
      </c>
      <c r="BR1323">
        <v>18</v>
      </c>
      <c r="BS1323" t="s">
        <v>0</v>
      </c>
      <c r="BT1323">
        <v>2.0234000000000001</v>
      </c>
      <c r="BU1323">
        <v>14.0685</v>
      </c>
      <c r="BV1323" t="s">
        <v>0</v>
      </c>
      <c r="BW1323" t="s">
        <v>0</v>
      </c>
      <c r="BX1323">
        <v>4.5625</v>
      </c>
      <c r="BY1323">
        <v>3.0625</v>
      </c>
      <c r="BZ1323" t="s">
        <v>0</v>
      </c>
      <c r="CA1323">
        <v>55.015799999999999</v>
      </c>
      <c r="CB1323">
        <v>11.818099999999999</v>
      </c>
      <c r="CC1323">
        <v>9.8931000000000004</v>
      </c>
      <c r="CD1323">
        <v>13.375</v>
      </c>
      <c r="CE1323">
        <v>7.875</v>
      </c>
      <c r="CF1323" t="s">
        <v>0</v>
      </c>
      <c r="CG1323" t="s">
        <v>0</v>
      </c>
      <c r="CH1323" t="s">
        <v>0</v>
      </c>
      <c r="CI1323">
        <v>10.75</v>
      </c>
      <c r="CJ1323">
        <v>5.0833000000000004</v>
      </c>
      <c r="CK1323" t="s">
        <v>0</v>
      </c>
      <c r="CL1323" t="s">
        <v>0</v>
      </c>
      <c r="CM1323" t="s">
        <v>0</v>
      </c>
      <c r="CN1323" t="s">
        <v>0</v>
      </c>
      <c r="CO1323" t="s">
        <v>0</v>
      </c>
      <c r="CP1323">
        <v>1.4687999999999999</v>
      </c>
      <c r="CQ1323" t="s">
        <v>0</v>
      </c>
      <c r="CR1323" t="s">
        <v>0</v>
      </c>
      <c r="CS1323">
        <v>7.4306000000000001</v>
      </c>
      <c r="CT1323" t="s">
        <v>0</v>
      </c>
      <c r="CU1323">
        <v>7.3593999999999999</v>
      </c>
      <c r="CV1323">
        <v>14.031000000000001</v>
      </c>
      <c r="CW1323">
        <v>16.916699999999999</v>
      </c>
      <c r="CX1323" t="s">
        <v>0</v>
      </c>
      <c r="CY1323" t="s">
        <v>0</v>
      </c>
      <c r="CZ1323" t="s">
        <v>0</v>
      </c>
      <c r="DA1323">
        <v>10.531000000000001</v>
      </c>
      <c r="DB1323">
        <v>23.375</v>
      </c>
      <c r="DC1323" t="s">
        <v>0</v>
      </c>
      <c r="DD1323">
        <v>15.8432</v>
      </c>
      <c r="DE1323">
        <v>5.375</v>
      </c>
      <c r="DF1323">
        <v>1.0729</v>
      </c>
      <c r="DG1323">
        <v>3.75</v>
      </c>
      <c r="DH1323">
        <v>12.3401</v>
      </c>
      <c r="DI1323" t="s">
        <v>0</v>
      </c>
      <c r="DJ1323" t="s">
        <v>0</v>
      </c>
      <c r="DK1323">
        <v>19.9788</v>
      </c>
      <c r="DL1323" t="s">
        <v>0</v>
      </c>
      <c r="DM1323" t="s">
        <v>0</v>
      </c>
      <c r="DN1323" t="s">
        <v>0</v>
      </c>
      <c r="DO1323" t="s">
        <v>0</v>
      </c>
      <c r="DP1323">
        <v>6.1666999999999996</v>
      </c>
      <c r="DQ1323" t="s">
        <v>0</v>
      </c>
      <c r="DR1323">
        <v>14.333299999999999</v>
      </c>
      <c r="DS1323" t="s">
        <v>0</v>
      </c>
      <c r="DT1323" t="s">
        <v>0</v>
      </c>
      <c r="DU1323" t="s">
        <v>0</v>
      </c>
      <c r="DV1323">
        <v>6.7308000000000003</v>
      </c>
      <c r="DW1323">
        <v>23.4375</v>
      </c>
      <c r="DX1323" t="s">
        <v>0</v>
      </c>
      <c r="DY1323">
        <v>18.6875</v>
      </c>
      <c r="DZ1323" t="s">
        <v>0</v>
      </c>
      <c r="EA1323">
        <v>31.123799999999999</v>
      </c>
      <c r="EB1323">
        <v>12.125</v>
      </c>
      <c r="EC1323" t="s">
        <v>0</v>
      </c>
      <c r="ED1323" t="s">
        <v>0</v>
      </c>
      <c r="EE1323" t="s">
        <v>0</v>
      </c>
      <c r="EF1323" t="s">
        <v>0</v>
      </c>
      <c r="EG1323">
        <v>2.5697999999999999</v>
      </c>
      <c r="EH1323">
        <v>15.417300000000001</v>
      </c>
      <c r="EI1323" t="s">
        <v>0</v>
      </c>
      <c r="EJ1323" t="s">
        <v>0</v>
      </c>
      <c r="EK1323" t="s">
        <v>0</v>
      </c>
      <c r="EL1323" t="s">
        <v>0</v>
      </c>
      <c r="EM1323" t="s">
        <v>0</v>
      </c>
      <c r="EN1323">
        <v>9.7088999999999999</v>
      </c>
      <c r="EO1323" t="s">
        <v>0</v>
      </c>
      <c r="EP1323">
        <v>12.9375</v>
      </c>
      <c r="EQ1323" t="s">
        <v>0</v>
      </c>
      <c r="ER1323">
        <v>27.875</v>
      </c>
      <c r="ES1323">
        <v>34.604799999999997</v>
      </c>
      <c r="ET1323" t="s">
        <v>0</v>
      </c>
      <c r="EU1323" t="s">
        <v>0</v>
      </c>
      <c r="EV1323" t="s">
        <v>0</v>
      </c>
      <c r="EW1323" t="s">
        <v>0</v>
      </c>
      <c r="EX1323" t="s">
        <v>0</v>
      </c>
      <c r="EY1323">
        <v>5.625</v>
      </c>
      <c r="EZ1323">
        <v>27.625</v>
      </c>
      <c r="FA1323">
        <v>7.5140000000000002</v>
      </c>
      <c r="FB1323">
        <v>15.5</v>
      </c>
      <c r="FC1323" t="s">
        <v>0</v>
      </c>
      <c r="FD1323">
        <v>26.1875</v>
      </c>
      <c r="FE1323">
        <v>15.75</v>
      </c>
      <c r="FF1323">
        <v>4.5</v>
      </c>
      <c r="FG1323" t="s">
        <v>0</v>
      </c>
      <c r="FH1323">
        <v>13.5</v>
      </c>
      <c r="FI1323">
        <v>23</v>
      </c>
      <c r="FJ1323">
        <v>16.38</v>
      </c>
      <c r="FK1323" t="s">
        <v>0</v>
      </c>
      <c r="FL1323">
        <v>10.520899999999999</v>
      </c>
      <c r="FM1323">
        <v>23.5</v>
      </c>
      <c r="FN1323">
        <v>31.625</v>
      </c>
      <c r="FO1323" t="s">
        <v>0</v>
      </c>
      <c r="FP1323">
        <v>13.0625</v>
      </c>
      <c r="FQ1323" t="s">
        <v>0</v>
      </c>
      <c r="FR1323" t="s">
        <v>0</v>
      </c>
      <c r="FS1323" t="s">
        <v>0</v>
      </c>
      <c r="FT1323">
        <v>16.667200000000001</v>
      </c>
      <c r="FU1323" t="s">
        <v>0</v>
      </c>
      <c r="FV1323" t="s">
        <v>0</v>
      </c>
      <c r="FW1323" t="s">
        <v>0</v>
      </c>
      <c r="FX1323" t="s">
        <v>0</v>
      </c>
      <c r="FY1323" t="s">
        <v>0</v>
      </c>
      <c r="FZ1323">
        <v>15.6875</v>
      </c>
      <c r="GA1323" t="s">
        <v>0</v>
      </c>
      <c r="GB1323" t="s">
        <v>0</v>
      </c>
      <c r="GC1323" t="s">
        <v>0</v>
      </c>
      <c r="GD1323" t="s">
        <v>0</v>
      </c>
      <c r="GE1323" t="s">
        <v>0</v>
      </c>
      <c r="GF1323" t="s">
        <v>0</v>
      </c>
      <c r="GG1323" t="s">
        <v>0</v>
      </c>
      <c r="GH1323" t="s">
        <v>0</v>
      </c>
      <c r="GI1323">
        <v>6.8631000000000002</v>
      </c>
      <c r="GJ1323" t="s">
        <v>0</v>
      </c>
      <c r="GK1323" t="s">
        <v>0</v>
      </c>
      <c r="GL1323" t="s">
        <v>0</v>
      </c>
      <c r="GM1323">
        <v>20.5</v>
      </c>
      <c r="GN1323" t="s">
        <v>0</v>
      </c>
      <c r="GO1323" t="s">
        <v>0</v>
      </c>
      <c r="GP1323" t="s">
        <v>0</v>
      </c>
      <c r="GQ1323">
        <v>10.906000000000001</v>
      </c>
      <c r="GR1323">
        <v>8.1105999999999998</v>
      </c>
      <c r="GS1323" t="s">
        <v>0</v>
      </c>
      <c r="GT1323">
        <v>11.5656</v>
      </c>
      <c r="GU1323">
        <v>7.4094999999999995</v>
      </c>
      <c r="GV1323">
        <v>8.82</v>
      </c>
      <c r="GW1323" t="s">
        <v>0</v>
      </c>
      <c r="GX1323" t="s">
        <v>0</v>
      </c>
      <c r="GY1323" t="s">
        <v>0</v>
      </c>
      <c r="GZ1323">
        <v>24.666699999999999</v>
      </c>
      <c r="HA1323" t="s">
        <v>0</v>
      </c>
      <c r="HB1323">
        <v>4.7778</v>
      </c>
      <c r="HC1323" t="s">
        <v>0</v>
      </c>
      <c r="HD1323" t="s">
        <v>0</v>
      </c>
      <c r="HE1323">
        <v>30.187999999999999</v>
      </c>
      <c r="HF1323">
        <v>8.6663999999999994</v>
      </c>
      <c r="HG1323">
        <v>13.277799999999999</v>
      </c>
      <c r="HH1323" t="s">
        <v>0</v>
      </c>
      <c r="HI1323" t="s">
        <v>0</v>
      </c>
      <c r="HJ1323" t="s">
        <v>0</v>
      </c>
      <c r="HK1323">
        <v>10.5</v>
      </c>
      <c r="HL1323">
        <v>15.5</v>
      </c>
      <c r="HM1323" t="s">
        <v>0</v>
      </c>
      <c r="HN1323" t="s">
        <v>0</v>
      </c>
      <c r="HO1323" t="s">
        <v>0</v>
      </c>
      <c r="HP1323" t="s">
        <v>0</v>
      </c>
      <c r="HQ1323">
        <v>6.5937999999999999</v>
      </c>
      <c r="HR1323" t="s">
        <v>0</v>
      </c>
      <c r="HS1323">
        <v>17.373999999999999</v>
      </c>
      <c r="HT1323">
        <v>4.6676000000000002</v>
      </c>
      <c r="HU1323" t="s">
        <v>0</v>
      </c>
      <c r="HV1323">
        <v>4.5506000000000002</v>
      </c>
      <c r="HW1323">
        <v>8.5625</v>
      </c>
      <c r="HX1323">
        <v>3.0781000000000001</v>
      </c>
      <c r="HY1323" t="s">
        <v>0</v>
      </c>
      <c r="HZ1323">
        <v>7.4669999999999996</v>
      </c>
      <c r="IA1323">
        <v>12.3125</v>
      </c>
      <c r="IB1323">
        <v>22.375</v>
      </c>
      <c r="IC1323">
        <v>18.0625</v>
      </c>
      <c r="ID1323" t="s">
        <v>0</v>
      </c>
      <c r="IE1323" t="s">
        <v>0</v>
      </c>
      <c r="IF1323">
        <v>8.4938000000000002</v>
      </c>
      <c r="IG1323">
        <v>47.25</v>
      </c>
      <c r="IH1323" t="s">
        <v>0</v>
      </c>
      <c r="II1323" t="s">
        <v>0</v>
      </c>
      <c r="IJ1323" t="s">
        <v>0</v>
      </c>
      <c r="IK1323" t="s">
        <v>0</v>
      </c>
      <c r="IL1323" t="s">
        <v>0</v>
      </c>
      <c r="IM1323">
        <v>37.585599999999999</v>
      </c>
      <c r="IN1323">
        <v>10.833299999999999</v>
      </c>
      <c r="IO1323" t="s">
        <v>0</v>
      </c>
      <c r="IP1323" t="s">
        <v>0</v>
      </c>
      <c r="IQ1323" t="s">
        <v>0</v>
      </c>
      <c r="IR1323" t="s">
        <v>0</v>
      </c>
      <c r="IS1323" t="s">
        <v>0</v>
      </c>
      <c r="IT1323" t="s">
        <v>0</v>
      </c>
      <c r="IU1323">
        <v>10.1563</v>
      </c>
      <c r="IV1323" t="s">
        <v>0</v>
      </c>
      <c r="IW1323">
        <v>4.625</v>
      </c>
      <c r="IX1323" t="s">
        <v>0</v>
      </c>
      <c r="IY1323">
        <v>4.4911000000000003</v>
      </c>
      <c r="IZ1323" t="s">
        <v>0</v>
      </c>
      <c r="JA1323">
        <v>13.6875</v>
      </c>
      <c r="JB1323" t="s">
        <v>0</v>
      </c>
      <c r="JC1323">
        <v>12.708299999999999</v>
      </c>
      <c r="JD1323" t="s">
        <v>0</v>
      </c>
      <c r="JE1323">
        <v>26.9375</v>
      </c>
      <c r="JF1323">
        <v>13.4375</v>
      </c>
      <c r="JG1323" t="s">
        <v>0</v>
      </c>
      <c r="JH1323" t="s">
        <v>0</v>
      </c>
      <c r="JI1323">
        <v>8.0277999999999992</v>
      </c>
      <c r="JJ1323" t="s">
        <v>0</v>
      </c>
      <c r="JK1323">
        <v>22.674199999999999</v>
      </c>
      <c r="JL1323" t="s">
        <v>0</v>
      </c>
      <c r="JM1323" t="s">
        <v>0</v>
      </c>
      <c r="JN1323">
        <v>12.6563</v>
      </c>
      <c r="JO1323">
        <v>3.125</v>
      </c>
      <c r="JP1323">
        <v>5.4062999999999999</v>
      </c>
      <c r="JQ1323">
        <v>0.69689999999999996</v>
      </c>
      <c r="JR1323">
        <v>7.7187999999999999</v>
      </c>
      <c r="JS1323">
        <v>7.9951999999999996</v>
      </c>
      <c r="JT1323" t="s">
        <v>0</v>
      </c>
      <c r="JU1323">
        <v>9.3125</v>
      </c>
      <c r="JV1323">
        <v>2.7355999999999998</v>
      </c>
      <c r="JW1323" t="s">
        <v>0</v>
      </c>
      <c r="JX1323">
        <v>8.2324000000000002</v>
      </c>
      <c r="JY1323">
        <v>10.125</v>
      </c>
      <c r="JZ1323" t="s">
        <v>0</v>
      </c>
      <c r="KA1323">
        <v>16</v>
      </c>
      <c r="KB1323" t="s">
        <v>0</v>
      </c>
      <c r="KC1323">
        <v>17.75</v>
      </c>
      <c r="KD1323">
        <v>14.0625</v>
      </c>
      <c r="KE1323">
        <v>4.7187999999999999</v>
      </c>
      <c r="KF1323" t="s">
        <v>0</v>
      </c>
      <c r="KG1323">
        <v>3.6790000000000003</v>
      </c>
      <c r="KH1323" t="s">
        <v>0</v>
      </c>
      <c r="KI1323" t="s">
        <v>0</v>
      </c>
      <c r="KJ1323" t="s">
        <v>0</v>
      </c>
      <c r="KK1323" t="s">
        <v>0</v>
      </c>
      <c r="KL1323">
        <v>9.5</v>
      </c>
      <c r="KM1323" t="s">
        <v>0</v>
      </c>
      <c r="KN1323">
        <v>25</v>
      </c>
      <c r="KO1323" t="s">
        <v>0</v>
      </c>
      <c r="KP1323">
        <v>10.4368</v>
      </c>
      <c r="KQ1323">
        <v>14.813000000000001</v>
      </c>
      <c r="KR1323" t="s">
        <v>0</v>
      </c>
      <c r="KS1323">
        <v>17.5</v>
      </c>
      <c r="KT1323" t="s">
        <v>0</v>
      </c>
      <c r="KU1323" t="s">
        <v>0</v>
      </c>
      <c r="KV1323">
        <v>7.3437999999999999</v>
      </c>
      <c r="KW1323" t="s">
        <v>0</v>
      </c>
      <c r="KX1323">
        <v>6.6875</v>
      </c>
      <c r="KY1323" t="s">
        <v>0</v>
      </c>
      <c r="KZ1323" t="s">
        <v>0</v>
      </c>
      <c r="LA1323" t="s">
        <v>0</v>
      </c>
      <c r="LB1323">
        <v>18.75</v>
      </c>
      <c r="LC1323">
        <v>12.791700000000001</v>
      </c>
      <c r="LD1323">
        <v>24.96</v>
      </c>
      <c r="LE1323" t="s">
        <v>0</v>
      </c>
      <c r="LF1323">
        <v>4.5038</v>
      </c>
      <c r="LG1323" t="s">
        <v>0</v>
      </c>
      <c r="LH1323" t="s">
        <v>0</v>
      </c>
      <c r="LI1323">
        <v>18.041799999999999</v>
      </c>
      <c r="LJ1323">
        <v>5.0461999999999998</v>
      </c>
      <c r="LK1323">
        <v>7.6525999999999996</v>
      </c>
      <c r="LL1323" t="s">
        <v>0</v>
      </c>
      <c r="LM1323" t="s">
        <v>0</v>
      </c>
      <c r="LN1323">
        <v>74.075800000000001</v>
      </c>
      <c r="LO1323" t="s">
        <v>0</v>
      </c>
      <c r="LP1323" t="s">
        <v>0</v>
      </c>
      <c r="LQ1323">
        <v>11.4063</v>
      </c>
      <c r="LR1323" t="s">
        <v>0</v>
      </c>
      <c r="LS1323">
        <v>8.2592999999999996</v>
      </c>
      <c r="LT1323">
        <v>5.7187999999999999</v>
      </c>
      <c r="LU1323" t="s">
        <v>0</v>
      </c>
      <c r="LV1323" t="s">
        <v>0</v>
      </c>
      <c r="LW1323">
        <v>17.75</v>
      </c>
      <c r="LX1323">
        <v>35.5</v>
      </c>
      <c r="LY1323" t="s">
        <v>0</v>
      </c>
      <c r="LZ1323">
        <v>5.9680999999999997</v>
      </c>
      <c r="MA1323">
        <v>2.2812999999999999</v>
      </c>
      <c r="MB1323" t="s">
        <v>0</v>
      </c>
      <c r="MC1323" t="s">
        <v>0</v>
      </c>
      <c r="MD1323">
        <v>18.54</v>
      </c>
      <c r="ME1323" t="s">
        <v>0</v>
      </c>
      <c r="MF1323" t="s">
        <v>0</v>
      </c>
      <c r="MG1323" t="s">
        <v>0</v>
      </c>
      <c r="MH1323">
        <v>21.166699999999999</v>
      </c>
      <c r="MI1323" t="s">
        <v>0</v>
      </c>
      <c r="MJ1323" t="s">
        <v>0</v>
      </c>
      <c r="MK1323">
        <v>14.1875</v>
      </c>
      <c r="ML1323" t="s">
        <v>0</v>
      </c>
      <c r="MM1323" t="s">
        <v>0</v>
      </c>
      <c r="MN1323">
        <v>21</v>
      </c>
      <c r="MO1323" t="s">
        <v>0</v>
      </c>
      <c r="MP1323" t="s">
        <v>0</v>
      </c>
      <c r="MQ1323">
        <v>8.8125</v>
      </c>
      <c r="MR1323" t="s">
        <v>0</v>
      </c>
      <c r="MS1323">
        <v>3.8848000000000003</v>
      </c>
      <c r="MT1323">
        <v>6.3906000000000001</v>
      </c>
      <c r="MU1323" t="s">
        <v>0</v>
      </c>
      <c r="MV1323" t="s">
        <v>0</v>
      </c>
      <c r="MW1323">
        <v>9.4725999999999999</v>
      </c>
      <c r="MX1323" t="s">
        <v>0</v>
      </c>
      <c r="MY1323" t="s">
        <v>0</v>
      </c>
      <c r="MZ1323" t="s">
        <v>0</v>
      </c>
      <c r="NA1323" t="s">
        <v>0</v>
      </c>
      <c r="NB1323">
        <v>12.8589</v>
      </c>
      <c r="NC1323">
        <v>13.8125</v>
      </c>
      <c r="ND1323">
        <v>16.344000000000001</v>
      </c>
      <c r="NE1323">
        <v>6.6146000000000003</v>
      </c>
      <c r="NF1323" t="s">
        <v>0</v>
      </c>
      <c r="NG1323">
        <v>15.6563</v>
      </c>
      <c r="NH1323">
        <v>3.0625</v>
      </c>
      <c r="NI1323">
        <v>14.333299999999999</v>
      </c>
      <c r="NJ1323">
        <v>2.5781000000000001</v>
      </c>
      <c r="NK1323" t="s">
        <v>0</v>
      </c>
      <c r="NL1323">
        <v>6.6875</v>
      </c>
      <c r="NM1323" t="s">
        <v>0</v>
      </c>
      <c r="NN1323" t="s">
        <v>0</v>
      </c>
      <c r="NO1323">
        <v>23</v>
      </c>
      <c r="NP1323" t="s">
        <v>0</v>
      </c>
      <c r="NQ1323">
        <v>20.375</v>
      </c>
      <c r="NR1323">
        <v>18.062999999999999</v>
      </c>
      <c r="NS1323">
        <v>9.3954000000000004</v>
      </c>
      <c r="NT1323" t="s">
        <v>0</v>
      </c>
      <c r="NU1323" t="s">
        <v>0</v>
      </c>
      <c r="NV1323">
        <v>14</v>
      </c>
      <c r="NW1323">
        <v>20.625</v>
      </c>
      <c r="NX1323">
        <v>15.875</v>
      </c>
      <c r="NY1323" t="s">
        <v>0</v>
      </c>
      <c r="NZ1323" t="s">
        <v>0</v>
      </c>
      <c r="OA1323" t="s">
        <v>0</v>
      </c>
      <c r="OB1323" t="s">
        <v>0</v>
      </c>
      <c r="OC1323" t="s">
        <v>0</v>
      </c>
      <c r="OD1323">
        <v>13.875</v>
      </c>
      <c r="OE1323" t="s">
        <v>0</v>
      </c>
      <c r="OF1323">
        <v>15.875</v>
      </c>
      <c r="OG1323" t="s">
        <v>0</v>
      </c>
      <c r="OH1323" t="s">
        <v>0</v>
      </c>
      <c r="OI1323">
        <v>3.8125</v>
      </c>
      <c r="OJ1323">
        <v>3.0369999999999999</v>
      </c>
      <c r="OK1323" t="s">
        <v>0</v>
      </c>
      <c r="OL1323" t="s">
        <v>0</v>
      </c>
      <c r="OM1323" t="s">
        <v>0</v>
      </c>
      <c r="ON1323">
        <v>2.1728000000000001</v>
      </c>
      <c r="OO1323" t="s">
        <v>0</v>
      </c>
      <c r="OP1323" t="s">
        <v>0</v>
      </c>
      <c r="OQ1323" t="s">
        <v>0</v>
      </c>
      <c r="OR1323">
        <v>33</v>
      </c>
      <c r="OS1323" t="s">
        <v>0</v>
      </c>
      <c r="OT1323" t="s">
        <v>0</v>
      </c>
      <c r="OU1323">
        <v>1.9382999999999999</v>
      </c>
      <c r="OV1323" t="s">
        <v>0</v>
      </c>
      <c r="OW1323">
        <v>17</v>
      </c>
      <c r="OX1323" t="s">
        <v>0</v>
      </c>
      <c r="OY1323">
        <v>24.997</v>
      </c>
      <c r="OZ1323">
        <v>12.0814</v>
      </c>
      <c r="PA1323" t="s">
        <v>0</v>
      </c>
      <c r="PB1323">
        <v>21</v>
      </c>
      <c r="PC1323" t="s">
        <v>0</v>
      </c>
      <c r="PD1323">
        <v>12.485200000000001</v>
      </c>
      <c r="PE1323">
        <v>20.986999999999998</v>
      </c>
      <c r="PF1323">
        <v>8.016</v>
      </c>
      <c r="PG1323" t="s">
        <v>0</v>
      </c>
      <c r="PH1323" t="s">
        <v>0</v>
      </c>
      <c r="PI1323" t="s">
        <v>0</v>
      </c>
      <c r="PJ1323" t="s">
        <v>0</v>
      </c>
      <c r="PK1323" t="s">
        <v>0</v>
      </c>
      <c r="PL1323">
        <v>19.375</v>
      </c>
      <c r="PM1323" t="s">
        <v>0</v>
      </c>
      <c r="PN1323" t="s">
        <v>0</v>
      </c>
      <c r="PO1323" t="s">
        <v>0</v>
      </c>
      <c r="PP1323">
        <v>6.5625</v>
      </c>
      <c r="PQ1323">
        <v>20.9375</v>
      </c>
      <c r="PR1323" t="s">
        <v>0</v>
      </c>
      <c r="PS1323" t="s">
        <v>0</v>
      </c>
      <c r="PT1323" t="s">
        <v>0</v>
      </c>
      <c r="PU1323">
        <v>10.125</v>
      </c>
      <c r="PV1323">
        <v>17.312999999999999</v>
      </c>
      <c r="PW1323">
        <v>5.75</v>
      </c>
      <c r="PX1323">
        <v>3.6875</v>
      </c>
      <c r="PY1323">
        <v>0.4219</v>
      </c>
      <c r="PZ1323">
        <v>17.251000000000001</v>
      </c>
      <c r="QA1323" t="s">
        <v>0</v>
      </c>
      <c r="QB1323" t="s">
        <v>0</v>
      </c>
      <c r="QC1323" t="s">
        <v>0</v>
      </c>
      <c r="QD1323">
        <v>23</v>
      </c>
      <c r="QE1323" t="s">
        <v>0</v>
      </c>
      <c r="QF1323" t="s">
        <v>0</v>
      </c>
      <c r="QG1323" t="s">
        <v>0</v>
      </c>
      <c r="QH1323" t="s">
        <v>0</v>
      </c>
      <c r="QI1323">
        <v>4.4141000000000004</v>
      </c>
      <c r="QJ1323">
        <v>12.7813</v>
      </c>
      <c r="QK1323" t="s">
        <v>0</v>
      </c>
      <c r="QL1323" t="s">
        <v>0</v>
      </c>
      <c r="QM1323" t="s">
        <v>0</v>
      </c>
      <c r="QN1323">
        <v>12.259499999999999</v>
      </c>
      <c r="QO1323">
        <v>2.9218999999999999</v>
      </c>
      <c r="QP1323" t="s">
        <v>0</v>
      </c>
      <c r="QQ1323">
        <v>5.484</v>
      </c>
      <c r="QR1323">
        <v>20.875</v>
      </c>
      <c r="QS1323">
        <v>8.2553000000000001</v>
      </c>
      <c r="QT1323" t="s">
        <v>0</v>
      </c>
      <c r="QU1323" t="s">
        <v>0</v>
      </c>
      <c r="QV1323">
        <v>4.1496000000000004</v>
      </c>
      <c r="QW1323">
        <v>8.0470000000000006</v>
      </c>
      <c r="QX1323" t="s">
        <v>0</v>
      </c>
      <c r="QY1323">
        <v>3.8021000000000003</v>
      </c>
      <c r="QZ1323">
        <v>5.7356999999999996</v>
      </c>
      <c r="RA1323" t="s">
        <v>0</v>
      </c>
      <c r="RB1323" t="s">
        <v>0</v>
      </c>
      <c r="RC1323">
        <v>16.25</v>
      </c>
      <c r="RD1323">
        <v>12.341900000000001</v>
      </c>
      <c r="RE1323" t="s">
        <v>0</v>
      </c>
      <c r="RF1323" t="s">
        <v>0</v>
      </c>
      <c r="RG1323" t="s">
        <v>0</v>
      </c>
      <c r="RH1323">
        <v>16.2715</v>
      </c>
      <c r="RI1323">
        <v>23.5291</v>
      </c>
      <c r="RJ1323" t="s">
        <v>0</v>
      </c>
      <c r="RK1323" t="s">
        <v>0</v>
      </c>
      <c r="RL1323">
        <v>5.8281000000000001</v>
      </c>
      <c r="RM1323">
        <v>7.8125</v>
      </c>
      <c r="RN1323">
        <v>13.625</v>
      </c>
      <c r="RO1323">
        <v>22</v>
      </c>
      <c r="RP1323">
        <v>6.0625</v>
      </c>
      <c r="RQ1323">
        <v>50.5</v>
      </c>
      <c r="RR1323" t="s">
        <v>0</v>
      </c>
      <c r="RS1323">
        <v>12</v>
      </c>
      <c r="RT1323">
        <v>6.8090000000000002</v>
      </c>
      <c r="RU1323">
        <v>10.875</v>
      </c>
      <c r="RV1323" t="s">
        <v>0</v>
      </c>
      <c r="RW1323" t="s">
        <v>0</v>
      </c>
      <c r="RX1323" t="s">
        <v>0</v>
      </c>
      <c r="RY1323">
        <v>16.114799999999999</v>
      </c>
      <c r="RZ1323" t="s">
        <v>0</v>
      </c>
      <c r="SA1323" t="s">
        <v>0</v>
      </c>
      <c r="SB1323">
        <v>22.8125</v>
      </c>
      <c r="SC1323" t="s">
        <v>0</v>
      </c>
      <c r="SD1323">
        <v>15.6875</v>
      </c>
      <c r="SE1323" t="s">
        <v>0</v>
      </c>
      <c r="SF1323">
        <v>45.5565</v>
      </c>
      <c r="SG1323" t="s">
        <v>0</v>
      </c>
      <c r="SH1323" t="s">
        <v>0</v>
      </c>
      <c r="SI1323" t="s">
        <v>0</v>
      </c>
      <c r="SJ1323" t="s">
        <v>0</v>
      </c>
      <c r="SK1323" t="s">
        <v>0</v>
      </c>
      <c r="SL1323" t="s">
        <v>0</v>
      </c>
      <c r="SM1323" t="s">
        <v>0</v>
      </c>
    </row>
    <row r="1324" spans="1:507" x14ac:dyDescent="0.3">
      <c r="A1324" s="1">
        <v>34725</v>
      </c>
      <c r="B1324" t="s">
        <v>0</v>
      </c>
      <c r="C1324" t="s">
        <v>0</v>
      </c>
      <c r="D1324" t="s">
        <v>0</v>
      </c>
      <c r="E1324" t="s">
        <v>0</v>
      </c>
      <c r="F1324" t="s">
        <v>0</v>
      </c>
      <c r="G1324" t="s">
        <v>0</v>
      </c>
      <c r="H1324" t="s">
        <v>0</v>
      </c>
      <c r="I1324">
        <v>7.4402999999999997</v>
      </c>
      <c r="J1324" t="s">
        <v>0</v>
      </c>
      <c r="K1324" t="s">
        <v>0</v>
      </c>
      <c r="L1324">
        <v>5.4062999999999999</v>
      </c>
      <c r="M1324">
        <v>14.036</v>
      </c>
      <c r="N1324">
        <v>11.622999999999999</v>
      </c>
      <c r="O1324" t="s">
        <v>0</v>
      </c>
      <c r="P1324" t="s">
        <v>0</v>
      </c>
      <c r="Q1324" t="s">
        <v>0</v>
      </c>
      <c r="R1324">
        <v>34.125</v>
      </c>
      <c r="S1324" t="s">
        <v>0</v>
      </c>
      <c r="T1324">
        <v>2.8332999999999999</v>
      </c>
      <c r="U1324" t="s">
        <v>0</v>
      </c>
      <c r="V1324">
        <v>269.06029999999998</v>
      </c>
      <c r="W1324">
        <v>12.555199999999999</v>
      </c>
      <c r="X1324" t="s">
        <v>0</v>
      </c>
      <c r="Y1324">
        <v>8.25</v>
      </c>
      <c r="Z1324" t="s">
        <v>0</v>
      </c>
      <c r="AA1324">
        <v>6.625</v>
      </c>
      <c r="AB1324" t="s">
        <v>0</v>
      </c>
      <c r="AC1324">
        <v>4.0312999999999999</v>
      </c>
      <c r="AD1324">
        <v>11.9375</v>
      </c>
      <c r="AE1324" t="s">
        <v>0</v>
      </c>
      <c r="AF1324" t="s">
        <v>0</v>
      </c>
      <c r="AG1324" t="s">
        <v>0</v>
      </c>
      <c r="AH1324" t="s">
        <v>0</v>
      </c>
      <c r="AI1324">
        <v>15.125</v>
      </c>
      <c r="AJ1324" t="s">
        <v>0</v>
      </c>
      <c r="AK1324" t="s">
        <v>0</v>
      </c>
      <c r="AL1324" t="s">
        <v>0</v>
      </c>
      <c r="AM1324" t="s">
        <v>0</v>
      </c>
      <c r="AN1324" t="s">
        <v>0</v>
      </c>
      <c r="AO1324" t="s">
        <v>0</v>
      </c>
      <c r="AP1324" t="s">
        <v>0</v>
      </c>
      <c r="AQ1324" t="s">
        <v>0</v>
      </c>
      <c r="AR1324">
        <v>14.333</v>
      </c>
      <c r="AS1324">
        <v>2.5278</v>
      </c>
      <c r="AT1324">
        <v>10.6061</v>
      </c>
      <c r="AU1324">
        <v>20.974699999999999</v>
      </c>
      <c r="AV1324" t="s">
        <v>0</v>
      </c>
      <c r="AW1324" t="s">
        <v>0</v>
      </c>
      <c r="AX1324" t="s">
        <v>0</v>
      </c>
      <c r="AY1324" t="s">
        <v>0</v>
      </c>
      <c r="AZ1324">
        <v>16.875</v>
      </c>
      <c r="BA1324" t="s">
        <v>0</v>
      </c>
      <c r="BB1324">
        <v>18.858000000000001</v>
      </c>
      <c r="BC1324" t="s">
        <v>0</v>
      </c>
      <c r="BD1324">
        <v>18</v>
      </c>
      <c r="BE1324" t="s">
        <v>0</v>
      </c>
      <c r="BF1324">
        <v>8.7170000000000005</v>
      </c>
      <c r="BG1324">
        <v>26.125</v>
      </c>
      <c r="BH1324">
        <v>22.875</v>
      </c>
      <c r="BI1324">
        <v>11.7813</v>
      </c>
      <c r="BJ1324">
        <v>6.6730999999999998</v>
      </c>
      <c r="BK1324">
        <v>3.5417000000000001</v>
      </c>
      <c r="BL1324">
        <v>12.781000000000001</v>
      </c>
      <c r="BM1324">
        <v>3.7361</v>
      </c>
      <c r="BN1324">
        <v>3.2800000000000002</v>
      </c>
      <c r="BO1324" t="s">
        <v>0</v>
      </c>
      <c r="BP1324">
        <v>8.0161999999999995</v>
      </c>
      <c r="BQ1324" t="s">
        <v>0</v>
      </c>
      <c r="BR1324">
        <v>18.25</v>
      </c>
      <c r="BS1324" t="s">
        <v>0</v>
      </c>
      <c r="BT1324">
        <v>1.9062999999999999</v>
      </c>
      <c r="BU1324">
        <v>14.2172</v>
      </c>
      <c r="BV1324" t="s">
        <v>0</v>
      </c>
      <c r="BW1324" t="s">
        <v>0</v>
      </c>
      <c r="BX1324">
        <v>4.6562999999999999</v>
      </c>
      <c r="BY1324">
        <v>3.0312999999999999</v>
      </c>
      <c r="BZ1324" t="s">
        <v>0</v>
      </c>
      <c r="CA1324">
        <v>55.401899999999998</v>
      </c>
      <c r="CB1324">
        <v>11.769500000000001</v>
      </c>
      <c r="CC1324">
        <v>9.7866999999999997</v>
      </c>
      <c r="CD1324">
        <v>13.4375</v>
      </c>
      <c r="CE1324">
        <v>8.0830000000000002</v>
      </c>
      <c r="CF1324" t="s">
        <v>0</v>
      </c>
      <c r="CG1324" t="s">
        <v>0</v>
      </c>
      <c r="CH1324" t="s">
        <v>0</v>
      </c>
      <c r="CI1324">
        <v>10.5625</v>
      </c>
      <c r="CJ1324">
        <v>5.0278</v>
      </c>
      <c r="CK1324" t="s">
        <v>0</v>
      </c>
      <c r="CL1324" t="s">
        <v>0</v>
      </c>
      <c r="CM1324" t="s">
        <v>0</v>
      </c>
      <c r="CN1324" t="s">
        <v>0</v>
      </c>
      <c r="CO1324" t="s">
        <v>0</v>
      </c>
      <c r="CP1324">
        <v>1.4792000000000001</v>
      </c>
      <c r="CQ1324" t="s">
        <v>0</v>
      </c>
      <c r="CR1324" t="s">
        <v>0</v>
      </c>
      <c r="CS1324">
        <v>7.4583000000000004</v>
      </c>
      <c r="CT1324" t="s">
        <v>0</v>
      </c>
      <c r="CU1324">
        <v>7.3906000000000001</v>
      </c>
      <c r="CV1324">
        <v>14.156000000000001</v>
      </c>
      <c r="CW1324">
        <v>16.666699999999999</v>
      </c>
      <c r="CX1324" t="s">
        <v>0</v>
      </c>
      <c r="CY1324" t="s">
        <v>0</v>
      </c>
      <c r="CZ1324" t="s">
        <v>0</v>
      </c>
      <c r="DA1324">
        <v>10.875</v>
      </c>
      <c r="DB1324">
        <v>23.5</v>
      </c>
      <c r="DC1324" t="s">
        <v>0</v>
      </c>
      <c r="DD1324">
        <v>15.792400000000001</v>
      </c>
      <c r="DE1324">
        <v>5.3333000000000004</v>
      </c>
      <c r="DF1324">
        <v>1.0832999999999999</v>
      </c>
      <c r="DG1324">
        <v>3.5625</v>
      </c>
      <c r="DH1324">
        <v>12.4353</v>
      </c>
      <c r="DI1324" t="s">
        <v>0</v>
      </c>
      <c r="DJ1324" t="s">
        <v>0</v>
      </c>
      <c r="DK1324">
        <v>20.098400000000002</v>
      </c>
      <c r="DL1324" t="s">
        <v>0</v>
      </c>
      <c r="DM1324" t="s">
        <v>0</v>
      </c>
      <c r="DN1324" t="s">
        <v>0</v>
      </c>
      <c r="DO1324" t="s">
        <v>0</v>
      </c>
      <c r="DP1324">
        <v>6.1041999999999996</v>
      </c>
      <c r="DQ1324" t="s">
        <v>0</v>
      </c>
      <c r="DR1324">
        <v>14.3889</v>
      </c>
      <c r="DS1324" t="s">
        <v>0</v>
      </c>
      <c r="DT1324" t="s">
        <v>0</v>
      </c>
      <c r="DU1324" t="s">
        <v>0</v>
      </c>
      <c r="DV1324">
        <v>6.7577999999999996</v>
      </c>
      <c r="DW1324">
        <v>23.25</v>
      </c>
      <c r="DX1324" t="s">
        <v>0</v>
      </c>
      <c r="DY1324">
        <v>18.8125</v>
      </c>
      <c r="DZ1324" t="s">
        <v>0</v>
      </c>
      <c r="EA1324">
        <v>30.530999999999999</v>
      </c>
      <c r="EB1324">
        <v>12.0625</v>
      </c>
      <c r="EC1324" t="s">
        <v>0</v>
      </c>
      <c r="ED1324" t="s">
        <v>0</v>
      </c>
      <c r="EE1324" t="s">
        <v>0</v>
      </c>
      <c r="EF1324" t="s">
        <v>0</v>
      </c>
      <c r="EG1324">
        <v>2.5224000000000002</v>
      </c>
      <c r="EH1324">
        <v>15.5406</v>
      </c>
      <c r="EI1324" t="s">
        <v>0</v>
      </c>
      <c r="EJ1324" t="s">
        <v>0</v>
      </c>
      <c r="EK1324" t="s">
        <v>0</v>
      </c>
      <c r="EL1324" t="s">
        <v>0</v>
      </c>
      <c r="EM1324" t="s">
        <v>0</v>
      </c>
      <c r="EN1324">
        <v>9.6251999999999995</v>
      </c>
      <c r="EO1324" t="s">
        <v>0</v>
      </c>
      <c r="EP1324">
        <v>12.6875</v>
      </c>
      <c r="EQ1324" t="s">
        <v>0</v>
      </c>
      <c r="ER1324">
        <v>27.75</v>
      </c>
      <c r="ES1324">
        <v>34.713900000000002</v>
      </c>
      <c r="ET1324" t="s">
        <v>0</v>
      </c>
      <c r="EU1324" t="s">
        <v>0</v>
      </c>
      <c r="EV1324" t="s">
        <v>0</v>
      </c>
      <c r="EW1324" t="s">
        <v>0</v>
      </c>
      <c r="EX1324" t="s">
        <v>0</v>
      </c>
      <c r="EY1324">
        <v>5.5312999999999999</v>
      </c>
      <c r="EZ1324">
        <v>27.75</v>
      </c>
      <c r="FA1324">
        <v>7.5140000000000002</v>
      </c>
      <c r="FB1324">
        <v>15.625</v>
      </c>
      <c r="FC1324" t="s">
        <v>0</v>
      </c>
      <c r="FD1324">
        <v>25.75</v>
      </c>
      <c r="FE1324">
        <v>15.875</v>
      </c>
      <c r="FF1324">
        <v>4.625</v>
      </c>
      <c r="FG1324" t="s">
        <v>0</v>
      </c>
      <c r="FH1324">
        <v>13.4375</v>
      </c>
      <c r="FI1324">
        <v>23.125</v>
      </c>
      <c r="FJ1324">
        <v>16.25</v>
      </c>
      <c r="FK1324" t="s">
        <v>0</v>
      </c>
      <c r="FL1324">
        <v>10.3582</v>
      </c>
      <c r="FM1324">
        <v>23.375</v>
      </c>
      <c r="FN1324">
        <v>31.75</v>
      </c>
      <c r="FO1324" t="s">
        <v>0</v>
      </c>
      <c r="FP1324">
        <v>13.0625</v>
      </c>
      <c r="FQ1324" t="s">
        <v>0</v>
      </c>
      <c r="FR1324" t="s">
        <v>0</v>
      </c>
      <c r="FS1324" t="s">
        <v>0</v>
      </c>
      <c r="FT1324">
        <v>16.2685</v>
      </c>
      <c r="FU1324" t="s">
        <v>0</v>
      </c>
      <c r="FV1324" t="s">
        <v>0</v>
      </c>
      <c r="FW1324" t="s">
        <v>0</v>
      </c>
      <c r="FX1324" t="s">
        <v>0</v>
      </c>
      <c r="FY1324" t="s">
        <v>0</v>
      </c>
      <c r="FZ1324">
        <v>15.3125</v>
      </c>
      <c r="GA1324" t="s">
        <v>0</v>
      </c>
      <c r="GB1324" t="s">
        <v>0</v>
      </c>
      <c r="GC1324" t="s">
        <v>0</v>
      </c>
      <c r="GD1324" t="s">
        <v>0</v>
      </c>
      <c r="GE1324" t="s">
        <v>0</v>
      </c>
      <c r="GF1324" t="s">
        <v>0</v>
      </c>
      <c r="GG1324" t="s">
        <v>0</v>
      </c>
      <c r="GH1324" t="s">
        <v>0</v>
      </c>
      <c r="GI1324">
        <v>6.8631000000000002</v>
      </c>
      <c r="GJ1324" t="s">
        <v>0</v>
      </c>
      <c r="GK1324" t="s">
        <v>0</v>
      </c>
      <c r="GL1324" t="s">
        <v>0</v>
      </c>
      <c r="GM1324">
        <v>20.875</v>
      </c>
      <c r="GN1324" t="s">
        <v>0</v>
      </c>
      <c r="GO1324" t="s">
        <v>0</v>
      </c>
      <c r="GP1324" t="s">
        <v>0</v>
      </c>
      <c r="GQ1324">
        <v>10.906000000000001</v>
      </c>
      <c r="GR1324">
        <v>8.1706000000000003</v>
      </c>
      <c r="GS1324" t="s">
        <v>0</v>
      </c>
      <c r="GT1324">
        <v>11.616899999999999</v>
      </c>
      <c r="GU1324">
        <v>7.4574999999999996</v>
      </c>
      <c r="GV1324">
        <v>8.82</v>
      </c>
      <c r="GW1324" t="s">
        <v>0</v>
      </c>
      <c r="GX1324" t="s">
        <v>0</v>
      </c>
      <c r="GY1324" t="s">
        <v>0</v>
      </c>
      <c r="GZ1324">
        <v>24.833300000000001</v>
      </c>
      <c r="HA1324" t="s">
        <v>0</v>
      </c>
      <c r="HB1324">
        <v>4.7963000000000005</v>
      </c>
      <c r="HC1324" t="s">
        <v>0</v>
      </c>
      <c r="HD1324" t="s">
        <v>0</v>
      </c>
      <c r="HE1324">
        <v>30.312999999999999</v>
      </c>
      <c r="HF1324">
        <v>8.7259999999999991</v>
      </c>
      <c r="HG1324">
        <v>13.4444</v>
      </c>
      <c r="HH1324" t="s">
        <v>0</v>
      </c>
      <c r="HI1324" t="s">
        <v>0</v>
      </c>
      <c r="HJ1324" t="s">
        <v>0</v>
      </c>
      <c r="HK1324">
        <v>10.528</v>
      </c>
      <c r="HL1324">
        <v>15.416700000000001</v>
      </c>
      <c r="HM1324" t="s">
        <v>0</v>
      </c>
      <c r="HN1324" t="s">
        <v>0</v>
      </c>
      <c r="HO1324" t="s">
        <v>0</v>
      </c>
      <c r="HP1324" t="s">
        <v>0</v>
      </c>
      <c r="HQ1324">
        <v>6.5937999999999999</v>
      </c>
      <c r="HR1324" t="s">
        <v>0</v>
      </c>
      <c r="HS1324">
        <v>17.135999999999999</v>
      </c>
      <c r="HT1324">
        <v>4.6447000000000003</v>
      </c>
      <c r="HU1324" t="s">
        <v>0</v>
      </c>
      <c r="HV1324">
        <v>4.5062999999999995</v>
      </c>
      <c r="HW1324">
        <v>8.5625</v>
      </c>
      <c r="HX1324">
        <v>3.0937999999999999</v>
      </c>
      <c r="HY1324" t="s">
        <v>0</v>
      </c>
      <c r="HZ1324">
        <v>7.37</v>
      </c>
      <c r="IA1324">
        <v>12.25</v>
      </c>
      <c r="IB1324">
        <v>22.875</v>
      </c>
      <c r="IC1324">
        <v>18.093800000000002</v>
      </c>
      <c r="ID1324" t="s">
        <v>0</v>
      </c>
      <c r="IE1324" t="s">
        <v>0</v>
      </c>
      <c r="IF1324">
        <v>8.4938000000000002</v>
      </c>
      <c r="IG1324">
        <v>47.5</v>
      </c>
      <c r="IH1324" t="s">
        <v>0</v>
      </c>
      <c r="II1324" t="s">
        <v>0</v>
      </c>
      <c r="IJ1324" t="s">
        <v>0</v>
      </c>
      <c r="IK1324" t="s">
        <v>0</v>
      </c>
      <c r="IL1324" t="s">
        <v>0</v>
      </c>
      <c r="IM1324">
        <v>37.215899999999998</v>
      </c>
      <c r="IN1324">
        <v>11.041700000000001</v>
      </c>
      <c r="IO1324" t="s">
        <v>0</v>
      </c>
      <c r="IP1324" t="s">
        <v>0</v>
      </c>
      <c r="IQ1324" t="s">
        <v>0</v>
      </c>
      <c r="IR1324" t="s">
        <v>0</v>
      </c>
      <c r="IS1324" t="s">
        <v>0</v>
      </c>
      <c r="IT1324" t="s">
        <v>0</v>
      </c>
      <c r="IU1324">
        <v>10.125</v>
      </c>
      <c r="IV1324" t="s">
        <v>0</v>
      </c>
      <c r="IW1324">
        <v>4.625</v>
      </c>
      <c r="IX1324" t="s">
        <v>0</v>
      </c>
      <c r="IY1324">
        <v>4.4347000000000003</v>
      </c>
      <c r="IZ1324" t="s">
        <v>0</v>
      </c>
      <c r="JA1324">
        <v>14</v>
      </c>
      <c r="JB1324" t="s">
        <v>0</v>
      </c>
      <c r="JC1324">
        <v>12.625</v>
      </c>
      <c r="JD1324" t="s">
        <v>0</v>
      </c>
      <c r="JE1324">
        <v>27.375</v>
      </c>
      <c r="JF1324">
        <v>13.5</v>
      </c>
      <c r="JG1324" t="s">
        <v>0</v>
      </c>
      <c r="JH1324" t="s">
        <v>0</v>
      </c>
      <c r="JI1324">
        <v>8.0556000000000001</v>
      </c>
      <c r="JJ1324" t="s">
        <v>0</v>
      </c>
      <c r="JK1324">
        <v>22.615300000000001</v>
      </c>
      <c r="JL1324" t="s">
        <v>0</v>
      </c>
      <c r="JM1324" t="s">
        <v>0</v>
      </c>
      <c r="JN1324">
        <v>12.9375</v>
      </c>
      <c r="JO1324">
        <v>3.0781000000000001</v>
      </c>
      <c r="JP1324">
        <v>5.4531000000000001</v>
      </c>
      <c r="JQ1324">
        <v>0.72829999999999995</v>
      </c>
      <c r="JR1324">
        <v>7.7083000000000004</v>
      </c>
      <c r="JS1324">
        <v>8.0531000000000006</v>
      </c>
      <c r="JT1324" t="s">
        <v>0</v>
      </c>
      <c r="JU1324">
        <v>9.3125</v>
      </c>
      <c r="JV1324">
        <v>2.7793999999999999</v>
      </c>
      <c r="JW1324" t="s">
        <v>0</v>
      </c>
      <c r="JX1324">
        <v>8.4097000000000008</v>
      </c>
      <c r="JY1324">
        <v>10.1875</v>
      </c>
      <c r="JZ1324" t="s">
        <v>0</v>
      </c>
      <c r="KA1324">
        <v>16.125</v>
      </c>
      <c r="KB1324" t="s">
        <v>0</v>
      </c>
      <c r="KC1324">
        <v>17.75</v>
      </c>
      <c r="KD1324">
        <v>14.4375</v>
      </c>
      <c r="KE1324">
        <v>4.6562999999999999</v>
      </c>
      <c r="KF1324" t="s">
        <v>0</v>
      </c>
      <c r="KG1324">
        <v>3.7284000000000002</v>
      </c>
      <c r="KH1324" t="s">
        <v>0</v>
      </c>
      <c r="KI1324" t="s">
        <v>0</v>
      </c>
      <c r="KJ1324" t="s">
        <v>0</v>
      </c>
      <c r="KK1324" t="s">
        <v>0</v>
      </c>
      <c r="KL1324">
        <v>9.4375</v>
      </c>
      <c r="KM1324" t="s">
        <v>0</v>
      </c>
      <c r="KN1324">
        <v>25.125</v>
      </c>
      <c r="KO1324" t="s">
        <v>0</v>
      </c>
      <c r="KP1324">
        <v>10.4368</v>
      </c>
      <c r="KQ1324">
        <v>15.313000000000001</v>
      </c>
      <c r="KR1324" t="s">
        <v>0</v>
      </c>
      <c r="KS1324">
        <v>17.687999999999999</v>
      </c>
      <c r="KT1324" t="s">
        <v>0</v>
      </c>
      <c r="KU1324" t="s">
        <v>0</v>
      </c>
      <c r="KV1324">
        <v>7.3906000000000001</v>
      </c>
      <c r="KW1324" t="s">
        <v>0</v>
      </c>
      <c r="KX1324">
        <v>6.4687999999999999</v>
      </c>
      <c r="KY1324" t="s">
        <v>0</v>
      </c>
      <c r="KZ1324" t="s">
        <v>0</v>
      </c>
      <c r="LA1324" t="s">
        <v>0</v>
      </c>
      <c r="LB1324">
        <v>18.75</v>
      </c>
      <c r="LC1324">
        <v>12.8125</v>
      </c>
      <c r="LD1324">
        <v>25.321000000000002</v>
      </c>
      <c r="LE1324" t="s">
        <v>0</v>
      </c>
      <c r="LF1324">
        <v>4.5519999999999996</v>
      </c>
      <c r="LG1324" t="s">
        <v>0</v>
      </c>
      <c r="LH1324" t="s">
        <v>0</v>
      </c>
      <c r="LI1324">
        <v>18.278500000000001</v>
      </c>
      <c r="LJ1324">
        <v>5.0841000000000003</v>
      </c>
      <c r="LK1324">
        <v>7.6786000000000003</v>
      </c>
      <c r="LL1324" t="s">
        <v>0</v>
      </c>
      <c r="LM1324" t="s">
        <v>0</v>
      </c>
      <c r="LN1324">
        <v>73.312100000000001</v>
      </c>
      <c r="LO1324" t="s">
        <v>0</v>
      </c>
      <c r="LP1324" t="s">
        <v>0</v>
      </c>
      <c r="LQ1324">
        <v>11.125</v>
      </c>
      <c r="LR1324" t="s">
        <v>0</v>
      </c>
      <c r="LS1324">
        <v>8.2592999999999996</v>
      </c>
      <c r="LT1324">
        <v>5.7812999999999999</v>
      </c>
      <c r="LU1324" t="s">
        <v>0</v>
      </c>
      <c r="LV1324" t="s">
        <v>0</v>
      </c>
      <c r="LW1324">
        <v>17.8125</v>
      </c>
      <c r="LX1324">
        <v>34.875</v>
      </c>
      <c r="LY1324" t="s">
        <v>0</v>
      </c>
      <c r="LZ1324">
        <v>5.9188999999999998</v>
      </c>
      <c r="MA1324">
        <v>2.2694999999999999</v>
      </c>
      <c r="MB1324" t="s">
        <v>0</v>
      </c>
      <c r="MC1324" t="s">
        <v>0</v>
      </c>
      <c r="MD1324">
        <v>18.597000000000001</v>
      </c>
      <c r="ME1324" t="s">
        <v>0</v>
      </c>
      <c r="MF1324" t="s">
        <v>0</v>
      </c>
      <c r="MG1324" t="s">
        <v>0</v>
      </c>
      <c r="MH1324">
        <v>21.083300000000001</v>
      </c>
      <c r="MI1324" t="s">
        <v>0</v>
      </c>
      <c r="MJ1324" t="s">
        <v>0</v>
      </c>
      <c r="MK1324">
        <v>14.125</v>
      </c>
      <c r="ML1324" t="s">
        <v>0</v>
      </c>
      <c r="MM1324" t="s">
        <v>0</v>
      </c>
      <c r="MN1324">
        <v>21.25</v>
      </c>
      <c r="MO1324" t="s">
        <v>0</v>
      </c>
      <c r="MP1324" t="s">
        <v>0</v>
      </c>
      <c r="MQ1324">
        <v>8.8125</v>
      </c>
      <c r="MR1324" t="s">
        <v>0</v>
      </c>
      <c r="MS1324">
        <v>3.8848000000000003</v>
      </c>
      <c r="MT1324">
        <v>6.3437999999999999</v>
      </c>
      <c r="MU1324" t="s">
        <v>0</v>
      </c>
      <c r="MV1324" t="s">
        <v>0</v>
      </c>
      <c r="MW1324">
        <v>9.7722999999999995</v>
      </c>
      <c r="MX1324" t="s">
        <v>0</v>
      </c>
      <c r="MY1324" t="s">
        <v>0</v>
      </c>
      <c r="MZ1324" t="s">
        <v>0</v>
      </c>
      <c r="NA1324" t="s">
        <v>0</v>
      </c>
      <c r="NB1324">
        <v>12.802</v>
      </c>
      <c r="NC1324">
        <v>14</v>
      </c>
      <c r="ND1324">
        <v>16.46</v>
      </c>
      <c r="NE1324">
        <v>6.7083000000000004</v>
      </c>
      <c r="NF1324" t="s">
        <v>0</v>
      </c>
      <c r="NG1324">
        <v>15.75</v>
      </c>
      <c r="NH1324">
        <v>3.0625</v>
      </c>
      <c r="NI1324">
        <v>14.333299999999999</v>
      </c>
      <c r="NJ1324">
        <v>2.5312999999999999</v>
      </c>
      <c r="NK1324" t="s">
        <v>0</v>
      </c>
      <c r="NL1324">
        <v>6.75</v>
      </c>
      <c r="NM1324" t="s">
        <v>0</v>
      </c>
      <c r="NN1324" t="s">
        <v>0</v>
      </c>
      <c r="NO1324">
        <v>23.5</v>
      </c>
      <c r="NP1324" t="s">
        <v>0</v>
      </c>
      <c r="NQ1324">
        <v>20.25</v>
      </c>
      <c r="NR1324">
        <v>17.75</v>
      </c>
      <c r="NS1324">
        <v>9.2794000000000008</v>
      </c>
      <c r="NT1324" t="s">
        <v>0</v>
      </c>
      <c r="NU1324" t="s">
        <v>0</v>
      </c>
      <c r="NV1324">
        <v>14.125</v>
      </c>
      <c r="NW1324">
        <v>20.625</v>
      </c>
      <c r="NX1324">
        <v>15.875</v>
      </c>
      <c r="NY1324" t="s">
        <v>0</v>
      </c>
      <c r="NZ1324" t="s">
        <v>0</v>
      </c>
      <c r="OA1324" t="s">
        <v>0</v>
      </c>
      <c r="OB1324" t="s">
        <v>0</v>
      </c>
      <c r="OC1324" t="s">
        <v>0</v>
      </c>
      <c r="OD1324">
        <v>14</v>
      </c>
      <c r="OE1324" t="s">
        <v>0</v>
      </c>
      <c r="OF1324">
        <v>15.75</v>
      </c>
      <c r="OG1324" t="s">
        <v>0</v>
      </c>
      <c r="OH1324" t="s">
        <v>0</v>
      </c>
      <c r="OI1324">
        <v>3.9582999999999999</v>
      </c>
      <c r="OJ1324">
        <v>3.0123000000000002</v>
      </c>
      <c r="OK1324" t="s">
        <v>0</v>
      </c>
      <c r="OL1324" t="s">
        <v>0</v>
      </c>
      <c r="OM1324" t="s">
        <v>0</v>
      </c>
      <c r="ON1324">
        <v>2.1728000000000001</v>
      </c>
      <c r="OO1324" t="s">
        <v>0</v>
      </c>
      <c r="OP1324" t="s">
        <v>0</v>
      </c>
      <c r="OQ1324" t="s">
        <v>0</v>
      </c>
      <c r="OR1324">
        <v>33.1875</v>
      </c>
      <c r="OS1324" t="s">
        <v>0</v>
      </c>
      <c r="OT1324" t="s">
        <v>0</v>
      </c>
      <c r="OU1324">
        <v>1.9321000000000002</v>
      </c>
      <c r="OV1324" t="s">
        <v>0</v>
      </c>
      <c r="OW1324">
        <v>16.937999999999999</v>
      </c>
      <c r="OX1324" t="s">
        <v>0</v>
      </c>
      <c r="OY1324">
        <v>24.600999999999999</v>
      </c>
      <c r="OZ1324">
        <v>12.0814</v>
      </c>
      <c r="PA1324" t="s">
        <v>0</v>
      </c>
      <c r="PB1324">
        <v>21.332999999999998</v>
      </c>
      <c r="PC1324" t="s">
        <v>0</v>
      </c>
      <c r="PD1324">
        <v>12.561299999999999</v>
      </c>
      <c r="PE1324">
        <v>21.210999999999999</v>
      </c>
      <c r="PF1324">
        <v>8.016</v>
      </c>
      <c r="PG1324" t="s">
        <v>0</v>
      </c>
      <c r="PH1324" t="s">
        <v>0</v>
      </c>
      <c r="PI1324" t="s">
        <v>0</v>
      </c>
      <c r="PJ1324" t="s">
        <v>0</v>
      </c>
      <c r="PK1324" t="s">
        <v>0</v>
      </c>
      <c r="PL1324">
        <v>19.125</v>
      </c>
      <c r="PM1324" t="s">
        <v>0</v>
      </c>
      <c r="PN1324" t="s">
        <v>0</v>
      </c>
      <c r="PO1324" t="s">
        <v>0</v>
      </c>
      <c r="PP1324">
        <v>6.625</v>
      </c>
      <c r="PQ1324">
        <v>21.125</v>
      </c>
      <c r="PR1324" t="s">
        <v>0</v>
      </c>
      <c r="PS1324" t="s">
        <v>0</v>
      </c>
      <c r="PT1324" t="s">
        <v>0</v>
      </c>
      <c r="PU1324">
        <v>10.125</v>
      </c>
      <c r="PV1324">
        <v>17.312999999999999</v>
      </c>
      <c r="PW1324">
        <v>5.7708000000000004</v>
      </c>
      <c r="PX1324">
        <v>3.7656000000000001</v>
      </c>
      <c r="PY1324">
        <v>0.41799999999999998</v>
      </c>
      <c r="PZ1324">
        <v>17.059999999999999</v>
      </c>
      <c r="QA1324" t="s">
        <v>0</v>
      </c>
      <c r="QB1324" t="s">
        <v>0</v>
      </c>
      <c r="QC1324" t="s">
        <v>0</v>
      </c>
      <c r="QD1324">
        <v>23</v>
      </c>
      <c r="QE1324" t="s">
        <v>0</v>
      </c>
      <c r="QF1324" t="s">
        <v>0</v>
      </c>
      <c r="QG1324" t="s">
        <v>0</v>
      </c>
      <c r="QH1324" t="s">
        <v>0</v>
      </c>
      <c r="QI1324">
        <v>4.3437999999999999</v>
      </c>
      <c r="QJ1324">
        <v>12.9688</v>
      </c>
      <c r="QK1324" t="s">
        <v>0</v>
      </c>
      <c r="QL1324" t="s">
        <v>0</v>
      </c>
      <c r="QM1324" t="s">
        <v>0</v>
      </c>
      <c r="QN1324">
        <v>12.259499999999999</v>
      </c>
      <c r="QO1324">
        <v>2.8906000000000001</v>
      </c>
      <c r="QP1324" t="s">
        <v>0</v>
      </c>
      <c r="QQ1324">
        <v>5.484</v>
      </c>
      <c r="QR1324">
        <v>20.5625</v>
      </c>
      <c r="QS1324">
        <v>8.1920999999999999</v>
      </c>
      <c r="QT1324" t="s">
        <v>0</v>
      </c>
      <c r="QU1324" t="s">
        <v>0</v>
      </c>
      <c r="QV1324">
        <v>4.1632999999999996</v>
      </c>
      <c r="QW1324">
        <v>8.1720000000000006</v>
      </c>
      <c r="QX1324" t="s">
        <v>0</v>
      </c>
      <c r="QY1324">
        <v>3.7641999999999998</v>
      </c>
      <c r="QZ1324">
        <v>5.6916000000000002</v>
      </c>
      <c r="RA1324" t="s">
        <v>0</v>
      </c>
      <c r="RB1324" t="s">
        <v>0</v>
      </c>
      <c r="RC1324">
        <v>16.625</v>
      </c>
      <c r="RD1324">
        <v>12.385400000000001</v>
      </c>
      <c r="RE1324" t="s">
        <v>0</v>
      </c>
      <c r="RF1324" t="s">
        <v>0</v>
      </c>
      <c r="RG1324" t="s">
        <v>0</v>
      </c>
      <c r="RH1324">
        <v>16.138100000000001</v>
      </c>
      <c r="RI1324">
        <v>24.2013</v>
      </c>
      <c r="RJ1324" t="s">
        <v>0</v>
      </c>
      <c r="RK1324" t="s">
        <v>0</v>
      </c>
      <c r="RL1324">
        <v>5.875</v>
      </c>
      <c r="RM1324">
        <v>7.8125</v>
      </c>
      <c r="RN1324">
        <v>13.4375</v>
      </c>
      <c r="RO1324">
        <v>22.125</v>
      </c>
      <c r="RP1324">
        <v>6.0625</v>
      </c>
      <c r="RQ1324">
        <v>50.125</v>
      </c>
      <c r="RR1324" t="s">
        <v>0</v>
      </c>
      <c r="RS1324">
        <v>12</v>
      </c>
      <c r="RT1324">
        <v>6.8715000000000002</v>
      </c>
      <c r="RU1324">
        <v>11</v>
      </c>
      <c r="RV1324" t="s">
        <v>0</v>
      </c>
      <c r="RW1324" t="s">
        <v>0</v>
      </c>
      <c r="RX1324" t="s">
        <v>0</v>
      </c>
      <c r="RY1324">
        <v>16.012499999999999</v>
      </c>
      <c r="RZ1324" t="s">
        <v>0</v>
      </c>
      <c r="SA1324" t="s">
        <v>0</v>
      </c>
      <c r="SB1324">
        <v>22.8125</v>
      </c>
      <c r="SC1324" t="s">
        <v>0</v>
      </c>
      <c r="SD1324">
        <v>15.8125</v>
      </c>
      <c r="SE1324" t="s">
        <v>0</v>
      </c>
      <c r="SF1324">
        <v>45.721200000000003</v>
      </c>
      <c r="SG1324" t="s">
        <v>0</v>
      </c>
      <c r="SH1324" t="s">
        <v>0</v>
      </c>
      <c r="SI1324" t="s">
        <v>0</v>
      </c>
      <c r="SJ1324" t="s">
        <v>0</v>
      </c>
      <c r="SK1324" t="s">
        <v>0</v>
      </c>
      <c r="SL1324" t="s">
        <v>0</v>
      </c>
      <c r="SM1324" t="s">
        <v>0</v>
      </c>
    </row>
    <row r="1325" spans="1:507" x14ac:dyDescent="0.3">
      <c r="A1325" s="1">
        <v>34726</v>
      </c>
      <c r="B1325" t="s">
        <v>0</v>
      </c>
      <c r="C1325" t="s">
        <v>0</v>
      </c>
      <c r="D1325" t="s">
        <v>0</v>
      </c>
      <c r="E1325" t="s">
        <v>0</v>
      </c>
      <c r="F1325" t="s">
        <v>0</v>
      </c>
      <c r="G1325" t="s">
        <v>0</v>
      </c>
      <c r="H1325" t="s">
        <v>0</v>
      </c>
      <c r="I1325">
        <v>7.6360999999999999</v>
      </c>
      <c r="J1325" t="s">
        <v>0</v>
      </c>
      <c r="K1325" t="s">
        <v>0</v>
      </c>
      <c r="L1325">
        <v>5.4375</v>
      </c>
      <c r="M1325">
        <v>14.1248</v>
      </c>
      <c r="N1325">
        <v>11.5984</v>
      </c>
      <c r="O1325" t="s">
        <v>0</v>
      </c>
      <c r="P1325" t="s">
        <v>0</v>
      </c>
      <c r="Q1325" t="s">
        <v>0</v>
      </c>
      <c r="R1325">
        <v>34.75</v>
      </c>
      <c r="S1325" t="s">
        <v>0</v>
      </c>
      <c r="T1325">
        <v>2.8228999999999997</v>
      </c>
      <c r="U1325" t="s">
        <v>0</v>
      </c>
      <c r="V1325">
        <v>278.65769999999998</v>
      </c>
      <c r="W1325">
        <v>12.8301</v>
      </c>
      <c r="X1325" t="s">
        <v>0</v>
      </c>
      <c r="Y1325">
        <v>8.25</v>
      </c>
      <c r="Z1325" t="s">
        <v>0</v>
      </c>
      <c r="AA1325">
        <v>6.6875</v>
      </c>
      <c r="AB1325" t="s">
        <v>0</v>
      </c>
      <c r="AC1325">
        <v>4.1562999999999999</v>
      </c>
      <c r="AD1325">
        <v>11.9375</v>
      </c>
      <c r="AE1325" t="s">
        <v>0</v>
      </c>
      <c r="AF1325" t="s">
        <v>0</v>
      </c>
      <c r="AG1325" t="s">
        <v>0</v>
      </c>
      <c r="AH1325" t="s">
        <v>0</v>
      </c>
      <c r="AI1325">
        <v>15.125</v>
      </c>
      <c r="AJ1325" t="s">
        <v>0</v>
      </c>
      <c r="AK1325" t="s">
        <v>0</v>
      </c>
      <c r="AL1325" t="s">
        <v>0</v>
      </c>
      <c r="AM1325" t="s">
        <v>0</v>
      </c>
      <c r="AN1325" t="s">
        <v>0</v>
      </c>
      <c r="AO1325" t="s">
        <v>0</v>
      </c>
      <c r="AP1325" t="s">
        <v>0</v>
      </c>
      <c r="AQ1325" t="s">
        <v>0</v>
      </c>
      <c r="AR1325">
        <v>14.5</v>
      </c>
      <c r="AS1325">
        <v>2.5</v>
      </c>
      <c r="AT1325">
        <v>10.3896</v>
      </c>
      <c r="AU1325">
        <v>21.032499999999999</v>
      </c>
      <c r="AV1325" t="s">
        <v>0</v>
      </c>
      <c r="AW1325" t="s">
        <v>0</v>
      </c>
      <c r="AX1325" t="s">
        <v>0</v>
      </c>
      <c r="AY1325" t="s">
        <v>0</v>
      </c>
      <c r="AZ1325">
        <v>16.75</v>
      </c>
      <c r="BA1325" t="s">
        <v>0</v>
      </c>
      <c r="BB1325">
        <v>18.736999999999998</v>
      </c>
      <c r="BC1325" t="s">
        <v>0</v>
      </c>
      <c r="BD1325">
        <v>17.9375</v>
      </c>
      <c r="BE1325" t="s">
        <v>0</v>
      </c>
      <c r="BF1325">
        <v>8.8263999999999996</v>
      </c>
      <c r="BG1325">
        <v>26.375</v>
      </c>
      <c r="BH1325">
        <v>22.875</v>
      </c>
      <c r="BI1325">
        <v>11.8438</v>
      </c>
      <c r="BJ1325">
        <v>6.8543000000000003</v>
      </c>
      <c r="BK1325">
        <v>3.5278</v>
      </c>
      <c r="BL1325">
        <v>12.781000000000001</v>
      </c>
      <c r="BM1325">
        <v>3.75</v>
      </c>
      <c r="BN1325">
        <v>3.3733</v>
      </c>
      <c r="BO1325" t="s">
        <v>0</v>
      </c>
      <c r="BP1325">
        <v>8.1818000000000008</v>
      </c>
      <c r="BQ1325" t="s">
        <v>0</v>
      </c>
      <c r="BR1325">
        <v>18.25</v>
      </c>
      <c r="BS1325" t="s">
        <v>0</v>
      </c>
      <c r="BT1325">
        <v>1.8828</v>
      </c>
      <c r="BU1325">
        <v>14.3064</v>
      </c>
      <c r="BV1325" t="s">
        <v>0</v>
      </c>
      <c r="BW1325" t="s">
        <v>0</v>
      </c>
      <c r="BX1325">
        <v>4.5625</v>
      </c>
      <c r="BY1325">
        <v>2.9687999999999999</v>
      </c>
      <c r="BZ1325" t="s">
        <v>0</v>
      </c>
      <c r="CA1325">
        <v>55.981000000000002</v>
      </c>
      <c r="CB1325">
        <v>11.8668</v>
      </c>
      <c r="CC1325">
        <v>9.7866999999999997</v>
      </c>
      <c r="CD1325">
        <v>13.1563</v>
      </c>
      <c r="CE1325">
        <v>8.0419999999999998</v>
      </c>
      <c r="CF1325" t="s">
        <v>0</v>
      </c>
      <c r="CG1325" t="s">
        <v>0</v>
      </c>
      <c r="CH1325" t="s">
        <v>0</v>
      </c>
      <c r="CI1325">
        <v>10.625</v>
      </c>
      <c r="CJ1325">
        <v>4.9722</v>
      </c>
      <c r="CK1325" t="s">
        <v>0</v>
      </c>
      <c r="CL1325" t="s">
        <v>0</v>
      </c>
      <c r="CM1325" t="s">
        <v>0</v>
      </c>
      <c r="CN1325" t="s">
        <v>0</v>
      </c>
      <c r="CO1325" t="s">
        <v>0</v>
      </c>
      <c r="CP1325">
        <v>1.5312999999999999</v>
      </c>
      <c r="CQ1325" t="s">
        <v>0</v>
      </c>
      <c r="CR1325" t="s">
        <v>0</v>
      </c>
      <c r="CS1325">
        <v>7.5556000000000001</v>
      </c>
      <c r="CT1325" t="s">
        <v>0</v>
      </c>
      <c r="CU1325">
        <v>7.7187999999999999</v>
      </c>
      <c r="CV1325">
        <v>14.343999999999999</v>
      </c>
      <c r="CW1325">
        <v>16.666699999999999</v>
      </c>
      <c r="CX1325" t="s">
        <v>0</v>
      </c>
      <c r="CY1325" t="s">
        <v>0</v>
      </c>
      <c r="CZ1325" t="s">
        <v>0</v>
      </c>
      <c r="DA1325">
        <v>10.718999999999999</v>
      </c>
      <c r="DB1325">
        <v>23.625</v>
      </c>
      <c r="DC1325" t="s">
        <v>0</v>
      </c>
      <c r="DD1325">
        <v>16.097100000000001</v>
      </c>
      <c r="DE1325">
        <v>5.375</v>
      </c>
      <c r="DF1325">
        <v>1.0521</v>
      </c>
      <c r="DG1325">
        <v>3.5625</v>
      </c>
      <c r="DH1325">
        <v>12.387700000000001</v>
      </c>
      <c r="DI1325" t="s">
        <v>0</v>
      </c>
      <c r="DJ1325" t="s">
        <v>0</v>
      </c>
      <c r="DK1325">
        <v>20.277899999999999</v>
      </c>
      <c r="DL1325" t="s">
        <v>0</v>
      </c>
      <c r="DM1325" t="s">
        <v>0</v>
      </c>
      <c r="DN1325" t="s">
        <v>0</v>
      </c>
      <c r="DO1325" t="s">
        <v>0</v>
      </c>
      <c r="DP1325">
        <v>6.1146000000000003</v>
      </c>
      <c r="DQ1325" t="s">
        <v>0</v>
      </c>
      <c r="DR1325">
        <v>14.222200000000001</v>
      </c>
      <c r="DS1325" t="s">
        <v>0</v>
      </c>
      <c r="DT1325" t="s">
        <v>0</v>
      </c>
      <c r="DU1325" t="s">
        <v>0</v>
      </c>
      <c r="DV1325">
        <v>6.7308000000000003</v>
      </c>
      <c r="DW1325">
        <v>23.125</v>
      </c>
      <c r="DX1325" t="s">
        <v>0</v>
      </c>
      <c r="DY1325">
        <v>18.8125</v>
      </c>
      <c r="DZ1325" t="s">
        <v>0</v>
      </c>
      <c r="EA1325">
        <v>29.760300000000001</v>
      </c>
      <c r="EB1325">
        <v>11.979200000000001</v>
      </c>
      <c r="EC1325" t="s">
        <v>0</v>
      </c>
      <c r="ED1325" t="s">
        <v>0</v>
      </c>
      <c r="EE1325" t="s">
        <v>0</v>
      </c>
      <c r="EF1325" t="s">
        <v>0</v>
      </c>
      <c r="EG1325">
        <v>2.5461</v>
      </c>
      <c r="EH1325">
        <v>16.5273</v>
      </c>
      <c r="EI1325" t="s">
        <v>0</v>
      </c>
      <c r="EJ1325" t="s">
        <v>0</v>
      </c>
      <c r="EK1325" t="s">
        <v>0</v>
      </c>
      <c r="EL1325" t="s">
        <v>0</v>
      </c>
      <c r="EM1325" t="s">
        <v>0</v>
      </c>
      <c r="EN1325">
        <v>9.6880000000000006</v>
      </c>
      <c r="EO1325" t="s">
        <v>0</v>
      </c>
      <c r="EP1325">
        <v>12.6875</v>
      </c>
      <c r="EQ1325" t="s">
        <v>0</v>
      </c>
      <c r="ER1325">
        <v>27.75</v>
      </c>
      <c r="ES1325">
        <v>35.041400000000003</v>
      </c>
      <c r="ET1325" t="s">
        <v>0</v>
      </c>
      <c r="EU1325" t="s">
        <v>0</v>
      </c>
      <c r="EV1325" t="s">
        <v>0</v>
      </c>
      <c r="EW1325" t="s">
        <v>0</v>
      </c>
      <c r="EX1325" t="s">
        <v>0</v>
      </c>
      <c r="EY1325">
        <v>5.5937999999999999</v>
      </c>
      <c r="EZ1325">
        <v>28.375</v>
      </c>
      <c r="FA1325">
        <v>7.5140000000000002</v>
      </c>
      <c r="FB1325">
        <v>15.75</v>
      </c>
      <c r="FC1325" t="s">
        <v>0</v>
      </c>
      <c r="FD1325">
        <v>25.5625</v>
      </c>
      <c r="FE1325">
        <v>15.75</v>
      </c>
      <c r="FF1325">
        <v>4.5312999999999999</v>
      </c>
      <c r="FG1325" t="s">
        <v>0</v>
      </c>
      <c r="FH1325">
        <v>13.4375</v>
      </c>
      <c r="FI1325">
        <v>23.375</v>
      </c>
      <c r="FJ1325">
        <v>16.5</v>
      </c>
      <c r="FK1325" t="s">
        <v>0</v>
      </c>
      <c r="FL1325">
        <v>10.303900000000001</v>
      </c>
      <c r="FM1325">
        <v>23.625</v>
      </c>
      <c r="FN1325">
        <v>32</v>
      </c>
      <c r="FO1325" t="s">
        <v>0</v>
      </c>
      <c r="FP1325">
        <v>13.25</v>
      </c>
      <c r="FQ1325" t="s">
        <v>0</v>
      </c>
      <c r="FR1325" t="s">
        <v>0</v>
      </c>
      <c r="FS1325" t="s">
        <v>0</v>
      </c>
      <c r="FT1325">
        <v>16.109000000000002</v>
      </c>
      <c r="FU1325" t="s">
        <v>0</v>
      </c>
      <c r="FV1325" t="s">
        <v>0</v>
      </c>
      <c r="FW1325" t="s">
        <v>0</v>
      </c>
      <c r="FX1325" t="s">
        <v>0</v>
      </c>
      <c r="FY1325" t="s">
        <v>0</v>
      </c>
      <c r="FZ1325">
        <v>15.375</v>
      </c>
      <c r="GA1325" t="s">
        <v>0</v>
      </c>
      <c r="GB1325" t="s">
        <v>0</v>
      </c>
      <c r="GC1325" t="s">
        <v>0</v>
      </c>
      <c r="GD1325" t="s">
        <v>0</v>
      </c>
      <c r="GE1325" t="s">
        <v>0</v>
      </c>
      <c r="GF1325" t="s">
        <v>0</v>
      </c>
      <c r="GG1325" t="s">
        <v>0</v>
      </c>
      <c r="GH1325" t="s">
        <v>0</v>
      </c>
      <c r="GI1325">
        <v>6.8338999999999999</v>
      </c>
      <c r="GJ1325" t="s">
        <v>0</v>
      </c>
      <c r="GK1325" t="s">
        <v>0</v>
      </c>
      <c r="GL1325" t="s">
        <v>0</v>
      </c>
      <c r="GM1325">
        <v>21</v>
      </c>
      <c r="GN1325" t="s">
        <v>0</v>
      </c>
      <c r="GO1325" t="s">
        <v>0</v>
      </c>
      <c r="GP1325" t="s">
        <v>0</v>
      </c>
      <c r="GQ1325">
        <v>10.968999999999999</v>
      </c>
      <c r="GR1325">
        <v>8.0905000000000005</v>
      </c>
      <c r="GS1325" t="s">
        <v>0</v>
      </c>
      <c r="GT1325">
        <v>11.6425</v>
      </c>
      <c r="GU1325">
        <v>7.5054999999999996</v>
      </c>
      <c r="GV1325">
        <v>8.82</v>
      </c>
      <c r="GW1325" t="s">
        <v>0</v>
      </c>
      <c r="GX1325" t="s">
        <v>0</v>
      </c>
      <c r="GY1325" t="s">
        <v>0</v>
      </c>
      <c r="GZ1325">
        <v>24.916699999999999</v>
      </c>
      <c r="HA1325" t="s">
        <v>0</v>
      </c>
      <c r="HB1325">
        <v>4.8704000000000001</v>
      </c>
      <c r="HC1325" t="s">
        <v>0</v>
      </c>
      <c r="HD1325" t="s">
        <v>0</v>
      </c>
      <c r="HE1325">
        <v>30.562999999999999</v>
      </c>
      <c r="HF1325">
        <v>8.6961999999999993</v>
      </c>
      <c r="HG1325">
        <v>13.222200000000001</v>
      </c>
      <c r="HH1325" t="s">
        <v>0</v>
      </c>
      <c r="HI1325" t="s">
        <v>0</v>
      </c>
      <c r="HJ1325" t="s">
        <v>0</v>
      </c>
      <c r="HK1325">
        <v>10.611000000000001</v>
      </c>
      <c r="HL1325">
        <v>15.25</v>
      </c>
      <c r="HM1325" t="s">
        <v>0</v>
      </c>
      <c r="HN1325" t="s">
        <v>0</v>
      </c>
      <c r="HO1325" t="s">
        <v>0</v>
      </c>
      <c r="HP1325" t="s">
        <v>0</v>
      </c>
      <c r="HQ1325">
        <v>6.5625</v>
      </c>
      <c r="HR1325" t="s">
        <v>0</v>
      </c>
      <c r="HS1325">
        <v>16.9575</v>
      </c>
      <c r="HT1325">
        <v>4.6905000000000001</v>
      </c>
      <c r="HU1325" t="s">
        <v>0</v>
      </c>
      <c r="HV1325">
        <v>4.5506000000000002</v>
      </c>
      <c r="HW1325">
        <v>8.6875</v>
      </c>
      <c r="HX1325">
        <v>3.125</v>
      </c>
      <c r="HY1325" t="s">
        <v>0</v>
      </c>
      <c r="HZ1325">
        <v>7.4669999999999996</v>
      </c>
      <c r="IA1325">
        <v>12.1875</v>
      </c>
      <c r="IB1325">
        <v>22.375</v>
      </c>
      <c r="IC1325">
        <v>18.125</v>
      </c>
      <c r="ID1325" t="s">
        <v>0</v>
      </c>
      <c r="IE1325" t="s">
        <v>0</v>
      </c>
      <c r="IF1325">
        <v>8.5432000000000006</v>
      </c>
      <c r="IG1325">
        <v>48.625</v>
      </c>
      <c r="IH1325" t="s">
        <v>0</v>
      </c>
      <c r="II1325" t="s">
        <v>0</v>
      </c>
      <c r="IJ1325" t="s">
        <v>0</v>
      </c>
      <c r="IK1325" t="s">
        <v>0</v>
      </c>
      <c r="IL1325" t="s">
        <v>0</v>
      </c>
      <c r="IM1325">
        <v>36.1068</v>
      </c>
      <c r="IN1325">
        <v>11.166700000000001</v>
      </c>
      <c r="IO1325" t="s">
        <v>0</v>
      </c>
      <c r="IP1325" t="s">
        <v>0</v>
      </c>
      <c r="IQ1325" t="s">
        <v>0</v>
      </c>
      <c r="IR1325" t="s">
        <v>0</v>
      </c>
      <c r="IS1325" t="s">
        <v>0</v>
      </c>
      <c r="IT1325" t="s">
        <v>0</v>
      </c>
      <c r="IU1325">
        <v>10.1563</v>
      </c>
      <c r="IV1325" t="s">
        <v>0</v>
      </c>
      <c r="IW1325">
        <v>4.625</v>
      </c>
      <c r="IX1325" t="s">
        <v>0</v>
      </c>
      <c r="IY1325">
        <v>4.4347000000000003</v>
      </c>
      <c r="IZ1325" t="s">
        <v>0</v>
      </c>
      <c r="JA1325">
        <v>14.2813</v>
      </c>
      <c r="JB1325" t="s">
        <v>0</v>
      </c>
      <c r="JC1325">
        <v>12.875</v>
      </c>
      <c r="JD1325" t="s">
        <v>0</v>
      </c>
      <c r="JE1325">
        <v>27.6875</v>
      </c>
      <c r="JF1325">
        <v>13.6875</v>
      </c>
      <c r="JG1325" t="s">
        <v>0</v>
      </c>
      <c r="JH1325" t="s">
        <v>0</v>
      </c>
      <c r="JI1325">
        <v>8.0556000000000001</v>
      </c>
      <c r="JJ1325" t="s">
        <v>0</v>
      </c>
      <c r="JK1325">
        <v>22.909800000000001</v>
      </c>
      <c r="JL1325" t="s">
        <v>0</v>
      </c>
      <c r="JM1325" t="s">
        <v>0</v>
      </c>
      <c r="JN1325">
        <v>13.0625</v>
      </c>
      <c r="JO1325">
        <v>3.0937999999999999</v>
      </c>
      <c r="JP1325">
        <v>5.4843999999999999</v>
      </c>
      <c r="JQ1325">
        <v>0.73619999999999997</v>
      </c>
      <c r="JR1325">
        <v>7.7291999999999996</v>
      </c>
      <c r="JS1325">
        <v>7.9951999999999996</v>
      </c>
      <c r="JT1325" t="s">
        <v>0</v>
      </c>
      <c r="JU1325">
        <v>9.1562999999999999</v>
      </c>
      <c r="JV1325">
        <v>2.7574999999999998</v>
      </c>
      <c r="JW1325" t="s">
        <v>0</v>
      </c>
      <c r="JX1325">
        <v>8.4603999999999999</v>
      </c>
      <c r="JY1325">
        <v>10.125</v>
      </c>
      <c r="JZ1325" t="s">
        <v>0</v>
      </c>
      <c r="KA1325">
        <v>16.125</v>
      </c>
      <c r="KB1325" t="s">
        <v>0</v>
      </c>
      <c r="KC1325">
        <v>17.875</v>
      </c>
      <c r="KD1325">
        <v>14.1875</v>
      </c>
      <c r="KE1325">
        <v>4.7187999999999999</v>
      </c>
      <c r="KF1325" t="s">
        <v>0</v>
      </c>
      <c r="KG1325">
        <v>3.8519000000000001</v>
      </c>
      <c r="KH1325" t="s">
        <v>0</v>
      </c>
      <c r="KI1325" t="s">
        <v>0</v>
      </c>
      <c r="KJ1325" t="s">
        <v>0</v>
      </c>
      <c r="KK1325" t="s">
        <v>0</v>
      </c>
      <c r="KL1325">
        <v>9.3125</v>
      </c>
      <c r="KM1325" t="s">
        <v>0</v>
      </c>
      <c r="KN1325">
        <v>25</v>
      </c>
      <c r="KO1325" t="s">
        <v>0</v>
      </c>
      <c r="KP1325">
        <v>10.327</v>
      </c>
      <c r="KQ1325">
        <v>16.187999999999999</v>
      </c>
      <c r="KR1325" t="s">
        <v>0</v>
      </c>
      <c r="KS1325">
        <v>17.875</v>
      </c>
      <c r="KT1325" t="s">
        <v>0</v>
      </c>
      <c r="KU1325" t="s">
        <v>0</v>
      </c>
      <c r="KV1325">
        <v>7.4375</v>
      </c>
      <c r="KW1325" t="s">
        <v>0</v>
      </c>
      <c r="KX1325">
        <v>6.4687999999999999</v>
      </c>
      <c r="KY1325" t="s">
        <v>0</v>
      </c>
      <c r="KZ1325" t="s">
        <v>0</v>
      </c>
      <c r="LA1325" t="s">
        <v>0</v>
      </c>
      <c r="LB1325">
        <v>18.375</v>
      </c>
      <c r="LC1325">
        <v>12.979200000000001</v>
      </c>
      <c r="LD1325">
        <v>24.9</v>
      </c>
      <c r="LE1325" t="s">
        <v>0</v>
      </c>
      <c r="LF1325">
        <v>4.6774000000000004</v>
      </c>
      <c r="LG1325" t="s">
        <v>0</v>
      </c>
      <c r="LH1325" t="s">
        <v>0</v>
      </c>
      <c r="LI1325">
        <v>18.337599999999998</v>
      </c>
      <c r="LJ1325">
        <v>5.0083000000000002</v>
      </c>
      <c r="LK1325">
        <v>7.9379999999999997</v>
      </c>
      <c r="LL1325" t="s">
        <v>0</v>
      </c>
      <c r="LM1325" t="s">
        <v>0</v>
      </c>
      <c r="LN1325">
        <v>73.770300000000006</v>
      </c>
      <c r="LO1325" t="s">
        <v>0</v>
      </c>
      <c r="LP1325" t="s">
        <v>0</v>
      </c>
      <c r="LQ1325">
        <v>11.2813</v>
      </c>
      <c r="LR1325" t="s">
        <v>0</v>
      </c>
      <c r="LS1325">
        <v>8.3704000000000001</v>
      </c>
      <c r="LT1325">
        <v>5.7187999999999999</v>
      </c>
      <c r="LU1325" t="s">
        <v>0</v>
      </c>
      <c r="LV1325" t="s">
        <v>0</v>
      </c>
      <c r="LW1325">
        <v>17.875</v>
      </c>
      <c r="LX1325">
        <v>33.875</v>
      </c>
      <c r="LY1325" t="s">
        <v>0</v>
      </c>
      <c r="LZ1325">
        <v>5.9680999999999997</v>
      </c>
      <c r="MA1325">
        <v>2.2852000000000001</v>
      </c>
      <c r="MB1325" t="s">
        <v>0</v>
      </c>
      <c r="MC1325" t="s">
        <v>0</v>
      </c>
      <c r="MD1325">
        <v>18.654</v>
      </c>
      <c r="ME1325" t="s">
        <v>0</v>
      </c>
      <c r="MF1325" t="s">
        <v>0</v>
      </c>
      <c r="MG1325" t="s">
        <v>0</v>
      </c>
      <c r="MH1325">
        <v>21.166699999999999</v>
      </c>
      <c r="MI1325" t="s">
        <v>0</v>
      </c>
      <c r="MJ1325" t="s">
        <v>0</v>
      </c>
      <c r="MK1325">
        <v>13.75</v>
      </c>
      <c r="ML1325" t="s">
        <v>0</v>
      </c>
      <c r="MM1325" t="s">
        <v>0</v>
      </c>
      <c r="MN1325">
        <v>21.25</v>
      </c>
      <c r="MO1325" t="s">
        <v>0</v>
      </c>
      <c r="MP1325" t="s">
        <v>0</v>
      </c>
      <c r="MQ1325">
        <v>9</v>
      </c>
      <c r="MR1325" t="s">
        <v>0</v>
      </c>
      <c r="MS1325">
        <v>3.8574999999999999</v>
      </c>
      <c r="MT1325">
        <v>6.4062999999999999</v>
      </c>
      <c r="MU1325" t="s">
        <v>0</v>
      </c>
      <c r="MV1325" t="s">
        <v>0</v>
      </c>
      <c r="MW1325">
        <v>9.5924999999999994</v>
      </c>
      <c r="MX1325" t="s">
        <v>0</v>
      </c>
      <c r="MY1325" t="s">
        <v>0</v>
      </c>
      <c r="MZ1325" t="s">
        <v>0</v>
      </c>
      <c r="NA1325" t="s">
        <v>0</v>
      </c>
      <c r="NB1325">
        <v>12.8589</v>
      </c>
      <c r="NC1325">
        <v>14.1875</v>
      </c>
      <c r="ND1325">
        <v>16.748999999999999</v>
      </c>
      <c r="NE1325">
        <v>6.7291999999999996</v>
      </c>
      <c r="NF1325" t="s">
        <v>0</v>
      </c>
      <c r="NG1325">
        <v>16.1875</v>
      </c>
      <c r="NH1325">
        <v>3.1979000000000002</v>
      </c>
      <c r="NI1325">
        <v>14.1111</v>
      </c>
      <c r="NJ1325">
        <v>2.5937999999999999</v>
      </c>
      <c r="NK1325" t="s">
        <v>0</v>
      </c>
      <c r="NL1325">
        <v>6.75</v>
      </c>
      <c r="NM1325" t="s">
        <v>0</v>
      </c>
      <c r="NN1325" t="s">
        <v>0</v>
      </c>
      <c r="NO1325">
        <v>23.625</v>
      </c>
      <c r="NP1325" t="s">
        <v>0</v>
      </c>
      <c r="NQ1325">
        <v>20.75</v>
      </c>
      <c r="NR1325">
        <v>17.875</v>
      </c>
      <c r="NS1325">
        <v>9.3374000000000006</v>
      </c>
      <c r="NT1325" t="s">
        <v>0</v>
      </c>
      <c r="NU1325" t="s">
        <v>0</v>
      </c>
      <c r="NV1325">
        <v>13.875</v>
      </c>
      <c r="NW1325">
        <v>20.625</v>
      </c>
      <c r="NX1325">
        <v>16</v>
      </c>
      <c r="NY1325" t="s">
        <v>0</v>
      </c>
      <c r="NZ1325" t="s">
        <v>0</v>
      </c>
      <c r="OA1325" t="s">
        <v>0</v>
      </c>
      <c r="OB1325" t="s">
        <v>0</v>
      </c>
      <c r="OC1325" t="s">
        <v>0</v>
      </c>
      <c r="OD1325">
        <v>13.875</v>
      </c>
      <c r="OE1325" t="s">
        <v>0</v>
      </c>
      <c r="OF1325">
        <v>16</v>
      </c>
      <c r="OG1325" t="s">
        <v>0</v>
      </c>
      <c r="OH1325" t="s">
        <v>0</v>
      </c>
      <c r="OI1325">
        <v>4</v>
      </c>
      <c r="OJ1325">
        <v>2.9877000000000002</v>
      </c>
      <c r="OK1325" t="s">
        <v>0</v>
      </c>
      <c r="OL1325" t="s">
        <v>0</v>
      </c>
      <c r="OM1325" t="s">
        <v>0</v>
      </c>
      <c r="ON1325">
        <v>2.2058</v>
      </c>
      <c r="OO1325" t="s">
        <v>0</v>
      </c>
      <c r="OP1325" t="s">
        <v>0</v>
      </c>
      <c r="OQ1325" t="s">
        <v>0</v>
      </c>
      <c r="OR1325">
        <v>32.9375</v>
      </c>
      <c r="OS1325" t="s">
        <v>0</v>
      </c>
      <c r="OT1325" t="s">
        <v>0</v>
      </c>
      <c r="OU1325">
        <v>1.9443999999999999</v>
      </c>
      <c r="OV1325" t="s">
        <v>0</v>
      </c>
      <c r="OW1325">
        <v>16.812999999999999</v>
      </c>
      <c r="OX1325" t="s">
        <v>0</v>
      </c>
      <c r="OY1325">
        <v>24.204000000000001</v>
      </c>
      <c r="OZ1325">
        <v>12.109400000000001</v>
      </c>
      <c r="PA1325" t="s">
        <v>0</v>
      </c>
      <c r="PB1325">
        <v>20.917000000000002</v>
      </c>
      <c r="PC1325" t="s">
        <v>0</v>
      </c>
      <c r="PD1325">
        <v>12.561299999999999</v>
      </c>
      <c r="PE1325">
        <v>21.210999999999999</v>
      </c>
      <c r="PF1325">
        <v>8.1880000000000006</v>
      </c>
      <c r="PG1325" t="s">
        <v>0</v>
      </c>
      <c r="PH1325" t="s">
        <v>0</v>
      </c>
      <c r="PI1325" t="s">
        <v>0</v>
      </c>
      <c r="PJ1325" t="s">
        <v>0</v>
      </c>
      <c r="PK1325" t="s">
        <v>0</v>
      </c>
      <c r="PL1325">
        <v>19.25</v>
      </c>
      <c r="PM1325" t="s">
        <v>0</v>
      </c>
      <c r="PN1325" t="s">
        <v>0</v>
      </c>
      <c r="PO1325" t="s">
        <v>0</v>
      </c>
      <c r="PP1325">
        <v>6.625</v>
      </c>
      <c r="PQ1325">
        <v>21.5625</v>
      </c>
      <c r="PR1325" t="s">
        <v>0</v>
      </c>
      <c r="PS1325" t="s">
        <v>0</v>
      </c>
      <c r="PT1325" t="s">
        <v>0</v>
      </c>
      <c r="PU1325">
        <v>10.125</v>
      </c>
      <c r="PV1325">
        <v>17.375</v>
      </c>
      <c r="PW1325">
        <v>5.75</v>
      </c>
      <c r="PX1325">
        <v>3.7187999999999999</v>
      </c>
      <c r="PY1325">
        <v>0.41410000000000002</v>
      </c>
      <c r="PZ1325">
        <v>17.012</v>
      </c>
      <c r="QA1325" t="s">
        <v>0</v>
      </c>
      <c r="QB1325" t="s">
        <v>0</v>
      </c>
      <c r="QC1325" t="s">
        <v>0</v>
      </c>
      <c r="QD1325">
        <v>23.375</v>
      </c>
      <c r="QE1325" t="s">
        <v>0</v>
      </c>
      <c r="QF1325" t="s">
        <v>0</v>
      </c>
      <c r="QG1325" t="s">
        <v>0</v>
      </c>
      <c r="QH1325" t="s">
        <v>0</v>
      </c>
      <c r="QI1325">
        <v>4.4766000000000004</v>
      </c>
      <c r="QJ1325">
        <v>12.9063</v>
      </c>
      <c r="QK1325" t="s">
        <v>0</v>
      </c>
      <c r="QL1325" t="s">
        <v>0</v>
      </c>
      <c r="QM1325" t="s">
        <v>0</v>
      </c>
      <c r="QN1325">
        <v>12.3751</v>
      </c>
      <c r="QO1325">
        <v>2.9062999999999999</v>
      </c>
      <c r="QP1325" t="s">
        <v>0</v>
      </c>
      <c r="QQ1325">
        <v>5.5</v>
      </c>
      <c r="QR1325">
        <v>21.4375</v>
      </c>
      <c r="QS1325">
        <v>8.1079000000000008</v>
      </c>
      <c r="QT1325" t="s">
        <v>0</v>
      </c>
      <c r="QU1325" t="s">
        <v>0</v>
      </c>
      <c r="QV1325">
        <v>4.1632999999999996</v>
      </c>
      <c r="QW1325">
        <v>8.125</v>
      </c>
      <c r="QX1325" t="s">
        <v>0</v>
      </c>
      <c r="QY1325">
        <v>3.7894000000000001</v>
      </c>
      <c r="QZ1325">
        <v>5.6916000000000002</v>
      </c>
      <c r="RA1325" t="s">
        <v>0</v>
      </c>
      <c r="RB1325" t="s">
        <v>0</v>
      </c>
      <c r="RC1325">
        <v>16.5</v>
      </c>
      <c r="RD1325">
        <v>12.472300000000001</v>
      </c>
      <c r="RE1325" t="s">
        <v>0</v>
      </c>
      <c r="RF1325" t="s">
        <v>0</v>
      </c>
      <c r="RG1325" t="s">
        <v>0</v>
      </c>
      <c r="RH1325">
        <v>15.8714</v>
      </c>
      <c r="RI1325">
        <v>24.817599999999999</v>
      </c>
      <c r="RJ1325" t="s">
        <v>0</v>
      </c>
      <c r="RK1325" t="s">
        <v>0</v>
      </c>
      <c r="RL1325">
        <v>5.875</v>
      </c>
      <c r="RM1325">
        <v>7.875</v>
      </c>
      <c r="RN1325">
        <v>13.5</v>
      </c>
      <c r="RO1325">
        <v>21.875</v>
      </c>
      <c r="RP1325">
        <v>6.0937999999999999</v>
      </c>
      <c r="RQ1325">
        <v>50.5</v>
      </c>
      <c r="RR1325" t="s">
        <v>0</v>
      </c>
      <c r="RS1325">
        <v>12</v>
      </c>
      <c r="RT1325">
        <v>6.8715000000000002</v>
      </c>
      <c r="RU1325">
        <v>11.25</v>
      </c>
      <c r="RV1325" t="s">
        <v>0</v>
      </c>
      <c r="RW1325" t="s">
        <v>0</v>
      </c>
      <c r="RX1325" t="s">
        <v>0</v>
      </c>
      <c r="RY1325">
        <v>15.7567</v>
      </c>
      <c r="RZ1325" t="s">
        <v>0</v>
      </c>
      <c r="SA1325" t="s">
        <v>0</v>
      </c>
      <c r="SB1325">
        <v>23</v>
      </c>
      <c r="SC1325" t="s">
        <v>0</v>
      </c>
      <c r="SD1325">
        <v>15.625</v>
      </c>
      <c r="SE1325" t="s">
        <v>0</v>
      </c>
      <c r="SF1325">
        <v>45.5565</v>
      </c>
      <c r="SG1325" t="s">
        <v>0</v>
      </c>
      <c r="SH1325" t="s">
        <v>0</v>
      </c>
      <c r="SI1325" t="s">
        <v>0</v>
      </c>
      <c r="SJ1325" t="s">
        <v>0</v>
      </c>
      <c r="SK1325" t="s">
        <v>0</v>
      </c>
      <c r="SL1325" t="s">
        <v>0</v>
      </c>
      <c r="SM1325" t="s">
        <v>0</v>
      </c>
    </row>
    <row r="1326" spans="1:507" x14ac:dyDescent="0.3">
      <c r="A1326" s="1">
        <v>34729</v>
      </c>
      <c r="B1326" t="s">
        <v>0</v>
      </c>
      <c r="C1326" t="s">
        <v>0</v>
      </c>
      <c r="D1326" t="s">
        <v>0</v>
      </c>
      <c r="E1326" t="s">
        <v>0</v>
      </c>
      <c r="F1326" t="s">
        <v>0</v>
      </c>
      <c r="G1326" t="s">
        <v>0</v>
      </c>
      <c r="H1326" t="s">
        <v>0</v>
      </c>
      <c r="I1326">
        <v>7.72</v>
      </c>
      <c r="J1326" t="s">
        <v>0</v>
      </c>
      <c r="K1326" t="s">
        <v>0</v>
      </c>
      <c r="L1326">
        <v>5.1875</v>
      </c>
      <c r="M1326">
        <v>14.3025</v>
      </c>
      <c r="N1326">
        <v>11.549099999999999</v>
      </c>
      <c r="O1326" t="s">
        <v>0</v>
      </c>
      <c r="P1326" t="s">
        <v>0</v>
      </c>
      <c r="Q1326" t="s">
        <v>0</v>
      </c>
      <c r="R1326">
        <v>34.75</v>
      </c>
      <c r="S1326" t="s">
        <v>0</v>
      </c>
      <c r="T1326">
        <v>2.8021000000000003</v>
      </c>
      <c r="U1326" t="s">
        <v>0</v>
      </c>
      <c r="V1326">
        <v>277.334</v>
      </c>
      <c r="W1326">
        <v>13.013400000000001</v>
      </c>
      <c r="X1326" t="s">
        <v>0</v>
      </c>
      <c r="Y1326">
        <v>8.375</v>
      </c>
      <c r="Z1326" t="s">
        <v>0</v>
      </c>
      <c r="AA1326">
        <v>6.5</v>
      </c>
      <c r="AB1326" t="s">
        <v>0</v>
      </c>
      <c r="AC1326">
        <v>3.8437999999999999</v>
      </c>
      <c r="AD1326">
        <v>12</v>
      </c>
      <c r="AE1326" t="s">
        <v>0</v>
      </c>
      <c r="AF1326" t="s">
        <v>0</v>
      </c>
      <c r="AG1326" t="s">
        <v>0</v>
      </c>
      <c r="AH1326" t="s">
        <v>0</v>
      </c>
      <c r="AI1326">
        <v>14.875</v>
      </c>
      <c r="AJ1326" t="s">
        <v>0</v>
      </c>
      <c r="AK1326" t="s">
        <v>0</v>
      </c>
      <c r="AL1326" t="s">
        <v>0</v>
      </c>
      <c r="AM1326" t="s">
        <v>0</v>
      </c>
      <c r="AN1326" t="s">
        <v>0</v>
      </c>
      <c r="AO1326" t="s">
        <v>0</v>
      </c>
      <c r="AP1326" t="s">
        <v>0</v>
      </c>
      <c r="AQ1326" t="s">
        <v>0</v>
      </c>
      <c r="AR1326">
        <v>14.5</v>
      </c>
      <c r="AS1326">
        <v>2.4582999999999999</v>
      </c>
      <c r="AT1326">
        <v>10.1732</v>
      </c>
      <c r="AU1326">
        <v>20.6858</v>
      </c>
      <c r="AV1326" t="s">
        <v>0</v>
      </c>
      <c r="AW1326" t="s">
        <v>0</v>
      </c>
      <c r="AX1326" t="s">
        <v>0</v>
      </c>
      <c r="AY1326" t="s">
        <v>0</v>
      </c>
      <c r="AZ1326">
        <v>16.625</v>
      </c>
      <c r="BA1326" t="s">
        <v>0</v>
      </c>
      <c r="BB1326">
        <v>19.099</v>
      </c>
      <c r="BC1326" t="s">
        <v>0</v>
      </c>
      <c r="BD1326">
        <v>17.6875</v>
      </c>
      <c r="BE1326" t="s">
        <v>0</v>
      </c>
      <c r="BF1326">
        <v>8.9723000000000006</v>
      </c>
      <c r="BG1326">
        <v>26.5</v>
      </c>
      <c r="BH1326">
        <v>22.375</v>
      </c>
      <c r="BI1326">
        <v>11.75</v>
      </c>
      <c r="BJ1326">
        <v>6.9751000000000003</v>
      </c>
      <c r="BK1326">
        <v>3.4722</v>
      </c>
      <c r="BL1326">
        <v>12.843999999999999</v>
      </c>
      <c r="BM1326">
        <v>3.75</v>
      </c>
      <c r="BN1326">
        <v>3.3866999999999998</v>
      </c>
      <c r="BO1326" t="s">
        <v>0</v>
      </c>
      <c r="BP1326">
        <v>8.0161999999999995</v>
      </c>
      <c r="BQ1326" t="s">
        <v>0</v>
      </c>
      <c r="BR1326">
        <v>18.125</v>
      </c>
      <c r="BS1326" t="s">
        <v>0</v>
      </c>
      <c r="BT1326">
        <v>1.8906000000000001</v>
      </c>
      <c r="BU1326">
        <v>14.5146</v>
      </c>
      <c r="BV1326" t="s">
        <v>0</v>
      </c>
      <c r="BW1326" t="s">
        <v>0</v>
      </c>
      <c r="BX1326">
        <v>4.4687999999999999</v>
      </c>
      <c r="BY1326">
        <v>2.9375</v>
      </c>
      <c r="BZ1326" t="s">
        <v>0</v>
      </c>
      <c r="CA1326">
        <v>56.367100000000001</v>
      </c>
      <c r="CB1326">
        <v>11.8668</v>
      </c>
      <c r="CC1326">
        <v>9.8399000000000001</v>
      </c>
      <c r="CD1326">
        <v>12.9063</v>
      </c>
      <c r="CE1326">
        <v>8.125</v>
      </c>
      <c r="CF1326" t="s">
        <v>0</v>
      </c>
      <c r="CG1326" t="s">
        <v>0</v>
      </c>
      <c r="CH1326" t="s">
        <v>0</v>
      </c>
      <c r="CI1326">
        <v>10.5</v>
      </c>
      <c r="CJ1326">
        <v>4.8611000000000004</v>
      </c>
      <c r="CK1326" t="s">
        <v>0</v>
      </c>
      <c r="CL1326" t="s">
        <v>0</v>
      </c>
      <c r="CM1326" t="s">
        <v>0</v>
      </c>
      <c r="CN1326" t="s">
        <v>0</v>
      </c>
      <c r="CO1326" t="s">
        <v>0</v>
      </c>
      <c r="CP1326">
        <v>1.5</v>
      </c>
      <c r="CQ1326" t="s">
        <v>0</v>
      </c>
      <c r="CR1326" t="s">
        <v>0</v>
      </c>
      <c r="CS1326">
        <v>7.4861000000000004</v>
      </c>
      <c r="CT1326" t="s">
        <v>0</v>
      </c>
      <c r="CU1326">
        <v>7.6875</v>
      </c>
      <c r="CV1326">
        <v>14.625</v>
      </c>
      <c r="CW1326">
        <v>16.5</v>
      </c>
      <c r="CX1326" t="s">
        <v>0</v>
      </c>
      <c r="CY1326" t="s">
        <v>0</v>
      </c>
      <c r="CZ1326" t="s">
        <v>0</v>
      </c>
      <c r="DA1326">
        <v>10.813000000000001</v>
      </c>
      <c r="DB1326">
        <v>23.5</v>
      </c>
      <c r="DC1326" t="s">
        <v>0</v>
      </c>
      <c r="DD1326">
        <v>16.097100000000001</v>
      </c>
      <c r="DE1326">
        <v>5.375</v>
      </c>
      <c r="DF1326">
        <v>1.0417000000000001</v>
      </c>
      <c r="DG1326">
        <v>3.5625</v>
      </c>
      <c r="DH1326">
        <v>12.101800000000001</v>
      </c>
      <c r="DI1326" t="s">
        <v>0</v>
      </c>
      <c r="DJ1326" t="s">
        <v>0</v>
      </c>
      <c r="DK1326">
        <v>20.397500000000001</v>
      </c>
      <c r="DL1326" t="s">
        <v>0</v>
      </c>
      <c r="DM1326" t="s">
        <v>0</v>
      </c>
      <c r="DN1326" t="s">
        <v>0</v>
      </c>
      <c r="DO1326" t="s">
        <v>0</v>
      </c>
      <c r="DP1326">
        <v>5.9166999999999996</v>
      </c>
      <c r="DQ1326" t="s">
        <v>0</v>
      </c>
      <c r="DR1326">
        <v>14.222200000000001</v>
      </c>
      <c r="DS1326" t="s">
        <v>0</v>
      </c>
      <c r="DT1326" t="s">
        <v>0</v>
      </c>
      <c r="DU1326" t="s">
        <v>0</v>
      </c>
      <c r="DV1326">
        <v>6.6497000000000002</v>
      </c>
      <c r="DW1326">
        <v>22.6875</v>
      </c>
      <c r="DX1326" t="s">
        <v>0</v>
      </c>
      <c r="DY1326">
        <v>18.8125</v>
      </c>
      <c r="DZ1326" t="s">
        <v>0</v>
      </c>
      <c r="EA1326">
        <v>29.463899999999999</v>
      </c>
      <c r="EB1326">
        <v>11.875</v>
      </c>
      <c r="EC1326" t="s">
        <v>0</v>
      </c>
      <c r="ED1326" t="s">
        <v>0</v>
      </c>
      <c r="EE1326" t="s">
        <v>0</v>
      </c>
      <c r="EF1326" t="s">
        <v>0</v>
      </c>
      <c r="EG1326">
        <v>2.4514</v>
      </c>
      <c r="EH1326">
        <v>16.856200000000001</v>
      </c>
      <c r="EI1326" t="s">
        <v>0</v>
      </c>
      <c r="EJ1326" t="s">
        <v>0</v>
      </c>
      <c r="EK1326" t="s">
        <v>0</v>
      </c>
      <c r="EL1326" t="s">
        <v>0</v>
      </c>
      <c r="EM1326" t="s">
        <v>0</v>
      </c>
      <c r="EN1326">
        <v>9.4578000000000007</v>
      </c>
      <c r="EO1326" t="s">
        <v>0</v>
      </c>
      <c r="EP1326">
        <v>12.8125</v>
      </c>
      <c r="EQ1326" t="s">
        <v>0</v>
      </c>
      <c r="ER1326">
        <v>27.625</v>
      </c>
      <c r="ES1326">
        <v>34.932299999999998</v>
      </c>
      <c r="ET1326" t="s">
        <v>0</v>
      </c>
      <c r="EU1326" t="s">
        <v>0</v>
      </c>
      <c r="EV1326" t="s">
        <v>0</v>
      </c>
      <c r="EW1326" t="s">
        <v>0</v>
      </c>
      <c r="EX1326" t="s">
        <v>0</v>
      </c>
      <c r="EY1326">
        <v>5.6562999999999999</v>
      </c>
      <c r="EZ1326">
        <v>28.375</v>
      </c>
      <c r="FA1326">
        <v>7.383</v>
      </c>
      <c r="FB1326">
        <v>16</v>
      </c>
      <c r="FC1326" t="s">
        <v>0</v>
      </c>
      <c r="FD1326">
        <v>24.5</v>
      </c>
      <c r="FE1326">
        <v>15.5313</v>
      </c>
      <c r="FF1326">
        <v>4.4687999999999999</v>
      </c>
      <c r="FG1326" t="s">
        <v>0</v>
      </c>
      <c r="FH1326">
        <v>13.375</v>
      </c>
      <c r="FI1326">
        <v>23.5</v>
      </c>
      <c r="FJ1326">
        <v>16.63</v>
      </c>
      <c r="FK1326" t="s">
        <v>0</v>
      </c>
      <c r="FL1326">
        <v>10.005699999999999</v>
      </c>
      <c r="FM1326">
        <v>23.875</v>
      </c>
      <c r="FN1326">
        <v>31.625</v>
      </c>
      <c r="FO1326" t="s">
        <v>0</v>
      </c>
      <c r="FP1326">
        <v>13.3125</v>
      </c>
      <c r="FQ1326" t="s">
        <v>0</v>
      </c>
      <c r="FR1326" t="s">
        <v>0</v>
      </c>
      <c r="FS1326" t="s">
        <v>0</v>
      </c>
      <c r="FT1326">
        <v>15.79</v>
      </c>
      <c r="FU1326" t="s">
        <v>0</v>
      </c>
      <c r="FV1326" t="s">
        <v>0</v>
      </c>
      <c r="FW1326" t="s">
        <v>0</v>
      </c>
      <c r="FX1326" t="s">
        <v>0</v>
      </c>
      <c r="FY1326" t="s">
        <v>0</v>
      </c>
      <c r="FZ1326">
        <v>15.5</v>
      </c>
      <c r="GA1326" t="s">
        <v>0</v>
      </c>
      <c r="GB1326" t="s">
        <v>0</v>
      </c>
      <c r="GC1326" t="s">
        <v>0</v>
      </c>
      <c r="GD1326" t="s">
        <v>0</v>
      </c>
      <c r="GE1326" t="s">
        <v>0</v>
      </c>
      <c r="GF1326" t="s">
        <v>0</v>
      </c>
      <c r="GG1326" t="s">
        <v>0</v>
      </c>
      <c r="GH1326" t="s">
        <v>0</v>
      </c>
      <c r="GI1326">
        <v>6.8048000000000002</v>
      </c>
      <c r="GJ1326" t="s">
        <v>0</v>
      </c>
      <c r="GK1326" t="s">
        <v>0</v>
      </c>
      <c r="GL1326" t="s">
        <v>0</v>
      </c>
      <c r="GM1326">
        <v>20.875</v>
      </c>
      <c r="GN1326" t="s">
        <v>0</v>
      </c>
      <c r="GO1326" t="s">
        <v>0</v>
      </c>
      <c r="GP1326" t="s">
        <v>0</v>
      </c>
      <c r="GQ1326">
        <v>10.906000000000001</v>
      </c>
      <c r="GR1326">
        <v>8.1906999999999996</v>
      </c>
      <c r="GS1326" t="s">
        <v>0</v>
      </c>
      <c r="GT1326">
        <v>11.5656</v>
      </c>
      <c r="GU1326">
        <v>7.5293999999999999</v>
      </c>
      <c r="GV1326">
        <v>8.7850000000000001</v>
      </c>
      <c r="GW1326" t="s">
        <v>0</v>
      </c>
      <c r="GX1326" t="s">
        <v>0</v>
      </c>
      <c r="GY1326" t="s">
        <v>0</v>
      </c>
      <c r="GZ1326">
        <v>24.583300000000001</v>
      </c>
      <c r="HA1326" t="s">
        <v>0</v>
      </c>
      <c r="HB1326">
        <v>4.7778</v>
      </c>
      <c r="HC1326" t="s">
        <v>0</v>
      </c>
      <c r="HD1326" t="s">
        <v>0</v>
      </c>
      <c r="HE1326">
        <v>30.375</v>
      </c>
      <c r="HF1326">
        <v>8.6366999999999994</v>
      </c>
      <c r="HG1326">
        <v>13.1111</v>
      </c>
      <c r="HH1326" t="s">
        <v>0</v>
      </c>
      <c r="HI1326" t="s">
        <v>0</v>
      </c>
      <c r="HJ1326" t="s">
        <v>0</v>
      </c>
      <c r="HK1326">
        <v>10.5</v>
      </c>
      <c r="HL1326">
        <v>15.041700000000001</v>
      </c>
      <c r="HM1326" t="s">
        <v>0</v>
      </c>
      <c r="HN1326" t="s">
        <v>0</v>
      </c>
      <c r="HO1326" t="s">
        <v>0</v>
      </c>
      <c r="HP1326" t="s">
        <v>0</v>
      </c>
      <c r="HQ1326">
        <v>6.6562999999999999</v>
      </c>
      <c r="HR1326" t="s">
        <v>0</v>
      </c>
      <c r="HS1326">
        <v>17.016999999999999</v>
      </c>
      <c r="HT1326">
        <v>4.6676000000000002</v>
      </c>
      <c r="HU1326" t="s">
        <v>0</v>
      </c>
      <c r="HV1326">
        <v>4.4730999999999996</v>
      </c>
      <c r="HW1326">
        <v>8.75</v>
      </c>
      <c r="HX1326">
        <v>3.1406000000000001</v>
      </c>
      <c r="HY1326" t="s">
        <v>0</v>
      </c>
      <c r="HZ1326">
        <v>7.4669999999999996</v>
      </c>
      <c r="IA1326">
        <v>12.4063</v>
      </c>
      <c r="IB1326">
        <v>23.25</v>
      </c>
      <c r="IC1326">
        <v>17.9375</v>
      </c>
      <c r="ID1326" t="s">
        <v>0</v>
      </c>
      <c r="IE1326" t="s">
        <v>0</v>
      </c>
      <c r="IF1326">
        <v>8.4443999999999999</v>
      </c>
      <c r="IG1326">
        <v>48.5</v>
      </c>
      <c r="IH1326" t="s">
        <v>0</v>
      </c>
      <c r="II1326" t="s">
        <v>0</v>
      </c>
      <c r="IJ1326" t="s">
        <v>0</v>
      </c>
      <c r="IK1326" t="s">
        <v>0</v>
      </c>
      <c r="IL1326" t="s">
        <v>0</v>
      </c>
      <c r="IM1326">
        <v>34.936100000000003</v>
      </c>
      <c r="IN1326">
        <v>11.083299999999999</v>
      </c>
      <c r="IO1326" t="s">
        <v>0</v>
      </c>
      <c r="IP1326" t="s">
        <v>0</v>
      </c>
      <c r="IQ1326" t="s">
        <v>0</v>
      </c>
      <c r="IR1326" t="s">
        <v>0</v>
      </c>
      <c r="IS1326" t="s">
        <v>0</v>
      </c>
      <c r="IT1326" t="s">
        <v>0</v>
      </c>
      <c r="IU1326">
        <v>10.0938</v>
      </c>
      <c r="IV1326" t="s">
        <v>0</v>
      </c>
      <c r="IW1326">
        <v>4.625</v>
      </c>
      <c r="IX1326" t="s">
        <v>0</v>
      </c>
      <c r="IY1326">
        <v>4.4347000000000003</v>
      </c>
      <c r="IZ1326" t="s">
        <v>0</v>
      </c>
      <c r="JA1326">
        <v>14.4063</v>
      </c>
      <c r="JB1326" t="s">
        <v>0</v>
      </c>
      <c r="JC1326">
        <v>12.75</v>
      </c>
      <c r="JD1326" t="s">
        <v>0</v>
      </c>
      <c r="JE1326">
        <v>27.5</v>
      </c>
      <c r="JF1326">
        <v>13.6875</v>
      </c>
      <c r="JG1326" t="s">
        <v>0</v>
      </c>
      <c r="JH1326" t="s">
        <v>0</v>
      </c>
      <c r="JI1326">
        <v>8.0277999999999992</v>
      </c>
      <c r="JJ1326" t="s">
        <v>0</v>
      </c>
      <c r="JK1326">
        <v>22.792000000000002</v>
      </c>
      <c r="JL1326" t="s">
        <v>0</v>
      </c>
      <c r="JM1326" t="s">
        <v>0</v>
      </c>
      <c r="JN1326">
        <v>13.1563</v>
      </c>
      <c r="JO1326">
        <v>3.0625</v>
      </c>
      <c r="JP1326">
        <v>5.4375</v>
      </c>
      <c r="JQ1326">
        <v>0.73619999999999997</v>
      </c>
      <c r="JR1326">
        <v>7.7187999999999999</v>
      </c>
      <c r="JS1326">
        <v>8.0531000000000006</v>
      </c>
      <c r="JT1326" t="s">
        <v>0</v>
      </c>
      <c r="JU1326">
        <v>9.1562999999999999</v>
      </c>
      <c r="JV1326">
        <v>2.7574999999999998</v>
      </c>
      <c r="JW1326" t="s">
        <v>0</v>
      </c>
      <c r="JX1326">
        <v>8.3337000000000003</v>
      </c>
      <c r="JY1326">
        <v>9.9375</v>
      </c>
      <c r="JZ1326" t="s">
        <v>0</v>
      </c>
      <c r="KA1326">
        <v>16.343800000000002</v>
      </c>
      <c r="KB1326" t="s">
        <v>0</v>
      </c>
      <c r="KC1326">
        <v>17.9375</v>
      </c>
      <c r="KD1326">
        <v>14.375</v>
      </c>
      <c r="KE1326">
        <v>4.7031000000000001</v>
      </c>
      <c r="KF1326" t="s">
        <v>0</v>
      </c>
      <c r="KG1326">
        <v>3.8765000000000001</v>
      </c>
      <c r="KH1326" t="s">
        <v>0</v>
      </c>
      <c r="KI1326" t="s">
        <v>0</v>
      </c>
      <c r="KJ1326" t="s">
        <v>0</v>
      </c>
      <c r="KK1326" t="s">
        <v>0</v>
      </c>
      <c r="KL1326">
        <v>9.3125</v>
      </c>
      <c r="KM1326" t="s">
        <v>0</v>
      </c>
      <c r="KN1326">
        <v>25.125</v>
      </c>
      <c r="KO1326" t="s">
        <v>0</v>
      </c>
      <c r="KP1326">
        <v>10.3819</v>
      </c>
      <c r="KQ1326">
        <v>16.375</v>
      </c>
      <c r="KR1326" t="s">
        <v>0</v>
      </c>
      <c r="KS1326">
        <v>17.875</v>
      </c>
      <c r="KT1326" t="s">
        <v>0</v>
      </c>
      <c r="KU1326" t="s">
        <v>0</v>
      </c>
      <c r="KV1326">
        <v>7.4218999999999999</v>
      </c>
      <c r="KW1326" t="s">
        <v>0</v>
      </c>
      <c r="KX1326">
        <v>6.4687999999999999</v>
      </c>
      <c r="KY1326" t="s">
        <v>0</v>
      </c>
      <c r="KZ1326" t="s">
        <v>0</v>
      </c>
      <c r="LA1326" t="s">
        <v>0</v>
      </c>
      <c r="LB1326">
        <v>18.5</v>
      </c>
      <c r="LC1326">
        <v>13.229200000000001</v>
      </c>
      <c r="LD1326">
        <v>25.02</v>
      </c>
      <c r="LE1326" t="s">
        <v>0</v>
      </c>
      <c r="LF1326">
        <v>4.6098999999999997</v>
      </c>
      <c r="LG1326" t="s">
        <v>0</v>
      </c>
      <c r="LH1326" t="s">
        <v>0</v>
      </c>
      <c r="LI1326">
        <v>18.5151</v>
      </c>
      <c r="LJ1326">
        <v>4.8565000000000005</v>
      </c>
      <c r="LK1326">
        <v>7.7045000000000003</v>
      </c>
      <c r="LL1326" t="s">
        <v>0</v>
      </c>
      <c r="LM1326" t="s">
        <v>0</v>
      </c>
      <c r="LN1326">
        <v>72.090299999999999</v>
      </c>
      <c r="LO1326" t="s">
        <v>0</v>
      </c>
      <c r="LP1326" t="s">
        <v>0</v>
      </c>
      <c r="LQ1326">
        <v>11.0625</v>
      </c>
      <c r="LR1326" t="s">
        <v>0</v>
      </c>
      <c r="LS1326">
        <v>8.2963000000000005</v>
      </c>
      <c r="LT1326">
        <v>5.5937999999999999</v>
      </c>
      <c r="LU1326" t="s">
        <v>0</v>
      </c>
      <c r="LV1326" t="s">
        <v>0</v>
      </c>
      <c r="LW1326">
        <v>18.0625</v>
      </c>
      <c r="LX1326">
        <v>34.375</v>
      </c>
      <c r="LY1326" t="s">
        <v>0</v>
      </c>
      <c r="LZ1326">
        <v>5.9435000000000002</v>
      </c>
      <c r="MA1326">
        <v>2.2734000000000001</v>
      </c>
      <c r="MB1326" t="s">
        <v>0</v>
      </c>
      <c r="MC1326" t="s">
        <v>0</v>
      </c>
      <c r="MD1326">
        <v>18.427</v>
      </c>
      <c r="ME1326" t="s">
        <v>0</v>
      </c>
      <c r="MF1326" t="s">
        <v>0</v>
      </c>
      <c r="MG1326" t="s">
        <v>0</v>
      </c>
      <c r="MH1326">
        <v>20.75</v>
      </c>
      <c r="MI1326" t="s">
        <v>0</v>
      </c>
      <c r="MJ1326" t="s">
        <v>0</v>
      </c>
      <c r="MK1326">
        <v>13.2188</v>
      </c>
      <c r="ML1326" t="s">
        <v>0</v>
      </c>
      <c r="MM1326" t="s">
        <v>0</v>
      </c>
      <c r="MN1326">
        <v>21.375</v>
      </c>
      <c r="MO1326" t="s">
        <v>0</v>
      </c>
      <c r="MP1326" t="s">
        <v>0</v>
      </c>
      <c r="MQ1326">
        <v>9</v>
      </c>
      <c r="MR1326" t="s">
        <v>0</v>
      </c>
      <c r="MS1326">
        <v>3.8574999999999999</v>
      </c>
      <c r="MT1326">
        <v>6.375</v>
      </c>
      <c r="MU1326" t="s">
        <v>0</v>
      </c>
      <c r="MV1326" t="s">
        <v>0</v>
      </c>
      <c r="MW1326">
        <v>9.1728000000000005</v>
      </c>
      <c r="MX1326" t="s">
        <v>0</v>
      </c>
      <c r="MY1326" t="s">
        <v>0</v>
      </c>
      <c r="MZ1326" t="s">
        <v>0</v>
      </c>
      <c r="NA1326" t="s">
        <v>0</v>
      </c>
      <c r="NB1326">
        <v>12.915800000000001</v>
      </c>
      <c r="NC1326">
        <v>14.375</v>
      </c>
      <c r="ND1326">
        <v>16.806000000000001</v>
      </c>
      <c r="NE1326">
        <v>6.6666999999999996</v>
      </c>
      <c r="NF1326" t="s">
        <v>0</v>
      </c>
      <c r="NG1326">
        <v>16.4375</v>
      </c>
      <c r="NH1326">
        <v>3.2395999999999998</v>
      </c>
      <c r="NI1326">
        <v>14.0741</v>
      </c>
      <c r="NJ1326">
        <v>2.5625</v>
      </c>
      <c r="NK1326" t="s">
        <v>0</v>
      </c>
      <c r="NL1326">
        <v>6.875</v>
      </c>
      <c r="NM1326" t="s">
        <v>0</v>
      </c>
      <c r="NN1326" t="s">
        <v>0</v>
      </c>
      <c r="NO1326">
        <v>23.5</v>
      </c>
      <c r="NP1326" t="s">
        <v>0</v>
      </c>
      <c r="NQ1326">
        <v>20.875</v>
      </c>
      <c r="NR1326">
        <v>17.562999999999999</v>
      </c>
      <c r="NS1326">
        <v>9.5114000000000001</v>
      </c>
      <c r="NT1326" t="s">
        <v>0</v>
      </c>
      <c r="NU1326" t="s">
        <v>0</v>
      </c>
      <c r="NV1326">
        <v>14.125</v>
      </c>
      <c r="NW1326">
        <v>20.625</v>
      </c>
      <c r="NX1326">
        <v>15.625</v>
      </c>
      <c r="NY1326" t="s">
        <v>0</v>
      </c>
      <c r="NZ1326" t="s">
        <v>0</v>
      </c>
      <c r="OA1326" t="s">
        <v>0</v>
      </c>
      <c r="OB1326" t="s">
        <v>0</v>
      </c>
      <c r="OC1326" t="s">
        <v>0</v>
      </c>
      <c r="OD1326">
        <v>13.875</v>
      </c>
      <c r="OE1326" t="s">
        <v>0</v>
      </c>
      <c r="OF1326">
        <v>15.875</v>
      </c>
      <c r="OG1326" t="s">
        <v>0</v>
      </c>
      <c r="OH1326" t="s">
        <v>0</v>
      </c>
      <c r="OI1326">
        <v>3.9375</v>
      </c>
      <c r="OJ1326">
        <v>2.9630000000000001</v>
      </c>
      <c r="OK1326" t="s">
        <v>0</v>
      </c>
      <c r="OL1326" t="s">
        <v>0</v>
      </c>
      <c r="OM1326" t="s">
        <v>0</v>
      </c>
      <c r="ON1326">
        <v>2.2058</v>
      </c>
      <c r="OO1326" t="s">
        <v>0</v>
      </c>
      <c r="OP1326" t="s">
        <v>0</v>
      </c>
      <c r="OQ1326" t="s">
        <v>0</v>
      </c>
      <c r="OR1326">
        <v>33.0625</v>
      </c>
      <c r="OS1326" t="s">
        <v>0</v>
      </c>
      <c r="OT1326" t="s">
        <v>0</v>
      </c>
      <c r="OU1326">
        <v>1.9567999999999999</v>
      </c>
      <c r="OV1326" t="s">
        <v>0</v>
      </c>
      <c r="OW1326">
        <v>16.75</v>
      </c>
      <c r="OX1326" t="s">
        <v>0</v>
      </c>
      <c r="OY1326">
        <v>24.204000000000001</v>
      </c>
      <c r="OZ1326">
        <v>11.9975</v>
      </c>
      <c r="PA1326" t="s">
        <v>0</v>
      </c>
      <c r="PB1326">
        <v>21.417000000000002</v>
      </c>
      <c r="PC1326" t="s">
        <v>0</v>
      </c>
      <c r="PD1326">
        <v>12.7136</v>
      </c>
      <c r="PE1326">
        <v>20.986999999999998</v>
      </c>
      <c r="PF1326">
        <v>8.141</v>
      </c>
      <c r="PG1326" t="s">
        <v>0</v>
      </c>
      <c r="PH1326" t="s">
        <v>0</v>
      </c>
      <c r="PI1326" t="s">
        <v>0</v>
      </c>
      <c r="PJ1326" t="s">
        <v>0</v>
      </c>
      <c r="PK1326" t="s">
        <v>0</v>
      </c>
      <c r="PL1326">
        <v>19.5</v>
      </c>
      <c r="PM1326" t="s">
        <v>0</v>
      </c>
      <c r="PN1326" t="s">
        <v>0</v>
      </c>
      <c r="PO1326" t="s">
        <v>0</v>
      </c>
      <c r="PP1326">
        <v>6.625</v>
      </c>
      <c r="PQ1326">
        <v>21.0625</v>
      </c>
      <c r="PR1326" t="s">
        <v>0</v>
      </c>
      <c r="PS1326" t="s">
        <v>0</v>
      </c>
      <c r="PT1326" t="s">
        <v>0</v>
      </c>
      <c r="PU1326">
        <v>10.125</v>
      </c>
      <c r="PV1326">
        <v>17.312999999999999</v>
      </c>
      <c r="PW1326">
        <v>5.6771000000000003</v>
      </c>
      <c r="PX1326">
        <v>3.6875</v>
      </c>
      <c r="PY1326">
        <v>0.40629999999999999</v>
      </c>
      <c r="PZ1326">
        <v>16.963999999999999</v>
      </c>
      <c r="QA1326" t="s">
        <v>0</v>
      </c>
      <c r="QB1326" t="s">
        <v>0</v>
      </c>
      <c r="QC1326" t="s">
        <v>0</v>
      </c>
      <c r="QD1326">
        <v>23.375</v>
      </c>
      <c r="QE1326" t="s">
        <v>0</v>
      </c>
      <c r="QF1326" t="s">
        <v>0</v>
      </c>
      <c r="QG1326" t="s">
        <v>0</v>
      </c>
      <c r="QH1326" t="s">
        <v>0</v>
      </c>
      <c r="QI1326">
        <v>4.3593999999999999</v>
      </c>
      <c r="QJ1326">
        <v>12.75</v>
      </c>
      <c r="QK1326" t="s">
        <v>0</v>
      </c>
      <c r="QL1326" t="s">
        <v>0</v>
      </c>
      <c r="QM1326" t="s">
        <v>0</v>
      </c>
      <c r="QN1326">
        <v>12.3751</v>
      </c>
      <c r="QO1326">
        <v>2.9218999999999999</v>
      </c>
      <c r="QP1326" t="s">
        <v>0</v>
      </c>
      <c r="QQ1326">
        <v>5.875</v>
      </c>
      <c r="QR1326">
        <v>21.875</v>
      </c>
      <c r="QS1326">
        <v>8.0236000000000001</v>
      </c>
      <c r="QT1326" t="s">
        <v>0</v>
      </c>
      <c r="QU1326" t="s">
        <v>0</v>
      </c>
      <c r="QV1326">
        <v>4.2454999999999998</v>
      </c>
      <c r="QW1326">
        <v>7.9379999999999997</v>
      </c>
      <c r="QX1326" t="s">
        <v>0</v>
      </c>
      <c r="QY1326">
        <v>3.7010000000000001</v>
      </c>
      <c r="QZ1326">
        <v>5.6916000000000002</v>
      </c>
      <c r="RA1326" t="s">
        <v>0</v>
      </c>
      <c r="RB1326" t="s">
        <v>0</v>
      </c>
      <c r="RC1326">
        <v>16.5</v>
      </c>
      <c r="RD1326">
        <v>12.472300000000001</v>
      </c>
      <c r="RE1326" t="s">
        <v>0</v>
      </c>
      <c r="RF1326" t="s">
        <v>0</v>
      </c>
      <c r="RG1326" t="s">
        <v>0</v>
      </c>
      <c r="RH1326">
        <v>16.204799999999999</v>
      </c>
      <c r="RI1326">
        <v>24.537500000000001</v>
      </c>
      <c r="RJ1326" t="s">
        <v>0</v>
      </c>
      <c r="RK1326" t="s">
        <v>0</v>
      </c>
      <c r="RL1326">
        <v>5.9375</v>
      </c>
      <c r="RM1326">
        <v>7.5625</v>
      </c>
      <c r="RN1326">
        <v>13.6875</v>
      </c>
      <c r="RO1326">
        <v>21.5</v>
      </c>
      <c r="RP1326">
        <v>6.0625</v>
      </c>
      <c r="RQ1326">
        <v>49.75</v>
      </c>
      <c r="RR1326" t="s">
        <v>0</v>
      </c>
      <c r="RS1326">
        <v>12.125</v>
      </c>
      <c r="RT1326">
        <v>6.8403</v>
      </c>
      <c r="RU1326">
        <v>11.3125</v>
      </c>
      <c r="RV1326" t="s">
        <v>0</v>
      </c>
      <c r="RW1326" t="s">
        <v>0</v>
      </c>
      <c r="RX1326" t="s">
        <v>0</v>
      </c>
      <c r="RY1326">
        <v>15.603199999999999</v>
      </c>
      <c r="RZ1326" t="s">
        <v>0</v>
      </c>
      <c r="SA1326" t="s">
        <v>0</v>
      </c>
      <c r="SB1326">
        <v>23</v>
      </c>
      <c r="SC1326" t="s">
        <v>0</v>
      </c>
      <c r="SD1326">
        <v>15.625</v>
      </c>
      <c r="SE1326" t="s">
        <v>0</v>
      </c>
      <c r="SF1326">
        <v>45.885800000000003</v>
      </c>
      <c r="SG1326" t="s">
        <v>0</v>
      </c>
      <c r="SH1326" t="s">
        <v>0</v>
      </c>
      <c r="SI1326" t="s">
        <v>0</v>
      </c>
      <c r="SJ1326" t="s">
        <v>0</v>
      </c>
      <c r="SK1326" t="s">
        <v>0</v>
      </c>
      <c r="SL1326" t="s">
        <v>0</v>
      </c>
      <c r="SM1326" t="s">
        <v>0</v>
      </c>
    </row>
    <row r="1327" spans="1:507" x14ac:dyDescent="0.3">
      <c r="A1327" s="1">
        <v>34730</v>
      </c>
      <c r="B1327" t="s">
        <v>0</v>
      </c>
      <c r="C1327" t="s">
        <v>0</v>
      </c>
      <c r="D1327" t="s">
        <v>0</v>
      </c>
      <c r="E1327" t="s">
        <v>0</v>
      </c>
      <c r="F1327" t="s">
        <v>0</v>
      </c>
      <c r="G1327" t="s">
        <v>0</v>
      </c>
      <c r="H1327" t="s">
        <v>0</v>
      </c>
      <c r="I1327">
        <v>7.9157999999999999</v>
      </c>
      <c r="J1327" t="s">
        <v>0</v>
      </c>
      <c r="K1327" t="s">
        <v>0</v>
      </c>
      <c r="L1327">
        <v>5.375</v>
      </c>
      <c r="M1327">
        <v>14.3025</v>
      </c>
      <c r="N1327">
        <v>11.6722</v>
      </c>
      <c r="O1327" t="s">
        <v>0</v>
      </c>
      <c r="P1327" t="s">
        <v>0</v>
      </c>
      <c r="Q1327" t="s">
        <v>0</v>
      </c>
      <c r="R1327">
        <v>35</v>
      </c>
      <c r="S1327" t="s">
        <v>0</v>
      </c>
      <c r="T1327">
        <v>2.8853999999999997</v>
      </c>
      <c r="U1327" t="s">
        <v>0</v>
      </c>
      <c r="V1327">
        <v>275.67919999999998</v>
      </c>
      <c r="W1327">
        <v>13.105</v>
      </c>
      <c r="X1327" t="s">
        <v>0</v>
      </c>
      <c r="Y1327">
        <v>8.5312999999999999</v>
      </c>
      <c r="Z1327" t="s">
        <v>0</v>
      </c>
      <c r="AA1327">
        <v>6.5625</v>
      </c>
      <c r="AB1327" t="s">
        <v>0</v>
      </c>
      <c r="AC1327">
        <v>3.7187999999999999</v>
      </c>
      <c r="AD1327">
        <v>12.0625</v>
      </c>
      <c r="AE1327" t="s">
        <v>0</v>
      </c>
      <c r="AF1327" t="s">
        <v>0</v>
      </c>
      <c r="AG1327" t="s">
        <v>0</v>
      </c>
      <c r="AH1327" t="s">
        <v>0</v>
      </c>
      <c r="AI1327">
        <v>14.6875</v>
      </c>
      <c r="AJ1327" t="s">
        <v>0</v>
      </c>
      <c r="AK1327" t="s">
        <v>0</v>
      </c>
      <c r="AL1327" t="s">
        <v>0</v>
      </c>
      <c r="AM1327" t="s">
        <v>0</v>
      </c>
      <c r="AN1327" t="s">
        <v>0</v>
      </c>
      <c r="AO1327" t="s">
        <v>0</v>
      </c>
      <c r="AP1327" t="s">
        <v>0</v>
      </c>
      <c r="AQ1327" t="s">
        <v>0</v>
      </c>
      <c r="AR1327">
        <v>14.611000000000001</v>
      </c>
      <c r="AS1327">
        <v>2.4443999999999999</v>
      </c>
      <c r="AT1327">
        <v>10.0649</v>
      </c>
      <c r="AU1327">
        <v>20.628</v>
      </c>
      <c r="AV1327" t="s">
        <v>0</v>
      </c>
      <c r="AW1327" t="s">
        <v>0</v>
      </c>
      <c r="AX1327" t="s">
        <v>0</v>
      </c>
      <c r="AY1327" t="s">
        <v>0</v>
      </c>
      <c r="AZ1327">
        <v>16.375</v>
      </c>
      <c r="BA1327" t="s">
        <v>0</v>
      </c>
      <c r="BB1327">
        <v>19.22</v>
      </c>
      <c r="BC1327" t="s">
        <v>0</v>
      </c>
      <c r="BD1327">
        <v>17.625</v>
      </c>
      <c r="BE1327" t="s">
        <v>0</v>
      </c>
      <c r="BF1327">
        <v>9.1912000000000003</v>
      </c>
      <c r="BG1327">
        <v>26.375</v>
      </c>
      <c r="BH1327">
        <v>22.25</v>
      </c>
      <c r="BI1327">
        <v>11.625</v>
      </c>
      <c r="BJ1327">
        <v>7.1261000000000001</v>
      </c>
      <c r="BK1327">
        <v>3.4443999999999999</v>
      </c>
      <c r="BL1327">
        <v>13.125</v>
      </c>
      <c r="BM1327">
        <v>3.7639</v>
      </c>
      <c r="BN1327">
        <v>3.2532999999999999</v>
      </c>
      <c r="BO1327" t="s">
        <v>0</v>
      </c>
      <c r="BP1327">
        <v>7.95</v>
      </c>
      <c r="BQ1327" t="s">
        <v>0</v>
      </c>
      <c r="BR1327">
        <v>17.625</v>
      </c>
      <c r="BS1327" t="s">
        <v>0</v>
      </c>
      <c r="BT1327">
        <v>1.9062999999999999</v>
      </c>
      <c r="BU1327">
        <v>14.633599999999999</v>
      </c>
      <c r="BV1327" t="s">
        <v>0</v>
      </c>
      <c r="BW1327" t="s">
        <v>0</v>
      </c>
      <c r="BX1327">
        <v>4.625</v>
      </c>
      <c r="BY1327">
        <v>2.8281000000000001</v>
      </c>
      <c r="BZ1327" t="s">
        <v>0</v>
      </c>
      <c r="CA1327">
        <v>56.946199999999997</v>
      </c>
      <c r="CB1327">
        <v>12.012700000000001</v>
      </c>
      <c r="CC1327">
        <v>9.8132999999999999</v>
      </c>
      <c r="CD1327">
        <v>12.875</v>
      </c>
      <c r="CE1327">
        <v>8.2080000000000002</v>
      </c>
      <c r="CF1327" t="s">
        <v>0</v>
      </c>
      <c r="CG1327" t="s">
        <v>0</v>
      </c>
      <c r="CH1327" t="s">
        <v>0</v>
      </c>
      <c r="CI1327">
        <v>10.5</v>
      </c>
      <c r="CJ1327">
        <v>4.8611000000000004</v>
      </c>
      <c r="CK1327" t="s">
        <v>0</v>
      </c>
      <c r="CL1327" t="s">
        <v>0</v>
      </c>
      <c r="CM1327" t="s">
        <v>0</v>
      </c>
      <c r="CN1327" t="s">
        <v>0</v>
      </c>
      <c r="CO1327" t="s">
        <v>0</v>
      </c>
      <c r="CP1327">
        <v>1.5104</v>
      </c>
      <c r="CQ1327" t="s">
        <v>0</v>
      </c>
      <c r="CR1327" t="s">
        <v>0</v>
      </c>
      <c r="CS1327">
        <v>7.5138999999999996</v>
      </c>
      <c r="CT1327" t="s">
        <v>0</v>
      </c>
      <c r="CU1327">
        <v>7.8593999999999999</v>
      </c>
      <c r="CV1327">
        <v>14.656000000000001</v>
      </c>
      <c r="CW1327">
        <v>16.75</v>
      </c>
      <c r="CX1327" t="s">
        <v>0</v>
      </c>
      <c r="CY1327" t="s">
        <v>0</v>
      </c>
      <c r="CZ1327" t="s">
        <v>0</v>
      </c>
      <c r="DA1327">
        <v>10.718999999999999</v>
      </c>
      <c r="DB1327">
        <v>23.5</v>
      </c>
      <c r="DC1327" t="s">
        <v>0</v>
      </c>
      <c r="DD1327">
        <v>16.198699999999999</v>
      </c>
      <c r="DE1327">
        <v>5.375</v>
      </c>
      <c r="DF1327">
        <v>1.0417000000000001</v>
      </c>
      <c r="DG1327">
        <v>3.75</v>
      </c>
      <c r="DH1327">
        <v>12.1495</v>
      </c>
      <c r="DI1327" t="s">
        <v>0</v>
      </c>
      <c r="DJ1327" t="s">
        <v>0</v>
      </c>
      <c r="DK1327">
        <v>20.6966</v>
      </c>
      <c r="DL1327" t="s">
        <v>0</v>
      </c>
      <c r="DM1327" t="s">
        <v>0</v>
      </c>
      <c r="DN1327" t="s">
        <v>0</v>
      </c>
      <c r="DO1327" t="s">
        <v>0</v>
      </c>
      <c r="DP1327">
        <v>5.9687999999999999</v>
      </c>
      <c r="DQ1327" t="s">
        <v>0</v>
      </c>
      <c r="DR1327">
        <v>14</v>
      </c>
      <c r="DS1327" t="s">
        <v>0</v>
      </c>
      <c r="DT1327" t="s">
        <v>0</v>
      </c>
      <c r="DU1327" t="s">
        <v>0</v>
      </c>
      <c r="DV1327">
        <v>6.6497000000000002</v>
      </c>
      <c r="DW1327">
        <v>22.3125</v>
      </c>
      <c r="DX1327" t="s">
        <v>0</v>
      </c>
      <c r="DY1327">
        <v>19.0625</v>
      </c>
      <c r="DZ1327" t="s">
        <v>0</v>
      </c>
      <c r="EA1327">
        <v>29.5825</v>
      </c>
      <c r="EB1327">
        <v>11.875</v>
      </c>
      <c r="EC1327" t="s">
        <v>0</v>
      </c>
      <c r="ED1327" t="s">
        <v>0</v>
      </c>
      <c r="EE1327" t="s">
        <v>0</v>
      </c>
      <c r="EF1327" t="s">
        <v>0</v>
      </c>
      <c r="EG1327">
        <v>2.3565999999999998</v>
      </c>
      <c r="EH1327">
        <v>16.732900000000001</v>
      </c>
      <c r="EI1327" t="s">
        <v>0</v>
      </c>
      <c r="EJ1327" t="s">
        <v>0</v>
      </c>
      <c r="EK1327" t="s">
        <v>0</v>
      </c>
      <c r="EL1327" t="s">
        <v>0</v>
      </c>
      <c r="EM1327" t="s">
        <v>0</v>
      </c>
      <c r="EN1327">
        <v>9.5206</v>
      </c>
      <c r="EO1327" t="s">
        <v>0</v>
      </c>
      <c r="EP1327">
        <v>13</v>
      </c>
      <c r="EQ1327" t="s">
        <v>0</v>
      </c>
      <c r="ER1327">
        <v>28</v>
      </c>
      <c r="ES1327">
        <v>35.259700000000002</v>
      </c>
      <c r="ET1327" t="s">
        <v>0</v>
      </c>
      <c r="EU1327" t="s">
        <v>0</v>
      </c>
      <c r="EV1327" t="s">
        <v>0</v>
      </c>
      <c r="EW1327" t="s">
        <v>0</v>
      </c>
      <c r="EX1327" t="s">
        <v>0</v>
      </c>
      <c r="EY1327">
        <v>5.5625</v>
      </c>
      <c r="EZ1327">
        <v>28.25</v>
      </c>
      <c r="FA1327">
        <v>7.4489999999999998</v>
      </c>
      <c r="FB1327">
        <v>16.375</v>
      </c>
      <c r="FC1327" t="s">
        <v>0</v>
      </c>
      <c r="FD1327">
        <v>24.875</v>
      </c>
      <c r="FE1327">
        <v>15.75</v>
      </c>
      <c r="FF1327">
        <v>4.4375</v>
      </c>
      <c r="FG1327" t="s">
        <v>0</v>
      </c>
      <c r="FH1327">
        <v>13.3125</v>
      </c>
      <c r="FI1327">
        <v>23.875</v>
      </c>
      <c r="FJ1327">
        <v>16.5</v>
      </c>
      <c r="FK1327" t="s">
        <v>0</v>
      </c>
      <c r="FL1327">
        <v>10.005699999999999</v>
      </c>
      <c r="FM1327">
        <v>24.375</v>
      </c>
      <c r="FN1327">
        <v>31.875</v>
      </c>
      <c r="FO1327" t="s">
        <v>0</v>
      </c>
      <c r="FP1327">
        <v>13.375</v>
      </c>
      <c r="FQ1327" t="s">
        <v>0</v>
      </c>
      <c r="FR1327" t="s">
        <v>0</v>
      </c>
      <c r="FS1327" t="s">
        <v>0</v>
      </c>
      <c r="FT1327">
        <v>16.109000000000002</v>
      </c>
      <c r="FU1327" t="s">
        <v>0</v>
      </c>
      <c r="FV1327" t="s">
        <v>0</v>
      </c>
      <c r="FW1327" t="s">
        <v>0</v>
      </c>
      <c r="FX1327" t="s">
        <v>0</v>
      </c>
      <c r="FY1327" t="s">
        <v>0</v>
      </c>
      <c r="FZ1327">
        <v>15.1875</v>
      </c>
      <c r="GA1327" t="s">
        <v>0</v>
      </c>
      <c r="GB1327" t="s">
        <v>0</v>
      </c>
      <c r="GC1327" t="s">
        <v>0</v>
      </c>
      <c r="GD1327" t="s">
        <v>0</v>
      </c>
      <c r="GE1327" t="s">
        <v>0</v>
      </c>
      <c r="GF1327" t="s">
        <v>0</v>
      </c>
      <c r="GG1327" t="s">
        <v>0</v>
      </c>
      <c r="GH1327" t="s">
        <v>0</v>
      </c>
      <c r="GI1327">
        <v>6.7465000000000002</v>
      </c>
      <c r="GJ1327" t="s">
        <v>0</v>
      </c>
      <c r="GK1327" t="s">
        <v>0</v>
      </c>
      <c r="GL1327" t="s">
        <v>0</v>
      </c>
      <c r="GM1327">
        <v>20.875</v>
      </c>
      <c r="GN1327" t="s">
        <v>0</v>
      </c>
      <c r="GO1327" t="s">
        <v>0</v>
      </c>
      <c r="GP1327" t="s">
        <v>0</v>
      </c>
      <c r="GQ1327">
        <v>10.781000000000001</v>
      </c>
      <c r="GR1327">
        <v>8.2507000000000001</v>
      </c>
      <c r="GS1327" t="s">
        <v>0</v>
      </c>
      <c r="GT1327">
        <v>11.6425</v>
      </c>
      <c r="GU1327">
        <v>7.4814999999999996</v>
      </c>
      <c r="GV1327">
        <v>8.75</v>
      </c>
      <c r="GW1327" t="s">
        <v>0</v>
      </c>
      <c r="GX1327" t="s">
        <v>0</v>
      </c>
      <c r="GY1327" t="s">
        <v>0</v>
      </c>
      <c r="GZ1327">
        <v>24.416699999999999</v>
      </c>
      <c r="HA1327" t="s">
        <v>0</v>
      </c>
      <c r="HB1327">
        <v>4.8148</v>
      </c>
      <c r="HC1327" t="s">
        <v>0</v>
      </c>
      <c r="HD1327" t="s">
        <v>0</v>
      </c>
      <c r="HE1327">
        <v>29.812999999999999</v>
      </c>
      <c r="HF1327">
        <v>8.6366999999999994</v>
      </c>
      <c r="HG1327">
        <v>13.3889</v>
      </c>
      <c r="HH1327" t="s">
        <v>0</v>
      </c>
      <c r="HI1327" t="s">
        <v>0</v>
      </c>
      <c r="HJ1327" t="s">
        <v>0</v>
      </c>
      <c r="HK1327">
        <v>10.388999999999999</v>
      </c>
      <c r="HL1327">
        <v>15.125</v>
      </c>
      <c r="HM1327" t="s">
        <v>0</v>
      </c>
      <c r="HN1327" t="s">
        <v>0</v>
      </c>
      <c r="HO1327" t="s">
        <v>0</v>
      </c>
      <c r="HP1327" t="s">
        <v>0</v>
      </c>
      <c r="HQ1327">
        <v>6.8125</v>
      </c>
      <c r="HR1327" t="s">
        <v>0</v>
      </c>
      <c r="HS1327">
        <v>17.016999999999999</v>
      </c>
      <c r="HT1327">
        <v>4.6676000000000002</v>
      </c>
      <c r="HU1327" t="s">
        <v>0</v>
      </c>
      <c r="HV1327">
        <v>4.4509999999999996</v>
      </c>
      <c r="HW1327">
        <v>8.9375</v>
      </c>
      <c r="HX1327">
        <v>3.1406000000000001</v>
      </c>
      <c r="HY1327" t="s">
        <v>0</v>
      </c>
      <c r="HZ1327">
        <v>7.37</v>
      </c>
      <c r="IA1327">
        <v>12.2188</v>
      </c>
      <c r="IB1327">
        <v>22.875</v>
      </c>
      <c r="IC1327">
        <v>18.031300000000002</v>
      </c>
      <c r="ID1327" t="s">
        <v>0</v>
      </c>
      <c r="IE1327" t="s">
        <v>0</v>
      </c>
      <c r="IF1327">
        <v>8.3457000000000008</v>
      </c>
      <c r="IG1327">
        <v>49.25</v>
      </c>
      <c r="IH1327" t="s">
        <v>0</v>
      </c>
      <c r="II1327" t="s">
        <v>0</v>
      </c>
      <c r="IJ1327" t="s">
        <v>0</v>
      </c>
      <c r="IK1327" t="s">
        <v>0</v>
      </c>
      <c r="IL1327" t="s">
        <v>0</v>
      </c>
      <c r="IM1327">
        <v>35.059399999999997</v>
      </c>
      <c r="IN1327">
        <v>11.208299999999999</v>
      </c>
      <c r="IO1327" t="s">
        <v>0</v>
      </c>
      <c r="IP1327" t="s">
        <v>0</v>
      </c>
      <c r="IQ1327" t="s">
        <v>0</v>
      </c>
      <c r="IR1327" t="s">
        <v>0</v>
      </c>
      <c r="IS1327" t="s">
        <v>0</v>
      </c>
      <c r="IT1327" t="s">
        <v>0</v>
      </c>
      <c r="IU1327">
        <v>10.0625</v>
      </c>
      <c r="IV1327" t="s">
        <v>0</v>
      </c>
      <c r="IW1327">
        <v>4.6875</v>
      </c>
      <c r="IX1327" t="s">
        <v>0</v>
      </c>
      <c r="IY1327">
        <v>4.367</v>
      </c>
      <c r="IZ1327" t="s">
        <v>0</v>
      </c>
      <c r="JA1327">
        <v>14.5313</v>
      </c>
      <c r="JB1327" t="s">
        <v>0</v>
      </c>
      <c r="JC1327">
        <v>12.958299999999999</v>
      </c>
      <c r="JD1327" t="s">
        <v>0</v>
      </c>
      <c r="JE1327">
        <v>27.5</v>
      </c>
      <c r="JF1327">
        <v>13.875</v>
      </c>
      <c r="JG1327" t="s">
        <v>0</v>
      </c>
      <c r="JH1327" t="s">
        <v>0</v>
      </c>
      <c r="JI1327">
        <v>8.0277999999999992</v>
      </c>
      <c r="JJ1327" t="s">
        <v>0</v>
      </c>
      <c r="JK1327">
        <v>22.674199999999999</v>
      </c>
      <c r="JL1327" t="s">
        <v>0</v>
      </c>
      <c r="JM1327" t="s">
        <v>0</v>
      </c>
      <c r="JN1327">
        <v>13.125</v>
      </c>
      <c r="JO1327">
        <v>2.9531000000000001</v>
      </c>
      <c r="JP1327">
        <v>5.4375</v>
      </c>
      <c r="JQ1327">
        <v>0.75190000000000001</v>
      </c>
      <c r="JR1327">
        <v>7.6978999999999997</v>
      </c>
      <c r="JS1327">
        <v>7.8213999999999997</v>
      </c>
      <c r="JT1327" t="s">
        <v>0</v>
      </c>
      <c r="JU1327">
        <v>9</v>
      </c>
      <c r="JV1327">
        <v>2.6919</v>
      </c>
      <c r="JW1327" t="s">
        <v>0</v>
      </c>
      <c r="JX1327">
        <v>8.3590999999999998</v>
      </c>
      <c r="JY1327">
        <v>10.0625</v>
      </c>
      <c r="JZ1327" t="s">
        <v>0</v>
      </c>
      <c r="KA1327">
        <v>16.468800000000002</v>
      </c>
      <c r="KB1327" t="s">
        <v>0</v>
      </c>
      <c r="KC1327">
        <v>18.25</v>
      </c>
      <c r="KD1327">
        <v>14.5</v>
      </c>
      <c r="KE1327">
        <v>4.5937999999999999</v>
      </c>
      <c r="KF1327" t="s">
        <v>0</v>
      </c>
      <c r="KG1327">
        <v>3.8271999999999999</v>
      </c>
      <c r="KH1327" t="s">
        <v>0</v>
      </c>
      <c r="KI1327" t="s">
        <v>0</v>
      </c>
      <c r="KJ1327" t="s">
        <v>0</v>
      </c>
      <c r="KK1327" t="s">
        <v>0</v>
      </c>
      <c r="KL1327">
        <v>9.4375</v>
      </c>
      <c r="KM1327" t="s">
        <v>0</v>
      </c>
      <c r="KN1327">
        <v>25.25</v>
      </c>
      <c r="KO1327" t="s">
        <v>0</v>
      </c>
      <c r="KP1327">
        <v>10.272</v>
      </c>
      <c r="KQ1327">
        <v>16.312999999999999</v>
      </c>
      <c r="KR1327" t="s">
        <v>0</v>
      </c>
      <c r="KS1327">
        <v>18.437999999999999</v>
      </c>
      <c r="KT1327" t="s">
        <v>0</v>
      </c>
      <c r="KU1327" t="s">
        <v>0</v>
      </c>
      <c r="KV1327">
        <v>7.4218999999999999</v>
      </c>
      <c r="KW1327" t="s">
        <v>0</v>
      </c>
      <c r="KX1327">
        <v>6.5312999999999999</v>
      </c>
      <c r="KY1327" t="s">
        <v>0</v>
      </c>
      <c r="KZ1327" t="s">
        <v>0</v>
      </c>
      <c r="LA1327" t="s">
        <v>0</v>
      </c>
      <c r="LB1327">
        <v>18.375</v>
      </c>
      <c r="LC1327">
        <v>13.291700000000001</v>
      </c>
      <c r="LD1327">
        <v>25.2</v>
      </c>
      <c r="LE1327" t="s">
        <v>0</v>
      </c>
      <c r="LF1327">
        <v>4.6002999999999998</v>
      </c>
      <c r="LG1327" t="s">
        <v>0</v>
      </c>
      <c r="LH1327" t="s">
        <v>0</v>
      </c>
      <c r="LI1327">
        <v>19.047499999999999</v>
      </c>
      <c r="LJ1327">
        <v>4.8565000000000005</v>
      </c>
      <c r="LK1327">
        <v>7.7564000000000002</v>
      </c>
      <c r="LL1327" t="s">
        <v>0</v>
      </c>
      <c r="LM1327" t="s">
        <v>0</v>
      </c>
      <c r="LN1327">
        <v>72.242999999999995</v>
      </c>
      <c r="LO1327" t="s">
        <v>0</v>
      </c>
      <c r="LP1327" t="s">
        <v>0</v>
      </c>
      <c r="LQ1327">
        <v>11.0313</v>
      </c>
      <c r="LR1327" t="s">
        <v>0</v>
      </c>
      <c r="LS1327">
        <v>8.2963000000000005</v>
      </c>
      <c r="LT1327">
        <v>5.4687999999999999</v>
      </c>
      <c r="LU1327" t="s">
        <v>0</v>
      </c>
      <c r="LV1327" t="s">
        <v>0</v>
      </c>
      <c r="LW1327">
        <v>18.3125</v>
      </c>
      <c r="LX1327">
        <v>34.375</v>
      </c>
      <c r="LY1327" t="s">
        <v>0</v>
      </c>
      <c r="LZ1327">
        <v>5.9926000000000004</v>
      </c>
      <c r="MA1327">
        <v>2.2187999999999999</v>
      </c>
      <c r="MB1327" t="s">
        <v>0</v>
      </c>
      <c r="MC1327" t="s">
        <v>0</v>
      </c>
      <c r="MD1327">
        <v>18.314</v>
      </c>
      <c r="ME1327" t="s">
        <v>0</v>
      </c>
      <c r="MF1327" t="s">
        <v>0</v>
      </c>
      <c r="MG1327" t="s">
        <v>0</v>
      </c>
      <c r="MH1327">
        <v>20.666699999999999</v>
      </c>
      <c r="MI1327" t="s">
        <v>0</v>
      </c>
      <c r="MJ1327" t="s">
        <v>0</v>
      </c>
      <c r="MK1327">
        <v>12.75</v>
      </c>
      <c r="ML1327" t="s">
        <v>0</v>
      </c>
      <c r="MM1327" t="s">
        <v>0</v>
      </c>
      <c r="MN1327">
        <v>22.5</v>
      </c>
      <c r="MO1327" t="s">
        <v>0</v>
      </c>
      <c r="MP1327" t="s">
        <v>0</v>
      </c>
      <c r="MQ1327">
        <v>8.875</v>
      </c>
      <c r="MR1327" t="s">
        <v>0</v>
      </c>
      <c r="MS1327">
        <v>3.8300999999999998</v>
      </c>
      <c r="MT1327">
        <v>6.2812999999999999</v>
      </c>
      <c r="MU1327" t="s">
        <v>0</v>
      </c>
      <c r="MV1327" t="s">
        <v>0</v>
      </c>
      <c r="MW1327">
        <v>8.9929000000000006</v>
      </c>
      <c r="MX1327" t="s">
        <v>0</v>
      </c>
      <c r="MY1327" t="s">
        <v>0</v>
      </c>
      <c r="MZ1327" t="s">
        <v>0</v>
      </c>
      <c r="NA1327" t="s">
        <v>0</v>
      </c>
      <c r="NB1327">
        <v>12.9727</v>
      </c>
      <c r="NC1327">
        <v>14.4375</v>
      </c>
      <c r="ND1327">
        <v>17.038</v>
      </c>
      <c r="NE1327">
        <v>6.8125</v>
      </c>
      <c r="NF1327" t="s">
        <v>0</v>
      </c>
      <c r="NG1327">
        <v>16.3125</v>
      </c>
      <c r="NH1327">
        <v>3.2812999999999999</v>
      </c>
      <c r="NI1327">
        <v>13.962999999999999</v>
      </c>
      <c r="NJ1327">
        <v>2.5312999999999999</v>
      </c>
      <c r="NK1327" t="s">
        <v>0</v>
      </c>
      <c r="NL1327">
        <v>7</v>
      </c>
      <c r="NM1327" t="s">
        <v>0</v>
      </c>
      <c r="NN1327" t="s">
        <v>0</v>
      </c>
      <c r="NO1327">
        <v>23.5</v>
      </c>
      <c r="NP1327" t="s">
        <v>0</v>
      </c>
      <c r="NQ1327">
        <v>20.75</v>
      </c>
      <c r="NR1327">
        <v>17.562999999999999</v>
      </c>
      <c r="NS1327">
        <v>9.5114000000000001</v>
      </c>
      <c r="NT1327" t="s">
        <v>0</v>
      </c>
      <c r="NU1327" t="s">
        <v>0</v>
      </c>
      <c r="NV1327">
        <v>14</v>
      </c>
      <c r="NW1327">
        <v>20.625</v>
      </c>
      <c r="NX1327">
        <v>15.75</v>
      </c>
      <c r="NY1327" t="s">
        <v>0</v>
      </c>
      <c r="NZ1327" t="s">
        <v>0</v>
      </c>
      <c r="OA1327" t="s">
        <v>0</v>
      </c>
      <c r="OB1327" t="s">
        <v>0</v>
      </c>
      <c r="OC1327" t="s">
        <v>0</v>
      </c>
      <c r="OD1327">
        <v>13.75</v>
      </c>
      <c r="OE1327" t="s">
        <v>0</v>
      </c>
      <c r="OF1327">
        <v>16.125</v>
      </c>
      <c r="OG1327" t="s">
        <v>0</v>
      </c>
      <c r="OH1327" t="s">
        <v>0</v>
      </c>
      <c r="OI1327">
        <v>3.875</v>
      </c>
      <c r="OJ1327">
        <v>3.0123000000000002</v>
      </c>
      <c r="OK1327" t="s">
        <v>0</v>
      </c>
      <c r="OL1327" t="s">
        <v>0</v>
      </c>
      <c r="OM1327" t="s">
        <v>0</v>
      </c>
      <c r="ON1327">
        <v>2.1398999999999999</v>
      </c>
      <c r="OO1327" t="s">
        <v>0</v>
      </c>
      <c r="OP1327" t="s">
        <v>0</v>
      </c>
      <c r="OQ1327" t="s">
        <v>0</v>
      </c>
      <c r="OR1327">
        <v>33.375</v>
      </c>
      <c r="OS1327" t="s">
        <v>0</v>
      </c>
      <c r="OT1327" t="s">
        <v>0</v>
      </c>
      <c r="OU1327">
        <v>1.9752999999999998</v>
      </c>
      <c r="OV1327" t="s">
        <v>0</v>
      </c>
      <c r="OW1327">
        <v>16.75</v>
      </c>
      <c r="OX1327" t="s">
        <v>0</v>
      </c>
      <c r="OY1327">
        <v>24.468</v>
      </c>
      <c r="OZ1327">
        <v>11.8018</v>
      </c>
      <c r="PA1327" t="s">
        <v>0</v>
      </c>
      <c r="PB1327">
        <v>21.082999999999998</v>
      </c>
      <c r="PC1327" t="s">
        <v>0</v>
      </c>
      <c r="PD1327">
        <v>12.7136</v>
      </c>
      <c r="PE1327">
        <v>20.986999999999998</v>
      </c>
      <c r="PF1327">
        <v>8.125</v>
      </c>
      <c r="PG1327" t="s">
        <v>0</v>
      </c>
      <c r="PH1327" t="s">
        <v>0</v>
      </c>
      <c r="PI1327" t="s">
        <v>0</v>
      </c>
      <c r="PJ1327" t="s">
        <v>0</v>
      </c>
      <c r="PK1327" t="s">
        <v>0</v>
      </c>
      <c r="PL1327">
        <v>18.937999999999999</v>
      </c>
      <c r="PM1327" t="s">
        <v>0</v>
      </c>
      <c r="PN1327" t="s">
        <v>0</v>
      </c>
      <c r="PO1327" t="s">
        <v>0</v>
      </c>
      <c r="PP1327">
        <v>6.7812999999999999</v>
      </c>
      <c r="PQ1327">
        <v>21.3125</v>
      </c>
      <c r="PR1327" t="s">
        <v>0</v>
      </c>
      <c r="PS1327" t="s">
        <v>0</v>
      </c>
      <c r="PT1327" t="s">
        <v>0</v>
      </c>
      <c r="PU1327">
        <v>10.125</v>
      </c>
      <c r="PV1327">
        <v>17.375</v>
      </c>
      <c r="PW1327">
        <v>5.7187999999999999</v>
      </c>
      <c r="PX1327">
        <v>3.6406000000000001</v>
      </c>
      <c r="PY1327">
        <v>0.41799999999999998</v>
      </c>
      <c r="PZ1327">
        <v>17.108000000000001</v>
      </c>
      <c r="QA1327" t="s">
        <v>0</v>
      </c>
      <c r="QB1327" t="s">
        <v>0</v>
      </c>
      <c r="QC1327" t="s">
        <v>0</v>
      </c>
      <c r="QD1327">
        <v>23.875</v>
      </c>
      <c r="QE1327" t="s">
        <v>0</v>
      </c>
      <c r="QF1327" t="s">
        <v>0</v>
      </c>
      <c r="QG1327" t="s">
        <v>0</v>
      </c>
      <c r="QH1327" t="s">
        <v>0</v>
      </c>
      <c r="QI1327">
        <v>4.3125</v>
      </c>
      <c r="QJ1327">
        <v>12.9063</v>
      </c>
      <c r="QK1327" t="s">
        <v>0</v>
      </c>
      <c r="QL1327" t="s">
        <v>0</v>
      </c>
      <c r="QM1327" t="s">
        <v>0</v>
      </c>
      <c r="QN1327">
        <v>12.4908</v>
      </c>
      <c r="QO1327">
        <v>2.9375</v>
      </c>
      <c r="QP1327" t="s">
        <v>0</v>
      </c>
      <c r="QQ1327">
        <v>6.0629999999999997</v>
      </c>
      <c r="QR1327">
        <v>21.9375</v>
      </c>
      <c r="QS1327">
        <v>8.4658999999999995</v>
      </c>
      <c r="QT1327" t="s">
        <v>0</v>
      </c>
      <c r="QU1327" t="s">
        <v>0</v>
      </c>
      <c r="QV1327">
        <v>4.1769999999999996</v>
      </c>
      <c r="QW1327">
        <v>8.0310000000000006</v>
      </c>
      <c r="QX1327" t="s">
        <v>0</v>
      </c>
      <c r="QY1327">
        <v>3.7263000000000002</v>
      </c>
      <c r="QZ1327">
        <v>5.6622000000000003</v>
      </c>
      <c r="RA1327" t="s">
        <v>0</v>
      </c>
      <c r="RB1327" t="s">
        <v>0</v>
      </c>
      <c r="RC1327">
        <v>16.5</v>
      </c>
      <c r="RD1327">
        <v>12.037699999999999</v>
      </c>
      <c r="RE1327" t="s">
        <v>0</v>
      </c>
      <c r="RF1327" t="s">
        <v>0</v>
      </c>
      <c r="RG1327" t="s">
        <v>0</v>
      </c>
      <c r="RH1327">
        <v>16.2715</v>
      </c>
      <c r="RI1327">
        <v>24.313400000000001</v>
      </c>
      <c r="RJ1327" t="s">
        <v>0</v>
      </c>
      <c r="RK1327" t="s">
        <v>0</v>
      </c>
      <c r="RL1327">
        <v>5.9375</v>
      </c>
      <c r="RM1327">
        <v>7.625</v>
      </c>
      <c r="RN1327">
        <v>14</v>
      </c>
      <c r="RO1327">
        <v>21.375</v>
      </c>
      <c r="RP1327">
        <v>6</v>
      </c>
      <c r="RQ1327">
        <v>49.875</v>
      </c>
      <c r="RR1327" t="s">
        <v>0</v>
      </c>
      <c r="RS1327">
        <v>12.125</v>
      </c>
      <c r="RT1327">
        <v>6.7465000000000002</v>
      </c>
      <c r="RU1327">
        <v>11.5</v>
      </c>
      <c r="RV1327" t="s">
        <v>0</v>
      </c>
      <c r="RW1327" t="s">
        <v>0</v>
      </c>
      <c r="RX1327" t="s">
        <v>0</v>
      </c>
      <c r="RY1327">
        <v>15.5009</v>
      </c>
      <c r="RZ1327" t="s">
        <v>0</v>
      </c>
      <c r="SA1327" t="s">
        <v>0</v>
      </c>
      <c r="SB1327">
        <v>23.125</v>
      </c>
      <c r="SC1327" t="s">
        <v>0</v>
      </c>
      <c r="SD1327">
        <v>15.625</v>
      </c>
      <c r="SE1327" t="s">
        <v>0</v>
      </c>
      <c r="SF1327">
        <v>48.026400000000002</v>
      </c>
      <c r="SG1327" t="s">
        <v>0</v>
      </c>
      <c r="SH1327" t="s">
        <v>0</v>
      </c>
      <c r="SI1327" t="s">
        <v>0</v>
      </c>
      <c r="SJ1327" t="s">
        <v>0</v>
      </c>
      <c r="SK1327" t="s">
        <v>0</v>
      </c>
      <c r="SL1327" t="s">
        <v>0</v>
      </c>
      <c r="SM1327" t="s">
        <v>0</v>
      </c>
    </row>
    <row r="1328" spans="1:507" x14ac:dyDescent="0.3">
      <c r="A1328" s="1">
        <v>34731</v>
      </c>
      <c r="B1328" t="s">
        <v>0</v>
      </c>
      <c r="C1328" t="s">
        <v>0</v>
      </c>
      <c r="D1328" t="s">
        <v>0</v>
      </c>
      <c r="E1328" t="s">
        <v>0</v>
      </c>
      <c r="F1328" t="s">
        <v>0</v>
      </c>
      <c r="G1328" t="s">
        <v>0</v>
      </c>
      <c r="H1328" t="s">
        <v>0</v>
      </c>
      <c r="I1328">
        <v>7.8879000000000001</v>
      </c>
      <c r="J1328" t="s">
        <v>0</v>
      </c>
      <c r="K1328" t="s">
        <v>0</v>
      </c>
      <c r="L1328">
        <v>5.4687999999999999</v>
      </c>
      <c r="M1328">
        <v>14.036</v>
      </c>
      <c r="N1328">
        <v>11.622999999999999</v>
      </c>
      <c r="O1328" t="s">
        <v>0</v>
      </c>
      <c r="P1328" t="s">
        <v>0</v>
      </c>
      <c r="Q1328" t="s">
        <v>0</v>
      </c>
      <c r="R1328">
        <v>34.875</v>
      </c>
      <c r="S1328" t="s">
        <v>0</v>
      </c>
      <c r="T1328">
        <v>2.9167000000000001</v>
      </c>
      <c r="U1328" t="s">
        <v>0</v>
      </c>
      <c r="V1328">
        <v>270.05309999999997</v>
      </c>
      <c r="W1328">
        <v>12.921799999999999</v>
      </c>
      <c r="X1328" t="s">
        <v>0</v>
      </c>
      <c r="Y1328">
        <v>8.5</v>
      </c>
      <c r="Z1328" t="s">
        <v>0</v>
      </c>
      <c r="AA1328">
        <v>6.5625</v>
      </c>
      <c r="AB1328" t="s">
        <v>0</v>
      </c>
      <c r="AC1328">
        <v>3.6875</v>
      </c>
      <c r="AD1328">
        <v>12.1875</v>
      </c>
      <c r="AE1328" t="s">
        <v>0</v>
      </c>
      <c r="AF1328" t="s">
        <v>0</v>
      </c>
      <c r="AG1328" t="s">
        <v>0</v>
      </c>
      <c r="AH1328" t="s">
        <v>0</v>
      </c>
      <c r="AI1328">
        <v>15.125</v>
      </c>
      <c r="AJ1328" t="s">
        <v>0</v>
      </c>
      <c r="AK1328" t="s">
        <v>0</v>
      </c>
      <c r="AL1328" t="s">
        <v>0</v>
      </c>
      <c r="AM1328" t="s">
        <v>0</v>
      </c>
      <c r="AN1328" t="s">
        <v>0</v>
      </c>
      <c r="AO1328" t="s">
        <v>0</v>
      </c>
      <c r="AP1328" t="s">
        <v>0</v>
      </c>
      <c r="AQ1328" t="s">
        <v>0</v>
      </c>
      <c r="AR1328">
        <v>14.722</v>
      </c>
      <c r="AS1328">
        <v>2.4028</v>
      </c>
      <c r="AT1328">
        <v>9.9566999999999997</v>
      </c>
      <c r="AU1328">
        <v>20.628</v>
      </c>
      <c r="AV1328" t="s">
        <v>0</v>
      </c>
      <c r="AW1328" t="s">
        <v>0</v>
      </c>
      <c r="AX1328" t="s">
        <v>0</v>
      </c>
      <c r="AY1328" t="s">
        <v>0</v>
      </c>
      <c r="AZ1328">
        <v>16.125</v>
      </c>
      <c r="BA1328" t="s">
        <v>0</v>
      </c>
      <c r="BB1328">
        <v>19.341000000000001</v>
      </c>
      <c r="BC1328" t="s">
        <v>0</v>
      </c>
      <c r="BD1328">
        <v>18</v>
      </c>
      <c r="BE1328" t="s">
        <v>0</v>
      </c>
      <c r="BF1328">
        <v>9.2276000000000007</v>
      </c>
      <c r="BG1328">
        <v>26.75</v>
      </c>
      <c r="BH1328">
        <v>22.937999999999999</v>
      </c>
      <c r="BI1328">
        <v>11.5313</v>
      </c>
      <c r="BJ1328">
        <v>7.0656999999999996</v>
      </c>
      <c r="BK1328">
        <v>3.3889</v>
      </c>
      <c r="BL1328">
        <v>13.093999999999999</v>
      </c>
      <c r="BM1328">
        <v>3.8611</v>
      </c>
      <c r="BN1328">
        <v>3.3067000000000002</v>
      </c>
      <c r="BO1328" t="s">
        <v>0</v>
      </c>
      <c r="BP1328">
        <v>7.9831000000000003</v>
      </c>
      <c r="BQ1328" t="s">
        <v>0</v>
      </c>
      <c r="BR1328">
        <v>17.875</v>
      </c>
      <c r="BS1328" t="s">
        <v>0</v>
      </c>
      <c r="BT1328">
        <v>1.8984000000000001</v>
      </c>
      <c r="BU1328">
        <v>14.5443</v>
      </c>
      <c r="BV1328" t="s">
        <v>0</v>
      </c>
      <c r="BW1328" t="s">
        <v>0</v>
      </c>
      <c r="BX1328">
        <v>4.5937999999999999</v>
      </c>
      <c r="BY1328">
        <v>2.875</v>
      </c>
      <c r="BZ1328" t="s">
        <v>0</v>
      </c>
      <c r="CA1328">
        <v>57.139200000000002</v>
      </c>
      <c r="CB1328">
        <v>12.061299999999999</v>
      </c>
      <c r="CC1328">
        <v>9.8931000000000004</v>
      </c>
      <c r="CD1328">
        <v>12.875</v>
      </c>
      <c r="CE1328">
        <v>8.25</v>
      </c>
      <c r="CF1328" t="s">
        <v>0</v>
      </c>
      <c r="CG1328" t="s">
        <v>0</v>
      </c>
      <c r="CH1328" t="s">
        <v>0</v>
      </c>
      <c r="CI1328">
        <v>10.8125</v>
      </c>
      <c r="CJ1328">
        <v>5</v>
      </c>
      <c r="CK1328" t="s">
        <v>0</v>
      </c>
      <c r="CL1328" t="s">
        <v>0</v>
      </c>
      <c r="CM1328" t="s">
        <v>0</v>
      </c>
      <c r="CN1328" t="s">
        <v>0</v>
      </c>
      <c r="CO1328" t="s">
        <v>0</v>
      </c>
      <c r="CP1328">
        <v>1.5312999999999999</v>
      </c>
      <c r="CQ1328" t="s">
        <v>0</v>
      </c>
      <c r="CR1328" t="s">
        <v>0</v>
      </c>
      <c r="CS1328">
        <v>7.5278</v>
      </c>
      <c r="CT1328" t="s">
        <v>0</v>
      </c>
      <c r="CU1328">
        <v>7.7343999999999999</v>
      </c>
      <c r="CV1328">
        <v>14.531000000000001</v>
      </c>
      <c r="CW1328">
        <v>17</v>
      </c>
      <c r="CX1328" t="s">
        <v>0</v>
      </c>
      <c r="CY1328" t="s">
        <v>0</v>
      </c>
      <c r="CZ1328" t="s">
        <v>0</v>
      </c>
      <c r="DA1328">
        <v>10.656000000000001</v>
      </c>
      <c r="DB1328">
        <v>23.75</v>
      </c>
      <c r="DC1328" t="s">
        <v>0</v>
      </c>
      <c r="DD1328">
        <v>16.3002</v>
      </c>
      <c r="DE1328">
        <v>5.4583000000000004</v>
      </c>
      <c r="DF1328">
        <v>1.0521</v>
      </c>
      <c r="DG1328">
        <v>3.5625</v>
      </c>
      <c r="DH1328">
        <v>11.911300000000001</v>
      </c>
      <c r="DI1328" t="s">
        <v>0</v>
      </c>
      <c r="DJ1328" t="s">
        <v>0</v>
      </c>
      <c r="DK1328">
        <v>20.337700000000002</v>
      </c>
      <c r="DL1328" t="s">
        <v>0</v>
      </c>
      <c r="DM1328" t="s">
        <v>0</v>
      </c>
      <c r="DN1328" t="s">
        <v>0</v>
      </c>
      <c r="DO1328" t="s">
        <v>0</v>
      </c>
      <c r="DP1328">
        <v>6.0728999999999997</v>
      </c>
      <c r="DQ1328" t="s">
        <v>0</v>
      </c>
      <c r="DR1328">
        <v>14.222200000000001</v>
      </c>
      <c r="DS1328" t="s">
        <v>0</v>
      </c>
      <c r="DT1328" t="s">
        <v>0</v>
      </c>
      <c r="DU1328" t="s">
        <v>0</v>
      </c>
      <c r="DV1328">
        <v>6.6497000000000002</v>
      </c>
      <c r="DW1328">
        <v>22.4375</v>
      </c>
      <c r="DX1328" t="s">
        <v>0</v>
      </c>
      <c r="DY1328">
        <v>18.9375</v>
      </c>
      <c r="DZ1328" t="s">
        <v>0</v>
      </c>
      <c r="EA1328">
        <v>29.878900000000002</v>
      </c>
      <c r="EB1328">
        <v>12</v>
      </c>
      <c r="EC1328" t="s">
        <v>0</v>
      </c>
      <c r="ED1328" t="s">
        <v>0</v>
      </c>
      <c r="EE1328" t="s">
        <v>0</v>
      </c>
      <c r="EF1328" t="s">
        <v>0</v>
      </c>
      <c r="EG1328">
        <v>2.3092999999999999</v>
      </c>
      <c r="EH1328">
        <v>16.774000000000001</v>
      </c>
      <c r="EI1328" t="s">
        <v>0</v>
      </c>
      <c r="EJ1328" t="s">
        <v>0</v>
      </c>
      <c r="EK1328" t="s">
        <v>0</v>
      </c>
      <c r="EL1328" t="s">
        <v>0</v>
      </c>
      <c r="EM1328" t="s">
        <v>0</v>
      </c>
      <c r="EN1328">
        <v>9.5206</v>
      </c>
      <c r="EO1328" t="s">
        <v>0</v>
      </c>
      <c r="EP1328">
        <v>13.125</v>
      </c>
      <c r="EQ1328" t="s">
        <v>0</v>
      </c>
      <c r="ER1328">
        <v>27.75</v>
      </c>
      <c r="ES1328">
        <v>35.041400000000003</v>
      </c>
      <c r="ET1328" t="s">
        <v>0</v>
      </c>
      <c r="EU1328" t="s">
        <v>0</v>
      </c>
      <c r="EV1328" t="s">
        <v>0</v>
      </c>
      <c r="EW1328" t="s">
        <v>0</v>
      </c>
      <c r="EX1328" t="s">
        <v>0</v>
      </c>
      <c r="EY1328">
        <v>5.5</v>
      </c>
      <c r="EZ1328">
        <v>28</v>
      </c>
      <c r="FA1328">
        <v>7.58</v>
      </c>
      <c r="FB1328">
        <v>16.5</v>
      </c>
      <c r="FC1328" t="s">
        <v>0</v>
      </c>
      <c r="FD1328">
        <v>25.1875</v>
      </c>
      <c r="FE1328">
        <v>15.5</v>
      </c>
      <c r="FF1328">
        <v>4.4687999999999999</v>
      </c>
      <c r="FG1328" t="s">
        <v>0</v>
      </c>
      <c r="FH1328">
        <v>13.3125</v>
      </c>
      <c r="FI1328">
        <v>24</v>
      </c>
      <c r="FJ1328">
        <v>16.38</v>
      </c>
      <c r="FK1328" t="s">
        <v>0</v>
      </c>
      <c r="FL1328">
        <v>9.8701000000000008</v>
      </c>
      <c r="FM1328">
        <v>24</v>
      </c>
      <c r="FN1328">
        <v>32</v>
      </c>
      <c r="FO1328" t="s">
        <v>0</v>
      </c>
      <c r="FP1328">
        <v>13.375</v>
      </c>
      <c r="FQ1328" t="s">
        <v>0</v>
      </c>
      <c r="FR1328" t="s">
        <v>0</v>
      </c>
      <c r="FS1328" t="s">
        <v>0</v>
      </c>
      <c r="FT1328">
        <v>16.029299999999999</v>
      </c>
      <c r="FU1328" t="s">
        <v>0</v>
      </c>
      <c r="FV1328" t="s">
        <v>0</v>
      </c>
      <c r="FW1328" t="s">
        <v>0</v>
      </c>
      <c r="FX1328" t="s">
        <v>0</v>
      </c>
      <c r="FY1328" t="s">
        <v>0</v>
      </c>
      <c r="FZ1328">
        <v>15.1875</v>
      </c>
      <c r="GA1328" t="s">
        <v>0</v>
      </c>
      <c r="GB1328" t="s">
        <v>0</v>
      </c>
      <c r="GC1328" t="s">
        <v>0</v>
      </c>
      <c r="GD1328" t="s">
        <v>0</v>
      </c>
      <c r="GE1328" t="s">
        <v>0</v>
      </c>
      <c r="GF1328" t="s">
        <v>0</v>
      </c>
      <c r="GG1328" t="s">
        <v>0</v>
      </c>
      <c r="GH1328" t="s">
        <v>0</v>
      </c>
      <c r="GI1328">
        <v>6.7173999999999996</v>
      </c>
      <c r="GJ1328" t="s">
        <v>0</v>
      </c>
      <c r="GK1328" t="s">
        <v>0</v>
      </c>
      <c r="GL1328" t="s">
        <v>0</v>
      </c>
      <c r="GM1328">
        <v>20.875</v>
      </c>
      <c r="GN1328" t="s">
        <v>0</v>
      </c>
      <c r="GO1328" t="s">
        <v>0</v>
      </c>
      <c r="GP1328" t="s">
        <v>0</v>
      </c>
      <c r="GQ1328">
        <v>10.593999999999999</v>
      </c>
      <c r="GR1328">
        <v>8.1706000000000003</v>
      </c>
      <c r="GS1328" t="s">
        <v>0</v>
      </c>
      <c r="GT1328">
        <v>11.6425</v>
      </c>
      <c r="GU1328">
        <v>7.6493000000000002</v>
      </c>
      <c r="GV1328">
        <v>8.6449999999999996</v>
      </c>
      <c r="GW1328" t="s">
        <v>0</v>
      </c>
      <c r="GX1328" t="s">
        <v>0</v>
      </c>
      <c r="GY1328" t="s">
        <v>0</v>
      </c>
      <c r="GZ1328">
        <v>24.416699999999999</v>
      </c>
      <c r="HA1328" t="s">
        <v>0</v>
      </c>
      <c r="HB1328">
        <v>4.8888999999999996</v>
      </c>
      <c r="HC1328" t="s">
        <v>0</v>
      </c>
      <c r="HD1328" t="s">
        <v>0</v>
      </c>
      <c r="HE1328">
        <v>29.812999999999999</v>
      </c>
      <c r="HF1328">
        <v>8.4282000000000004</v>
      </c>
      <c r="HG1328">
        <v>13.166700000000001</v>
      </c>
      <c r="HH1328" t="s">
        <v>0</v>
      </c>
      <c r="HI1328" t="s">
        <v>0</v>
      </c>
      <c r="HJ1328" t="s">
        <v>0</v>
      </c>
      <c r="HK1328">
        <v>10.638999999999999</v>
      </c>
      <c r="HL1328">
        <v>15.041700000000001</v>
      </c>
      <c r="HM1328" t="s">
        <v>0</v>
      </c>
      <c r="HN1328" t="s">
        <v>0</v>
      </c>
      <c r="HO1328" t="s">
        <v>0</v>
      </c>
      <c r="HP1328" t="s">
        <v>0</v>
      </c>
      <c r="HQ1328">
        <v>6.625</v>
      </c>
      <c r="HR1328" t="s">
        <v>0</v>
      </c>
      <c r="HS1328">
        <v>16.8385</v>
      </c>
      <c r="HT1328">
        <v>4.5761000000000003</v>
      </c>
      <c r="HU1328" t="s">
        <v>0</v>
      </c>
      <c r="HV1328">
        <v>4.5339999999999998</v>
      </c>
      <c r="HW1328">
        <v>9.1562999999999999</v>
      </c>
      <c r="HX1328">
        <v>3.2031000000000001</v>
      </c>
      <c r="HY1328" t="s">
        <v>0</v>
      </c>
      <c r="HZ1328">
        <v>7.4669999999999996</v>
      </c>
      <c r="IA1328">
        <v>12.2188</v>
      </c>
      <c r="IB1328">
        <v>23.75</v>
      </c>
      <c r="IC1328">
        <v>18.406300000000002</v>
      </c>
      <c r="ID1328" t="s">
        <v>0</v>
      </c>
      <c r="IE1328" t="s">
        <v>0</v>
      </c>
      <c r="IF1328">
        <v>8.3704000000000001</v>
      </c>
      <c r="IG1328">
        <v>48</v>
      </c>
      <c r="IH1328" t="s">
        <v>0</v>
      </c>
      <c r="II1328" t="s">
        <v>0</v>
      </c>
      <c r="IJ1328" t="s">
        <v>0</v>
      </c>
      <c r="IK1328" t="s">
        <v>0</v>
      </c>
      <c r="IL1328" t="s">
        <v>0</v>
      </c>
      <c r="IM1328">
        <v>35.613900000000001</v>
      </c>
      <c r="IN1328">
        <v>11</v>
      </c>
      <c r="IO1328" t="s">
        <v>0</v>
      </c>
      <c r="IP1328" t="s">
        <v>0</v>
      </c>
      <c r="IQ1328" t="s">
        <v>0</v>
      </c>
      <c r="IR1328" t="s">
        <v>0</v>
      </c>
      <c r="IS1328" t="s">
        <v>0</v>
      </c>
      <c r="IT1328" t="s">
        <v>0</v>
      </c>
      <c r="IU1328">
        <v>10.0625</v>
      </c>
      <c r="IV1328" t="s">
        <v>0</v>
      </c>
      <c r="IW1328">
        <v>4.7187999999999999</v>
      </c>
      <c r="IX1328" t="s">
        <v>0</v>
      </c>
      <c r="IY1328">
        <v>4.3444000000000003</v>
      </c>
      <c r="IZ1328" t="s">
        <v>0</v>
      </c>
      <c r="JA1328">
        <v>14.1875</v>
      </c>
      <c r="JB1328" t="s">
        <v>0</v>
      </c>
      <c r="JC1328">
        <v>12.875</v>
      </c>
      <c r="JD1328" t="s">
        <v>0</v>
      </c>
      <c r="JE1328">
        <v>27.25</v>
      </c>
      <c r="JF1328">
        <v>14</v>
      </c>
      <c r="JG1328" t="s">
        <v>0</v>
      </c>
      <c r="JH1328" t="s">
        <v>0</v>
      </c>
      <c r="JI1328">
        <v>8.0277999999999992</v>
      </c>
      <c r="JJ1328" t="s">
        <v>0</v>
      </c>
      <c r="JK1328">
        <v>22.909800000000001</v>
      </c>
      <c r="JL1328" t="s">
        <v>0</v>
      </c>
      <c r="JM1328" t="s">
        <v>0</v>
      </c>
      <c r="JN1328">
        <v>13.0938</v>
      </c>
      <c r="JO1328">
        <v>2.9687999999999999</v>
      </c>
      <c r="JP1328">
        <v>5.4687999999999999</v>
      </c>
      <c r="JQ1328">
        <v>0.74670000000000003</v>
      </c>
      <c r="JR1328">
        <v>7.7708000000000004</v>
      </c>
      <c r="JS1328">
        <v>7.9371999999999998</v>
      </c>
      <c r="JT1328" t="s">
        <v>0</v>
      </c>
      <c r="JU1328">
        <v>9.25</v>
      </c>
      <c r="JV1328">
        <v>2.7137000000000002</v>
      </c>
      <c r="JW1328" t="s">
        <v>0</v>
      </c>
      <c r="JX1328">
        <v>8.4351000000000003</v>
      </c>
      <c r="JY1328">
        <v>10.0625</v>
      </c>
      <c r="JZ1328" t="s">
        <v>0</v>
      </c>
      <c r="KA1328">
        <v>16.4375</v>
      </c>
      <c r="KB1328" t="s">
        <v>0</v>
      </c>
      <c r="KC1328">
        <v>18.1875</v>
      </c>
      <c r="KD1328">
        <v>14.75</v>
      </c>
      <c r="KE1328">
        <v>4.7187999999999999</v>
      </c>
      <c r="KF1328" t="s">
        <v>0</v>
      </c>
      <c r="KG1328">
        <v>3.8025000000000002</v>
      </c>
      <c r="KH1328" t="s">
        <v>0</v>
      </c>
      <c r="KI1328" t="s">
        <v>0</v>
      </c>
      <c r="KJ1328" t="s">
        <v>0</v>
      </c>
      <c r="KK1328" t="s">
        <v>0</v>
      </c>
      <c r="KL1328">
        <v>9.5</v>
      </c>
      <c r="KM1328" t="s">
        <v>0</v>
      </c>
      <c r="KN1328">
        <v>24.75</v>
      </c>
      <c r="KO1328" t="s">
        <v>0</v>
      </c>
      <c r="KP1328">
        <v>10.272</v>
      </c>
      <c r="KQ1328">
        <v>16.062999999999999</v>
      </c>
      <c r="KR1328" t="s">
        <v>0</v>
      </c>
      <c r="KS1328">
        <v>18.375</v>
      </c>
      <c r="KT1328" t="s">
        <v>0</v>
      </c>
      <c r="KU1328" t="s">
        <v>0</v>
      </c>
      <c r="KV1328">
        <v>7.3437999999999999</v>
      </c>
      <c r="KW1328" t="s">
        <v>0</v>
      </c>
      <c r="KX1328">
        <v>6.5937999999999999</v>
      </c>
      <c r="KY1328" t="s">
        <v>0</v>
      </c>
      <c r="KZ1328" t="s">
        <v>0</v>
      </c>
      <c r="LA1328" t="s">
        <v>0</v>
      </c>
      <c r="LB1328">
        <v>18.625</v>
      </c>
      <c r="LC1328">
        <v>13.354200000000001</v>
      </c>
      <c r="LD1328">
        <v>24.539000000000001</v>
      </c>
      <c r="LE1328" t="s">
        <v>0</v>
      </c>
      <c r="LF1328">
        <v>4.6485000000000003</v>
      </c>
      <c r="LG1328" t="s">
        <v>0</v>
      </c>
      <c r="LH1328" t="s">
        <v>0</v>
      </c>
      <c r="LI1328">
        <v>18.8108</v>
      </c>
      <c r="LJ1328">
        <v>4.8186</v>
      </c>
      <c r="LK1328">
        <v>7.9379999999999997</v>
      </c>
      <c r="LL1328" t="s">
        <v>0</v>
      </c>
      <c r="LM1328" t="s">
        <v>0</v>
      </c>
      <c r="LN1328">
        <v>74.228499999999997</v>
      </c>
      <c r="LO1328" t="s">
        <v>0</v>
      </c>
      <c r="LP1328" t="s">
        <v>0</v>
      </c>
      <c r="LQ1328">
        <v>11.1875</v>
      </c>
      <c r="LR1328" t="s">
        <v>0</v>
      </c>
      <c r="LS1328">
        <v>8.4443999999999999</v>
      </c>
      <c r="LT1328">
        <v>5.4062999999999999</v>
      </c>
      <c r="LU1328" t="s">
        <v>0</v>
      </c>
      <c r="LV1328" t="s">
        <v>0</v>
      </c>
      <c r="LW1328">
        <v>18.1875</v>
      </c>
      <c r="LX1328">
        <v>34.75</v>
      </c>
      <c r="LY1328" t="s">
        <v>0</v>
      </c>
      <c r="LZ1328">
        <v>6.0416999999999996</v>
      </c>
      <c r="MA1328">
        <v>2.1836000000000002</v>
      </c>
      <c r="MB1328" t="s">
        <v>0</v>
      </c>
      <c r="MC1328" t="s">
        <v>0</v>
      </c>
      <c r="MD1328">
        <v>18.54</v>
      </c>
      <c r="ME1328" t="s">
        <v>0</v>
      </c>
      <c r="MF1328" t="s">
        <v>0</v>
      </c>
      <c r="MG1328" t="s">
        <v>0</v>
      </c>
      <c r="MH1328">
        <v>20.541699999999999</v>
      </c>
      <c r="MI1328" t="s">
        <v>0</v>
      </c>
      <c r="MJ1328" t="s">
        <v>0</v>
      </c>
      <c r="MK1328">
        <v>13</v>
      </c>
      <c r="ML1328" t="s">
        <v>0</v>
      </c>
      <c r="MM1328" t="s">
        <v>0</v>
      </c>
      <c r="MN1328">
        <v>22.5</v>
      </c>
      <c r="MO1328" t="s">
        <v>0</v>
      </c>
      <c r="MP1328" t="s">
        <v>0</v>
      </c>
      <c r="MQ1328">
        <v>8.875</v>
      </c>
      <c r="MR1328" t="s">
        <v>0</v>
      </c>
      <c r="MS1328">
        <v>3.8028</v>
      </c>
      <c r="MT1328">
        <v>6.4062999999999999</v>
      </c>
      <c r="MU1328" t="s">
        <v>0</v>
      </c>
      <c r="MV1328" t="s">
        <v>0</v>
      </c>
      <c r="MW1328">
        <v>8.7530999999999999</v>
      </c>
      <c r="MX1328" t="s">
        <v>0</v>
      </c>
      <c r="MY1328" t="s">
        <v>0</v>
      </c>
      <c r="MZ1328" t="s">
        <v>0</v>
      </c>
      <c r="NA1328" t="s">
        <v>0</v>
      </c>
      <c r="NB1328">
        <v>13.086499999999999</v>
      </c>
      <c r="NC1328">
        <v>14.375</v>
      </c>
      <c r="ND1328">
        <v>17.094999999999999</v>
      </c>
      <c r="NE1328">
        <v>6.7603999999999997</v>
      </c>
      <c r="NF1328" t="s">
        <v>0</v>
      </c>
      <c r="NG1328">
        <v>15.9688</v>
      </c>
      <c r="NH1328">
        <v>3.2917000000000001</v>
      </c>
      <c r="NI1328">
        <v>13.5185</v>
      </c>
      <c r="NJ1328">
        <v>2.5468999999999999</v>
      </c>
      <c r="NK1328" t="s">
        <v>0</v>
      </c>
      <c r="NL1328">
        <v>6.875</v>
      </c>
      <c r="NM1328" t="s">
        <v>0</v>
      </c>
      <c r="NN1328" t="s">
        <v>0</v>
      </c>
      <c r="NO1328">
        <v>23.5</v>
      </c>
      <c r="NP1328" t="s">
        <v>0</v>
      </c>
      <c r="NQ1328">
        <v>20.75</v>
      </c>
      <c r="NR1328">
        <v>17.75</v>
      </c>
      <c r="NS1328">
        <v>9.6852999999999998</v>
      </c>
      <c r="NT1328" t="s">
        <v>0</v>
      </c>
      <c r="NU1328" t="s">
        <v>0</v>
      </c>
      <c r="NV1328">
        <v>14</v>
      </c>
      <c r="NW1328">
        <v>20.625</v>
      </c>
      <c r="NX1328">
        <v>15.5</v>
      </c>
      <c r="NY1328" t="s">
        <v>0</v>
      </c>
      <c r="NZ1328" t="s">
        <v>0</v>
      </c>
      <c r="OA1328" t="s">
        <v>0</v>
      </c>
      <c r="OB1328" t="s">
        <v>0</v>
      </c>
      <c r="OC1328" t="s">
        <v>0</v>
      </c>
      <c r="OD1328">
        <v>13.75</v>
      </c>
      <c r="OE1328" t="s">
        <v>0</v>
      </c>
      <c r="OF1328">
        <v>15.75</v>
      </c>
      <c r="OG1328" t="s">
        <v>0</v>
      </c>
      <c r="OH1328" t="s">
        <v>0</v>
      </c>
      <c r="OI1328">
        <v>3.8957999999999999</v>
      </c>
      <c r="OJ1328">
        <v>3.0369999999999999</v>
      </c>
      <c r="OK1328" t="s">
        <v>0</v>
      </c>
      <c r="OL1328" t="s">
        <v>0</v>
      </c>
      <c r="OM1328" t="s">
        <v>0</v>
      </c>
      <c r="ON1328">
        <v>2.1398999999999999</v>
      </c>
      <c r="OO1328" t="s">
        <v>0</v>
      </c>
      <c r="OP1328" t="s">
        <v>0</v>
      </c>
      <c r="OQ1328" t="s">
        <v>0</v>
      </c>
      <c r="OR1328">
        <v>33.5</v>
      </c>
      <c r="OS1328" t="s">
        <v>0</v>
      </c>
      <c r="OT1328" t="s">
        <v>0</v>
      </c>
      <c r="OU1328">
        <v>2.0123000000000002</v>
      </c>
      <c r="OV1328" t="s">
        <v>0</v>
      </c>
      <c r="OW1328">
        <v>16.875</v>
      </c>
      <c r="OX1328" t="s">
        <v>0</v>
      </c>
      <c r="OY1328">
        <v>24.204000000000001</v>
      </c>
      <c r="OZ1328">
        <v>11.745799999999999</v>
      </c>
      <c r="PA1328" t="s">
        <v>0</v>
      </c>
      <c r="PB1328">
        <v>21.417000000000002</v>
      </c>
      <c r="PC1328" t="s">
        <v>0</v>
      </c>
      <c r="PD1328">
        <v>12.7136</v>
      </c>
      <c r="PE1328">
        <v>20.538</v>
      </c>
      <c r="PF1328">
        <v>8.0630000000000006</v>
      </c>
      <c r="PG1328" t="s">
        <v>0</v>
      </c>
      <c r="PH1328" t="s">
        <v>0</v>
      </c>
      <c r="PI1328" t="s">
        <v>0</v>
      </c>
      <c r="PJ1328" t="s">
        <v>0</v>
      </c>
      <c r="PK1328" t="s">
        <v>0</v>
      </c>
      <c r="PL1328">
        <v>19.25</v>
      </c>
      <c r="PM1328" t="s">
        <v>0</v>
      </c>
      <c r="PN1328" t="s">
        <v>0</v>
      </c>
      <c r="PO1328" t="s">
        <v>0</v>
      </c>
      <c r="PP1328">
        <v>6.8125</v>
      </c>
      <c r="PQ1328">
        <v>21.25</v>
      </c>
      <c r="PR1328" t="s">
        <v>0</v>
      </c>
      <c r="PS1328" t="s">
        <v>0</v>
      </c>
      <c r="PT1328" t="s">
        <v>0</v>
      </c>
      <c r="PU1328">
        <v>10.1875</v>
      </c>
      <c r="PV1328">
        <v>17.187999999999999</v>
      </c>
      <c r="PW1328">
        <v>5.8541999999999996</v>
      </c>
      <c r="PX1328">
        <v>3.6406000000000001</v>
      </c>
      <c r="PY1328">
        <v>0.41410000000000002</v>
      </c>
      <c r="PZ1328">
        <v>17.155000000000001</v>
      </c>
      <c r="QA1328" t="s">
        <v>0</v>
      </c>
      <c r="QB1328" t="s">
        <v>0</v>
      </c>
      <c r="QC1328" t="s">
        <v>0</v>
      </c>
      <c r="QD1328">
        <v>24</v>
      </c>
      <c r="QE1328" t="s">
        <v>0</v>
      </c>
      <c r="QF1328" t="s">
        <v>0</v>
      </c>
      <c r="QG1328" t="s">
        <v>0</v>
      </c>
      <c r="QH1328" t="s">
        <v>0</v>
      </c>
      <c r="QI1328">
        <v>4.3516000000000004</v>
      </c>
      <c r="QJ1328">
        <v>12.8438</v>
      </c>
      <c r="QK1328" t="s">
        <v>0</v>
      </c>
      <c r="QL1328" t="s">
        <v>0</v>
      </c>
      <c r="QM1328" t="s">
        <v>0</v>
      </c>
      <c r="QN1328">
        <v>12.3751</v>
      </c>
      <c r="QO1328">
        <v>3.0156000000000001</v>
      </c>
      <c r="QP1328" t="s">
        <v>0</v>
      </c>
      <c r="QQ1328">
        <v>6.125</v>
      </c>
      <c r="QR1328">
        <v>21.4375</v>
      </c>
      <c r="QS1328">
        <v>8.5079999999999991</v>
      </c>
      <c r="QT1328" t="s">
        <v>0</v>
      </c>
      <c r="QU1328" t="s">
        <v>0</v>
      </c>
      <c r="QV1328">
        <v>4.2591000000000001</v>
      </c>
      <c r="QW1328">
        <v>7.9690000000000003</v>
      </c>
      <c r="QX1328" t="s">
        <v>0</v>
      </c>
      <c r="QY1328">
        <v>3.8147000000000002</v>
      </c>
      <c r="QZ1328">
        <v>5.6475</v>
      </c>
      <c r="RA1328" t="s">
        <v>0</v>
      </c>
      <c r="RB1328" t="s">
        <v>0</v>
      </c>
      <c r="RC1328">
        <v>16.75</v>
      </c>
      <c r="RD1328">
        <v>12.081200000000001</v>
      </c>
      <c r="RE1328" t="s">
        <v>0</v>
      </c>
      <c r="RF1328" t="s">
        <v>0</v>
      </c>
      <c r="RG1328" t="s">
        <v>0</v>
      </c>
      <c r="RH1328">
        <v>16.5382</v>
      </c>
      <c r="RI1328">
        <v>24.033300000000001</v>
      </c>
      <c r="RJ1328" t="s">
        <v>0</v>
      </c>
      <c r="RK1328" t="s">
        <v>0</v>
      </c>
      <c r="RL1328">
        <v>6</v>
      </c>
      <c r="RM1328">
        <v>7.75</v>
      </c>
      <c r="RN1328">
        <v>13.8125</v>
      </c>
      <c r="RO1328">
        <v>21.5</v>
      </c>
      <c r="RP1328">
        <v>5.875</v>
      </c>
      <c r="RQ1328">
        <v>50.5</v>
      </c>
      <c r="RR1328" t="s">
        <v>0</v>
      </c>
      <c r="RS1328">
        <v>12</v>
      </c>
      <c r="RT1328">
        <v>6.8090000000000002</v>
      </c>
      <c r="RU1328">
        <v>11.75</v>
      </c>
      <c r="RV1328" t="s">
        <v>0</v>
      </c>
      <c r="RW1328" t="s">
        <v>0</v>
      </c>
      <c r="RX1328" t="s">
        <v>0</v>
      </c>
      <c r="RY1328">
        <v>15.8078</v>
      </c>
      <c r="RZ1328" t="s">
        <v>0</v>
      </c>
      <c r="SA1328" t="s">
        <v>0</v>
      </c>
      <c r="SB1328">
        <v>23</v>
      </c>
      <c r="SC1328" t="s">
        <v>0</v>
      </c>
      <c r="SD1328">
        <v>15.5313</v>
      </c>
      <c r="SE1328" t="s">
        <v>0</v>
      </c>
      <c r="SF1328">
        <v>47.642200000000003</v>
      </c>
      <c r="SG1328" t="s">
        <v>0</v>
      </c>
      <c r="SH1328" t="s">
        <v>0</v>
      </c>
      <c r="SI1328" t="s">
        <v>0</v>
      </c>
      <c r="SJ1328" t="s">
        <v>0</v>
      </c>
      <c r="SK1328" t="s">
        <v>0</v>
      </c>
      <c r="SL1328" t="s">
        <v>0</v>
      </c>
      <c r="SM1328" t="s">
        <v>0</v>
      </c>
    </row>
    <row r="1329" spans="1:507" x14ac:dyDescent="0.3">
      <c r="A1329" s="1">
        <v>34732</v>
      </c>
      <c r="B1329" t="s">
        <v>0</v>
      </c>
      <c r="C1329" t="s">
        <v>0</v>
      </c>
      <c r="D1329" t="s">
        <v>0</v>
      </c>
      <c r="E1329" t="s">
        <v>0</v>
      </c>
      <c r="F1329" t="s">
        <v>0</v>
      </c>
      <c r="G1329" t="s">
        <v>0</v>
      </c>
      <c r="H1329" t="s">
        <v>0</v>
      </c>
      <c r="I1329">
        <v>7.7759999999999998</v>
      </c>
      <c r="J1329" t="s">
        <v>0</v>
      </c>
      <c r="K1329" t="s">
        <v>0</v>
      </c>
      <c r="L1329">
        <v>5.4062999999999999</v>
      </c>
      <c r="M1329">
        <v>14.391299999999999</v>
      </c>
      <c r="N1329">
        <v>11.7707</v>
      </c>
      <c r="O1329" t="s">
        <v>0</v>
      </c>
      <c r="P1329" t="s">
        <v>0</v>
      </c>
      <c r="Q1329" t="s">
        <v>0</v>
      </c>
      <c r="R1329">
        <v>35</v>
      </c>
      <c r="S1329" t="s">
        <v>0</v>
      </c>
      <c r="T1329">
        <v>2.875</v>
      </c>
      <c r="U1329" t="s">
        <v>0</v>
      </c>
      <c r="V1329">
        <v>270.38409999999999</v>
      </c>
      <c r="W1329">
        <v>12.921799999999999</v>
      </c>
      <c r="X1329" t="s">
        <v>0</v>
      </c>
      <c r="Y1329">
        <v>8.5312999999999999</v>
      </c>
      <c r="Z1329" t="s">
        <v>0</v>
      </c>
      <c r="AA1329">
        <v>6.5625</v>
      </c>
      <c r="AB1329" t="s">
        <v>0</v>
      </c>
      <c r="AC1329">
        <v>3.6875</v>
      </c>
      <c r="AD1329">
        <v>12.3125</v>
      </c>
      <c r="AE1329" t="s">
        <v>0</v>
      </c>
      <c r="AF1329" t="s">
        <v>0</v>
      </c>
      <c r="AG1329" t="s">
        <v>0</v>
      </c>
      <c r="AH1329" t="s">
        <v>0</v>
      </c>
      <c r="AI1329">
        <v>15.5</v>
      </c>
      <c r="AJ1329" t="s">
        <v>0</v>
      </c>
      <c r="AK1329" t="s">
        <v>0</v>
      </c>
      <c r="AL1329" t="s">
        <v>0</v>
      </c>
      <c r="AM1329" t="s">
        <v>0</v>
      </c>
      <c r="AN1329" t="s">
        <v>0</v>
      </c>
      <c r="AO1329" t="s">
        <v>0</v>
      </c>
      <c r="AP1329" t="s">
        <v>0</v>
      </c>
      <c r="AQ1329" t="s">
        <v>0</v>
      </c>
      <c r="AR1329">
        <v>14.778</v>
      </c>
      <c r="AS1329">
        <v>2.4167000000000001</v>
      </c>
      <c r="AT1329">
        <v>9.9566999999999997</v>
      </c>
      <c r="AU1329">
        <v>20.628</v>
      </c>
      <c r="AV1329" t="s">
        <v>0</v>
      </c>
      <c r="AW1329" t="s">
        <v>0</v>
      </c>
      <c r="AX1329" t="s">
        <v>0</v>
      </c>
      <c r="AY1329" t="s">
        <v>0</v>
      </c>
      <c r="AZ1329">
        <v>16.5</v>
      </c>
      <c r="BA1329" t="s">
        <v>0</v>
      </c>
      <c r="BB1329">
        <v>19.341000000000001</v>
      </c>
      <c r="BC1329" t="s">
        <v>0</v>
      </c>
      <c r="BD1329">
        <v>18.0625</v>
      </c>
      <c r="BE1329" t="s">
        <v>0</v>
      </c>
      <c r="BF1329">
        <v>9.2640999999999991</v>
      </c>
      <c r="BG1329">
        <v>26.75</v>
      </c>
      <c r="BH1329">
        <v>23.125</v>
      </c>
      <c r="BI1329">
        <v>11.6875</v>
      </c>
      <c r="BJ1329">
        <v>7.0656999999999996</v>
      </c>
      <c r="BK1329">
        <v>3.1528</v>
      </c>
      <c r="BL1329">
        <v>13.031000000000001</v>
      </c>
      <c r="BM1329">
        <v>3.8332999999999999</v>
      </c>
      <c r="BN1329">
        <v>3.32</v>
      </c>
      <c r="BO1329" t="s">
        <v>0</v>
      </c>
      <c r="BP1329">
        <v>8.1486999999999998</v>
      </c>
      <c r="BQ1329" t="s">
        <v>0</v>
      </c>
      <c r="BR1329">
        <v>17.875</v>
      </c>
      <c r="BS1329" t="s">
        <v>0</v>
      </c>
      <c r="BT1329">
        <v>1.9687999999999999</v>
      </c>
      <c r="BU1329">
        <v>14.5741</v>
      </c>
      <c r="BV1329" t="s">
        <v>0</v>
      </c>
      <c r="BW1329" t="s">
        <v>0</v>
      </c>
      <c r="BX1329">
        <v>4.5312999999999999</v>
      </c>
      <c r="BY1329">
        <v>2.9062999999999999</v>
      </c>
      <c r="BZ1329" t="s">
        <v>0</v>
      </c>
      <c r="CA1329">
        <v>57.525300000000001</v>
      </c>
      <c r="CB1329">
        <v>11.964</v>
      </c>
      <c r="CC1329">
        <v>10.0526</v>
      </c>
      <c r="CD1329">
        <v>13.0625</v>
      </c>
      <c r="CE1329">
        <v>8.25</v>
      </c>
      <c r="CF1329" t="s">
        <v>0</v>
      </c>
      <c r="CG1329" t="s">
        <v>0</v>
      </c>
      <c r="CH1329" t="s">
        <v>0</v>
      </c>
      <c r="CI1329">
        <v>10.75</v>
      </c>
      <c r="CJ1329">
        <v>5.0278</v>
      </c>
      <c r="CK1329" t="s">
        <v>0</v>
      </c>
      <c r="CL1329" t="s">
        <v>0</v>
      </c>
      <c r="CM1329" t="s">
        <v>0</v>
      </c>
      <c r="CN1329" t="s">
        <v>0</v>
      </c>
      <c r="CO1329" t="s">
        <v>0</v>
      </c>
      <c r="CP1329">
        <v>1.5207999999999999</v>
      </c>
      <c r="CQ1329" t="s">
        <v>0</v>
      </c>
      <c r="CR1329" t="s">
        <v>0</v>
      </c>
      <c r="CS1329">
        <v>7.5556000000000001</v>
      </c>
      <c r="CT1329" t="s">
        <v>0</v>
      </c>
      <c r="CU1329">
        <v>7.7968999999999999</v>
      </c>
      <c r="CV1329">
        <v>14.5</v>
      </c>
      <c r="CW1329">
        <v>17.416699999999999</v>
      </c>
      <c r="CX1329" t="s">
        <v>0</v>
      </c>
      <c r="CY1329" t="s">
        <v>0</v>
      </c>
      <c r="CZ1329" t="s">
        <v>0</v>
      </c>
      <c r="DA1329">
        <v>10.688000000000001</v>
      </c>
      <c r="DB1329">
        <v>23.75</v>
      </c>
      <c r="DC1329" t="s">
        <v>0</v>
      </c>
      <c r="DD1329">
        <v>16.350999999999999</v>
      </c>
      <c r="DE1329">
        <v>5.5833000000000004</v>
      </c>
      <c r="DF1329">
        <v>1.0832999999999999</v>
      </c>
      <c r="DG1329">
        <v>3.75</v>
      </c>
      <c r="DH1329">
        <v>11.9589</v>
      </c>
      <c r="DI1329" t="s">
        <v>0</v>
      </c>
      <c r="DJ1329" t="s">
        <v>0</v>
      </c>
      <c r="DK1329">
        <v>20.636800000000001</v>
      </c>
      <c r="DL1329" t="s">
        <v>0</v>
      </c>
      <c r="DM1329" t="s">
        <v>0</v>
      </c>
      <c r="DN1329" t="s">
        <v>0</v>
      </c>
      <c r="DO1329" t="s">
        <v>0</v>
      </c>
      <c r="DP1329">
        <v>6.0833000000000004</v>
      </c>
      <c r="DQ1329" t="s">
        <v>0</v>
      </c>
      <c r="DR1329">
        <v>14.333299999999999</v>
      </c>
      <c r="DS1329" t="s">
        <v>0</v>
      </c>
      <c r="DT1329" t="s">
        <v>0</v>
      </c>
      <c r="DU1329" t="s">
        <v>0</v>
      </c>
      <c r="DV1329">
        <v>6.6767000000000003</v>
      </c>
      <c r="DW1329">
        <v>22.6875</v>
      </c>
      <c r="DX1329" t="s">
        <v>0</v>
      </c>
      <c r="DY1329">
        <v>19</v>
      </c>
      <c r="DZ1329" t="s">
        <v>0</v>
      </c>
      <c r="EA1329">
        <v>29.5825</v>
      </c>
      <c r="EB1329">
        <v>12.333299999999999</v>
      </c>
      <c r="EC1329" t="s">
        <v>0</v>
      </c>
      <c r="ED1329" t="s">
        <v>0</v>
      </c>
      <c r="EE1329" t="s">
        <v>0</v>
      </c>
      <c r="EF1329" t="s">
        <v>0</v>
      </c>
      <c r="EG1329">
        <v>2.3803000000000001</v>
      </c>
      <c r="EH1329">
        <v>16.691800000000001</v>
      </c>
      <c r="EI1329" t="s">
        <v>0</v>
      </c>
      <c r="EJ1329" t="s">
        <v>0</v>
      </c>
      <c r="EK1329" t="s">
        <v>0</v>
      </c>
      <c r="EL1329" t="s">
        <v>0</v>
      </c>
      <c r="EM1329" t="s">
        <v>0</v>
      </c>
      <c r="EN1329">
        <v>9.4997000000000007</v>
      </c>
      <c r="EO1329" t="s">
        <v>0</v>
      </c>
      <c r="EP1329">
        <v>13.0625</v>
      </c>
      <c r="EQ1329" t="s">
        <v>0</v>
      </c>
      <c r="ER1329">
        <v>28</v>
      </c>
      <c r="ES1329">
        <v>35.150599999999997</v>
      </c>
      <c r="ET1329" t="s">
        <v>0</v>
      </c>
      <c r="EU1329" t="s">
        <v>0</v>
      </c>
      <c r="EV1329" t="s">
        <v>0</v>
      </c>
      <c r="EW1329" t="s">
        <v>0</v>
      </c>
      <c r="EX1329" t="s">
        <v>0</v>
      </c>
      <c r="EY1329">
        <v>5.5937999999999999</v>
      </c>
      <c r="EZ1329">
        <v>28.25</v>
      </c>
      <c r="FA1329">
        <v>7.5140000000000002</v>
      </c>
      <c r="FB1329">
        <v>16.375</v>
      </c>
      <c r="FC1329" t="s">
        <v>0</v>
      </c>
      <c r="FD1329">
        <v>25.25</v>
      </c>
      <c r="FE1329">
        <v>15.8438</v>
      </c>
      <c r="FF1329">
        <v>4.4687999999999999</v>
      </c>
      <c r="FG1329" t="s">
        <v>0</v>
      </c>
      <c r="FH1329">
        <v>13.1875</v>
      </c>
      <c r="FI1329">
        <v>23.75</v>
      </c>
      <c r="FJ1329">
        <v>16.5</v>
      </c>
      <c r="FK1329" t="s">
        <v>0</v>
      </c>
      <c r="FL1329">
        <v>10.059900000000001</v>
      </c>
      <c r="FM1329">
        <v>23.875</v>
      </c>
      <c r="FN1329">
        <v>31.75</v>
      </c>
      <c r="FO1329" t="s">
        <v>0</v>
      </c>
      <c r="FP1329">
        <v>13.4375</v>
      </c>
      <c r="FQ1329" t="s">
        <v>0</v>
      </c>
      <c r="FR1329" t="s">
        <v>0</v>
      </c>
      <c r="FS1329" t="s">
        <v>0</v>
      </c>
      <c r="FT1329">
        <v>16.348199999999999</v>
      </c>
      <c r="FU1329" t="s">
        <v>0</v>
      </c>
      <c r="FV1329" t="s">
        <v>0</v>
      </c>
      <c r="FW1329" t="s">
        <v>0</v>
      </c>
      <c r="FX1329" t="s">
        <v>0</v>
      </c>
      <c r="FY1329" t="s">
        <v>0</v>
      </c>
      <c r="FZ1329">
        <v>15.5313</v>
      </c>
      <c r="GA1329" t="s">
        <v>0</v>
      </c>
      <c r="GB1329" t="s">
        <v>0</v>
      </c>
      <c r="GC1329" t="s">
        <v>0</v>
      </c>
      <c r="GD1329" t="s">
        <v>0</v>
      </c>
      <c r="GE1329" t="s">
        <v>0</v>
      </c>
      <c r="GF1329" t="s">
        <v>0</v>
      </c>
      <c r="GG1329" t="s">
        <v>0</v>
      </c>
      <c r="GH1329" t="s">
        <v>0</v>
      </c>
      <c r="GI1329">
        <v>6.7027999999999999</v>
      </c>
      <c r="GJ1329" t="s">
        <v>0</v>
      </c>
      <c r="GK1329" t="s">
        <v>0</v>
      </c>
      <c r="GL1329" t="s">
        <v>0</v>
      </c>
      <c r="GM1329">
        <v>21</v>
      </c>
      <c r="GN1329" t="s">
        <v>0</v>
      </c>
      <c r="GO1329" t="s">
        <v>0</v>
      </c>
      <c r="GP1329" t="s">
        <v>0</v>
      </c>
      <c r="GQ1329">
        <v>10.656000000000001</v>
      </c>
      <c r="GR1329">
        <v>8.2106999999999992</v>
      </c>
      <c r="GS1329" t="s">
        <v>0</v>
      </c>
      <c r="GT1329">
        <v>11.7195</v>
      </c>
      <c r="GU1329">
        <v>7.8891</v>
      </c>
      <c r="GV1329">
        <v>8.7149999999999999</v>
      </c>
      <c r="GW1329" t="s">
        <v>0</v>
      </c>
      <c r="GX1329" t="s">
        <v>0</v>
      </c>
      <c r="GY1329" t="s">
        <v>0</v>
      </c>
      <c r="GZ1329">
        <v>24.166699999999999</v>
      </c>
      <c r="HA1329" t="s">
        <v>0</v>
      </c>
      <c r="HB1329">
        <v>4.9630000000000001</v>
      </c>
      <c r="HC1329" t="s">
        <v>0</v>
      </c>
      <c r="HD1329" t="s">
        <v>0</v>
      </c>
      <c r="HE1329">
        <v>30</v>
      </c>
      <c r="HF1329">
        <v>8.3387999999999991</v>
      </c>
      <c r="HG1329">
        <v>12.9444</v>
      </c>
      <c r="HH1329" t="s">
        <v>0</v>
      </c>
      <c r="HI1329" t="s">
        <v>0</v>
      </c>
      <c r="HJ1329" t="s">
        <v>0</v>
      </c>
      <c r="HK1329">
        <v>10.667</v>
      </c>
      <c r="HL1329">
        <v>15.208299999999999</v>
      </c>
      <c r="HM1329" t="s">
        <v>0</v>
      </c>
      <c r="HN1329" t="s">
        <v>0</v>
      </c>
      <c r="HO1329" t="s">
        <v>0</v>
      </c>
      <c r="HP1329" t="s">
        <v>0</v>
      </c>
      <c r="HQ1329">
        <v>6.8125</v>
      </c>
      <c r="HR1329" t="s">
        <v>0</v>
      </c>
      <c r="HS1329">
        <v>16.9575</v>
      </c>
      <c r="HT1329">
        <v>4.6447000000000003</v>
      </c>
      <c r="HU1329" t="s">
        <v>0</v>
      </c>
      <c r="HV1329">
        <v>4.4953000000000003</v>
      </c>
      <c r="HW1329">
        <v>9</v>
      </c>
      <c r="HX1329">
        <v>3.2031000000000001</v>
      </c>
      <c r="HY1329" t="s">
        <v>0</v>
      </c>
      <c r="HZ1329">
        <v>7.2731000000000003</v>
      </c>
      <c r="IA1329">
        <v>12.2188</v>
      </c>
      <c r="IB1329">
        <v>24.875</v>
      </c>
      <c r="IC1329">
        <v>18.593800000000002</v>
      </c>
      <c r="ID1329" t="s">
        <v>0</v>
      </c>
      <c r="IE1329" t="s">
        <v>0</v>
      </c>
      <c r="IF1329">
        <v>8.2963000000000005</v>
      </c>
      <c r="IG1329">
        <v>48.25</v>
      </c>
      <c r="IH1329" t="s">
        <v>0</v>
      </c>
      <c r="II1329" t="s">
        <v>0</v>
      </c>
      <c r="IJ1329" t="s">
        <v>0</v>
      </c>
      <c r="IK1329" t="s">
        <v>0</v>
      </c>
      <c r="IL1329" t="s">
        <v>0</v>
      </c>
      <c r="IM1329">
        <v>36.168399999999998</v>
      </c>
      <c r="IN1329">
        <v>10.958299999999999</v>
      </c>
      <c r="IO1329" t="s">
        <v>0</v>
      </c>
      <c r="IP1329" t="s">
        <v>0</v>
      </c>
      <c r="IQ1329" t="s">
        <v>0</v>
      </c>
      <c r="IR1329" t="s">
        <v>0</v>
      </c>
      <c r="IS1329" t="s">
        <v>0</v>
      </c>
      <c r="IT1329" t="s">
        <v>0</v>
      </c>
      <c r="IU1329">
        <v>10.2813</v>
      </c>
      <c r="IV1329" t="s">
        <v>0</v>
      </c>
      <c r="IW1329">
        <v>4.7812999999999999</v>
      </c>
      <c r="IX1329" t="s">
        <v>0</v>
      </c>
      <c r="IY1329">
        <v>4.3217999999999996</v>
      </c>
      <c r="IZ1329" t="s">
        <v>0</v>
      </c>
      <c r="JA1329">
        <v>14.2188</v>
      </c>
      <c r="JB1329" t="s">
        <v>0</v>
      </c>
      <c r="JC1329">
        <v>12.958299999999999</v>
      </c>
      <c r="JD1329" t="s">
        <v>0</v>
      </c>
      <c r="JE1329">
        <v>27.3125</v>
      </c>
      <c r="JF1329">
        <v>14.0625</v>
      </c>
      <c r="JG1329" t="s">
        <v>0</v>
      </c>
      <c r="JH1329" t="s">
        <v>0</v>
      </c>
      <c r="JI1329">
        <v>8.0277999999999992</v>
      </c>
      <c r="JJ1329" t="s">
        <v>0</v>
      </c>
      <c r="JK1329">
        <v>23.322099999999999</v>
      </c>
      <c r="JL1329" t="s">
        <v>0</v>
      </c>
      <c r="JM1329" t="s">
        <v>0</v>
      </c>
      <c r="JN1329">
        <v>13.0938</v>
      </c>
      <c r="JO1329">
        <v>3.0468999999999999</v>
      </c>
      <c r="JP1329">
        <v>5.625</v>
      </c>
      <c r="JQ1329">
        <v>0.74929999999999997</v>
      </c>
      <c r="JR1329">
        <v>7.7812999999999999</v>
      </c>
      <c r="JS1329">
        <v>7.8213999999999997</v>
      </c>
      <c r="JT1329" t="s">
        <v>0</v>
      </c>
      <c r="JU1329">
        <v>9.2187999999999999</v>
      </c>
      <c r="JV1329">
        <v>2.6919</v>
      </c>
      <c r="JW1329" t="s">
        <v>0</v>
      </c>
      <c r="JX1329">
        <v>8.6630000000000003</v>
      </c>
      <c r="JY1329">
        <v>10.0625</v>
      </c>
      <c r="JZ1329" t="s">
        <v>0</v>
      </c>
      <c r="KA1329">
        <v>16.4375</v>
      </c>
      <c r="KB1329" t="s">
        <v>0</v>
      </c>
      <c r="KC1329">
        <v>17.875</v>
      </c>
      <c r="KD1329">
        <v>14.6875</v>
      </c>
      <c r="KE1329">
        <v>4.8125</v>
      </c>
      <c r="KF1329" t="s">
        <v>0</v>
      </c>
      <c r="KG1329">
        <v>3.7530999999999999</v>
      </c>
      <c r="KH1329" t="s">
        <v>0</v>
      </c>
      <c r="KI1329" t="s">
        <v>0</v>
      </c>
      <c r="KJ1329" t="s">
        <v>0</v>
      </c>
      <c r="KK1329" t="s">
        <v>0</v>
      </c>
      <c r="KL1329">
        <v>9.625</v>
      </c>
      <c r="KM1329" t="s">
        <v>0</v>
      </c>
      <c r="KN1329">
        <v>25</v>
      </c>
      <c r="KO1329" t="s">
        <v>0</v>
      </c>
      <c r="KP1329">
        <v>10.4917</v>
      </c>
      <c r="KQ1329">
        <v>16.5</v>
      </c>
      <c r="KR1329" t="s">
        <v>0</v>
      </c>
      <c r="KS1329">
        <v>18.437999999999999</v>
      </c>
      <c r="KT1329" t="s">
        <v>0</v>
      </c>
      <c r="KU1329" t="s">
        <v>0</v>
      </c>
      <c r="KV1329">
        <v>7.2656000000000001</v>
      </c>
      <c r="KW1329" t="s">
        <v>0</v>
      </c>
      <c r="KX1329">
        <v>6.4687999999999999</v>
      </c>
      <c r="KY1329" t="s">
        <v>0</v>
      </c>
      <c r="KZ1329" t="s">
        <v>0</v>
      </c>
      <c r="LA1329" t="s">
        <v>0</v>
      </c>
      <c r="LB1329">
        <v>18.5</v>
      </c>
      <c r="LC1329">
        <v>13.458299999999999</v>
      </c>
      <c r="LD1329">
        <v>24.599</v>
      </c>
      <c r="LE1329" t="s">
        <v>0</v>
      </c>
      <c r="LF1329">
        <v>4.6677999999999997</v>
      </c>
      <c r="LG1329" t="s">
        <v>0</v>
      </c>
      <c r="LH1329" t="s">
        <v>0</v>
      </c>
      <c r="LI1329">
        <v>18.8108</v>
      </c>
      <c r="LJ1329">
        <v>4.8186</v>
      </c>
      <c r="LK1329">
        <v>8.0417000000000005</v>
      </c>
      <c r="LL1329" t="s">
        <v>0</v>
      </c>
      <c r="LM1329" t="s">
        <v>0</v>
      </c>
      <c r="LN1329">
        <v>74.534000000000006</v>
      </c>
      <c r="LO1329" t="s">
        <v>0</v>
      </c>
      <c r="LP1329" t="s">
        <v>0</v>
      </c>
      <c r="LQ1329">
        <v>11.3438</v>
      </c>
      <c r="LR1329" t="s">
        <v>0</v>
      </c>
      <c r="LS1329">
        <v>8.5556000000000001</v>
      </c>
      <c r="LT1329">
        <v>5.625</v>
      </c>
      <c r="LU1329" t="s">
        <v>0</v>
      </c>
      <c r="LV1329" t="s">
        <v>0</v>
      </c>
      <c r="LW1329">
        <v>17.9375</v>
      </c>
      <c r="LX1329">
        <v>35</v>
      </c>
      <c r="LY1329" t="s">
        <v>0</v>
      </c>
      <c r="LZ1329">
        <v>6.0663</v>
      </c>
      <c r="MA1329">
        <v>2.1836000000000002</v>
      </c>
      <c r="MB1329" t="s">
        <v>0</v>
      </c>
      <c r="MC1329" t="s">
        <v>0</v>
      </c>
      <c r="MD1329">
        <v>18.824000000000002</v>
      </c>
      <c r="ME1329" t="s">
        <v>0</v>
      </c>
      <c r="MF1329" t="s">
        <v>0</v>
      </c>
      <c r="MG1329" t="s">
        <v>0</v>
      </c>
      <c r="MH1329">
        <v>20.708300000000001</v>
      </c>
      <c r="MI1329" t="s">
        <v>0</v>
      </c>
      <c r="MJ1329" t="s">
        <v>0</v>
      </c>
      <c r="MK1329">
        <v>13.0938</v>
      </c>
      <c r="ML1329" t="s">
        <v>0</v>
      </c>
      <c r="MM1329" t="s">
        <v>0</v>
      </c>
      <c r="MN1329">
        <v>22.5</v>
      </c>
      <c r="MO1329" t="s">
        <v>0</v>
      </c>
      <c r="MP1329" t="s">
        <v>0</v>
      </c>
      <c r="MQ1329">
        <v>8.8125</v>
      </c>
      <c r="MR1329" t="s">
        <v>0</v>
      </c>
      <c r="MS1329">
        <v>3.8300999999999998</v>
      </c>
      <c r="MT1329">
        <v>6.4531000000000001</v>
      </c>
      <c r="MU1329" t="s">
        <v>0</v>
      </c>
      <c r="MV1329" t="s">
        <v>0</v>
      </c>
      <c r="MW1329">
        <v>8.9329999999999998</v>
      </c>
      <c r="MX1329" t="s">
        <v>0</v>
      </c>
      <c r="MY1329" t="s">
        <v>0</v>
      </c>
      <c r="MZ1329" t="s">
        <v>0</v>
      </c>
      <c r="NA1329" t="s">
        <v>0</v>
      </c>
      <c r="NB1329">
        <v>13.2003</v>
      </c>
      <c r="NC1329">
        <v>14.3125</v>
      </c>
      <c r="ND1329">
        <v>17.556999999999999</v>
      </c>
      <c r="NE1329">
        <v>6.7291999999999996</v>
      </c>
      <c r="NF1329" t="s">
        <v>0</v>
      </c>
      <c r="NG1329">
        <v>16.093800000000002</v>
      </c>
      <c r="NH1329">
        <v>3.2707999999999999</v>
      </c>
      <c r="NI1329">
        <v>13.4444</v>
      </c>
      <c r="NJ1329">
        <v>2.5312999999999999</v>
      </c>
      <c r="NK1329" t="s">
        <v>0</v>
      </c>
      <c r="NL1329">
        <v>6.875</v>
      </c>
      <c r="NM1329" t="s">
        <v>0</v>
      </c>
      <c r="NN1329" t="s">
        <v>0</v>
      </c>
      <c r="NO1329">
        <v>24</v>
      </c>
      <c r="NP1329" t="s">
        <v>0</v>
      </c>
      <c r="NQ1329">
        <v>20.75</v>
      </c>
      <c r="NR1329">
        <v>18</v>
      </c>
      <c r="NS1329">
        <v>9.6273999999999997</v>
      </c>
      <c r="NT1329" t="s">
        <v>0</v>
      </c>
      <c r="NU1329" t="s">
        <v>0</v>
      </c>
      <c r="NV1329">
        <v>14.125</v>
      </c>
      <c r="NW1329">
        <v>20.625</v>
      </c>
      <c r="NX1329">
        <v>15.875</v>
      </c>
      <c r="NY1329" t="s">
        <v>0</v>
      </c>
      <c r="NZ1329" t="s">
        <v>0</v>
      </c>
      <c r="OA1329" t="s">
        <v>0</v>
      </c>
      <c r="OB1329" t="s">
        <v>0</v>
      </c>
      <c r="OC1329" t="s">
        <v>0</v>
      </c>
      <c r="OD1329">
        <v>13.8125</v>
      </c>
      <c r="OE1329" t="s">
        <v>0</v>
      </c>
      <c r="OF1329">
        <v>15.5</v>
      </c>
      <c r="OG1329" t="s">
        <v>0</v>
      </c>
      <c r="OH1329" t="s">
        <v>0</v>
      </c>
      <c r="OI1329">
        <v>3.75</v>
      </c>
      <c r="OJ1329">
        <v>3.0369999999999999</v>
      </c>
      <c r="OK1329" t="s">
        <v>0</v>
      </c>
      <c r="OL1329" t="s">
        <v>0</v>
      </c>
      <c r="OM1329" t="s">
        <v>0</v>
      </c>
      <c r="ON1329">
        <v>2.1509</v>
      </c>
      <c r="OO1329" t="s">
        <v>0</v>
      </c>
      <c r="OP1329" t="s">
        <v>0</v>
      </c>
      <c r="OQ1329" t="s">
        <v>0</v>
      </c>
      <c r="OR1329">
        <v>33.5</v>
      </c>
      <c r="OS1329" t="s">
        <v>0</v>
      </c>
      <c r="OT1329" t="s">
        <v>0</v>
      </c>
      <c r="OU1329">
        <v>2.0185</v>
      </c>
      <c r="OV1329" t="s">
        <v>0</v>
      </c>
      <c r="OW1329">
        <v>17.125</v>
      </c>
      <c r="OX1329" t="s">
        <v>0</v>
      </c>
      <c r="OY1329">
        <v>24.335999999999999</v>
      </c>
      <c r="OZ1329">
        <v>11.857699999999999</v>
      </c>
      <c r="PA1329" t="s">
        <v>0</v>
      </c>
      <c r="PB1329">
        <v>22</v>
      </c>
      <c r="PC1329" t="s">
        <v>0</v>
      </c>
      <c r="PD1329">
        <v>12.7136</v>
      </c>
      <c r="PE1329">
        <v>20.538</v>
      </c>
      <c r="PF1329">
        <v>8.0779999999999994</v>
      </c>
      <c r="PG1329" t="s">
        <v>0</v>
      </c>
      <c r="PH1329" t="s">
        <v>0</v>
      </c>
      <c r="PI1329" t="s">
        <v>0</v>
      </c>
      <c r="PJ1329" t="s">
        <v>0</v>
      </c>
      <c r="PK1329" t="s">
        <v>0</v>
      </c>
      <c r="PL1329">
        <v>19.125</v>
      </c>
      <c r="PM1329" t="s">
        <v>0</v>
      </c>
      <c r="PN1329" t="s">
        <v>0</v>
      </c>
      <c r="PO1329" t="s">
        <v>0</v>
      </c>
      <c r="PP1329">
        <v>6.75</v>
      </c>
      <c r="PQ1329">
        <v>21</v>
      </c>
      <c r="PR1329" t="s">
        <v>0</v>
      </c>
      <c r="PS1329" t="s">
        <v>0</v>
      </c>
      <c r="PT1329" t="s">
        <v>0</v>
      </c>
      <c r="PU1329">
        <v>10.3125</v>
      </c>
      <c r="PV1329">
        <v>17.375</v>
      </c>
      <c r="PW1329">
        <v>6.0103999999999997</v>
      </c>
      <c r="PX1329">
        <v>3.6406000000000001</v>
      </c>
      <c r="PY1329">
        <v>0.4219</v>
      </c>
      <c r="PZ1329">
        <v>17.298999999999999</v>
      </c>
      <c r="QA1329" t="s">
        <v>0</v>
      </c>
      <c r="QB1329" t="s">
        <v>0</v>
      </c>
      <c r="QC1329" t="s">
        <v>0</v>
      </c>
      <c r="QD1329">
        <v>23.687999999999999</v>
      </c>
      <c r="QE1329" t="s">
        <v>0</v>
      </c>
      <c r="QF1329" t="s">
        <v>0</v>
      </c>
      <c r="QG1329" t="s">
        <v>0</v>
      </c>
      <c r="QH1329" t="s">
        <v>0</v>
      </c>
      <c r="QI1329">
        <v>4.4608999999999996</v>
      </c>
      <c r="QJ1329">
        <v>13.0313</v>
      </c>
      <c r="QK1329" t="s">
        <v>0</v>
      </c>
      <c r="QL1329" t="s">
        <v>0</v>
      </c>
      <c r="QM1329" t="s">
        <v>0</v>
      </c>
      <c r="QN1329">
        <v>12.3751</v>
      </c>
      <c r="QO1329">
        <v>3.0937999999999999</v>
      </c>
      <c r="QP1329" t="s">
        <v>0</v>
      </c>
      <c r="QQ1329">
        <v>5.9690000000000003</v>
      </c>
      <c r="QR1329">
        <v>21.25</v>
      </c>
      <c r="QS1329">
        <v>8.4026999999999994</v>
      </c>
      <c r="QT1329" t="s">
        <v>0</v>
      </c>
      <c r="QU1329" t="s">
        <v>0</v>
      </c>
      <c r="QV1329">
        <v>4.2728000000000002</v>
      </c>
      <c r="QW1329">
        <v>8.0310000000000006</v>
      </c>
      <c r="QX1329" t="s">
        <v>0</v>
      </c>
      <c r="QY1329">
        <v>3.8904999999999998</v>
      </c>
      <c r="QZ1329">
        <v>5.6916000000000002</v>
      </c>
      <c r="RA1329" t="s">
        <v>0</v>
      </c>
      <c r="RB1329" t="s">
        <v>0</v>
      </c>
      <c r="RC1329">
        <v>16.917000000000002</v>
      </c>
      <c r="RD1329">
        <v>12.081200000000001</v>
      </c>
      <c r="RE1329" t="s">
        <v>0</v>
      </c>
      <c r="RF1329" t="s">
        <v>0</v>
      </c>
      <c r="RG1329" t="s">
        <v>0</v>
      </c>
      <c r="RH1329">
        <v>16.805</v>
      </c>
      <c r="RI1329">
        <v>23.809200000000001</v>
      </c>
      <c r="RJ1329" t="s">
        <v>0</v>
      </c>
      <c r="RK1329" t="s">
        <v>0</v>
      </c>
      <c r="RL1329">
        <v>6</v>
      </c>
      <c r="RM1329">
        <v>7.75</v>
      </c>
      <c r="RN1329">
        <v>13.625</v>
      </c>
      <c r="RO1329">
        <v>21.375</v>
      </c>
      <c r="RP1329">
        <v>5.9687999999999999</v>
      </c>
      <c r="RQ1329">
        <v>50.75</v>
      </c>
      <c r="RR1329" t="s">
        <v>0</v>
      </c>
      <c r="RS1329">
        <v>12</v>
      </c>
      <c r="RT1329">
        <v>6.8090000000000002</v>
      </c>
      <c r="RU1329">
        <v>11.875</v>
      </c>
      <c r="RV1329" t="s">
        <v>0</v>
      </c>
      <c r="RW1329" t="s">
        <v>0</v>
      </c>
      <c r="RX1329" t="s">
        <v>0</v>
      </c>
      <c r="RY1329">
        <v>16.114799999999999</v>
      </c>
      <c r="RZ1329" t="s">
        <v>0</v>
      </c>
      <c r="SA1329" t="s">
        <v>0</v>
      </c>
      <c r="SB1329">
        <v>23.0625</v>
      </c>
      <c r="SC1329" t="s">
        <v>0</v>
      </c>
      <c r="SD1329">
        <v>15.4688</v>
      </c>
      <c r="SE1329" t="s">
        <v>0</v>
      </c>
      <c r="SF1329">
        <v>48.026400000000002</v>
      </c>
      <c r="SG1329" t="s">
        <v>0</v>
      </c>
      <c r="SH1329" t="s">
        <v>0</v>
      </c>
      <c r="SI1329" t="s">
        <v>0</v>
      </c>
      <c r="SJ1329" t="s">
        <v>0</v>
      </c>
      <c r="SK1329" t="s">
        <v>0</v>
      </c>
      <c r="SL1329" t="s">
        <v>0</v>
      </c>
      <c r="SM1329" t="s">
        <v>0</v>
      </c>
    </row>
    <row r="1330" spans="1:507" x14ac:dyDescent="0.3">
      <c r="A1330" s="1">
        <v>34733</v>
      </c>
      <c r="B1330" t="s">
        <v>0</v>
      </c>
      <c r="C1330" t="s">
        <v>0</v>
      </c>
      <c r="D1330" t="s">
        <v>0</v>
      </c>
      <c r="E1330" t="s">
        <v>0</v>
      </c>
      <c r="F1330" t="s">
        <v>0</v>
      </c>
      <c r="G1330" t="s">
        <v>0</v>
      </c>
      <c r="H1330" t="s">
        <v>0</v>
      </c>
      <c r="I1330">
        <v>7.7480000000000002</v>
      </c>
      <c r="J1330" t="s">
        <v>0</v>
      </c>
      <c r="K1330" t="s">
        <v>0</v>
      </c>
      <c r="L1330">
        <v>5.625</v>
      </c>
      <c r="M1330">
        <v>14.391299999999999</v>
      </c>
      <c r="N1330">
        <v>11.9185</v>
      </c>
      <c r="O1330" t="s">
        <v>0</v>
      </c>
      <c r="P1330" t="s">
        <v>0</v>
      </c>
      <c r="Q1330" t="s">
        <v>0</v>
      </c>
      <c r="R1330">
        <v>35.75</v>
      </c>
      <c r="S1330" t="s">
        <v>0</v>
      </c>
      <c r="T1330">
        <v>3.0625</v>
      </c>
      <c r="U1330" t="s">
        <v>0</v>
      </c>
      <c r="V1330">
        <v>280.3125</v>
      </c>
      <c r="W1330">
        <v>13.013400000000001</v>
      </c>
      <c r="X1330" t="s">
        <v>0</v>
      </c>
      <c r="Y1330">
        <v>8.5312999999999999</v>
      </c>
      <c r="Z1330" t="s">
        <v>0</v>
      </c>
      <c r="AA1330">
        <v>6.6875</v>
      </c>
      <c r="AB1330" t="s">
        <v>0</v>
      </c>
      <c r="AC1330">
        <v>3.8125</v>
      </c>
      <c r="AD1330">
        <v>12.8125</v>
      </c>
      <c r="AE1330" t="s">
        <v>0</v>
      </c>
      <c r="AF1330" t="s">
        <v>0</v>
      </c>
      <c r="AG1330" t="s">
        <v>0</v>
      </c>
      <c r="AH1330" t="s">
        <v>0</v>
      </c>
      <c r="AI1330">
        <v>15.6875</v>
      </c>
      <c r="AJ1330" t="s">
        <v>0</v>
      </c>
      <c r="AK1330" t="s">
        <v>0</v>
      </c>
      <c r="AL1330" t="s">
        <v>0</v>
      </c>
      <c r="AM1330" t="s">
        <v>0</v>
      </c>
      <c r="AN1330" t="s">
        <v>0</v>
      </c>
      <c r="AO1330" t="s">
        <v>0</v>
      </c>
      <c r="AP1330" t="s">
        <v>0</v>
      </c>
      <c r="AQ1330" t="s">
        <v>0</v>
      </c>
      <c r="AR1330">
        <v>14.943999999999999</v>
      </c>
      <c r="AS1330">
        <v>2.4722</v>
      </c>
      <c r="AT1330">
        <v>10.0649</v>
      </c>
      <c r="AU1330">
        <v>21.148</v>
      </c>
      <c r="AV1330" t="s">
        <v>0</v>
      </c>
      <c r="AW1330" t="s">
        <v>0</v>
      </c>
      <c r="AX1330" t="s">
        <v>0</v>
      </c>
      <c r="AY1330" t="s">
        <v>0</v>
      </c>
      <c r="AZ1330">
        <v>16.625</v>
      </c>
      <c r="BA1330" t="s">
        <v>0</v>
      </c>
      <c r="BB1330">
        <v>19.099</v>
      </c>
      <c r="BC1330" t="s">
        <v>0</v>
      </c>
      <c r="BD1330">
        <v>18.4375</v>
      </c>
      <c r="BE1330" t="s">
        <v>0</v>
      </c>
      <c r="BF1330">
        <v>9.4465000000000003</v>
      </c>
      <c r="BG1330">
        <v>26.625</v>
      </c>
      <c r="BH1330">
        <v>23.875</v>
      </c>
      <c r="BI1330">
        <v>12.25</v>
      </c>
      <c r="BJ1330">
        <v>7.0959000000000003</v>
      </c>
      <c r="BK1330">
        <v>2.9582999999999999</v>
      </c>
      <c r="BL1330">
        <v>12.938000000000001</v>
      </c>
      <c r="BM1330">
        <v>4.1111000000000004</v>
      </c>
      <c r="BN1330">
        <v>3.3866999999999998</v>
      </c>
      <c r="BO1330" t="s">
        <v>0</v>
      </c>
      <c r="BP1330">
        <v>8.3805999999999994</v>
      </c>
      <c r="BQ1330" t="s">
        <v>0</v>
      </c>
      <c r="BR1330">
        <v>17.875</v>
      </c>
      <c r="BS1330" t="s">
        <v>0</v>
      </c>
      <c r="BT1330">
        <v>1.9765999999999999</v>
      </c>
      <c r="BU1330">
        <v>14.722799999999999</v>
      </c>
      <c r="BV1330" t="s">
        <v>0</v>
      </c>
      <c r="BW1330" t="s">
        <v>0</v>
      </c>
      <c r="BX1330">
        <v>4.4687999999999999</v>
      </c>
      <c r="BY1330">
        <v>2.875</v>
      </c>
      <c r="BZ1330" t="s">
        <v>0</v>
      </c>
      <c r="CA1330">
        <v>61</v>
      </c>
      <c r="CB1330">
        <v>11.964</v>
      </c>
      <c r="CC1330">
        <v>10.238799999999999</v>
      </c>
      <c r="CD1330">
        <v>13.25</v>
      </c>
      <c r="CE1330">
        <v>8.25</v>
      </c>
      <c r="CF1330" t="s">
        <v>0</v>
      </c>
      <c r="CG1330" t="s">
        <v>0</v>
      </c>
      <c r="CH1330" t="s">
        <v>0</v>
      </c>
      <c r="CI1330">
        <v>10.8125</v>
      </c>
      <c r="CJ1330">
        <v>5</v>
      </c>
      <c r="CK1330" t="s">
        <v>0</v>
      </c>
      <c r="CL1330" t="s">
        <v>0</v>
      </c>
      <c r="CM1330" t="s">
        <v>0</v>
      </c>
      <c r="CN1330" t="s">
        <v>0</v>
      </c>
      <c r="CO1330" t="s">
        <v>0</v>
      </c>
      <c r="CP1330">
        <v>1.5312999999999999</v>
      </c>
      <c r="CQ1330" t="s">
        <v>0</v>
      </c>
      <c r="CR1330" t="s">
        <v>0</v>
      </c>
      <c r="CS1330">
        <v>7.6111000000000004</v>
      </c>
      <c r="CT1330" t="s">
        <v>0</v>
      </c>
      <c r="CU1330">
        <v>7.8906000000000001</v>
      </c>
      <c r="CV1330">
        <v>14.406000000000001</v>
      </c>
      <c r="CW1330">
        <v>17.75</v>
      </c>
      <c r="CX1330" t="s">
        <v>0</v>
      </c>
      <c r="CY1330" t="s">
        <v>0</v>
      </c>
      <c r="CZ1330" t="s">
        <v>0</v>
      </c>
      <c r="DA1330">
        <v>10.75</v>
      </c>
      <c r="DB1330">
        <v>24</v>
      </c>
      <c r="DC1330" t="s">
        <v>0</v>
      </c>
      <c r="DD1330">
        <v>16.503299999999999</v>
      </c>
      <c r="DE1330">
        <v>5.5833000000000004</v>
      </c>
      <c r="DF1330">
        <v>1.0937999999999999</v>
      </c>
      <c r="DG1330">
        <v>3.75</v>
      </c>
      <c r="DH1330">
        <v>12.0542</v>
      </c>
      <c r="DI1330" t="s">
        <v>0</v>
      </c>
      <c r="DJ1330" t="s">
        <v>0</v>
      </c>
      <c r="DK1330">
        <v>20.816199999999998</v>
      </c>
      <c r="DL1330" t="s">
        <v>0</v>
      </c>
      <c r="DM1330" t="s">
        <v>0</v>
      </c>
      <c r="DN1330" t="s">
        <v>0</v>
      </c>
      <c r="DO1330" t="s">
        <v>0</v>
      </c>
      <c r="DP1330">
        <v>6.1041999999999996</v>
      </c>
      <c r="DQ1330" t="s">
        <v>0</v>
      </c>
      <c r="DR1330">
        <v>14.3889</v>
      </c>
      <c r="DS1330" t="s">
        <v>0</v>
      </c>
      <c r="DT1330" t="s">
        <v>0</v>
      </c>
      <c r="DU1330" t="s">
        <v>0</v>
      </c>
      <c r="DV1330">
        <v>6.6497000000000002</v>
      </c>
      <c r="DW1330">
        <v>22.875</v>
      </c>
      <c r="DX1330" t="s">
        <v>0</v>
      </c>
      <c r="DY1330">
        <v>19.375</v>
      </c>
      <c r="DZ1330" t="s">
        <v>0</v>
      </c>
      <c r="EA1330">
        <v>30.1753</v>
      </c>
      <c r="EB1330">
        <v>12.520799999999999</v>
      </c>
      <c r="EC1330" t="s">
        <v>0</v>
      </c>
      <c r="ED1330" t="s">
        <v>0</v>
      </c>
      <c r="EE1330" t="s">
        <v>0</v>
      </c>
      <c r="EF1330" t="s">
        <v>0</v>
      </c>
      <c r="EG1330">
        <v>2.4159000000000002</v>
      </c>
      <c r="EH1330">
        <v>17.020700000000001</v>
      </c>
      <c r="EI1330" t="s">
        <v>0</v>
      </c>
      <c r="EJ1330" t="s">
        <v>0</v>
      </c>
      <c r="EK1330" t="s">
        <v>0</v>
      </c>
      <c r="EL1330" t="s">
        <v>0</v>
      </c>
      <c r="EM1330" t="s">
        <v>0</v>
      </c>
      <c r="EN1330">
        <v>9.7299000000000007</v>
      </c>
      <c r="EO1330" t="s">
        <v>0</v>
      </c>
      <c r="EP1330">
        <v>13.375</v>
      </c>
      <c r="EQ1330" t="s">
        <v>0</v>
      </c>
      <c r="ER1330">
        <v>28.75</v>
      </c>
      <c r="ES1330">
        <v>35.259700000000002</v>
      </c>
      <c r="ET1330" t="s">
        <v>0</v>
      </c>
      <c r="EU1330" t="s">
        <v>0</v>
      </c>
      <c r="EV1330" t="s">
        <v>0</v>
      </c>
      <c r="EW1330" t="s">
        <v>0</v>
      </c>
      <c r="EX1330" t="s">
        <v>0</v>
      </c>
      <c r="EY1330">
        <v>5.5312999999999999</v>
      </c>
      <c r="EZ1330">
        <v>28.75</v>
      </c>
      <c r="FA1330">
        <v>7.6779999999999999</v>
      </c>
      <c r="FB1330">
        <v>16.5</v>
      </c>
      <c r="FC1330" t="s">
        <v>0</v>
      </c>
      <c r="FD1330">
        <v>25.75</v>
      </c>
      <c r="FE1330">
        <v>15.8438</v>
      </c>
      <c r="FF1330">
        <v>4.5</v>
      </c>
      <c r="FG1330" t="s">
        <v>0</v>
      </c>
      <c r="FH1330">
        <v>12.875</v>
      </c>
      <c r="FI1330">
        <v>24</v>
      </c>
      <c r="FJ1330">
        <v>16</v>
      </c>
      <c r="FK1330" t="s">
        <v>0</v>
      </c>
      <c r="FL1330">
        <v>10.087</v>
      </c>
      <c r="FM1330">
        <v>24.375</v>
      </c>
      <c r="FN1330">
        <v>32.5</v>
      </c>
      <c r="FO1330" t="s">
        <v>0</v>
      </c>
      <c r="FP1330">
        <v>13.625</v>
      </c>
      <c r="FQ1330" t="s">
        <v>0</v>
      </c>
      <c r="FR1330" t="s">
        <v>0</v>
      </c>
      <c r="FS1330" t="s">
        <v>0</v>
      </c>
      <c r="FT1330">
        <v>16.428000000000001</v>
      </c>
      <c r="FU1330" t="s">
        <v>0</v>
      </c>
      <c r="FV1330" t="s">
        <v>0</v>
      </c>
      <c r="FW1330" t="s">
        <v>0</v>
      </c>
      <c r="FX1330" t="s">
        <v>0</v>
      </c>
      <c r="FY1330" t="s">
        <v>0</v>
      </c>
      <c r="FZ1330">
        <v>15.5</v>
      </c>
      <c r="GA1330" t="s">
        <v>0</v>
      </c>
      <c r="GB1330" t="s">
        <v>0</v>
      </c>
      <c r="GC1330" t="s">
        <v>0</v>
      </c>
      <c r="GD1330" t="s">
        <v>0</v>
      </c>
      <c r="GE1330" t="s">
        <v>0</v>
      </c>
      <c r="GF1330" t="s">
        <v>0</v>
      </c>
      <c r="GG1330" t="s">
        <v>0</v>
      </c>
      <c r="GH1330" t="s">
        <v>0</v>
      </c>
      <c r="GI1330">
        <v>6.6882000000000001</v>
      </c>
      <c r="GJ1330" t="s">
        <v>0</v>
      </c>
      <c r="GK1330" t="s">
        <v>0</v>
      </c>
      <c r="GL1330" t="s">
        <v>0</v>
      </c>
      <c r="GM1330">
        <v>21.125</v>
      </c>
      <c r="GN1330" t="s">
        <v>0</v>
      </c>
      <c r="GO1330" t="s">
        <v>0</v>
      </c>
      <c r="GP1330" t="s">
        <v>0</v>
      </c>
      <c r="GQ1330">
        <v>10.75</v>
      </c>
      <c r="GR1330">
        <v>8.3508999999999993</v>
      </c>
      <c r="GS1330" t="s">
        <v>0</v>
      </c>
      <c r="GT1330">
        <v>12.0015</v>
      </c>
      <c r="GU1330">
        <v>7.8171999999999997</v>
      </c>
      <c r="GV1330">
        <v>8.75</v>
      </c>
      <c r="GW1330" t="s">
        <v>0</v>
      </c>
      <c r="GX1330" t="s">
        <v>0</v>
      </c>
      <c r="GY1330" t="s">
        <v>0</v>
      </c>
      <c r="GZ1330">
        <v>24.75</v>
      </c>
      <c r="HA1330" t="s">
        <v>0</v>
      </c>
      <c r="HB1330">
        <v>4.9815000000000005</v>
      </c>
      <c r="HC1330" t="s">
        <v>0</v>
      </c>
      <c r="HD1330" t="s">
        <v>0</v>
      </c>
      <c r="HE1330">
        <v>29.937999999999999</v>
      </c>
      <c r="HF1330">
        <v>8.3091000000000008</v>
      </c>
      <c r="HG1330">
        <v>13.0556</v>
      </c>
      <c r="HH1330" t="s">
        <v>0</v>
      </c>
      <c r="HI1330" t="s">
        <v>0</v>
      </c>
      <c r="HJ1330" t="s">
        <v>0</v>
      </c>
      <c r="HK1330">
        <v>10.693999999999999</v>
      </c>
      <c r="HL1330">
        <v>15.541700000000001</v>
      </c>
      <c r="HM1330" t="s">
        <v>0</v>
      </c>
      <c r="HN1330" t="s">
        <v>0</v>
      </c>
      <c r="HO1330" t="s">
        <v>0</v>
      </c>
      <c r="HP1330" t="s">
        <v>0</v>
      </c>
      <c r="HQ1330">
        <v>6.875</v>
      </c>
      <c r="HR1330" t="s">
        <v>0</v>
      </c>
      <c r="HS1330">
        <v>17.731000000000002</v>
      </c>
      <c r="HT1330">
        <v>4.6218000000000004</v>
      </c>
      <c r="HU1330" t="s">
        <v>0</v>
      </c>
      <c r="HV1330">
        <v>4.4786999999999999</v>
      </c>
      <c r="HW1330">
        <v>9.2812999999999999</v>
      </c>
      <c r="HX1330">
        <v>3.25</v>
      </c>
      <c r="HY1330" t="s">
        <v>0</v>
      </c>
      <c r="HZ1330">
        <v>7.6609999999999996</v>
      </c>
      <c r="IA1330">
        <v>12.375</v>
      </c>
      <c r="IB1330">
        <v>25.375</v>
      </c>
      <c r="IC1330">
        <v>18.656300000000002</v>
      </c>
      <c r="ID1330" t="s">
        <v>0</v>
      </c>
      <c r="IE1330" t="s">
        <v>0</v>
      </c>
      <c r="IF1330">
        <v>8.2963000000000005</v>
      </c>
      <c r="IG1330">
        <v>48.75</v>
      </c>
      <c r="IH1330" t="s">
        <v>0</v>
      </c>
      <c r="II1330" t="s">
        <v>0</v>
      </c>
      <c r="IJ1330" t="s">
        <v>0</v>
      </c>
      <c r="IK1330" t="s">
        <v>0</v>
      </c>
      <c r="IL1330" t="s">
        <v>0</v>
      </c>
      <c r="IM1330">
        <v>36.599800000000002</v>
      </c>
      <c r="IN1330">
        <v>11.083299999999999</v>
      </c>
      <c r="IO1330" t="s">
        <v>0</v>
      </c>
      <c r="IP1330" t="s">
        <v>0</v>
      </c>
      <c r="IQ1330" t="s">
        <v>0</v>
      </c>
      <c r="IR1330" t="s">
        <v>0</v>
      </c>
      <c r="IS1330" t="s">
        <v>0</v>
      </c>
      <c r="IT1330" t="s">
        <v>0</v>
      </c>
      <c r="IU1330">
        <v>10.625</v>
      </c>
      <c r="IV1330" t="s">
        <v>0</v>
      </c>
      <c r="IW1330">
        <v>4.8437999999999999</v>
      </c>
      <c r="IX1330" t="s">
        <v>0</v>
      </c>
      <c r="IY1330">
        <v>4.4459999999999997</v>
      </c>
      <c r="IZ1330" t="s">
        <v>0</v>
      </c>
      <c r="JA1330">
        <v>14.3125</v>
      </c>
      <c r="JB1330" t="s">
        <v>0</v>
      </c>
      <c r="JC1330">
        <v>13.208299999999999</v>
      </c>
      <c r="JD1330" t="s">
        <v>0</v>
      </c>
      <c r="JE1330">
        <v>27.125</v>
      </c>
      <c r="JF1330">
        <v>14.25</v>
      </c>
      <c r="JG1330" t="s">
        <v>0</v>
      </c>
      <c r="JH1330" t="s">
        <v>0</v>
      </c>
      <c r="JI1330">
        <v>8.0556000000000001</v>
      </c>
      <c r="JJ1330" t="s">
        <v>0</v>
      </c>
      <c r="JK1330">
        <v>23.793199999999999</v>
      </c>
      <c r="JL1330" t="s">
        <v>0</v>
      </c>
      <c r="JM1330" t="s">
        <v>0</v>
      </c>
      <c r="JN1330">
        <v>13.2188</v>
      </c>
      <c r="JO1330">
        <v>3.1406000000000001</v>
      </c>
      <c r="JP1330">
        <v>5.6562999999999999</v>
      </c>
      <c r="JQ1330">
        <v>0.75980000000000003</v>
      </c>
      <c r="JR1330">
        <v>7.8541999999999996</v>
      </c>
      <c r="JS1330">
        <v>7.7633999999999999</v>
      </c>
      <c r="JT1330" t="s">
        <v>0</v>
      </c>
      <c r="JU1330">
        <v>9.625</v>
      </c>
      <c r="JV1330">
        <v>2.8231999999999999</v>
      </c>
      <c r="JW1330" t="s">
        <v>0</v>
      </c>
      <c r="JX1330">
        <v>8.6883999999999997</v>
      </c>
      <c r="JY1330">
        <v>10.1875</v>
      </c>
      <c r="JZ1330" t="s">
        <v>0</v>
      </c>
      <c r="KA1330">
        <v>16.531300000000002</v>
      </c>
      <c r="KB1330" t="s">
        <v>0</v>
      </c>
      <c r="KC1330">
        <v>18.4375</v>
      </c>
      <c r="KD1330">
        <v>15</v>
      </c>
      <c r="KE1330">
        <v>4.8125</v>
      </c>
      <c r="KF1330" t="s">
        <v>0</v>
      </c>
      <c r="KG1330">
        <v>3.7778</v>
      </c>
      <c r="KH1330" t="s">
        <v>0</v>
      </c>
      <c r="KI1330" t="s">
        <v>0</v>
      </c>
      <c r="KJ1330" t="s">
        <v>0</v>
      </c>
      <c r="KK1330" t="s">
        <v>0</v>
      </c>
      <c r="KL1330">
        <v>9.8125</v>
      </c>
      <c r="KM1330" t="s">
        <v>0</v>
      </c>
      <c r="KN1330">
        <v>25</v>
      </c>
      <c r="KO1330" t="s">
        <v>0</v>
      </c>
      <c r="KP1330">
        <v>10.876300000000001</v>
      </c>
      <c r="KQ1330">
        <v>16.437999999999999</v>
      </c>
      <c r="KR1330" t="s">
        <v>0</v>
      </c>
      <c r="KS1330">
        <v>18.5</v>
      </c>
      <c r="KT1330" t="s">
        <v>0</v>
      </c>
      <c r="KU1330" t="s">
        <v>0</v>
      </c>
      <c r="KV1330">
        <v>7.3906000000000001</v>
      </c>
      <c r="KW1330" t="s">
        <v>0</v>
      </c>
      <c r="KX1330">
        <v>6.5</v>
      </c>
      <c r="KY1330" t="s">
        <v>0</v>
      </c>
      <c r="KZ1330" t="s">
        <v>0</v>
      </c>
      <c r="LA1330" t="s">
        <v>0</v>
      </c>
      <c r="LB1330">
        <v>18.75</v>
      </c>
      <c r="LC1330">
        <v>13.541700000000001</v>
      </c>
      <c r="LD1330">
        <v>24.779</v>
      </c>
      <c r="LE1330" t="s">
        <v>0</v>
      </c>
      <c r="LF1330">
        <v>4.6871</v>
      </c>
      <c r="LG1330" t="s">
        <v>0</v>
      </c>
      <c r="LH1330" t="s">
        <v>0</v>
      </c>
      <c r="LI1330">
        <v>18.8108</v>
      </c>
      <c r="LJ1330">
        <v>4.8186</v>
      </c>
      <c r="LK1330">
        <v>8.5086999999999993</v>
      </c>
      <c r="LL1330" t="s">
        <v>0</v>
      </c>
      <c r="LM1330" t="s">
        <v>0</v>
      </c>
      <c r="LN1330">
        <v>74.839500000000001</v>
      </c>
      <c r="LO1330" t="s">
        <v>0</v>
      </c>
      <c r="LP1330" t="s">
        <v>0</v>
      </c>
      <c r="LQ1330">
        <v>11.2188</v>
      </c>
      <c r="LR1330" t="s">
        <v>0</v>
      </c>
      <c r="LS1330">
        <v>8.7777999999999992</v>
      </c>
      <c r="LT1330">
        <v>5.7812999999999999</v>
      </c>
      <c r="LU1330" t="s">
        <v>0</v>
      </c>
      <c r="LV1330" t="s">
        <v>0</v>
      </c>
      <c r="LW1330">
        <v>18.4375</v>
      </c>
      <c r="LX1330">
        <v>34.25</v>
      </c>
      <c r="LY1330" t="s">
        <v>0</v>
      </c>
      <c r="LZ1330">
        <v>6.1645000000000003</v>
      </c>
      <c r="MA1330">
        <v>2.2187999999999999</v>
      </c>
      <c r="MB1330" t="s">
        <v>0</v>
      </c>
      <c r="MC1330" t="s">
        <v>0</v>
      </c>
      <c r="MD1330">
        <v>19.221</v>
      </c>
      <c r="ME1330" t="s">
        <v>0</v>
      </c>
      <c r="MF1330" t="s">
        <v>0</v>
      </c>
      <c r="MG1330" t="s">
        <v>0</v>
      </c>
      <c r="MH1330">
        <v>20.875</v>
      </c>
      <c r="MI1330" t="s">
        <v>0</v>
      </c>
      <c r="MJ1330" t="s">
        <v>0</v>
      </c>
      <c r="MK1330">
        <v>13.2188</v>
      </c>
      <c r="ML1330" t="s">
        <v>0</v>
      </c>
      <c r="MM1330" t="s">
        <v>0</v>
      </c>
      <c r="MN1330">
        <v>23</v>
      </c>
      <c r="MO1330" t="s">
        <v>0</v>
      </c>
      <c r="MP1330" t="s">
        <v>0</v>
      </c>
      <c r="MQ1330">
        <v>8.9375</v>
      </c>
      <c r="MR1330" t="s">
        <v>0</v>
      </c>
      <c r="MS1330">
        <v>3.8574999999999999</v>
      </c>
      <c r="MT1330">
        <v>6.6093999999999999</v>
      </c>
      <c r="MU1330" t="s">
        <v>0</v>
      </c>
      <c r="MV1330" t="s">
        <v>0</v>
      </c>
      <c r="MW1330">
        <v>9.1128</v>
      </c>
      <c r="MX1330" t="s">
        <v>0</v>
      </c>
      <c r="MY1330" t="s">
        <v>0</v>
      </c>
      <c r="MZ1330" t="s">
        <v>0</v>
      </c>
      <c r="NA1330" t="s">
        <v>0</v>
      </c>
      <c r="NB1330">
        <v>13.257199999999999</v>
      </c>
      <c r="NC1330">
        <v>14.5625</v>
      </c>
      <c r="ND1330">
        <v>17.962</v>
      </c>
      <c r="NE1330">
        <v>6.8333000000000004</v>
      </c>
      <c r="NF1330" t="s">
        <v>0</v>
      </c>
      <c r="NG1330">
        <v>16.25</v>
      </c>
      <c r="NH1330">
        <v>3.3645999999999998</v>
      </c>
      <c r="NI1330">
        <v>13.777799999999999</v>
      </c>
      <c r="NJ1330">
        <v>2.5468999999999999</v>
      </c>
      <c r="NK1330" t="s">
        <v>0</v>
      </c>
      <c r="NL1330">
        <v>6.9375</v>
      </c>
      <c r="NM1330" t="s">
        <v>0</v>
      </c>
      <c r="NN1330" t="s">
        <v>0</v>
      </c>
      <c r="NO1330">
        <v>24.25</v>
      </c>
      <c r="NP1330" t="s">
        <v>0</v>
      </c>
      <c r="NQ1330">
        <v>21.25</v>
      </c>
      <c r="NR1330">
        <v>18.187999999999999</v>
      </c>
      <c r="NS1330">
        <v>9.6273999999999997</v>
      </c>
      <c r="NT1330" t="s">
        <v>0</v>
      </c>
      <c r="NU1330" t="s">
        <v>0</v>
      </c>
      <c r="NV1330">
        <v>14</v>
      </c>
      <c r="NW1330">
        <v>20.625</v>
      </c>
      <c r="NX1330">
        <v>16.5</v>
      </c>
      <c r="NY1330" t="s">
        <v>0</v>
      </c>
      <c r="NZ1330" t="s">
        <v>0</v>
      </c>
      <c r="OA1330" t="s">
        <v>0</v>
      </c>
      <c r="OB1330" t="s">
        <v>0</v>
      </c>
      <c r="OC1330" t="s">
        <v>0</v>
      </c>
      <c r="OD1330">
        <v>13.8125</v>
      </c>
      <c r="OE1330" t="s">
        <v>0</v>
      </c>
      <c r="OF1330">
        <v>16</v>
      </c>
      <c r="OG1330" t="s">
        <v>0</v>
      </c>
      <c r="OH1330" t="s">
        <v>0</v>
      </c>
      <c r="OI1330">
        <v>3.7292000000000001</v>
      </c>
      <c r="OJ1330">
        <v>3.2593000000000001</v>
      </c>
      <c r="OK1330" t="s">
        <v>0</v>
      </c>
      <c r="OL1330" t="s">
        <v>0</v>
      </c>
      <c r="OM1330" t="s">
        <v>0</v>
      </c>
      <c r="ON1330">
        <v>2.1947999999999999</v>
      </c>
      <c r="OO1330" t="s">
        <v>0</v>
      </c>
      <c r="OP1330" t="s">
        <v>0</v>
      </c>
      <c r="OQ1330" t="s">
        <v>0</v>
      </c>
      <c r="OR1330">
        <v>34.4375</v>
      </c>
      <c r="OS1330" t="s">
        <v>0</v>
      </c>
      <c r="OT1330" t="s">
        <v>0</v>
      </c>
      <c r="OU1330">
        <v>2.1480999999999999</v>
      </c>
      <c r="OV1330" t="s">
        <v>0</v>
      </c>
      <c r="OW1330">
        <v>17.312999999999999</v>
      </c>
      <c r="OX1330" t="s">
        <v>0</v>
      </c>
      <c r="OY1330">
        <v>24.204000000000001</v>
      </c>
      <c r="OZ1330">
        <v>12.0535</v>
      </c>
      <c r="PA1330" t="s">
        <v>0</v>
      </c>
      <c r="PB1330">
        <v>22.167000000000002</v>
      </c>
      <c r="PC1330" t="s">
        <v>0</v>
      </c>
      <c r="PD1330">
        <v>12.942</v>
      </c>
      <c r="PE1330">
        <v>20.538</v>
      </c>
      <c r="PF1330">
        <v>8.0939999999999994</v>
      </c>
      <c r="PG1330" t="s">
        <v>0</v>
      </c>
      <c r="PH1330" t="s">
        <v>0</v>
      </c>
      <c r="PI1330" t="s">
        <v>0</v>
      </c>
      <c r="PJ1330" t="s">
        <v>0</v>
      </c>
      <c r="PK1330" t="s">
        <v>0</v>
      </c>
      <c r="PL1330">
        <v>19.25</v>
      </c>
      <c r="PM1330" t="s">
        <v>0</v>
      </c>
      <c r="PN1330" t="s">
        <v>0</v>
      </c>
      <c r="PO1330" t="s">
        <v>0</v>
      </c>
      <c r="PP1330">
        <v>6.9375</v>
      </c>
      <c r="PQ1330">
        <v>21.5</v>
      </c>
      <c r="PR1330" t="s">
        <v>0</v>
      </c>
      <c r="PS1330" t="s">
        <v>0</v>
      </c>
      <c r="PT1330" t="s">
        <v>0</v>
      </c>
      <c r="PU1330">
        <v>10.5625</v>
      </c>
      <c r="PV1330">
        <v>17.5</v>
      </c>
      <c r="PW1330">
        <v>6.1771000000000003</v>
      </c>
      <c r="PX1330">
        <v>3.75</v>
      </c>
      <c r="PY1330">
        <v>0.40629999999999999</v>
      </c>
      <c r="PZ1330">
        <v>17.731000000000002</v>
      </c>
      <c r="QA1330" t="s">
        <v>0</v>
      </c>
      <c r="QB1330" t="s">
        <v>0</v>
      </c>
      <c r="QC1330" t="s">
        <v>0</v>
      </c>
      <c r="QD1330">
        <v>24.125</v>
      </c>
      <c r="QE1330" t="s">
        <v>0</v>
      </c>
      <c r="QF1330" t="s">
        <v>0</v>
      </c>
      <c r="QG1330" t="s">
        <v>0</v>
      </c>
      <c r="QH1330" t="s">
        <v>0</v>
      </c>
      <c r="QI1330">
        <v>4.5391000000000004</v>
      </c>
      <c r="QJ1330">
        <v>13.1563</v>
      </c>
      <c r="QK1330" t="s">
        <v>0</v>
      </c>
      <c r="QL1330" t="s">
        <v>0</v>
      </c>
      <c r="QM1330" t="s">
        <v>0</v>
      </c>
      <c r="QN1330">
        <v>12.3751</v>
      </c>
      <c r="QO1330">
        <v>3.1562999999999999</v>
      </c>
      <c r="QP1330" t="s">
        <v>0</v>
      </c>
      <c r="QQ1330">
        <v>6.1719999999999997</v>
      </c>
      <c r="QR1330">
        <v>21.875</v>
      </c>
      <c r="QS1330">
        <v>8.4026999999999994</v>
      </c>
      <c r="QT1330" t="s">
        <v>0</v>
      </c>
      <c r="QU1330" t="s">
        <v>0</v>
      </c>
      <c r="QV1330">
        <v>4.3550000000000004</v>
      </c>
      <c r="QW1330">
        <v>8.109</v>
      </c>
      <c r="QX1330" t="s">
        <v>0</v>
      </c>
      <c r="QY1330">
        <v>4.0042</v>
      </c>
      <c r="QZ1330">
        <v>5.7504</v>
      </c>
      <c r="RA1330" t="s">
        <v>0</v>
      </c>
      <c r="RB1330" t="s">
        <v>0</v>
      </c>
      <c r="RC1330">
        <v>16.707999999999998</v>
      </c>
      <c r="RD1330">
        <v>11.994299999999999</v>
      </c>
      <c r="RE1330" t="s">
        <v>0</v>
      </c>
      <c r="RF1330" t="s">
        <v>0</v>
      </c>
      <c r="RG1330" t="s">
        <v>0</v>
      </c>
      <c r="RH1330">
        <v>17.004999999999999</v>
      </c>
      <c r="RI1330">
        <v>23.9772</v>
      </c>
      <c r="RJ1330" t="s">
        <v>0</v>
      </c>
      <c r="RK1330" t="s">
        <v>0</v>
      </c>
      <c r="RL1330">
        <v>5.9687999999999999</v>
      </c>
      <c r="RM1330">
        <v>7.6875</v>
      </c>
      <c r="RN1330">
        <v>13.8125</v>
      </c>
      <c r="RO1330">
        <v>22</v>
      </c>
      <c r="RP1330">
        <v>6.1875</v>
      </c>
      <c r="RQ1330">
        <v>51.375</v>
      </c>
      <c r="RR1330" t="s">
        <v>0</v>
      </c>
      <c r="RS1330">
        <v>12.25</v>
      </c>
      <c r="RT1330">
        <v>6.9027000000000003</v>
      </c>
      <c r="RU1330">
        <v>12</v>
      </c>
      <c r="RV1330" t="s">
        <v>0</v>
      </c>
      <c r="RW1330" t="s">
        <v>0</v>
      </c>
      <c r="RX1330" t="s">
        <v>0</v>
      </c>
      <c r="RY1330">
        <v>16.114799999999999</v>
      </c>
      <c r="RZ1330" t="s">
        <v>0</v>
      </c>
      <c r="SA1330" t="s">
        <v>0</v>
      </c>
      <c r="SB1330">
        <v>23.1875</v>
      </c>
      <c r="SC1330" t="s">
        <v>0</v>
      </c>
      <c r="SD1330">
        <v>15.6875</v>
      </c>
      <c r="SE1330" t="s">
        <v>0</v>
      </c>
      <c r="SF1330">
        <v>47.697099999999999</v>
      </c>
      <c r="SG1330" t="s">
        <v>0</v>
      </c>
      <c r="SH1330" t="s">
        <v>0</v>
      </c>
      <c r="SI1330" t="s">
        <v>0</v>
      </c>
      <c r="SJ1330" t="s">
        <v>0</v>
      </c>
      <c r="SK1330" t="s">
        <v>0</v>
      </c>
      <c r="SL1330" t="s">
        <v>0</v>
      </c>
      <c r="SM1330" t="s">
        <v>0</v>
      </c>
    </row>
    <row r="1331" spans="1:507" x14ac:dyDescent="0.3">
      <c r="A1331" s="1">
        <v>34736</v>
      </c>
      <c r="B1331" t="s">
        <v>0</v>
      </c>
      <c r="C1331" t="s">
        <v>0</v>
      </c>
      <c r="D1331" t="s">
        <v>0</v>
      </c>
      <c r="E1331" t="s">
        <v>0</v>
      </c>
      <c r="F1331" t="s">
        <v>0</v>
      </c>
      <c r="G1331" t="s">
        <v>0</v>
      </c>
      <c r="H1331" t="s">
        <v>0</v>
      </c>
      <c r="I1331">
        <v>7.9718</v>
      </c>
      <c r="J1331" t="s">
        <v>0</v>
      </c>
      <c r="K1331" t="s">
        <v>0</v>
      </c>
      <c r="L1331">
        <v>5.5937999999999999</v>
      </c>
      <c r="M1331">
        <v>14.1248</v>
      </c>
      <c r="N1331">
        <v>12.016999999999999</v>
      </c>
      <c r="O1331" t="s">
        <v>0</v>
      </c>
      <c r="P1331" t="s">
        <v>0</v>
      </c>
      <c r="Q1331" t="s">
        <v>0</v>
      </c>
      <c r="R1331">
        <v>34.875</v>
      </c>
      <c r="S1331" t="s">
        <v>0</v>
      </c>
      <c r="T1331">
        <v>3.0937999999999999</v>
      </c>
      <c r="U1331" t="s">
        <v>0</v>
      </c>
      <c r="V1331">
        <v>277.334</v>
      </c>
      <c r="W1331">
        <v>13.013400000000001</v>
      </c>
      <c r="X1331" t="s">
        <v>0</v>
      </c>
      <c r="Y1331">
        <v>8.5937999999999999</v>
      </c>
      <c r="Z1331" t="s">
        <v>0</v>
      </c>
      <c r="AA1331">
        <v>6.6875</v>
      </c>
      <c r="AB1331" t="s">
        <v>0</v>
      </c>
      <c r="AC1331">
        <v>3.7812999999999999</v>
      </c>
      <c r="AD1331">
        <v>12.875</v>
      </c>
      <c r="AE1331" t="s">
        <v>0</v>
      </c>
      <c r="AF1331" t="s">
        <v>0</v>
      </c>
      <c r="AG1331" t="s">
        <v>0</v>
      </c>
      <c r="AH1331" t="s">
        <v>0</v>
      </c>
      <c r="AI1331">
        <v>15.8125</v>
      </c>
      <c r="AJ1331" t="s">
        <v>0</v>
      </c>
      <c r="AK1331" t="s">
        <v>0</v>
      </c>
      <c r="AL1331" t="s">
        <v>0</v>
      </c>
      <c r="AM1331" t="s">
        <v>0</v>
      </c>
      <c r="AN1331" t="s">
        <v>0</v>
      </c>
      <c r="AO1331" t="s">
        <v>0</v>
      </c>
      <c r="AP1331" t="s">
        <v>0</v>
      </c>
      <c r="AQ1331" t="s">
        <v>0</v>
      </c>
      <c r="AR1331">
        <v>15.278</v>
      </c>
      <c r="AS1331">
        <v>2.4306000000000001</v>
      </c>
      <c r="AT1331">
        <v>10.6602</v>
      </c>
      <c r="AU1331">
        <v>21.2058</v>
      </c>
      <c r="AV1331" t="s">
        <v>0</v>
      </c>
      <c r="AW1331" t="s">
        <v>0</v>
      </c>
      <c r="AX1331" t="s">
        <v>0</v>
      </c>
      <c r="AY1331" t="s">
        <v>0</v>
      </c>
      <c r="AZ1331">
        <v>17</v>
      </c>
      <c r="BA1331" t="s">
        <v>0</v>
      </c>
      <c r="BB1331">
        <v>19.22</v>
      </c>
      <c r="BC1331" t="s">
        <v>0</v>
      </c>
      <c r="BD1331">
        <v>19</v>
      </c>
      <c r="BE1331" t="s">
        <v>0</v>
      </c>
      <c r="BF1331">
        <v>9.3734999999999999</v>
      </c>
      <c r="BG1331">
        <v>26.375</v>
      </c>
      <c r="BH1331">
        <v>23.562999999999999</v>
      </c>
      <c r="BI1331">
        <v>12.5625</v>
      </c>
      <c r="BJ1331">
        <v>7.0656999999999996</v>
      </c>
      <c r="BK1331">
        <v>2.9722</v>
      </c>
      <c r="BL1331">
        <v>12.843999999999999</v>
      </c>
      <c r="BM1331">
        <v>4.1666999999999996</v>
      </c>
      <c r="BN1331">
        <v>3.4133</v>
      </c>
      <c r="BO1331" t="s">
        <v>0</v>
      </c>
      <c r="BP1331">
        <v>8.5462000000000007</v>
      </c>
      <c r="BQ1331" t="s">
        <v>0</v>
      </c>
      <c r="BR1331">
        <v>18</v>
      </c>
      <c r="BS1331" t="s">
        <v>0</v>
      </c>
      <c r="BT1331">
        <v>1.9922</v>
      </c>
      <c r="BU1331">
        <v>14.811999999999999</v>
      </c>
      <c r="BV1331" t="s">
        <v>0</v>
      </c>
      <c r="BW1331" t="s">
        <v>0</v>
      </c>
      <c r="BX1331">
        <v>4.5</v>
      </c>
      <c r="BY1331">
        <v>2.8437999999999999</v>
      </c>
      <c r="BZ1331" t="s">
        <v>0</v>
      </c>
      <c r="CA1331">
        <v>60.806899999999999</v>
      </c>
      <c r="CB1331">
        <v>12.2072</v>
      </c>
      <c r="CC1331">
        <v>10.3718</v>
      </c>
      <c r="CD1331">
        <v>13.4375</v>
      </c>
      <c r="CE1331">
        <v>8.2919999999999998</v>
      </c>
      <c r="CF1331" t="s">
        <v>0</v>
      </c>
      <c r="CG1331" t="s">
        <v>0</v>
      </c>
      <c r="CH1331" t="s">
        <v>0</v>
      </c>
      <c r="CI1331">
        <v>10.8125</v>
      </c>
      <c r="CJ1331">
        <v>5.0278</v>
      </c>
      <c r="CK1331" t="s">
        <v>0</v>
      </c>
      <c r="CL1331" t="s">
        <v>0</v>
      </c>
      <c r="CM1331" t="s">
        <v>0</v>
      </c>
      <c r="CN1331" t="s">
        <v>0</v>
      </c>
      <c r="CO1331" t="s">
        <v>0</v>
      </c>
      <c r="CP1331">
        <v>1.5417000000000001</v>
      </c>
      <c r="CQ1331" t="s">
        <v>0</v>
      </c>
      <c r="CR1331" t="s">
        <v>0</v>
      </c>
      <c r="CS1331">
        <v>7.625</v>
      </c>
      <c r="CT1331" t="s">
        <v>0</v>
      </c>
      <c r="CU1331">
        <v>7.9375</v>
      </c>
      <c r="CV1331">
        <v>14.563000000000001</v>
      </c>
      <c r="CW1331">
        <v>18.166699999999999</v>
      </c>
      <c r="CX1331" t="s">
        <v>0</v>
      </c>
      <c r="CY1331" t="s">
        <v>0</v>
      </c>
      <c r="CZ1331" t="s">
        <v>0</v>
      </c>
      <c r="DA1331">
        <v>10.938000000000001</v>
      </c>
      <c r="DB1331">
        <v>24.125</v>
      </c>
      <c r="DC1331" t="s">
        <v>0</v>
      </c>
      <c r="DD1331">
        <v>16.3002</v>
      </c>
      <c r="DE1331">
        <v>5.5833000000000004</v>
      </c>
      <c r="DF1331">
        <v>1.1457999999999999</v>
      </c>
      <c r="DG1331">
        <v>3.75</v>
      </c>
      <c r="DH1331">
        <v>12.292400000000001</v>
      </c>
      <c r="DI1331" t="s">
        <v>0</v>
      </c>
      <c r="DJ1331" t="s">
        <v>0</v>
      </c>
      <c r="DK1331">
        <v>21.2349</v>
      </c>
      <c r="DL1331" t="s">
        <v>0</v>
      </c>
      <c r="DM1331" t="s">
        <v>0</v>
      </c>
      <c r="DN1331" t="s">
        <v>0</v>
      </c>
      <c r="DO1331" t="s">
        <v>0</v>
      </c>
      <c r="DP1331">
        <v>6</v>
      </c>
      <c r="DQ1331" t="s">
        <v>0</v>
      </c>
      <c r="DR1331">
        <v>14.4444</v>
      </c>
      <c r="DS1331" t="s">
        <v>0</v>
      </c>
      <c r="DT1331" t="s">
        <v>0</v>
      </c>
      <c r="DU1331" t="s">
        <v>0</v>
      </c>
      <c r="DV1331">
        <v>6.8658999999999999</v>
      </c>
      <c r="DW1331">
        <v>23.3125</v>
      </c>
      <c r="DX1331" t="s">
        <v>0</v>
      </c>
      <c r="DY1331">
        <v>19.5</v>
      </c>
      <c r="DZ1331" t="s">
        <v>0</v>
      </c>
      <c r="EA1331">
        <v>30.471699999999998</v>
      </c>
      <c r="EB1331">
        <v>12.541700000000001</v>
      </c>
      <c r="EC1331" t="s">
        <v>0</v>
      </c>
      <c r="ED1331" t="s">
        <v>0</v>
      </c>
      <c r="EE1331" t="s">
        <v>0</v>
      </c>
      <c r="EF1331" t="s">
        <v>0</v>
      </c>
      <c r="EG1331">
        <v>2.4632000000000001</v>
      </c>
      <c r="EH1331">
        <v>17.349599999999999</v>
      </c>
      <c r="EI1331" t="s">
        <v>0</v>
      </c>
      <c r="EJ1331" t="s">
        <v>0</v>
      </c>
      <c r="EK1331" t="s">
        <v>0</v>
      </c>
      <c r="EL1331" t="s">
        <v>0</v>
      </c>
      <c r="EM1331" t="s">
        <v>0</v>
      </c>
      <c r="EN1331">
        <v>9.7716999999999992</v>
      </c>
      <c r="EO1331" t="s">
        <v>0</v>
      </c>
      <c r="EP1331">
        <v>13.375</v>
      </c>
      <c r="EQ1331" t="s">
        <v>0</v>
      </c>
      <c r="ER1331">
        <v>28.625</v>
      </c>
      <c r="ES1331">
        <v>34.713900000000002</v>
      </c>
      <c r="ET1331" t="s">
        <v>0</v>
      </c>
      <c r="EU1331" t="s">
        <v>0</v>
      </c>
      <c r="EV1331" t="s">
        <v>0</v>
      </c>
      <c r="EW1331" t="s">
        <v>0</v>
      </c>
      <c r="EX1331" t="s">
        <v>0</v>
      </c>
      <c r="EY1331">
        <v>5.5625</v>
      </c>
      <c r="EZ1331">
        <v>28.75</v>
      </c>
      <c r="FA1331">
        <v>7.7439999999999998</v>
      </c>
      <c r="FB1331">
        <v>16.25</v>
      </c>
      <c r="FC1331" t="s">
        <v>0</v>
      </c>
      <c r="FD1331">
        <v>25.375</v>
      </c>
      <c r="FE1331">
        <v>16.218800000000002</v>
      </c>
      <c r="FF1331">
        <v>4.8125</v>
      </c>
      <c r="FG1331" t="s">
        <v>0</v>
      </c>
      <c r="FH1331">
        <v>12.8125</v>
      </c>
      <c r="FI1331">
        <v>23.875</v>
      </c>
      <c r="FJ1331">
        <v>16.13</v>
      </c>
      <c r="FK1331" t="s">
        <v>0</v>
      </c>
      <c r="FL1331">
        <v>10.005699999999999</v>
      </c>
      <c r="FM1331">
        <v>24.25</v>
      </c>
      <c r="FN1331">
        <v>32.75</v>
      </c>
      <c r="FO1331" t="s">
        <v>0</v>
      </c>
      <c r="FP1331">
        <v>13.5</v>
      </c>
      <c r="FQ1331" t="s">
        <v>0</v>
      </c>
      <c r="FR1331" t="s">
        <v>0</v>
      </c>
      <c r="FS1331" t="s">
        <v>0</v>
      </c>
      <c r="FT1331">
        <v>16.348199999999999</v>
      </c>
      <c r="FU1331" t="s">
        <v>0</v>
      </c>
      <c r="FV1331" t="s">
        <v>0</v>
      </c>
      <c r="FW1331" t="s">
        <v>0</v>
      </c>
      <c r="FX1331" t="s">
        <v>0</v>
      </c>
      <c r="FY1331" t="s">
        <v>0</v>
      </c>
      <c r="FZ1331">
        <v>15.3438</v>
      </c>
      <c r="GA1331" t="s">
        <v>0</v>
      </c>
      <c r="GB1331" t="s">
        <v>0</v>
      </c>
      <c r="GC1331" t="s">
        <v>0</v>
      </c>
      <c r="GD1331" t="s">
        <v>0</v>
      </c>
      <c r="GE1331" t="s">
        <v>0</v>
      </c>
      <c r="GF1331" t="s">
        <v>0</v>
      </c>
      <c r="GG1331" t="s">
        <v>0</v>
      </c>
      <c r="GH1331" t="s">
        <v>0</v>
      </c>
      <c r="GI1331">
        <v>6.7027999999999999</v>
      </c>
      <c r="GJ1331" t="s">
        <v>0</v>
      </c>
      <c r="GK1331" t="s">
        <v>0</v>
      </c>
      <c r="GL1331" t="s">
        <v>0</v>
      </c>
      <c r="GM1331">
        <v>21</v>
      </c>
      <c r="GN1331" t="s">
        <v>0</v>
      </c>
      <c r="GO1331" t="s">
        <v>0</v>
      </c>
      <c r="GP1331" t="s">
        <v>0</v>
      </c>
      <c r="GQ1331">
        <v>10.813000000000001</v>
      </c>
      <c r="GR1331">
        <v>8.3108000000000004</v>
      </c>
      <c r="GS1331" t="s">
        <v>0</v>
      </c>
      <c r="GT1331">
        <v>12.104100000000001</v>
      </c>
      <c r="GU1331">
        <v>7.8891</v>
      </c>
      <c r="GV1331">
        <v>8.7850000000000001</v>
      </c>
      <c r="GW1331" t="s">
        <v>0</v>
      </c>
      <c r="GX1331" t="s">
        <v>0</v>
      </c>
      <c r="GY1331" t="s">
        <v>0</v>
      </c>
      <c r="GZ1331">
        <v>24.75</v>
      </c>
      <c r="HA1331" t="s">
        <v>0</v>
      </c>
      <c r="HB1331">
        <v>5.0556000000000001</v>
      </c>
      <c r="HC1331" t="s">
        <v>0</v>
      </c>
      <c r="HD1331" t="s">
        <v>0</v>
      </c>
      <c r="HE1331">
        <v>30.062999999999999</v>
      </c>
      <c r="HF1331">
        <v>8.3091000000000008</v>
      </c>
      <c r="HG1331">
        <v>13.0556</v>
      </c>
      <c r="HH1331" t="s">
        <v>0</v>
      </c>
      <c r="HI1331" t="s">
        <v>0</v>
      </c>
      <c r="HJ1331" t="s">
        <v>0</v>
      </c>
      <c r="HK1331">
        <v>10.943999999999999</v>
      </c>
      <c r="HL1331">
        <v>16</v>
      </c>
      <c r="HM1331" t="s">
        <v>0</v>
      </c>
      <c r="HN1331" t="s">
        <v>0</v>
      </c>
      <c r="HO1331" t="s">
        <v>0</v>
      </c>
      <c r="HP1331" t="s">
        <v>0</v>
      </c>
      <c r="HQ1331">
        <v>6.5625</v>
      </c>
      <c r="HR1331" t="s">
        <v>0</v>
      </c>
      <c r="HS1331">
        <v>18.028500000000001</v>
      </c>
      <c r="HT1331">
        <v>4.6676000000000002</v>
      </c>
      <c r="HU1331" t="s">
        <v>0</v>
      </c>
      <c r="HV1331">
        <v>4.5285000000000002</v>
      </c>
      <c r="HW1331">
        <v>9.5312999999999999</v>
      </c>
      <c r="HX1331">
        <v>3.2656000000000001</v>
      </c>
      <c r="HY1331" t="s">
        <v>0</v>
      </c>
      <c r="HZ1331">
        <v>7.8548999999999998</v>
      </c>
      <c r="IA1331">
        <v>12.4063</v>
      </c>
      <c r="IB1331">
        <v>25.375</v>
      </c>
      <c r="IC1331">
        <v>18.593800000000002</v>
      </c>
      <c r="ID1331" t="s">
        <v>0</v>
      </c>
      <c r="IE1331" t="s">
        <v>0</v>
      </c>
      <c r="IF1331">
        <v>8.4073999999999991</v>
      </c>
      <c r="IG1331">
        <v>49</v>
      </c>
      <c r="IH1331" t="s">
        <v>0</v>
      </c>
      <c r="II1331" t="s">
        <v>0</v>
      </c>
      <c r="IJ1331" t="s">
        <v>0</v>
      </c>
      <c r="IK1331" t="s">
        <v>0</v>
      </c>
      <c r="IL1331" t="s">
        <v>0</v>
      </c>
      <c r="IM1331">
        <v>36.476500000000001</v>
      </c>
      <c r="IN1331">
        <v>11.291700000000001</v>
      </c>
      <c r="IO1331" t="s">
        <v>0</v>
      </c>
      <c r="IP1331" t="s">
        <v>0</v>
      </c>
      <c r="IQ1331" t="s">
        <v>0</v>
      </c>
      <c r="IR1331" t="s">
        <v>0</v>
      </c>
      <c r="IS1331" t="s">
        <v>0</v>
      </c>
      <c r="IT1331" t="s">
        <v>0</v>
      </c>
      <c r="IU1331">
        <v>10.75</v>
      </c>
      <c r="IV1331" t="s">
        <v>0</v>
      </c>
      <c r="IW1331">
        <v>5.0937999999999999</v>
      </c>
      <c r="IX1331" t="s">
        <v>0</v>
      </c>
      <c r="IY1331">
        <v>4.4911000000000003</v>
      </c>
      <c r="IZ1331" t="s">
        <v>0</v>
      </c>
      <c r="JA1331">
        <v>14.4375</v>
      </c>
      <c r="JB1331" t="s">
        <v>0</v>
      </c>
      <c r="JC1331">
        <v>13.25</v>
      </c>
      <c r="JD1331" t="s">
        <v>0</v>
      </c>
      <c r="JE1331">
        <v>27.5</v>
      </c>
      <c r="JF1331">
        <v>14.3125</v>
      </c>
      <c r="JG1331" t="s">
        <v>0</v>
      </c>
      <c r="JH1331" t="s">
        <v>0</v>
      </c>
      <c r="JI1331">
        <v>8.0277999999999992</v>
      </c>
      <c r="JJ1331" t="s">
        <v>0</v>
      </c>
      <c r="JK1331">
        <v>23.616499999999998</v>
      </c>
      <c r="JL1331" t="s">
        <v>0</v>
      </c>
      <c r="JM1331" t="s">
        <v>0</v>
      </c>
      <c r="JN1331">
        <v>13.3125</v>
      </c>
      <c r="JO1331">
        <v>3.1718999999999999</v>
      </c>
      <c r="JP1331">
        <v>5.6718999999999999</v>
      </c>
      <c r="JQ1331">
        <v>0.75980000000000003</v>
      </c>
      <c r="JR1331">
        <v>7.9896000000000003</v>
      </c>
      <c r="JS1331">
        <v>7.8213999999999997</v>
      </c>
      <c r="JT1331" t="s">
        <v>0</v>
      </c>
      <c r="JU1331">
        <v>9.9062999999999999</v>
      </c>
      <c r="JV1331">
        <v>2.9544999999999999</v>
      </c>
      <c r="JW1331" t="s">
        <v>0</v>
      </c>
      <c r="JX1331">
        <v>8.8149999999999995</v>
      </c>
      <c r="JY1331">
        <v>10.1875</v>
      </c>
      <c r="JZ1331" t="s">
        <v>0</v>
      </c>
      <c r="KA1331">
        <v>16.656300000000002</v>
      </c>
      <c r="KB1331" t="s">
        <v>0</v>
      </c>
      <c r="KC1331">
        <v>19</v>
      </c>
      <c r="KD1331">
        <v>15</v>
      </c>
      <c r="KE1331">
        <v>4.7656000000000001</v>
      </c>
      <c r="KF1331" t="s">
        <v>0</v>
      </c>
      <c r="KG1331">
        <v>3.7530999999999999</v>
      </c>
      <c r="KH1331" t="s">
        <v>0</v>
      </c>
      <c r="KI1331" t="s">
        <v>0</v>
      </c>
      <c r="KJ1331" t="s">
        <v>0</v>
      </c>
      <c r="KK1331" t="s">
        <v>0</v>
      </c>
      <c r="KL1331">
        <v>9.875</v>
      </c>
      <c r="KM1331" t="s">
        <v>0</v>
      </c>
      <c r="KN1331">
        <v>25.25</v>
      </c>
      <c r="KO1331" t="s">
        <v>0</v>
      </c>
      <c r="KP1331">
        <v>11.1509</v>
      </c>
      <c r="KQ1331">
        <v>16.5</v>
      </c>
      <c r="KR1331" t="s">
        <v>0</v>
      </c>
      <c r="KS1331">
        <v>18.437999999999999</v>
      </c>
      <c r="KT1331" t="s">
        <v>0</v>
      </c>
      <c r="KU1331" t="s">
        <v>0</v>
      </c>
      <c r="KV1331">
        <v>7.5468999999999999</v>
      </c>
      <c r="KW1331" t="s">
        <v>0</v>
      </c>
      <c r="KX1331">
        <v>6.5312999999999999</v>
      </c>
      <c r="KY1331" t="s">
        <v>0</v>
      </c>
      <c r="KZ1331" t="s">
        <v>0</v>
      </c>
      <c r="LA1331" t="s">
        <v>0</v>
      </c>
      <c r="LB1331">
        <v>19.25</v>
      </c>
      <c r="LC1331">
        <v>13.645799999999999</v>
      </c>
      <c r="LD1331">
        <v>25.14</v>
      </c>
      <c r="LE1331" t="s">
        <v>0</v>
      </c>
      <c r="LF1331">
        <v>4.7352999999999996</v>
      </c>
      <c r="LG1331" t="s">
        <v>0</v>
      </c>
      <c r="LH1331" t="s">
        <v>0</v>
      </c>
      <c r="LI1331">
        <v>19.165800000000001</v>
      </c>
      <c r="LJ1331">
        <v>4.8565000000000005</v>
      </c>
      <c r="LK1331">
        <v>8.3789999999999996</v>
      </c>
      <c r="LL1331" t="s">
        <v>0</v>
      </c>
      <c r="LM1331" t="s">
        <v>0</v>
      </c>
      <c r="LN1331">
        <v>75.603099999999998</v>
      </c>
      <c r="LO1331" t="s">
        <v>0</v>
      </c>
      <c r="LP1331" t="s">
        <v>0</v>
      </c>
      <c r="LQ1331">
        <v>11.25</v>
      </c>
      <c r="LR1331" t="s">
        <v>0</v>
      </c>
      <c r="LS1331">
        <v>8.7777999999999992</v>
      </c>
      <c r="LT1331">
        <v>5.9062999999999999</v>
      </c>
      <c r="LU1331" t="s">
        <v>0</v>
      </c>
      <c r="LV1331" t="s">
        <v>0</v>
      </c>
      <c r="LW1331">
        <v>18.25</v>
      </c>
      <c r="LX1331">
        <v>34.125</v>
      </c>
      <c r="LY1331" t="s">
        <v>0</v>
      </c>
      <c r="LZ1331">
        <v>6.2382</v>
      </c>
      <c r="MA1331">
        <v>2.1640999999999999</v>
      </c>
      <c r="MB1331" t="s">
        <v>0</v>
      </c>
      <c r="MC1331" t="s">
        <v>0</v>
      </c>
      <c r="MD1331">
        <v>18.937000000000001</v>
      </c>
      <c r="ME1331" t="s">
        <v>0</v>
      </c>
      <c r="MF1331" t="s">
        <v>0</v>
      </c>
      <c r="MG1331" t="s">
        <v>0</v>
      </c>
      <c r="MH1331">
        <v>20.916699999999999</v>
      </c>
      <c r="MI1331" t="s">
        <v>0</v>
      </c>
      <c r="MJ1331" t="s">
        <v>0</v>
      </c>
      <c r="MK1331">
        <v>13.4063</v>
      </c>
      <c r="ML1331" t="s">
        <v>0</v>
      </c>
      <c r="MM1331" t="s">
        <v>0</v>
      </c>
      <c r="MN1331">
        <v>23.625</v>
      </c>
      <c r="MO1331" t="s">
        <v>0</v>
      </c>
      <c r="MP1331" t="s">
        <v>0</v>
      </c>
      <c r="MQ1331">
        <v>8.875</v>
      </c>
      <c r="MR1331" t="s">
        <v>0</v>
      </c>
      <c r="MS1331">
        <v>3.8574999999999999</v>
      </c>
      <c r="MT1331">
        <v>6.7656000000000001</v>
      </c>
      <c r="MU1331" t="s">
        <v>0</v>
      </c>
      <c r="MV1331" t="s">
        <v>0</v>
      </c>
      <c r="MW1331">
        <v>9.2326999999999995</v>
      </c>
      <c r="MX1331" t="s">
        <v>0</v>
      </c>
      <c r="MY1331" t="s">
        <v>0</v>
      </c>
      <c r="MZ1331" t="s">
        <v>0</v>
      </c>
      <c r="NA1331" t="s">
        <v>0</v>
      </c>
      <c r="NB1331">
        <v>13.257199999999999</v>
      </c>
      <c r="NC1331">
        <v>14.5</v>
      </c>
      <c r="ND1331">
        <v>17.731000000000002</v>
      </c>
      <c r="NE1331">
        <v>6.7708000000000004</v>
      </c>
      <c r="NF1331" t="s">
        <v>0</v>
      </c>
      <c r="NG1331">
        <v>16.625</v>
      </c>
      <c r="NH1331">
        <v>3.3854000000000002</v>
      </c>
      <c r="NI1331">
        <v>13.9259</v>
      </c>
      <c r="NJ1331">
        <v>2.7187999999999999</v>
      </c>
      <c r="NK1331" t="s">
        <v>0</v>
      </c>
      <c r="NL1331">
        <v>7.0625</v>
      </c>
      <c r="NM1331" t="s">
        <v>0</v>
      </c>
      <c r="NN1331" t="s">
        <v>0</v>
      </c>
      <c r="NO1331">
        <v>24.125</v>
      </c>
      <c r="NP1331" t="s">
        <v>0</v>
      </c>
      <c r="NQ1331">
        <v>21.125</v>
      </c>
      <c r="NR1331">
        <v>18.312999999999999</v>
      </c>
      <c r="NS1331">
        <v>9.5693999999999999</v>
      </c>
      <c r="NT1331" t="s">
        <v>0</v>
      </c>
      <c r="NU1331" t="s">
        <v>0</v>
      </c>
      <c r="NV1331">
        <v>14.375</v>
      </c>
      <c r="NW1331">
        <v>20.625</v>
      </c>
      <c r="NX1331">
        <v>16.375</v>
      </c>
      <c r="NY1331" t="s">
        <v>0</v>
      </c>
      <c r="NZ1331" t="s">
        <v>0</v>
      </c>
      <c r="OA1331" t="s">
        <v>0</v>
      </c>
      <c r="OB1331" t="s">
        <v>0</v>
      </c>
      <c r="OC1331" t="s">
        <v>0</v>
      </c>
      <c r="OD1331">
        <v>13.8125</v>
      </c>
      <c r="OE1331" t="s">
        <v>0</v>
      </c>
      <c r="OF1331">
        <v>16.25</v>
      </c>
      <c r="OG1331" t="s">
        <v>0</v>
      </c>
      <c r="OH1331" t="s">
        <v>0</v>
      </c>
      <c r="OI1331">
        <v>3.5417000000000001</v>
      </c>
      <c r="OJ1331">
        <v>3.3580000000000001</v>
      </c>
      <c r="OK1331" t="s">
        <v>0</v>
      </c>
      <c r="OL1331" t="s">
        <v>0</v>
      </c>
      <c r="OM1331" t="s">
        <v>0</v>
      </c>
      <c r="ON1331">
        <v>2.2826</v>
      </c>
      <c r="OO1331" t="s">
        <v>0</v>
      </c>
      <c r="OP1331" t="s">
        <v>0</v>
      </c>
      <c r="OQ1331" t="s">
        <v>0</v>
      </c>
      <c r="OR1331">
        <v>34.375</v>
      </c>
      <c r="OS1331" t="s">
        <v>0</v>
      </c>
      <c r="OT1331" t="s">
        <v>0</v>
      </c>
      <c r="OU1331">
        <v>2.1295999999999999</v>
      </c>
      <c r="OV1331" t="s">
        <v>0</v>
      </c>
      <c r="OW1331">
        <v>17.187999999999999</v>
      </c>
      <c r="OX1331" t="s">
        <v>0</v>
      </c>
      <c r="OY1331">
        <v>24.468</v>
      </c>
      <c r="OZ1331">
        <v>12.2492</v>
      </c>
      <c r="PA1331" t="s">
        <v>0</v>
      </c>
      <c r="PB1331">
        <v>22.25</v>
      </c>
      <c r="PC1331" t="s">
        <v>0</v>
      </c>
      <c r="PD1331">
        <v>12.942</v>
      </c>
      <c r="PE1331">
        <v>20.538</v>
      </c>
      <c r="PF1331">
        <v>8.25</v>
      </c>
      <c r="PG1331" t="s">
        <v>0</v>
      </c>
      <c r="PH1331" t="s">
        <v>0</v>
      </c>
      <c r="PI1331" t="s">
        <v>0</v>
      </c>
      <c r="PJ1331" t="s">
        <v>0</v>
      </c>
      <c r="PK1331" t="s">
        <v>0</v>
      </c>
      <c r="PL1331">
        <v>19.75</v>
      </c>
      <c r="PM1331" t="s">
        <v>0</v>
      </c>
      <c r="PN1331" t="s">
        <v>0</v>
      </c>
      <c r="PO1331" t="s">
        <v>0</v>
      </c>
      <c r="PP1331">
        <v>7</v>
      </c>
      <c r="PQ1331">
        <v>21.4375</v>
      </c>
      <c r="PR1331" t="s">
        <v>0</v>
      </c>
      <c r="PS1331" t="s">
        <v>0</v>
      </c>
      <c r="PT1331" t="s">
        <v>0</v>
      </c>
      <c r="PU1331">
        <v>10.6875</v>
      </c>
      <c r="PV1331">
        <v>17.5</v>
      </c>
      <c r="PW1331">
        <v>6.1771000000000003</v>
      </c>
      <c r="PX1331">
        <v>3.7812999999999999</v>
      </c>
      <c r="PY1331">
        <v>0.40629999999999999</v>
      </c>
      <c r="PZ1331">
        <v>17.635000000000002</v>
      </c>
      <c r="QA1331" t="s">
        <v>0</v>
      </c>
      <c r="QB1331" t="s">
        <v>0</v>
      </c>
      <c r="QC1331" t="s">
        <v>0</v>
      </c>
      <c r="QD1331">
        <v>24</v>
      </c>
      <c r="QE1331" t="s">
        <v>0</v>
      </c>
      <c r="QF1331" t="s">
        <v>0</v>
      </c>
      <c r="QG1331" t="s">
        <v>0</v>
      </c>
      <c r="QH1331" t="s">
        <v>0</v>
      </c>
      <c r="QI1331">
        <v>4.5937999999999999</v>
      </c>
      <c r="QJ1331">
        <v>13.125</v>
      </c>
      <c r="QK1331" t="s">
        <v>0</v>
      </c>
      <c r="QL1331" t="s">
        <v>0</v>
      </c>
      <c r="QM1331" t="s">
        <v>0</v>
      </c>
      <c r="QN1331">
        <v>12.3751</v>
      </c>
      <c r="QO1331">
        <v>3.1718999999999999</v>
      </c>
      <c r="QP1331" t="s">
        <v>0</v>
      </c>
      <c r="QQ1331">
        <v>6.1879999999999997</v>
      </c>
      <c r="QR1331">
        <v>22.3125</v>
      </c>
      <c r="QS1331">
        <v>8.5079999999999991</v>
      </c>
      <c r="QT1331" t="s">
        <v>0</v>
      </c>
      <c r="QU1331" t="s">
        <v>0</v>
      </c>
      <c r="QV1331">
        <v>4.3960999999999997</v>
      </c>
      <c r="QW1331">
        <v>8.141</v>
      </c>
      <c r="QX1331" t="s">
        <v>0</v>
      </c>
      <c r="QY1331">
        <v>3.9915000000000003</v>
      </c>
      <c r="QZ1331">
        <v>5.8533999999999997</v>
      </c>
      <c r="RA1331" t="s">
        <v>0</v>
      </c>
      <c r="RB1331" t="s">
        <v>0</v>
      </c>
      <c r="RC1331">
        <v>16.75</v>
      </c>
      <c r="RD1331">
        <v>12.385400000000001</v>
      </c>
      <c r="RE1331" t="s">
        <v>0</v>
      </c>
      <c r="RF1331" t="s">
        <v>0</v>
      </c>
      <c r="RG1331" t="s">
        <v>0</v>
      </c>
      <c r="RH1331">
        <v>16.604900000000001</v>
      </c>
      <c r="RI1331">
        <v>24.2013</v>
      </c>
      <c r="RJ1331" t="s">
        <v>0</v>
      </c>
      <c r="RK1331" t="s">
        <v>0</v>
      </c>
      <c r="RL1331">
        <v>5.9843999999999999</v>
      </c>
      <c r="RM1331">
        <v>7.9375</v>
      </c>
      <c r="RN1331">
        <v>13.6875</v>
      </c>
      <c r="RO1331">
        <v>22.125</v>
      </c>
      <c r="RP1331">
        <v>6.2187999999999999</v>
      </c>
      <c r="RQ1331">
        <v>52.125</v>
      </c>
      <c r="RR1331" t="s">
        <v>0</v>
      </c>
      <c r="RS1331">
        <v>12.25</v>
      </c>
      <c r="RT1331">
        <v>7.0277000000000003</v>
      </c>
      <c r="RU1331">
        <v>12.0625</v>
      </c>
      <c r="RV1331" t="s">
        <v>0</v>
      </c>
      <c r="RW1331" t="s">
        <v>0</v>
      </c>
      <c r="RX1331" t="s">
        <v>0</v>
      </c>
      <c r="RY1331">
        <v>16.2683</v>
      </c>
      <c r="RZ1331" t="s">
        <v>0</v>
      </c>
      <c r="SA1331" t="s">
        <v>0</v>
      </c>
      <c r="SB1331">
        <v>23.1875</v>
      </c>
      <c r="SC1331" t="s">
        <v>0</v>
      </c>
      <c r="SD1331">
        <v>15.5313</v>
      </c>
      <c r="SE1331" t="s">
        <v>0</v>
      </c>
      <c r="SF1331">
        <v>47.971600000000002</v>
      </c>
      <c r="SG1331" t="s">
        <v>0</v>
      </c>
      <c r="SH1331" t="s">
        <v>0</v>
      </c>
      <c r="SI1331" t="s">
        <v>0</v>
      </c>
      <c r="SJ1331" t="s">
        <v>0</v>
      </c>
      <c r="SK1331" t="s">
        <v>0</v>
      </c>
      <c r="SL1331" t="s">
        <v>0</v>
      </c>
      <c r="SM1331" t="s">
        <v>0</v>
      </c>
    </row>
    <row r="1332" spans="1:507" x14ac:dyDescent="0.3">
      <c r="A1332" s="1">
        <v>34737</v>
      </c>
      <c r="B1332" t="s">
        <v>0</v>
      </c>
      <c r="C1332" t="s">
        <v>0</v>
      </c>
      <c r="D1332" t="s">
        <v>0</v>
      </c>
      <c r="E1332" t="s">
        <v>0</v>
      </c>
      <c r="F1332" t="s">
        <v>0</v>
      </c>
      <c r="G1332" t="s">
        <v>0</v>
      </c>
      <c r="H1332" t="s">
        <v>0</v>
      </c>
      <c r="I1332">
        <v>7.9998000000000005</v>
      </c>
      <c r="J1332" t="s">
        <v>0</v>
      </c>
      <c r="K1332" t="s">
        <v>0</v>
      </c>
      <c r="L1332">
        <v>5.5625</v>
      </c>
      <c r="M1332">
        <v>14.036</v>
      </c>
      <c r="N1332">
        <v>12.016999999999999</v>
      </c>
      <c r="O1332" t="s">
        <v>0</v>
      </c>
      <c r="P1332" t="s">
        <v>0</v>
      </c>
      <c r="Q1332" t="s">
        <v>0</v>
      </c>
      <c r="R1332">
        <v>35</v>
      </c>
      <c r="S1332" t="s">
        <v>0</v>
      </c>
      <c r="T1332">
        <v>3.1145999999999998</v>
      </c>
      <c r="U1332" t="s">
        <v>0</v>
      </c>
      <c r="V1332">
        <v>280.3125</v>
      </c>
      <c r="W1332">
        <v>13.2883</v>
      </c>
      <c r="X1332" t="s">
        <v>0</v>
      </c>
      <c r="Y1332">
        <v>8.5312999999999999</v>
      </c>
      <c r="Z1332" t="s">
        <v>0</v>
      </c>
      <c r="AA1332">
        <v>6.625</v>
      </c>
      <c r="AB1332" t="s">
        <v>0</v>
      </c>
      <c r="AC1332">
        <v>3.75</v>
      </c>
      <c r="AD1332">
        <v>12.6875</v>
      </c>
      <c r="AE1332" t="s">
        <v>0</v>
      </c>
      <c r="AF1332" t="s">
        <v>0</v>
      </c>
      <c r="AG1332" t="s">
        <v>0</v>
      </c>
      <c r="AH1332" t="s">
        <v>0</v>
      </c>
      <c r="AI1332">
        <v>15.25</v>
      </c>
      <c r="AJ1332" t="s">
        <v>0</v>
      </c>
      <c r="AK1332" t="s">
        <v>0</v>
      </c>
      <c r="AL1332" t="s">
        <v>0</v>
      </c>
      <c r="AM1332" t="s">
        <v>0</v>
      </c>
      <c r="AN1332" t="s">
        <v>0</v>
      </c>
      <c r="AO1332" t="s">
        <v>0</v>
      </c>
      <c r="AP1332" t="s">
        <v>0</v>
      </c>
      <c r="AQ1332" t="s">
        <v>0</v>
      </c>
      <c r="AR1332">
        <v>15.333</v>
      </c>
      <c r="AS1332">
        <v>2.4443999999999999</v>
      </c>
      <c r="AT1332">
        <v>10.119</v>
      </c>
      <c r="AU1332">
        <v>21.668099999999999</v>
      </c>
      <c r="AV1332" t="s">
        <v>0</v>
      </c>
      <c r="AW1332" t="s">
        <v>0</v>
      </c>
      <c r="AX1332" t="s">
        <v>0</v>
      </c>
      <c r="AY1332" t="s">
        <v>0</v>
      </c>
      <c r="AZ1332">
        <v>16.75</v>
      </c>
      <c r="BA1332" t="s">
        <v>0</v>
      </c>
      <c r="BB1332">
        <v>19.22</v>
      </c>
      <c r="BC1332" t="s">
        <v>0</v>
      </c>
      <c r="BD1332">
        <v>18.875</v>
      </c>
      <c r="BE1332" t="s">
        <v>0</v>
      </c>
      <c r="BF1332">
        <v>9.4465000000000003</v>
      </c>
      <c r="BG1332">
        <v>25.75</v>
      </c>
      <c r="BH1332">
        <v>23.875</v>
      </c>
      <c r="BI1332">
        <v>12.4063</v>
      </c>
      <c r="BJ1332">
        <v>7.0354999999999999</v>
      </c>
      <c r="BK1332">
        <v>2.9443999999999999</v>
      </c>
      <c r="BL1332">
        <v>12.938000000000001</v>
      </c>
      <c r="BM1332">
        <v>4.2361000000000004</v>
      </c>
      <c r="BN1332">
        <v>3.4133</v>
      </c>
      <c r="BO1332" t="s">
        <v>0</v>
      </c>
      <c r="BP1332">
        <v>8.48</v>
      </c>
      <c r="BQ1332" t="s">
        <v>0</v>
      </c>
      <c r="BR1332">
        <v>18</v>
      </c>
      <c r="BS1332" t="s">
        <v>0</v>
      </c>
      <c r="BT1332">
        <v>2</v>
      </c>
      <c r="BU1332">
        <v>14.7525</v>
      </c>
      <c r="BV1332" t="s">
        <v>0</v>
      </c>
      <c r="BW1332" t="s">
        <v>0</v>
      </c>
      <c r="BX1332">
        <v>4.5</v>
      </c>
      <c r="BY1332">
        <v>2.8593999999999999</v>
      </c>
      <c r="BZ1332" t="s">
        <v>0</v>
      </c>
      <c r="CA1332">
        <v>60.4208</v>
      </c>
      <c r="CB1332">
        <v>12.1586</v>
      </c>
      <c r="CC1332">
        <v>10.5845</v>
      </c>
      <c r="CD1332">
        <v>13.375</v>
      </c>
      <c r="CE1332">
        <v>8.5830000000000002</v>
      </c>
      <c r="CF1332" t="s">
        <v>0</v>
      </c>
      <c r="CG1332" t="s">
        <v>0</v>
      </c>
      <c r="CH1332" t="s">
        <v>0</v>
      </c>
      <c r="CI1332">
        <v>10.9375</v>
      </c>
      <c r="CJ1332">
        <v>5.0833000000000004</v>
      </c>
      <c r="CK1332" t="s">
        <v>0</v>
      </c>
      <c r="CL1332" t="s">
        <v>0</v>
      </c>
      <c r="CM1332" t="s">
        <v>0</v>
      </c>
      <c r="CN1332" t="s">
        <v>0</v>
      </c>
      <c r="CO1332" t="s">
        <v>0</v>
      </c>
      <c r="CP1332">
        <v>1.5729</v>
      </c>
      <c r="CQ1332" t="s">
        <v>0</v>
      </c>
      <c r="CR1332" t="s">
        <v>0</v>
      </c>
      <c r="CS1332">
        <v>7.7222</v>
      </c>
      <c r="CT1332" t="s">
        <v>0</v>
      </c>
      <c r="CU1332">
        <v>8.0155999999999992</v>
      </c>
      <c r="CV1332">
        <v>14.468999999999999</v>
      </c>
      <c r="CW1332">
        <v>17.75</v>
      </c>
      <c r="CX1332" t="s">
        <v>0</v>
      </c>
      <c r="CY1332" t="s">
        <v>0</v>
      </c>
      <c r="CZ1332" t="s">
        <v>0</v>
      </c>
      <c r="DA1332">
        <v>10.906000000000001</v>
      </c>
      <c r="DB1332">
        <v>24.25</v>
      </c>
      <c r="DC1332" t="s">
        <v>0</v>
      </c>
      <c r="DD1332">
        <v>16.503299999999999</v>
      </c>
      <c r="DE1332">
        <v>5.5416999999999996</v>
      </c>
      <c r="DF1332">
        <v>1.1354</v>
      </c>
      <c r="DG1332">
        <v>3.5625</v>
      </c>
      <c r="DH1332">
        <v>12.197100000000001</v>
      </c>
      <c r="DI1332" t="s">
        <v>0</v>
      </c>
      <c r="DJ1332" t="s">
        <v>0</v>
      </c>
      <c r="DK1332">
        <v>21.4742</v>
      </c>
      <c r="DL1332" t="s">
        <v>0</v>
      </c>
      <c r="DM1332" t="s">
        <v>0</v>
      </c>
      <c r="DN1332" t="s">
        <v>0</v>
      </c>
      <c r="DO1332" t="s">
        <v>0</v>
      </c>
      <c r="DP1332">
        <v>5.9375</v>
      </c>
      <c r="DQ1332" t="s">
        <v>0</v>
      </c>
      <c r="DR1332">
        <v>14.166700000000001</v>
      </c>
      <c r="DS1332" t="s">
        <v>0</v>
      </c>
      <c r="DT1332" t="s">
        <v>0</v>
      </c>
      <c r="DU1332" t="s">
        <v>0</v>
      </c>
      <c r="DV1332">
        <v>7.0552000000000001</v>
      </c>
      <c r="DW1332">
        <v>23.25</v>
      </c>
      <c r="DX1332" t="s">
        <v>0</v>
      </c>
      <c r="DY1332">
        <v>19.4375</v>
      </c>
      <c r="DZ1332" t="s">
        <v>0</v>
      </c>
      <c r="EA1332">
        <v>30.946000000000002</v>
      </c>
      <c r="EB1332">
        <v>12.375</v>
      </c>
      <c r="EC1332" t="s">
        <v>0</v>
      </c>
      <c r="ED1332" t="s">
        <v>0</v>
      </c>
      <c r="EE1332" t="s">
        <v>0</v>
      </c>
      <c r="EF1332" t="s">
        <v>0</v>
      </c>
      <c r="EG1332">
        <v>2.4988000000000001</v>
      </c>
      <c r="EH1332">
        <v>17.143999999999998</v>
      </c>
      <c r="EI1332" t="s">
        <v>0</v>
      </c>
      <c r="EJ1332" t="s">
        <v>0</v>
      </c>
      <c r="EK1332" t="s">
        <v>0</v>
      </c>
      <c r="EL1332" t="s">
        <v>0</v>
      </c>
      <c r="EM1332" t="s">
        <v>0</v>
      </c>
      <c r="EN1332">
        <v>9.8553999999999995</v>
      </c>
      <c r="EO1332" t="s">
        <v>0</v>
      </c>
      <c r="EP1332">
        <v>13.1875</v>
      </c>
      <c r="EQ1332" t="s">
        <v>0</v>
      </c>
      <c r="ER1332">
        <v>28.875</v>
      </c>
      <c r="ES1332">
        <v>34.823099999999997</v>
      </c>
      <c r="ET1332" t="s">
        <v>0</v>
      </c>
      <c r="EU1332" t="s">
        <v>0</v>
      </c>
      <c r="EV1332" t="s">
        <v>0</v>
      </c>
      <c r="EW1332" t="s">
        <v>0</v>
      </c>
      <c r="EX1332" t="s">
        <v>0</v>
      </c>
      <c r="EY1332">
        <v>5.5937999999999999</v>
      </c>
      <c r="EZ1332">
        <v>28.75</v>
      </c>
      <c r="FA1332">
        <v>7.6779999999999999</v>
      </c>
      <c r="FB1332">
        <v>16.375</v>
      </c>
      <c r="FC1332" t="s">
        <v>0</v>
      </c>
      <c r="FD1332">
        <v>25.5</v>
      </c>
      <c r="FE1332">
        <v>16.156300000000002</v>
      </c>
      <c r="FF1332">
        <v>4.6875</v>
      </c>
      <c r="FG1332" t="s">
        <v>0</v>
      </c>
      <c r="FH1332">
        <v>13</v>
      </c>
      <c r="FI1332">
        <v>23.875</v>
      </c>
      <c r="FJ1332">
        <v>16</v>
      </c>
      <c r="FK1332" t="s">
        <v>0</v>
      </c>
      <c r="FL1332">
        <v>10.1684</v>
      </c>
      <c r="FM1332">
        <v>24</v>
      </c>
      <c r="FN1332">
        <v>33</v>
      </c>
      <c r="FO1332" t="s">
        <v>0</v>
      </c>
      <c r="FP1332">
        <v>13.5</v>
      </c>
      <c r="FQ1332" t="s">
        <v>0</v>
      </c>
      <c r="FR1332" t="s">
        <v>0</v>
      </c>
      <c r="FS1332" t="s">
        <v>0</v>
      </c>
      <c r="FT1332">
        <v>16.2685</v>
      </c>
      <c r="FU1332" t="s">
        <v>0</v>
      </c>
      <c r="FV1332" t="s">
        <v>0</v>
      </c>
      <c r="FW1332" t="s">
        <v>0</v>
      </c>
      <c r="FX1332" t="s">
        <v>0</v>
      </c>
      <c r="FY1332" t="s">
        <v>0</v>
      </c>
      <c r="FZ1332">
        <v>15.25</v>
      </c>
      <c r="GA1332" t="s">
        <v>0</v>
      </c>
      <c r="GB1332" t="s">
        <v>0</v>
      </c>
      <c r="GC1332" t="s">
        <v>0</v>
      </c>
      <c r="GD1332" t="s">
        <v>0</v>
      </c>
      <c r="GE1332" t="s">
        <v>0</v>
      </c>
      <c r="GF1332" t="s">
        <v>0</v>
      </c>
      <c r="GG1332" t="s">
        <v>0</v>
      </c>
      <c r="GH1332" t="s">
        <v>0</v>
      </c>
      <c r="GI1332">
        <v>6.7173999999999996</v>
      </c>
      <c r="GJ1332" t="s">
        <v>0</v>
      </c>
      <c r="GK1332" t="s">
        <v>0</v>
      </c>
      <c r="GL1332" t="s">
        <v>0</v>
      </c>
      <c r="GM1332">
        <v>21</v>
      </c>
      <c r="GN1332" t="s">
        <v>0</v>
      </c>
      <c r="GO1332" t="s">
        <v>0</v>
      </c>
      <c r="GP1332" t="s">
        <v>0</v>
      </c>
      <c r="GQ1332">
        <v>11.125</v>
      </c>
      <c r="GR1332">
        <v>8.3108000000000004</v>
      </c>
      <c r="GS1332" t="s">
        <v>0</v>
      </c>
      <c r="GT1332">
        <v>12.257999999999999</v>
      </c>
      <c r="GU1332">
        <v>7.9131</v>
      </c>
      <c r="GV1332">
        <v>8.9949999999999992</v>
      </c>
      <c r="GW1332" t="s">
        <v>0</v>
      </c>
      <c r="GX1332" t="s">
        <v>0</v>
      </c>
      <c r="GY1332" t="s">
        <v>0</v>
      </c>
      <c r="GZ1332">
        <v>24.916699999999999</v>
      </c>
      <c r="HA1332" t="s">
        <v>0</v>
      </c>
      <c r="HB1332">
        <v>4.9259000000000004</v>
      </c>
      <c r="HC1332" t="s">
        <v>0</v>
      </c>
      <c r="HD1332" t="s">
        <v>0</v>
      </c>
      <c r="HE1332">
        <v>29.875</v>
      </c>
      <c r="HF1332">
        <v>8.3091000000000008</v>
      </c>
      <c r="HG1332">
        <v>13.222200000000001</v>
      </c>
      <c r="HH1332" t="s">
        <v>0</v>
      </c>
      <c r="HI1332" t="s">
        <v>0</v>
      </c>
      <c r="HJ1332" t="s">
        <v>0</v>
      </c>
      <c r="HK1332">
        <v>11.055999999999999</v>
      </c>
      <c r="HL1332">
        <v>15.833299999999999</v>
      </c>
      <c r="HM1332" t="s">
        <v>0</v>
      </c>
      <c r="HN1332" t="s">
        <v>0</v>
      </c>
      <c r="HO1332" t="s">
        <v>0</v>
      </c>
      <c r="HP1332" t="s">
        <v>0</v>
      </c>
      <c r="HQ1332">
        <v>6.75</v>
      </c>
      <c r="HR1332" t="s">
        <v>0</v>
      </c>
      <c r="HS1332">
        <v>17.850000000000001</v>
      </c>
      <c r="HT1332">
        <v>4.6447000000000003</v>
      </c>
      <c r="HU1332" t="s">
        <v>0</v>
      </c>
      <c r="HV1332">
        <v>4.5395000000000003</v>
      </c>
      <c r="HW1332">
        <v>9.0625</v>
      </c>
      <c r="HX1332">
        <v>3.25</v>
      </c>
      <c r="HY1332" t="s">
        <v>0</v>
      </c>
      <c r="HZ1332">
        <v>7.7579000000000002</v>
      </c>
      <c r="IA1332">
        <v>12.3438</v>
      </c>
      <c r="IB1332">
        <v>24.375</v>
      </c>
      <c r="IC1332">
        <v>18.5625</v>
      </c>
      <c r="ID1332" t="s">
        <v>0</v>
      </c>
      <c r="IE1332" t="s">
        <v>0</v>
      </c>
      <c r="IF1332">
        <v>8.4443999999999999</v>
      </c>
      <c r="IG1332">
        <v>48.875</v>
      </c>
      <c r="IH1332" t="s">
        <v>0</v>
      </c>
      <c r="II1332" t="s">
        <v>0</v>
      </c>
      <c r="IJ1332" t="s">
        <v>0</v>
      </c>
      <c r="IK1332" t="s">
        <v>0</v>
      </c>
      <c r="IL1332" t="s">
        <v>0</v>
      </c>
      <c r="IM1332">
        <v>36.599800000000002</v>
      </c>
      <c r="IN1332">
        <v>11.541700000000001</v>
      </c>
      <c r="IO1332" t="s">
        <v>0</v>
      </c>
      <c r="IP1332" t="s">
        <v>0</v>
      </c>
      <c r="IQ1332" t="s">
        <v>0</v>
      </c>
      <c r="IR1332" t="s">
        <v>0</v>
      </c>
      <c r="IS1332" t="s">
        <v>0</v>
      </c>
      <c r="IT1332" t="s">
        <v>0</v>
      </c>
      <c r="IU1332">
        <v>10.7813</v>
      </c>
      <c r="IV1332" t="s">
        <v>0</v>
      </c>
      <c r="IW1332">
        <v>4.9062999999999999</v>
      </c>
      <c r="IX1332" t="s">
        <v>0</v>
      </c>
      <c r="IY1332">
        <v>4.4798</v>
      </c>
      <c r="IZ1332" t="s">
        <v>0</v>
      </c>
      <c r="JA1332">
        <v>14.4375</v>
      </c>
      <c r="JB1332" t="s">
        <v>0</v>
      </c>
      <c r="JC1332">
        <v>13.166700000000001</v>
      </c>
      <c r="JD1332" t="s">
        <v>0</v>
      </c>
      <c r="JE1332">
        <v>27.6875</v>
      </c>
      <c r="JF1332">
        <v>14.3125</v>
      </c>
      <c r="JG1332" t="s">
        <v>0</v>
      </c>
      <c r="JH1332" t="s">
        <v>0</v>
      </c>
      <c r="JI1332">
        <v>8.0277999999999992</v>
      </c>
      <c r="JJ1332" t="s">
        <v>0</v>
      </c>
      <c r="JK1332">
        <v>23.498699999999999</v>
      </c>
      <c r="JL1332" t="s">
        <v>0</v>
      </c>
      <c r="JM1332" t="s">
        <v>0</v>
      </c>
      <c r="JN1332">
        <v>13.4063</v>
      </c>
      <c r="JO1332">
        <v>3.2187999999999999</v>
      </c>
      <c r="JP1332">
        <v>5.7343999999999999</v>
      </c>
      <c r="JQ1332">
        <v>0.77549999999999997</v>
      </c>
      <c r="JR1332">
        <v>8.0207999999999995</v>
      </c>
      <c r="JS1332">
        <v>7.7633999999999999</v>
      </c>
      <c r="JT1332" t="s">
        <v>0</v>
      </c>
      <c r="JU1332">
        <v>9.75</v>
      </c>
      <c r="JV1332">
        <v>3.0200999999999998</v>
      </c>
      <c r="JW1332" t="s">
        <v>0</v>
      </c>
      <c r="JX1332">
        <v>8.891</v>
      </c>
      <c r="JY1332">
        <v>10.5625</v>
      </c>
      <c r="JZ1332" t="s">
        <v>0</v>
      </c>
      <c r="KA1332">
        <v>16.593800000000002</v>
      </c>
      <c r="KB1332" t="s">
        <v>0</v>
      </c>
      <c r="KC1332">
        <v>19.1875</v>
      </c>
      <c r="KD1332">
        <v>14.875</v>
      </c>
      <c r="KE1332">
        <v>4.7656000000000001</v>
      </c>
      <c r="KF1332" t="s">
        <v>0</v>
      </c>
      <c r="KG1332">
        <v>3.5802</v>
      </c>
      <c r="KH1332" t="s">
        <v>0</v>
      </c>
      <c r="KI1332" t="s">
        <v>0</v>
      </c>
      <c r="KJ1332" t="s">
        <v>0</v>
      </c>
      <c r="KK1332" t="s">
        <v>0</v>
      </c>
      <c r="KL1332">
        <v>9.875</v>
      </c>
      <c r="KM1332" t="s">
        <v>0</v>
      </c>
      <c r="KN1332">
        <v>25.125</v>
      </c>
      <c r="KO1332" t="s">
        <v>0</v>
      </c>
      <c r="KP1332">
        <v>10.9312</v>
      </c>
      <c r="KQ1332">
        <v>16.625</v>
      </c>
      <c r="KR1332" t="s">
        <v>0</v>
      </c>
      <c r="KS1332">
        <v>18.437999999999999</v>
      </c>
      <c r="KT1332" t="s">
        <v>0</v>
      </c>
      <c r="KU1332" t="s">
        <v>0</v>
      </c>
      <c r="KV1332">
        <v>7.375</v>
      </c>
      <c r="KW1332" t="s">
        <v>0</v>
      </c>
      <c r="KX1332">
        <v>6.5937999999999999</v>
      </c>
      <c r="KY1332" t="s">
        <v>0</v>
      </c>
      <c r="KZ1332" t="s">
        <v>0</v>
      </c>
      <c r="LA1332" t="s">
        <v>0</v>
      </c>
      <c r="LB1332">
        <v>19.125</v>
      </c>
      <c r="LC1332">
        <v>13.625</v>
      </c>
      <c r="LD1332">
        <v>25.14</v>
      </c>
      <c r="LE1332" t="s">
        <v>0</v>
      </c>
      <c r="LF1332">
        <v>4.7352999999999996</v>
      </c>
      <c r="LG1332" t="s">
        <v>0</v>
      </c>
      <c r="LH1332" t="s">
        <v>0</v>
      </c>
      <c r="LI1332">
        <v>18.988299999999999</v>
      </c>
      <c r="LJ1332">
        <v>4.8565000000000005</v>
      </c>
      <c r="LK1332">
        <v>8.3011999999999997</v>
      </c>
      <c r="LL1332" t="s">
        <v>0</v>
      </c>
      <c r="LM1332" t="s">
        <v>0</v>
      </c>
      <c r="LN1332">
        <v>75.144900000000007</v>
      </c>
      <c r="LO1332" t="s">
        <v>0</v>
      </c>
      <c r="LP1332" t="s">
        <v>0</v>
      </c>
      <c r="LQ1332">
        <v>11.3125</v>
      </c>
      <c r="LR1332" t="s">
        <v>0</v>
      </c>
      <c r="LS1332">
        <v>8.8519000000000005</v>
      </c>
      <c r="LT1332">
        <v>5.9375</v>
      </c>
      <c r="LU1332" t="s">
        <v>0</v>
      </c>
      <c r="LV1332" t="s">
        <v>0</v>
      </c>
      <c r="LW1332">
        <v>18.25</v>
      </c>
      <c r="LX1332">
        <v>33.25</v>
      </c>
      <c r="LY1332" t="s">
        <v>0</v>
      </c>
      <c r="LZ1332">
        <v>6.2382</v>
      </c>
      <c r="MA1332">
        <v>2.1836000000000002</v>
      </c>
      <c r="MB1332" t="s">
        <v>0</v>
      </c>
      <c r="MC1332" t="s">
        <v>0</v>
      </c>
      <c r="MD1332">
        <v>18.994</v>
      </c>
      <c r="ME1332" t="s">
        <v>0</v>
      </c>
      <c r="MF1332" t="s">
        <v>0</v>
      </c>
      <c r="MG1332" t="s">
        <v>0</v>
      </c>
      <c r="MH1332">
        <v>20.833300000000001</v>
      </c>
      <c r="MI1332" t="s">
        <v>0</v>
      </c>
      <c r="MJ1332" t="s">
        <v>0</v>
      </c>
      <c r="MK1332">
        <v>13.5313</v>
      </c>
      <c r="ML1332" t="s">
        <v>0</v>
      </c>
      <c r="MM1332" t="s">
        <v>0</v>
      </c>
      <c r="MN1332">
        <v>23.25</v>
      </c>
      <c r="MO1332" t="s">
        <v>0</v>
      </c>
      <c r="MP1332" t="s">
        <v>0</v>
      </c>
      <c r="MQ1332">
        <v>9</v>
      </c>
      <c r="MR1332" t="s">
        <v>0</v>
      </c>
      <c r="MS1332">
        <v>3.8300999999999998</v>
      </c>
      <c r="MT1332">
        <v>6.7031000000000001</v>
      </c>
      <c r="MU1332" t="s">
        <v>0</v>
      </c>
      <c r="MV1332" t="s">
        <v>0</v>
      </c>
      <c r="MW1332">
        <v>9.1128</v>
      </c>
      <c r="MX1332" t="s">
        <v>0</v>
      </c>
      <c r="MY1332" t="s">
        <v>0</v>
      </c>
      <c r="MZ1332" t="s">
        <v>0</v>
      </c>
      <c r="NA1332" t="s">
        <v>0</v>
      </c>
      <c r="NB1332">
        <v>13.257199999999999</v>
      </c>
      <c r="NC1332">
        <v>14.5</v>
      </c>
      <c r="ND1332">
        <v>17.556999999999999</v>
      </c>
      <c r="NE1332">
        <v>6.8021000000000003</v>
      </c>
      <c r="NF1332" t="s">
        <v>0</v>
      </c>
      <c r="NG1332">
        <v>16.593800000000002</v>
      </c>
      <c r="NH1332">
        <v>3.3437999999999999</v>
      </c>
      <c r="NI1332">
        <v>13.9259</v>
      </c>
      <c r="NJ1332">
        <v>2.8125</v>
      </c>
      <c r="NK1332" t="s">
        <v>0</v>
      </c>
      <c r="NL1332">
        <v>7.0625</v>
      </c>
      <c r="NM1332" t="s">
        <v>0</v>
      </c>
      <c r="NN1332" t="s">
        <v>0</v>
      </c>
      <c r="NO1332">
        <v>23.875</v>
      </c>
      <c r="NP1332" t="s">
        <v>0</v>
      </c>
      <c r="NQ1332">
        <v>21.125</v>
      </c>
      <c r="NR1332">
        <v>18.562999999999999</v>
      </c>
      <c r="NS1332">
        <v>9.6273999999999997</v>
      </c>
      <c r="NT1332" t="s">
        <v>0</v>
      </c>
      <c r="NU1332" t="s">
        <v>0</v>
      </c>
      <c r="NV1332">
        <v>14.375</v>
      </c>
      <c r="NW1332">
        <v>20.625</v>
      </c>
      <c r="NX1332">
        <v>16.375</v>
      </c>
      <c r="NY1332" t="s">
        <v>0</v>
      </c>
      <c r="NZ1332" t="s">
        <v>0</v>
      </c>
      <c r="OA1332" t="s">
        <v>0</v>
      </c>
      <c r="OB1332" t="s">
        <v>0</v>
      </c>
      <c r="OC1332" t="s">
        <v>0</v>
      </c>
      <c r="OD1332">
        <v>13.625</v>
      </c>
      <c r="OE1332" t="s">
        <v>0</v>
      </c>
      <c r="OF1332">
        <v>16.5</v>
      </c>
      <c r="OG1332" t="s">
        <v>0</v>
      </c>
      <c r="OH1332" t="s">
        <v>0</v>
      </c>
      <c r="OI1332">
        <v>3.5625</v>
      </c>
      <c r="OJ1332">
        <v>3.2839999999999998</v>
      </c>
      <c r="OK1332" t="s">
        <v>0</v>
      </c>
      <c r="OL1332" t="s">
        <v>0</v>
      </c>
      <c r="OM1332" t="s">
        <v>0</v>
      </c>
      <c r="ON1332">
        <v>2.2387000000000001</v>
      </c>
      <c r="OO1332" t="s">
        <v>0</v>
      </c>
      <c r="OP1332" t="s">
        <v>0</v>
      </c>
      <c r="OQ1332" t="s">
        <v>0</v>
      </c>
      <c r="OR1332">
        <v>34.25</v>
      </c>
      <c r="OS1332" t="s">
        <v>0</v>
      </c>
      <c r="OT1332" t="s">
        <v>0</v>
      </c>
      <c r="OU1332">
        <v>2.1111</v>
      </c>
      <c r="OV1332" t="s">
        <v>0</v>
      </c>
      <c r="OW1332">
        <v>17.062999999999999</v>
      </c>
      <c r="OX1332" t="s">
        <v>0</v>
      </c>
      <c r="OY1332">
        <v>24.335999999999999</v>
      </c>
      <c r="OZ1332">
        <v>12.2492</v>
      </c>
      <c r="PA1332" t="s">
        <v>0</v>
      </c>
      <c r="PB1332">
        <v>22.332999999999998</v>
      </c>
      <c r="PC1332" t="s">
        <v>0</v>
      </c>
      <c r="PD1332">
        <v>12.8658</v>
      </c>
      <c r="PE1332">
        <v>20.762</v>
      </c>
      <c r="PF1332">
        <v>8.4689999999999994</v>
      </c>
      <c r="PG1332" t="s">
        <v>0</v>
      </c>
      <c r="PH1332" t="s">
        <v>0</v>
      </c>
      <c r="PI1332" t="s">
        <v>0</v>
      </c>
      <c r="PJ1332" t="s">
        <v>0</v>
      </c>
      <c r="PK1332" t="s">
        <v>0</v>
      </c>
      <c r="PL1332">
        <v>19.937999999999999</v>
      </c>
      <c r="PM1332" t="s">
        <v>0</v>
      </c>
      <c r="PN1332" t="s">
        <v>0</v>
      </c>
      <c r="PO1332" t="s">
        <v>0</v>
      </c>
      <c r="PP1332">
        <v>7.0312999999999999</v>
      </c>
      <c r="PQ1332">
        <v>21.5</v>
      </c>
      <c r="PR1332" t="s">
        <v>0</v>
      </c>
      <c r="PS1332" t="s">
        <v>0</v>
      </c>
      <c r="PT1332" t="s">
        <v>0</v>
      </c>
      <c r="PU1332">
        <v>10.6875</v>
      </c>
      <c r="PV1332">
        <v>17.375</v>
      </c>
      <c r="PW1332">
        <v>6.1458000000000004</v>
      </c>
      <c r="PX1332">
        <v>3.7968999999999999</v>
      </c>
      <c r="PY1332">
        <v>0.40629999999999999</v>
      </c>
      <c r="PZ1332">
        <v>17.777999999999999</v>
      </c>
      <c r="QA1332" t="s">
        <v>0</v>
      </c>
      <c r="QB1332" t="s">
        <v>0</v>
      </c>
      <c r="QC1332" t="s">
        <v>0</v>
      </c>
      <c r="QD1332">
        <v>23.937999999999999</v>
      </c>
      <c r="QE1332" t="s">
        <v>0</v>
      </c>
      <c r="QF1332" t="s">
        <v>0</v>
      </c>
      <c r="QG1332" t="s">
        <v>0</v>
      </c>
      <c r="QH1332" t="s">
        <v>0</v>
      </c>
      <c r="QI1332">
        <v>4.5781000000000001</v>
      </c>
      <c r="QJ1332">
        <v>13.0625</v>
      </c>
      <c r="QK1332" t="s">
        <v>0</v>
      </c>
      <c r="QL1332" t="s">
        <v>0</v>
      </c>
      <c r="QM1332" t="s">
        <v>0</v>
      </c>
      <c r="QN1332">
        <v>12.3751</v>
      </c>
      <c r="QO1332">
        <v>3.125</v>
      </c>
      <c r="QP1332" t="s">
        <v>0</v>
      </c>
      <c r="QQ1332">
        <v>6.109</v>
      </c>
      <c r="QR1332">
        <v>22.0625</v>
      </c>
      <c r="QS1332">
        <v>8.4658999999999995</v>
      </c>
      <c r="QT1332" t="s">
        <v>0</v>
      </c>
      <c r="QU1332" t="s">
        <v>0</v>
      </c>
      <c r="QV1332">
        <v>4.4645999999999999</v>
      </c>
      <c r="QW1332">
        <v>8.125</v>
      </c>
      <c r="QX1332" t="s">
        <v>0</v>
      </c>
      <c r="QY1332">
        <v>3.9662999999999999</v>
      </c>
      <c r="QZ1332">
        <v>5.8975</v>
      </c>
      <c r="RA1332" t="s">
        <v>0</v>
      </c>
      <c r="RB1332" t="s">
        <v>0</v>
      </c>
      <c r="RC1332">
        <v>16.957999999999998</v>
      </c>
      <c r="RD1332">
        <v>12.472300000000001</v>
      </c>
      <c r="RE1332" t="s">
        <v>0</v>
      </c>
      <c r="RF1332" t="s">
        <v>0</v>
      </c>
      <c r="RG1332" t="s">
        <v>0</v>
      </c>
      <c r="RH1332">
        <v>16.805</v>
      </c>
      <c r="RI1332">
        <v>24.313400000000001</v>
      </c>
      <c r="RJ1332" t="s">
        <v>0</v>
      </c>
      <c r="RK1332" t="s">
        <v>0</v>
      </c>
      <c r="RL1332">
        <v>5.9375</v>
      </c>
      <c r="RM1332">
        <v>7.75</v>
      </c>
      <c r="RN1332">
        <v>13.5625</v>
      </c>
      <c r="RO1332">
        <v>22.375</v>
      </c>
      <c r="RP1332">
        <v>6.1875</v>
      </c>
      <c r="RQ1332">
        <v>52.75</v>
      </c>
      <c r="RR1332" t="s">
        <v>0</v>
      </c>
      <c r="RS1332">
        <v>12.125</v>
      </c>
      <c r="RT1332">
        <v>7.1214000000000004</v>
      </c>
      <c r="RU1332">
        <v>12</v>
      </c>
      <c r="RV1332" t="s">
        <v>0</v>
      </c>
      <c r="RW1332" t="s">
        <v>0</v>
      </c>
      <c r="RX1332" t="s">
        <v>0</v>
      </c>
      <c r="RY1332">
        <v>16.165900000000001</v>
      </c>
      <c r="RZ1332" t="s">
        <v>0</v>
      </c>
      <c r="SA1332" t="s">
        <v>0</v>
      </c>
      <c r="SB1332">
        <v>23.25</v>
      </c>
      <c r="SC1332" t="s">
        <v>0</v>
      </c>
      <c r="SD1332">
        <v>15.5938</v>
      </c>
      <c r="SE1332" t="s">
        <v>0</v>
      </c>
      <c r="SF1332">
        <v>46.983600000000003</v>
      </c>
      <c r="SG1332" t="s">
        <v>0</v>
      </c>
      <c r="SH1332" t="s">
        <v>0</v>
      </c>
      <c r="SI1332" t="s">
        <v>0</v>
      </c>
      <c r="SJ1332" t="s">
        <v>0</v>
      </c>
      <c r="SK1332" t="s">
        <v>0</v>
      </c>
      <c r="SL1332" t="s">
        <v>0</v>
      </c>
      <c r="SM1332" t="s">
        <v>0</v>
      </c>
    </row>
    <row r="1333" spans="1:507" x14ac:dyDescent="0.3">
      <c r="A1333" s="1">
        <v>34738</v>
      </c>
      <c r="B1333" t="s">
        <v>0</v>
      </c>
      <c r="C1333" t="s">
        <v>0</v>
      </c>
      <c r="D1333" t="s">
        <v>0</v>
      </c>
      <c r="E1333" t="s">
        <v>0</v>
      </c>
      <c r="F1333" t="s">
        <v>0</v>
      </c>
      <c r="G1333" t="s">
        <v>0</v>
      </c>
      <c r="H1333" t="s">
        <v>0</v>
      </c>
      <c r="I1333">
        <v>7.8319000000000001</v>
      </c>
      <c r="J1333" t="s">
        <v>0</v>
      </c>
      <c r="K1333" t="s">
        <v>0</v>
      </c>
      <c r="L1333">
        <v>5.5937999999999999</v>
      </c>
      <c r="M1333">
        <v>14.391299999999999</v>
      </c>
      <c r="N1333">
        <v>12.0662</v>
      </c>
      <c r="O1333" t="s">
        <v>0</v>
      </c>
      <c r="P1333" t="s">
        <v>0</v>
      </c>
      <c r="Q1333" t="s">
        <v>0</v>
      </c>
      <c r="R1333">
        <v>34.625</v>
      </c>
      <c r="S1333" t="s">
        <v>0</v>
      </c>
      <c r="T1333">
        <v>3.0937999999999999</v>
      </c>
      <c r="U1333" t="s">
        <v>0</v>
      </c>
      <c r="V1333">
        <v>282.29820000000001</v>
      </c>
      <c r="W1333">
        <v>13.4716</v>
      </c>
      <c r="X1333" t="s">
        <v>0</v>
      </c>
      <c r="Y1333">
        <v>8.5937999999999999</v>
      </c>
      <c r="Z1333" t="s">
        <v>0</v>
      </c>
      <c r="AA1333">
        <v>6.5625</v>
      </c>
      <c r="AB1333" t="s">
        <v>0</v>
      </c>
      <c r="AC1333">
        <v>3.6875</v>
      </c>
      <c r="AD1333">
        <v>13.125</v>
      </c>
      <c r="AE1333" t="s">
        <v>0</v>
      </c>
      <c r="AF1333" t="s">
        <v>0</v>
      </c>
      <c r="AG1333" t="s">
        <v>0</v>
      </c>
      <c r="AH1333" t="s">
        <v>0</v>
      </c>
      <c r="AI1333">
        <v>15.3125</v>
      </c>
      <c r="AJ1333" t="s">
        <v>0</v>
      </c>
      <c r="AK1333" t="s">
        <v>0</v>
      </c>
      <c r="AL1333" t="s">
        <v>0</v>
      </c>
      <c r="AM1333" t="s">
        <v>0</v>
      </c>
      <c r="AN1333" t="s">
        <v>0</v>
      </c>
      <c r="AO1333" t="s">
        <v>0</v>
      </c>
      <c r="AP1333" t="s">
        <v>0</v>
      </c>
      <c r="AQ1333" t="s">
        <v>0</v>
      </c>
      <c r="AR1333">
        <v>15.333</v>
      </c>
      <c r="AS1333">
        <v>2.4306000000000001</v>
      </c>
      <c r="AT1333">
        <v>10.1732</v>
      </c>
      <c r="AU1333">
        <v>21.321400000000001</v>
      </c>
      <c r="AV1333" t="s">
        <v>0</v>
      </c>
      <c r="AW1333" t="s">
        <v>0</v>
      </c>
      <c r="AX1333" t="s">
        <v>0</v>
      </c>
      <c r="AY1333" t="s">
        <v>0</v>
      </c>
      <c r="AZ1333">
        <v>17.375</v>
      </c>
      <c r="BA1333" t="s">
        <v>0</v>
      </c>
      <c r="BB1333">
        <v>18.978000000000002</v>
      </c>
      <c r="BC1333" t="s">
        <v>0</v>
      </c>
      <c r="BD1333">
        <v>18.9375</v>
      </c>
      <c r="BE1333" t="s">
        <v>0</v>
      </c>
      <c r="BF1333">
        <v>9.3734999999999999</v>
      </c>
      <c r="BG1333">
        <v>25.5</v>
      </c>
      <c r="BH1333">
        <v>23.937999999999999</v>
      </c>
      <c r="BI1333">
        <v>12.4063</v>
      </c>
      <c r="BJ1333">
        <v>6.9751000000000003</v>
      </c>
      <c r="BK1333">
        <v>2.9167000000000001</v>
      </c>
      <c r="BL1333">
        <v>12.938000000000001</v>
      </c>
      <c r="BM1333">
        <v>4.2778</v>
      </c>
      <c r="BN1333">
        <v>3.36</v>
      </c>
      <c r="BO1333" t="s">
        <v>0</v>
      </c>
      <c r="BP1333">
        <v>8.3805999999999994</v>
      </c>
      <c r="BQ1333" t="s">
        <v>0</v>
      </c>
      <c r="BR1333">
        <v>18</v>
      </c>
      <c r="BS1333" t="s">
        <v>0</v>
      </c>
      <c r="BT1333">
        <v>2</v>
      </c>
      <c r="BU1333">
        <v>14.4849</v>
      </c>
      <c r="BV1333" t="s">
        <v>0</v>
      </c>
      <c r="BW1333" t="s">
        <v>0</v>
      </c>
      <c r="BX1333">
        <v>4.5</v>
      </c>
      <c r="BY1333">
        <v>2.9062999999999999</v>
      </c>
      <c r="BZ1333" t="s">
        <v>0</v>
      </c>
      <c r="CA1333">
        <v>60.613900000000001</v>
      </c>
      <c r="CB1333">
        <v>12.2072</v>
      </c>
      <c r="CC1333">
        <v>10.3186</v>
      </c>
      <c r="CD1333">
        <v>13.3125</v>
      </c>
      <c r="CE1333">
        <v>8.5</v>
      </c>
      <c r="CF1333" t="s">
        <v>0</v>
      </c>
      <c r="CG1333" t="s">
        <v>0</v>
      </c>
      <c r="CH1333" t="s">
        <v>0</v>
      </c>
      <c r="CI1333">
        <v>11.0625</v>
      </c>
      <c r="CJ1333">
        <v>5.1111000000000004</v>
      </c>
      <c r="CK1333" t="s">
        <v>0</v>
      </c>
      <c r="CL1333" t="s">
        <v>0</v>
      </c>
      <c r="CM1333" t="s">
        <v>0</v>
      </c>
      <c r="CN1333" t="s">
        <v>0</v>
      </c>
      <c r="CO1333" t="s">
        <v>0</v>
      </c>
      <c r="CP1333">
        <v>1.5832999999999999</v>
      </c>
      <c r="CQ1333" t="s">
        <v>0</v>
      </c>
      <c r="CR1333" t="s">
        <v>0</v>
      </c>
      <c r="CS1333">
        <v>7.7778</v>
      </c>
      <c r="CT1333" t="s">
        <v>0</v>
      </c>
      <c r="CU1333">
        <v>8.0312999999999999</v>
      </c>
      <c r="CV1333">
        <v>14.718999999999999</v>
      </c>
      <c r="CW1333">
        <v>18</v>
      </c>
      <c r="CX1333" t="s">
        <v>0</v>
      </c>
      <c r="CY1333" t="s">
        <v>0</v>
      </c>
      <c r="CZ1333" t="s">
        <v>0</v>
      </c>
      <c r="DA1333">
        <v>10.906000000000001</v>
      </c>
      <c r="DB1333">
        <v>24.375</v>
      </c>
      <c r="DC1333" t="s">
        <v>0</v>
      </c>
      <c r="DD1333">
        <v>16.350999999999999</v>
      </c>
      <c r="DE1333">
        <v>5.6666999999999996</v>
      </c>
      <c r="DF1333">
        <v>1.1457999999999999</v>
      </c>
      <c r="DG1333">
        <v>3.75</v>
      </c>
      <c r="DH1333">
        <v>12.387700000000001</v>
      </c>
      <c r="DI1333" t="s">
        <v>0</v>
      </c>
      <c r="DJ1333" t="s">
        <v>0</v>
      </c>
      <c r="DK1333">
        <v>21.4742</v>
      </c>
      <c r="DL1333" t="s">
        <v>0</v>
      </c>
      <c r="DM1333" t="s">
        <v>0</v>
      </c>
      <c r="DN1333" t="s">
        <v>0</v>
      </c>
      <c r="DO1333" t="s">
        <v>0</v>
      </c>
      <c r="DP1333">
        <v>5.8541999999999996</v>
      </c>
      <c r="DQ1333" t="s">
        <v>0</v>
      </c>
      <c r="DR1333">
        <v>14.333299999999999</v>
      </c>
      <c r="DS1333" t="s">
        <v>0</v>
      </c>
      <c r="DT1333" t="s">
        <v>0</v>
      </c>
      <c r="DU1333" t="s">
        <v>0</v>
      </c>
      <c r="DV1333">
        <v>7.1092000000000004</v>
      </c>
      <c r="DW1333">
        <v>23.4375</v>
      </c>
      <c r="DX1333" t="s">
        <v>0</v>
      </c>
      <c r="DY1333">
        <v>19.25</v>
      </c>
      <c r="DZ1333" t="s">
        <v>0</v>
      </c>
      <c r="EA1333">
        <v>30.6496</v>
      </c>
      <c r="EB1333">
        <v>12.1875</v>
      </c>
      <c r="EC1333" t="s">
        <v>0</v>
      </c>
      <c r="ED1333" t="s">
        <v>0</v>
      </c>
      <c r="EE1333" t="s">
        <v>0</v>
      </c>
      <c r="EF1333" t="s">
        <v>0</v>
      </c>
      <c r="EG1333">
        <v>2.4750999999999999</v>
      </c>
      <c r="EH1333">
        <v>17.513999999999999</v>
      </c>
      <c r="EI1333" t="s">
        <v>0</v>
      </c>
      <c r="EJ1333" t="s">
        <v>0</v>
      </c>
      <c r="EK1333" t="s">
        <v>0</v>
      </c>
      <c r="EL1333" t="s">
        <v>0</v>
      </c>
      <c r="EM1333" t="s">
        <v>0</v>
      </c>
      <c r="EN1333">
        <v>9.9809999999999999</v>
      </c>
      <c r="EO1333" t="s">
        <v>0</v>
      </c>
      <c r="EP1333">
        <v>13.125</v>
      </c>
      <c r="EQ1333" t="s">
        <v>0</v>
      </c>
      <c r="ER1333">
        <v>28.875</v>
      </c>
      <c r="ES1333">
        <v>34.713900000000002</v>
      </c>
      <c r="ET1333" t="s">
        <v>0</v>
      </c>
      <c r="EU1333" t="s">
        <v>0</v>
      </c>
      <c r="EV1333" t="s">
        <v>0</v>
      </c>
      <c r="EW1333" t="s">
        <v>0</v>
      </c>
      <c r="EX1333" t="s">
        <v>0</v>
      </c>
      <c r="EY1333">
        <v>5.5</v>
      </c>
      <c r="EZ1333">
        <v>28.375</v>
      </c>
      <c r="FA1333">
        <v>7.8090000000000002</v>
      </c>
      <c r="FB1333">
        <v>16.375</v>
      </c>
      <c r="FC1333" t="s">
        <v>0</v>
      </c>
      <c r="FD1333">
        <v>25.1875</v>
      </c>
      <c r="FE1333">
        <v>16.1875</v>
      </c>
      <c r="FF1333">
        <v>4.75</v>
      </c>
      <c r="FG1333" t="s">
        <v>0</v>
      </c>
      <c r="FH1333">
        <v>13.3125</v>
      </c>
      <c r="FI1333">
        <v>24</v>
      </c>
      <c r="FJ1333">
        <v>15.75</v>
      </c>
      <c r="FK1333" t="s">
        <v>0</v>
      </c>
      <c r="FL1333">
        <v>9.8971999999999998</v>
      </c>
      <c r="FM1333">
        <v>23.375</v>
      </c>
      <c r="FN1333">
        <v>33</v>
      </c>
      <c r="FO1333" t="s">
        <v>0</v>
      </c>
      <c r="FP1333">
        <v>13.375</v>
      </c>
      <c r="FQ1333" t="s">
        <v>0</v>
      </c>
      <c r="FR1333" t="s">
        <v>0</v>
      </c>
      <c r="FS1333" t="s">
        <v>0</v>
      </c>
      <c r="FT1333">
        <v>16.2685</v>
      </c>
      <c r="FU1333" t="s">
        <v>0</v>
      </c>
      <c r="FV1333" t="s">
        <v>0</v>
      </c>
      <c r="FW1333" t="s">
        <v>0</v>
      </c>
      <c r="FX1333" t="s">
        <v>0</v>
      </c>
      <c r="FY1333" t="s">
        <v>0</v>
      </c>
      <c r="FZ1333">
        <v>15.0938</v>
      </c>
      <c r="GA1333" t="s">
        <v>0</v>
      </c>
      <c r="GB1333" t="s">
        <v>0</v>
      </c>
      <c r="GC1333" t="s">
        <v>0</v>
      </c>
      <c r="GD1333" t="s">
        <v>0</v>
      </c>
      <c r="GE1333" t="s">
        <v>0</v>
      </c>
      <c r="GF1333" t="s">
        <v>0</v>
      </c>
      <c r="GG1333" t="s">
        <v>0</v>
      </c>
      <c r="GH1333" t="s">
        <v>0</v>
      </c>
      <c r="GI1333">
        <v>6.7027999999999999</v>
      </c>
      <c r="GJ1333" t="s">
        <v>0</v>
      </c>
      <c r="GK1333" t="s">
        <v>0</v>
      </c>
      <c r="GL1333" t="s">
        <v>0</v>
      </c>
      <c r="GM1333">
        <v>20.875</v>
      </c>
      <c r="GN1333" t="s">
        <v>0</v>
      </c>
      <c r="GO1333" t="s">
        <v>0</v>
      </c>
      <c r="GP1333" t="s">
        <v>0</v>
      </c>
      <c r="GQ1333">
        <v>11.093999999999999</v>
      </c>
      <c r="GR1333">
        <v>8.3308</v>
      </c>
      <c r="GS1333" t="s">
        <v>0</v>
      </c>
      <c r="GT1333">
        <v>12.1554</v>
      </c>
      <c r="GU1333">
        <v>7.8651</v>
      </c>
      <c r="GV1333">
        <v>8.7850000000000001</v>
      </c>
      <c r="GW1333" t="s">
        <v>0</v>
      </c>
      <c r="GX1333" t="s">
        <v>0</v>
      </c>
      <c r="GY1333" t="s">
        <v>0</v>
      </c>
      <c r="GZ1333">
        <v>25.25</v>
      </c>
      <c r="HA1333" t="s">
        <v>0</v>
      </c>
      <c r="HB1333">
        <v>4.9630000000000001</v>
      </c>
      <c r="HC1333" t="s">
        <v>0</v>
      </c>
      <c r="HD1333" t="s">
        <v>0</v>
      </c>
      <c r="HE1333">
        <v>29.875</v>
      </c>
      <c r="HF1333">
        <v>8.2494999999999994</v>
      </c>
      <c r="HG1333">
        <v>13.1111</v>
      </c>
      <c r="HH1333" t="s">
        <v>0</v>
      </c>
      <c r="HI1333" t="s">
        <v>0</v>
      </c>
      <c r="HJ1333" t="s">
        <v>0</v>
      </c>
      <c r="HK1333">
        <v>10.972</v>
      </c>
      <c r="HL1333">
        <v>15.916700000000001</v>
      </c>
      <c r="HM1333" t="s">
        <v>0</v>
      </c>
      <c r="HN1333" t="s">
        <v>0</v>
      </c>
      <c r="HO1333" t="s">
        <v>0</v>
      </c>
      <c r="HP1333" t="s">
        <v>0</v>
      </c>
      <c r="HQ1333">
        <v>6.75</v>
      </c>
      <c r="HR1333" t="s">
        <v>0</v>
      </c>
      <c r="HS1333">
        <v>18.088000000000001</v>
      </c>
      <c r="HT1333">
        <v>4.5990000000000002</v>
      </c>
      <c r="HU1333" t="s">
        <v>0</v>
      </c>
      <c r="HV1333">
        <v>4.5728</v>
      </c>
      <c r="HW1333">
        <v>8.9687999999999999</v>
      </c>
      <c r="HX1333">
        <v>3.2968999999999999</v>
      </c>
      <c r="HY1333" t="s">
        <v>0</v>
      </c>
      <c r="HZ1333">
        <v>7.9519000000000002</v>
      </c>
      <c r="IA1333">
        <v>12.7188</v>
      </c>
      <c r="IB1333">
        <v>24.75</v>
      </c>
      <c r="IC1333">
        <v>18.531300000000002</v>
      </c>
      <c r="ID1333" t="s">
        <v>0</v>
      </c>
      <c r="IE1333" t="s">
        <v>0</v>
      </c>
      <c r="IF1333">
        <v>8.4073999999999991</v>
      </c>
      <c r="IG1333">
        <v>49</v>
      </c>
      <c r="IH1333" t="s">
        <v>0</v>
      </c>
      <c r="II1333" t="s">
        <v>0</v>
      </c>
      <c r="IJ1333" t="s">
        <v>0</v>
      </c>
      <c r="IK1333" t="s">
        <v>0</v>
      </c>
      <c r="IL1333" t="s">
        <v>0</v>
      </c>
      <c r="IM1333">
        <v>36.6614</v>
      </c>
      <c r="IN1333">
        <v>11.5</v>
      </c>
      <c r="IO1333" t="s">
        <v>0</v>
      </c>
      <c r="IP1333" t="s">
        <v>0</v>
      </c>
      <c r="IQ1333" t="s">
        <v>0</v>
      </c>
      <c r="IR1333" t="s">
        <v>0</v>
      </c>
      <c r="IS1333" t="s">
        <v>0</v>
      </c>
      <c r="IT1333" t="s">
        <v>0</v>
      </c>
      <c r="IU1333">
        <v>10.7813</v>
      </c>
      <c r="IV1333" t="s">
        <v>0</v>
      </c>
      <c r="IW1333">
        <v>4.9062999999999999</v>
      </c>
      <c r="IX1333" t="s">
        <v>0</v>
      </c>
      <c r="IY1333">
        <v>4.4234</v>
      </c>
      <c r="IZ1333" t="s">
        <v>0</v>
      </c>
      <c r="JA1333">
        <v>14.375</v>
      </c>
      <c r="JB1333" t="s">
        <v>0</v>
      </c>
      <c r="JC1333">
        <v>13.333299999999999</v>
      </c>
      <c r="JD1333" t="s">
        <v>0</v>
      </c>
      <c r="JE1333">
        <v>27.3125</v>
      </c>
      <c r="JF1333">
        <v>14</v>
      </c>
      <c r="JG1333" t="s">
        <v>0</v>
      </c>
      <c r="JH1333" t="s">
        <v>0</v>
      </c>
      <c r="JI1333">
        <v>8.0556000000000001</v>
      </c>
      <c r="JJ1333" t="s">
        <v>0</v>
      </c>
      <c r="JK1333">
        <v>23.498699999999999</v>
      </c>
      <c r="JL1333" t="s">
        <v>0</v>
      </c>
      <c r="JM1333" t="s">
        <v>0</v>
      </c>
      <c r="JN1333">
        <v>13.3125</v>
      </c>
      <c r="JO1333">
        <v>3.2656000000000001</v>
      </c>
      <c r="JP1333">
        <v>5.6406000000000001</v>
      </c>
      <c r="JQ1333">
        <v>0.77549999999999997</v>
      </c>
      <c r="JR1333">
        <v>8.0417000000000005</v>
      </c>
      <c r="JS1333">
        <v>7.7633999999999999</v>
      </c>
      <c r="JT1333" t="s">
        <v>0</v>
      </c>
      <c r="JU1333">
        <v>9.6562999999999999</v>
      </c>
      <c r="JV1333">
        <v>2.9983</v>
      </c>
      <c r="JW1333" t="s">
        <v>0</v>
      </c>
      <c r="JX1333">
        <v>8.891</v>
      </c>
      <c r="JY1333">
        <v>10.625</v>
      </c>
      <c r="JZ1333" t="s">
        <v>0</v>
      </c>
      <c r="KA1333">
        <v>16.625</v>
      </c>
      <c r="KB1333" t="s">
        <v>0</v>
      </c>
      <c r="KC1333">
        <v>19.4375</v>
      </c>
      <c r="KD1333">
        <v>15</v>
      </c>
      <c r="KE1333">
        <v>4.8437999999999999</v>
      </c>
      <c r="KF1333" t="s">
        <v>0</v>
      </c>
      <c r="KG1333">
        <v>3.4074</v>
      </c>
      <c r="KH1333" t="s">
        <v>0</v>
      </c>
      <c r="KI1333" t="s">
        <v>0</v>
      </c>
      <c r="KJ1333" t="s">
        <v>0</v>
      </c>
      <c r="KK1333" t="s">
        <v>0</v>
      </c>
      <c r="KL1333">
        <v>10.0625</v>
      </c>
      <c r="KM1333" t="s">
        <v>0</v>
      </c>
      <c r="KN1333">
        <v>25</v>
      </c>
      <c r="KO1333" t="s">
        <v>0</v>
      </c>
      <c r="KP1333">
        <v>10.821300000000001</v>
      </c>
      <c r="KQ1333">
        <v>16.437999999999999</v>
      </c>
      <c r="KR1333" t="s">
        <v>0</v>
      </c>
      <c r="KS1333">
        <v>18.562999999999999</v>
      </c>
      <c r="KT1333" t="s">
        <v>0</v>
      </c>
      <c r="KU1333" t="s">
        <v>0</v>
      </c>
      <c r="KV1333">
        <v>7.25</v>
      </c>
      <c r="KW1333" t="s">
        <v>0</v>
      </c>
      <c r="KX1333">
        <v>6.625</v>
      </c>
      <c r="KY1333" t="s">
        <v>0</v>
      </c>
      <c r="KZ1333" t="s">
        <v>0</v>
      </c>
      <c r="LA1333" t="s">
        <v>0</v>
      </c>
      <c r="LB1333">
        <v>18.75</v>
      </c>
      <c r="LC1333">
        <v>13.666700000000001</v>
      </c>
      <c r="LD1333">
        <v>25.14</v>
      </c>
      <c r="LE1333" t="s">
        <v>0</v>
      </c>
      <c r="LF1333">
        <v>4.7352999999999996</v>
      </c>
      <c r="LG1333" t="s">
        <v>0</v>
      </c>
      <c r="LH1333" t="s">
        <v>0</v>
      </c>
      <c r="LI1333">
        <v>18.988299999999999</v>
      </c>
      <c r="LJ1333">
        <v>4.8186</v>
      </c>
      <c r="LK1333">
        <v>8.3270999999999997</v>
      </c>
      <c r="LL1333" t="s">
        <v>0</v>
      </c>
      <c r="LM1333" t="s">
        <v>0</v>
      </c>
      <c r="LN1333">
        <v>74.534000000000006</v>
      </c>
      <c r="LO1333" t="s">
        <v>0</v>
      </c>
      <c r="LP1333" t="s">
        <v>0</v>
      </c>
      <c r="LQ1333">
        <v>11.9688</v>
      </c>
      <c r="LR1333" t="s">
        <v>0</v>
      </c>
      <c r="LS1333">
        <v>8.8519000000000005</v>
      </c>
      <c r="LT1333">
        <v>5.9062999999999999</v>
      </c>
      <c r="LU1333" t="s">
        <v>0</v>
      </c>
      <c r="LV1333" t="s">
        <v>0</v>
      </c>
      <c r="LW1333">
        <v>18.1875</v>
      </c>
      <c r="LX1333">
        <v>33.75</v>
      </c>
      <c r="LY1333" t="s">
        <v>0</v>
      </c>
      <c r="LZ1333">
        <v>6.2382</v>
      </c>
      <c r="MA1333">
        <v>2.1718999999999999</v>
      </c>
      <c r="MB1333" t="s">
        <v>0</v>
      </c>
      <c r="MC1333" t="s">
        <v>0</v>
      </c>
      <c r="MD1333">
        <v>18.994</v>
      </c>
      <c r="ME1333" t="s">
        <v>0</v>
      </c>
      <c r="MF1333" t="s">
        <v>0</v>
      </c>
      <c r="MG1333" t="s">
        <v>0</v>
      </c>
      <c r="MH1333">
        <v>20.666699999999999</v>
      </c>
      <c r="MI1333" t="s">
        <v>0</v>
      </c>
      <c r="MJ1333" t="s">
        <v>0</v>
      </c>
      <c r="MK1333">
        <v>13.5313</v>
      </c>
      <c r="ML1333" t="s">
        <v>0</v>
      </c>
      <c r="MM1333" t="s">
        <v>0</v>
      </c>
      <c r="MN1333">
        <v>23.375</v>
      </c>
      <c r="MO1333" t="s">
        <v>0</v>
      </c>
      <c r="MP1333" t="s">
        <v>0</v>
      </c>
      <c r="MQ1333">
        <v>8.875</v>
      </c>
      <c r="MR1333" t="s">
        <v>0</v>
      </c>
      <c r="MS1333">
        <v>3.8028</v>
      </c>
      <c r="MT1333">
        <v>6.6875</v>
      </c>
      <c r="MU1333" t="s">
        <v>0</v>
      </c>
      <c r="MV1333" t="s">
        <v>0</v>
      </c>
      <c r="MW1333">
        <v>8.9929000000000006</v>
      </c>
      <c r="MX1333" t="s">
        <v>0</v>
      </c>
      <c r="MY1333" t="s">
        <v>0</v>
      </c>
      <c r="MZ1333" t="s">
        <v>0</v>
      </c>
      <c r="NA1333" t="s">
        <v>0</v>
      </c>
      <c r="NB1333">
        <v>13.257199999999999</v>
      </c>
      <c r="NC1333">
        <v>14.5</v>
      </c>
      <c r="ND1333">
        <v>17.038</v>
      </c>
      <c r="NE1333">
        <v>6.9375</v>
      </c>
      <c r="NF1333" t="s">
        <v>0</v>
      </c>
      <c r="NG1333">
        <v>16.406300000000002</v>
      </c>
      <c r="NH1333">
        <v>3.3332999999999999</v>
      </c>
      <c r="NI1333">
        <v>13.8889</v>
      </c>
      <c r="NJ1333">
        <v>2.7656000000000001</v>
      </c>
      <c r="NK1333" t="s">
        <v>0</v>
      </c>
      <c r="NL1333">
        <v>7.125</v>
      </c>
      <c r="NM1333" t="s">
        <v>0</v>
      </c>
      <c r="NN1333" t="s">
        <v>0</v>
      </c>
      <c r="NO1333">
        <v>24</v>
      </c>
      <c r="NP1333" t="s">
        <v>0</v>
      </c>
      <c r="NQ1333">
        <v>21.25</v>
      </c>
      <c r="NR1333">
        <v>18.812999999999999</v>
      </c>
      <c r="NS1333">
        <v>9.5693999999999999</v>
      </c>
      <c r="NT1333" t="s">
        <v>0</v>
      </c>
      <c r="NU1333" t="s">
        <v>0</v>
      </c>
      <c r="NV1333">
        <v>14.375</v>
      </c>
      <c r="NW1333">
        <v>20.625</v>
      </c>
      <c r="NX1333">
        <v>16.375</v>
      </c>
      <c r="NY1333" t="s">
        <v>0</v>
      </c>
      <c r="NZ1333" t="s">
        <v>0</v>
      </c>
      <c r="OA1333" t="s">
        <v>0</v>
      </c>
      <c r="OB1333" t="s">
        <v>0</v>
      </c>
      <c r="OC1333" t="s">
        <v>0</v>
      </c>
      <c r="OD1333">
        <v>12.6875</v>
      </c>
      <c r="OE1333" t="s">
        <v>0</v>
      </c>
      <c r="OF1333">
        <v>16.75</v>
      </c>
      <c r="OG1333" t="s">
        <v>0</v>
      </c>
      <c r="OH1333" t="s">
        <v>0</v>
      </c>
      <c r="OI1333">
        <v>3.6667000000000001</v>
      </c>
      <c r="OJ1333">
        <v>3.2839999999999998</v>
      </c>
      <c r="OK1333" t="s">
        <v>0</v>
      </c>
      <c r="OL1333" t="s">
        <v>0</v>
      </c>
      <c r="OM1333" t="s">
        <v>0</v>
      </c>
      <c r="ON1333">
        <v>2.2166999999999999</v>
      </c>
      <c r="OO1333" t="s">
        <v>0</v>
      </c>
      <c r="OP1333" t="s">
        <v>0</v>
      </c>
      <c r="OQ1333" t="s">
        <v>0</v>
      </c>
      <c r="OR1333">
        <v>34.5</v>
      </c>
      <c r="OS1333" t="s">
        <v>0</v>
      </c>
      <c r="OT1333" t="s">
        <v>0</v>
      </c>
      <c r="OU1333">
        <v>2.0741000000000001</v>
      </c>
      <c r="OV1333" t="s">
        <v>0</v>
      </c>
      <c r="OW1333">
        <v>17.125</v>
      </c>
      <c r="OX1333" t="s">
        <v>0</v>
      </c>
      <c r="OY1333">
        <v>23.542000000000002</v>
      </c>
      <c r="OZ1333">
        <v>12.305199999999999</v>
      </c>
      <c r="PA1333" t="s">
        <v>0</v>
      </c>
      <c r="PB1333">
        <v>22.417000000000002</v>
      </c>
      <c r="PC1333" t="s">
        <v>0</v>
      </c>
      <c r="PD1333">
        <v>12.942</v>
      </c>
      <c r="PE1333">
        <v>20.986999999999998</v>
      </c>
      <c r="PF1333">
        <v>8.516</v>
      </c>
      <c r="PG1333" t="s">
        <v>0</v>
      </c>
      <c r="PH1333" t="s">
        <v>0</v>
      </c>
      <c r="PI1333" t="s">
        <v>0</v>
      </c>
      <c r="PJ1333" t="s">
        <v>0</v>
      </c>
      <c r="PK1333" t="s">
        <v>0</v>
      </c>
      <c r="PL1333">
        <v>20.125</v>
      </c>
      <c r="PM1333" t="s">
        <v>0</v>
      </c>
      <c r="PN1333" t="s">
        <v>0</v>
      </c>
      <c r="PO1333" t="s">
        <v>0</v>
      </c>
      <c r="PP1333">
        <v>7.0937999999999999</v>
      </c>
      <c r="PQ1333">
        <v>21.9375</v>
      </c>
      <c r="PR1333" t="s">
        <v>0</v>
      </c>
      <c r="PS1333" t="s">
        <v>0</v>
      </c>
      <c r="PT1333" t="s">
        <v>0</v>
      </c>
      <c r="PU1333">
        <v>10.75</v>
      </c>
      <c r="PV1333">
        <v>17.5</v>
      </c>
      <c r="PW1333">
        <v>6.2083000000000004</v>
      </c>
      <c r="PX1333">
        <v>3.7968999999999999</v>
      </c>
      <c r="PY1333">
        <v>0.40629999999999999</v>
      </c>
      <c r="PZ1333">
        <v>17.97</v>
      </c>
      <c r="QA1333" t="s">
        <v>0</v>
      </c>
      <c r="QB1333" t="s">
        <v>0</v>
      </c>
      <c r="QC1333" t="s">
        <v>0</v>
      </c>
      <c r="QD1333">
        <v>23.937999999999999</v>
      </c>
      <c r="QE1333" t="s">
        <v>0</v>
      </c>
      <c r="QF1333" t="s">
        <v>0</v>
      </c>
      <c r="QG1333" t="s">
        <v>0</v>
      </c>
      <c r="QH1333" t="s">
        <v>0</v>
      </c>
      <c r="QI1333">
        <v>4.6875</v>
      </c>
      <c r="QJ1333">
        <v>12.9688</v>
      </c>
      <c r="QK1333" t="s">
        <v>0</v>
      </c>
      <c r="QL1333" t="s">
        <v>0</v>
      </c>
      <c r="QM1333" t="s">
        <v>0</v>
      </c>
      <c r="QN1333">
        <v>12.3751</v>
      </c>
      <c r="QO1333">
        <v>3.125</v>
      </c>
      <c r="QP1333" t="s">
        <v>0</v>
      </c>
      <c r="QQ1333">
        <v>6.1559999999999997</v>
      </c>
      <c r="QR1333">
        <v>21.75</v>
      </c>
      <c r="QS1333">
        <v>8.3816000000000006</v>
      </c>
      <c r="QT1333" t="s">
        <v>0</v>
      </c>
      <c r="QU1333" t="s">
        <v>0</v>
      </c>
      <c r="QV1333">
        <v>4.4645999999999999</v>
      </c>
      <c r="QW1333">
        <v>8.0939999999999994</v>
      </c>
      <c r="QX1333" t="s">
        <v>0</v>
      </c>
      <c r="QY1333">
        <v>4.0042</v>
      </c>
      <c r="QZ1333">
        <v>5.8533999999999997</v>
      </c>
      <c r="RA1333" t="s">
        <v>0</v>
      </c>
      <c r="RB1333" t="s">
        <v>0</v>
      </c>
      <c r="RC1333">
        <v>16.917000000000002</v>
      </c>
      <c r="RD1333">
        <v>12.428900000000001</v>
      </c>
      <c r="RE1333" t="s">
        <v>0</v>
      </c>
      <c r="RF1333" t="s">
        <v>0</v>
      </c>
      <c r="RG1333" t="s">
        <v>0</v>
      </c>
      <c r="RH1333">
        <v>16.805</v>
      </c>
      <c r="RI1333">
        <v>24.4254</v>
      </c>
      <c r="RJ1333" t="s">
        <v>0</v>
      </c>
      <c r="RK1333" t="s">
        <v>0</v>
      </c>
      <c r="RL1333">
        <v>5.9687999999999999</v>
      </c>
      <c r="RM1333">
        <v>7.9375</v>
      </c>
      <c r="RN1333">
        <v>13.75</v>
      </c>
      <c r="RO1333">
        <v>22.25</v>
      </c>
      <c r="RP1333">
        <v>6.125</v>
      </c>
      <c r="RQ1333">
        <v>52.75</v>
      </c>
      <c r="RR1333" t="s">
        <v>0</v>
      </c>
      <c r="RS1333">
        <v>12</v>
      </c>
      <c r="RT1333">
        <v>7.3087999999999997</v>
      </c>
      <c r="RU1333">
        <v>12.0625</v>
      </c>
      <c r="RV1333" t="s">
        <v>0</v>
      </c>
      <c r="RW1333" t="s">
        <v>0</v>
      </c>
      <c r="RX1333" t="s">
        <v>0</v>
      </c>
      <c r="RY1333">
        <v>16.3706</v>
      </c>
      <c r="RZ1333" t="s">
        <v>0</v>
      </c>
      <c r="SA1333" t="s">
        <v>0</v>
      </c>
      <c r="SB1333">
        <v>23.0625</v>
      </c>
      <c r="SC1333" t="s">
        <v>0</v>
      </c>
      <c r="SD1333">
        <v>15.625</v>
      </c>
      <c r="SE1333" t="s">
        <v>0</v>
      </c>
      <c r="SF1333">
        <v>47.038499999999999</v>
      </c>
      <c r="SG1333" t="s">
        <v>0</v>
      </c>
      <c r="SH1333" t="s">
        <v>0</v>
      </c>
      <c r="SI1333" t="s">
        <v>0</v>
      </c>
      <c r="SJ1333" t="s">
        <v>0</v>
      </c>
      <c r="SK1333" t="s">
        <v>0</v>
      </c>
      <c r="SL1333" t="s">
        <v>0</v>
      </c>
      <c r="SM1333" t="s">
        <v>0</v>
      </c>
    </row>
    <row r="1334" spans="1:507" x14ac:dyDescent="0.3">
      <c r="A1334" s="1">
        <v>34739</v>
      </c>
      <c r="B1334" t="s">
        <v>0</v>
      </c>
      <c r="C1334" t="s">
        <v>0</v>
      </c>
      <c r="D1334" t="s">
        <v>0</v>
      </c>
      <c r="E1334" t="s">
        <v>0</v>
      </c>
      <c r="F1334" t="s">
        <v>0</v>
      </c>
      <c r="G1334" t="s">
        <v>0</v>
      </c>
      <c r="H1334" t="s">
        <v>0</v>
      </c>
      <c r="I1334">
        <v>7.8319000000000001</v>
      </c>
      <c r="J1334" t="s">
        <v>0</v>
      </c>
      <c r="K1334" t="s">
        <v>0</v>
      </c>
      <c r="L1334">
        <v>5.6562999999999999</v>
      </c>
      <c r="M1334">
        <v>14.391299999999999</v>
      </c>
      <c r="N1334">
        <v>12.0909</v>
      </c>
      <c r="O1334" t="s">
        <v>0</v>
      </c>
      <c r="P1334" t="s">
        <v>0</v>
      </c>
      <c r="Q1334" t="s">
        <v>0</v>
      </c>
      <c r="R1334">
        <v>34.125</v>
      </c>
      <c r="S1334" t="s">
        <v>0</v>
      </c>
      <c r="T1334">
        <v>3.1042000000000001</v>
      </c>
      <c r="U1334" t="s">
        <v>0</v>
      </c>
      <c r="V1334">
        <v>277.66489999999999</v>
      </c>
      <c r="W1334">
        <v>13.38</v>
      </c>
      <c r="X1334" t="s">
        <v>0</v>
      </c>
      <c r="Y1334">
        <v>8.625</v>
      </c>
      <c r="Z1334" t="s">
        <v>0</v>
      </c>
      <c r="AA1334">
        <v>6.5</v>
      </c>
      <c r="AB1334" t="s">
        <v>0</v>
      </c>
      <c r="AC1334">
        <v>3.6562999999999999</v>
      </c>
      <c r="AD1334">
        <v>13.3125</v>
      </c>
      <c r="AE1334" t="s">
        <v>0</v>
      </c>
      <c r="AF1334" t="s">
        <v>0</v>
      </c>
      <c r="AG1334" t="s">
        <v>0</v>
      </c>
      <c r="AH1334" t="s">
        <v>0</v>
      </c>
      <c r="AI1334">
        <v>15.5625</v>
      </c>
      <c r="AJ1334" t="s">
        <v>0</v>
      </c>
      <c r="AK1334" t="s">
        <v>0</v>
      </c>
      <c r="AL1334" t="s">
        <v>0</v>
      </c>
      <c r="AM1334" t="s">
        <v>0</v>
      </c>
      <c r="AN1334" t="s">
        <v>0</v>
      </c>
      <c r="AO1334" t="s">
        <v>0</v>
      </c>
      <c r="AP1334" t="s">
        <v>0</v>
      </c>
      <c r="AQ1334" t="s">
        <v>0</v>
      </c>
      <c r="AR1334">
        <v>15.222</v>
      </c>
      <c r="AS1334">
        <v>2.4443999999999999</v>
      </c>
      <c r="AT1334">
        <v>9.9025999999999996</v>
      </c>
      <c r="AU1334">
        <v>21.494700000000002</v>
      </c>
      <c r="AV1334" t="s">
        <v>0</v>
      </c>
      <c r="AW1334" t="s">
        <v>0</v>
      </c>
      <c r="AX1334" t="s">
        <v>0</v>
      </c>
      <c r="AY1334" t="s">
        <v>0</v>
      </c>
      <c r="AZ1334">
        <v>17.125</v>
      </c>
      <c r="BA1334" t="s">
        <v>0</v>
      </c>
      <c r="BB1334">
        <v>18.858000000000001</v>
      </c>
      <c r="BC1334" t="s">
        <v>0</v>
      </c>
      <c r="BD1334">
        <v>19.125</v>
      </c>
      <c r="BE1334" t="s">
        <v>0</v>
      </c>
      <c r="BF1334">
        <v>9.3369999999999997</v>
      </c>
      <c r="BG1334">
        <v>25.25</v>
      </c>
      <c r="BH1334">
        <v>23.812999999999999</v>
      </c>
      <c r="BI1334">
        <v>12.25</v>
      </c>
      <c r="BJ1334">
        <v>6.9751000000000003</v>
      </c>
      <c r="BK1334">
        <v>2.9443999999999999</v>
      </c>
      <c r="BL1334">
        <v>12.938000000000001</v>
      </c>
      <c r="BM1334">
        <v>4.3056000000000001</v>
      </c>
      <c r="BN1334">
        <v>3.3467000000000002</v>
      </c>
      <c r="BO1334" t="s">
        <v>0</v>
      </c>
      <c r="BP1334">
        <v>8.4467999999999996</v>
      </c>
      <c r="BQ1334" t="s">
        <v>0</v>
      </c>
      <c r="BR1334">
        <v>17.625</v>
      </c>
      <c r="BS1334" t="s">
        <v>0</v>
      </c>
      <c r="BT1334">
        <v>2.0625</v>
      </c>
      <c r="BU1334">
        <v>14.4551</v>
      </c>
      <c r="BV1334" t="s">
        <v>0</v>
      </c>
      <c r="BW1334" t="s">
        <v>0</v>
      </c>
      <c r="BX1334">
        <v>4.5</v>
      </c>
      <c r="BY1334">
        <v>3</v>
      </c>
      <c r="BZ1334" t="s">
        <v>0</v>
      </c>
      <c r="CA1334">
        <v>60.4208</v>
      </c>
      <c r="CB1334">
        <v>12.547700000000001</v>
      </c>
      <c r="CC1334">
        <v>10.398400000000001</v>
      </c>
      <c r="CD1334">
        <v>13.1563</v>
      </c>
      <c r="CE1334">
        <v>8.625</v>
      </c>
      <c r="CF1334" t="s">
        <v>0</v>
      </c>
      <c r="CG1334" t="s">
        <v>0</v>
      </c>
      <c r="CH1334" t="s">
        <v>0</v>
      </c>
      <c r="CI1334">
        <v>10.8125</v>
      </c>
      <c r="CJ1334">
        <v>5.3333000000000004</v>
      </c>
      <c r="CK1334" t="s">
        <v>0</v>
      </c>
      <c r="CL1334" t="s">
        <v>0</v>
      </c>
      <c r="CM1334" t="s">
        <v>0</v>
      </c>
      <c r="CN1334" t="s">
        <v>0</v>
      </c>
      <c r="CO1334" t="s">
        <v>0</v>
      </c>
      <c r="CP1334">
        <v>1.5729</v>
      </c>
      <c r="CQ1334" t="s">
        <v>0</v>
      </c>
      <c r="CR1334" t="s">
        <v>0</v>
      </c>
      <c r="CS1334">
        <v>7.7778</v>
      </c>
      <c r="CT1334" t="s">
        <v>0</v>
      </c>
      <c r="CU1334">
        <v>7.875</v>
      </c>
      <c r="CV1334">
        <v>14.688000000000001</v>
      </c>
      <c r="CW1334">
        <v>18</v>
      </c>
      <c r="CX1334" t="s">
        <v>0</v>
      </c>
      <c r="CY1334" t="s">
        <v>0</v>
      </c>
      <c r="CZ1334" t="s">
        <v>0</v>
      </c>
      <c r="DA1334">
        <v>10.938000000000001</v>
      </c>
      <c r="DB1334">
        <v>24</v>
      </c>
      <c r="DC1334" t="s">
        <v>0</v>
      </c>
      <c r="DD1334">
        <v>16.1479</v>
      </c>
      <c r="DE1334">
        <v>5.7916999999999996</v>
      </c>
      <c r="DF1334">
        <v>1.0832999999999999</v>
      </c>
      <c r="DG1334">
        <v>3.75</v>
      </c>
      <c r="DH1334">
        <v>12.483000000000001</v>
      </c>
      <c r="DI1334" t="s">
        <v>0</v>
      </c>
      <c r="DJ1334" t="s">
        <v>0</v>
      </c>
      <c r="DK1334">
        <v>21.414400000000001</v>
      </c>
      <c r="DL1334" t="s">
        <v>0</v>
      </c>
      <c r="DM1334" t="s">
        <v>0</v>
      </c>
      <c r="DN1334" t="s">
        <v>0</v>
      </c>
      <c r="DO1334" t="s">
        <v>0</v>
      </c>
      <c r="DP1334">
        <v>5.8853999999999997</v>
      </c>
      <c r="DQ1334" t="s">
        <v>0</v>
      </c>
      <c r="DR1334">
        <v>14.6111</v>
      </c>
      <c r="DS1334" t="s">
        <v>0</v>
      </c>
      <c r="DT1334" t="s">
        <v>0</v>
      </c>
      <c r="DU1334" t="s">
        <v>0</v>
      </c>
      <c r="DV1334">
        <v>7.0011000000000001</v>
      </c>
      <c r="DW1334">
        <v>23.4375</v>
      </c>
      <c r="DX1334" t="s">
        <v>0</v>
      </c>
      <c r="DY1334">
        <v>19</v>
      </c>
      <c r="DZ1334" t="s">
        <v>0</v>
      </c>
      <c r="EA1334">
        <v>30.6496</v>
      </c>
      <c r="EB1334">
        <v>12.3125</v>
      </c>
      <c r="EC1334" t="s">
        <v>0</v>
      </c>
      <c r="ED1334" t="s">
        <v>0</v>
      </c>
      <c r="EE1334" t="s">
        <v>0</v>
      </c>
      <c r="EF1334" t="s">
        <v>0</v>
      </c>
      <c r="EG1334">
        <v>2.5106000000000002</v>
      </c>
      <c r="EH1334">
        <v>17.267299999999999</v>
      </c>
      <c r="EI1334" t="s">
        <v>0</v>
      </c>
      <c r="EJ1334" t="s">
        <v>0</v>
      </c>
      <c r="EK1334" t="s">
        <v>0</v>
      </c>
      <c r="EL1334" t="s">
        <v>0</v>
      </c>
      <c r="EM1334" t="s">
        <v>0</v>
      </c>
      <c r="EN1334">
        <v>9.8972999999999995</v>
      </c>
      <c r="EO1334" t="s">
        <v>0</v>
      </c>
      <c r="EP1334">
        <v>13.0625</v>
      </c>
      <c r="EQ1334" t="s">
        <v>0</v>
      </c>
      <c r="ER1334">
        <v>28.375</v>
      </c>
      <c r="ES1334">
        <v>34.386400000000002</v>
      </c>
      <c r="ET1334" t="s">
        <v>0</v>
      </c>
      <c r="EU1334" t="s">
        <v>0</v>
      </c>
      <c r="EV1334" t="s">
        <v>0</v>
      </c>
      <c r="EW1334" t="s">
        <v>0</v>
      </c>
      <c r="EX1334" t="s">
        <v>0</v>
      </c>
      <c r="EY1334">
        <v>5.5312999999999999</v>
      </c>
      <c r="EZ1334">
        <v>27.75</v>
      </c>
      <c r="FA1334">
        <v>7.9409999999999998</v>
      </c>
      <c r="FB1334">
        <v>16.25</v>
      </c>
      <c r="FC1334" t="s">
        <v>0</v>
      </c>
      <c r="FD1334">
        <v>25.5</v>
      </c>
      <c r="FE1334">
        <v>16.468800000000002</v>
      </c>
      <c r="FF1334">
        <v>4.6875</v>
      </c>
      <c r="FG1334" t="s">
        <v>0</v>
      </c>
      <c r="FH1334">
        <v>13.5</v>
      </c>
      <c r="FI1334">
        <v>23.875</v>
      </c>
      <c r="FJ1334">
        <v>16</v>
      </c>
      <c r="FK1334" t="s">
        <v>0</v>
      </c>
      <c r="FL1334">
        <v>9.9786000000000001</v>
      </c>
      <c r="FM1334">
        <v>22.625</v>
      </c>
      <c r="FN1334">
        <v>32.625</v>
      </c>
      <c r="FO1334" t="s">
        <v>0</v>
      </c>
      <c r="FP1334">
        <v>13.25</v>
      </c>
      <c r="FQ1334" t="s">
        <v>0</v>
      </c>
      <c r="FR1334" t="s">
        <v>0</v>
      </c>
      <c r="FS1334" t="s">
        <v>0</v>
      </c>
      <c r="FT1334">
        <v>16.109000000000002</v>
      </c>
      <c r="FU1334" t="s">
        <v>0</v>
      </c>
      <c r="FV1334" t="s">
        <v>0</v>
      </c>
      <c r="FW1334" t="s">
        <v>0</v>
      </c>
      <c r="FX1334" t="s">
        <v>0</v>
      </c>
      <c r="FY1334" t="s">
        <v>0</v>
      </c>
      <c r="FZ1334">
        <v>15.1563</v>
      </c>
      <c r="GA1334" t="s">
        <v>0</v>
      </c>
      <c r="GB1334" t="s">
        <v>0</v>
      </c>
      <c r="GC1334" t="s">
        <v>0</v>
      </c>
      <c r="GD1334" t="s">
        <v>0</v>
      </c>
      <c r="GE1334" t="s">
        <v>0</v>
      </c>
      <c r="GF1334" t="s">
        <v>0</v>
      </c>
      <c r="GG1334" t="s">
        <v>0</v>
      </c>
      <c r="GH1334" t="s">
        <v>0</v>
      </c>
      <c r="GI1334">
        <v>6.7465000000000002</v>
      </c>
      <c r="GJ1334" t="s">
        <v>0</v>
      </c>
      <c r="GK1334" t="s">
        <v>0</v>
      </c>
      <c r="GL1334" t="s">
        <v>0</v>
      </c>
      <c r="GM1334">
        <v>20.875</v>
      </c>
      <c r="GN1334" t="s">
        <v>0</v>
      </c>
      <c r="GO1334" t="s">
        <v>0</v>
      </c>
      <c r="GP1334" t="s">
        <v>0</v>
      </c>
      <c r="GQ1334">
        <v>11.188000000000001</v>
      </c>
      <c r="GR1334">
        <v>8.3709000000000007</v>
      </c>
      <c r="GS1334" t="s">
        <v>0</v>
      </c>
      <c r="GT1334">
        <v>12.104100000000001</v>
      </c>
      <c r="GU1334">
        <v>7.9850000000000003</v>
      </c>
      <c r="GV1334">
        <v>8.89</v>
      </c>
      <c r="GW1334" t="s">
        <v>0</v>
      </c>
      <c r="GX1334" t="s">
        <v>0</v>
      </c>
      <c r="GY1334" t="s">
        <v>0</v>
      </c>
      <c r="GZ1334">
        <v>25.75</v>
      </c>
      <c r="HA1334" t="s">
        <v>0</v>
      </c>
      <c r="HB1334">
        <v>4.9443999999999999</v>
      </c>
      <c r="HC1334" t="s">
        <v>0</v>
      </c>
      <c r="HD1334" t="s">
        <v>0</v>
      </c>
      <c r="HE1334">
        <v>29.937999999999999</v>
      </c>
      <c r="HF1334">
        <v>8.3387999999999991</v>
      </c>
      <c r="HG1334">
        <v>13.4444</v>
      </c>
      <c r="HH1334" t="s">
        <v>0</v>
      </c>
      <c r="HI1334" t="s">
        <v>0</v>
      </c>
      <c r="HJ1334" t="s">
        <v>0</v>
      </c>
      <c r="HK1334">
        <v>10.943999999999999</v>
      </c>
      <c r="HL1334">
        <v>15.875</v>
      </c>
      <c r="HM1334" t="s">
        <v>0</v>
      </c>
      <c r="HN1334" t="s">
        <v>0</v>
      </c>
      <c r="HO1334" t="s">
        <v>0</v>
      </c>
      <c r="HP1334" t="s">
        <v>0</v>
      </c>
      <c r="HQ1334">
        <v>6.75</v>
      </c>
      <c r="HR1334" t="s">
        <v>0</v>
      </c>
      <c r="HS1334">
        <v>17.492999999999999</v>
      </c>
      <c r="HT1334">
        <v>4.5761000000000003</v>
      </c>
      <c r="HU1334" t="s">
        <v>0</v>
      </c>
      <c r="HV1334">
        <v>4.7000999999999999</v>
      </c>
      <c r="HW1334">
        <v>8.875</v>
      </c>
      <c r="HX1334">
        <v>3.3593999999999999</v>
      </c>
      <c r="HY1334" t="s">
        <v>0</v>
      </c>
      <c r="HZ1334">
        <v>8.0488999999999997</v>
      </c>
      <c r="IA1334">
        <v>12.6875</v>
      </c>
      <c r="IB1334">
        <v>24.625</v>
      </c>
      <c r="IC1334">
        <v>18.718800000000002</v>
      </c>
      <c r="ID1334" t="s">
        <v>0</v>
      </c>
      <c r="IE1334" t="s">
        <v>0</v>
      </c>
      <c r="IF1334">
        <v>8.4443999999999999</v>
      </c>
      <c r="IG1334">
        <v>48.625</v>
      </c>
      <c r="IH1334" t="s">
        <v>0</v>
      </c>
      <c r="II1334" t="s">
        <v>0</v>
      </c>
      <c r="IJ1334" t="s">
        <v>0</v>
      </c>
      <c r="IK1334" t="s">
        <v>0</v>
      </c>
      <c r="IL1334" t="s">
        <v>0</v>
      </c>
      <c r="IM1334">
        <v>36.907800000000002</v>
      </c>
      <c r="IN1334">
        <v>11.458299999999999</v>
      </c>
      <c r="IO1334" t="s">
        <v>0</v>
      </c>
      <c r="IP1334" t="s">
        <v>0</v>
      </c>
      <c r="IQ1334" t="s">
        <v>0</v>
      </c>
      <c r="IR1334" t="s">
        <v>0</v>
      </c>
      <c r="IS1334" t="s">
        <v>0</v>
      </c>
      <c r="IT1334" t="s">
        <v>0</v>
      </c>
      <c r="IU1334">
        <v>10.8438</v>
      </c>
      <c r="IV1334" t="s">
        <v>0</v>
      </c>
      <c r="IW1334">
        <v>4.9687999999999999</v>
      </c>
      <c r="IX1334" t="s">
        <v>0</v>
      </c>
      <c r="IY1334">
        <v>4.367</v>
      </c>
      <c r="IZ1334" t="s">
        <v>0</v>
      </c>
      <c r="JA1334">
        <v>14.1875</v>
      </c>
      <c r="JB1334" t="s">
        <v>0</v>
      </c>
      <c r="JC1334">
        <v>13.208299999999999</v>
      </c>
      <c r="JD1334" t="s">
        <v>0</v>
      </c>
      <c r="JE1334">
        <v>27.4375</v>
      </c>
      <c r="JF1334">
        <v>13.9375</v>
      </c>
      <c r="JG1334" t="s">
        <v>0</v>
      </c>
      <c r="JH1334" t="s">
        <v>0</v>
      </c>
      <c r="JI1334">
        <v>8.0556000000000001</v>
      </c>
      <c r="JJ1334" t="s">
        <v>0</v>
      </c>
      <c r="JK1334">
        <v>23.439800000000002</v>
      </c>
      <c r="JL1334" t="s">
        <v>0</v>
      </c>
      <c r="JM1334" t="s">
        <v>0</v>
      </c>
      <c r="JN1334">
        <v>13.125</v>
      </c>
      <c r="JO1334">
        <v>3.2187999999999999</v>
      </c>
      <c r="JP1334">
        <v>5.6562999999999999</v>
      </c>
      <c r="JQ1334">
        <v>0.7702</v>
      </c>
      <c r="JR1334">
        <v>8.0417000000000005</v>
      </c>
      <c r="JS1334">
        <v>7.8213999999999997</v>
      </c>
      <c r="JT1334" t="s">
        <v>0</v>
      </c>
      <c r="JU1334">
        <v>9.8125</v>
      </c>
      <c r="JV1334">
        <v>3.0200999999999998</v>
      </c>
      <c r="JW1334" t="s">
        <v>0</v>
      </c>
      <c r="JX1334">
        <v>8.891</v>
      </c>
      <c r="JY1334">
        <v>10.4375</v>
      </c>
      <c r="JZ1334" t="s">
        <v>0</v>
      </c>
      <c r="KA1334">
        <v>16.406300000000002</v>
      </c>
      <c r="KB1334" t="s">
        <v>0</v>
      </c>
      <c r="KC1334">
        <v>19.5625</v>
      </c>
      <c r="KD1334">
        <v>14.8125</v>
      </c>
      <c r="KE1334">
        <v>4.7343999999999999</v>
      </c>
      <c r="KF1334" t="s">
        <v>0</v>
      </c>
      <c r="KG1334">
        <v>3.5556000000000001</v>
      </c>
      <c r="KH1334" t="s">
        <v>0</v>
      </c>
      <c r="KI1334" t="s">
        <v>0</v>
      </c>
      <c r="KJ1334" t="s">
        <v>0</v>
      </c>
      <c r="KK1334" t="s">
        <v>0</v>
      </c>
      <c r="KL1334">
        <v>10.3125</v>
      </c>
      <c r="KM1334" t="s">
        <v>0</v>
      </c>
      <c r="KN1334">
        <v>25</v>
      </c>
      <c r="KO1334" t="s">
        <v>0</v>
      </c>
      <c r="KP1334">
        <v>10.9312</v>
      </c>
      <c r="KQ1334">
        <v>16.437999999999999</v>
      </c>
      <c r="KR1334" t="s">
        <v>0</v>
      </c>
      <c r="KS1334">
        <v>18.437999999999999</v>
      </c>
      <c r="KT1334" t="s">
        <v>0</v>
      </c>
      <c r="KU1334" t="s">
        <v>0</v>
      </c>
      <c r="KV1334">
        <v>7.1562999999999999</v>
      </c>
      <c r="KW1334" t="s">
        <v>0</v>
      </c>
      <c r="KX1334">
        <v>6.625</v>
      </c>
      <c r="KY1334" t="s">
        <v>0</v>
      </c>
      <c r="KZ1334" t="s">
        <v>0</v>
      </c>
      <c r="LA1334" t="s">
        <v>0</v>
      </c>
      <c r="LB1334">
        <v>19</v>
      </c>
      <c r="LC1334">
        <v>13.645799999999999</v>
      </c>
      <c r="LD1334">
        <v>25.26</v>
      </c>
      <c r="LE1334" t="s">
        <v>0</v>
      </c>
      <c r="LF1334">
        <v>4.6774000000000004</v>
      </c>
      <c r="LG1334" t="s">
        <v>0</v>
      </c>
      <c r="LH1334" t="s">
        <v>0</v>
      </c>
      <c r="LI1334">
        <v>19.1066</v>
      </c>
      <c r="LJ1334">
        <v>4.8186</v>
      </c>
      <c r="LK1334">
        <v>8.4826999999999995</v>
      </c>
      <c r="LL1334" t="s">
        <v>0</v>
      </c>
      <c r="LM1334" t="s">
        <v>0</v>
      </c>
      <c r="LN1334">
        <v>74.992199999999997</v>
      </c>
      <c r="LO1334" t="s">
        <v>0</v>
      </c>
      <c r="LP1334" t="s">
        <v>0</v>
      </c>
      <c r="LQ1334">
        <v>12.5313</v>
      </c>
      <c r="LR1334" t="s">
        <v>0</v>
      </c>
      <c r="LS1334">
        <v>8.9259000000000004</v>
      </c>
      <c r="LT1334">
        <v>5.9375</v>
      </c>
      <c r="LU1334" t="s">
        <v>0</v>
      </c>
      <c r="LV1334" t="s">
        <v>0</v>
      </c>
      <c r="LW1334">
        <v>18</v>
      </c>
      <c r="LX1334">
        <v>34.25</v>
      </c>
      <c r="LY1334" t="s">
        <v>0</v>
      </c>
      <c r="LZ1334">
        <v>6.14</v>
      </c>
      <c r="MA1334">
        <v>2.1718999999999999</v>
      </c>
      <c r="MB1334" t="s">
        <v>0</v>
      </c>
      <c r="MC1334" t="s">
        <v>0</v>
      </c>
      <c r="MD1334">
        <v>18.994</v>
      </c>
      <c r="ME1334" t="s">
        <v>0</v>
      </c>
      <c r="MF1334" t="s">
        <v>0</v>
      </c>
      <c r="MG1334" t="s">
        <v>0</v>
      </c>
      <c r="MH1334">
        <v>20.625</v>
      </c>
      <c r="MI1334" t="s">
        <v>0</v>
      </c>
      <c r="MJ1334" t="s">
        <v>0</v>
      </c>
      <c r="MK1334">
        <v>13.5938</v>
      </c>
      <c r="ML1334" t="s">
        <v>0</v>
      </c>
      <c r="MM1334" t="s">
        <v>0</v>
      </c>
      <c r="MN1334">
        <v>23.625</v>
      </c>
      <c r="MO1334" t="s">
        <v>0</v>
      </c>
      <c r="MP1334" t="s">
        <v>0</v>
      </c>
      <c r="MQ1334">
        <v>9</v>
      </c>
      <c r="MR1334" t="s">
        <v>0</v>
      </c>
      <c r="MS1334">
        <v>3.8300999999999998</v>
      </c>
      <c r="MT1334">
        <v>6.7343999999999999</v>
      </c>
      <c r="MU1334" t="s">
        <v>0</v>
      </c>
      <c r="MV1334" t="s">
        <v>0</v>
      </c>
      <c r="MW1334">
        <v>9.1128</v>
      </c>
      <c r="MX1334" t="s">
        <v>0</v>
      </c>
      <c r="MY1334" t="s">
        <v>0</v>
      </c>
      <c r="MZ1334" t="s">
        <v>0</v>
      </c>
      <c r="NA1334" t="s">
        <v>0</v>
      </c>
      <c r="NB1334">
        <v>13.3141</v>
      </c>
      <c r="NC1334">
        <v>14.25</v>
      </c>
      <c r="ND1334">
        <v>17.038</v>
      </c>
      <c r="NE1334">
        <v>6.8228999999999997</v>
      </c>
      <c r="NF1334" t="s">
        <v>0</v>
      </c>
      <c r="NG1334">
        <v>16.375</v>
      </c>
      <c r="NH1334">
        <v>3.3437999999999999</v>
      </c>
      <c r="NI1334">
        <v>14.1852</v>
      </c>
      <c r="NJ1334">
        <v>2.75</v>
      </c>
      <c r="NK1334" t="s">
        <v>0</v>
      </c>
      <c r="NL1334">
        <v>7.0625</v>
      </c>
      <c r="NM1334" t="s">
        <v>0</v>
      </c>
      <c r="NN1334" t="s">
        <v>0</v>
      </c>
      <c r="NO1334">
        <v>24.125</v>
      </c>
      <c r="NP1334" t="s">
        <v>0</v>
      </c>
      <c r="NQ1334">
        <v>20.75</v>
      </c>
      <c r="NR1334">
        <v>18.75</v>
      </c>
      <c r="NS1334">
        <v>9.5114000000000001</v>
      </c>
      <c r="NT1334" t="s">
        <v>0</v>
      </c>
      <c r="NU1334" t="s">
        <v>0</v>
      </c>
      <c r="NV1334">
        <v>14.25</v>
      </c>
      <c r="NW1334">
        <v>20.625</v>
      </c>
      <c r="NX1334">
        <v>16.125</v>
      </c>
      <c r="NY1334" t="s">
        <v>0</v>
      </c>
      <c r="NZ1334" t="s">
        <v>0</v>
      </c>
      <c r="OA1334" t="s">
        <v>0</v>
      </c>
      <c r="OB1334" t="s">
        <v>0</v>
      </c>
      <c r="OC1334" t="s">
        <v>0</v>
      </c>
      <c r="OD1334">
        <v>12.75</v>
      </c>
      <c r="OE1334" t="s">
        <v>0</v>
      </c>
      <c r="OF1334">
        <v>16.625</v>
      </c>
      <c r="OG1334" t="s">
        <v>0</v>
      </c>
      <c r="OH1334" t="s">
        <v>0</v>
      </c>
      <c r="OI1334">
        <v>3.75</v>
      </c>
      <c r="OJ1334">
        <v>3.2839999999999998</v>
      </c>
      <c r="OK1334" t="s">
        <v>0</v>
      </c>
      <c r="OL1334" t="s">
        <v>0</v>
      </c>
      <c r="OM1334" t="s">
        <v>0</v>
      </c>
      <c r="ON1334">
        <v>2.2936000000000001</v>
      </c>
      <c r="OO1334" t="s">
        <v>0</v>
      </c>
      <c r="OP1334" t="s">
        <v>0</v>
      </c>
      <c r="OQ1334" t="s">
        <v>0</v>
      </c>
      <c r="OR1334">
        <v>34.4375</v>
      </c>
      <c r="OS1334" t="s">
        <v>0</v>
      </c>
      <c r="OT1334" t="s">
        <v>0</v>
      </c>
      <c r="OU1334">
        <v>2.1048999999999998</v>
      </c>
      <c r="OV1334" t="s">
        <v>0</v>
      </c>
      <c r="OW1334">
        <v>16.937999999999999</v>
      </c>
      <c r="OX1334" t="s">
        <v>0</v>
      </c>
      <c r="OY1334">
        <v>24.071999999999999</v>
      </c>
      <c r="OZ1334">
        <v>12.1374</v>
      </c>
      <c r="PA1334" t="s">
        <v>0</v>
      </c>
      <c r="PB1334">
        <v>22.5</v>
      </c>
      <c r="PC1334" t="s">
        <v>0</v>
      </c>
      <c r="PD1334">
        <v>12.7897</v>
      </c>
      <c r="PE1334">
        <v>21.099</v>
      </c>
      <c r="PF1334">
        <v>8.4529999999999994</v>
      </c>
      <c r="PG1334" t="s">
        <v>0</v>
      </c>
      <c r="PH1334" t="s">
        <v>0</v>
      </c>
      <c r="PI1334" t="s">
        <v>0</v>
      </c>
      <c r="PJ1334" t="s">
        <v>0</v>
      </c>
      <c r="PK1334" t="s">
        <v>0</v>
      </c>
      <c r="PL1334">
        <v>20.187999999999999</v>
      </c>
      <c r="PM1334" t="s">
        <v>0</v>
      </c>
      <c r="PN1334" t="s">
        <v>0</v>
      </c>
      <c r="PO1334" t="s">
        <v>0</v>
      </c>
      <c r="PP1334">
        <v>6.9687999999999999</v>
      </c>
      <c r="PQ1334">
        <v>21.5</v>
      </c>
      <c r="PR1334" t="s">
        <v>0</v>
      </c>
      <c r="PS1334" t="s">
        <v>0</v>
      </c>
      <c r="PT1334" t="s">
        <v>0</v>
      </c>
      <c r="PU1334">
        <v>10.6875</v>
      </c>
      <c r="PV1334">
        <v>17.437999999999999</v>
      </c>
      <c r="PW1334">
        <v>6.2291999999999996</v>
      </c>
      <c r="PX1334">
        <v>3.875</v>
      </c>
      <c r="PY1334">
        <v>0.41799999999999998</v>
      </c>
      <c r="PZ1334">
        <v>17.97</v>
      </c>
      <c r="QA1334" t="s">
        <v>0</v>
      </c>
      <c r="QB1334" t="s">
        <v>0</v>
      </c>
      <c r="QC1334" t="s">
        <v>0</v>
      </c>
      <c r="QD1334">
        <v>23.937999999999999</v>
      </c>
      <c r="QE1334" t="s">
        <v>0</v>
      </c>
      <c r="QF1334" t="s">
        <v>0</v>
      </c>
      <c r="QG1334" t="s">
        <v>0</v>
      </c>
      <c r="QH1334" t="s">
        <v>0</v>
      </c>
      <c r="QI1334">
        <v>4.8983999999999996</v>
      </c>
      <c r="QJ1334">
        <v>13.0938</v>
      </c>
      <c r="QK1334" t="s">
        <v>0</v>
      </c>
      <c r="QL1334" t="s">
        <v>0</v>
      </c>
      <c r="QM1334" t="s">
        <v>0</v>
      </c>
      <c r="QN1334">
        <v>12.606400000000001</v>
      </c>
      <c r="QO1334">
        <v>3.1093999999999999</v>
      </c>
      <c r="QP1334" t="s">
        <v>0</v>
      </c>
      <c r="QQ1334">
        <v>6</v>
      </c>
      <c r="QR1334">
        <v>21.125</v>
      </c>
      <c r="QS1334">
        <v>8.4658999999999995</v>
      </c>
      <c r="QT1334" t="s">
        <v>0</v>
      </c>
      <c r="QU1334" t="s">
        <v>0</v>
      </c>
      <c r="QV1334">
        <v>4.492</v>
      </c>
      <c r="QW1334">
        <v>8.109</v>
      </c>
      <c r="QX1334" t="s">
        <v>0</v>
      </c>
      <c r="QY1334">
        <v>4.0042</v>
      </c>
      <c r="QZ1334">
        <v>5.8533999999999997</v>
      </c>
      <c r="RA1334" t="s">
        <v>0</v>
      </c>
      <c r="RB1334" t="s">
        <v>0</v>
      </c>
      <c r="RC1334">
        <v>16.75</v>
      </c>
      <c r="RD1334">
        <v>12.428900000000001</v>
      </c>
      <c r="RE1334" t="s">
        <v>0</v>
      </c>
      <c r="RF1334" t="s">
        <v>0</v>
      </c>
      <c r="RG1334" t="s">
        <v>0</v>
      </c>
      <c r="RH1334">
        <v>16.938300000000002</v>
      </c>
      <c r="RI1334">
        <v>24.089300000000001</v>
      </c>
      <c r="RJ1334" t="s">
        <v>0</v>
      </c>
      <c r="RK1334" t="s">
        <v>0</v>
      </c>
      <c r="RL1334">
        <v>5.9531000000000001</v>
      </c>
      <c r="RM1334">
        <v>8.25</v>
      </c>
      <c r="RN1334">
        <v>13.75</v>
      </c>
      <c r="RO1334">
        <v>21.75</v>
      </c>
      <c r="RP1334">
        <v>6.0937999999999999</v>
      </c>
      <c r="RQ1334">
        <v>53.375</v>
      </c>
      <c r="RR1334" t="s">
        <v>0</v>
      </c>
      <c r="RS1334">
        <v>11.75</v>
      </c>
      <c r="RT1334">
        <v>7.2462999999999997</v>
      </c>
      <c r="RU1334">
        <v>11.875</v>
      </c>
      <c r="RV1334" t="s">
        <v>0</v>
      </c>
      <c r="RW1334" t="s">
        <v>0</v>
      </c>
      <c r="RX1334" t="s">
        <v>0</v>
      </c>
      <c r="RY1334">
        <v>16.217099999999999</v>
      </c>
      <c r="RZ1334" t="s">
        <v>0</v>
      </c>
      <c r="SA1334" t="s">
        <v>0</v>
      </c>
      <c r="SB1334">
        <v>22.875</v>
      </c>
      <c r="SC1334" t="s">
        <v>0</v>
      </c>
      <c r="SD1334">
        <v>15.4375</v>
      </c>
      <c r="SE1334" t="s">
        <v>0</v>
      </c>
      <c r="SF1334">
        <v>47.203099999999999</v>
      </c>
      <c r="SG1334" t="s">
        <v>0</v>
      </c>
      <c r="SH1334" t="s">
        <v>0</v>
      </c>
      <c r="SI1334" t="s">
        <v>0</v>
      </c>
      <c r="SJ1334" t="s">
        <v>0</v>
      </c>
      <c r="SK1334" t="s">
        <v>0</v>
      </c>
      <c r="SL1334" t="s">
        <v>0</v>
      </c>
      <c r="SM1334" t="s">
        <v>0</v>
      </c>
    </row>
    <row r="1335" spans="1:507" x14ac:dyDescent="0.3">
      <c r="A1335" s="1">
        <v>34740</v>
      </c>
      <c r="B1335" t="s">
        <v>0</v>
      </c>
      <c r="C1335" t="s">
        <v>0</v>
      </c>
      <c r="D1335" t="s">
        <v>0</v>
      </c>
      <c r="E1335" t="s">
        <v>0</v>
      </c>
      <c r="F1335" t="s">
        <v>0</v>
      </c>
      <c r="G1335" t="s">
        <v>0</v>
      </c>
      <c r="H1335" t="s">
        <v>0</v>
      </c>
      <c r="I1335">
        <v>7.7759999999999998</v>
      </c>
      <c r="J1335" t="s">
        <v>0</v>
      </c>
      <c r="K1335" t="s">
        <v>0</v>
      </c>
      <c r="L1335">
        <v>5.75</v>
      </c>
      <c r="M1335">
        <v>14.1248</v>
      </c>
      <c r="N1335">
        <v>12.041600000000001</v>
      </c>
      <c r="O1335" t="s">
        <v>0</v>
      </c>
      <c r="P1335" t="s">
        <v>0</v>
      </c>
      <c r="Q1335" t="s">
        <v>0</v>
      </c>
      <c r="R1335">
        <v>33.5</v>
      </c>
      <c r="S1335" t="s">
        <v>0</v>
      </c>
      <c r="T1335">
        <v>3.1145999999999998</v>
      </c>
      <c r="U1335" t="s">
        <v>0</v>
      </c>
      <c r="V1335">
        <v>275.34829999999999</v>
      </c>
      <c r="W1335">
        <v>13.1967</v>
      </c>
      <c r="X1335" t="s">
        <v>0</v>
      </c>
      <c r="Y1335">
        <v>8.6562999999999999</v>
      </c>
      <c r="Z1335" t="s">
        <v>0</v>
      </c>
      <c r="AA1335">
        <v>6.5625</v>
      </c>
      <c r="AB1335" t="s">
        <v>0</v>
      </c>
      <c r="AC1335">
        <v>3.8125</v>
      </c>
      <c r="AD1335">
        <v>13.1875</v>
      </c>
      <c r="AE1335" t="s">
        <v>0</v>
      </c>
      <c r="AF1335" t="s">
        <v>0</v>
      </c>
      <c r="AG1335" t="s">
        <v>0</v>
      </c>
      <c r="AH1335" t="s">
        <v>0</v>
      </c>
      <c r="AI1335">
        <v>15.75</v>
      </c>
      <c r="AJ1335" t="s">
        <v>0</v>
      </c>
      <c r="AK1335" t="s">
        <v>0</v>
      </c>
      <c r="AL1335" t="s">
        <v>0</v>
      </c>
      <c r="AM1335" t="s">
        <v>0</v>
      </c>
      <c r="AN1335" t="s">
        <v>0</v>
      </c>
      <c r="AO1335" t="s">
        <v>0</v>
      </c>
      <c r="AP1335" t="s">
        <v>0</v>
      </c>
      <c r="AQ1335" t="s">
        <v>0</v>
      </c>
      <c r="AR1335">
        <v>15.167</v>
      </c>
      <c r="AS1335">
        <v>2.4582999999999999</v>
      </c>
      <c r="AT1335">
        <v>10.0108</v>
      </c>
      <c r="AU1335">
        <v>21.668099999999999</v>
      </c>
      <c r="AV1335" t="s">
        <v>0</v>
      </c>
      <c r="AW1335" t="s">
        <v>0</v>
      </c>
      <c r="AX1335" t="s">
        <v>0</v>
      </c>
      <c r="AY1335" t="s">
        <v>0</v>
      </c>
      <c r="AZ1335">
        <v>17.125</v>
      </c>
      <c r="BA1335" t="s">
        <v>0</v>
      </c>
      <c r="BB1335">
        <v>19.099</v>
      </c>
      <c r="BC1335" t="s">
        <v>0</v>
      </c>
      <c r="BD1335">
        <v>19.375</v>
      </c>
      <c r="BE1335" t="s">
        <v>0</v>
      </c>
      <c r="BF1335">
        <v>9.2640999999999991</v>
      </c>
      <c r="BG1335">
        <v>25.375</v>
      </c>
      <c r="BH1335">
        <v>23.375</v>
      </c>
      <c r="BI1335">
        <v>12.2188</v>
      </c>
      <c r="BJ1335">
        <v>7.0053000000000001</v>
      </c>
      <c r="BK1335">
        <v>2.9861</v>
      </c>
      <c r="BL1335">
        <v>12.906000000000001</v>
      </c>
      <c r="BM1335">
        <v>4.3193999999999999</v>
      </c>
      <c r="BN1335">
        <v>3.3866999999999998</v>
      </c>
      <c r="BO1335" t="s">
        <v>0</v>
      </c>
      <c r="BP1335">
        <v>8.5462000000000007</v>
      </c>
      <c r="BQ1335" t="s">
        <v>0</v>
      </c>
      <c r="BR1335">
        <v>17.625</v>
      </c>
      <c r="BS1335" t="s">
        <v>0</v>
      </c>
      <c r="BT1335">
        <v>2.0781000000000001</v>
      </c>
      <c r="BU1335">
        <v>14.5741</v>
      </c>
      <c r="BV1335" t="s">
        <v>0</v>
      </c>
      <c r="BW1335" t="s">
        <v>0</v>
      </c>
      <c r="BX1335">
        <v>4.5625</v>
      </c>
      <c r="BY1335">
        <v>3</v>
      </c>
      <c r="BZ1335" t="s">
        <v>0</v>
      </c>
      <c r="CA1335">
        <v>60.034799999999997</v>
      </c>
      <c r="CB1335">
        <v>12.596299999999999</v>
      </c>
      <c r="CC1335">
        <v>10.3452</v>
      </c>
      <c r="CD1335">
        <v>13.2813</v>
      </c>
      <c r="CE1335">
        <v>8.5419999999999998</v>
      </c>
      <c r="CF1335" t="s">
        <v>0</v>
      </c>
      <c r="CG1335" t="s">
        <v>0</v>
      </c>
      <c r="CH1335" t="s">
        <v>0</v>
      </c>
      <c r="CI1335">
        <v>11</v>
      </c>
      <c r="CJ1335">
        <v>5.25</v>
      </c>
      <c r="CK1335" t="s">
        <v>0</v>
      </c>
      <c r="CL1335" t="s">
        <v>0</v>
      </c>
      <c r="CM1335" t="s">
        <v>0</v>
      </c>
      <c r="CN1335" t="s">
        <v>0</v>
      </c>
      <c r="CO1335" t="s">
        <v>0</v>
      </c>
      <c r="CP1335">
        <v>1.5832999999999999</v>
      </c>
      <c r="CQ1335" t="s">
        <v>0</v>
      </c>
      <c r="CR1335" t="s">
        <v>0</v>
      </c>
      <c r="CS1335">
        <v>7.8611000000000004</v>
      </c>
      <c r="CT1335" t="s">
        <v>0</v>
      </c>
      <c r="CU1335">
        <v>7.7968999999999999</v>
      </c>
      <c r="CV1335">
        <v>14.563000000000001</v>
      </c>
      <c r="CW1335">
        <v>18.166699999999999</v>
      </c>
      <c r="CX1335" t="s">
        <v>0</v>
      </c>
      <c r="CY1335" t="s">
        <v>0</v>
      </c>
      <c r="CZ1335" t="s">
        <v>0</v>
      </c>
      <c r="DA1335">
        <v>11.281000000000001</v>
      </c>
      <c r="DB1335">
        <v>24.25</v>
      </c>
      <c r="DC1335" t="s">
        <v>0</v>
      </c>
      <c r="DD1335">
        <v>15.8432</v>
      </c>
      <c r="DE1335">
        <v>5.7083000000000004</v>
      </c>
      <c r="DF1335">
        <v>1.1042000000000001</v>
      </c>
      <c r="DG1335">
        <v>4.125</v>
      </c>
      <c r="DH1335">
        <v>12.2448</v>
      </c>
      <c r="DI1335" t="s">
        <v>0</v>
      </c>
      <c r="DJ1335" t="s">
        <v>0</v>
      </c>
      <c r="DK1335">
        <v>21.4742</v>
      </c>
      <c r="DL1335" t="s">
        <v>0</v>
      </c>
      <c r="DM1335" t="s">
        <v>0</v>
      </c>
      <c r="DN1335" t="s">
        <v>0</v>
      </c>
      <c r="DO1335" t="s">
        <v>0</v>
      </c>
      <c r="DP1335">
        <v>6.1146000000000003</v>
      </c>
      <c r="DQ1335" t="s">
        <v>0</v>
      </c>
      <c r="DR1335">
        <v>14.5556</v>
      </c>
      <c r="DS1335" t="s">
        <v>0</v>
      </c>
      <c r="DT1335" t="s">
        <v>0</v>
      </c>
      <c r="DU1335" t="s">
        <v>0</v>
      </c>
      <c r="DV1335">
        <v>7.1092000000000004</v>
      </c>
      <c r="DW1335">
        <v>22.9375</v>
      </c>
      <c r="DX1335" t="s">
        <v>0</v>
      </c>
      <c r="DY1335">
        <v>19</v>
      </c>
      <c r="DZ1335" t="s">
        <v>0</v>
      </c>
      <c r="EA1335">
        <v>30.7681</v>
      </c>
      <c r="EB1335">
        <v>12.625</v>
      </c>
      <c r="EC1335" t="s">
        <v>0</v>
      </c>
      <c r="ED1335" t="s">
        <v>0</v>
      </c>
      <c r="EE1335" t="s">
        <v>0</v>
      </c>
      <c r="EF1335" t="s">
        <v>0</v>
      </c>
      <c r="EG1335">
        <v>2.5106000000000002</v>
      </c>
      <c r="EH1335">
        <v>17.390699999999999</v>
      </c>
      <c r="EI1335" t="s">
        <v>0</v>
      </c>
      <c r="EJ1335" t="s">
        <v>0</v>
      </c>
      <c r="EK1335" t="s">
        <v>0</v>
      </c>
      <c r="EL1335" t="s">
        <v>0</v>
      </c>
      <c r="EM1335" t="s">
        <v>0</v>
      </c>
      <c r="EN1335">
        <v>9.8972999999999995</v>
      </c>
      <c r="EO1335" t="s">
        <v>0</v>
      </c>
      <c r="EP1335">
        <v>13.125</v>
      </c>
      <c r="EQ1335" t="s">
        <v>0</v>
      </c>
      <c r="ER1335">
        <v>28.25</v>
      </c>
      <c r="ES1335">
        <v>34.277299999999997</v>
      </c>
      <c r="ET1335" t="s">
        <v>0</v>
      </c>
      <c r="EU1335" t="s">
        <v>0</v>
      </c>
      <c r="EV1335" t="s">
        <v>0</v>
      </c>
      <c r="EW1335" t="s">
        <v>0</v>
      </c>
      <c r="EX1335" t="s">
        <v>0</v>
      </c>
      <c r="EY1335">
        <v>5.5</v>
      </c>
      <c r="EZ1335">
        <v>27.75</v>
      </c>
      <c r="FA1335">
        <v>8.0060000000000002</v>
      </c>
      <c r="FB1335">
        <v>16.375</v>
      </c>
      <c r="FC1335" t="s">
        <v>0</v>
      </c>
      <c r="FD1335">
        <v>25.75</v>
      </c>
      <c r="FE1335">
        <v>16.406300000000002</v>
      </c>
      <c r="FF1335">
        <v>4.7812999999999999</v>
      </c>
      <c r="FG1335" t="s">
        <v>0</v>
      </c>
      <c r="FH1335">
        <v>13.625</v>
      </c>
      <c r="FI1335">
        <v>23.625</v>
      </c>
      <c r="FJ1335">
        <v>16</v>
      </c>
      <c r="FK1335" t="s">
        <v>0</v>
      </c>
      <c r="FL1335">
        <v>10.1412</v>
      </c>
      <c r="FM1335">
        <v>22.625</v>
      </c>
      <c r="FN1335">
        <v>32.375</v>
      </c>
      <c r="FO1335" t="s">
        <v>0</v>
      </c>
      <c r="FP1335">
        <v>13.25</v>
      </c>
      <c r="FQ1335" t="s">
        <v>0</v>
      </c>
      <c r="FR1335" t="s">
        <v>0</v>
      </c>
      <c r="FS1335" t="s">
        <v>0</v>
      </c>
      <c r="FT1335">
        <v>16.428000000000001</v>
      </c>
      <c r="FU1335" t="s">
        <v>0</v>
      </c>
      <c r="FV1335" t="s">
        <v>0</v>
      </c>
      <c r="FW1335" t="s">
        <v>0</v>
      </c>
      <c r="FX1335" t="s">
        <v>0</v>
      </c>
      <c r="FY1335" t="s">
        <v>0</v>
      </c>
      <c r="FZ1335">
        <v>15.5</v>
      </c>
      <c r="GA1335" t="s">
        <v>0</v>
      </c>
      <c r="GB1335" t="s">
        <v>0</v>
      </c>
      <c r="GC1335" t="s">
        <v>0</v>
      </c>
      <c r="GD1335" t="s">
        <v>0</v>
      </c>
      <c r="GE1335" t="s">
        <v>0</v>
      </c>
      <c r="GF1335" t="s">
        <v>0</v>
      </c>
      <c r="GG1335" t="s">
        <v>0</v>
      </c>
      <c r="GH1335" t="s">
        <v>0</v>
      </c>
      <c r="GI1335">
        <v>6.8193999999999999</v>
      </c>
      <c r="GJ1335" t="s">
        <v>0</v>
      </c>
      <c r="GK1335" t="s">
        <v>0</v>
      </c>
      <c r="GL1335" t="s">
        <v>0</v>
      </c>
      <c r="GM1335">
        <v>20.875</v>
      </c>
      <c r="GN1335" t="s">
        <v>0</v>
      </c>
      <c r="GO1335" t="s">
        <v>0</v>
      </c>
      <c r="GP1335" t="s">
        <v>0</v>
      </c>
      <c r="GQ1335">
        <v>11.125</v>
      </c>
      <c r="GR1335">
        <v>8.3308</v>
      </c>
      <c r="GS1335" t="s">
        <v>0</v>
      </c>
      <c r="GT1335">
        <v>12.2067</v>
      </c>
      <c r="GU1335">
        <v>7.8411999999999997</v>
      </c>
      <c r="GV1335">
        <v>9.0299999999999994</v>
      </c>
      <c r="GW1335" t="s">
        <v>0</v>
      </c>
      <c r="GX1335" t="s">
        <v>0</v>
      </c>
      <c r="GY1335" t="s">
        <v>0</v>
      </c>
      <c r="GZ1335">
        <v>25.75</v>
      </c>
      <c r="HA1335" t="s">
        <v>0</v>
      </c>
      <c r="HB1335">
        <v>5.1111000000000004</v>
      </c>
      <c r="HC1335" t="s">
        <v>0</v>
      </c>
      <c r="HD1335" t="s">
        <v>0</v>
      </c>
      <c r="HE1335">
        <v>30.312999999999999</v>
      </c>
      <c r="HF1335">
        <v>8.3387999999999991</v>
      </c>
      <c r="HG1335">
        <v>13.8889</v>
      </c>
      <c r="HH1335" t="s">
        <v>0</v>
      </c>
      <c r="HI1335" t="s">
        <v>0</v>
      </c>
      <c r="HJ1335" t="s">
        <v>0</v>
      </c>
      <c r="HK1335">
        <v>10.888999999999999</v>
      </c>
      <c r="HL1335">
        <v>15.875</v>
      </c>
      <c r="HM1335" t="s">
        <v>0</v>
      </c>
      <c r="HN1335" t="s">
        <v>0</v>
      </c>
      <c r="HO1335" t="s">
        <v>0</v>
      </c>
      <c r="HP1335" t="s">
        <v>0</v>
      </c>
      <c r="HQ1335">
        <v>6.6875</v>
      </c>
      <c r="HR1335" t="s">
        <v>0</v>
      </c>
      <c r="HS1335">
        <v>17.552499999999998</v>
      </c>
      <c r="HT1335">
        <v>4.4846000000000004</v>
      </c>
      <c r="HU1335" t="s">
        <v>0</v>
      </c>
      <c r="HV1335">
        <v>4.6337000000000002</v>
      </c>
      <c r="HW1335">
        <v>9.0312999999999999</v>
      </c>
      <c r="HX1335">
        <v>3.4062999999999999</v>
      </c>
      <c r="HY1335" t="s">
        <v>0</v>
      </c>
      <c r="HZ1335">
        <v>7.9519000000000002</v>
      </c>
      <c r="IA1335">
        <v>12.6875</v>
      </c>
      <c r="IB1335">
        <v>24.5</v>
      </c>
      <c r="IC1335">
        <v>18.781300000000002</v>
      </c>
      <c r="ID1335" t="s">
        <v>0</v>
      </c>
      <c r="IE1335" t="s">
        <v>0</v>
      </c>
      <c r="IF1335">
        <v>8.6295999999999999</v>
      </c>
      <c r="IG1335">
        <v>48.75</v>
      </c>
      <c r="IH1335" t="s">
        <v>0</v>
      </c>
      <c r="II1335" t="s">
        <v>0</v>
      </c>
      <c r="IJ1335" t="s">
        <v>0</v>
      </c>
      <c r="IK1335" t="s">
        <v>0</v>
      </c>
      <c r="IL1335" t="s">
        <v>0</v>
      </c>
      <c r="IM1335">
        <v>36.907800000000002</v>
      </c>
      <c r="IN1335">
        <v>11.541700000000001</v>
      </c>
      <c r="IO1335" t="s">
        <v>0</v>
      </c>
      <c r="IP1335" t="s">
        <v>0</v>
      </c>
      <c r="IQ1335" t="s">
        <v>0</v>
      </c>
      <c r="IR1335" t="s">
        <v>0</v>
      </c>
      <c r="IS1335" t="s">
        <v>0</v>
      </c>
      <c r="IT1335" t="s">
        <v>0</v>
      </c>
      <c r="IU1335">
        <v>10.8438</v>
      </c>
      <c r="IV1335" t="s">
        <v>0</v>
      </c>
      <c r="IW1335">
        <v>4.9687999999999999</v>
      </c>
      <c r="IX1335" t="s">
        <v>0</v>
      </c>
      <c r="IY1335">
        <v>4.3331</v>
      </c>
      <c r="IZ1335" t="s">
        <v>0</v>
      </c>
      <c r="JA1335">
        <v>14.2813</v>
      </c>
      <c r="JB1335" t="s">
        <v>0</v>
      </c>
      <c r="JC1335">
        <v>13.291700000000001</v>
      </c>
      <c r="JD1335" t="s">
        <v>0</v>
      </c>
      <c r="JE1335">
        <v>27.6875</v>
      </c>
      <c r="JF1335">
        <v>13.9375</v>
      </c>
      <c r="JG1335" t="s">
        <v>0</v>
      </c>
      <c r="JH1335" t="s">
        <v>0</v>
      </c>
      <c r="JI1335">
        <v>8.1388999999999996</v>
      </c>
      <c r="JJ1335" t="s">
        <v>0</v>
      </c>
      <c r="JK1335">
        <v>23.616499999999998</v>
      </c>
      <c r="JL1335" t="s">
        <v>0</v>
      </c>
      <c r="JM1335" t="s">
        <v>0</v>
      </c>
      <c r="JN1335">
        <v>13.2813</v>
      </c>
      <c r="JO1335">
        <v>3.2343999999999999</v>
      </c>
      <c r="JP1335">
        <v>5.6093999999999999</v>
      </c>
      <c r="JQ1335">
        <v>0.76239999999999997</v>
      </c>
      <c r="JR1335">
        <v>8</v>
      </c>
      <c r="JS1335">
        <v>7.8213999999999997</v>
      </c>
      <c r="JT1335" t="s">
        <v>0</v>
      </c>
      <c r="JU1335">
        <v>9.9062999999999999</v>
      </c>
      <c r="JV1335">
        <v>3.0419999999999998</v>
      </c>
      <c r="JW1335" t="s">
        <v>0</v>
      </c>
      <c r="JX1335">
        <v>8.9923000000000002</v>
      </c>
      <c r="JY1335">
        <v>10.3125</v>
      </c>
      <c r="JZ1335" t="s">
        <v>0</v>
      </c>
      <c r="KA1335">
        <v>16.1875</v>
      </c>
      <c r="KB1335" t="s">
        <v>0</v>
      </c>
      <c r="KC1335">
        <v>19.625</v>
      </c>
      <c r="KD1335">
        <v>14.875</v>
      </c>
      <c r="KE1335">
        <v>4.7812999999999999</v>
      </c>
      <c r="KF1335" t="s">
        <v>0</v>
      </c>
      <c r="KG1335">
        <v>3.6295999999999999</v>
      </c>
      <c r="KH1335" t="s">
        <v>0</v>
      </c>
      <c r="KI1335" t="s">
        <v>0</v>
      </c>
      <c r="KJ1335" t="s">
        <v>0</v>
      </c>
      <c r="KK1335" t="s">
        <v>0</v>
      </c>
      <c r="KL1335">
        <v>10.8125</v>
      </c>
      <c r="KM1335" t="s">
        <v>0</v>
      </c>
      <c r="KN1335">
        <v>26</v>
      </c>
      <c r="KO1335" t="s">
        <v>0</v>
      </c>
      <c r="KP1335">
        <v>10.876300000000001</v>
      </c>
      <c r="KQ1335">
        <v>16.812999999999999</v>
      </c>
      <c r="KR1335" t="s">
        <v>0</v>
      </c>
      <c r="KS1335">
        <v>18.687999999999999</v>
      </c>
      <c r="KT1335" t="s">
        <v>0</v>
      </c>
      <c r="KU1335" t="s">
        <v>0</v>
      </c>
      <c r="KV1335">
        <v>7.1406000000000001</v>
      </c>
      <c r="KW1335" t="s">
        <v>0</v>
      </c>
      <c r="KX1335">
        <v>7.2812999999999999</v>
      </c>
      <c r="KY1335" t="s">
        <v>0</v>
      </c>
      <c r="KZ1335" t="s">
        <v>0</v>
      </c>
      <c r="LA1335" t="s">
        <v>0</v>
      </c>
      <c r="LB1335">
        <v>18.75</v>
      </c>
      <c r="LC1335">
        <v>13.625</v>
      </c>
      <c r="LD1335">
        <v>25.440999999999999</v>
      </c>
      <c r="LE1335" t="s">
        <v>0</v>
      </c>
      <c r="LF1335">
        <v>4.7352999999999996</v>
      </c>
      <c r="LG1335" t="s">
        <v>0</v>
      </c>
      <c r="LH1335" t="s">
        <v>0</v>
      </c>
      <c r="LI1335">
        <v>19.047499999999999</v>
      </c>
      <c r="LJ1335">
        <v>4.8186</v>
      </c>
      <c r="LK1335">
        <v>8.3270999999999997</v>
      </c>
      <c r="LL1335" t="s">
        <v>0</v>
      </c>
      <c r="LM1335" t="s">
        <v>0</v>
      </c>
      <c r="LN1335">
        <v>75.908600000000007</v>
      </c>
      <c r="LO1335" t="s">
        <v>0</v>
      </c>
      <c r="LP1335" t="s">
        <v>0</v>
      </c>
      <c r="LQ1335">
        <v>13.1875</v>
      </c>
      <c r="LR1335" t="s">
        <v>0</v>
      </c>
      <c r="LS1335">
        <v>8.9629999999999992</v>
      </c>
      <c r="LT1335">
        <v>5.9375</v>
      </c>
      <c r="LU1335" t="s">
        <v>0</v>
      </c>
      <c r="LV1335" t="s">
        <v>0</v>
      </c>
      <c r="LW1335">
        <v>18.25</v>
      </c>
      <c r="LX1335">
        <v>34.25</v>
      </c>
      <c r="LY1335" t="s">
        <v>0</v>
      </c>
      <c r="LZ1335">
        <v>6.1645000000000003</v>
      </c>
      <c r="MA1335">
        <v>2.1953</v>
      </c>
      <c r="MB1335" t="s">
        <v>0</v>
      </c>
      <c r="MC1335" t="s">
        <v>0</v>
      </c>
      <c r="MD1335">
        <v>19.050999999999998</v>
      </c>
      <c r="ME1335" t="s">
        <v>0</v>
      </c>
      <c r="MF1335" t="s">
        <v>0</v>
      </c>
      <c r="MG1335" t="s">
        <v>0</v>
      </c>
      <c r="MH1335">
        <v>20.875</v>
      </c>
      <c r="MI1335" t="s">
        <v>0</v>
      </c>
      <c r="MJ1335" t="s">
        <v>0</v>
      </c>
      <c r="MK1335">
        <v>13.5625</v>
      </c>
      <c r="ML1335" t="s">
        <v>0</v>
      </c>
      <c r="MM1335" t="s">
        <v>0</v>
      </c>
      <c r="MN1335">
        <v>23.375</v>
      </c>
      <c r="MO1335" t="s">
        <v>0</v>
      </c>
      <c r="MP1335" t="s">
        <v>0</v>
      </c>
      <c r="MQ1335">
        <v>9</v>
      </c>
      <c r="MR1335" t="s">
        <v>0</v>
      </c>
      <c r="MS1335">
        <v>3.7753999999999999</v>
      </c>
      <c r="MT1335">
        <v>6.75</v>
      </c>
      <c r="MU1335" t="s">
        <v>0</v>
      </c>
      <c r="MV1335" t="s">
        <v>0</v>
      </c>
      <c r="MW1335">
        <v>9.1128</v>
      </c>
      <c r="MX1335" t="s">
        <v>0</v>
      </c>
      <c r="MY1335" t="s">
        <v>0</v>
      </c>
      <c r="MZ1335" t="s">
        <v>0</v>
      </c>
      <c r="NA1335" t="s">
        <v>0</v>
      </c>
      <c r="NB1335">
        <v>13.371</v>
      </c>
      <c r="NC1335">
        <v>14.3125</v>
      </c>
      <c r="ND1335">
        <v>17.268999999999998</v>
      </c>
      <c r="NE1335">
        <v>6.7916999999999996</v>
      </c>
      <c r="NF1335" t="s">
        <v>0</v>
      </c>
      <c r="NG1335">
        <v>16.343800000000002</v>
      </c>
      <c r="NH1335">
        <v>3.3437999999999999</v>
      </c>
      <c r="NI1335">
        <v>13.962999999999999</v>
      </c>
      <c r="NJ1335">
        <v>2.7968999999999999</v>
      </c>
      <c r="NK1335" t="s">
        <v>0</v>
      </c>
      <c r="NL1335">
        <v>7.25</v>
      </c>
      <c r="NM1335" t="s">
        <v>0</v>
      </c>
      <c r="NN1335" t="s">
        <v>0</v>
      </c>
      <c r="NO1335">
        <v>24.125</v>
      </c>
      <c r="NP1335" t="s">
        <v>0</v>
      </c>
      <c r="NQ1335">
        <v>20.75</v>
      </c>
      <c r="NR1335">
        <v>18.625</v>
      </c>
      <c r="NS1335">
        <v>9.3954000000000004</v>
      </c>
      <c r="NT1335" t="s">
        <v>0</v>
      </c>
      <c r="NU1335" t="s">
        <v>0</v>
      </c>
      <c r="NV1335">
        <v>14.5</v>
      </c>
      <c r="NW1335">
        <v>20.625</v>
      </c>
      <c r="NX1335">
        <v>16.375</v>
      </c>
      <c r="NY1335" t="s">
        <v>0</v>
      </c>
      <c r="NZ1335" t="s">
        <v>0</v>
      </c>
      <c r="OA1335" t="s">
        <v>0</v>
      </c>
      <c r="OB1335" t="s">
        <v>0</v>
      </c>
      <c r="OC1335" t="s">
        <v>0</v>
      </c>
      <c r="OD1335">
        <v>12.9375</v>
      </c>
      <c r="OE1335" t="s">
        <v>0</v>
      </c>
      <c r="OF1335">
        <v>16.625</v>
      </c>
      <c r="OG1335" t="s">
        <v>0</v>
      </c>
      <c r="OH1335" t="s">
        <v>0</v>
      </c>
      <c r="OI1335">
        <v>3.7917000000000001</v>
      </c>
      <c r="OJ1335">
        <v>3.3580000000000001</v>
      </c>
      <c r="OK1335" t="s">
        <v>0</v>
      </c>
      <c r="OL1335" t="s">
        <v>0</v>
      </c>
      <c r="OM1335" t="s">
        <v>0</v>
      </c>
      <c r="ON1335">
        <v>2.3045</v>
      </c>
      <c r="OO1335" t="s">
        <v>0</v>
      </c>
      <c r="OP1335" t="s">
        <v>0</v>
      </c>
      <c r="OQ1335" t="s">
        <v>0</v>
      </c>
      <c r="OR1335">
        <v>34.5</v>
      </c>
      <c r="OS1335" t="s">
        <v>0</v>
      </c>
      <c r="OT1335" t="s">
        <v>0</v>
      </c>
      <c r="OU1335">
        <v>2.0926</v>
      </c>
      <c r="OV1335" t="s">
        <v>0</v>
      </c>
      <c r="OW1335">
        <v>16.875</v>
      </c>
      <c r="OX1335" t="s">
        <v>0</v>
      </c>
      <c r="OY1335">
        <v>24.733000000000001</v>
      </c>
      <c r="OZ1335">
        <v>12.1374</v>
      </c>
      <c r="PA1335" t="s">
        <v>0</v>
      </c>
      <c r="PB1335">
        <v>22.5</v>
      </c>
      <c r="PC1335" t="s">
        <v>0</v>
      </c>
      <c r="PD1335">
        <v>12.7897</v>
      </c>
      <c r="PE1335">
        <v>21.099</v>
      </c>
      <c r="PF1335">
        <v>8.5939999999999994</v>
      </c>
      <c r="PG1335" t="s">
        <v>0</v>
      </c>
      <c r="PH1335" t="s">
        <v>0</v>
      </c>
      <c r="PI1335" t="s">
        <v>0</v>
      </c>
      <c r="PJ1335" t="s">
        <v>0</v>
      </c>
      <c r="PK1335" t="s">
        <v>0</v>
      </c>
      <c r="PL1335">
        <v>20.312999999999999</v>
      </c>
      <c r="PM1335" t="s">
        <v>0</v>
      </c>
      <c r="PN1335" t="s">
        <v>0</v>
      </c>
      <c r="PO1335" t="s">
        <v>0</v>
      </c>
      <c r="PP1335">
        <v>6.9687999999999999</v>
      </c>
      <c r="PQ1335">
        <v>21.5625</v>
      </c>
      <c r="PR1335" t="s">
        <v>0</v>
      </c>
      <c r="PS1335" t="s">
        <v>0</v>
      </c>
      <c r="PT1335" t="s">
        <v>0</v>
      </c>
      <c r="PU1335">
        <v>10.75</v>
      </c>
      <c r="PV1335">
        <v>17.875</v>
      </c>
      <c r="PW1335">
        <v>6.1666999999999996</v>
      </c>
      <c r="PX1335">
        <v>3.8593999999999999</v>
      </c>
      <c r="PY1335">
        <v>0.41799999999999998</v>
      </c>
      <c r="PZ1335">
        <v>18.065999999999999</v>
      </c>
      <c r="QA1335" t="s">
        <v>0</v>
      </c>
      <c r="QB1335" t="s">
        <v>0</v>
      </c>
      <c r="QC1335" t="s">
        <v>0</v>
      </c>
      <c r="QD1335">
        <v>23.875</v>
      </c>
      <c r="QE1335" t="s">
        <v>0</v>
      </c>
      <c r="QF1335" t="s">
        <v>0</v>
      </c>
      <c r="QG1335" t="s">
        <v>0</v>
      </c>
      <c r="QH1335" t="s">
        <v>0</v>
      </c>
      <c r="QI1335">
        <v>4.8672000000000004</v>
      </c>
      <c r="QJ1335">
        <v>13.0938</v>
      </c>
      <c r="QK1335" t="s">
        <v>0</v>
      </c>
      <c r="QL1335" t="s">
        <v>0</v>
      </c>
      <c r="QM1335" t="s">
        <v>0</v>
      </c>
      <c r="QN1335">
        <v>12.3751</v>
      </c>
      <c r="QO1335">
        <v>3.0937999999999999</v>
      </c>
      <c r="QP1335" t="s">
        <v>0</v>
      </c>
      <c r="QQ1335">
        <v>6.0469999999999997</v>
      </c>
      <c r="QR1335">
        <v>21</v>
      </c>
      <c r="QS1335">
        <v>8.5922000000000001</v>
      </c>
      <c r="QT1335" t="s">
        <v>0</v>
      </c>
      <c r="QU1335" t="s">
        <v>0</v>
      </c>
      <c r="QV1335">
        <v>4.4508999999999999</v>
      </c>
      <c r="QW1335">
        <v>8.141</v>
      </c>
      <c r="QX1335" t="s">
        <v>0</v>
      </c>
      <c r="QY1335">
        <v>4.0167999999999999</v>
      </c>
      <c r="QZ1335">
        <v>5.8239999999999998</v>
      </c>
      <c r="RA1335" t="s">
        <v>0</v>
      </c>
      <c r="RB1335" t="s">
        <v>0</v>
      </c>
      <c r="RC1335">
        <v>16.625</v>
      </c>
      <c r="RD1335">
        <v>12.298500000000001</v>
      </c>
      <c r="RE1335" t="s">
        <v>0</v>
      </c>
      <c r="RF1335" t="s">
        <v>0</v>
      </c>
      <c r="RG1335" t="s">
        <v>0</v>
      </c>
      <c r="RH1335">
        <v>16.871600000000001</v>
      </c>
      <c r="RI1335">
        <v>24.089300000000001</v>
      </c>
      <c r="RJ1335" t="s">
        <v>0</v>
      </c>
      <c r="RK1335" t="s">
        <v>0</v>
      </c>
      <c r="RL1335">
        <v>5.9843999999999999</v>
      </c>
      <c r="RM1335">
        <v>8.25</v>
      </c>
      <c r="RN1335">
        <v>13.6875</v>
      </c>
      <c r="RO1335">
        <v>21.75</v>
      </c>
      <c r="RP1335">
        <v>6.0625</v>
      </c>
      <c r="RQ1335">
        <v>53</v>
      </c>
      <c r="RR1335" t="s">
        <v>0</v>
      </c>
      <c r="RS1335">
        <v>11.875</v>
      </c>
      <c r="RT1335">
        <v>7.2462999999999997</v>
      </c>
      <c r="RU1335">
        <v>11.875</v>
      </c>
      <c r="RV1335" t="s">
        <v>0</v>
      </c>
      <c r="RW1335" t="s">
        <v>0</v>
      </c>
      <c r="RX1335" t="s">
        <v>0</v>
      </c>
      <c r="RY1335">
        <v>16.2683</v>
      </c>
      <c r="RZ1335" t="s">
        <v>0</v>
      </c>
      <c r="SA1335" t="s">
        <v>0</v>
      </c>
      <c r="SB1335">
        <v>22.75</v>
      </c>
      <c r="SC1335" t="s">
        <v>0</v>
      </c>
      <c r="SD1335">
        <v>15.4688</v>
      </c>
      <c r="SE1335" t="s">
        <v>0</v>
      </c>
      <c r="SF1335">
        <v>47.916699999999999</v>
      </c>
      <c r="SG1335" t="s">
        <v>0</v>
      </c>
      <c r="SH1335" t="s">
        <v>0</v>
      </c>
      <c r="SI1335" t="s">
        <v>0</v>
      </c>
      <c r="SJ1335" t="s">
        <v>0</v>
      </c>
      <c r="SK1335" t="s">
        <v>0</v>
      </c>
      <c r="SL1335" t="s">
        <v>0</v>
      </c>
      <c r="SM1335" t="s">
        <v>0</v>
      </c>
    </row>
    <row r="1336" spans="1:507" x14ac:dyDescent="0.3">
      <c r="A1336" s="1">
        <v>34743</v>
      </c>
      <c r="B1336" t="s">
        <v>0</v>
      </c>
      <c r="C1336" t="s">
        <v>0</v>
      </c>
      <c r="D1336" t="s">
        <v>0</v>
      </c>
      <c r="E1336" t="s">
        <v>0</v>
      </c>
      <c r="F1336" t="s">
        <v>0</v>
      </c>
      <c r="G1336" t="s">
        <v>0</v>
      </c>
      <c r="H1336" t="s">
        <v>0</v>
      </c>
      <c r="I1336">
        <v>7.7759999999999998</v>
      </c>
      <c r="J1336" t="s">
        <v>0</v>
      </c>
      <c r="K1336" t="s">
        <v>0</v>
      </c>
      <c r="L1336">
        <v>5.6562999999999999</v>
      </c>
      <c r="M1336">
        <v>14.1248</v>
      </c>
      <c r="N1336">
        <v>12.263199999999999</v>
      </c>
      <c r="O1336" t="s">
        <v>0</v>
      </c>
      <c r="P1336" t="s">
        <v>0</v>
      </c>
      <c r="Q1336" t="s">
        <v>0</v>
      </c>
      <c r="R1336">
        <v>33.25</v>
      </c>
      <c r="S1336" t="s">
        <v>0</v>
      </c>
      <c r="T1336">
        <v>3.0625</v>
      </c>
      <c r="U1336" t="s">
        <v>0</v>
      </c>
      <c r="V1336">
        <v>274.35539999999997</v>
      </c>
      <c r="W1336">
        <v>13.1967</v>
      </c>
      <c r="X1336" t="s">
        <v>0</v>
      </c>
      <c r="Y1336">
        <v>8.8125</v>
      </c>
      <c r="Z1336" t="s">
        <v>0</v>
      </c>
      <c r="AA1336">
        <v>6.5</v>
      </c>
      <c r="AB1336" t="s">
        <v>0</v>
      </c>
      <c r="AC1336">
        <v>3.8437999999999999</v>
      </c>
      <c r="AD1336">
        <v>13.25</v>
      </c>
      <c r="AE1336" t="s">
        <v>0</v>
      </c>
      <c r="AF1336" t="s">
        <v>0</v>
      </c>
      <c r="AG1336" t="s">
        <v>0</v>
      </c>
      <c r="AH1336" t="s">
        <v>0</v>
      </c>
      <c r="AI1336">
        <v>15.5</v>
      </c>
      <c r="AJ1336" t="s">
        <v>0</v>
      </c>
      <c r="AK1336" t="s">
        <v>0</v>
      </c>
      <c r="AL1336" t="s">
        <v>0</v>
      </c>
      <c r="AM1336" t="s">
        <v>0</v>
      </c>
      <c r="AN1336" t="s">
        <v>0</v>
      </c>
      <c r="AO1336" t="s">
        <v>0</v>
      </c>
      <c r="AP1336" t="s">
        <v>0</v>
      </c>
      <c r="AQ1336" t="s">
        <v>0</v>
      </c>
      <c r="AR1336">
        <v>15.333</v>
      </c>
      <c r="AS1336">
        <v>2.4582999999999999</v>
      </c>
      <c r="AT1336">
        <v>10.0649</v>
      </c>
      <c r="AU1336">
        <v>21.668099999999999</v>
      </c>
      <c r="AV1336" t="s">
        <v>0</v>
      </c>
      <c r="AW1336" t="s">
        <v>0</v>
      </c>
      <c r="AX1336" t="s">
        <v>0</v>
      </c>
      <c r="AY1336" t="s">
        <v>0</v>
      </c>
      <c r="AZ1336">
        <v>17.375</v>
      </c>
      <c r="BA1336" t="s">
        <v>0</v>
      </c>
      <c r="BB1336">
        <v>18.736999999999998</v>
      </c>
      <c r="BC1336" t="s">
        <v>0</v>
      </c>
      <c r="BD1336">
        <v>19.0625</v>
      </c>
      <c r="BE1336" t="s">
        <v>0</v>
      </c>
      <c r="BF1336">
        <v>9.3734999999999999</v>
      </c>
      <c r="BG1336">
        <v>25.75</v>
      </c>
      <c r="BH1336">
        <v>23.125</v>
      </c>
      <c r="BI1336">
        <v>12.2813</v>
      </c>
      <c r="BJ1336">
        <v>7.2468000000000004</v>
      </c>
      <c r="BK1336">
        <v>2.9722</v>
      </c>
      <c r="BL1336">
        <v>12.843999999999999</v>
      </c>
      <c r="BM1336">
        <v>4.1806000000000001</v>
      </c>
      <c r="BN1336">
        <v>3.4133</v>
      </c>
      <c r="BO1336" t="s">
        <v>0</v>
      </c>
      <c r="BP1336">
        <v>8.5462000000000007</v>
      </c>
      <c r="BQ1336" t="s">
        <v>0</v>
      </c>
      <c r="BR1336">
        <v>17.75</v>
      </c>
      <c r="BS1336" t="s">
        <v>0</v>
      </c>
      <c r="BT1336">
        <v>2.0390999999999999</v>
      </c>
      <c r="BU1336">
        <v>14.5741</v>
      </c>
      <c r="BV1336" t="s">
        <v>0</v>
      </c>
      <c r="BW1336" t="s">
        <v>0</v>
      </c>
      <c r="BX1336">
        <v>4.625</v>
      </c>
      <c r="BY1336">
        <v>3.0468999999999999</v>
      </c>
      <c r="BZ1336" t="s">
        <v>0</v>
      </c>
      <c r="CA1336">
        <v>60.034799999999997</v>
      </c>
      <c r="CB1336">
        <v>12.790800000000001</v>
      </c>
      <c r="CC1336">
        <v>10.3186</v>
      </c>
      <c r="CD1336">
        <v>13.3438</v>
      </c>
      <c r="CE1336">
        <v>8.3330000000000002</v>
      </c>
      <c r="CF1336" t="s">
        <v>0</v>
      </c>
      <c r="CG1336" t="s">
        <v>0</v>
      </c>
      <c r="CH1336" t="s">
        <v>0</v>
      </c>
      <c r="CI1336">
        <v>11</v>
      </c>
      <c r="CJ1336">
        <v>5.2778</v>
      </c>
      <c r="CK1336" t="s">
        <v>0</v>
      </c>
      <c r="CL1336" t="s">
        <v>0</v>
      </c>
      <c r="CM1336" t="s">
        <v>0</v>
      </c>
      <c r="CN1336" t="s">
        <v>0</v>
      </c>
      <c r="CO1336" t="s">
        <v>0</v>
      </c>
      <c r="CP1336">
        <v>1.5729</v>
      </c>
      <c r="CQ1336" t="s">
        <v>0</v>
      </c>
      <c r="CR1336" t="s">
        <v>0</v>
      </c>
      <c r="CS1336">
        <v>7.9166999999999996</v>
      </c>
      <c r="CT1336" t="s">
        <v>0</v>
      </c>
      <c r="CU1336">
        <v>7.875</v>
      </c>
      <c r="CV1336">
        <v>14.625</v>
      </c>
      <c r="CW1336">
        <v>18.25</v>
      </c>
      <c r="CX1336" t="s">
        <v>0</v>
      </c>
      <c r="CY1336" t="s">
        <v>0</v>
      </c>
      <c r="CZ1336" t="s">
        <v>0</v>
      </c>
      <c r="DA1336">
        <v>11.218999999999999</v>
      </c>
      <c r="DB1336">
        <v>24.25</v>
      </c>
      <c r="DC1336" t="s">
        <v>0</v>
      </c>
      <c r="DD1336">
        <v>15.792400000000001</v>
      </c>
      <c r="DE1336">
        <v>5.5833000000000004</v>
      </c>
      <c r="DF1336">
        <v>1.125</v>
      </c>
      <c r="DG1336">
        <v>3.9375</v>
      </c>
      <c r="DH1336">
        <v>12.4353</v>
      </c>
      <c r="DI1336" t="s">
        <v>0</v>
      </c>
      <c r="DJ1336" t="s">
        <v>0</v>
      </c>
      <c r="DK1336">
        <v>21.414400000000001</v>
      </c>
      <c r="DL1336" t="s">
        <v>0</v>
      </c>
      <c r="DM1336" t="s">
        <v>0</v>
      </c>
      <c r="DN1336" t="s">
        <v>0</v>
      </c>
      <c r="DO1336" t="s">
        <v>0</v>
      </c>
      <c r="DP1336">
        <v>6.2291999999999996</v>
      </c>
      <c r="DQ1336" t="s">
        <v>0</v>
      </c>
      <c r="DR1336">
        <v>14.333299999999999</v>
      </c>
      <c r="DS1336" t="s">
        <v>0</v>
      </c>
      <c r="DT1336" t="s">
        <v>0</v>
      </c>
      <c r="DU1336" t="s">
        <v>0</v>
      </c>
      <c r="DV1336">
        <v>7.0552000000000001</v>
      </c>
      <c r="DW1336">
        <v>23.1875</v>
      </c>
      <c r="DX1336" t="s">
        <v>0</v>
      </c>
      <c r="DY1336">
        <v>18.875</v>
      </c>
      <c r="DZ1336" t="s">
        <v>0</v>
      </c>
      <c r="EA1336">
        <v>30.946000000000002</v>
      </c>
      <c r="EB1336">
        <v>12.604200000000001</v>
      </c>
      <c r="EC1336" t="s">
        <v>0</v>
      </c>
      <c r="ED1336" t="s">
        <v>0</v>
      </c>
      <c r="EE1336" t="s">
        <v>0</v>
      </c>
      <c r="EF1336" t="s">
        <v>0</v>
      </c>
      <c r="EG1336">
        <v>2.5697999999999999</v>
      </c>
      <c r="EH1336">
        <v>17.308399999999999</v>
      </c>
      <c r="EI1336" t="s">
        <v>0</v>
      </c>
      <c r="EJ1336" t="s">
        <v>0</v>
      </c>
      <c r="EK1336" t="s">
        <v>0</v>
      </c>
      <c r="EL1336" t="s">
        <v>0</v>
      </c>
      <c r="EM1336" t="s">
        <v>0</v>
      </c>
      <c r="EN1336">
        <v>9.9600000000000009</v>
      </c>
      <c r="EO1336" t="s">
        <v>0</v>
      </c>
      <c r="EP1336">
        <v>13.0625</v>
      </c>
      <c r="EQ1336" t="s">
        <v>0</v>
      </c>
      <c r="ER1336">
        <v>28.25</v>
      </c>
      <c r="ES1336">
        <v>33.840600000000002</v>
      </c>
      <c r="ET1336" t="s">
        <v>0</v>
      </c>
      <c r="EU1336" t="s">
        <v>0</v>
      </c>
      <c r="EV1336" t="s">
        <v>0</v>
      </c>
      <c r="EW1336" t="s">
        <v>0</v>
      </c>
      <c r="EX1336" t="s">
        <v>0</v>
      </c>
      <c r="EY1336">
        <v>5.5312999999999999</v>
      </c>
      <c r="EZ1336">
        <v>27.75</v>
      </c>
      <c r="FA1336">
        <v>8.3019999999999996</v>
      </c>
      <c r="FB1336">
        <v>16.375</v>
      </c>
      <c r="FC1336" t="s">
        <v>0</v>
      </c>
      <c r="FD1336">
        <v>25.9375</v>
      </c>
      <c r="FE1336">
        <v>16.406300000000002</v>
      </c>
      <c r="FF1336">
        <v>4.8437999999999999</v>
      </c>
      <c r="FG1336" t="s">
        <v>0</v>
      </c>
      <c r="FH1336">
        <v>13.5625</v>
      </c>
      <c r="FI1336">
        <v>23.375</v>
      </c>
      <c r="FJ1336">
        <v>15.5</v>
      </c>
      <c r="FK1336" t="s">
        <v>0</v>
      </c>
      <c r="FL1336">
        <v>10.195499999999999</v>
      </c>
      <c r="FM1336">
        <v>22.5</v>
      </c>
      <c r="FN1336">
        <v>32.5</v>
      </c>
      <c r="FO1336" t="s">
        <v>0</v>
      </c>
      <c r="FP1336">
        <v>13.25</v>
      </c>
      <c r="FQ1336" t="s">
        <v>0</v>
      </c>
      <c r="FR1336" t="s">
        <v>0</v>
      </c>
      <c r="FS1336" t="s">
        <v>0</v>
      </c>
      <c r="FT1336">
        <v>16.348199999999999</v>
      </c>
      <c r="FU1336" t="s">
        <v>0</v>
      </c>
      <c r="FV1336" t="s">
        <v>0</v>
      </c>
      <c r="FW1336" t="s">
        <v>0</v>
      </c>
      <c r="FX1336" t="s">
        <v>0</v>
      </c>
      <c r="FY1336" t="s">
        <v>0</v>
      </c>
      <c r="FZ1336">
        <v>16.093800000000002</v>
      </c>
      <c r="GA1336" t="s">
        <v>0</v>
      </c>
      <c r="GB1336" t="s">
        <v>0</v>
      </c>
      <c r="GC1336" t="s">
        <v>0</v>
      </c>
      <c r="GD1336" t="s">
        <v>0</v>
      </c>
      <c r="GE1336" t="s">
        <v>0</v>
      </c>
      <c r="GF1336" t="s">
        <v>0</v>
      </c>
      <c r="GG1336" t="s">
        <v>0</v>
      </c>
      <c r="GH1336" t="s">
        <v>0</v>
      </c>
      <c r="GI1336">
        <v>6.8631000000000002</v>
      </c>
      <c r="GJ1336" t="s">
        <v>0</v>
      </c>
      <c r="GK1336" t="s">
        <v>0</v>
      </c>
      <c r="GL1336" t="s">
        <v>0</v>
      </c>
      <c r="GM1336">
        <v>20.875</v>
      </c>
      <c r="GN1336" t="s">
        <v>0</v>
      </c>
      <c r="GO1336" t="s">
        <v>0</v>
      </c>
      <c r="GP1336" t="s">
        <v>0</v>
      </c>
      <c r="GQ1336">
        <v>11.25</v>
      </c>
      <c r="GR1336">
        <v>8.4108999999999998</v>
      </c>
      <c r="GS1336" t="s">
        <v>0</v>
      </c>
      <c r="GT1336">
        <v>12.2067</v>
      </c>
      <c r="GU1336">
        <v>7.9371</v>
      </c>
      <c r="GV1336">
        <v>8.9600000000000009</v>
      </c>
      <c r="GW1336" t="s">
        <v>0</v>
      </c>
      <c r="GX1336" t="s">
        <v>0</v>
      </c>
      <c r="GY1336" t="s">
        <v>0</v>
      </c>
      <c r="GZ1336">
        <v>25.916699999999999</v>
      </c>
      <c r="HA1336" t="s">
        <v>0</v>
      </c>
      <c r="HB1336">
        <v>4.9630000000000001</v>
      </c>
      <c r="HC1336" t="s">
        <v>0</v>
      </c>
      <c r="HD1336" t="s">
        <v>0</v>
      </c>
      <c r="HE1336">
        <v>30.562999999999999</v>
      </c>
      <c r="HF1336">
        <v>8.2494999999999994</v>
      </c>
      <c r="HG1336">
        <v>14.1111</v>
      </c>
      <c r="HH1336" t="s">
        <v>0</v>
      </c>
      <c r="HI1336" t="s">
        <v>0</v>
      </c>
      <c r="HJ1336" t="s">
        <v>0</v>
      </c>
      <c r="HK1336">
        <v>10.861000000000001</v>
      </c>
      <c r="HL1336">
        <v>16</v>
      </c>
      <c r="HM1336" t="s">
        <v>0</v>
      </c>
      <c r="HN1336" t="s">
        <v>0</v>
      </c>
      <c r="HO1336" t="s">
        <v>0</v>
      </c>
      <c r="HP1336" t="s">
        <v>0</v>
      </c>
      <c r="HQ1336">
        <v>6.7187999999999999</v>
      </c>
      <c r="HR1336" t="s">
        <v>0</v>
      </c>
      <c r="HS1336">
        <v>18.088000000000001</v>
      </c>
      <c r="HT1336">
        <v>4.5303000000000004</v>
      </c>
      <c r="HU1336" t="s">
        <v>0</v>
      </c>
      <c r="HV1336">
        <v>4.6669</v>
      </c>
      <c r="HW1336">
        <v>9.1875</v>
      </c>
      <c r="HX1336">
        <v>3.3593999999999999</v>
      </c>
      <c r="HY1336" t="s">
        <v>0</v>
      </c>
      <c r="HZ1336">
        <v>7.9519000000000002</v>
      </c>
      <c r="IA1336">
        <v>12.625</v>
      </c>
      <c r="IB1336">
        <v>24</v>
      </c>
      <c r="IC1336">
        <v>18.718800000000002</v>
      </c>
      <c r="ID1336" t="s">
        <v>0</v>
      </c>
      <c r="IE1336" t="s">
        <v>0</v>
      </c>
      <c r="IF1336">
        <v>8.4815000000000005</v>
      </c>
      <c r="IG1336">
        <v>48.625</v>
      </c>
      <c r="IH1336" t="s">
        <v>0</v>
      </c>
      <c r="II1336" t="s">
        <v>0</v>
      </c>
      <c r="IJ1336" t="s">
        <v>0</v>
      </c>
      <c r="IK1336" t="s">
        <v>0</v>
      </c>
      <c r="IL1336" t="s">
        <v>0</v>
      </c>
      <c r="IM1336">
        <v>37.955300000000001</v>
      </c>
      <c r="IN1336">
        <v>11.541700000000001</v>
      </c>
      <c r="IO1336" t="s">
        <v>0</v>
      </c>
      <c r="IP1336" t="s">
        <v>0</v>
      </c>
      <c r="IQ1336" t="s">
        <v>0</v>
      </c>
      <c r="IR1336" t="s">
        <v>0</v>
      </c>
      <c r="IS1336" t="s">
        <v>0</v>
      </c>
      <c r="IT1336" t="s">
        <v>0</v>
      </c>
      <c r="IU1336">
        <v>10.875</v>
      </c>
      <c r="IV1336" t="s">
        <v>0</v>
      </c>
      <c r="IW1336">
        <v>5</v>
      </c>
      <c r="IX1336" t="s">
        <v>0</v>
      </c>
      <c r="IY1336">
        <v>4.3331</v>
      </c>
      <c r="IZ1336" t="s">
        <v>0</v>
      </c>
      <c r="JA1336">
        <v>14.25</v>
      </c>
      <c r="JB1336" t="s">
        <v>0</v>
      </c>
      <c r="JC1336">
        <v>13.333299999999999</v>
      </c>
      <c r="JD1336" t="s">
        <v>0</v>
      </c>
      <c r="JE1336">
        <v>27.375</v>
      </c>
      <c r="JF1336">
        <v>13.875</v>
      </c>
      <c r="JG1336" t="s">
        <v>0</v>
      </c>
      <c r="JH1336" t="s">
        <v>0</v>
      </c>
      <c r="JI1336">
        <v>8.1943999999999999</v>
      </c>
      <c r="JJ1336" t="s">
        <v>0</v>
      </c>
      <c r="JK1336">
        <v>23.6754</v>
      </c>
      <c r="JL1336" t="s">
        <v>0</v>
      </c>
      <c r="JM1336" t="s">
        <v>0</v>
      </c>
      <c r="JN1336">
        <v>13.0625</v>
      </c>
      <c r="JO1336">
        <v>3.2031000000000001</v>
      </c>
      <c r="JP1336">
        <v>5.5468999999999999</v>
      </c>
      <c r="JQ1336">
        <v>0.77810000000000001</v>
      </c>
      <c r="JR1336">
        <v>7.9791999999999996</v>
      </c>
      <c r="JS1336">
        <v>7.9951999999999996</v>
      </c>
      <c r="JT1336" t="s">
        <v>0</v>
      </c>
      <c r="JU1336">
        <v>9.7812999999999999</v>
      </c>
      <c r="JV1336">
        <v>3.0200999999999998</v>
      </c>
      <c r="JW1336" t="s">
        <v>0</v>
      </c>
      <c r="JX1336">
        <v>9.0683000000000007</v>
      </c>
      <c r="JY1336">
        <v>10.5</v>
      </c>
      <c r="JZ1336" t="s">
        <v>0</v>
      </c>
      <c r="KA1336">
        <v>16.218800000000002</v>
      </c>
      <c r="KB1336" t="s">
        <v>0</v>
      </c>
      <c r="KC1336">
        <v>19.1875</v>
      </c>
      <c r="KD1336">
        <v>14.875</v>
      </c>
      <c r="KE1336">
        <v>4.6562999999999999</v>
      </c>
      <c r="KF1336" t="s">
        <v>0</v>
      </c>
      <c r="KG1336">
        <v>3.4074</v>
      </c>
      <c r="KH1336" t="s">
        <v>0</v>
      </c>
      <c r="KI1336" t="s">
        <v>0</v>
      </c>
      <c r="KJ1336" t="s">
        <v>0</v>
      </c>
      <c r="KK1336" t="s">
        <v>0</v>
      </c>
      <c r="KL1336">
        <v>11</v>
      </c>
      <c r="KM1336" t="s">
        <v>0</v>
      </c>
      <c r="KN1336">
        <v>26.75</v>
      </c>
      <c r="KO1336" t="s">
        <v>0</v>
      </c>
      <c r="KP1336">
        <v>11.3706</v>
      </c>
      <c r="KQ1336">
        <v>16.875</v>
      </c>
      <c r="KR1336" t="s">
        <v>0</v>
      </c>
      <c r="KS1336">
        <v>18.812999999999999</v>
      </c>
      <c r="KT1336" t="s">
        <v>0</v>
      </c>
      <c r="KU1336" t="s">
        <v>0</v>
      </c>
      <c r="KV1336">
        <v>7.3593999999999999</v>
      </c>
      <c r="KW1336" t="s">
        <v>0</v>
      </c>
      <c r="KX1336">
        <v>7.0625</v>
      </c>
      <c r="KY1336" t="s">
        <v>0</v>
      </c>
      <c r="KZ1336" t="s">
        <v>0</v>
      </c>
      <c r="LA1336" t="s">
        <v>0</v>
      </c>
      <c r="LB1336">
        <v>19</v>
      </c>
      <c r="LC1336">
        <v>13.479200000000001</v>
      </c>
      <c r="LD1336">
        <v>25.561</v>
      </c>
      <c r="LE1336" t="s">
        <v>0</v>
      </c>
      <c r="LF1336">
        <v>4.7352999999999996</v>
      </c>
      <c r="LG1336" t="s">
        <v>0</v>
      </c>
      <c r="LH1336" t="s">
        <v>0</v>
      </c>
      <c r="LI1336">
        <v>18.929099999999998</v>
      </c>
      <c r="LJ1336">
        <v>4.8565000000000005</v>
      </c>
      <c r="LK1336">
        <v>8.2233000000000001</v>
      </c>
      <c r="LL1336" t="s">
        <v>0</v>
      </c>
      <c r="LM1336" t="s">
        <v>0</v>
      </c>
      <c r="LN1336">
        <v>75.450400000000002</v>
      </c>
      <c r="LO1336" t="s">
        <v>0</v>
      </c>
      <c r="LP1336" t="s">
        <v>0</v>
      </c>
      <c r="LQ1336">
        <v>13.2188</v>
      </c>
      <c r="LR1336" t="s">
        <v>0</v>
      </c>
      <c r="LS1336">
        <v>9.0370000000000008</v>
      </c>
      <c r="LT1336">
        <v>5.9062999999999999</v>
      </c>
      <c r="LU1336" t="s">
        <v>0</v>
      </c>
      <c r="LV1336" t="s">
        <v>0</v>
      </c>
      <c r="LW1336">
        <v>18.25</v>
      </c>
      <c r="LX1336">
        <v>34.125</v>
      </c>
      <c r="LY1336" t="s">
        <v>0</v>
      </c>
      <c r="LZ1336">
        <v>6.14</v>
      </c>
      <c r="MA1336">
        <v>2.2069999999999999</v>
      </c>
      <c r="MB1336" t="s">
        <v>0</v>
      </c>
      <c r="MC1336" t="s">
        <v>0</v>
      </c>
      <c r="MD1336">
        <v>19.050999999999998</v>
      </c>
      <c r="ME1336" t="s">
        <v>0</v>
      </c>
      <c r="MF1336" t="s">
        <v>0</v>
      </c>
      <c r="MG1336" t="s">
        <v>0</v>
      </c>
      <c r="MH1336">
        <v>21.125</v>
      </c>
      <c r="MI1336" t="s">
        <v>0</v>
      </c>
      <c r="MJ1336" t="s">
        <v>0</v>
      </c>
      <c r="MK1336">
        <v>13.4375</v>
      </c>
      <c r="ML1336" t="s">
        <v>0</v>
      </c>
      <c r="MM1336" t="s">
        <v>0</v>
      </c>
      <c r="MN1336">
        <v>23.375</v>
      </c>
      <c r="MO1336" t="s">
        <v>0</v>
      </c>
      <c r="MP1336" t="s">
        <v>0</v>
      </c>
      <c r="MQ1336">
        <v>9</v>
      </c>
      <c r="MR1336" t="s">
        <v>0</v>
      </c>
      <c r="MS1336">
        <v>3.7753999999999999</v>
      </c>
      <c r="MT1336">
        <v>6.7187999999999999</v>
      </c>
      <c r="MU1336" t="s">
        <v>0</v>
      </c>
      <c r="MV1336" t="s">
        <v>0</v>
      </c>
      <c r="MW1336">
        <v>9.1128</v>
      </c>
      <c r="MX1336" t="s">
        <v>0</v>
      </c>
      <c r="MY1336" t="s">
        <v>0</v>
      </c>
      <c r="MZ1336" t="s">
        <v>0</v>
      </c>
      <c r="NA1336" t="s">
        <v>0</v>
      </c>
      <c r="NB1336">
        <v>13.371</v>
      </c>
      <c r="NC1336">
        <v>14.25</v>
      </c>
      <c r="ND1336">
        <v>17.094999999999999</v>
      </c>
      <c r="NE1336">
        <v>6.7187999999999999</v>
      </c>
      <c r="NF1336" t="s">
        <v>0</v>
      </c>
      <c r="NG1336">
        <v>16.468800000000002</v>
      </c>
      <c r="NH1336">
        <v>3.3125</v>
      </c>
      <c r="NI1336">
        <v>13.962999999999999</v>
      </c>
      <c r="NJ1336">
        <v>2.8125</v>
      </c>
      <c r="NK1336" t="s">
        <v>0</v>
      </c>
      <c r="NL1336">
        <v>7.25</v>
      </c>
      <c r="NM1336" t="s">
        <v>0</v>
      </c>
      <c r="NN1336" t="s">
        <v>0</v>
      </c>
      <c r="NO1336">
        <v>24.125</v>
      </c>
      <c r="NP1336" t="s">
        <v>0</v>
      </c>
      <c r="NQ1336">
        <v>21</v>
      </c>
      <c r="NR1336">
        <v>18.875</v>
      </c>
      <c r="NS1336">
        <v>9.4534000000000002</v>
      </c>
      <c r="NT1336" t="s">
        <v>0</v>
      </c>
      <c r="NU1336" t="s">
        <v>0</v>
      </c>
      <c r="NV1336">
        <v>14.625</v>
      </c>
      <c r="NW1336">
        <v>20.625</v>
      </c>
      <c r="NX1336">
        <v>16.5</v>
      </c>
      <c r="NY1336" t="s">
        <v>0</v>
      </c>
      <c r="NZ1336" t="s">
        <v>0</v>
      </c>
      <c r="OA1336" t="s">
        <v>0</v>
      </c>
      <c r="OB1336" t="s">
        <v>0</v>
      </c>
      <c r="OC1336" t="s">
        <v>0</v>
      </c>
      <c r="OD1336">
        <v>12.625</v>
      </c>
      <c r="OE1336" t="s">
        <v>0</v>
      </c>
      <c r="OF1336">
        <v>16.5</v>
      </c>
      <c r="OG1336" t="s">
        <v>0</v>
      </c>
      <c r="OH1336" t="s">
        <v>0</v>
      </c>
      <c r="OI1336">
        <v>3.8542000000000001</v>
      </c>
      <c r="OJ1336">
        <v>3.3086000000000002</v>
      </c>
      <c r="OK1336" t="s">
        <v>0</v>
      </c>
      <c r="OL1336" t="s">
        <v>0</v>
      </c>
      <c r="OM1336" t="s">
        <v>0</v>
      </c>
      <c r="ON1336">
        <v>2.3265000000000002</v>
      </c>
      <c r="OO1336" t="s">
        <v>0</v>
      </c>
      <c r="OP1336" t="s">
        <v>0</v>
      </c>
      <c r="OQ1336" t="s">
        <v>0</v>
      </c>
      <c r="OR1336">
        <v>34.25</v>
      </c>
      <c r="OS1336" t="s">
        <v>0</v>
      </c>
      <c r="OT1336" t="s">
        <v>0</v>
      </c>
      <c r="OU1336">
        <v>2.1048999999999998</v>
      </c>
      <c r="OV1336" t="s">
        <v>0</v>
      </c>
      <c r="OW1336">
        <v>16.937999999999999</v>
      </c>
      <c r="OX1336" t="s">
        <v>0</v>
      </c>
      <c r="OY1336">
        <v>24.864999999999998</v>
      </c>
      <c r="OZ1336">
        <v>12.277200000000001</v>
      </c>
      <c r="PA1336" t="s">
        <v>0</v>
      </c>
      <c r="PB1336">
        <v>22.5</v>
      </c>
      <c r="PC1336" t="s">
        <v>0</v>
      </c>
      <c r="PD1336">
        <v>12.561299999999999</v>
      </c>
      <c r="PE1336">
        <v>20.986999999999998</v>
      </c>
      <c r="PF1336">
        <v>8.766</v>
      </c>
      <c r="PG1336" t="s">
        <v>0</v>
      </c>
      <c r="PH1336" t="s">
        <v>0</v>
      </c>
      <c r="PI1336" t="s">
        <v>0</v>
      </c>
      <c r="PJ1336" t="s">
        <v>0</v>
      </c>
      <c r="PK1336" t="s">
        <v>0</v>
      </c>
      <c r="PL1336">
        <v>20.25</v>
      </c>
      <c r="PM1336" t="s">
        <v>0</v>
      </c>
      <c r="PN1336" t="s">
        <v>0</v>
      </c>
      <c r="PO1336" t="s">
        <v>0</v>
      </c>
      <c r="PP1336">
        <v>7</v>
      </c>
      <c r="PQ1336">
        <v>21.5</v>
      </c>
      <c r="PR1336" t="s">
        <v>0</v>
      </c>
      <c r="PS1336" t="s">
        <v>0</v>
      </c>
      <c r="PT1336" t="s">
        <v>0</v>
      </c>
      <c r="PU1336">
        <v>10.625</v>
      </c>
      <c r="PV1336">
        <v>18.187999999999999</v>
      </c>
      <c r="PW1336">
        <v>6.125</v>
      </c>
      <c r="PX1336">
        <v>3.8906000000000001</v>
      </c>
      <c r="PY1336">
        <v>0.41410000000000002</v>
      </c>
      <c r="PZ1336">
        <v>18.065999999999999</v>
      </c>
      <c r="QA1336" t="s">
        <v>0</v>
      </c>
      <c r="QB1336" t="s">
        <v>0</v>
      </c>
      <c r="QC1336" t="s">
        <v>0</v>
      </c>
      <c r="QD1336">
        <v>23.812999999999999</v>
      </c>
      <c r="QE1336" t="s">
        <v>0</v>
      </c>
      <c r="QF1336" t="s">
        <v>0</v>
      </c>
      <c r="QG1336" t="s">
        <v>0</v>
      </c>
      <c r="QH1336" t="s">
        <v>0</v>
      </c>
      <c r="QI1336">
        <v>4.8125</v>
      </c>
      <c r="QJ1336">
        <v>13.0313</v>
      </c>
      <c r="QK1336" t="s">
        <v>0</v>
      </c>
      <c r="QL1336" t="s">
        <v>0</v>
      </c>
      <c r="QM1336" t="s">
        <v>0</v>
      </c>
      <c r="QN1336">
        <v>12.0282</v>
      </c>
      <c r="QO1336">
        <v>3.0781000000000001</v>
      </c>
      <c r="QP1336" t="s">
        <v>0</v>
      </c>
      <c r="QQ1336">
        <v>5.9690000000000003</v>
      </c>
      <c r="QR1336">
        <v>21.3125</v>
      </c>
      <c r="QS1336">
        <v>8.6133000000000006</v>
      </c>
      <c r="QT1336" t="s">
        <v>0</v>
      </c>
      <c r="QU1336" t="s">
        <v>0</v>
      </c>
      <c r="QV1336">
        <v>4.4645999999999999</v>
      </c>
      <c r="QW1336">
        <v>8.2189999999999994</v>
      </c>
      <c r="QX1336" t="s">
        <v>0</v>
      </c>
      <c r="QY1336">
        <v>3.9788999999999999</v>
      </c>
      <c r="QZ1336">
        <v>5.9416000000000002</v>
      </c>
      <c r="RA1336" t="s">
        <v>0</v>
      </c>
      <c r="RB1336" t="s">
        <v>0</v>
      </c>
      <c r="RC1336">
        <v>16.625</v>
      </c>
      <c r="RD1336">
        <v>12.341900000000001</v>
      </c>
      <c r="RE1336" t="s">
        <v>0</v>
      </c>
      <c r="RF1336" t="s">
        <v>0</v>
      </c>
      <c r="RG1336" t="s">
        <v>0</v>
      </c>
      <c r="RH1336">
        <v>16.871600000000001</v>
      </c>
      <c r="RI1336">
        <v>23.865200000000002</v>
      </c>
      <c r="RJ1336" t="s">
        <v>0</v>
      </c>
      <c r="RK1336" t="s">
        <v>0</v>
      </c>
      <c r="RL1336">
        <v>6</v>
      </c>
      <c r="RM1336">
        <v>8.125</v>
      </c>
      <c r="RN1336">
        <v>13.8125</v>
      </c>
      <c r="RO1336">
        <v>22</v>
      </c>
      <c r="RP1336">
        <v>6.0937999999999999</v>
      </c>
      <c r="RQ1336">
        <v>53</v>
      </c>
      <c r="RR1336" t="s">
        <v>0</v>
      </c>
      <c r="RS1336">
        <v>11.625</v>
      </c>
      <c r="RT1336">
        <v>7.1837999999999997</v>
      </c>
      <c r="RU1336">
        <v>11.8125</v>
      </c>
      <c r="RV1336" t="s">
        <v>0</v>
      </c>
      <c r="RW1336" t="s">
        <v>0</v>
      </c>
      <c r="RX1336" t="s">
        <v>0</v>
      </c>
      <c r="RY1336">
        <v>16.677499999999998</v>
      </c>
      <c r="RZ1336" t="s">
        <v>0</v>
      </c>
      <c r="SA1336" t="s">
        <v>0</v>
      </c>
      <c r="SB1336">
        <v>22.5625</v>
      </c>
      <c r="SC1336" t="s">
        <v>0</v>
      </c>
      <c r="SD1336">
        <v>15.625</v>
      </c>
      <c r="SE1336" t="s">
        <v>0</v>
      </c>
      <c r="SF1336">
        <v>47.752000000000002</v>
      </c>
      <c r="SG1336" t="s">
        <v>0</v>
      </c>
      <c r="SH1336" t="s">
        <v>0</v>
      </c>
      <c r="SI1336" t="s">
        <v>0</v>
      </c>
      <c r="SJ1336" t="s">
        <v>0</v>
      </c>
      <c r="SK1336" t="s">
        <v>0</v>
      </c>
      <c r="SL1336" t="s">
        <v>0</v>
      </c>
      <c r="SM1336" t="s">
        <v>0</v>
      </c>
    </row>
    <row r="1337" spans="1:507" x14ac:dyDescent="0.3">
      <c r="A1337" s="1">
        <v>34744</v>
      </c>
      <c r="B1337" t="s">
        <v>0</v>
      </c>
      <c r="C1337" t="s">
        <v>0</v>
      </c>
      <c r="D1337" t="s">
        <v>0</v>
      </c>
      <c r="E1337" t="s">
        <v>0</v>
      </c>
      <c r="F1337" t="s">
        <v>0</v>
      </c>
      <c r="G1337" t="s">
        <v>0</v>
      </c>
      <c r="H1337" t="s">
        <v>0</v>
      </c>
      <c r="I1337">
        <v>7.7480000000000002</v>
      </c>
      <c r="J1337" t="s">
        <v>0</v>
      </c>
      <c r="K1337" t="s">
        <v>0</v>
      </c>
      <c r="L1337">
        <v>5.75</v>
      </c>
      <c r="M1337">
        <v>14.1248</v>
      </c>
      <c r="N1337">
        <v>12.1647</v>
      </c>
      <c r="O1337" t="s">
        <v>0</v>
      </c>
      <c r="P1337" t="s">
        <v>0</v>
      </c>
      <c r="Q1337" t="s">
        <v>0</v>
      </c>
      <c r="R1337">
        <v>33.75</v>
      </c>
      <c r="S1337" t="s">
        <v>0</v>
      </c>
      <c r="T1337">
        <v>3.0207999999999999</v>
      </c>
      <c r="U1337" t="s">
        <v>0</v>
      </c>
      <c r="V1337">
        <v>277.00299999999999</v>
      </c>
      <c r="W1337">
        <v>13.2883</v>
      </c>
      <c r="X1337" t="s">
        <v>0</v>
      </c>
      <c r="Y1337">
        <v>8.8437999999999999</v>
      </c>
      <c r="Z1337" t="s">
        <v>0</v>
      </c>
      <c r="AA1337">
        <v>6.3125</v>
      </c>
      <c r="AB1337" t="s">
        <v>0</v>
      </c>
      <c r="AC1337">
        <v>3.875</v>
      </c>
      <c r="AD1337">
        <v>13.3125</v>
      </c>
      <c r="AE1337" t="s">
        <v>0</v>
      </c>
      <c r="AF1337" t="s">
        <v>0</v>
      </c>
      <c r="AG1337" t="s">
        <v>0</v>
      </c>
      <c r="AH1337" t="s">
        <v>0</v>
      </c>
      <c r="AI1337">
        <v>15.4375</v>
      </c>
      <c r="AJ1337" t="s">
        <v>0</v>
      </c>
      <c r="AK1337" t="s">
        <v>0</v>
      </c>
      <c r="AL1337" t="s">
        <v>0</v>
      </c>
      <c r="AM1337" t="s">
        <v>0</v>
      </c>
      <c r="AN1337" t="s">
        <v>0</v>
      </c>
      <c r="AO1337" t="s">
        <v>0</v>
      </c>
      <c r="AP1337" t="s">
        <v>0</v>
      </c>
      <c r="AQ1337" t="s">
        <v>0</v>
      </c>
      <c r="AR1337">
        <v>15.388999999999999</v>
      </c>
      <c r="AS1337">
        <v>2.4306000000000001</v>
      </c>
      <c r="AT1337">
        <v>10.0108</v>
      </c>
      <c r="AU1337">
        <v>21.725899999999999</v>
      </c>
      <c r="AV1337" t="s">
        <v>0</v>
      </c>
      <c r="AW1337" t="s">
        <v>0</v>
      </c>
      <c r="AX1337" t="s">
        <v>0</v>
      </c>
      <c r="AY1337" t="s">
        <v>0</v>
      </c>
      <c r="AZ1337">
        <v>17.5</v>
      </c>
      <c r="BA1337" t="s">
        <v>0</v>
      </c>
      <c r="BB1337">
        <v>18.858000000000001</v>
      </c>
      <c r="BC1337" t="s">
        <v>0</v>
      </c>
      <c r="BD1337">
        <v>19</v>
      </c>
      <c r="BE1337" t="s">
        <v>0</v>
      </c>
      <c r="BF1337">
        <v>9.7381999999999991</v>
      </c>
      <c r="BG1337">
        <v>25.75</v>
      </c>
      <c r="BH1337">
        <v>22.937999999999999</v>
      </c>
      <c r="BI1337">
        <v>12.4063</v>
      </c>
      <c r="BJ1337">
        <v>7.2165999999999997</v>
      </c>
      <c r="BK1337">
        <v>2.9306000000000001</v>
      </c>
      <c r="BL1337">
        <v>12.875</v>
      </c>
      <c r="BM1337">
        <v>4.2083000000000004</v>
      </c>
      <c r="BN1337">
        <v>3.44</v>
      </c>
      <c r="BO1337" t="s">
        <v>0</v>
      </c>
      <c r="BP1337">
        <v>8.5792999999999999</v>
      </c>
      <c r="BQ1337" t="s">
        <v>0</v>
      </c>
      <c r="BR1337">
        <v>17.875</v>
      </c>
      <c r="BS1337" t="s">
        <v>0</v>
      </c>
      <c r="BT1337">
        <v>2.0625</v>
      </c>
      <c r="BU1337">
        <v>14.5443</v>
      </c>
      <c r="BV1337" t="s">
        <v>0</v>
      </c>
      <c r="BW1337" t="s">
        <v>0</v>
      </c>
      <c r="BX1337">
        <v>4.625</v>
      </c>
      <c r="BY1337">
        <v>3.0937999999999999</v>
      </c>
      <c r="BZ1337" t="s">
        <v>0</v>
      </c>
      <c r="CA1337">
        <v>59.841700000000003</v>
      </c>
      <c r="CB1337">
        <v>12.790800000000001</v>
      </c>
      <c r="CC1337">
        <v>10.5313</v>
      </c>
      <c r="CD1337">
        <v>13.3438</v>
      </c>
      <c r="CE1337">
        <v>8.25</v>
      </c>
      <c r="CF1337" t="s">
        <v>0</v>
      </c>
      <c r="CG1337" t="s">
        <v>0</v>
      </c>
      <c r="CH1337" t="s">
        <v>0</v>
      </c>
      <c r="CI1337">
        <v>11.0625</v>
      </c>
      <c r="CJ1337">
        <v>5.25</v>
      </c>
      <c r="CK1337" t="s">
        <v>0</v>
      </c>
      <c r="CL1337" t="s">
        <v>0</v>
      </c>
      <c r="CM1337" t="s">
        <v>0</v>
      </c>
      <c r="CN1337" t="s">
        <v>0</v>
      </c>
      <c r="CO1337" t="s">
        <v>0</v>
      </c>
      <c r="CP1337">
        <v>1.5625</v>
      </c>
      <c r="CQ1337" t="s">
        <v>0</v>
      </c>
      <c r="CR1337" t="s">
        <v>0</v>
      </c>
      <c r="CS1337">
        <v>8.2638999999999996</v>
      </c>
      <c r="CT1337" t="s">
        <v>0</v>
      </c>
      <c r="CU1337">
        <v>7.75</v>
      </c>
      <c r="CV1337">
        <v>14.688000000000001</v>
      </c>
      <c r="CW1337">
        <v>18.416699999999999</v>
      </c>
      <c r="CX1337" t="s">
        <v>0</v>
      </c>
      <c r="CY1337" t="s">
        <v>0</v>
      </c>
      <c r="CZ1337" t="s">
        <v>0</v>
      </c>
      <c r="DA1337">
        <v>11.156000000000001</v>
      </c>
      <c r="DB1337">
        <v>24.375</v>
      </c>
      <c r="DC1337" t="s">
        <v>0</v>
      </c>
      <c r="DD1337">
        <v>15.894</v>
      </c>
      <c r="DE1337">
        <v>5.4583000000000004</v>
      </c>
      <c r="DF1337">
        <v>1.0937999999999999</v>
      </c>
      <c r="DG1337">
        <v>3.9375</v>
      </c>
      <c r="DH1337">
        <v>12.5783</v>
      </c>
      <c r="DI1337" t="s">
        <v>0</v>
      </c>
      <c r="DJ1337" t="s">
        <v>0</v>
      </c>
      <c r="DK1337">
        <v>21.533999999999999</v>
      </c>
      <c r="DL1337" t="s">
        <v>0</v>
      </c>
      <c r="DM1337" t="s">
        <v>0</v>
      </c>
      <c r="DN1337" t="s">
        <v>0</v>
      </c>
      <c r="DO1337" t="s">
        <v>0</v>
      </c>
      <c r="DP1337">
        <v>6.2396000000000003</v>
      </c>
      <c r="DQ1337" t="s">
        <v>0</v>
      </c>
      <c r="DR1337">
        <v>14.1111</v>
      </c>
      <c r="DS1337" t="s">
        <v>0</v>
      </c>
      <c r="DT1337" t="s">
        <v>0</v>
      </c>
      <c r="DU1337" t="s">
        <v>0</v>
      </c>
      <c r="DV1337">
        <v>6.9741</v>
      </c>
      <c r="DW1337">
        <v>23.375</v>
      </c>
      <c r="DX1337" t="s">
        <v>0</v>
      </c>
      <c r="DY1337">
        <v>18.8125</v>
      </c>
      <c r="DZ1337" t="s">
        <v>0</v>
      </c>
      <c r="EA1337">
        <v>31.420300000000001</v>
      </c>
      <c r="EB1337">
        <v>12.895799999999999</v>
      </c>
      <c r="EC1337" t="s">
        <v>0</v>
      </c>
      <c r="ED1337" t="s">
        <v>0</v>
      </c>
      <c r="EE1337" t="s">
        <v>0</v>
      </c>
      <c r="EF1337" t="s">
        <v>0</v>
      </c>
      <c r="EG1337">
        <v>2.6052999999999997</v>
      </c>
      <c r="EH1337">
        <v>17.267299999999999</v>
      </c>
      <c r="EI1337" t="s">
        <v>0</v>
      </c>
      <c r="EJ1337" t="s">
        <v>0</v>
      </c>
      <c r="EK1337" t="s">
        <v>0</v>
      </c>
      <c r="EL1337" t="s">
        <v>0</v>
      </c>
      <c r="EM1337" t="s">
        <v>0</v>
      </c>
      <c r="EN1337">
        <v>10.0228</v>
      </c>
      <c r="EO1337" t="s">
        <v>0</v>
      </c>
      <c r="EP1337">
        <v>13.0625</v>
      </c>
      <c r="EQ1337" t="s">
        <v>0</v>
      </c>
      <c r="ER1337">
        <v>28.875</v>
      </c>
      <c r="ES1337">
        <v>34.058900000000001</v>
      </c>
      <c r="ET1337" t="s">
        <v>0</v>
      </c>
      <c r="EU1337" t="s">
        <v>0</v>
      </c>
      <c r="EV1337" t="s">
        <v>0</v>
      </c>
      <c r="EW1337" t="s">
        <v>0</v>
      </c>
      <c r="EX1337" t="s">
        <v>0</v>
      </c>
      <c r="EY1337">
        <v>5.5</v>
      </c>
      <c r="EZ1337">
        <v>27.875</v>
      </c>
      <c r="FA1337">
        <v>8.1050000000000004</v>
      </c>
      <c r="FB1337">
        <v>16.375</v>
      </c>
      <c r="FC1337" t="s">
        <v>0</v>
      </c>
      <c r="FD1337">
        <v>26.25</v>
      </c>
      <c r="FE1337">
        <v>16.6875</v>
      </c>
      <c r="FF1337">
        <v>4.8437999999999999</v>
      </c>
      <c r="FG1337" t="s">
        <v>0</v>
      </c>
      <c r="FH1337">
        <v>13.875</v>
      </c>
      <c r="FI1337">
        <v>23.125</v>
      </c>
      <c r="FJ1337">
        <v>15.88</v>
      </c>
      <c r="FK1337" t="s">
        <v>0</v>
      </c>
      <c r="FL1337">
        <v>10.059900000000001</v>
      </c>
      <c r="FM1337">
        <v>22.25</v>
      </c>
      <c r="FN1337">
        <v>32.75</v>
      </c>
      <c r="FO1337" t="s">
        <v>0</v>
      </c>
      <c r="FP1337">
        <v>13.4375</v>
      </c>
      <c r="FQ1337" t="s">
        <v>0</v>
      </c>
      <c r="FR1337" t="s">
        <v>0</v>
      </c>
      <c r="FS1337" t="s">
        <v>0</v>
      </c>
      <c r="FT1337">
        <v>16.587499999999999</v>
      </c>
      <c r="FU1337" t="s">
        <v>0</v>
      </c>
      <c r="FV1337" t="s">
        <v>0</v>
      </c>
      <c r="FW1337" t="s">
        <v>0</v>
      </c>
      <c r="FX1337" t="s">
        <v>0</v>
      </c>
      <c r="FY1337" t="s">
        <v>0</v>
      </c>
      <c r="FZ1337">
        <v>15.6875</v>
      </c>
      <c r="GA1337" t="s">
        <v>0</v>
      </c>
      <c r="GB1337" t="s">
        <v>0</v>
      </c>
      <c r="GC1337" t="s">
        <v>0</v>
      </c>
      <c r="GD1337" t="s">
        <v>0</v>
      </c>
      <c r="GE1337" t="s">
        <v>0</v>
      </c>
      <c r="GF1337" t="s">
        <v>0</v>
      </c>
      <c r="GG1337" t="s">
        <v>0</v>
      </c>
      <c r="GH1337" t="s">
        <v>0</v>
      </c>
      <c r="GI1337">
        <v>6.8631000000000002</v>
      </c>
      <c r="GJ1337" t="s">
        <v>0</v>
      </c>
      <c r="GK1337" t="s">
        <v>0</v>
      </c>
      <c r="GL1337" t="s">
        <v>0</v>
      </c>
      <c r="GM1337">
        <v>20.75</v>
      </c>
      <c r="GN1337" t="s">
        <v>0</v>
      </c>
      <c r="GO1337" t="s">
        <v>0</v>
      </c>
      <c r="GP1337" t="s">
        <v>0</v>
      </c>
      <c r="GQ1337">
        <v>11.25</v>
      </c>
      <c r="GR1337">
        <v>8.4309999999999992</v>
      </c>
      <c r="GS1337" t="s">
        <v>0</v>
      </c>
      <c r="GT1337">
        <v>12.386200000000001</v>
      </c>
      <c r="GU1337">
        <v>7.9850000000000003</v>
      </c>
      <c r="GV1337">
        <v>8.9600000000000009</v>
      </c>
      <c r="GW1337" t="s">
        <v>0</v>
      </c>
      <c r="GX1337" t="s">
        <v>0</v>
      </c>
      <c r="GY1337" t="s">
        <v>0</v>
      </c>
      <c r="GZ1337">
        <v>25.833300000000001</v>
      </c>
      <c r="HA1337" t="s">
        <v>0</v>
      </c>
      <c r="HB1337">
        <v>5.0740999999999996</v>
      </c>
      <c r="HC1337" t="s">
        <v>0</v>
      </c>
      <c r="HD1337" t="s">
        <v>0</v>
      </c>
      <c r="HE1337">
        <v>30.687999999999999</v>
      </c>
      <c r="HF1337">
        <v>8.3686000000000007</v>
      </c>
      <c r="HG1337">
        <v>14.3889</v>
      </c>
      <c r="HH1337" t="s">
        <v>0</v>
      </c>
      <c r="HI1337" t="s">
        <v>0</v>
      </c>
      <c r="HJ1337" t="s">
        <v>0</v>
      </c>
      <c r="HK1337">
        <v>10.75</v>
      </c>
      <c r="HL1337">
        <v>16.291699999999999</v>
      </c>
      <c r="HM1337" t="s">
        <v>0</v>
      </c>
      <c r="HN1337" t="s">
        <v>0</v>
      </c>
      <c r="HO1337" t="s">
        <v>0</v>
      </c>
      <c r="HP1337" t="s">
        <v>0</v>
      </c>
      <c r="HQ1337">
        <v>6.75</v>
      </c>
      <c r="HR1337" t="s">
        <v>0</v>
      </c>
      <c r="HS1337">
        <v>18.147500000000001</v>
      </c>
      <c r="HT1337">
        <v>4.5303000000000004</v>
      </c>
      <c r="HU1337" t="s">
        <v>0</v>
      </c>
      <c r="HV1337">
        <v>4.6723999999999997</v>
      </c>
      <c r="HW1337">
        <v>9.1875</v>
      </c>
      <c r="HX1337">
        <v>3.3593999999999999</v>
      </c>
      <c r="HY1337" t="s">
        <v>0</v>
      </c>
      <c r="HZ1337">
        <v>8.0488999999999997</v>
      </c>
      <c r="IA1337">
        <v>12.7188</v>
      </c>
      <c r="IB1337">
        <v>23.625</v>
      </c>
      <c r="IC1337">
        <v>18.875</v>
      </c>
      <c r="ID1337" t="s">
        <v>0</v>
      </c>
      <c r="IE1337" t="s">
        <v>0</v>
      </c>
      <c r="IF1337">
        <v>8.4443999999999999</v>
      </c>
      <c r="IG1337">
        <v>48.25</v>
      </c>
      <c r="IH1337" t="s">
        <v>0</v>
      </c>
      <c r="II1337" t="s">
        <v>0</v>
      </c>
      <c r="IJ1337" t="s">
        <v>0</v>
      </c>
      <c r="IK1337" t="s">
        <v>0</v>
      </c>
      <c r="IL1337" t="s">
        <v>0</v>
      </c>
      <c r="IM1337">
        <v>37.832099999999997</v>
      </c>
      <c r="IN1337">
        <v>11.125</v>
      </c>
      <c r="IO1337" t="s">
        <v>0</v>
      </c>
      <c r="IP1337" t="s">
        <v>0</v>
      </c>
      <c r="IQ1337" t="s">
        <v>0</v>
      </c>
      <c r="IR1337" t="s">
        <v>0</v>
      </c>
      <c r="IS1337" t="s">
        <v>0</v>
      </c>
      <c r="IT1337" t="s">
        <v>0</v>
      </c>
      <c r="IU1337">
        <v>10.8125</v>
      </c>
      <c r="IV1337" t="s">
        <v>0</v>
      </c>
      <c r="IW1337">
        <v>4.9062999999999999</v>
      </c>
      <c r="IX1337" t="s">
        <v>0</v>
      </c>
      <c r="IY1337">
        <v>4.4459999999999997</v>
      </c>
      <c r="IZ1337" t="s">
        <v>0</v>
      </c>
      <c r="JA1337">
        <v>14.25</v>
      </c>
      <c r="JB1337" t="s">
        <v>0</v>
      </c>
      <c r="JC1337">
        <v>13.416700000000001</v>
      </c>
      <c r="JD1337" t="s">
        <v>0</v>
      </c>
      <c r="JE1337">
        <v>27.5625</v>
      </c>
      <c r="JF1337">
        <v>14.125</v>
      </c>
      <c r="JG1337" t="s">
        <v>0</v>
      </c>
      <c r="JH1337" t="s">
        <v>0</v>
      </c>
      <c r="JI1337">
        <v>8.1943999999999999</v>
      </c>
      <c r="JJ1337" t="s">
        <v>0</v>
      </c>
      <c r="JK1337">
        <v>23.734300000000001</v>
      </c>
      <c r="JL1337" t="s">
        <v>0</v>
      </c>
      <c r="JM1337" t="s">
        <v>0</v>
      </c>
      <c r="JN1337">
        <v>13</v>
      </c>
      <c r="JO1337">
        <v>3.2187999999999999</v>
      </c>
      <c r="JP1337">
        <v>5.5156000000000001</v>
      </c>
      <c r="JQ1337">
        <v>0.77290000000000003</v>
      </c>
      <c r="JR1337">
        <v>8.0104000000000006</v>
      </c>
      <c r="JS1337">
        <v>8.4586000000000006</v>
      </c>
      <c r="JT1337" t="s">
        <v>0</v>
      </c>
      <c r="JU1337">
        <v>9.7187999999999999</v>
      </c>
      <c r="JV1337">
        <v>2.9325999999999999</v>
      </c>
      <c r="JW1337" t="s">
        <v>0</v>
      </c>
      <c r="JX1337">
        <v>9.0683000000000007</v>
      </c>
      <c r="JY1337">
        <v>10.6875</v>
      </c>
      <c r="JZ1337" t="s">
        <v>0</v>
      </c>
      <c r="KA1337">
        <v>16.031300000000002</v>
      </c>
      <c r="KB1337" t="s">
        <v>0</v>
      </c>
      <c r="KC1337">
        <v>19.5</v>
      </c>
      <c r="KD1337">
        <v>14.8125</v>
      </c>
      <c r="KE1337">
        <v>4.4375</v>
      </c>
      <c r="KF1337" t="s">
        <v>0</v>
      </c>
      <c r="KG1337">
        <v>3.4815</v>
      </c>
      <c r="KH1337" t="s">
        <v>0</v>
      </c>
      <c r="KI1337" t="s">
        <v>0</v>
      </c>
      <c r="KJ1337" t="s">
        <v>0</v>
      </c>
      <c r="KK1337" t="s">
        <v>0</v>
      </c>
      <c r="KL1337">
        <v>11.125</v>
      </c>
      <c r="KM1337" t="s">
        <v>0</v>
      </c>
      <c r="KN1337">
        <v>26.625</v>
      </c>
      <c r="KO1337" t="s">
        <v>0</v>
      </c>
      <c r="KP1337">
        <v>11.425599999999999</v>
      </c>
      <c r="KQ1337">
        <v>16.937999999999999</v>
      </c>
      <c r="KR1337" t="s">
        <v>0</v>
      </c>
      <c r="KS1337">
        <v>18.875</v>
      </c>
      <c r="KT1337" t="s">
        <v>0</v>
      </c>
      <c r="KU1337" t="s">
        <v>0</v>
      </c>
      <c r="KV1337">
        <v>7.2031000000000001</v>
      </c>
      <c r="KW1337" t="s">
        <v>0</v>
      </c>
      <c r="KX1337">
        <v>7</v>
      </c>
      <c r="KY1337" t="s">
        <v>0</v>
      </c>
      <c r="KZ1337" t="s">
        <v>0</v>
      </c>
      <c r="LA1337" t="s">
        <v>0</v>
      </c>
      <c r="LB1337">
        <v>19</v>
      </c>
      <c r="LC1337">
        <v>13.458299999999999</v>
      </c>
      <c r="LD1337">
        <v>25.501000000000001</v>
      </c>
      <c r="LE1337" t="s">
        <v>0</v>
      </c>
      <c r="LF1337">
        <v>4.7835000000000001</v>
      </c>
      <c r="LG1337" t="s">
        <v>0</v>
      </c>
      <c r="LH1337" t="s">
        <v>0</v>
      </c>
      <c r="LI1337">
        <v>18.988299999999999</v>
      </c>
      <c r="LJ1337">
        <v>4.8186</v>
      </c>
      <c r="LK1337">
        <v>8.2751999999999999</v>
      </c>
      <c r="LL1337" t="s">
        <v>0</v>
      </c>
      <c r="LM1337" t="s">
        <v>0</v>
      </c>
      <c r="LN1337">
        <v>74.992199999999997</v>
      </c>
      <c r="LO1337" t="s">
        <v>0</v>
      </c>
      <c r="LP1337" t="s">
        <v>0</v>
      </c>
      <c r="LQ1337">
        <v>13.7813</v>
      </c>
      <c r="LR1337" t="s">
        <v>0</v>
      </c>
      <c r="LS1337">
        <v>8.8888999999999996</v>
      </c>
      <c r="LT1337">
        <v>5.8125</v>
      </c>
      <c r="LU1337" t="s">
        <v>0</v>
      </c>
      <c r="LV1337" t="s">
        <v>0</v>
      </c>
      <c r="LW1337">
        <v>18.3125</v>
      </c>
      <c r="LX1337">
        <v>34.125</v>
      </c>
      <c r="LY1337" t="s">
        <v>0</v>
      </c>
      <c r="LZ1337">
        <v>6.1154000000000002</v>
      </c>
      <c r="MA1337">
        <v>2.2069999999999999</v>
      </c>
      <c r="MB1337" t="s">
        <v>0</v>
      </c>
      <c r="MC1337" t="s">
        <v>0</v>
      </c>
      <c r="MD1337">
        <v>18.824000000000002</v>
      </c>
      <c r="ME1337" t="s">
        <v>0</v>
      </c>
      <c r="MF1337" t="s">
        <v>0</v>
      </c>
      <c r="MG1337" t="s">
        <v>0</v>
      </c>
      <c r="MH1337">
        <v>20.833300000000001</v>
      </c>
      <c r="MI1337" t="s">
        <v>0</v>
      </c>
      <c r="MJ1337" t="s">
        <v>0</v>
      </c>
      <c r="MK1337">
        <v>13.2188</v>
      </c>
      <c r="ML1337" t="s">
        <v>0</v>
      </c>
      <c r="MM1337" t="s">
        <v>0</v>
      </c>
      <c r="MN1337">
        <v>23.5</v>
      </c>
      <c r="MO1337" t="s">
        <v>0</v>
      </c>
      <c r="MP1337" t="s">
        <v>0</v>
      </c>
      <c r="MQ1337">
        <v>9.125</v>
      </c>
      <c r="MR1337" t="s">
        <v>0</v>
      </c>
      <c r="MS1337">
        <v>3.8028</v>
      </c>
      <c r="MT1337">
        <v>6.6875</v>
      </c>
      <c r="MU1337" t="s">
        <v>0</v>
      </c>
      <c r="MV1337" t="s">
        <v>0</v>
      </c>
      <c r="MW1337">
        <v>9.1728000000000005</v>
      </c>
      <c r="MX1337" t="s">
        <v>0</v>
      </c>
      <c r="MY1337" t="s">
        <v>0</v>
      </c>
      <c r="MZ1337" t="s">
        <v>0</v>
      </c>
      <c r="NA1337" t="s">
        <v>0</v>
      </c>
      <c r="NB1337">
        <v>13.3141</v>
      </c>
      <c r="NC1337">
        <v>14.5</v>
      </c>
      <c r="ND1337">
        <v>17.846</v>
      </c>
      <c r="NE1337">
        <v>6.7083000000000004</v>
      </c>
      <c r="NF1337" t="s">
        <v>0</v>
      </c>
      <c r="NG1337">
        <v>16.281300000000002</v>
      </c>
      <c r="NH1337">
        <v>3.25</v>
      </c>
      <c r="NI1337">
        <v>13.8889</v>
      </c>
      <c r="NJ1337">
        <v>2.8281000000000001</v>
      </c>
      <c r="NK1337" t="s">
        <v>0</v>
      </c>
      <c r="NL1337">
        <v>7.25</v>
      </c>
      <c r="NM1337" t="s">
        <v>0</v>
      </c>
      <c r="NN1337" t="s">
        <v>0</v>
      </c>
      <c r="NO1337">
        <v>24.875</v>
      </c>
      <c r="NP1337" t="s">
        <v>0</v>
      </c>
      <c r="NQ1337">
        <v>20.875</v>
      </c>
      <c r="NR1337">
        <v>18.687999999999999</v>
      </c>
      <c r="NS1337">
        <v>9.4534000000000002</v>
      </c>
      <c r="NT1337" t="s">
        <v>0</v>
      </c>
      <c r="NU1337" t="s">
        <v>0</v>
      </c>
      <c r="NV1337">
        <v>14.625</v>
      </c>
      <c r="NW1337">
        <v>20.625</v>
      </c>
      <c r="NX1337">
        <v>18</v>
      </c>
      <c r="NY1337" t="s">
        <v>0</v>
      </c>
      <c r="NZ1337" t="s">
        <v>0</v>
      </c>
      <c r="OA1337" t="s">
        <v>0</v>
      </c>
      <c r="OB1337" t="s">
        <v>0</v>
      </c>
      <c r="OC1337" t="s">
        <v>0</v>
      </c>
      <c r="OD1337">
        <v>12.75</v>
      </c>
      <c r="OE1337" t="s">
        <v>0</v>
      </c>
      <c r="OF1337">
        <v>16.625</v>
      </c>
      <c r="OG1337" t="s">
        <v>0</v>
      </c>
      <c r="OH1337" t="s">
        <v>0</v>
      </c>
      <c r="OI1337">
        <v>3.8125</v>
      </c>
      <c r="OJ1337">
        <v>3.3086000000000002</v>
      </c>
      <c r="OK1337" t="s">
        <v>0</v>
      </c>
      <c r="OL1337" t="s">
        <v>0</v>
      </c>
      <c r="OM1337" t="s">
        <v>0</v>
      </c>
      <c r="ON1337">
        <v>2.2826</v>
      </c>
      <c r="OO1337" t="s">
        <v>0</v>
      </c>
      <c r="OP1337" t="s">
        <v>0</v>
      </c>
      <c r="OQ1337" t="s">
        <v>0</v>
      </c>
      <c r="OR1337">
        <v>34.1875</v>
      </c>
      <c r="OS1337" t="s">
        <v>0</v>
      </c>
      <c r="OT1337" t="s">
        <v>0</v>
      </c>
      <c r="OU1337">
        <v>2.1419999999999999</v>
      </c>
      <c r="OV1337" t="s">
        <v>0</v>
      </c>
      <c r="OW1337">
        <v>16.875</v>
      </c>
      <c r="OX1337" t="s">
        <v>0</v>
      </c>
      <c r="OY1337">
        <v>25.13</v>
      </c>
      <c r="OZ1337">
        <v>12.305199999999999</v>
      </c>
      <c r="PA1337" t="s">
        <v>0</v>
      </c>
      <c r="PB1337">
        <v>22.332999999999998</v>
      </c>
      <c r="PC1337" t="s">
        <v>0</v>
      </c>
      <c r="PD1337">
        <v>12.637499999999999</v>
      </c>
      <c r="PE1337">
        <v>21.099</v>
      </c>
      <c r="PF1337">
        <v>8.7189999999999994</v>
      </c>
      <c r="PG1337" t="s">
        <v>0</v>
      </c>
      <c r="PH1337" t="s">
        <v>0</v>
      </c>
      <c r="PI1337">
        <v>7.9062999999999999</v>
      </c>
      <c r="PJ1337" t="s">
        <v>0</v>
      </c>
      <c r="PK1337" t="s">
        <v>0</v>
      </c>
      <c r="PL1337">
        <v>20.312999999999999</v>
      </c>
      <c r="PM1337" t="s">
        <v>0</v>
      </c>
      <c r="PN1337" t="s">
        <v>0</v>
      </c>
      <c r="PO1337" t="s">
        <v>0</v>
      </c>
      <c r="PP1337">
        <v>6.9375</v>
      </c>
      <c r="PQ1337">
        <v>21.25</v>
      </c>
      <c r="PR1337" t="s">
        <v>0</v>
      </c>
      <c r="PS1337" t="s">
        <v>0</v>
      </c>
      <c r="PT1337" t="s">
        <v>0</v>
      </c>
      <c r="PU1337">
        <v>10.625</v>
      </c>
      <c r="PV1337">
        <v>18.125</v>
      </c>
      <c r="PW1337">
        <v>6.1041999999999996</v>
      </c>
      <c r="PX1337">
        <v>3.9218999999999999</v>
      </c>
      <c r="PY1337">
        <v>0.41799999999999998</v>
      </c>
      <c r="PZ1337">
        <v>18.161999999999999</v>
      </c>
      <c r="QA1337" t="s">
        <v>0</v>
      </c>
      <c r="QB1337" t="s">
        <v>0</v>
      </c>
      <c r="QC1337" t="s">
        <v>0</v>
      </c>
      <c r="QD1337">
        <v>23.937999999999999</v>
      </c>
      <c r="QE1337" t="s">
        <v>0</v>
      </c>
      <c r="QF1337" t="s">
        <v>0</v>
      </c>
      <c r="QG1337" t="s">
        <v>0</v>
      </c>
      <c r="QH1337" t="s">
        <v>0</v>
      </c>
      <c r="QI1337">
        <v>4.9766000000000004</v>
      </c>
      <c r="QJ1337">
        <v>13.2188</v>
      </c>
      <c r="QK1337" t="s">
        <v>0</v>
      </c>
      <c r="QL1337" t="s">
        <v>0</v>
      </c>
      <c r="QM1337" t="s">
        <v>0</v>
      </c>
      <c r="QN1337">
        <v>12.143800000000001</v>
      </c>
      <c r="QO1337">
        <v>3.0625</v>
      </c>
      <c r="QP1337" t="s">
        <v>0</v>
      </c>
      <c r="QQ1337">
        <v>5.625</v>
      </c>
      <c r="QR1337">
        <v>21.5</v>
      </c>
      <c r="QS1337">
        <v>8.6554000000000002</v>
      </c>
      <c r="QT1337" t="s">
        <v>0</v>
      </c>
      <c r="QU1337" t="s">
        <v>0</v>
      </c>
      <c r="QV1337">
        <v>4.492</v>
      </c>
      <c r="QW1337">
        <v>8.25</v>
      </c>
      <c r="QX1337" t="s">
        <v>0</v>
      </c>
      <c r="QY1337">
        <v>4.0042</v>
      </c>
      <c r="QZ1337">
        <v>5.9562999999999997</v>
      </c>
      <c r="RA1337" t="s">
        <v>0</v>
      </c>
      <c r="RB1337" t="s">
        <v>0</v>
      </c>
      <c r="RC1337">
        <v>16.625</v>
      </c>
      <c r="RD1337">
        <v>12.168100000000001</v>
      </c>
      <c r="RE1337" t="s">
        <v>0</v>
      </c>
      <c r="RF1337" t="s">
        <v>0</v>
      </c>
      <c r="RG1337" t="s">
        <v>0</v>
      </c>
      <c r="RH1337">
        <v>16.805</v>
      </c>
      <c r="RI1337">
        <v>23.865200000000002</v>
      </c>
      <c r="RJ1337" t="s">
        <v>0</v>
      </c>
      <c r="RK1337" t="s">
        <v>0</v>
      </c>
      <c r="RL1337">
        <v>5.9687999999999999</v>
      </c>
      <c r="RM1337">
        <v>8</v>
      </c>
      <c r="RN1337">
        <v>13.875</v>
      </c>
      <c r="RO1337">
        <v>22.125</v>
      </c>
      <c r="RP1337">
        <v>6.0312999999999999</v>
      </c>
      <c r="RQ1337">
        <v>53</v>
      </c>
      <c r="RR1337" t="s">
        <v>0</v>
      </c>
      <c r="RS1337">
        <v>11.625</v>
      </c>
      <c r="RT1337">
        <v>7.1525999999999996</v>
      </c>
      <c r="RU1337">
        <v>12</v>
      </c>
      <c r="RV1337" t="s">
        <v>0</v>
      </c>
      <c r="RW1337" t="s">
        <v>0</v>
      </c>
      <c r="RX1337" t="s">
        <v>0</v>
      </c>
      <c r="RY1337">
        <v>16.677499999999998</v>
      </c>
      <c r="RZ1337" t="s">
        <v>0</v>
      </c>
      <c r="SA1337" t="s">
        <v>0</v>
      </c>
      <c r="SB1337">
        <v>22.6875</v>
      </c>
      <c r="SC1337" t="s">
        <v>0</v>
      </c>
      <c r="SD1337">
        <v>15.7188</v>
      </c>
      <c r="SE1337" t="s">
        <v>0</v>
      </c>
      <c r="SF1337">
        <v>47.971600000000002</v>
      </c>
      <c r="SG1337" t="s">
        <v>0</v>
      </c>
      <c r="SH1337" t="s">
        <v>0</v>
      </c>
      <c r="SI1337" t="s">
        <v>0</v>
      </c>
      <c r="SJ1337" t="s">
        <v>0</v>
      </c>
      <c r="SK1337" t="s">
        <v>0</v>
      </c>
      <c r="SL1337" t="s">
        <v>0</v>
      </c>
      <c r="SM1337" t="s">
        <v>0</v>
      </c>
    </row>
    <row r="1338" spans="1:507" x14ac:dyDescent="0.3">
      <c r="A1338" s="1">
        <v>34745</v>
      </c>
      <c r="B1338" t="s">
        <v>0</v>
      </c>
      <c r="C1338" t="s">
        <v>0</v>
      </c>
      <c r="D1338" t="s">
        <v>0</v>
      </c>
      <c r="E1338" t="s">
        <v>0</v>
      </c>
      <c r="F1338" t="s">
        <v>0</v>
      </c>
      <c r="G1338" t="s">
        <v>0</v>
      </c>
      <c r="H1338" t="s">
        <v>0</v>
      </c>
      <c r="I1338">
        <v>7.7480000000000002</v>
      </c>
      <c r="J1338" t="s">
        <v>0</v>
      </c>
      <c r="K1338" t="s">
        <v>0</v>
      </c>
      <c r="L1338">
        <v>5.7812999999999999</v>
      </c>
      <c r="M1338">
        <v>13.947100000000001</v>
      </c>
      <c r="N1338">
        <v>12.115500000000001</v>
      </c>
      <c r="O1338" t="s">
        <v>0</v>
      </c>
      <c r="P1338" t="s">
        <v>0</v>
      </c>
      <c r="Q1338" t="s">
        <v>0</v>
      </c>
      <c r="R1338">
        <v>33.875</v>
      </c>
      <c r="S1338" t="s">
        <v>0</v>
      </c>
      <c r="T1338">
        <v>3.0520999999999998</v>
      </c>
      <c r="U1338" t="s">
        <v>0</v>
      </c>
      <c r="V1338">
        <v>275.67919999999998</v>
      </c>
      <c r="W1338">
        <v>13.1967</v>
      </c>
      <c r="X1338" t="s">
        <v>0</v>
      </c>
      <c r="Y1338">
        <v>9</v>
      </c>
      <c r="Z1338" t="s">
        <v>0</v>
      </c>
      <c r="AA1338">
        <v>6.3125</v>
      </c>
      <c r="AB1338" t="s">
        <v>0</v>
      </c>
      <c r="AC1338">
        <v>3.8437999999999999</v>
      </c>
      <c r="AD1338">
        <v>13.125</v>
      </c>
      <c r="AE1338" t="s">
        <v>0</v>
      </c>
      <c r="AF1338" t="s">
        <v>0</v>
      </c>
      <c r="AG1338" t="s">
        <v>0</v>
      </c>
      <c r="AH1338" t="s">
        <v>0</v>
      </c>
      <c r="AI1338">
        <v>15.375</v>
      </c>
      <c r="AJ1338" t="s">
        <v>0</v>
      </c>
      <c r="AK1338" t="s">
        <v>0</v>
      </c>
      <c r="AL1338" t="s">
        <v>0</v>
      </c>
      <c r="AM1338" t="s">
        <v>0</v>
      </c>
      <c r="AN1338" t="s">
        <v>0</v>
      </c>
      <c r="AO1338" t="s">
        <v>0</v>
      </c>
      <c r="AP1338" t="s">
        <v>0</v>
      </c>
      <c r="AQ1338" t="s">
        <v>0</v>
      </c>
      <c r="AR1338">
        <v>15.611000000000001</v>
      </c>
      <c r="AS1338">
        <v>2.4722</v>
      </c>
      <c r="AT1338">
        <v>10.2273</v>
      </c>
      <c r="AU1338">
        <v>21.8414</v>
      </c>
      <c r="AV1338" t="s">
        <v>0</v>
      </c>
      <c r="AW1338" t="s">
        <v>0</v>
      </c>
      <c r="AX1338" t="s">
        <v>0</v>
      </c>
      <c r="AY1338" t="s">
        <v>0</v>
      </c>
      <c r="AZ1338">
        <v>18.25</v>
      </c>
      <c r="BA1338" t="s">
        <v>0</v>
      </c>
      <c r="BB1338">
        <v>18.858000000000001</v>
      </c>
      <c r="BC1338" t="s">
        <v>0</v>
      </c>
      <c r="BD1338">
        <v>19.125</v>
      </c>
      <c r="BE1338" t="s">
        <v>0</v>
      </c>
      <c r="BF1338">
        <v>9.7381999999999991</v>
      </c>
      <c r="BG1338">
        <v>26.125</v>
      </c>
      <c r="BH1338">
        <v>23.25</v>
      </c>
      <c r="BI1338">
        <v>12.5625</v>
      </c>
      <c r="BJ1338">
        <v>7.3373999999999997</v>
      </c>
      <c r="BK1338">
        <v>2.9028</v>
      </c>
      <c r="BL1338">
        <v>12.906000000000001</v>
      </c>
      <c r="BM1338">
        <v>4.2222</v>
      </c>
      <c r="BN1338">
        <v>3.4533</v>
      </c>
      <c r="BO1338" t="s">
        <v>0</v>
      </c>
      <c r="BP1338">
        <v>8.7118000000000002</v>
      </c>
      <c r="BQ1338" t="s">
        <v>0</v>
      </c>
      <c r="BR1338">
        <v>18.25</v>
      </c>
      <c r="BS1338" t="s">
        <v>0</v>
      </c>
      <c r="BT1338">
        <v>2.0781000000000001</v>
      </c>
      <c r="BU1338">
        <v>14.5741</v>
      </c>
      <c r="BV1338" t="s">
        <v>0</v>
      </c>
      <c r="BW1338" t="s">
        <v>0</v>
      </c>
      <c r="BX1338">
        <v>4.6875</v>
      </c>
      <c r="BY1338">
        <v>3.1562999999999999</v>
      </c>
      <c r="BZ1338" t="s">
        <v>0</v>
      </c>
      <c r="CA1338">
        <v>60.806899999999999</v>
      </c>
      <c r="CB1338">
        <v>12.6449</v>
      </c>
      <c r="CC1338">
        <v>10.5313</v>
      </c>
      <c r="CD1338">
        <v>13.3438</v>
      </c>
      <c r="CE1338">
        <v>8.4169999999999998</v>
      </c>
      <c r="CF1338" t="s">
        <v>0</v>
      </c>
      <c r="CG1338" t="s">
        <v>0</v>
      </c>
      <c r="CH1338" t="s">
        <v>0</v>
      </c>
      <c r="CI1338">
        <v>11</v>
      </c>
      <c r="CJ1338">
        <v>5.2778</v>
      </c>
      <c r="CK1338" t="s">
        <v>0</v>
      </c>
      <c r="CL1338" t="s">
        <v>0</v>
      </c>
      <c r="CM1338" t="s">
        <v>0</v>
      </c>
      <c r="CN1338" t="s">
        <v>0</v>
      </c>
      <c r="CO1338" t="s">
        <v>0</v>
      </c>
      <c r="CP1338">
        <v>1.5417000000000001</v>
      </c>
      <c r="CQ1338" t="s">
        <v>0</v>
      </c>
      <c r="CR1338" t="s">
        <v>0</v>
      </c>
      <c r="CS1338">
        <v>8.2361000000000004</v>
      </c>
      <c r="CT1338" t="s">
        <v>0</v>
      </c>
      <c r="CU1338">
        <v>7.8593999999999999</v>
      </c>
      <c r="CV1338">
        <v>14.968999999999999</v>
      </c>
      <c r="CW1338">
        <v>18.333300000000001</v>
      </c>
      <c r="CX1338" t="s">
        <v>0</v>
      </c>
      <c r="CY1338" t="s">
        <v>0</v>
      </c>
      <c r="CZ1338" t="s">
        <v>0</v>
      </c>
      <c r="DA1338">
        <v>11.25</v>
      </c>
      <c r="DB1338">
        <v>24.75</v>
      </c>
      <c r="DC1338" t="s">
        <v>0</v>
      </c>
      <c r="DD1338">
        <v>16.046299999999999</v>
      </c>
      <c r="DE1338">
        <v>5.7083000000000004</v>
      </c>
      <c r="DF1338">
        <v>1.1042000000000001</v>
      </c>
      <c r="DG1338">
        <v>3.9375</v>
      </c>
      <c r="DH1338">
        <v>12.5783</v>
      </c>
      <c r="DI1338" t="s">
        <v>0</v>
      </c>
      <c r="DJ1338" t="s">
        <v>0</v>
      </c>
      <c r="DK1338">
        <v>21.354600000000001</v>
      </c>
      <c r="DL1338" t="s">
        <v>0</v>
      </c>
      <c r="DM1338" t="s">
        <v>0</v>
      </c>
      <c r="DN1338" t="s">
        <v>0</v>
      </c>
      <c r="DO1338" t="s">
        <v>0</v>
      </c>
      <c r="DP1338">
        <v>6.4062999999999999</v>
      </c>
      <c r="DQ1338" t="s">
        <v>0</v>
      </c>
      <c r="DR1338">
        <v>13.833299999999999</v>
      </c>
      <c r="DS1338" t="s">
        <v>0</v>
      </c>
      <c r="DT1338" t="s">
        <v>0</v>
      </c>
      <c r="DU1338" t="s">
        <v>0</v>
      </c>
      <c r="DV1338">
        <v>7.0281000000000002</v>
      </c>
      <c r="DW1338">
        <v>23.5</v>
      </c>
      <c r="DX1338" t="s">
        <v>0</v>
      </c>
      <c r="DY1338">
        <v>18.875</v>
      </c>
      <c r="DZ1338" t="s">
        <v>0</v>
      </c>
      <c r="EA1338">
        <v>31.716699999999999</v>
      </c>
      <c r="EB1338">
        <v>12.791700000000001</v>
      </c>
      <c r="EC1338" t="s">
        <v>0</v>
      </c>
      <c r="ED1338" t="s">
        <v>0</v>
      </c>
      <c r="EE1338" t="s">
        <v>0</v>
      </c>
      <c r="EF1338" t="s">
        <v>0</v>
      </c>
      <c r="EG1338">
        <v>2.6409000000000002</v>
      </c>
      <c r="EH1338">
        <v>17.6373</v>
      </c>
      <c r="EI1338" t="s">
        <v>0</v>
      </c>
      <c r="EJ1338" t="s">
        <v>0</v>
      </c>
      <c r="EK1338" t="s">
        <v>0</v>
      </c>
      <c r="EL1338" t="s">
        <v>0</v>
      </c>
      <c r="EM1338" t="s">
        <v>0</v>
      </c>
      <c r="EN1338">
        <v>10.085599999999999</v>
      </c>
      <c r="EO1338" t="s">
        <v>0</v>
      </c>
      <c r="EP1338">
        <v>13.0625</v>
      </c>
      <c r="EQ1338" t="s">
        <v>0</v>
      </c>
      <c r="ER1338">
        <v>29.125</v>
      </c>
      <c r="ES1338">
        <v>34.058900000000001</v>
      </c>
      <c r="ET1338" t="s">
        <v>0</v>
      </c>
      <c r="EU1338" t="s">
        <v>0</v>
      </c>
      <c r="EV1338" t="s">
        <v>0</v>
      </c>
      <c r="EW1338" t="s">
        <v>0</v>
      </c>
      <c r="EX1338" t="s">
        <v>0</v>
      </c>
      <c r="EY1338">
        <v>5.625</v>
      </c>
      <c r="EZ1338">
        <v>27.75</v>
      </c>
      <c r="FA1338">
        <v>8.0060000000000002</v>
      </c>
      <c r="FB1338">
        <v>16.5</v>
      </c>
      <c r="FC1338" t="s">
        <v>0</v>
      </c>
      <c r="FD1338">
        <v>26.3125</v>
      </c>
      <c r="FE1338">
        <v>16.5</v>
      </c>
      <c r="FF1338">
        <v>4.9375</v>
      </c>
      <c r="FG1338" t="s">
        <v>0</v>
      </c>
      <c r="FH1338">
        <v>13.75</v>
      </c>
      <c r="FI1338">
        <v>23.75</v>
      </c>
      <c r="FJ1338">
        <v>16.13</v>
      </c>
      <c r="FK1338" t="s">
        <v>0</v>
      </c>
      <c r="FL1338">
        <v>10.331099999999999</v>
      </c>
      <c r="FM1338">
        <v>22.5</v>
      </c>
      <c r="FN1338">
        <v>32.75</v>
      </c>
      <c r="FO1338" t="s">
        <v>0</v>
      </c>
      <c r="FP1338">
        <v>13.1875</v>
      </c>
      <c r="FQ1338" t="s">
        <v>0</v>
      </c>
      <c r="FR1338" t="s">
        <v>0</v>
      </c>
      <c r="FS1338" t="s">
        <v>0</v>
      </c>
      <c r="FT1338">
        <v>16.667200000000001</v>
      </c>
      <c r="FU1338" t="s">
        <v>0</v>
      </c>
      <c r="FV1338" t="s">
        <v>0</v>
      </c>
      <c r="FW1338" t="s">
        <v>0</v>
      </c>
      <c r="FX1338" t="s">
        <v>0</v>
      </c>
      <c r="FY1338" t="s">
        <v>0</v>
      </c>
      <c r="FZ1338">
        <v>15.6875</v>
      </c>
      <c r="GA1338" t="s">
        <v>0</v>
      </c>
      <c r="GB1338" t="s">
        <v>0</v>
      </c>
      <c r="GC1338" t="s">
        <v>0</v>
      </c>
      <c r="GD1338" t="s">
        <v>0</v>
      </c>
      <c r="GE1338" t="s">
        <v>0</v>
      </c>
      <c r="GF1338" t="s">
        <v>0</v>
      </c>
      <c r="GG1338" t="s">
        <v>0</v>
      </c>
      <c r="GH1338" t="s">
        <v>0</v>
      </c>
      <c r="GI1338">
        <v>6.8776000000000002</v>
      </c>
      <c r="GJ1338" t="s">
        <v>0</v>
      </c>
      <c r="GK1338" t="s">
        <v>0</v>
      </c>
      <c r="GL1338" t="s">
        <v>0</v>
      </c>
      <c r="GM1338">
        <v>20.75</v>
      </c>
      <c r="GN1338" t="s">
        <v>0</v>
      </c>
      <c r="GO1338" t="s">
        <v>0</v>
      </c>
      <c r="GP1338" t="s">
        <v>0</v>
      </c>
      <c r="GQ1338">
        <v>11.188000000000001</v>
      </c>
      <c r="GR1338">
        <v>8.5912000000000006</v>
      </c>
      <c r="GS1338" t="s">
        <v>0</v>
      </c>
      <c r="GT1338">
        <v>12.3093</v>
      </c>
      <c r="GU1338">
        <v>8.0090000000000003</v>
      </c>
      <c r="GV1338">
        <v>9.17</v>
      </c>
      <c r="GW1338" t="s">
        <v>0</v>
      </c>
      <c r="GX1338" t="s">
        <v>0</v>
      </c>
      <c r="GY1338" t="s">
        <v>0</v>
      </c>
      <c r="GZ1338">
        <v>26.166699999999999</v>
      </c>
      <c r="HA1338" t="s">
        <v>0</v>
      </c>
      <c r="HB1338">
        <v>5.0740999999999996</v>
      </c>
      <c r="HC1338" t="s">
        <v>0</v>
      </c>
      <c r="HD1338" t="s">
        <v>0</v>
      </c>
      <c r="HE1338">
        <v>31</v>
      </c>
      <c r="HF1338">
        <v>8.4580000000000002</v>
      </c>
      <c r="HG1338">
        <v>14.1111</v>
      </c>
      <c r="HH1338" t="s">
        <v>0</v>
      </c>
      <c r="HI1338" t="s">
        <v>0</v>
      </c>
      <c r="HJ1338" t="s">
        <v>0</v>
      </c>
      <c r="HK1338">
        <v>10.778</v>
      </c>
      <c r="HL1338">
        <v>16.208300000000001</v>
      </c>
      <c r="HM1338" t="s">
        <v>0</v>
      </c>
      <c r="HN1338" t="s">
        <v>0</v>
      </c>
      <c r="HO1338" t="s">
        <v>0</v>
      </c>
      <c r="HP1338" t="s">
        <v>0</v>
      </c>
      <c r="HQ1338">
        <v>6.75</v>
      </c>
      <c r="HR1338" t="s">
        <v>0</v>
      </c>
      <c r="HS1338">
        <v>18.5045</v>
      </c>
      <c r="HT1338">
        <v>4.5303000000000004</v>
      </c>
      <c r="HU1338" t="s">
        <v>0</v>
      </c>
      <c r="HV1338">
        <v>4.6669</v>
      </c>
      <c r="HW1338">
        <v>9.25</v>
      </c>
      <c r="HX1338">
        <v>3.3437999999999999</v>
      </c>
      <c r="HY1338" t="s">
        <v>0</v>
      </c>
      <c r="HZ1338">
        <v>8.2428000000000008</v>
      </c>
      <c r="IA1338">
        <v>12.8438</v>
      </c>
      <c r="IB1338">
        <v>23.375</v>
      </c>
      <c r="IC1338">
        <v>18.906300000000002</v>
      </c>
      <c r="ID1338" t="s">
        <v>0</v>
      </c>
      <c r="IE1338" t="s">
        <v>0</v>
      </c>
      <c r="IF1338">
        <v>8.5926000000000009</v>
      </c>
      <c r="IG1338">
        <v>48.5</v>
      </c>
      <c r="IH1338" t="s">
        <v>0</v>
      </c>
      <c r="II1338" t="s">
        <v>0</v>
      </c>
      <c r="IJ1338" t="s">
        <v>0</v>
      </c>
      <c r="IK1338" t="s">
        <v>0</v>
      </c>
      <c r="IL1338" t="s">
        <v>0</v>
      </c>
      <c r="IM1338">
        <v>38.386600000000001</v>
      </c>
      <c r="IN1338">
        <v>11.166700000000001</v>
      </c>
      <c r="IO1338" t="s">
        <v>0</v>
      </c>
      <c r="IP1338" t="s">
        <v>0</v>
      </c>
      <c r="IQ1338" t="s">
        <v>0</v>
      </c>
      <c r="IR1338" t="s">
        <v>0</v>
      </c>
      <c r="IS1338" t="s">
        <v>0</v>
      </c>
      <c r="IT1338" t="s">
        <v>0</v>
      </c>
      <c r="IU1338">
        <v>10.9688</v>
      </c>
      <c r="IV1338" t="s">
        <v>0</v>
      </c>
      <c r="IW1338">
        <v>4.9062999999999999</v>
      </c>
      <c r="IX1338" t="s">
        <v>0</v>
      </c>
      <c r="IY1338">
        <v>4.4684999999999997</v>
      </c>
      <c r="IZ1338" t="s">
        <v>0</v>
      </c>
      <c r="JA1338">
        <v>14.125</v>
      </c>
      <c r="JB1338" t="s">
        <v>0</v>
      </c>
      <c r="JC1338">
        <v>13.458299999999999</v>
      </c>
      <c r="JD1338" t="s">
        <v>0</v>
      </c>
      <c r="JE1338">
        <v>27.4375</v>
      </c>
      <c r="JF1338">
        <v>14.3125</v>
      </c>
      <c r="JG1338" t="s">
        <v>0</v>
      </c>
      <c r="JH1338" t="s">
        <v>0</v>
      </c>
      <c r="JI1338">
        <v>8.2222000000000008</v>
      </c>
      <c r="JJ1338" t="s">
        <v>0</v>
      </c>
      <c r="JK1338">
        <v>23.969899999999999</v>
      </c>
      <c r="JL1338" t="s">
        <v>0</v>
      </c>
      <c r="JM1338" t="s">
        <v>0</v>
      </c>
      <c r="JN1338">
        <v>13.1875</v>
      </c>
      <c r="JO1338">
        <v>3.2343999999999999</v>
      </c>
      <c r="JP1338">
        <v>5.5937999999999999</v>
      </c>
      <c r="JQ1338">
        <v>0.77810000000000001</v>
      </c>
      <c r="JR1338">
        <v>8.1354000000000006</v>
      </c>
      <c r="JS1338">
        <v>8.4586000000000006</v>
      </c>
      <c r="JT1338" t="s">
        <v>0</v>
      </c>
      <c r="JU1338">
        <v>9.6562999999999999</v>
      </c>
      <c r="JV1338">
        <v>3.0200999999999998</v>
      </c>
      <c r="JW1338" t="s">
        <v>0</v>
      </c>
      <c r="JX1338">
        <v>9.1189999999999998</v>
      </c>
      <c r="JY1338">
        <v>10.875</v>
      </c>
      <c r="JZ1338" t="s">
        <v>0</v>
      </c>
      <c r="KA1338">
        <v>16.156300000000002</v>
      </c>
      <c r="KB1338" t="s">
        <v>0</v>
      </c>
      <c r="KC1338">
        <v>19.875</v>
      </c>
      <c r="KD1338">
        <v>15.0625</v>
      </c>
      <c r="KE1338">
        <v>4.5</v>
      </c>
      <c r="KF1338" t="s">
        <v>0</v>
      </c>
      <c r="KG1338">
        <v>3.5308999999999999</v>
      </c>
      <c r="KH1338" t="s">
        <v>0</v>
      </c>
      <c r="KI1338" t="s">
        <v>0</v>
      </c>
      <c r="KJ1338" t="s">
        <v>0</v>
      </c>
      <c r="KK1338" t="s">
        <v>0</v>
      </c>
      <c r="KL1338">
        <v>11.125</v>
      </c>
      <c r="KM1338" t="s">
        <v>0</v>
      </c>
      <c r="KN1338">
        <v>26.75</v>
      </c>
      <c r="KO1338" t="s">
        <v>0</v>
      </c>
      <c r="KP1338">
        <v>11.3157</v>
      </c>
      <c r="KQ1338">
        <v>16.75</v>
      </c>
      <c r="KR1338" t="s">
        <v>0</v>
      </c>
      <c r="KS1338">
        <v>19.062999999999999</v>
      </c>
      <c r="KT1338" t="s">
        <v>0</v>
      </c>
      <c r="KU1338" t="s">
        <v>0</v>
      </c>
      <c r="KV1338">
        <v>7.2031000000000001</v>
      </c>
      <c r="KW1338" t="s">
        <v>0</v>
      </c>
      <c r="KX1338">
        <v>7.0312999999999999</v>
      </c>
      <c r="KY1338" t="s">
        <v>0</v>
      </c>
      <c r="KZ1338" t="s">
        <v>0</v>
      </c>
      <c r="LA1338" t="s">
        <v>0</v>
      </c>
      <c r="LB1338">
        <v>19.125</v>
      </c>
      <c r="LC1338">
        <v>13.604200000000001</v>
      </c>
      <c r="LD1338">
        <v>25.861999999999998</v>
      </c>
      <c r="LE1338" t="s">
        <v>0</v>
      </c>
      <c r="LF1338">
        <v>4.7062999999999997</v>
      </c>
      <c r="LG1338" t="s">
        <v>0</v>
      </c>
      <c r="LH1338" t="s">
        <v>0</v>
      </c>
      <c r="LI1338">
        <v>19.224900000000002</v>
      </c>
      <c r="LJ1338">
        <v>4.8186</v>
      </c>
      <c r="LK1338">
        <v>8.5086999999999993</v>
      </c>
      <c r="LL1338" t="s">
        <v>0</v>
      </c>
      <c r="LM1338" t="s">
        <v>0</v>
      </c>
      <c r="LN1338">
        <v>75.603099999999998</v>
      </c>
      <c r="LO1338" t="s">
        <v>0</v>
      </c>
      <c r="LP1338" t="s">
        <v>0</v>
      </c>
      <c r="LQ1338">
        <v>13.6875</v>
      </c>
      <c r="LR1338" t="s">
        <v>0</v>
      </c>
      <c r="LS1338">
        <v>8.8888999999999996</v>
      </c>
      <c r="LT1338">
        <v>5.9375</v>
      </c>
      <c r="LU1338" t="s">
        <v>0</v>
      </c>
      <c r="LV1338" t="s">
        <v>0</v>
      </c>
      <c r="LW1338">
        <v>18.4375</v>
      </c>
      <c r="LX1338">
        <v>34.125</v>
      </c>
      <c r="LY1338" t="s">
        <v>0</v>
      </c>
      <c r="LZ1338">
        <v>6.1645000000000003</v>
      </c>
      <c r="MA1338">
        <v>2.1836000000000002</v>
      </c>
      <c r="MB1338" t="s">
        <v>0</v>
      </c>
      <c r="MC1338" t="s">
        <v>0</v>
      </c>
      <c r="MD1338">
        <v>19.448</v>
      </c>
      <c r="ME1338" t="s">
        <v>0</v>
      </c>
      <c r="MF1338" t="s">
        <v>0</v>
      </c>
      <c r="MG1338" t="s">
        <v>0</v>
      </c>
      <c r="MH1338">
        <v>21.416699999999999</v>
      </c>
      <c r="MI1338" t="s">
        <v>0</v>
      </c>
      <c r="MJ1338" t="s">
        <v>0</v>
      </c>
      <c r="MK1338">
        <v>13.4688</v>
      </c>
      <c r="ML1338" t="s">
        <v>0</v>
      </c>
      <c r="MM1338" t="s">
        <v>0</v>
      </c>
      <c r="MN1338">
        <v>23.5</v>
      </c>
      <c r="MO1338" t="s">
        <v>0</v>
      </c>
      <c r="MP1338" t="s">
        <v>0</v>
      </c>
      <c r="MQ1338">
        <v>9.375</v>
      </c>
      <c r="MR1338" t="s">
        <v>0</v>
      </c>
      <c r="MS1338">
        <v>3.8848000000000003</v>
      </c>
      <c r="MT1338">
        <v>6.6718999999999999</v>
      </c>
      <c r="MU1338" t="s">
        <v>0</v>
      </c>
      <c r="MV1338" t="s">
        <v>0</v>
      </c>
      <c r="MW1338">
        <v>9.2927</v>
      </c>
      <c r="MX1338" t="s">
        <v>0</v>
      </c>
      <c r="MY1338" t="s">
        <v>0</v>
      </c>
      <c r="MZ1338" t="s">
        <v>0</v>
      </c>
      <c r="NA1338" t="s">
        <v>0</v>
      </c>
      <c r="NB1338">
        <v>13.541700000000001</v>
      </c>
      <c r="NC1338">
        <v>14.6875</v>
      </c>
      <c r="ND1338">
        <v>17.731000000000002</v>
      </c>
      <c r="NE1338">
        <v>6.6666999999999996</v>
      </c>
      <c r="NF1338" t="s">
        <v>0</v>
      </c>
      <c r="NG1338">
        <v>16.3125</v>
      </c>
      <c r="NH1338">
        <v>3.2917000000000001</v>
      </c>
      <c r="NI1338">
        <v>14.222200000000001</v>
      </c>
      <c r="NJ1338">
        <v>2.875</v>
      </c>
      <c r="NK1338" t="s">
        <v>0</v>
      </c>
      <c r="NL1338">
        <v>7.125</v>
      </c>
      <c r="NM1338" t="s">
        <v>0</v>
      </c>
      <c r="NN1338" t="s">
        <v>0</v>
      </c>
      <c r="NO1338">
        <v>25.125</v>
      </c>
      <c r="NP1338" t="s">
        <v>0</v>
      </c>
      <c r="NQ1338">
        <v>21.5</v>
      </c>
      <c r="NR1338">
        <v>18.75</v>
      </c>
      <c r="NS1338">
        <v>9.5114000000000001</v>
      </c>
      <c r="NT1338" t="s">
        <v>0</v>
      </c>
      <c r="NU1338" t="s">
        <v>0</v>
      </c>
      <c r="NV1338">
        <v>14.875</v>
      </c>
      <c r="NW1338">
        <v>20.625</v>
      </c>
      <c r="NX1338">
        <v>17.25</v>
      </c>
      <c r="NY1338" t="s">
        <v>0</v>
      </c>
      <c r="NZ1338" t="s">
        <v>0</v>
      </c>
      <c r="OA1338" t="s">
        <v>0</v>
      </c>
      <c r="OB1338" t="s">
        <v>0</v>
      </c>
      <c r="OC1338" t="s">
        <v>0</v>
      </c>
      <c r="OD1338">
        <v>12.625</v>
      </c>
      <c r="OE1338" t="s">
        <v>0</v>
      </c>
      <c r="OF1338">
        <v>16.75</v>
      </c>
      <c r="OG1338" t="s">
        <v>0</v>
      </c>
      <c r="OH1338" t="s">
        <v>0</v>
      </c>
      <c r="OI1338">
        <v>3.7917000000000001</v>
      </c>
      <c r="OJ1338">
        <v>3.5308999999999999</v>
      </c>
      <c r="OK1338" t="s">
        <v>0</v>
      </c>
      <c r="OL1338" t="s">
        <v>0</v>
      </c>
      <c r="OM1338" t="s">
        <v>0</v>
      </c>
      <c r="ON1338">
        <v>2.2826</v>
      </c>
      <c r="OO1338" t="s">
        <v>0</v>
      </c>
      <c r="OP1338" t="s">
        <v>0</v>
      </c>
      <c r="OQ1338" t="s">
        <v>0</v>
      </c>
      <c r="OR1338">
        <v>34.1875</v>
      </c>
      <c r="OS1338" t="s">
        <v>0</v>
      </c>
      <c r="OT1338" t="s">
        <v>0</v>
      </c>
      <c r="OU1338">
        <v>2.1789999999999998</v>
      </c>
      <c r="OV1338" t="s">
        <v>0</v>
      </c>
      <c r="OW1338">
        <v>16.75</v>
      </c>
      <c r="OX1338" t="s">
        <v>0</v>
      </c>
      <c r="OY1338">
        <v>24.733000000000001</v>
      </c>
      <c r="OZ1338">
        <v>12.3611</v>
      </c>
      <c r="PA1338" t="s">
        <v>0</v>
      </c>
      <c r="PB1338">
        <v>22.25</v>
      </c>
      <c r="PC1338" t="s">
        <v>0</v>
      </c>
      <c r="PD1338">
        <v>12.637499999999999</v>
      </c>
      <c r="PE1338">
        <v>20.986999999999998</v>
      </c>
      <c r="PF1338">
        <v>8.6880000000000006</v>
      </c>
      <c r="PG1338" t="s">
        <v>0</v>
      </c>
      <c r="PH1338" t="s">
        <v>0</v>
      </c>
      <c r="PI1338">
        <v>8.0312999999999999</v>
      </c>
      <c r="PJ1338" t="s">
        <v>0</v>
      </c>
      <c r="PK1338" t="s">
        <v>0</v>
      </c>
      <c r="PL1338">
        <v>20.312999999999999</v>
      </c>
      <c r="PM1338" t="s">
        <v>0</v>
      </c>
      <c r="PN1338" t="s">
        <v>0</v>
      </c>
      <c r="PO1338" t="s">
        <v>0</v>
      </c>
      <c r="PP1338">
        <v>6.875</v>
      </c>
      <c r="PQ1338">
        <v>21.4375</v>
      </c>
      <c r="PR1338" t="s">
        <v>0</v>
      </c>
      <c r="PS1338" t="s">
        <v>0</v>
      </c>
      <c r="PT1338" t="s">
        <v>0</v>
      </c>
      <c r="PU1338">
        <v>10.6875</v>
      </c>
      <c r="PV1338">
        <v>17.937999999999999</v>
      </c>
      <c r="PW1338">
        <v>6.0728999999999997</v>
      </c>
      <c r="PX1338">
        <v>3.9375</v>
      </c>
      <c r="PY1338">
        <v>0.41410000000000002</v>
      </c>
      <c r="PZ1338">
        <v>18.545000000000002</v>
      </c>
      <c r="QA1338" t="s">
        <v>0</v>
      </c>
      <c r="QB1338" t="s">
        <v>0</v>
      </c>
      <c r="QC1338" t="s">
        <v>0</v>
      </c>
      <c r="QD1338">
        <v>24.187999999999999</v>
      </c>
      <c r="QE1338" t="s">
        <v>0</v>
      </c>
      <c r="QF1338" t="s">
        <v>0</v>
      </c>
      <c r="QG1338" t="s">
        <v>0</v>
      </c>
      <c r="QH1338" t="s">
        <v>0</v>
      </c>
      <c r="QI1338">
        <v>4.9062999999999999</v>
      </c>
      <c r="QJ1338">
        <v>13.3438</v>
      </c>
      <c r="QK1338" t="s">
        <v>0</v>
      </c>
      <c r="QL1338" t="s">
        <v>0</v>
      </c>
      <c r="QM1338" t="s">
        <v>0</v>
      </c>
      <c r="QN1338">
        <v>12.3751</v>
      </c>
      <c r="QO1338">
        <v>3.1406000000000001</v>
      </c>
      <c r="QP1338" t="s">
        <v>0</v>
      </c>
      <c r="QQ1338">
        <v>5.5780000000000003</v>
      </c>
      <c r="QR1338">
        <v>21.6875</v>
      </c>
      <c r="QS1338">
        <v>8.7186000000000003</v>
      </c>
      <c r="QT1338" t="s">
        <v>0</v>
      </c>
      <c r="QU1338" t="s">
        <v>0</v>
      </c>
      <c r="QV1338">
        <v>4.6014999999999997</v>
      </c>
      <c r="QW1338">
        <v>8.391</v>
      </c>
      <c r="QX1338" t="s">
        <v>0</v>
      </c>
      <c r="QY1338">
        <v>4.0167999999999999</v>
      </c>
      <c r="QZ1338">
        <v>6.0887000000000002</v>
      </c>
      <c r="RA1338" t="s">
        <v>0</v>
      </c>
      <c r="RB1338" t="s">
        <v>0</v>
      </c>
      <c r="RC1338">
        <v>16.875</v>
      </c>
      <c r="RD1338">
        <v>12.168100000000001</v>
      </c>
      <c r="RE1338" t="s">
        <v>0</v>
      </c>
      <c r="RF1338" t="s">
        <v>0</v>
      </c>
      <c r="RG1338" t="s">
        <v>0</v>
      </c>
      <c r="RH1338">
        <v>17.004999999999999</v>
      </c>
      <c r="RI1338">
        <v>23.921199999999999</v>
      </c>
      <c r="RJ1338" t="s">
        <v>0</v>
      </c>
      <c r="RK1338" t="s">
        <v>0</v>
      </c>
      <c r="RL1338">
        <v>5.875</v>
      </c>
      <c r="RM1338">
        <v>8.0625</v>
      </c>
      <c r="RN1338">
        <v>13.8125</v>
      </c>
      <c r="RO1338">
        <v>22.125</v>
      </c>
      <c r="RP1338">
        <v>6.0937999999999999</v>
      </c>
      <c r="RQ1338">
        <v>53.25</v>
      </c>
      <c r="RR1338" t="s">
        <v>0</v>
      </c>
      <c r="RS1338">
        <v>11.625</v>
      </c>
      <c r="RT1338">
        <v>7.1837999999999997</v>
      </c>
      <c r="RU1338">
        <v>11.9375</v>
      </c>
      <c r="RV1338" t="s">
        <v>0</v>
      </c>
      <c r="RW1338" t="s">
        <v>0</v>
      </c>
      <c r="RX1338" t="s">
        <v>0</v>
      </c>
      <c r="RY1338">
        <v>16.831</v>
      </c>
      <c r="RZ1338" t="s">
        <v>0</v>
      </c>
      <c r="SA1338" t="s">
        <v>0</v>
      </c>
      <c r="SB1338">
        <v>22.875</v>
      </c>
      <c r="SC1338" t="s">
        <v>0</v>
      </c>
      <c r="SD1338">
        <v>15.875</v>
      </c>
      <c r="SE1338" t="s">
        <v>0</v>
      </c>
      <c r="SF1338">
        <v>48.026400000000002</v>
      </c>
      <c r="SG1338" t="s">
        <v>0</v>
      </c>
      <c r="SH1338" t="s">
        <v>0</v>
      </c>
      <c r="SI1338" t="s">
        <v>0</v>
      </c>
      <c r="SJ1338" t="s">
        <v>0</v>
      </c>
      <c r="SK1338" t="s">
        <v>0</v>
      </c>
      <c r="SL1338" t="s">
        <v>0</v>
      </c>
      <c r="SM1338" t="s">
        <v>0</v>
      </c>
    </row>
    <row r="1339" spans="1:507" x14ac:dyDescent="0.3">
      <c r="A1339" s="1">
        <v>34746</v>
      </c>
      <c r="B1339" t="s">
        <v>0</v>
      </c>
      <c r="C1339" t="s">
        <v>0</v>
      </c>
      <c r="D1339" t="s">
        <v>0</v>
      </c>
      <c r="E1339" t="s">
        <v>0</v>
      </c>
      <c r="F1339" t="s">
        <v>0</v>
      </c>
      <c r="G1339" t="s">
        <v>0</v>
      </c>
      <c r="H1339" t="s">
        <v>0</v>
      </c>
      <c r="I1339">
        <v>7.7480000000000002</v>
      </c>
      <c r="J1339" t="s">
        <v>0</v>
      </c>
      <c r="K1339" t="s">
        <v>0</v>
      </c>
      <c r="L1339">
        <v>6.0312999999999999</v>
      </c>
      <c r="M1339">
        <v>14.036</v>
      </c>
      <c r="N1339">
        <v>12.115500000000001</v>
      </c>
      <c r="O1339" t="s">
        <v>0</v>
      </c>
      <c r="P1339" t="s">
        <v>0</v>
      </c>
      <c r="Q1339" t="s">
        <v>0</v>
      </c>
      <c r="R1339">
        <v>34.125</v>
      </c>
      <c r="S1339" t="s">
        <v>0</v>
      </c>
      <c r="T1339">
        <v>3.0312999999999999</v>
      </c>
      <c r="U1339" t="s">
        <v>0</v>
      </c>
      <c r="V1339">
        <v>276.0102</v>
      </c>
      <c r="W1339">
        <v>13.105</v>
      </c>
      <c r="X1339" t="s">
        <v>0</v>
      </c>
      <c r="Y1339">
        <v>8.8437999999999999</v>
      </c>
      <c r="Z1339" t="s">
        <v>0</v>
      </c>
      <c r="AA1339">
        <v>6.5</v>
      </c>
      <c r="AB1339" t="s">
        <v>0</v>
      </c>
      <c r="AC1339">
        <v>3.7187999999999999</v>
      </c>
      <c r="AD1339">
        <v>12.875</v>
      </c>
      <c r="AE1339" t="s">
        <v>0</v>
      </c>
      <c r="AF1339" t="s">
        <v>0</v>
      </c>
      <c r="AG1339" t="s">
        <v>0</v>
      </c>
      <c r="AH1339" t="s">
        <v>0</v>
      </c>
      <c r="AI1339">
        <v>15.5</v>
      </c>
      <c r="AJ1339" t="s">
        <v>0</v>
      </c>
      <c r="AK1339" t="s">
        <v>0</v>
      </c>
      <c r="AL1339" t="s">
        <v>0</v>
      </c>
      <c r="AM1339" t="s">
        <v>0</v>
      </c>
      <c r="AN1339" t="s">
        <v>0</v>
      </c>
      <c r="AO1339" t="s">
        <v>0</v>
      </c>
      <c r="AP1339" t="s">
        <v>0</v>
      </c>
      <c r="AQ1339" t="s">
        <v>0</v>
      </c>
      <c r="AR1339">
        <v>15.5</v>
      </c>
      <c r="AS1339">
        <v>2.5</v>
      </c>
      <c r="AT1339">
        <v>10.1732</v>
      </c>
      <c r="AU1339">
        <v>21.7836</v>
      </c>
      <c r="AV1339" t="s">
        <v>0</v>
      </c>
      <c r="AW1339" t="s">
        <v>0</v>
      </c>
      <c r="AX1339" t="s">
        <v>0</v>
      </c>
      <c r="AY1339" t="s">
        <v>0</v>
      </c>
      <c r="AZ1339">
        <v>17.875</v>
      </c>
      <c r="BA1339" t="s">
        <v>0</v>
      </c>
      <c r="BB1339">
        <v>18.616</v>
      </c>
      <c r="BC1339" t="s">
        <v>0</v>
      </c>
      <c r="BD1339">
        <v>19</v>
      </c>
      <c r="BE1339" t="s">
        <v>0</v>
      </c>
      <c r="BF1339">
        <v>9.5923999999999996</v>
      </c>
      <c r="BG1339">
        <v>26.125</v>
      </c>
      <c r="BH1339">
        <v>23.125</v>
      </c>
      <c r="BI1339">
        <v>12.5625</v>
      </c>
      <c r="BJ1339">
        <v>7.4884000000000004</v>
      </c>
      <c r="BK1339">
        <v>2.7778</v>
      </c>
      <c r="BL1339">
        <v>12.843999999999999</v>
      </c>
      <c r="BM1339">
        <v>4.1943999999999999</v>
      </c>
      <c r="BN1339">
        <v>3.4533</v>
      </c>
      <c r="BO1339" t="s">
        <v>0</v>
      </c>
      <c r="BP1339">
        <v>8.6125000000000007</v>
      </c>
      <c r="BQ1339" t="s">
        <v>0</v>
      </c>
      <c r="BR1339">
        <v>18.25</v>
      </c>
      <c r="BS1339" t="s">
        <v>0</v>
      </c>
      <c r="BT1339">
        <v>2.0312999999999999</v>
      </c>
      <c r="BU1339">
        <v>14.5146</v>
      </c>
      <c r="BV1339" t="s">
        <v>0</v>
      </c>
      <c r="BW1339" t="s">
        <v>0</v>
      </c>
      <c r="BX1339">
        <v>4.6875</v>
      </c>
      <c r="BY1339">
        <v>3.1562999999999999</v>
      </c>
      <c r="BZ1339" t="s">
        <v>0</v>
      </c>
      <c r="CA1339">
        <v>60.034799999999997</v>
      </c>
      <c r="CB1339">
        <v>12.790800000000001</v>
      </c>
      <c r="CC1339">
        <v>10.8239</v>
      </c>
      <c r="CD1339">
        <v>13.3125</v>
      </c>
      <c r="CE1339">
        <v>8.3330000000000002</v>
      </c>
      <c r="CF1339" t="s">
        <v>0</v>
      </c>
      <c r="CG1339" t="s">
        <v>0</v>
      </c>
      <c r="CH1339" t="s">
        <v>0</v>
      </c>
      <c r="CI1339">
        <v>10.875</v>
      </c>
      <c r="CJ1339">
        <v>5.4722</v>
      </c>
      <c r="CK1339" t="s">
        <v>0</v>
      </c>
      <c r="CL1339" t="s">
        <v>0</v>
      </c>
      <c r="CM1339" t="s">
        <v>0</v>
      </c>
      <c r="CN1339" t="s">
        <v>0</v>
      </c>
      <c r="CO1339" t="s">
        <v>0</v>
      </c>
      <c r="CP1339">
        <v>1.5312999999999999</v>
      </c>
      <c r="CQ1339" t="s">
        <v>0</v>
      </c>
      <c r="CR1339" t="s">
        <v>0</v>
      </c>
      <c r="CS1339">
        <v>8.3332999999999995</v>
      </c>
      <c r="CT1339" t="s">
        <v>0</v>
      </c>
      <c r="CU1339">
        <v>7.7968999999999999</v>
      </c>
      <c r="CV1339">
        <v>14.938000000000001</v>
      </c>
      <c r="CW1339">
        <v>18.166699999999999</v>
      </c>
      <c r="CX1339" t="s">
        <v>0</v>
      </c>
      <c r="CY1339" t="s">
        <v>0</v>
      </c>
      <c r="CZ1339" t="s">
        <v>0</v>
      </c>
      <c r="DA1339">
        <v>11.156000000000001</v>
      </c>
      <c r="DB1339">
        <v>24.625</v>
      </c>
      <c r="DC1339" t="s">
        <v>0</v>
      </c>
      <c r="DD1339">
        <v>15.8432</v>
      </c>
      <c r="DE1339">
        <v>5.6666999999999996</v>
      </c>
      <c r="DF1339">
        <v>1.0729</v>
      </c>
      <c r="DG1339">
        <v>3.9375</v>
      </c>
      <c r="DH1339">
        <v>12.5783</v>
      </c>
      <c r="DI1339" t="s">
        <v>0</v>
      </c>
      <c r="DJ1339" t="s">
        <v>0</v>
      </c>
      <c r="DK1339">
        <v>21.2349</v>
      </c>
      <c r="DL1339" t="s">
        <v>0</v>
      </c>
      <c r="DM1339" t="s">
        <v>0</v>
      </c>
      <c r="DN1339" t="s">
        <v>0</v>
      </c>
      <c r="DO1339" t="s">
        <v>0</v>
      </c>
      <c r="DP1339">
        <v>6.4166999999999996</v>
      </c>
      <c r="DQ1339" t="s">
        <v>0</v>
      </c>
      <c r="DR1339">
        <v>13.777799999999999</v>
      </c>
      <c r="DS1339" t="s">
        <v>0</v>
      </c>
      <c r="DT1339" t="s">
        <v>0</v>
      </c>
      <c r="DU1339" t="s">
        <v>0</v>
      </c>
      <c r="DV1339">
        <v>7.1092000000000004</v>
      </c>
      <c r="DW1339">
        <v>23.4375</v>
      </c>
      <c r="DX1339" t="s">
        <v>0</v>
      </c>
      <c r="DY1339">
        <v>19.125</v>
      </c>
      <c r="DZ1339" t="s">
        <v>0</v>
      </c>
      <c r="EA1339">
        <v>30.946000000000002</v>
      </c>
      <c r="EB1339">
        <v>12.708299999999999</v>
      </c>
      <c r="EC1339" t="s">
        <v>0</v>
      </c>
      <c r="ED1339" t="s">
        <v>0</v>
      </c>
      <c r="EE1339" t="s">
        <v>0</v>
      </c>
      <c r="EF1339" t="s">
        <v>0</v>
      </c>
      <c r="EG1339">
        <v>2.6764000000000001</v>
      </c>
      <c r="EH1339">
        <v>17.5962</v>
      </c>
      <c r="EI1339" t="s">
        <v>0</v>
      </c>
      <c r="EJ1339" t="s">
        <v>0</v>
      </c>
      <c r="EK1339" t="s">
        <v>0</v>
      </c>
      <c r="EL1339" t="s">
        <v>0</v>
      </c>
      <c r="EM1339" t="s">
        <v>0</v>
      </c>
      <c r="EN1339">
        <v>10.1065</v>
      </c>
      <c r="EO1339" t="s">
        <v>0</v>
      </c>
      <c r="EP1339">
        <v>13</v>
      </c>
      <c r="EQ1339" t="s">
        <v>0</v>
      </c>
      <c r="ER1339">
        <v>29.125</v>
      </c>
      <c r="ES1339">
        <v>34.058900000000001</v>
      </c>
      <c r="ET1339" t="s">
        <v>0</v>
      </c>
      <c r="EU1339" t="s">
        <v>0</v>
      </c>
      <c r="EV1339" t="s">
        <v>0</v>
      </c>
      <c r="EW1339" t="s">
        <v>0</v>
      </c>
      <c r="EX1339" t="s">
        <v>0</v>
      </c>
      <c r="EY1339">
        <v>5.5625</v>
      </c>
      <c r="EZ1339">
        <v>27.75</v>
      </c>
      <c r="FA1339">
        <v>7.9409999999999998</v>
      </c>
      <c r="FB1339">
        <v>16.5</v>
      </c>
      <c r="FC1339" t="s">
        <v>0</v>
      </c>
      <c r="FD1339">
        <v>25.875</v>
      </c>
      <c r="FE1339">
        <v>16.343800000000002</v>
      </c>
      <c r="FF1339">
        <v>5</v>
      </c>
      <c r="FG1339" t="s">
        <v>0</v>
      </c>
      <c r="FH1339">
        <v>13.5</v>
      </c>
      <c r="FI1339">
        <v>23.375</v>
      </c>
      <c r="FJ1339">
        <v>15.88</v>
      </c>
      <c r="FK1339" t="s">
        <v>0</v>
      </c>
      <c r="FL1339">
        <v>10.195499999999999</v>
      </c>
      <c r="FM1339">
        <v>22.75</v>
      </c>
      <c r="FN1339">
        <v>33</v>
      </c>
      <c r="FO1339" t="s">
        <v>0</v>
      </c>
      <c r="FP1339">
        <v>13.1875</v>
      </c>
      <c r="FQ1339" t="s">
        <v>0</v>
      </c>
      <c r="FR1339" t="s">
        <v>0</v>
      </c>
      <c r="FS1339" t="s">
        <v>0</v>
      </c>
      <c r="FT1339">
        <v>16.826699999999999</v>
      </c>
      <c r="FU1339" t="s">
        <v>0</v>
      </c>
      <c r="FV1339" t="s">
        <v>0</v>
      </c>
      <c r="FW1339" t="s">
        <v>0</v>
      </c>
      <c r="FX1339" t="s">
        <v>0</v>
      </c>
      <c r="FY1339" t="s">
        <v>0</v>
      </c>
      <c r="FZ1339">
        <v>15.625</v>
      </c>
      <c r="GA1339" t="s">
        <v>0</v>
      </c>
      <c r="GB1339" t="s">
        <v>0</v>
      </c>
      <c r="GC1339" t="s">
        <v>0</v>
      </c>
      <c r="GD1339" t="s">
        <v>0</v>
      </c>
      <c r="GE1339" t="s">
        <v>0</v>
      </c>
      <c r="GF1339" t="s">
        <v>0</v>
      </c>
      <c r="GG1339" t="s">
        <v>0</v>
      </c>
      <c r="GH1339" t="s">
        <v>0</v>
      </c>
      <c r="GI1339">
        <v>6.8776000000000002</v>
      </c>
      <c r="GJ1339" t="s">
        <v>0</v>
      </c>
      <c r="GK1339" t="s">
        <v>0</v>
      </c>
      <c r="GL1339" t="s">
        <v>0</v>
      </c>
      <c r="GM1339">
        <v>20.875</v>
      </c>
      <c r="GN1339" t="s">
        <v>0</v>
      </c>
      <c r="GO1339" t="s">
        <v>0</v>
      </c>
      <c r="GP1339" t="s">
        <v>0</v>
      </c>
      <c r="GQ1339">
        <v>11.188000000000001</v>
      </c>
      <c r="GR1339">
        <v>8.6713000000000005</v>
      </c>
      <c r="GS1339" t="s">
        <v>0</v>
      </c>
      <c r="GT1339">
        <v>12.3093</v>
      </c>
      <c r="GU1339">
        <v>7.9850000000000003</v>
      </c>
      <c r="GV1339">
        <v>8.89</v>
      </c>
      <c r="GW1339" t="s">
        <v>0</v>
      </c>
      <c r="GX1339" t="s">
        <v>0</v>
      </c>
      <c r="GY1339" t="s">
        <v>0</v>
      </c>
      <c r="GZ1339">
        <v>26.083300000000001</v>
      </c>
      <c r="HA1339" t="s">
        <v>0</v>
      </c>
      <c r="HB1339">
        <v>5.0185000000000004</v>
      </c>
      <c r="HC1339" t="s">
        <v>0</v>
      </c>
      <c r="HD1339" t="s">
        <v>0</v>
      </c>
      <c r="HE1339">
        <v>30.75</v>
      </c>
      <c r="HF1339">
        <v>8.4877000000000002</v>
      </c>
      <c r="HG1339">
        <v>14.0556</v>
      </c>
      <c r="HH1339" t="s">
        <v>0</v>
      </c>
      <c r="HI1339" t="s">
        <v>0</v>
      </c>
      <c r="HJ1339" t="s">
        <v>0</v>
      </c>
      <c r="HK1339">
        <v>10.833</v>
      </c>
      <c r="HL1339">
        <v>15.875</v>
      </c>
      <c r="HM1339" t="s">
        <v>0</v>
      </c>
      <c r="HN1339" t="s">
        <v>0</v>
      </c>
      <c r="HO1339" t="s">
        <v>0</v>
      </c>
      <c r="HP1339" t="s">
        <v>0</v>
      </c>
      <c r="HQ1339">
        <v>6.6875</v>
      </c>
      <c r="HR1339" t="s">
        <v>0</v>
      </c>
      <c r="HS1339">
        <v>18.147500000000001</v>
      </c>
      <c r="HT1339">
        <v>4.5073999999999996</v>
      </c>
      <c r="HU1339" t="s">
        <v>0</v>
      </c>
      <c r="HV1339">
        <v>5.1318999999999999</v>
      </c>
      <c r="HW1339">
        <v>9.125</v>
      </c>
      <c r="HX1339">
        <v>3.3437999999999999</v>
      </c>
      <c r="HY1339" t="s">
        <v>0</v>
      </c>
      <c r="HZ1339">
        <v>8.1457999999999995</v>
      </c>
      <c r="IA1339">
        <v>12.4375</v>
      </c>
      <c r="IB1339">
        <v>23.75</v>
      </c>
      <c r="IC1339">
        <v>18.906300000000002</v>
      </c>
      <c r="ID1339" t="s">
        <v>0</v>
      </c>
      <c r="IE1339" t="s">
        <v>0</v>
      </c>
      <c r="IF1339">
        <v>8.4815000000000005</v>
      </c>
      <c r="IG1339">
        <v>48.375</v>
      </c>
      <c r="IH1339" t="s">
        <v>0</v>
      </c>
      <c r="II1339" t="s">
        <v>0</v>
      </c>
      <c r="IJ1339" t="s">
        <v>0</v>
      </c>
      <c r="IK1339" t="s">
        <v>0</v>
      </c>
      <c r="IL1339" t="s">
        <v>0</v>
      </c>
      <c r="IM1339">
        <v>38.0169</v>
      </c>
      <c r="IN1339">
        <v>11.041700000000001</v>
      </c>
      <c r="IO1339" t="s">
        <v>0</v>
      </c>
      <c r="IP1339" t="s">
        <v>0</v>
      </c>
      <c r="IQ1339" t="s">
        <v>0</v>
      </c>
      <c r="IR1339" t="s">
        <v>0</v>
      </c>
      <c r="IS1339" t="s">
        <v>0</v>
      </c>
      <c r="IT1339" t="s">
        <v>0</v>
      </c>
      <c r="IU1339">
        <v>10.9688</v>
      </c>
      <c r="IV1339" t="s">
        <v>0</v>
      </c>
      <c r="IW1339">
        <v>4.9062999999999999</v>
      </c>
      <c r="IX1339" t="s">
        <v>0</v>
      </c>
      <c r="IY1339">
        <v>4.4120999999999997</v>
      </c>
      <c r="IZ1339" t="s">
        <v>0</v>
      </c>
      <c r="JA1339">
        <v>14.125</v>
      </c>
      <c r="JB1339" t="s">
        <v>0</v>
      </c>
      <c r="JC1339">
        <v>13.25</v>
      </c>
      <c r="JD1339" t="s">
        <v>0</v>
      </c>
      <c r="JE1339">
        <v>27.5</v>
      </c>
      <c r="JF1339">
        <v>14.125</v>
      </c>
      <c r="JG1339" t="s">
        <v>0</v>
      </c>
      <c r="JH1339" t="s">
        <v>0</v>
      </c>
      <c r="JI1339">
        <v>8.3056000000000001</v>
      </c>
      <c r="JJ1339" t="s">
        <v>0</v>
      </c>
      <c r="JK1339">
        <v>24.0288</v>
      </c>
      <c r="JL1339" t="s">
        <v>0</v>
      </c>
      <c r="JM1339" t="s">
        <v>0</v>
      </c>
      <c r="JN1339">
        <v>13.5</v>
      </c>
      <c r="JO1339">
        <v>3.2656000000000001</v>
      </c>
      <c r="JP1339">
        <v>5.625</v>
      </c>
      <c r="JQ1339">
        <v>0.77290000000000003</v>
      </c>
      <c r="JR1339">
        <v>8.125</v>
      </c>
      <c r="JS1339">
        <v>8.5745000000000005</v>
      </c>
      <c r="JT1339" t="s">
        <v>0</v>
      </c>
      <c r="JU1339">
        <v>9.7187999999999999</v>
      </c>
      <c r="JV1339">
        <v>2.9763999999999999</v>
      </c>
      <c r="JW1339" t="s">
        <v>0</v>
      </c>
      <c r="JX1339">
        <v>9.1442999999999994</v>
      </c>
      <c r="JY1339">
        <v>10.6875</v>
      </c>
      <c r="JZ1339" t="s">
        <v>0</v>
      </c>
      <c r="KA1339">
        <v>16.0625</v>
      </c>
      <c r="KB1339" t="s">
        <v>0</v>
      </c>
      <c r="KC1339">
        <v>19.75</v>
      </c>
      <c r="KD1339">
        <v>15.25</v>
      </c>
      <c r="KE1339">
        <v>4.4375</v>
      </c>
      <c r="KF1339" t="s">
        <v>0</v>
      </c>
      <c r="KG1339">
        <v>3.4567999999999999</v>
      </c>
      <c r="KH1339" t="s">
        <v>0</v>
      </c>
      <c r="KI1339" t="s">
        <v>0</v>
      </c>
      <c r="KJ1339" t="s">
        <v>0</v>
      </c>
      <c r="KK1339" t="s">
        <v>0</v>
      </c>
      <c r="KL1339">
        <v>10.875</v>
      </c>
      <c r="KM1339" t="s">
        <v>0</v>
      </c>
      <c r="KN1339">
        <v>26.25</v>
      </c>
      <c r="KO1339" t="s">
        <v>0</v>
      </c>
      <c r="KP1339">
        <v>11.425599999999999</v>
      </c>
      <c r="KQ1339">
        <v>16.562999999999999</v>
      </c>
      <c r="KR1339" t="s">
        <v>0</v>
      </c>
      <c r="KS1339">
        <v>19.125</v>
      </c>
      <c r="KT1339" t="s">
        <v>0</v>
      </c>
      <c r="KU1339" t="s">
        <v>0</v>
      </c>
      <c r="KV1339">
        <v>7</v>
      </c>
      <c r="KW1339" t="s">
        <v>0</v>
      </c>
      <c r="KX1339">
        <v>7</v>
      </c>
      <c r="KY1339" t="s">
        <v>0</v>
      </c>
      <c r="KZ1339" t="s">
        <v>0</v>
      </c>
      <c r="LA1339" t="s">
        <v>0</v>
      </c>
      <c r="LB1339">
        <v>19</v>
      </c>
      <c r="LC1339">
        <v>13.604200000000001</v>
      </c>
      <c r="LD1339">
        <v>25.861999999999998</v>
      </c>
      <c r="LE1339" t="s">
        <v>0</v>
      </c>
      <c r="LF1339">
        <v>4.7641999999999998</v>
      </c>
      <c r="LG1339" t="s">
        <v>0</v>
      </c>
      <c r="LH1339" t="s">
        <v>0</v>
      </c>
      <c r="LI1339">
        <v>19.165800000000001</v>
      </c>
      <c r="LJ1339">
        <v>4.8565000000000005</v>
      </c>
      <c r="LK1339">
        <v>8.4567999999999994</v>
      </c>
      <c r="LL1339" t="s">
        <v>0</v>
      </c>
      <c r="LM1339" t="s">
        <v>0</v>
      </c>
      <c r="LN1339">
        <v>78.810500000000005</v>
      </c>
      <c r="LO1339" t="s">
        <v>0</v>
      </c>
      <c r="LP1339" t="s">
        <v>0</v>
      </c>
      <c r="LQ1339">
        <v>14.25</v>
      </c>
      <c r="LR1339" t="s">
        <v>0</v>
      </c>
      <c r="LS1339">
        <v>8.9629999999999992</v>
      </c>
      <c r="LT1339">
        <v>5.875</v>
      </c>
      <c r="LU1339" t="s">
        <v>0</v>
      </c>
      <c r="LV1339" t="s">
        <v>0</v>
      </c>
      <c r="LW1339">
        <v>18.4375</v>
      </c>
      <c r="LX1339">
        <v>34.5</v>
      </c>
      <c r="LY1339" t="s">
        <v>0</v>
      </c>
      <c r="LZ1339">
        <v>6.14</v>
      </c>
      <c r="MA1339">
        <v>2.1875</v>
      </c>
      <c r="MB1339" t="s">
        <v>0</v>
      </c>
      <c r="MC1339" t="s">
        <v>0</v>
      </c>
      <c r="MD1339">
        <v>19.561</v>
      </c>
      <c r="ME1339" t="s">
        <v>0</v>
      </c>
      <c r="MF1339" t="s">
        <v>0</v>
      </c>
      <c r="MG1339" t="s">
        <v>0</v>
      </c>
      <c r="MH1339">
        <v>21.666699999999999</v>
      </c>
      <c r="MI1339" t="s">
        <v>0</v>
      </c>
      <c r="MJ1339" t="s">
        <v>0</v>
      </c>
      <c r="MK1339">
        <v>13.7188</v>
      </c>
      <c r="ML1339" t="s">
        <v>0</v>
      </c>
      <c r="MM1339" t="s">
        <v>0</v>
      </c>
      <c r="MN1339">
        <v>23.625</v>
      </c>
      <c r="MO1339" t="s">
        <v>0</v>
      </c>
      <c r="MP1339" t="s">
        <v>0</v>
      </c>
      <c r="MQ1339">
        <v>9.5</v>
      </c>
      <c r="MR1339" t="s">
        <v>0</v>
      </c>
      <c r="MS1339">
        <v>3.8848000000000003</v>
      </c>
      <c r="MT1339">
        <v>6.625</v>
      </c>
      <c r="MU1339" t="s">
        <v>0</v>
      </c>
      <c r="MV1339" t="s">
        <v>0</v>
      </c>
      <c r="MW1339">
        <v>9.2326999999999995</v>
      </c>
      <c r="MX1339" t="s">
        <v>0</v>
      </c>
      <c r="MY1339" t="s">
        <v>0</v>
      </c>
      <c r="MZ1339" t="s">
        <v>0</v>
      </c>
      <c r="NA1339" t="s">
        <v>0</v>
      </c>
      <c r="NB1339">
        <v>13.4848</v>
      </c>
      <c r="NC1339">
        <v>14.5</v>
      </c>
      <c r="ND1339">
        <v>17.846</v>
      </c>
      <c r="NE1339">
        <v>6.6978999999999997</v>
      </c>
      <c r="NF1339" t="s">
        <v>0</v>
      </c>
      <c r="NG1339">
        <v>16.3125</v>
      </c>
      <c r="NH1339">
        <v>3.2707999999999999</v>
      </c>
      <c r="NI1339">
        <v>14.2963</v>
      </c>
      <c r="NJ1339">
        <v>2.875</v>
      </c>
      <c r="NK1339" t="s">
        <v>0</v>
      </c>
      <c r="NL1339">
        <v>7.125</v>
      </c>
      <c r="NM1339" t="s">
        <v>0</v>
      </c>
      <c r="NN1339" t="s">
        <v>0</v>
      </c>
      <c r="NO1339">
        <v>25.125</v>
      </c>
      <c r="NP1339" t="s">
        <v>0</v>
      </c>
      <c r="NQ1339">
        <v>21.125</v>
      </c>
      <c r="NR1339">
        <v>18.75</v>
      </c>
      <c r="NS1339">
        <v>9.4534000000000002</v>
      </c>
      <c r="NT1339" t="s">
        <v>0</v>
      </c>
      <c r="NU1339" t="s">
        <v>0</v>
      </c>
      <c r="NV1339">
        <v>14.5</v>
      </c>
      <c r="NW1339">
        <v>20.625</v>
      </c>
      <c r="NX1339">
        <v>17</v>
      </c>
      <c r="NY1339" t="s">
        <v>0</v>
      </c>
      <c r="NZ1339" t="s">
        <v>0</v>
      </c>
      <c r="OA1339" t="s">
        <v>0</v>
      </c>
      <c r="OB1339" t="s">
        <v>0</v>
      </c>
      <c r="OC1339" t="s">
        <v>0</v>
      </c>
      <c r="OD1339">
        <v>12.75</v>
      </c>
      <c r="OE1339" t="s">
        <v>0</v>
      </c>
      <c r="OF1339">
        <v>16.375</v>
      </c>
      <c r="OG1339" t="s">
        <v>0</v>
      </c>
      <c r="OH1339" t="s">
        <v>0</v>
      </c>
      <c r="OI1339">
        <v>3.75</v>
      </c>
      <c r="OJ1339">
        <v>3.5061999999999998</v>
      </c>
      <c r="OK1339" t="s">
        <v>0</v>
      </c>
      <c r="OL1339" t="s">
        <v>0</v>
      </c>
      <c r="OM1339" t="s">
        <v>0</v>
      </c>
      <c r="ON1339">
        <v>2.2058</v>
      </c>
      <c r="OO1339" t="s">
        <v>0</v>
      </c>
      <c r="OP1339" t="s">
        <v>0</v>
      </c>
      <c r="OQ1339" t="s">
        <v>0</v>
      </c>
      <c r="OR1339">
        <v>34.1875</v>
      </c>
      <c r="OS1339" t="s">
        <v>0</v>
      </c>
      <c r="OT1339" t="s">
        <v>0</v>
      </c>
      <c r="OU1339">
        <v>2.2099000000000002</v>
      </c>
      <c r="OV1339" t="s">
        <v>0</v>
      </c>
      <c r="OW1339">
        <v>16.812999999999999</v>
      </c>
      <c r="OX1339" t="s">
        <v>0</v>
      </c>
      <c r="OY1339">
        <v>24.335999999999999</v>
      </c>
      <c r="OZ1339">
        <v>12.3331</v>
      </c>
      <c r="PA1339" t="s">
        <v>0</v>
      </c>
      <c r="PB1339">
        <v>22.582999999999998</v>
      </c>
      <c r="PC1339" t="s">
        <v>0</v>
      </c>
      <c r="PD1339">
        <v>12.637499999999999</v>
      </c>
      <c r="PE1339">
        <v>21.099</v>
      </c>
      <c r="PF1339">
        <v>8.75</v>
      </c>
      <c r="PG1339" t="s">
        <v>0</v>
      </c>
      <c r="PH1339" t="s">
        <v>0</v>
      </c>
      <c r="PI1339">
        <v>8.1875</v>
      </c>
      <c r="PJ1339" t="s">
        <v>0</v>
      </c>
      <c r="PK1339" t="s">
        <v>0</v>
      </c>
      <c r="PL1339">
        <v>20.312999999999999</v>
      </c>
      <c r="PM1339" t="s">
        <v>0</v>
      </c>
      <c r="PN1339" t="s">
        <v>0</v>
      </c>
      <c r="PO1339" t="s">
        <v>0</v>
      </c>
      <c r="PP1339">
        <v>6.8125</v>
      </c>
      <c r="PQ1339">
        <v>21</v>
      </c>
      <c r="PR1339" t="s">
        <v>0</v>
      </c>
      <c r="PS1339" t="s">
        <v>0</v>
      </c>
      <c r="PT1339" t="s">
        <v>0</v>
      </c>
      <c r="PU1339">
        <v>10.75</v>
      </c>
      <c r="PV1339">
        <v>17.812999999999999</v>
      </c>
      <c r="PW1339">
        <v>6.0833000000000004</v>
      </c>
      <c r="PX1339">
        <v>3.9531000000000001</v>
      </c>
      <c r="PY1339">
        <v>0.41799999999999998</v>
      </c>
      <c r="PZ1339">
        <v>18.353000000000002</v>
      </c>
      <c r="QA1339" t="s">
        <v>0</v>
      </c>
      <c r="QB1339" t="s">
        <v>0</v>
      </c>
      <c r="QC1339" t="s">
        <v>0</v>
      </c>
      <c r="QD1339">
        <v>24.25</v>
      </c>
      <c r="QE1339" t="s">
        <v>0</v>
      </c>
      <c r="QF1339" t="s">
        <v>0</v>
      </c>
      <c r="QG1339" t="s">
        <v>0</v>
      </c>
      <c r="QH1339" t="s">
        <v>0</v>
      </c>
      <c r="QI1339">
        <v>5.0156000000000001</v>
      </c>
      <c r="QJ1339">
        <v>13.2813</v>
      </c>
      <c r="QK1339" t="s">
        <v>0</v>
      </c>
      <c r="QL1339" t="s">
        <v>0</v>
      </c>
      <c r="QM1339" t="s">
        <v>0</v>
      </c>
      <c r="QN1339">
        <v>12.259499999999999</v>
      </c>
      <c r="QO1339">
        <v>3.25</v>
      </c>
      <c r="QP1339" t="s">
        <v>0</v>
      </c>
      <c r="QQ1339">
        <v>5.516</v>
      </c>
      <c r="QR1339">
        <v>21.5</v>
      </c>
      <c r="QS1339">
        <v>8.8871000000000002</v>
      </c>
      <c r="QT1339" t="s">
        <v>0</v>
      </c>
      <c r="QU1339" t="s">
        <v>0</v>
      </c>
      <c r="QV1339">
        <v>4.6425999999999998</v>
      </c>
      <c r="QW1339">
        <v>8.3439999999999994</v>
      </c>
      <c r="QX1339" t="s">
        <v>0</v>
      </c>
      <c r="QY1339">
        <v>3.9915000000000003</v>
      </c>
      <c r="QZ1339">
        <v>5.9856999999999996</v>
      </c>
      <c r="RA1339" t="s">
        <v>0</v>
      </c>
      <c r="RB1339" t="s">
        <v>0</v>
      </c>
      <c r="RC1339">
        <v>16.832999999999998</v>
      </c>
      <c r="RD1339">
        <v>12.081200000000001</v>
      </c>
      <c r="RE1339" t="s">
        <v>0</v>
      </c>
      <c r="RF1339" t="s">
        <v>0</v>
      </c>
      <c r="RG1339" t="s">
        <v>0</v>
      </c>
      <c r="RH1339">
        <v>17.004999999999999</v>
      </c>
      <c r="RI1339">
        <v>23.9772</v>
      </c>
      <c r="RJ1339" t="s">
        <v>0</v>
      </c>
      <c r="RK1339" t="s">
        <v>0</v>
      </c>
      <c r="RL1339">
        <v>5.7812999999999999</v>
      </c>
      <c r="RM1339">
        <v>7.75</v>
      </c>
      <c r="RN1339">
        <v>13.8125</v>
      </c>
      <c r="RO1339">
        <v>22.25</v>
      </c>
      <c r="RP1339">
        <v>6.2187999999999999</v>
      </c>
      <c r="RQ1339">
        <v>53.125</v>
      </c>
      <c r="RR1339" t="s">
        <v>0</v>
      </c>
      <c r="RS1339">
        <v>11.5</v>
      </c>
      <c r="RT1339">
        <v>7.2774999999999999</v>
      </c>
      <c r="RU1339">
        <v>12</v>
      </c>
      <c r="RV1339" t="s">
        <v>0</v>
      </c>
      <c r="RW1339" t="s">
        <v>0</v>
      </c>
      <c r="RX1339" t="s">
        <v>0</v>
      </c>
      <c r="RY1339">
        <v>17.035599999999999</v>
      </c>
      <c r="RZ1339" t="s">
        <v>0</v>
      </c>
      <c r="SA1339" t="s">
        <v>0</v>
      </c>
      <c r="SB1339">
        <v>22.875</v>
      </c>
      <c r="SC1339" t="s">
        <v>0</v>
      </c>
      <c r="SD1339">
        <v>16</v>
      </c>
      <c r="SE1339" t="s">
        <v>0</v>
      </c>
      <c r="SF1339">
        <v>47.861800000000002</v>
      </c>
      <c r="SG1339" t="s">
        <v>0</v>
      </c>
      <c r="SH1339" t="s">
        <v>0</v>
      </c>
      <c r="SI1339" t="s">
        <v>0</v>
      </c>
      <c r="SJ1339" t="s">
        <v>0</v>
      </c>
      <c r="SK1339" t="s">
        <v>0</v>
      </c>
      <c r="SL1339" t="s">
        <v>0</v>
      </c>
      <c r="SM1339" t="s">
        <v>0</v>
      </c>
    </row>
    <row r="1340" spans="1:507" x14ac:dyDescent="0.3">
      <c r="A1340" s="1">
        <v>34747</v>
      </c>
      <c r="B1340" t="s">
        <v>0</v>
      </c>
      <c r="C1340" t="s">
        <v>0</v>
      </c>
      <c r="D1340" t="s">
        <v>0</v>
      </c>
      <c r="E1340" t="s">
        <v>0</v>
      </c>
      <c r="F1340" t="s">
        <v>0</v>
      </c>
      <c r="G1340" t="s">
        <v>0</v>
      </c>
      <c r="H1340" t="s">
        <v>0</v>
      </c>
      <c r="I1340">
        <v>7.6920999999999999</v>
      </c>
      <c r="J1340" t="s">
        <v>0</v>
      </c>
      <c r="K1340" t="s">
        <v>0</v>
      </c>
      <c r="L1340">
        <v>5.75</v>
      </c>
      <c r="M1340">
        <v>13.947100000000001</v>
      </c>
      <c r="N1340">
        <v>12.0909</v>
      </c>
      <c r="O1340" t="s">
        <v>0</v>
      </c>
      <c r="P1340" t="s">
        <v>0</v>
      </c>
      <c r="Q1340" t="s">
        <v>0</v>
      </c>
      <c r="R1340">
        <v>34</v>
      </c>
      <c r="S1340" t="s">
        <v>0</v>
      </c>
      <c r="T1340">
        <v>3</v>
      </c>
      <c r="U1340" t="s">
        <v>0</v>
      </c>
      <c r="V1340">
        <v>273.03160000000003</v>
      </c>
      <c r="W1340">
        <v>13.105</v>
      </c>
      <c r="X1340" t="s">
        <v>0</v>
      </c>
      <c r="Y1340">
        <v>8.8437999999999999</v>
      </c>
      <c r="Z1340" t="s">
        <v>0</v>
      </c>
      <c r="AA1340">
        <v>6.875</v>
      </c>
      <c r="AB1340" t="s">
        <v>0</v>
      </c>
      <c r="AC1340">
        <v>3.7187999999999999</v>
      </c>
      <c r="AD1340">
        <v>12.9375</v>
      </c>
      <c r="AE1340" t="s">
        <v>0</v>
      </c>
      <c r="AF1340" t="s">
        <v>0</v>
      </c>
      <c r="AG1340" t="s">
        <v>0</v>
      </c>
      <c r="AH1340" t="s">
        <v>0</v>
      </c>
      <c r="AI1340">
        <v>15.375</v>
      </c>
      <c r="AJ1340" t="s">
        <v>0</v>
      </c>
      <c r="AK1340" t="s">
        <v>0</v>
      </c>
      <c r="AL1340" t="s">
        <v>0</v>
      </c>
      <c r="AM1340" t="s">
        <v>0</v>
      </c>
      <c r="AN1340" t="s">
        <v>0</v>
      </c>
      <c r="AO1340" t="s">
        <v>0</v>
      </c>
      <c r="AP1340" t="s">
        <v>0</v>
      </c>
      <c r="AQ1340" t="s">
        <v>0</v>
      </c>
      <c r="AR1340">
        <v>15.222</v>
      </c>
      <c r="AS1340">
        <v>2.5139</v>
      </c>
      <c r="AT1340">
        <v>10.3355</v>
      </c>
      <c r="AU1340">
        <v>22.014800000000001</v>
      </c>
      <c r="AV1340" t="s">
        <v>0</v>
      </c>
      <c r="AW1340" t="s">
        <v>0</v>
      </c>
      <c r="AX1340" t="s">
        <v>0</v>
      </c>
      <c r="AY1340" t="s">
        <v>0</v>
      </c>
      <c r="AZ1340">
        <v>17.75</v>
      </c>
      <c r="BA1340" t="s">
        <v>0</v>
      </c>
      <c r="BB1340">
        <v>18.495000000000001</v>
      </c>
      <c r="BC1340" t="s">
        <v>0</v>
      </c>
      <c r="BD1340">
        <v>18.9375</v>
      </c>
      <c r="BE1340" t="s">
        <v>0</v>
      </c>
      <c r="BF1340">
        <v>9.8111999999999995</v>
      </c>
      <c r="BG1340">
        <v>26.125</v>
      </c>
      <c r="BH1340">
        <v>23</v>
      </c>
      <c r="BI1340">
        <v>12.5</v>
      </c>
      <c r="BJ1340">
        <v>7.4884000000000004</v>
      </c>
      <c r="BK1340">
        <v>2.7639</v>
      </c>
      <c r="BL1340">
        <v>12.843999999999999</v>
      </c>
      <c r="BM1340">
        <v>4.125</v>
      </c>
      <c r="BN1340">
        <v>3.4533</v>
      </c>
      <c r="BO1340" t="s">
        <v>0</v>
      </c>
      <c r="BP1340">
        <v>8.5792999999999999</v>
      </c>
      <c r="BQ1340" t="s">
        <v>0</v>
      </c>
      <c r="BR1340">
        <v>18.75</v>
      </c>
      <c r="BS1340" t="s">
        <v>0</v>
      </c>
      <c r="BT1340">
        <v>2.1015999999999999</v>
      </c>
      <c r="BU1340">
        <v>14.6038</v>
      </c>
      <c r="BV1340" t="s">
        <v>0</v>
      </c>
      <c r="BW1340" t="s">
        <v>0</v>
      </c>
      <c r="BX1340">
        <v>4.7187999999999999</v>
      </c>
      <c r="BY1340">
        <v>3.1406000000000001</v>
      </c>
      <c r="BZ1340" t="s">
        <v>0</v>
      </c>
      <c r="CA1340">
        <v>59.648699999999998</v>
      </c>
      <c r="CB1340">
        <v>12.839499999999999</v>
      </c>
      <c r="CC1340">
        <v>10.637700000000001</v>
      </c>
      <c r="CD1340">
        <v>13.1563</v>
      </c>
      <c r="CE1340">
        <v>8.2919999999999998</v>
      </c>
      <c r="CF1340" t="s">
        <v>0</v>
      </c>
      <c r="CG1340" t="s">
        <v>0</v>
      </c>
      <c r="CH1340" t="s">
        <v>0</v>
      </c>
      <c r="CI1340">
        <v>11.0625</v>
      </c>
      <c r="CJ1340">
        <v>5.5556000000000001</v>
      </c>
      <c r="CK1340" t="s">
        <v>0</v>
      </c>
      <c r="CL1340" t="s">
        <v>0</v>
      </c>
      <c r="CM1340" t="s">
        <v>0</v>
      </c>
      <c r="CN1340" t="s">
        <v>0</v>
      </c>
      <c r="CO1340" t="s">
        <v>0</v>
      </c>
      <c r="CP1340">
        <v>1.5207999999999999</v>
      </c>
      <c r="CQ1340" t="s">
        <v>0</v>
      </c>
      <c r="CR1340" t="s">
        <v>0</v>
      </c>
      <c r="CS1340">
        <v>8.3472000000000008</v>
      </c>
      <c r="CT1340" t="s">
        <v>0</v>
      </c>
      <c r="CU1340">
        <v>7.7343999999999999</v>
      </c>
      <c r="CV1340">
        <v>14.875</v>
      </c>
      <c r="CW1340">
        <v>18.333300000000001</v>
      </c>
      <c r="CX1340" t="s">
        <v>0</v>
      </c>
      <c r="CY1340" t="s">
        <v>0</v>
      </c>
      <c r="CZ1340" t="s">
        <v>0</v>
      </c>
      <c r="DA1340">
        <v>11.218999999999999</v>
      </c>
      <c r="DB1340">
        <v>24.625</v>
      </c>
      <c r="DC1340" t="s">
        <v>0</v>
      </c>
      <c r="DD1340">
        <v>15.894</v>
      </c>
      <c r="DE1340">
        <v>5.6666999999999996</v>
      </c>
      <c r="DF1340">
        <v>1.0937999999999999</v>
      </c>
      <c r="DG1340">
        <v>4.125</v>
      </c>
      <c r="DH1340">
        <v>12.483000000000001</v>
      </c>
      <c r="DI1340" t="s">
        <v>0</v>
      </c>
      <c r="DJ1340" t="s">
        <v>0</v>
      </c>
      <c r="DK1340">
        <v>21.533999999999999</v>
      </c>
      <c r="DL1340" t="s">
        <v>0</v>
      </c>
      <c r="DM1340" t="s">
        <v>0</v>
      </c>
      <c r="DN1340" t="s">
        <v>0</v>
      </c>
      <c r="DO1340" t="s">
        <v>0</v>
      </c>
      <c r="DP1340">
        <v>6.3853999999999997</v>
      </c>
      <c r="DQ1340" t="s">
        <v>0</v>
      </c>
      <c r="DR1340">
        <v>13.722200000000001</v>
      </c>
      <c r="DS1340" t="s">
        <v>0</v>
      </c>
      <c r="DT1340" t="s">
        <v>0</v>
      </c>
      <c r="DU1340" t="s">
        <v>0</v>
      </c>
      <c r="DV1340">
        <v>7.1363000000000003</v>
      </c>
      <c r="DW1340">
        <v>23.5</v>
      </c>
      <c r="DX1340" t="s">
        <v>0</v>
      </c>
      <c r="DY1340">
        <v>19</v>
      </c>
      <c r="DZ1340" t="s">
        <v>0</v>
      </c>
      <c r="EA1340">
        <v>30.471699999999998</v>
      </c>
      <c r="EB1340">
        <v>12.625</v>
      </c>
      <c r="EC1340" t="s">
        <v>0</v>
      </c>
      <c r="ED1340" t="s">
        <v>0</v>
      </c>
      <c r="EE1340" t="s">
        <v>0</v>
      </c>
      <c r="EF1340" t="s">
        <v>0</v>
      </c>
      <c r="EG1340">
        <v>2.6526999999999998</v>
      </c>
      <c r="EH1340">
        <v>17.472899999999999</v>
      </c>
      <c r="EI1340" t="s">
        <v>0</v>
      </c>
      <c r="EJ1340" t="s">
        <v>0</v>
      </c>
      <c r="EK1340" t="s">
        <v>0</v>
      </c>
      <c r="EL1340" t="s">
        <v>0</v>
      </c>
      <c r="EM1340" t="s">
        <v>0</v>
      </c>
      <c r="EN1340">
        <v>10.1274</v>
      </c>
      <c r="EO1340" t="s">
        <v>0</v>
      </c>
      <c r="EP1340">
        <v>13</v>
      </c>
      <c r="EQ1340" t="s">
        <v>0</v>
      </c>
      <c r="ER1340">
        <v>29.125</v>
      </c>
      <c r="ES1340">
        <v>33.949800000000003</v>
      </c>
      <c r="ET1340" t="s">
        <v>0</v>
      </c>
      <c r="EU1340" t="s">
        <v>0</v>
      </c>
      <c r="EV1340" t="s">
        <v>0</v>
      </c>
      <c r="EW1340" t="s">
        <v>0</v>
      </c>
      <c r="EX1340" t="s">
        <v>0</v>
      </c>
      <c r="EY1340">
        <v>5.625</v>
      </c>
      <c r="EZ1340">
        <v>27.75</v>
      </c>
      <c r="FA1340">
        <v>7.9080000000000004</v>
      </c>
      <c r="FB1340">
        <v>16.375</v>
      </c>
      <c r="FC1340" t="s">
        <v>0</v>
      </c>
      <c r="FD1340">
        <v>26</v>
      </c>
      <c r="FE1340">
        <v>16.281300000000002</v>
      </c>
      <c r="FF1340">
        <v>5.125</v>
      </c>
      <c r="FG1340" t="s">
        <v>0</v>
      </c>
      <c r="FH1340">
        <v>13.1875</v>
      </c>
      <c r="FI1340">
        <v>23.25</v>
      </c>
      <c r="FJ1340">
        <v>15.88</v>
      </c>
      <c r="FK1340" t="s">
        <v>0</v>
      </c>
      <c r="FL1340">
        <v>10.2768</v>
      </c>
      <c r="FM1340">
        <v>22.375</v>
      </c>
      <c r="FN1340">
        <v>32.75</v>
      </c>
      <c r="FO1340" t="s">
        <v>0</v>
      </c>
      <c r="FP1340">
        <v>13.1875</v>
      </c>
      <c r="FQ1340" t="s">
        <v>0</v>
      </c>
      <c r="FR1340" t="s">
        <v>0</v>
      </c>
      <c r="FS1340" t="s">
        <v>0</v>
      </c>
      <c r="FT1340">
        <v>16.747</v>
      </c>
      <c r="FU1340" t="s">
        <v>0</v>
      </c>
      <c r="FV1340" t="s">
        <v>0</v>
      </c>
      <c r="FW1340" t="s">
        <v>0</v>
      </c>
      <c r="FX1340" t="s">
        <v>0</v>
      </c>
      <c r="FY1340" t="s">
        <v>0</v>
      </c>
      <c r="FZ1340">
        <v>15.625</v>
      </c>
      <c r="GA1340" t="s">
        <v>0</v>
      </c>
      <c r="GB1340" t="s">
        <v>0</v>
      </c>
      <c r="GC1340" t="s">
        <v>0</v>
      </c>
      <c r="GD1340" t="s">
        <v>0</v>
      </c>
      <c r="GE1340" t="s">
        <v>0</v>
      </c>
      <c r="GF1340" t="s">
        <v>0</v>
      </c>
      <c r="GG1340" t="s">
        <v>0</v>
      </c>
      <c r="GH1340" t="s">
        <v>0</v>
      </c>
      <c r="GI1340">
        <v>6.8631000000000002</v>
      </c>
      <c r="GJ1340" t="s">
        <v>0</v>
      </c>
      <c r="GK1340" t="s">
        <v>0</v>
      </c>
      <c r="GL1340" t="s">
        <v>0</v>
      </c>
      <c r="GM1340">
        <v>20.875</v>
      </c>
      <c r="GN1340" t="s">
        <v>0</v>
      </c>
      <c r="GO1340" t="s">
        <v>0</v>
      </c>
      <c r="GP1340" t="s">
        <v>0</v>
      </c>
      <c r="GQ1340">
        <v>11.125</v>
      </c>
      <c r="GR1340">
        <v>8.5912000000000006</v>
      </c>
      <c r="GS1340" t="s">
        <v>0</v>
      </c>
      <c r="GT1340">
        <v>12.257999999999999</v>
      </c>
      <c r="GU1340">
        <v>8.0329999999999995</v>
      </c>
      <c r="GV1340">
        <v>8.75</v>
      </c>
      <c r="GW1340" t="s">
        <v>0</v>
      </c>
      <c r="GX1340" t="s">
        <v>0</v>
      </c>
      <c r="GY1340" t="s">
        <v>0</v>
      </c>
      <c r="GZ1340">
        <v>26.166699999999999</v>
      </c>
      <c r="HA1340" t="s">
        <v>0</v>
      </c>
      <c r="HB1340">
        <v>5</v>
      </c>
      <c r="HC1340" t="s">
        <v>0</v>
      </c>
      <c r="HD1340" t="s">
        <v>0</v>
      </c>
      <c r="HE1340">
        <v>31</v>
      </c>
      <c r="HF1340">
        <v>8.5770999999999997</v>
      </c>
      <c r="HG1340">
        <v>14.1111</v>
      </c>
      <c r="HH1340" t="s">
        <v>0</v>
      </c>
      <c r="HI1340" t="s">
        <v>0</v>
      </c>
      <c r="HJ1340" t="s">
        <v>0</v>
      </c>
      <c r="HK1340">
        <v>10.778</v>
      </c>
      <c r="HL1340">
        <v>16</v>
      </c>
      <c r="HM1340" t="s">
        <v>0</v>
      </c>
      <c r="HN1340" t="s">
        <v>0</v>
      </c>
      <c r="HO1340" t="s">
        <v>0</v>
      </c>
      <c r="HP1340" t="s">
        <v>0</v>
      </c>
      <c r="HQ1340">
        <v>6.5937999999999999</v>
      </c>
      <c r="HR1340" t="s">
        <v>0</v>
      </c>
      <c r="HS1340">
        <v>18.028500000000001</v>
      </c>
      <c r="HT1340">
        <v>4.6447000000000003</v>
      </c>
      <c r="HU1340" t="s">
        <v>0</v>
      </c>
      <c r="HV1340">
        <v>5.0655000000000001</v>
      </c>
      <c r="HW1340">
        <v>9.0625</v>
      </c>
      <c r="HX1340">
        <v>3.3593999999999999</v>
      </c>
      <c r="HY1340" t="s">
        <v>0</v>
      </c>
      <c r="HZ1340">
        <v>8.1457999999999995</v>
      </c>
      <c r="IA1340">
        <v>12.4063</v>
      </c>
      <c r="IB1340">
        <v>23.625</v>
      </c>
      <c r="IC1340">
        <v>18.6875</v>
      </c>
      <c r="ID1340" t="s">
        <v>0</v>
      </c>
      <c r="IE1340" t="s">
        <v>0</v>
      </c>
      <c r="IF1340">
        <v>8.5556000000000001</v>
      </c>
      <c r="IG1340">
        <v>48.125</v>
      </c>
      <c r="IH1340" t="s">
        <v>0</v>
      </c>
      <c r="II1340" t="s">
        <v>0</v>
      </c>
      <c r="IJ1340" t="s">
        <v>0</v>
      </c>
      <c r="IK1340" t="s">
        <v>0</v>
      </c>
      <c r="IL1340" t="s">
        <v>0</v>
      </c>
      <c r="IM1340">
        <v>37.339100000000002</v>
      </c>
      <c r="IN1340">
        <v>11.291700000000001</v>
      </c>
      <c r="IO1340" t="s">
        <v>0</v>
      </c>
      <c r="IP1340" t="s">
        <v>0</v>
      </c>
      <c r="IQ1340" t="s">
        <v>0</v>
      </c>
      <c r="IR1340" t="s">
        <v>0</v>
      </c>
      <c r="IS1340" t="s">
        <v>0</v>
      </c>
      <c r="IT1340" t="s">
        <v>0</v>
      </c>
      <c r="IU1340">
        <v>10.9375</v>
      </c>
      <c r="IV1340" t="s">
        <v>0</v>
      </c>
      <c r="IW1340">
        <v>4.875</v>
      </c>
      <c r="IX1340" t="s">
        <v>0</v>
      </c>
      <c r="IY1340">
        <v>4.4911000000000003</v>
      </c>
      <c r="IZ1340" t="s">
        <v>0</v>
      </c>
      <c r="JA1340">
        <v>13.875</v>
      </c>
      <c r="JB1340" t="s">
        <v>0</v>
      </c>
      <c r="JC1340">
        <v>13.291700000000001</v>
      </c>
      <c r="JD1340" t="s">
        <v>0</v>
      </c>
      <c r="JE1340">
        <v>27.4375</v>
      </c>
      <c r="JF1340">
        <v>14</v>
      </c>
      <c r="JG1340" t="s">
        <v>0</v>
      </c>
      <c r="JH1340" t="s">
        <v>0</v>
      </c>
      <c r="JI1340">
        <v>8.3056000000000001</v>
      </c>
      <c r="JJ1340" t="s">
        <v>0</v>
      </c>
      <c r="JK1340">
        <v>23.616499999999998</v>
      </c>
      <c r="JL1340" t="s">
        <v>0</v>
      </c>
      <c r="JM1340" t="s">
        <v>0</v>
      </c>
      <c r="JN1340">
        <v>13.3438</v>
      </c>
      <c r="JO1340">
        <v>3.25</v>
      </c>
      <c r="JP1340">
        <v>5.5625</v>
      </c>
      <c r="JQ1340">
        <v>0.77290000000000003</v>
      </c>
      <c r="JR1340">
        <v>8.125</v>
      </c>
      <c r="JS1340">
        <v>8.2848000000000006</v>
      </c>
      <c r="JT1340" t="s">
        <v>0</v>
      </c>
      <c r="JU1340">
        <v>9.7812999999999999</v>
      </c>
      <c r="JV1340">
        <v>2.9544999999999999</v>
      </c>
      <c r="JW1340" t="s">
        <v>0</v>
      </c>
      <c r="JX1340">
        <v>9.1189999999999998</v>
      </c>
      <c r="JY1340">
        <v>10.6875</v>
      </c>
      <c r="JZ1340" t="s">
        <v>0</v>
      </c>
      <c r="KA1340">
        <v>16.093800000000002</v>
      </c>
      <c r="KB1340" t="s">
        <v>0</v>
      </c>
      <c r="KC1340">
        <v>19.75</v>
      </c>
      <c r="KD1340">
        <v>15.0625</v>
      </c>
      <c r="KE1340">
        <v>4.4218999999999999</v>
      </c>
      <c r="KF1340" t="s">
        <v>0</v>
      </c>
      <c r="KG1340">
        <v>3.3826999999999998</v>
      </c>
      <c r="KH1340" t="s">
        <v>0</v>
      </c>
      <c r="KI1340" t="s">
        <v>0</v>
      </c>
      <c r="KJ1340" t="s">
        <v>0</v>
      </c>
      <c r="KK1340" t="s">
        <v>0</v>
      </c>
      <c r="KL1340">
        <v>10.75</v>
      </c>
      <c r="KM1340" t="s">
        <v>0</v>
      </c>
      <c r="KN1340">
        <v>26.125</v>
      </c>
      <c r="KO1340" t="s">
        <v>0</v>
      </c>
      <c r="KP1340">
        <v>11.425599999999999</v>
      </c>
      <c r="KQ1340">
        <v>16.312999999999999</v>
      </c>
      <c r="KR1340" t="s">
        <v>0</v>
      </c>
      <c r="KS1340">
        <v>18.75</v>
      </c>
      <c r="KT1340" t="s">
        <v>0</v>
      </c>
      <c r="KU1340" t="s">
        <v>0</v>
      </c>
      <c r="KV1340">
        <v>6.9843999999999999</v>
      </c>
      <c r="KW1340" t="s">
        <v>0</v>
      </c>
      <c r="KX1340">
        <v>6.9375</v>
      </c>
      <c r="KY1340" t="s">
        <v>0</v>
      </c>
      <c r="KZ1340" t="s">
        <v>0</v>
      </c>
      <c r="LA1340" t="s">
        <v>0</v>
      </c>
      <c r="LB1340">
        <v>18.5</v>
      </c>
      <c r="LC1340">
        <v>13.666700000000001</v>
      </c>
      <c r="LD1340">
        <v>25.2</v>
      </c>
      <c r="LE1340" t="s">
        <v>0</v>
      </c>
      <c r="LF1340">
        <v>4.6485000000000003</v>
      </c>
      <c r="LG1340" t="s">
        <v>0</v>
      </c>
      <c r="LH1340" t="s">
        <v>0</v>
      </c>
      <c r="LI1340">
        <v>19.520700000000001</v>
      </c>
      <c r="LJ1340">
        <v>4.8944000000000001</v>
      </c>
      <c r="LK1340">
        <v>8.4048999999999996</v>
      </c>
      <c r="LL1340" t="s">
        <v>0</v>
      </c>
      <c r="LM1340" t="s">
        <v>0</v>
      </c>
      <c r="LN1340">
        <v>70.410200000000003</v>
      </c>
      <c r="LO1340" t="s">
        <v>0</v>
      </c>
      <c r="LP1340" t="s">
        <v>0</v>
      </c>
      <c r="LQ1340">
        <v>13.9375</v>
      </c>
      <c r="LR1340" t="s">
        <v>0</v>
      </c>
      <c r="LS1340">
        <v>9</v>
      </c>
      <c r="LT1340">
        <v>6.2187999999999999</v>
      </c>
      <c r="LU1340" t="s">
        <v>0</v>
      </c>
      <c r="LV1340" t="s">
        <v>0</v>
      </c>
      <c r="LW1340">
        <v>18</v>
      </c>
      <c r="LX1340">
        <v>35.625</v>
      </c>
      <c r="LY1340" t="s">
        <v>0</v>
      </c>
      <c r="LZ1340">
        <v>6.1890999999999998</v>
      </c>
      <c r="MA1340">
        <v>2.1913999999999998</v>
      </c>
      <c r="MB1340" t="s">
        <v>0</v>
      </c>
      <c r="MC1340" t="s">
        <v>0</v>
      </c>
      <c r="MD1340">
        <v>19.504000000000001</v>
      </c>
      <c r="ME1340" t="s">
        <v>0</v>
      </c>
      <c r="MF1340" t="s">
        <v>0</v>
      </c>
      <c r="MG1340" t="s">
        <v>0</v>
      </c>
      <c r="MH1340">
        <v>21.583300000000001</v>
      </c>
      <c r="MI1340" t="s">
        <v>0</v>
      </c>
      <c r="MJ1340" t="s">
        <v>0</v>
      </c>
      <c r="MK1340">
        <v>13.6875</v>
      </c>
      <c r="ML1340" t="s">
        <v>0</v>
      </c>
      <c r="MM1340" t="s">
        <v>0</v>
      </c>
      <c r="MN1340">
        <v>23.625</v>
      </c>
      <c r="MO1340" t="s">
        <v>0</v>
      </c>
      <c r="MP1340" t="s">
        <v>0</v>
      </c>
      <c r="MQ1340">
        <v>9.5</v>
      </c>
      <c r="MR1340" t="s">
        <v>0</v>
      </c>
      <c r="MS1340">
        <v>3.8300999999999998</v>
      </c>
      <c r="MT1340">
        <v>6.5468999999999999</v>
      </c>
      <c r="MU1340" t="s">
        <v>0</v>
      </c>
      <c r="MV1340" t="s">
        <v>0</v>
      </c>
      <c r="MW1340">
        <v>9.1128</v>
      </c>
      <c r="MX1340" t="s">
        <v>0</v>
      </c>
      <c r="MY1340" t="s">
        <v>0</v>
      </c>
      <c r="MZ1340" t="s">
        <v>0</v>
      </c>
      <c r="NA1340" t="s">
        <v>0</v>
      </c>
      <c r="NB1340">
        <v>13.541700000000001</v>
      </c>
      <c r="NC1340">
        <v>14.5625</v>
      </c>
      <c r="ND1340">
        <v>17.846</v>
      </c>
      <c r="NE1340">
        <v>6.7812999999999999</v>
      </c>
      <c r="NF1340" t="s">
        <v>0</v>
      </c>
      <c r="NG1340">
        <v>16.4375</v>
      </c>
      <c r="NH1340">
        <v>3.3125</v>
      </c>
      <c r="NI1340">
        <v>14.148099999999999</v>
      </c>
      <c r="NJ1340">
        <v>2.875</v>
      </c>
      <c r="NK1340" t="s">
        <v>0</v>
      </c>
      <c r="NL1340">
        <v>7.1875</v>
      </c>
      <c r="NM1340" t="s">
        <v>0</v>
      </c>
      <c r="NN1340" t="s">
        <v>0</v>
      </c>
      <c r="NO1340">
        <v>25</v>
      </c>
      <c r="NP1340" t="s">
        <v>0</v>
      </c>
      <c r="NQ1340">
        <v>20.875</v>
      </c>
      <c r="NR1340">
        <v>18.5</v>
      </c>
      <c r="NS1340">
        <v>9.4534000000000002</v>
      </c>
      <c r="NT1340" t="s">
        <v>0</v>
      </c>
      <c r="NU1340" t="s">
        <v>0</v>
      </c>
      <c r="NV1340">
        <v>14.375</v>
      </c>
      <c r="NW1340">
        <v>20.625</v>
      </c>
      <c r="NX1340">
        <v>16.875</v>
      </c>
      <c r="NY1340" t="s">
        <v>0</v>
      </c>
      <c r="NZ1340" t="s">
        <v>0</v>
      </c>
      <c r="OA1340" t="s">
        <v>0</v>
      </c>
      <c r="OB1340" t="s">
        <v>0</v>
      </c>
      <c r="OC1340" t="s">
        <v>0</v>
      </c>
      <c r="OD1340">
        <v>12.9375</v>
      </c>
      <c r="OE1340" t="s">
        <v>0</v>
      </c>
      <c r="OF1340">
        <v>16.25</v>
      </c>
      <c r="OG1340" t="s">
        <v>0</v>
      </c>
      <c r="OH1340" t="s">
        <v>0</v>
      </c>
      <c r="OI1340">
        <v>3.7082999999999999</v>
      </c>
      <c r="OJ1340">
        <v>3.4815</v>
      </c>
      <c r="OK1340" t="s">
        <v>0</v>
      </c>
      <c r="OL1340" t="s">
        <v>0</v>
      </c>
      <c r="OM1340" t="s">
        <v>0</v>
      </c>
      <c r="ON1340">
        <v>2.1728000000000001</v>
      </c>
      <c r="OO1340" t="s">
        <v>0</v>
      </c>
      <c r="OP1340" t="s">
        <v>0</v>
      </c>
      <c r="OQ1340" t="s">
        <v>0</v>
      </c>
      <c r="OR1340">
        <v>34.1875</v>
      </c>
      <c r="OS1340" t="s">
        <v>0</v>
      </c>
      <c r="OT1340" t="s">
        <v>0</v>
      </c>
      <c r="OU1340">
        <v>2.1789999999999998</v>
      </c>
      <c r="OV1340" t="s">
        <v>0</v>
      </c>
      <c r="OW1340">
        <v>16.562999999999999</v>
      </c>
      <c r="OX1340" t="s">
        <v>0</v>
      </c>
      <c r="OY1340">
        <v>24.600999999999999</v>
      </c>
      <c r="OZ1340">
        <v>12.556799999999999</v>
      </c>
      <c r="PA1340" t="s">
        <v>0</v>
      </c>
      <c r="PB1340">
        <v>22.667000000000002</v>
      </c>
      <c r="PC1340" t="s">
        <v>0</v>
      </c>
      <c r="PD1340">
        <v>12.561299999999999</v>
      </c>
      <c r="PE1340">
        <v>21.099</v>
      </c>
      <c r="PF1340">
        <v>8.7029999999999994</v>
      </c>
      <c r="PG1340" t="s">
        <v>0</v>
      </c>
      <c r="PH1340" t="s">
        <v>0</v>
      </c>
      <c r="PI1340">
        <v>8.0312999999999999</v>
      </c>
      <c r="PJ1340" t="s">
        <v>0</v>
      </c>
      <c r="PK1340" t="s">
        <v>0</v>
      </c>
      <c r="PL1340">
        <v>20.25</v>
      </c>
      <c r="PM1340" t="s">
        <v>0</v>
      </c>
      <c r="PN1340" t="s">
        <v>0</v>
      </c>
      <c r="PO1340" t="s">
        <v>0</v>
      </c>
      <c r="PP1340">
        <v>6.8125</v>
      </c>
      <c r="PQ1340">
        <v>20.5625</v>
      </c>
      <c r="PR1340" t="s">
        <v>0</v>
      </c>
      <c r="PS1340" t="s">
        <v>0</v>
      </c>
      <c r="PT1340" t="s">
        <v>0</v>
      </c>
      <c r="PU1340">
        <v>10.875</v>
      </c>
      <c r="PV1340">
        <v>17.875</v>
      </c>
      <c r="PW1340">
        <v>6.125</v>
      </c>
      <c r="PX1340">
        <v>3.9218999999999999</v>
      </c>
      <c r="PY1340">
        <v>0.4219</v>
      </c>
      <c r="PZ1340">
        <v>18.161999999999999</v>
      </c>
      <c r="QA1340" t="s">
        <v>0</v>
      </c>
      <c r="QB1340" t="s">
        <v>0</v>
      </c>
      <c r="QC1340" t="s">
        <v>0</v>
      </c>
      <c r="QD1340">
        <v>23.937999999999999</v>
      </c>
      <c r="QE1340" t="s">
        <v>0</v>
      </c>
      <c r="QF1340" t="s">
        <v>0</v>
      </c>
      <c r="QG1340" t="s">
        <v>0</v>
      </c>
      <c r="QH1340" t="s">
        <v>0</v>
      </c>
      <c r="QI1340">
        <v>4.8827999999999996</v>
      </c>
      <c r="QJ1340">
        <v>13.4375</v>
      </c>
      <c r="QK1340" t="s">
        <v>0</v>
      </c>
      <c r="QL1340" t="s">
        <v>0</v>
      </c>
      <c r="QM1340" t="s">
        <v>0</v>
      </c>
      <c r="QN1340">
        <v>12.259499999999999</v>
      </c>
      <c r="QO1340">
        <v>3.2031000000000001</v>
      </c>
      <c r="QP1340" t="s">
        <v>0</v>
      </c>
      <c r="QQ1340">
        <v>5.375</v>
      </c>
      <c r="QR1340">
        <v>21.625</v>
      </c>
      <c r="QS1340">
        <v>8.9291999999999998</v>
      </c>
      <c r="QT1340" t="s">
        <v>0</v>
      </c>
      <c r="QU1340" t="s">
        <v>0</v>
      </c>
      <c r="QV1340">
        <v>4.6151999999999997</v>
      </c>
      <c r="QW1340">
        <v>8.141</v>
      </c>
      <c r="QX1340" t="s">
        <v>0</v>
      </c>
      <c r="QY1340">
        <v>3.9283999999999999</v>
      </c>
      <c r="QZ1340">
        <v>6.0593000000000004</v>
      </c>
      <c r="RA1340" t="s">
        <v>0</v>
      </c>
      <c r="RB1340" t="s">
        <v>0</v>
      </c>
      <c r="RC1340">
        <v>16.917000000000002</v>
      </c>
      <c r="RD1340">
        <v>12.037699999999999</v>
      </c>
      <c r="RE1340" t="s">
        <v>0</v>
      </c>
      <c r="RF1340" t="s">
        <v>0</v>
      </c>
      <c r="RG1340" t="s">
        <v>0</v>
      </c>
      <c r="RH1340">
        <v>17.004999999999999</v>
      </c>
      <c r="RI1340">
        <v>23.305</v>
      </c>
      <c r="RJ1340" t="s">
        <v>0</v>
      </c>
      <c r="RK1340" t="s">
        <v>0</v>
      </c>
      <c r="RL1340">
        <v>5.9062999999999999</v>
      </c>
      <c r="RM1340">
        <v>7.875</v>
      </c>
      <c r="RN1340">
        <v>13.8125</v>
      </c>
      <c r="RO1340">
        <v>22.25</v>
      </c>
      <c r="RP1340">
        <v>6.25</v>
      </c>
      <c r="RQ1340">
        <v>53.625</v>
      </c>
      <c r="RR1340" t="s">
        <v>0</v>
      </c>
      <c r="RS1340">
        <v>11.5</v>
      </c>
      <c r="RT1340">
        <v>7.1837999999999997</v>
      </c>
      <c r="RU1340">
        <v>11.75</v>
      </c>
      <c r="RV1340" t="s">
        <v>0</v>
      </c>
      <c r="RW1340" t="s">
        <v>0</v>
      </c>
      <c r="RX1340" t="s">
        <v>0</v>
      </c>
      <c r="RY1340">
        <v>16.7287</v>
      </c>
      <c r="RZ1340" t="s">
        <v>0</v>
      </c>
      <c r="SA1340" t="s">
        <v>0</v>
      </c>
      <c r="SB1340">
        <v>22.75</v>
      </c>
      <c r="SC1340" t="s">
        <v>0</v>
      </c>
      <c r="SD1340">
        <v>15.8438</v>
      </c>
      <c r="SE1340" t="s">
        <v>0</v>
      </c>
      <c r="SF1340">
        <v>47.532499999999999</v>
      </c>
      <c r="SG1340" t="s">
        <v>0</v>
      </c>
      <c r="SH1340" t="s">
        <v>0</v>
      </c>
      <c r="SI1340" t="s">
        <v>0</v>
      </c>
      <c r="SJ1340" t="s">
        <v>0</v>
      </c>
      <c r="SK1340" t="s">
        <v>0</v>
      </c>
      <c r="SL1340" t="s">
        <v>0</v>
      </c>
      <c r="SM1340" t="s">
        <v>0</v>
      </c>
    </row>
    <row r="1341" spans="1:507" x14ac:dyDescent="0.3">
      <c r="A1341" s="1">
        <v>34750</v>
      </c>
      <c r="B1341" t="s">
        <v>0</v>
      </c>
      <c r="C1341" t="s">
        <v>0</v>
      </c>
      <c r="D1341" t="s">
        <v>0</v>
      </c>
      <c r="E1341" t="s">
        <v>0</v>
      </c>
      <c r="F1341" t="s">
        <v>0</v>
      </c>
      <c r="G1341" t="s">
        <v>0</v>
      </c>
      <c r="H1341" t="s">
        <v>0</v>
      </c>
      <c r="I1341">
        <v>7.6920999999999999</v>
      </c>
      <c r="J1341" t="s">
        <v>0</v>
      </c>
      <c r="K1341" t="s">
        <v>0</v>
      </c>
      <c r="L1341">
        <v>5.75</v>
      </c>
      <c r="M1341">
        <v>13.947100000000001</v>
      </c>
      <c r="N1341">
        <v>12.0909</v>
      </c>
      <c r="O1341" t="s">
        <v>0</v>
      </c>
      <c r="P1341" t="s">
        <v>0</v>
      </c>
      <c r="Q1341" t="s">
        <v>0</v>
      </c>
      <c r="R1341">
        <v>34</v>
      </c>
      <c r="S1341" t="s">
        <v>0</v>
      </c>
      <c r="T1341">
        <v>3</v>
      </c>
      <c r="U1341" t="s">
        <v>0</v>
      </c>
      <c r="V1341">
        <v>273.03160000000003</v>
      </c>
      <c r="W1341">
        <v>13.105</v>
      </c>
      <c r="X1341" t="s">
        <v>0</v>
      </c>
      <c r="Y1341">
        <v>8.8437999999999999</v>
      </c>
      <c r="Z1341" t="s">
        <v>0</v>
      </c>
      <c r="AA1341">
        <v>6.875</v>
      </c>
      <c r="AB1341" t="s">
        <v>0</v>
      </c>
      <c r="AC1341">
        <v>3.7187999999999999</v>
      </c>
      <c r="AD1341">
        <v>12.9375</v>
      </c>
      <c r="AE1341" t="s">
        <v>0</v>
      </c>
      <c r="AF1341" t="s">
        <v>0</v>
      </c>
      <c r="AG1341" t="s">
        <v>0</v>
      </c>
      <c r="AH1341" t="s">
        <v>0</v>
      </c>
      <c r="AI1341">
        <v>15.375</v>
      </c>
      <c r="AJ1341" t="s">
        <v>0</v>
      </c>
      <c r="AK1341" t="s">
        <v>0</v>
      </c>
      <c r="AL1341" t="s">
        <v>0</v>
      </c>
      <c r="AM1341" t="s">
        <v>0</v>
      </c>
      <c r="AN1341" t="s">
        <v>0</v>
      </c>
      <c r="AO1341" t="s">
        <v>0</v>
      </c>
      <c r="AP1341" t="s">
        <v>0</v>
      </c>
      <c r="AQ1341" t="s">
        <v>0</v>
      </c>
      <c r="AR1341">
        <v>15.222</v>
      </c>
      <c r="AS1341">
        <v>2.5139</v>
      </c>
      <c r="AT1341">
        <v>10.3355</v>
      </c>
      <c r="AU1341">
        <v>22.014800000000001</v>
      </c>
      <c r="AV1341" t="s">
        <v>0</v>
      </c>
      <c r="AW1341" t="s">
        <v>0</v>
      </c>
      <c r="AX1341" t="s">
        <v>0</v>
      </c>
      <c r="AY1341" t="s">
        <v>0</v>
      </c>
      <c r="AZ1341">
        <v>17.75</v>
      </c>
      <c r="BA1341" t="s">
        <v>0</v>
      </c>
      <c r="BB1341">
        <v>18.495000000000001</v>
      </c>
      <c r="BC1341" t="s">
        <v>0</v>
      </c>
      <c r="BD1341">
        <v>18.9375</v>
      </c>
      <c r="BE1341" t="s">
        <v>0</v>
      </c>
      <c r="BF1341">
        <v>9.8111999999999995</v>
      </c>
      <c r="BG1341">
        <v>26.125</v>
      </c>
      <c r="BH1341">
        <v>23</v>
      </c>
      <c r="BI1341">
        <v>12.5</v>
      </c>
      <c r="BJ1341">
        <v>7.4884000000000004</v>
      </c>
      <c r="BK1341">
        <v>2.7639</v>
      </c>
      <c r="BL1341">
        <v>12.843999999999999</v>
      </c>
      <c r="BM1341">
        <v>4.125</v>
      </c>
      <c r="BN1341">
        <v>3.4533</v>
      </c>
      <c r="BO1341" t="s">
        <v>0</v>
      </c>
      <c r="BP1341">
        <v>8.5792999999999999</v>
      </c>
      <c r="BQ1341" t="s">
        <v>0</v>
      </c>
      <c r="BR1341">
        <v>18.75</v>
      </c>
      <c r="BS1341" t="s">
        <v>0</v>
      </c>
      <c r="BT1341">
        <v>2.1015999999999999</v>
      </c>
      <c r="BU1341">
        <v>14.6038</v>
      </c>
      <c r="BV1341" t="s">
        <v>0</v>
      </c>
      <c r="BW1341" t="s">
        <v>0</v>
      </c>
      <c r="BX1341">
        <v>4.7187999999999999</v>
      </c>
      <c r="BY1341">
        <v>3.1406000000000001</v>
      </c>
      <c r="BZ1341" t="s">
        <v>0</v>
      </c>
      <c r="CA1341">
        <v>59.648699999999998</v>
      </c>
      <c r="CB1341">
        <v>12.839499999999999</v>
      </c>
      <c r="CC1341">
        <v>10.637700000000001</v>
      </c>
      <c r="CD1341">
        <v>13.1563</v>
      </c>
      <c r="CE1341">
        <v>8.2919999999999998</v>
      </c>
      <c r="CF1341" t="s">
        <v>0</v>
      </c>
      <c r="CG1341" t="s">
        <v>0</v>
      </c>
      <c r="CH1341" t="s">
        <v>0</v>
      </c>
      <c r="CI1341">
        <v>11.0625</v>
      </c>
      <c r="CJ1341">
        <v>5.5556000000000001</v>
      </c>
      <c r="CK1341" t="s">
        <v>0</v>
      </c>
      <c r="CL1341" t="s">
        <v>0</v>
      </c>
      <c r="CM1341" t="s">
        <v>0</v>
      </c>
      <c r="CN1341" t="s">
        <v>0</v>
      </c>
      <c r="CO1341" t="s">
        <v>0</v>
      </c>
      <c r="CP1341">
        <v>1.5207999999999999</v>
      </c>
      <c r="CQ1341" t="s">
        <v>0</v>
      </c>
      <c r="CR1341" t="s">
        <v>0</v>
      </c>
      <c r="CS1341">
        <v>8.3472000000000008</v>
      </c>
      <c r="CT1341" t="s">
        <v>0</v>
      </c>
      <c r="CU1341">
        <v>7.7343999999999999</v>
      </c>
      <c r="CV1341">
        <v>14.875</v>
      </c>
      <c r="CW1341">
        <v>18.333300000000001</v>
      </c>
      <c r="CX1341" t="s">
        <v>0</v>
      </c>
      <c r="CY1341" t="s">
        <v>0</v>
      </c>
      <c r="CZ1341" t="s">
        <v>0</v>
      </c>
      <c r="DA1341">
        <v>11.218999999999999</v>
      </c>
      <c r="DB1341">
        <v>24.625</v>
      </c>
      <c r="DC1341" t="s">
        <v>0</v>
      </c>
      <c r="DD1341">
        <v>15.894</v>
      </c>
      <c r="DE1341">
        <v>5.6666999999999996</v>
      </c>
      <c r="DF1341">
        <v>1.0937999999999999</v>
      </c>
      <c r="DG1341">
        <v>4.125</v>
      </c>
      <c r="DH1341">
        <v>12.483000000000001</v>
      </c>
      <c r="DI1341" t="s">
        <v>0</v>
      </c>
      <c r="DJ1341" t="s">
        <v>0</v>
      </c>
      <c r="DK1341">
        <v>21.533999999999999</v>
      </c>
      <c r="DL1341" t="s">
        <v>0</v>
      </c>
      <c r="DM1341" t="s">
        <v>0</v>
      </c>
      <c r="DN1341" t="s">
        <v>0</v>
      </c>
      <c r="DO1341" t="s">
        <v>0</v>
      </c>
      <c r="DP1341">
        <v>6.3853999999999997</v>
      </c>
      <c r="DQ1341" t="s">
        <v>0</v>
      </c>
      <c r="DR1341">
        <v>13.722200000000001</v>
      </c>
      <c r="DS1341" t="s">
        <v>0</v>
      </c>
      <c r="DT1341" t="s">
        <v>0</v>
      </c>
      <c r="DU1341" t="s">
        <v>0</v>
      </c>
      <c r="DV1341">
        <v>7.1363000000000003</v>
      </c>
      <c r="DW1341">
        <v>23.5</v>
      </c>
      <c r="DX1341" t="s">
        <v>0</v>
      </c>
      <c r="DY1341">
        <v>19</v>
      </c>
      <c r="DZ1341" t="s">
        <v>0</v>
      </c>
      <c r="EA1341">
        <v>30.471699999999998</v>
      </c>
      <c r="EB1341">
        <v>12.625</v>
      </c>
      <c r="EC1341" t="s">
        <v>0</v>
      </c>
      <c r="ED1341" t="s">
        <v>0</v>
      </c>
      <c r="EE1341" t="s">
        <v>0</v>
      </c>
      <c r="EF1341" t="s">
        <v>0</v>
      </c>
      <c r="EG1341">
        <v>2.6526999999999998</v>
      </c>
      <c r="EH1341">
        <v>17.472899999999999</v>
      </c>
      <c r="EI1341" t="s">
        <v>0</v>
      </c>
      <c r="EJ1341" t="s">
        <v>0</v>
      </c>
      <c r="EK1341" t="s">
        <v>0</v>
      </c>
      <c r="EL1341" t="s">
        <v>0</v>
      </c>
      <c r="EM1341" t="s">
        <v>0</v>
      </c>
      <c r="EN1341">
        <v>10.1274</v>
      </c>
      <c r="EO1341" t="s">
        <v>0</v>
      </c>
      <c r="EP1341">
        <v>13</v>
      </c>
      <c r="EQ1341" t="s">
        <v>0</v>
      </c>
      <c r="ER1341">
        <v>29.125</v>
      </c>
      <c r="ES1341">
        <v>33.949800000000003</v>
      </c>
      <c r="ET1341" t="s">
        <v>0</v>
      </c>
      <c r="EU1341" t="s">
        <v>0</v>
      </c>
      <c r="EV1341" t="s">
        <v>0</v>
      </c>
      <c r="EW1341" t="s">
        <v>0</v>
      </c>
      <c r="EX1341" t="s">
        <v>0</v>
      </c>
      <c r="EY1341">
        <v>5.625</v>
      </c>
      <c r="EZ1341">
        <v>27.75</v>
      </c>
      <c r="FA1341">
        <v>7.9080000000000004</v>
      </c>
      <c r="FB1341">
        <v>16.375</v>
      </c>
      <c r="FC1341" t="s">
        <v>0</v>
      </c>
      <c r="FD1341">
        <v>26</v>
      </c>
      <c r="FE1341">
        <v>16.281300000000002</v>
      </c>
      <c r="FF1341">
        <v>5.125</v>
      </c>
      <c r="FG1341" t="s">
        <v>0</v>
      </c>
      <c r="FH1341">
        <v>13.1875</v>
      </c>
      <c r="FI1341">
        <v>23.25</v>
      </c>
      <c r="FJ1341">
        <v>15.88</v>
      </c>
      <c r="FK1341" t="s">
        <v>0</v>
      </c>
      <c r="FL1341">
        <v>10.2768</v>
      </c>
      <c r="FM1341">
        <v>22.375</v>
      </c>
      <c r="FN1341">
        <v>32.75</v>
      </c>
      <c r="FO1341" t="s">
        <v>0</v>
      </c>
      <c r="FP1341">
        <v>13.1875</v>
      </c>
      <c r="FQ1341" t="s">
        <v>0</v>
      </c>
      <c r="FR1341" t="s">
        <v>0</v>
      </c>
      <c r="FS1341" t="s">
        <v>0</v>
      </c>
      <c r="FT1341">
        <v>16.747</v>
      </c>
      <c r="FU1341" t="s">
        <v>0</v>
      </c>
      <c r="FV1341" t="s">
        <v>0</v>
      </c>
      <c r="FW1341" t="s">
        <v>0</v>
      </c>
      <c r="FX1341" t="s">
        <v>0</v>
      </c>
      <c r="FY1341" t="s">
        <v>0</v>
      </c>
      <c r="FZ1341">
        <v>15.625</v>
      </c>
      <c r="GA1341" t="s">
        <v>0</v>
      </c>
      <c r="GB1341" t="s">
        <v>0</v>
      </c>
      <c r="GC1341" t="s">
        <v>0</v>
      </c>
      <c r="GD1341" t="s">
        <v>0</v>
      </c>
      <c r="GE1341" t="s">
        <v>0</v>
      </c>
      <c r="GF1341" t="s">
        <v>0</v>
      </c>
      <c r="GG1341" t="s">
        <v>0</v>
      </c>
      <c r="GH1341" t="s">
        <v>0</v>
      </c>
      <c r="GI1341">
        <v>6.8631000000000002</v>
      </c>
      <c r="GJ1341" t="s">
        <v>0</v>
      </c>
      <c r="GK1341" t="s">
        <v>0</v>
      </c>
      <c r="GL1341" t="s">
        <v>0</v>
      </c>
      <c r="GM1341">
        <v>20.875</v>
      </c>
      <c r="GN1341" t="s">
        <v>0</v>
      </c>
      <c r="GO1341" t="s">
        <v>0</v>
      </c>
      <c r="GP1341" t="s">
        <v>0</v>
      </c>
      <c r="GQ1341">
        <v>11.125</v>
      </c>
      <c r="GR1341">
        <v>8.5912000000000006</v>
      </c>
      <c r="GS1341" t="s">
        <v>0</v>
      </c>
      <c r="GT1341">
        <v>12.257999999999999</v>
      </c>
      <c r="GU1341">
        <v>8.0329999999999995</v>
      </c>
      <c r="GV1341">
        <v>8.75</v>
      </c>
      <c r="GW1341" t="s">
        <v>0</v>
      </c>
      <c r="GX1341" t="s">
        <v>0</v>
      </c>
      <c r="GY1341" t="s">
        <v>0</v>
      </c>
      <c r="GZ1341">
        <v>26.166699999999999</v>
      </c>
      <c r="HA1341" t="s">
        <v>0</v>
      </c>
      <c r="HB1341">
        <v>5</v>
      </c>
      <c r="HC1341" t="s">
        <v>0</v>
      </c>
      <c r="HD1341" t="s">
        <v>0</v>
      </c>
      <c r="HE1341">
        <v>31</v>
      </c>
      <c r="HF1341">
        <v>8.5770999999999997</v>
      </c>
      <c r="HG1341">
        <v>14.1111</v>
      </c>
      <c r="HH1341" t="s">
        <v>0</v>
      </c>
      <c r="HI1341" t="s">
        <v>0</v>
      </c>
      <c r="HJ1341" t="s">
        <v>0</v>
      </c>
      <c r="HK1341">
        <v>10.778</v>
      </c>
      <c r="HL1341">
        <v>16</v>
      </c>
      <c r="HM1341" t="s">
        <v>0</v>
      </c>
      <c r="HN1341" t="s">
        <v>0</v>
      </c>
      <c r="HO1341" t="s">
        <v>0</v>
      </c>
      <c r="HP1341" t="s">
        <v>0</v>
      </c>
      <c r="HQ1341">
        <v>6.5937999999999999</v>
      </c>
      <c r="HR1341" t="s">
        <v>0</v>
      </c>
      <c r="HS1341">
        <v>18.028500000000001</v>
      </c>
      <c r="HT1341">
        <v>4.6447000000000003</v>
      </c>
      <c r="HU1341" t="s">
        <v>0</v>
      </c>
      <c r="HV1341">
        <v>5.0655000000000001</v>
      </c>
      <c r="HW1341">
        <v>9.0625</v>
      </c>
      <c r="HX1341">
        <v>3.3593999999999999</v>
      </c>
      <c r="HY1341" t="s">
        <v>0</v>
      </c>
      <c r="HZ1341">
        <v>8.1457999999999995</v>
      </c>
      <c r="IA1341">
        <v>12.4063</v>
      </c>
      <c r="IB1341">
        <v>23.625</v>
      </c>
      <c r="IC1341">
        <v>18.6875</v>
      </c>
      <c r="ID1341" t="s">
        <v>0</v>
      </c>
      <c r="IE1341" t="s">
        <v>0</v>
      </c>
      <c r="IF1341">
        <v>8.5556000000000001</v>
      </c>
      <c r="IG1341">
        <v>48.125</v>
      </c>
      <c r="IH1341" t="s">
        <v>0</v>
      </c>
      <c r="II1341" t="s">
        <v>0</v>
      </c>
      <c r="IJ1341" t="s">
        <v>0</v>
      </c>
      <c r="IK1341" t="s">
        <v>0</v>
      </c>
      <c r="IL1341" t="s">
        <v>0</v>
      </c>
      <c r="IM1341">
        <v>37.339100000000002</v>
      </c>
      <c r="IN1341">
        <v>11.291700000000001</v>
      </c>
      <c r="IO1341" t="s">
        <v>0</v>
      </c>
      <c r="IP1341" t="s">
        <v>0</v>
      </c>
      <c r="IQ1341" t="s">
        <v>0</v>
      </c>
      <c r="IR1341" t="s">
        <v>0</v>
      </c>
      <c r="IS1341" t="s">
        <v>0</v>
      </c>
      <c r="IT1341" t="s">
        <v>0</v>
      </c>
      <c r="IU1341">
        <v>10.9375</v>
      </c>
      <c r="IV1341" t="s">
        <v>0</v>
      </c>
      <c r="IW1341">
        <v>4.875</v>
      </c>
      <c r="IX1341" t="s">
        <v>0</v>
      </c>
      <c r="IY1341">
        <v>4.4911000000000003</v>
      </c>
      <c r="IZ1341" t="s">
        <v>0</v>
      </c>
      <c r="JA1341">
        <v>13.875</v>
      </c>
      <c r="JB1341" t="s">
        <v>0</v>
      </c>
      <c r="JC1341">
        <v>13.291700000000001</v>
      </c>
      <c r="JD1341" t="s">
        <v>0</v>
      </c>
      <c r="JE1341">
        <v>27.4375</v>
      </c>
      <c r="JF1341">
        <v>14</v>
      </c>
      <c r="JG1341" t="s">
        <v>0</v>
      </c>
      <c r="JH1341" t="s">
        <v>0</v>
      </c>
      <c r="JI1341">
        <v>8.3056000000000001</v>
      </c>
      <c r="JJ1341" t="s">
        <v>0</v>
      </c>
      <c r="JK1341">
        <v>23.616499999999998</v>
      </c>
      <c r="JL1341" t="s">
        <v>0</v>
      </c>
      <c r="JM1341" t="s">
        <v>0</v>
      </c>
      <c r="JN1341">
        <v>13.3438</v>
      </c>
      <c r="JO1341">
        <v>3.25</v>
      </c>
      <c r="JP1341">
        <v>5.5625</v>
      </c>
      <c r="JQ1341">
        <v>0.77290000000000003</v>
      </c>
      <c r="JR1341">
        <v>8.125</v>
      </c>
      <c r="JS1341">
        <v>8.2848000000000006</v>
      </c>
      <c r="JT1341" t="s">
        <v>0</v>
      </c>
      <c r="JU1341">
        <v>9.7812999999999999</v>
      </c>
      <c r="JV1341">
        <v>2.9544999999999999</v>
      </c>
      <c r="JW1341" t="s">
        <v>0</v>
      </c>
      <c r="JX1341">
        <v>9.1189999999999998</v>
      </c>
      <c r="JY1341">
        <v>10.6875</v>
      </c>
      <c r="JZ1341" t="s">
        <v>0</v>
      </c>
      <c r="KA1341">
        <v>16.093800000000002</v>
      </c>
      <c r="KB1341" t="s">
        <v>0</v>
      </c>
      <c r="KC1341">
        <v>19.75</v>
      </c>
      <c r="KD1341">
        <v>15.0625</v>
      </c>
      <c r="KE1341">
        <v>4.4218999999999999</v>
      </c>
      <c r="KF1341" t="s">
        <v>0</v>
      </c>
      <c r="KG1341">
        <v>3.3826999999999998</v>
      </c>
      <c r="KH1341" t="s">
        <v>0</v>
      </c>
      <c r="KI1341" t="s">
        <v>0</v>
      </c>
      <c r="KJ1341" t="s">
        <v>0</v>
      </c>
      <c r="KK1341" t="s">
        <v>0</v>
      </c>
      <c r="KL1341">
        <v>10.75</v>
      </c>
      <c r="KM1341" t="s">
        <v>0</v>
      </c>
      <c r="KN1341">
        <v>26.125</v>
      </c>
      <c r="KO1341" t="s">
        <v>0</v>
      </c>
      <c r="KP1341">
        <v>11.425599999999999</v>
      </c>
      <c r="KQ1341">
        <v>16.312999999999999</v>
      </c>
      <c r="KR1341" t="s">
        <v>0</v>
      </c>
      <c r="KS1341">
        <v>18.75</v>
      </c>
      <c r="KT1341" t="s">
        <v>0</v>
      </c>
      <c r="KU1341" t="s">
        <v>0</v>
      </c>
      <c r="KV1341">
        <v>6.9843999999999999</v>
      </c>
      <c r="KW1341" t="s">
        <v>0</v>
      </c>
      <c r="KX1341">
        <v>6.9375</v>
      </c>
      <c r="KY1341" t="s">
        <v>0</v>
      </c>
      <c r="KZ1341" t="s">
        <v>0</v>
      </c>
      <c r="LA1341" t="s">
        <v>0</v>
      </c>
      <c r="LB1341">
        <v>18.5</v>
      </c>
      <c r="LC1341">
        <v>13.666700000000001</v>
      </c>
      <c r="LD1341">
        <v>25.2</v>
      </c>
      <c r="LE1341" t="s">
        <v>0</v>
      </c>
      <c r="LF1341">
        <v>4.6485000000000003</v>
      </c>
      <c r="LG1341" t="s">
        <v>0</v>
      </c>
      <c r="LH1341" t="s">
        <v>0</v>
      </c>
      <c r="LI1341">
        <v>19.520700000000001</v>
      </c>
      <c r="LJ1341">
        <v>4.8944000000000001</v>
      </c>
      <c r="LK1341">
        <v>8.4048999999999996</v>
      </c>
      <c r="LL1341" t="s">
        <v>0</v>
      </c>
      <c r="LM1341" t="s">
        <v>0</v>
      </c>
      <c r="LN1341">
        <v>70.410200000000003</v>
      </c>
      <c r="LO1341" t="s">
        <v>0</v>
      </c>
      <c r="LP1341" t="s">
        <v>0</v>
      </c>
      <c r="LQ1341">
        <v>13.9375</v>
      </c>
      <c r="LR1341" t="s">
        <v>0</v>
      </c>
      <c r="LS1341">
        <v>9</v>
      </c>
      <c r="LT1341">
        <v>6.2187999999999999</v>
      </c>
      <c r="LU1341" t="s">
        <v>0</v>
      </c>
      <c r="LV1341" t="s">
        <v>0</v>
      </c>
      <c r="LW1341">
        <v>18</v>
      </c>
      <c r="LX1341">
        <v>35.625</v>
      </c>
      <c r="LY1341" t="s">
        <v>0</v>
      </c>
      <c r="LZ1341">
        <v>6.1890999999999998</v>
      </c>
      <c r="MA1341">
        <v>2.1913999999999998</v>
      </c>
      <c r="MB1341" t="s">
        <v>0</v>
      </c>
      <c r="MC1341" t="s">
        <v>0</v>
      </c>
      <c r="MD1341">
        <v>19.504000000000001</v>
      </c>
      <c r="ME1341" t="s">
        <v>0</v>
      </c>
      <c r="MF1341" t="s">
        <v>0</v>
      </c>
      <c r="MG1341" t="s">
        <v>0</v>
      </c>
      <c r="MH1341">
        <v>21.583300000000001</v>
      </c>
      <c r="MI1341" t="s">
        <v>0</v>
      </c>
      <c r="MJ1341" t="s">
        <v>0</v>
      </c>
      <c r="MK1341">
        <v>13.6875</v>
      </c>
      <c r="ML1341" t="s">
        <v>0</v>
      </c>
      <c r="MM1341" t="s">
        <v>0</v>
      </c>
      <c r="MN1341">
        <v>23.625</v>
      </c>
      <c r="MO1341" t="s">
        <v>0</v>
      </c>
      <c r="MP1341" t="s">
        <v>0</v>
      </c>
      <c r="MQ1341">
        <v>9.5</v>
      </c>
      <c r="MR1341" t="s">
        <v>0</v>
      </c>
      <c r="MS1341">
        <v>3.8300999999999998</v>
      </c>
      <c r="MT1341">
        <v>6.5468999999999999</v>
      </c>
      <c r="MU1341" t="s">
        <v>0</v>
      </c>
      <c r="MV1341" t="s">
        <v>0</v>
      </c>
      <c r="MW1341">
        <v>9.1128</v>
      </c>
      <c r="MX1341" t="s">
        <v>0</v>
      </c>
      <c r="MY1341" t="s">
        <v>0</v>
      </c>
      <c r="MZ1341" t="s">
        <v>0</v>
      </c>
      <c r="NA1341" t="s">
        <v>0</v>
      </c>
      <c r="NB1341">
        <v>13.541700000000001</v>
      </c>
      <c r="NC1341">
        <v>14.5625</v>
      </c>
      <c r="ND1341">
        <v>17.846</v>
      </c>
      <c r="NE1341">
        <v>6.7812999999999999</v>
      </c>
      <c r="NF1341" t="s">
        <v>0</v>
      </c>
      <c r="NG1341">
        <v>16.4375</v>
      </c>
      <c r="NH1341">
        <v>3.3125</v>
      </c>
      <c r="NI1341">
        <v>14.148099999999999</v>
      </c>
      <c r="NJ1341">
        <v>2.875</v>
      </c>
      <c r="NK1341" t="s">
        <v>0</v>
      </c>
      <c r="NL1341">
        <v>7.1875</v>
      </c>
      <c r="NM1341" t="s">
        <v>0</v>
      </c>
      <c r="NN1341" t="s">
        <v>0</v>
      </c>
      <c r="NO1341">
        <v>25</v>
      </c>
      <c r="NP1341" t="s">
        <v>0</v>
      </c>
      <c r="NQ1341">
        <v>20.875</v>
      </c>
      <c r="NR1341">
        <v>18.5</v>
      </c>
      <c r="NS1341">
        <v>9.4534000000000002</v>
      </c>
      <c r="NT1341" t="s">
        <v>0</v>
      </c>
      <c r="NU1341" t="s">
        <v>0</v>
      </c>
      <c r="NV1341">
        <v>14.375</v>
      </c>
      <c r="NW1341">
        <v>20.625</v>
      </c>
      <c r="NX1341">
        <v>16.875</v>
      </c>
      <c r="NY1341" t="s">
        <v>0</v>
      </c>
      <c r="NZ1341" t="s">
        <v>0</v>
      </c>
      <c r="OA1341" t="s">
        <v>0</v>
      </c>
      <c r="OB1341" t="s">
        <v>0</v>
      </c>
      <c r="OC1341" t="s">
        <v>0</v>
      </c>
      <c r="OD1341">
        <v>12.9375</v>
      </c>
      <c r="OE1341" t="s">
        <v>0</v>
      </c>
      <c r="OF1341">
        <v>16.25</v>
      </c>
      <c r="OG1341" t="s">
        <v>0</v>
      </c>
      <c r="OH1341" t="s">
        <v>0</v>
      </c>
      <c r="OI1341">
        <v>3.7082999999999999</v>
      </c>
      <c r="OJ1341">
        <v>3.4815</v>
      </c>
      <c r="OK1341" t="s">
        <v>0</v>
      </c>
      <c r="OL1341" t="s">
        <v>0</v>
      </c>
      <c r="OM1341" t="s">
        <v>0</v>
      </c>
      <c r="ON1341">
        <v>2.1728000000000001</v>
      </c>
      <c r="OO1341" t="s">
        <v>0</v>
      </c>
      <c r="OP1341" t="s">
        <v>0</v>
      </c>
      <c r="OQ1341" t="s">
        <v>0</v>
      </c>
      <c r="OR1341">
        <v>34.1875</v>
      </c>
      <c r="OS1341" t="s">
        <v>0</v>
      </c>
      <c r="OT1341" t="s">
        <v>0</v>
      </c>
      <c r="OU1341">
        <v>2.1789999999999998</v>
      </c>
      <c r="OV1341" t="s">
        <v>0</v>
      </c>
      <c r="OW1341">
        <v>16.562999999999999</v>
      </c>
      <c r="OX1341" t="s">
        <v>0</v>
      </c>
      <c r="OY1341">
        <v>24.600999999999999</v>
      </c>
      <c r="OZ1341">
        <v>12.556799999999999</v>
      </c>
      <c r="PA1341" t="s">
        <v>0</v>
      </c>
      <c r="PB1341">
        <v>22.667000000000002</v>
      </c>
      <c r="PC1341" t="s">
        <v>0</v>
      </c>
      <c r="PD1341">
        <v>12.561299999999999</v>
      </c>
      <c r="PE1341">
        <v>21.099</v>
      </c>
      <c r="PF1341">
        <v>8.7029999999999994</v>
      </c>
      <c r="PG1341" t="s">
        <v>0</v>
      </c>
      <c r="PH1341" t="s">
        <v>0</v>
      </c>
      <c r="PI1341">
        <v>8.0312999999999999</v>
      </c>
      <c r="PJ1341" t="s">
        <v>0</v>
      </c>
      <c r="PK1341" t="s">
        <v>0</v>
      </c>
      <c r="PL1341">
        <v>20.25</v>
      </c>
      <c r="PM1341" t="s">
        <v>0</v>
      </c>
      <c r="PN1341" t="s">
        <v>0</v>
      </c>
      <c r="PO1341" t="s">
        <v>0</v>
      </c>
      <c r="PP1341">
        <v>6.8125</v>
      </c>
      <c r="PQ1341">
        <v>20.5625</v>
      </c>
      <c r="PR1341" t="s">
        <v>0</v>
      </c>
      <c r="PS1341" t="s">
        <v>0</v>
      </c>
      <c r="PT1341" t="s">
        <v>0</v>
      </c>
      <c r="PU1341">
        <v>10.875</v>
      </c>
      <c r="PV1341">
        <v>17.875</v>
      </c>
      <c r="PW1341">
        <v>6.125</v>
      </c>
      <c r="PX1341">
        <v>3.9218999999999999</v>
      </c>
      <c r="PY1341">
        <v>0.4219</v>
      </c>
      <c r="PZ1341">
        <v>18.161999999999999</v>
      </c>
      <c r="QA1341" t="s">
        <v>0</v>
      </c>
      <c r="QB1341" t="s">
        <v>0</v>
      </c>
      <c r="QC1341" t="s">
        <v>0</v>
      </c>
      <c r="QD1341">
        <v>23.937999999999999</v>
      </c>
      <c r="QE1341" t="s">
        <v>0</v>
      </c>
      <c r="QF1341" t="s">
        <v>0</v>
      </c>
      <c r="QG1341" t="s">
        <v>0</v>
      </c>
      <c r="QH1341" t="s">
        <v>0</v>
      </c>
      <c r="QI1341">
        <v>4.8827999999999996</v>
      </c>
      <c r="QJ1341">
        <v>13.4375</v>
      </c>
      <c r="QK1341" t="s">
        <v>0</v>
      </c>
      <c r="QL1341" t="s">
        <v>0</v>
      </c>
      <c r="QM1341" t="s">
        <v>0</v>
      </c>
      <c r="QN1341">
        <v>12.259499999999999</v>
      </c>
      <c r="QO1341">
        <v>3.2031000000000001</v>
      </c>
      <c r="QP1341" t="s">
        <v>0</v>
      </c>
      <c r="QQ1341">
        <v>5.375</v>
      </c>
      <c r="QR1341">
        <v>21.625</v>
      </c>
      <c r="QS1341">
        <v>8.9291999999999998</v>
      </c>
      <c r="QT1341" t="s">
        <v>0</v>
      </c>
      <c r="QU1341" t="s">
        <v>0</v>
      </c>
      <c r="QV1341">
        <v>4.6151999999999997</v>
      </c>
      <c r="QW1341">
        <v>8.141</v>
      </c>
      <c r="QX1341" t="s">
        <v>0</v>
      </c>
      <c r="QY1341">
        <v>3.9283999999999999</v>
      </c>
      <c r="QZ1341">
        <v>6.0593000000000004</v>
      </c>
      <c r="RA1341" t="s">
        <v>0</v>
      </c>
      <c r="RB1341" t="s">
        <v>0</v>
      </c>
      <c r="RC1341">
        <v>16.917000000000002</v>
      </c>
      <c r="RD1341">
        <v>12.037699999999999</v>
      </c>
      <c r="RE1341" t="s">
        <v>0</v>
      </c>
      <c r="RF1341" t="s">
        <v>0</v>
      </c>
      <c r="RG1341" t="s">
        <v>0</v>
      </c>
      <c r="RH1341">
        <v>17.004999999999999</v>
      </c>
      <c r="RI1341">
        <v>23.305</v>
      </c>
      <c r="RJ1341" t="s">
        <v>0</v>
      </c>
      <c r="RK1341" t="s">
        <v>0</v>
      </c>
      <c r="RL1341">
        <v>5.9062999999999999</v>
      </c>
      <c r="RM1341">
        <v>7.875</v>
      </c>
      <c r="RN1341">
        <v>13.8125</v>
      </c>
      <c r="RO1341">
        <v>22.25</v>
      </c>
      <c r="RP1341">
        <v>6.25</v>
      </c>
      <c r="RQ1341">
        <v>53.625</v>
      </c>
      <c r="RR1341" t="s">
        <v>0</v>
      </c>
      <c r="RS1341">
        <v>11.5</v>
      </c>
      <c r="RT1341">
        <v>7.1837999999999997</v>
      </c>
      <c r="RU1341">
        <v>11.75</v>
      </c>
      <c r="RV1341" t="s">
        <v>0</v>
      </c>
      <c r="RW1341" t="s">
        <v>0</v>
      </c>
      <c r="RX1341" t="s">
        <v>0</v>
      </c>
      <c r="RY1341">
        <v>16.7287</v>
      </c>
      <c r="RZ1341" t="s">
        <v>0</v>
      </c>
      <c r="SA1341" t="s">
        <v>0</v>
      </c>
      <c r="SB1341">
        <v>22.75</v>
      </c>
      <c r="SC1341" t="s">
        <v>0</v>
      </c>
      <c r="SD1341">
        <v>15.8438</v>
      </c>
      <c r="SE1341" t="s">
        <v>0</v>
      </c>
      <c r="SF1341">
        <v>47.532499999999999</v>
      </c>
      <c r="SG1341" t="s">
        <v>0</v>
      </c>
      <c r="SH1341" t="s">
        <v>0</v>
      </c>
      <c r="SI1341" t="s">
        <v>0</v>
      </c>
      <c r="SJ1341" t="s">
        <v>0</v>
      </c>
      <c r="SK1341" t="s">
        <v>0</v>
      </c>
      <c r="SL1341" t="s">
        <v>0</v>
      </c>
      <c r="SM1341" t="s">
        <v>0</v>
      </c>
    </row>
    <row r="1342" spans="1:507" x14ac:dyDescent="0.3">
      <c r="A1342" s="1">
        <v>34751</v>
      </c>
      <c r="B1342" t="s">
        <v>0</v>
      </c>
      <c r="C1342" t="s">
        <v>0</v>
      </c>
      <c r="D1342" t="s">
        <v>0</v>
      </c>
      <c r="E1342" t="s">
        <v>0</v>
      </c>
      <c r="F1342" t="s">
        <v>0</v>
      </c>
      <c r="G1342" t="s">
        <v>0</v>
      </c>
      <c r="H1342" t="s">
        <v>0</v>
      </c>
      <c r="I1342">
        <v>7.6360999999999999</v>
      </c>
      <c r="J1342" t="s">
        <v>0</v>
      </c>
      <c r="K1342" t="s">
        <v>0</v>
      </c>
      <c r="L1342">
        <v>5.9687999999999999</v>
      </c>
      <c r="M1342">
        <v>13.6806</v>
      </c>
      <c r="N1342">
        <v>11.9924</v>
      </c>
      <c r="O1342" t="s">
        <v>0</v>
      </c>
      <c r="P1342" t="s">
        <v>0</v>
      </c>
      <c r="Q1342" t="s">
        <v>0</v>
      </c>
      <c r="R1342">
        <v>34.125</v>
      </c>
      <c r="S1342" t="s">
        <v>0</v>
      </c>
      <c r="T1342">
        <v>3.0625</v>
      </c>
      <c r="U1342" t="s">
        <v>0</v>
      </c>
      <c r="V1342">
        <v>266.74360000000001</v>
      </c>
      <c r="W1342">
        <v>13.013400000000001</v>
      </c>
      <c r="X1342" t="s">
        <v>0</v>
      </c>
      <c r="Y1342">
        <v>8.7187999999999999</v>
      </c>
      <c r="Z1342" t="s">
        <v>0</v>
      </c>
      <c r="AA1342">
        <v>6.875</v>
      </c>
      <c r="AB1342" t="s">
        <v>0</v>
      </c>
      <c r="AC1342">
        <v>3.7187999999999999</v>
      </c>
      <c r="AD1342">
        <v>13.1875</v>
      </c>
      <c r="AE1342" t="s">
        <v>0</v>
      </c>
      <c r="AF1342" t="s">
        <v>0</v>
      </c>
      <c r="AG1342" t="s">
        <v>0</v>
      </c>
      <c r="AH1342" t="s">
        <v>0</v>
      </c>
      <c r="AI1342">
        <v>14.875</v>
      </c>
      <c r="AJ1342" t="s">
        <v>0</v>
      </c>
      <c r="AK1342" t="s">
        <v>0</v>
      </c>
      <c r="AL1342" t="s">
        <v>0</v>
      </c>
      <c r="AM1342" t="s">
        <v>0</v>
      </c>
      <c r="AN1342" t="s">
        <v>0</v>
      </c>
      <c r="AO1342" t="s">
        <v>0</v>
      </c>
      <c r="AP1342" t="s">
        <v>0</v>
      </c>
      <c r="AQ1342" t="s">
        <v>0</v>
      </c>
      <c r="AR1342">
        <v>15.111000000000001</v>
      </c>
      <c r="AS1342">
        <v>2.5139</v>
      </c>
      <c r="AT1342">
        <v>10.4978</v>
      </c>
      <c r="AU1342">
        <v>22.188099999999999</v>
      </c>
      <c r="AV1342" t="s">
        <v>0</v>
      </c>
      <c r="AW1342" t="s">
        <v>0</v>
      </c>
      <c r="AX1342" t="s">
        <v>0</v>
      </c>
      <c r="AY1342" t="s">
        <v>0</v>
      </c>
      <c r="AZ1342">
        <v>17.625</v>
      </c>
      <c r="BA1342" t="s">
        <v>0</v>
      </c>
      <c r="BB1342">
        <v>18.373999999999999</v>
      </c>
      <c r="BC1342" t="s">
        <v>0</v>
      </c>
      <c r="BD1342">
        <v>18.875</v>
      </c>
      <c r="BE1342" t="s">
        <v>0</v>
      </c>
      <c r="BF1342">
        <v>9.7018000000000004</v>
      </c>
      <c r="BG1342">
        <v>26.125</v>
      </c>
      <c r="BH1342">
        <v>23.25</v>
      </c>
      <c r="BI1342">
        <v>12.4063</v>
      </c>
      <c r="BJ1342">
        <v>7.4884000000000004</v>
      </c>
      <c r="BK1342">
        <v>2.7082999999999999</v>
      </c>
      <c r="BL1342">
        <v>12.75</v>
      </c>
      <c r="BM1342">
        <v>4.0556000000000001</v>
      </c>
      <c r="BN1342">
        <v>3.4533</v>
      </c>
      <c r="BO1342" t="s">
        <v>0</v>
      </c>
      <c r="BP1342">
        <v>8.48</v>
      </c>
      <c r="BQ1342" t="s">
        <v>0</v>
      </c>
      <c r="BR1342">
        <v>18.875</v>
      </c>
      <c r="BS1342" t="s">
        <v>0</v>
      </c>
      <c r="BT1342">
        <v>2.0937999999999999</v>
      </c>
      <c r="BU1342">
        <v>14.6038</v>
      </c>
      <c r="BV1342" t="s">
        <v>0</v>
      </c>
      <c r="BW1342" t="s">
        <v>0</v>
      </c>
      <c r="BX1342">
        <v>4.5937999999999999</v>
      </c>
      <c r="BY1342">
        <v>3.1875</v>
      </c>
      <c r="BZ1342" t="s">
        <v>0</v>
      </c>
      <c r="CA1342">
        <v>60.034799999999997</v>
      </c>
      <c r="CB1342">
        <v>12.8881</v>
      </c>
      <c r="CC1342">
        <v>10.637700000000001</v>
      </c>
      <c r="CD1342">
        <v>13</v>
      </c>
      <c r="CE1342">
        <v>8.3330000000000002</v>
      </c>
      <c r="CF1342" t="s">
        <v>0</v>
      </c>
      <c r="CG1342" t="s">
        <v>0</v>
      </c>
      <c r="CH1342" t="s">
        <v>0</v>
      </c>
      <c r="CI1342">
        <v>11.0625</v>
      </c>
      <c r="CJ1342">
        <v>5.3333000000000004</v>
      </c>
      <c r="CK1342" t="s">
        <v>0</v>
      </c>
      <c r="CL1342" t="s">
        <v>0</v>
      </c>
      <c r="CM1342" t="s">
        <v>0</v>
      </c>
      <c r="CN1342" t="s">
        <v>0</v>
      </c>
      <c r="CO1342" t="s">
        <v>0</v>
      </c>
      <c r="CP1342">
        <v>1.5417000000000001</v>
      </c>
      <c r="CQ1342" t="s">
        <v>0</v>
      </c>
      <c r="CR1342" t="s">
        <v>0</v>
      </c>
      <c r="CS1342">
        <v>8.2917000000000005</v>
      </c>
      <c r="CT1342" t="s">
        <v>0</v>
      </c>
      <c r="CU1342">
        <v>7.8125</v>
      </c>
      <c r="CV1342">
        <v>14.968999999999999</v>
      </c>
      <c r="CW1342">
        <v>17.916699999999999</v>
      </c>
      <c r="CX1342" t="s">
        <v>0</v>
      </c>
      <c r="CY1342" t="s">
        <v>0</v>
      </c>
      <c r="CZ1342" t="s">
        <v>0</v>
      </c>
      <c r="DA1342">
        <v>11.218999999999999</v>
      </c>
      <c r="DB1342">
        <v>24.5</v>
      </c>
      <c r="DC1342" t="s">
        <v>0</v>
      </c>
      <c r="DD1342">
        <v>16.046299999999999</v>
      </c>
      <c r="DE1342">
        <v>5.7083000000000004</v>
      </c>
      <c r="DF1342">
        <v>1.0832999999999999</v>
      </c>
      <c r="DG1342">
        <v>4.125</v>
      </c>
      <c r="DH1342">
        <v>12.6259</v>
      </c>
      <c r="DI1342" t="s">
        <v>0</v>
      </c>
      <c r="DJ1342" t="s">
        <v>0</v>
      </c>
      <c r="DK1342">
        <v>21.653700000000001</v>
      </c>
      <c r="DL1342" t="s">
        <v>0</v>
      </c>
      <c r="DM1342" t="s">
        <v>0</v>
      </c>
      <c r="DN1342" t="s">
        <v>0</v>
      </c>
      <c r="DO1342" t="s">
        <v>0</v>
      </c>
      <c r="DP1342">
        <v>6.3853999999999997</v>
      </c>
      <c r="DQ1342" t="s">
        <v>0</v>
      </c>
      <c r="DR1342">
        <v>13.777799999999999</v>
      </c>
      <c r="DS1342" t="s">
        <v>0</v>
      </c>
      <c r="DT1342" t="s">
        <v>0</v>
      </c>
      <c r="DU1342" t="s">
        <v>0</v>
      </c>
      <c r="DV1342">
        <v>7.1092000000000004</v>
      </c>
      <c r="DW1342">
        <v>23.6875</v>
      </c>
      <c r="DX1342" t="s">
        <v>0</v>
      </c>
      <c r="DY1342">
        <v>19.1875</v>
      </c>
      <c r="DZ1342" t="s">
        <v>0</v>
      </c>
      <c r="EA1342">
        <v>30.590299999999999</v>
      </c>
      <c r="EB1342">
        <v>12.6875</v>
      </c>
      <c r="EC1342" t="s">
        <v>0</v>
      </c>
      <c r="ED1342" t="s">
        <v>0</v>
      </c>
      <c r="EE1342" t="s">
        <v>0</v>
      </c>
      <c r="EF1342" t="s">
        <v>0</v>
      </c>
      <c r="EG1342">
        <v>2.6644999999999999</v>
      </c>
      <c r="EH1342">
        <v>17.267299999999999</v>
      </c>
      <c r="EI1342" t="s">
        <v>0</v>
      </c>
      <c r="EJ1342" t="s">
        <v>0</v>
      </c>
      <c r="EK1342" t="s">
        <v>0</v>
      </c>
      <c r="EL1342" t="s">
        <v>0</v>
      </c>
      <c r="EM1342" t="s">
        <v>0</v>
      </c>
      <c r="EN1342">
        <v>10.1693</v>
      </c>
      <c r="EO1342" t="s">
        <v>0</v>
      </c>
      <c r="EP1342">
        <v>13.0625</v>
      </c>
      <c r="EQ1342" t="s">
        <v>0</v>
      </c>
      <c r="ER1342">
        <v>29.125</v>
      </c>
      <c r="ES1342">
        <v>34.168100000000003</v>
      </c>
      <c r="ET1342" t="s">
        <v>0</v>
      </c>
      <c r="EU1342" t="s">
        <v>0</v>
      </c>
      <c r="EV1342" t="s">
        <v>0</v>
      </c>
      <c r="EW1342" t="s">
        <v>0</v>
      </c>
      <c r="EX1342" t="s">
        <v>0</v>
      </c>
      <c r="EY1342">
        <v>5.5937999999999999</v>
      </c>
      <c r="EZ1342">
        <v>27.875</v>
      </c>
      <c r="FA1342">
        <v>7.8090000000000002</v>
      </c>
      <c r="FB1342">
        <v>16.5</v>
      </c>
      <c r="FC1342" t="s">
        <v>0</v>
      </c>
      <c r="FD1342">
        <v>26.125</v>
      </c>
      <c r="FE1342">
        <v>16.468800000000002</v>
      </c>
      <c r="FF1342">
        <v>5.125</v>
      </c>
      <c r="FG1342" t="s">
        <v>0</v>
      </c>
      <c r="FH1342">
        <v>13.625</v>
      </c>
      <c r="FI1342">
        <v>23.25</v>
      </c>
      <c r="FJ1342">
        <v>15.75</v>
      </c>
      <c r="FK1342" t="s">
        <v>0</v>
      </c>
      <c r="FL1342">
        <v>10.1412</v>
      </c>
      <c r="FM1342">
        <v>22.5</v>
      </c>
      <c r="FN1342">
        <v>32.875</v>
      </c>
      <c r="FO1342" t="s">
        <v>0</v>
      </c>
      <c r="FP1342">
        <v>13.1875</v>
      </c>
      <c r="FQ1342" t="s">
        <v>0</v>
      </c>
      <c r="FR1342" t="s">
        <v>0</v>
      </c>
      <c r="FS1342" t="s">
        <v>0</v>
      </c>
      <c r="FT1342">
        <v>16.826699999999999</v>
      </c>
      <c r="FU1342" t="s">
        <v>0</v>
      </c>
      <c r="FV1342" t="s">
        <v>0</v>
      </c>
      <c r="FW1342" t="s">
        <v>0</v>
      </c>
      <c r="FX1342" t="s">
        <v>0</v>
      </c>
      <c r="FY1342" t="s">
        <v>0</v>
      </c>
      <c r="FZ1342">
        <v>15.6563</v>
      </c>
      <c r="GA1342" t="s">
        <v>0</v>
      </c>
      <c r="GB1342" t="s">
        <v>0</v>
      </c>
      <c r="GC1342" t="s">
        <v>0</v>
      </c>
      <c r="GD1342" t="s">
        <v>0</v>
      </c>
      <c r="GE1342" t="s">
        <v>0</v>
      </c>
      <c r="GF1342" t="s">
        <v>0</v>
      </c>
      <c r="GG1342" t="s">
        <v>0</v>
      </c>
      <c r="GH1342" t="s">
        <v>0</v>
      </c>
      <c r="GI1342">
        <v>6.7902000000000005</v>
      </c>
      <c r="GJ1342" t="s">
        <v>0</v>
      </c>
      <c r="GK1342" t="s">
        <v>0</v>
      </c>
      <c r="GL1342" t="s">
        <v>0</v>
      </c>
      <c r="GM1342">
        <v>20.875</v>
      </c>
      <c r="GN1342" t="s">
        <v>0</v>
      </c>
      <c r="GO1342" t="s">
        <v>0</v>
      </c>
      <c r="GP1342" t="s">
        <v>0</v>
      </c>
      <c r="GQ1342">
        <v>11.156000000000001</v>
      </c>
      <c r="GR1342">
        <v>8.6311999999999998</v>
      </c>
      <c r="GS1342" t="s">
        <v>0</v>
      </c>
      <c r="GT1342">
        <v>12.257999999999999</v>
      </c>
      <c r="GU1342">
        <v>8.0090000000000003</v>
      </c>
      <c r="GV1342">
        <v>8.75</v>
      </c>
      <c r="GW1342" t="s">
        <v>0</v>
      </c>
      <c r="GX1342" t="s">
        <v>0</v>
      </c>
      <c r="GY1342" t="s">
        <v>0</v>
      </c>
      <c r="GZ1342">
        <v>26</v>
      </c>
      <c r="HA1342" t="s">
        <v>0</v>
      </c>
      <c r="HB1342">
        <v>4.9630000000000001</v>
      </c>
      <c r="HC1342" t="s">
        <v>0</v>
      </c>
      <c r="HD1342" t="s">
        <v>0</v>
      </c>
      <c r="HE1342">
        <v>31.562999999999999</v>
      </c>
      <c r="HF1342">
        <v>8.7856000000000005</v>
      </c>
      <c r="HG1342">
        <v>13.9444</v>
      </c>
      <c r="HH1342" t="s">
        <v>0</v>
      </c>
      <c r="HI1342" t="s">
        <v>0</v>
      </c>
      <c r="HJ1342" t="s">
        <v>0</v>
      </c>
      <c r="HK1342">
        <v>10.472</v>
      </c>
      <c r="HL1342">
        <v>16.041699999999999</v>
      </c>
      <c r="HM1342" t="s">
        <v>0</v>
      </c>
      <c r="HN1342" t="s">
        <v>0</v>
      </c>
      <c r="HO1342" t="s">
        <v>0</v>
      </c>
      <c r="HP1342" t="s">
        <v>0</v>
      </c>
      <c r="HQ1342">
        <v>6.5312999999999999</v>
      </c>
      <c r="HR1342" t="s">
        <v>0</v>
      </c>
      <c r="HS1342">
        <v>18.207000000000001</v>
      </c>
      <c r="HT1342">
        <v>4.6905000000000001</v>
      </c>
      <c r="HU1342" t="s">
        <v>0</v>
      </c>
      <c r="HV1342">
        <v>5.0544000000000002</v>
      </c>
      <c r="HW1342">
        <v>9.0625</v>
      </c>
      <c r="HX1342">
        <v>3.3593999999999999</v>
      </c>
      <c r="HY1342" t="s">
        <v>0</v>
      </c>
      <c r="HZ1342">
        <v>8.3398000000000003</v>
      </c>
      <c r="IA1342">
        <v>12.4063</v>
      </c>
      <c r="IB1342">
        <v>23.5</v>
      </c>
      <c r="IC1342">
        <v>18.5625</v>
      </c>
      <c r="ID1342" t="s">
        <v>0</v>
      </c>
      <c r="IE1342" t="s">
        <v>0</v>
      </c>
      <c r="IF1342">
        <v>8.5184999999999995</v>
      </c>
      <c r="IG1342">
        <v>48.75</v>
      </c>
      <c r="IH1342" t="s">
        <v>0</v>
      </c>
      <c r="II1342" t="s">
        <v>0</v>
      </c>
      <c r="IJ1342" t="s">
        <v>0</v>
      </c>
      <c r="IK1342" t="s">
        <v>0</v>
      </c>
      <c r="IL1342" t="s">
        <v>0</v>
      </c>
      <c r="IM1342">
        <v>37.770499999999998</v>
      </c>
      <c r="IN1342">
        <v>11.166700000000001</v>
      </c>
      <c r="IO1342" t="s">
        <v>0</v>
      </c>
      <c r="IP1342" t="s">
        <v>0</v>
      </c>
      <c r="IQ1342" t="s">
        <v>0</v>
      </c>
      <c r="IR1342" t="s">
        <v>0</v>
      </c>
      <c r="IS1342" t="s">
        <v>0</v>
      </c>
      <c r="IT1342" t="s">
        <v>0</v>
      </c>
      <c r="IU1342">
        <v>11.0313</v>
      </c>
      <c r="IV1342" t="s">
        <v>0</v>
      </c>
      <c r="IW1342">
        <v>4.875</v>
      </c>
      <c r="IX1342" t="s">
        <v>0</v>
      </c>
      <c r="IY1342">
        <v>4.5475000000000003</v>
      </c>
      <c r="IZ1342" t="s">
        <v>0</v>
      </c>
      <c r="JA1342">
        <v>13.9688</v>
      </c>
      <c r="JB1342" t="s">
        <v>0</v>
      </c>
      <c r="JC1342">
        <v>13.375</v>
      </c>
      <c r="JD1342" t="s">
        <v>0</v>
      </c>
      <c r="JE1342">
        <v>27.6875</v>
      </c>
      <c r="JF1342">
        <v>13.9375</v>
      </c>
      <c r="JG1342" t="s">
        <v>0</v>
      </c>
      <c r="JH1342" t="s">
        <v>0</v>
      </c>
      <c r="JI1342">
        <v>8.3332999999999995</v>
      </c>
      <c r="JJ1342" t="s">
        <v>0</v>
      </c>
      <c r="JK1342">
        <v>23.498699999999999</v>
      </c>
      <c r="JL1342" t="s">
        <v>0</v>
      </c>
      <c r="JM1342" t="s">
        <v>0</v>
      </c>
      <c r="JN1342">
        <v>13.4063</v>
      </c>
      <c r="JO1342">
        <v>3.2812999999999999</v>
      </c>
      <c r="JP1342">
        <v>5.5312999999999999</v>
      </c>
      <c r="JQ1342">
        <v>0.77290000000000003</v>
      </c>
      <c r="JR1342">
        <v>7.9896000000000003</v>
      </c>
      <c r="JS1342">
        <v>8.3428000000000004</v>
      </c>
      <c r="JT1342" t="s">
        <v>0</v>
      </c>
      <c r="JU1342">
        <v>9.75</v>
      </c>
      <c r="JV1342">
        <v>2.9544999999999999</v>
      </c>
      <c r="JW1342" t="s">
        <v>0</v>
      </c>
      <c r="JX1342">
        <v>9.2202999999999999</v>
      </c>
      <c r="JY1342">
        <v>10.9375</v>
      </c>
      <c r="JZ1342" t="s">
        <v>0</v>
      </c>
      <c r="KA1342">
        <v>16.0625</v>
      </c>
      <c r="KB1342" t="s">
        <v>0</v>
      </c>
      <c r="KC1342">
        <v>19.5625</v>
      </c>
      <c r="KD1342">
        <v>15</v>
      </c>
      <c r="KE1342">
        <v>4.3125</v>
      </c>
      <c r="KF1342" t="s">
        <v>0</v>
      </c>
      <c r="KG1342">
        <v>3.4321000000000002</v>
      </c>
      <c r="KH1342" t="s">
        <v>0</v>
      </c>
      <c r="KI1342" t="s">
        <v>0</v>
      </c>
      <c r="KJ1342" t="s">
        <v>0</v>
      </c>
      <c r="KK1342" t="s">
        <v>0</v>
      </c>
      <c r="KL1342">
        <v>10.8125</v>
      </c>
      <c r="KM1342" t="s">
        <v>0</v>
      </c>
      <c r="KN1342">
        <v>26.125</v>
      </c>
      <c r="KO1342" t="s">
        <v>0</v>
      </c>
      <c r="KP1342">
        <v>11.3706</v>
      </c>
      <c r="KQ1342">
        <v>16.5</v>
      </c>
      <c r="KR1342" t="s">
        <v>0</v>
      </c>
      <c r="KS1342">
        <v>18.562999999999999</v>
      </c>
      <c r="KT1342" t="s">
        <v>0</v>
      </c>
      <c r="KU1342" t="s">
        <v>0</v>
      </c>
      <c r="KV1342">
        <v>7.125</v>
      </c>
      <c r="KW1342" t="s">
        <v>0</v>
      </c>
      <c r="KX1342">
        <v>7</v>
      </c>
      <c r="KY1342" t="s">
        <v>0</v>
      </c>
      <c r="KZ1342" t="s">
        <v>0</v>
      </c>
      <c r="LA1342" t="s">
        <v>0</v>
      </c>
      <c r="LB1342">
        <v>18.75</v>
      </c>
      <c r="LC1342">
        <v>13.6875</v>
      </c>
      <c r="LD1342">
        <v>25.440999999999999</v>
      </c>
      <c r="LE1342" t="s">
        <v>0</v>
      </c>
      <c r="LF1342">
        <v>4.4652000000000003</v>
      </c>
      <c r="LG1342" t="s">
        <v>0</v>
      </c>
      <c r="LH1342" t="s">
        <v>0</v>
      </c>
      <c r="LI1342">
        <v>19.638999999999999</v>
      </c>
      <c r="LJ1342">
        <v>5.0083000000000002</v>
      </c>
      <c r="LK1342">
        <v>8.3011999999999997</v>
      </c>
      <c r="LL1342" t="s">
        <v>0</v>
      </c>
      <c r="LM1342" t="s">
        <v>0</v>
      </c>
      <c r="LN1342">
        <v>71.9375</v>
      </c>
      <c r="LO1342" t="s">
        <v>0</v>
      </c>
      <c r="LP1342" t="s">
        <v>0</v>
      </c>
      <c r="LQ1342">
        <v>14.0313</v>
      </c>
      <c r="LR1342" t="s">
        <v>0</v>
      </c>
      <c r="LS1342">
        <v>9.0370000000000008</v>
      </c>
      <c r="LT1342">
        <v>6.125</v>
      </c>
      <c r="LU1342" t="s">
        <v>0</v>
      </c>
      <c r="LV1342" t="s">
        <v>0</v>
      </c>
      <c r="LW1342">
        <v>17.875</v>
      </c>
      <c r="LX1342">
        <v>36.5</v>
      </c>
      <c r="LY1342" t="s">
        <v>0</v>
      </c>
      <c r="LZ1342">
        <v>6.1645000000000003</v>
      </c>
      <c r="MA1342">
        <v>2.2343999999999999</v>
      </c>
      <c r="MB1342" t="s">
        <v>0</v>
      </c>
      <c r="MC1342" t="s">
        <v>0</v>
      </c>
      <c r="MD1342">
        <v>19.448</v>
      </c>
      <c r="ME1342" t="s">
        <v>0</v>
      </c>
      <c r="MF1342" t="s">
        <v>0</v>
      </c>
      <c r="MG1342" t="s">
        <v>0</v>
      </c>
      <c r="MH1342">
        <v>21.666699999999999</v>
      </c>
      <c r="MI1342" t="s">
        <v>0</v>
      </c>
      <c r="MJ1342" t="s">
        <v>0</v>
      </c>
      <c r="MK1342">
        <v>13.625</v>
      </c>
      <c r="ML1342" t="s">
        <v>0</v>
      </c>
      <c r="MM1342" t="s">
        <v>0</v>
      </c>
      <c r="MN1342">
        <v>23.5</v>
      </c>
      <c r="MO1342" t="s">
        <v>0</v>
      </c>
      <c r="MP1342" t="s">
        <v>0</v>
      </c>
      <c r="MQ1342">
        <v>9.375</v>
      </c>
      <c r="MR1342" t="s">
        <v>0</v>
      </c>
      <c r="MS1342">
        <v>3.8574999999999999</v>
      </c>
      <c r="MT1342">
        <v>6.5</v>
      </c>
      <c r="MU1342" t="s">
        <v>0</v>
      </c>
      <c r="MV1342" t="s">
        <v>0</v>
      </c>
      <c r="MW1342">
        <v>9.5325000000000006</v>
      </c>
      <c r="MX1342" t="s">
        <v>0</v>
      </c>
      <c r="MY1342" t="s">
        <v>0</v>
      </c>
      <c r="MZ1342" t="s">
        <v>0</v>
      </c>
      <c r="NA1342" t="s">
        <v>0</v>
      </c>
      <c r="NB1342">
        <v>13.427899999999999</v>
      </c>
      <c r="NC1342">
        <v>14.5625</v>
      </c>
      <c r="ND1342">
        <v>17.962</v>
      </c>
      <c r="NE1342">
        <v>6.7083000000000004</v>
      </c>
      <c r="NF1342" t="s">
        <v>0</v>
      </c>
      <c r="NG1342">
        <v>16.593800000000002</v>
      </c>
      <c r="NH1342">
        <v>3.2395999999999998</v>
      </c>
      <c r="NI1342">
        <v>14.0741</v>
      </c>
      <c r="NJ1342">
        <v>2.9062999999999999</v>
      </c>
      <c r="NK1342" t="s">
        <v>0</v>
      </c>
      <c r="NL1342">
        <v>7.1875</v>
      </c>
      <c r="NM1342" t="s">
        <v>0</v>
      </c>
      <c r="NN1342" t="s">
        <v>0</v>
      </c>
      <c r="NO1342">
        <v>24.875</v>
      </c>
      <c r="NP1342" t="s">
        <v>0</v>
      </c>
      <c r="NQ1342">
        <v>20.875</v>
      </c>
      <c r="NR1342">
        <v>18.562999999999999</v>
      </c>
      <c r="NS1342">
        <v>9.5693999999999999</v>
      </c>
      <c r="NT1342" t="s">
        <v>0</v>
      </c>
      <c r="NU1342" t="s">
        <v>0</v>
      </c>
      <c r="NV1342">
        <v>14.5</v>
      </c>
      <c r="NW1342">
        <v>20.625</v>
      </c>
      <c r="NX1342">
        <v>17</v>
      </c>
      <c r="NY1342" t="s">
        <v>0</v>
      </c>
      <c r="NZ1342" t="s">
        <v>0</v>
      </c>
      <c r="OA1342" t="s">
        <v>0</v>
      </c>
      <c r="OB1342" t="s">
        <v>0</v>
      </c>
      <c r="OC1342" t="s">
        <v>0</v>
      </c>
      <c r="OD1342">
        <v>12.9375</v>
      </c>
      <c r="OE1342" t="s">
        <v>0</v>
      </c>
      <c r="OF1342">
        <v>16.125</v>
      </c>
      <c r="OG1342" t="s">
        <v>0</v>
      </c>
      <c r="OH1342" t="s">
        <v>0</v>
      </c>
      <c r="OI1342">
        <v>3.8332999999999999</v>
      </c>
      <c r="OJ1342">
        <v>3.3580000000000001</v>
      </c>
      <c r="OK1342" t="s">
        <v>0</v>
      </c>
      <c r="OL1342" t="s">
        <v>0</v>
      </c>
      <c r="OM1342" t="s">
        <v>0</v>
      </c>
      <c r="ON1342">
        <v>2.1947999999999999</v>
      </c>
      <c r="OO1342" t="s">
        <v>0</v>
      </c>
      <c r="OP1342" t="s">
        <v>0</v>
      </c>
      <c r="OQ1342" t="s">
        <v>0</v>
      </c>
      <c r="OR1342">
        <v>34.4375</v>
      </c>
      <c r="OS1342" t="s">
        <v>0</v>
      </c>
      <c r="OT1342" t="s">
        <v>0</v>
      </c>
      <c r="OU1342">
        <v>2.1667000000000001</v>
      </c>
      <c r="OV1342" t="s">
        <v>0</v>
      </c>
      <c r="OW1342">
        <v>16.625</v>
      </c>
      <c r="OX1342" t="s">
        <v>0</v>
      </c>
      <c r="OY1342">
        <v>24.335999999999999</v>
      </c>
      <c r="OZ1342">
        <v>12.6967</v>
      </c>
      <c r="PA1342" t="s">
        <v>0</v>
      </c>
      <c r="PB1342">
        <v>22.667000000000002</v>
      </c>
      <c r="PC1342" t="s">
        <v>0</v>
      </c>
      <c r="PD1342">
        <v>12.561299999999999</v>
      </c>
      <c r="PE1342">
        <v>21.323</v>
      </c>
      <c r="PF1342">
        <v>8.6880000000000006</v>
      </c>
      <c r="PG1342" t="s">
        <v>0</v>
      </c>
      <c r="PH1342" t="s">
        <v>0</v>
      </c>
      <c r="PI1342">
        <v>7.8437999999999999</v>
      </c>
      <c r="PJ1342" t="s">
        <v>0</v>
      </c>
      <c r="PK1342" t="s">
        <v>0</v>
      </c>
      <c r="PL1342">
        <v>20.062999999999999</v>
      </c>
      <c r="PM1342" t="s">
        <v>0</v>
      </c>
      <c r="PN1342" t="s">
        <v>0</v>
      </c>
      <c r="PO1342" t="s">
        <v>0</v>
      </c>
      <c r="PP1342">
        <v>6.9062999999999999</v>
      </c>
      <c r="PQ1342">
        <v>20.4375</v>
      </c>
      <c r="PR1342" t="s">
        <v>0</v>
      </c>
      <c r="PS1342" t="s">
        <v>0</v>
      </c>
      <c r="PT1342" t="s">
        <v>0</v>
      </c>
      <c r="PU1342">
        <v>11</v>
      </c>
      <c r="PV1342">
        <v>17.812999999999999</v>
      </c>
      <c r="PW1342">
        <v>6.1771000000000003</v>
      </c>
      <c r="PX1342">
        <v>3.8437999999999999</v>
      </c>
      <c r="PY1342">
        <v>0.4219</v>
      </c>
      <c r="PZ1342">
        <v>17.873999999999999</v>
      </c>
      <c r="QA1342" t="s">
        <v>0</v>
      </c>
      <c r="QB1342" t="s">
        <v>0</v>
      </c>
      <c r="QC1342" t="s">
        <v>0</v>
      </c>
      <c r="QD1342">
        <v>24.062999999999999</v>
      </c>
      <c r="QE1342" t="s">
        <v>0</v>
      </c>
      <c r="QF1342" t="s">
        <v>0</v>
      </c>
      <c r="QG1342" t="s">
        <v>0</v>
      </c>
      <c r="QH1342" t="s">
        <v>0</v>
      </c>
      <c r="QI1342">
        <v>4.9375</v>
      </c>
      <c r="QJ1342">
        <v>13.4063</v>
      </c>
      <c r="QK1342" t="s">
        <v>0</v>
      </c>
      <c r="QL1342" t="s">
        <v>0</v>
      </c>
      <c r="QM1342" t="s">
        <v>0</v>
      </c>
      <c r="QN1342">
        <v>12.143800000000001</v>
      </c>
      <c r="QO1342">
        <v>3.1875</v>
      </c>
      <c r="QP1342" t="s">
        <v>0</v>
      </c>
      <c r="QQ1342">
        <v>5.234</v>
      </c>
      <c r="QR1342">
        <v>21.5625</v>
      </c>
      <c r="QS1342">
        <v>8.8659999999999997</v>
      </c>
      <c r="QT1342" t="s">
        <v>0</v>
      </c>
      <c r="QU1342" t="s">
        <v>0</v>
      </c>
      <c r="QV1342">
        <v>4.6425999999999998</v>
      </c>
      <c r="QW1342">
        <v>8.2029999999999994</v>
      </c>
      <c r="QX1342" t="s">
        <v>0</v>
      </c>
      <c r="QY1342">
        <v>3.8651999999999997</v>
      </c>
      <c r="QZ1342">
        <v>6.0739999999999998</v>
      </c>
      <c r="RA1342" t="s">
        <v>0</v>
      </c>
      <c r="RB1342" t="s">
        <v>0</v>
      </c>
      <c r="RC1342">
        <v>17.082999999999998</v>
      </c>
      <c r="RD1342">
        <v>12.081200000000001</v>
      </c>
      <c r="RE1342" t="s">
        <v>0</v>
      </c>
      <c r="RF1342" t="s">
        <v>0</v>
      </c>
      <c r="RG1342" t="s">
        <v>0</v>
      </c>
      <c r="RH1342">
        <v>16.805</v>
      </c>
      <c r="RI1342">
        <v>23.192900000000002</v>
      </c>
      <c r="RJ1342" t="s">
        <v>0</v>
      </c>
      <c r="RK1342" t="s">
        <v>0</v>
      </c>
      <c r="RL1342">
        <v>5.8906000000000001</v>
      </c>
      <c r="RM1342">
        <v>7.625</v>
      </c>
      <c r="RN1342">
        <v>13.75</v>
      </c>
      <c r="RO1342">
        <v>22.25</v>
      </c>
      <c r="RP1342">
        <v>6.125</v>
      </c>
      <c r="RQ1342">
        <v>53.625</v>
      </c>
      <c r="RR1342" t="s">
        <v>0</v>
      </c>
      <c r="RS1342">
        <v>11.375</v>
      </c>
      <c r="RT1342">
        <v>7.0900999999999996</v>
      </c>
      <c r="RU1342">
        <v>11.875</v>
      </c>
      <c r="RV1342" t="s">
        <v>0</v>
      </c>
      <c r="RW1342" t="s">
        <v>0</v>
      </c>
      <c r="RX1342" t="s">
        <v>0</v>
      </c>
      <c r="RY1342">
        <v>16.882200000000001</v>
      </c>
      <c r="RZ1342" t="s">
        <v>0</v>
      </c>
      <c r="SA1342" t="s">
        <v>0</v>
      </c>
      <c r="SB1342">
        <v>22.8125</v>
      </c>
      <c r="SC1342" t="s">
        <v>0</v>
      </c>
      <c r="SD1342">
        <v>16</v>
      </c>
      <c r="SE1342" t="s">
        <v>0</v>
      </c>
      <c r="SF1342">
        <v>47.148200000000003</v>
      </c>
      <c r="SG1342" t="s">
        <v>0</v>
      </c>
      <c r="SH1342" t="s">
        <v>0</v>
      </c>
      <c r="SI1342" t="s">
        <v>0</v>
      </c>
      <c r="SJ1342" t="s">
        <v>0</v>
      </c>
      <c r="SK1342" t="s">
        <v>0</v>
      </c>
      <c r="SL1342" t="s">
        <v>0</v>
      </c>
      <c r="SM1342" t="s">
        <v>0</v>
      </c>
    </row>
    <row r="1343" spans="1:507" x14ac:dyDescent="0.3">
      <c r="A1343" s="1">
        <v>34752</v>
      </c>
      <c r="B1343" t="s">
        <v>0</v>
      </c>
      <c r="C1343" t="s">
        <v>0</v>
      </c>
      <c r="D1343" t="s">
        <v>0</v>
      </c>
      <c r="E1343" t="s">
        <v>0</v>
      </c>
      <c r="F1343" t="s">
        <v>0</v>
      </c>
      <c r="G1343" t="s">
        <v>0</v>
      </c>
      <c r="H1343" t="s">
        <v>0</v>
      </c>
      <c r="I1343">
        <v>7.7480000000000002</v>
      </c>
      <c r="J1343" t="s">
        <v>0</v>
      </c>
      <c r="K1343" t="s">
        <v>0</v>
      </c>
      <c r="L1343">
        <v>6.2187999999999999</v>
      </c>
      <c r="M1343">
        <v>13.769500000000001</v>
      </c>
      <c r="N1343">
        <v>12.115500000000001</v>
      </c>
      <c r="O1343" t="s">
        <v>0</v>
      </c>
      <c r="P1343" t="s">
        <v>0</v>
      </c>
      <c r="Q1343" t="s">
        <v>0</v>
      </c>
      <c r="R1343">
        <v>34.625</v>
      </c>
      <c r="S1343" t="s">
        <v>0</v>
      </c>
      <c r="T1343">
        <v>3.0207999999999999</v>
      </c>
      <c r="U1343" t="s">
        <v>0</v>
      </c>
      <c r="V1343">
        <v>270.05309999999997</v>
      </c>
      <c r="W1343">
        <v>13.105</v>
      </c>
      <c r="X1343" t="s">
        <v>0</v>
      </c>
      <c r="Y1343">
        <v>8.75</v>
      </c>
      <c r="Z1343" t="s">
        <v>0</v>
      </c>
      <c r="AA1343">
        <v>7</v>
      </c>
      <c r="AB1343" t="s">
        <v>0</v>
      </c>
      <c r="AC1343">
        <v>3.6875</v>
      </c>
      <c r="AD1343">
        <v>13.25</v>
      </c>
      <c r="AE1343" t="s">
        <v>0</v>
      </c>
      <c r="AF1343" t="s">
        <v>0</v>
      </c>
      <c r="AG1343" t="s">
        <v>0</v>
      </c>
      <c r="AH1343" t="s">
        <v>0</v>
      </c>
      <c r="AI1343">
        <v>15</v>
      </c>
      <c r="AJ1343" t="s">
        <v>0</v>
      </c>
      <c r="AK1343" t="s">
        <v>0</v>
      </c>
      <c r="AL1343" t="s">
        <v>0</v>
      </c>
      <c r="AM1343" t="s">
        <v>0</v>
      </c>
      <c r="AN1343" t="s">
        <v>0</v>
      </c>
      <c r="AO1343" t="s">
        <v>0</v>
      </c>
      <c r="AP1343" t="s">
        <v>0</v>
      </c>
      <c r="AQ1343" t="s">
        <v>0</v>
      </c>
      <c r="AR1343">
        <v>15.333</v>
      </c>
      <c r="AS1343">
        <v>2.4722</v>
      </c>
      <c r="AT1343">
        <v>10.6061</v>
      </c>
      <c r="AU1343">
        <v>22.303699999999999</v>
      </c>
      <c r="AV1343" t="s">
        <v>0</v>
      </c>
      <c r="AW1343" t="s">
        <v>0</v>
      </c>
      <c r="AX1343" t="s">
        <v>0</v>
      </c>
      <c r="AY1343" t="s">
        <v>0</v>
      </c>
      <c r="AZ1343">
        <v>17.625</v>
      </c>
      <c r="BA1343" t="s">
        <v>0</v>
      </c>
      <c r="BB1343">
        <v>18.373999999999999</v>
      </c>
      <c r="BC1343" t="s">
        <v>0</v>
      </c>
      <c r="BD1343">
        <v>18.875</v>
      </c>
      <c r="BE1343" t="s">
        <v>0</v>
      </c>
      <c r="BF1343">
        <v>9.7018000000000004</v>
      </c>
      <c r="BG1343">
        <v>26</v>
      </c>
      <c r="BH1343">
        <v>23.125</v>
      </c>
      <c r="BI1343">
        <v>12.6563</v>
      </c>
      <c r="BJ1343">
        <v>7.5488</v>
      </c>
      <c r="BK1343">
        <v>2.6943999999999999</v>
      </c>
      <c r="BL1343">
        <v>12.968999999999999</v>
      </c>
      <c r="BM1343">
        <v>4.1806000000000001</v>
      </c>
      <c r="BN1343">
        <v>3.44</v>
      </c>
      <c r="BO1343" t="s">
        <v>0</v>
      </c>
      <c r="BP1343">
        <v>8.48</v>
      </c>
      <c r="BQ1343" t="s">
        <v>0</v>
      </c>
      <c r="BR1343">
        <v>19.375</v>
      </c>
      <c r="BS1343" t="s">
        <v>0</v>
      </c>
      <c r="BT1343">
        <v>2.1093999999999999</v>
      </c>
      <c r="BU1343">
        <v>14.6038</v>
      </c>
      <c r="BV1343" t="s">
        <v>0</v>
      </c>
      <c r="BW1343" t="s">
        <v>0</v>
      </c>
      <c r="BX1343">
        <v>4.8437999999999999</v>
      </c>
      <c r="BY1343">
        <v>3.1875</v>
      </c>
      <c r="BZ1343" t="s">
        <v>0</v>
      </c>
      <c r="CA1343">
        <v>59.841700000000003</v>
      </c>
      <c r="CB1343">
        <v>12.9367</v>
      </c>
      <c r="CC1343">
        <v>10.664300000000001</v>
      </c>
      <c r="CD1343">
        <v>13.2188</v>
      </c>
      <c r="CE1343">
        <v>8.3330000000000002</v>
      </c>
      <c r="CF1343" t="s">
        <v>0</v>
      </c>
      <c r="CG1343" t="s">
        <v>0</v>
      </c>
      <c r="CH1343" t="s">
        <v>0</v>
      </c>
      <c r="CI1343">
        <v>11.375</v>
      </c>
      <c r="CJ1343">
        <v>5.2778</v>
      </c>
      <c r="CK1343" t="s">
        <v>0</v>
      </c>
      <c r="CL1343" t="s">
        <v>0</v>
      </c>
      <c r="CM1343" t="s">
        <v>0</v>
      </c>
      <c r="CN1343" t="s">
        <v>0</v>
      </c>
      <c r="CO1343" t="s">
        <v>0</v>
      </c>
      <c r="CP1343">
        <v>1.5417000000000001</v>
      </c>
      <c r="CQ1343" t="s">
        <v>0</v>
      </c>
      <c r="CR1343" t="s">
        <v>0</v>
      </c>
      <c r="CS1343">
        <v>8.3472000000000008</v>
      </c>
      <c r="CT1343" t="s">
        <v>0</v>
      </c>
      <c r="CU1343">
        <v>7.75</v>
      </c>
      <c r="CV1343">
        <v>15</v>
      </c>
      <c r="CW1343">
        <v>18.083300000000001</v>
      </c>
      <c r="CX1343" t="s">
        <v>0</v>
      </c>
      <c r="CY1343" t="s">
        <v>0</v>
      </c>
      <c r="CZ1343" t="s">
        <v>0</v>
      </c>
      <c r="DA1343">
        <v>11.313000000000001</v>
      </c>
      <c r="DB1343">
        <v>24.375</v>
      </c>
      <c r="DC1343" t="s">
        <v>0</v>
      </c>
      <c r="DD1343">
        <v>16.350999999999999</v>
      </c>
      <c r="DE1343">
        <v>5.7916999999999996</v>
      </c>
      <c r="DF1343">
        <v>1.1042000000000001</v>
      </c>
      <c r="DG1343">
        <v>3.9375</v>
      </c>
      <c r="DH1343">
        <v>12.5783</v>
      </c>
      <c r="DI1343" t="s">
        <v>0</v>
      </c>
      <c r="DJ1343" t="s">
        <v>0</v>
      </c>
      <c r="DK1343">
        <v>21.773299999999999</v>
      </c>
      <c r="DL1343" t="s">
        <v>0</v>
      </c>
      <c r="DM1343" t="s">
        <v>0</v>
      </c>
      <c r="DN1343" t="s">
        <v>0</v>
      </c>
      <c r="DO1343" t="s">
        <v>0</v>
      </c>
      <c r="DP1343">
        <v>6.3853999999999997</v>
      </c>
      <c r="DQ1343" t="s">
        <v>0</v>
      </c>
      <c r="DR1343">
        <v>13.666700000000001</v>
      </c>
      <c r="DS1343" t="s">
        <v>0</v>
      </c>
      <c r="DT1343" t="s">
        <v>0</v>
      </c>
      <c r="DU1343" t="s">
        <v>0</v>
      </c>
      <c r="DV1343">
        <v>7.0011000000000001</v>
      </c>
      <c r="DW1343">
        <v>23.5625</v>
      </c>
      <c r="DX1343" t="s">
        <v>0</v>
      </c>
      <c r="DY1343">
        <v>19.4375</v>
      </c>
      <c r="DZ1343" t="s">
        <v>0</v>
      </c>
      <c r="EA1343">
        <v>30.2346</v>
      </c>
      <c r="EB1343">
        <v>13</v>
      </c>
      <c r="EC1343" t="s">
        <v>0</v>
      </c>
      <c r="ED1343" t="s">
        <v>0</v>
      </c>
      <c r="EE1343" t="s">
        <v>0</v>
      </c>
      <c r="EF1343" t="s">
        <v>0</v>
      </c>
      <c r="EG1343">
        <v>2.7473999999999998</v>
      </c>
      <c r="EH1343">
        <v>17.431799999999999</v>
      </c>
      <c r="EI1343" t="s">
        <v>0</v>
      </c>
      <c r="EJ1343" t="s">
        <v>0</v>
      </c>
      <c r="EK1343" t="s">
        <v>0</v>
      </c>
      <c r="EL1343" t="s">
        <v>0</v>
      </c>
      <c r="EM1343" t="s">
        <v>0</v>
      </c>
      <c r="EN1343">
        <v>10.148400000000001</v>
      </c>
      <c r="EO1343" t="s">
        <v>0</v>
      </c>
      <c r="EP1343">
        <v>13</v>
      </c>
      <c r="EQ1343" t="s">
        <v>0</v>
      </c>
      <c r="ER1343">
        <v>29.375</v>
      </c>
      <c r="ES1343">
        <v>34.604799999999997</v>
      </c>
      <c r="ET1343" t="s">
        <v>0</v>
      </c>
      <c r="EU1343" t="s">
        <v>0</v>
      </c>
      <c r="EV1343" t="s">
        <v>0</v>
      </c>
      <c r="EW1343" t="s">
        <v>0</v>
      </c>
      <c r="EX1343" t="s">
        <v>0</v>
      </c>
      <c r="EY1343">
        <v>5.6562999999999999</v>
      </c>
      <c r="EZ1343">
        <v>28</v>
      </c>
      <c r="FA1343">
        <v>8.0060000000000002</v>
      </c>
      <c r="FB1343">
        <v>16.5</v>
      </c>
      <c r="FC1343" t="s">
        <v>0</v>
      </c>
      <c r="FD1343">
        <v>26.5</v>
      </c>
      <c r="FE1343">
        <v>16.4375</v>
      </c>
      <c r="FF1343">
        <v>5.0937999999999999</v>
      </c>
      <c r="FG1343" t="s">
        <v>0</v>
      </c>
      <c r="FH1343">
        <v>13.75</v>
      </c>
      <c r="FI1343">
        <v>23.375</v>
      </c>
      <c r="FJ1343">
        <v>15.75</v>
      </c>
      <c r="FK1343" t="s">
        <v>0</v>
      </c>
      <c r="FL1343">
        <v>10.195499999999999</v>
      </c>
      <c r="FM1343">
        <v>22.5</v>
      </c>
      <c r="FN1343">
        <v>32.875</v>
      </c>
      <c r="FO1343" t="s">
        <v>0</v>
      </c>
      <c r="FP1343">
        <v>13.3125</v>
      </c>
      <c r="FQ1343" t="s">
        <v>0</v>
      </c>
      <c r="FR1343" t="s">
        <v>0</v>
      </c>
      <c r="FS1343" t="s">
        <v>0</v>
      </c>
      <c r="FT1343">
        <v>16.9862</v>
      </c>
      <c r="FU1343" t="s">
        <v>0</v>
      </c>
      <c r="FV1343" t="s">
        <v>0</v>
      </c>
      <c r="FW1343" t="s">
        <v>0</v>
      </c>
      <c r="FX1343" t="s">
        <v>0</v>
      </c>
      <c r="FY1343" t="s">
        <v>0</v>
      </c>
      <c r="FZ1343">
        <v>15.6875</v>
      </c>
      <c r="GA1343" t="s">
        <v>0</v>
      </c>
      <c r="GB1343" t="s">
        <v>0</v>
      </c>
      <c r="GC1343" t="s">
        <v>0</v>
      </c>
      <c r="GD1343" t="s">
        <v>0</v>
      </c>
      <c r="GE1343" t="s">
        <v>0</v>
      </c>
      <c r="GF1343" t="s">
        <v>0</v>
      </c>
      <c r="GG1343" t="s">
        <v>0</v>
      </c>
      <c r="GH1343" t="s">
        <v>0</v>
      </c>
      <c r="GI1343">
        <v>6.8193999999999999</v>
      </c>
      <c r="GJ1343" t="s">
        <v>0</v>
      </c>
      <c r="GK1343" t="s">
        <v>0</v>
      </c>
      <c r="GL1343" t="s">
        <v>0</v>
      </c>
      <c r="GM1343">
        <v>20.75</v>
      </c>
      <c r="GN1343" t="s">
        <v>0</v>
      </c>
      <c r="GO1343" t="s">
        <v>0</v>
      </c>
      <c r="GP1343" t="s">
        <v>0</v>
      </c>
      <c r="GQ1343">
        <v>11.438000000000001</v>
      </c>
      <c r="GR1343">
        <v>8.8315000000000001</v>
      </c>
      <c r="GS1343" t="s">
        <v>0</v>
      </c>
      <c r="GT1343">
        <v>12.1554</v>
      </c>
      <c r="GU1343">
        <v>8.0570000000000004</v>
      </c>
      <c r="GV1343">
        <v>8.89</v>
      </c>
      <c r="GW1343" t="s">
        <v>0</v>
      </c>
      <c r="GX1343" t="s">
        <v>0</v>
      </c>
      <c r="GY1343" t="s">
        <v>0</v>
      </c>
      <c r="GZ1343">
        <v>25.833300000000001</v>
      </c>
      <c r="HA1343" t="s">
        <v>0</v>
      </c>
      <c r="HB1343">
        <v>4.9815000000000005</v>
      </c>
      <c r="HC1343" t="s">
        <v>0</v>
      </c>
      <c r="HD1343" t="s">
        <v>0</v>
      </c>
      <c r="HE1343">
        <v>31.5</v>
      </c>
      <c r="HF1343">
        <v>8.9642999999999997</v>
      </c>
      <c r="HG1343">
        <v>13.9444</v>
      </c>
      <c r="HH1343" t="s">
        <v>0</v>
      </c>
      <c r="HI1343" t="s">
        <v>0</v>
      </c>
      <c r="HJ1343" t="s">
        <v>0</v>
      </c>
      <c r="HK1343">
        <v>10.388999999999999</v>
      </c>
      <c r="HL1343">
        <v>15.875</v>
      </c>
      <c r="HM1343" t="s">
        <v>0</v>
      </c>
      <c r="HN1343" t="s">
        <v>0</v>
      </c>
      <c r="HO1343" t="s">
        <v>0</v>
      </c>
      <c r="HP1343" t="s">
        <v>0</v>
      </c>
      <c r="HQ1343">
        <v>6.5312999999999999</v>
      </c>
      <c r="HR1343" t="s">
        <v>0</v>
      </c>
      <c r="HS1343">
        <v>18.088000000000001</v>
      </c>
      <c r="HT1343">
        <v>4.6676000000000002</v>
      </c>
      <c r="HU1343" t="s">
        <v>0</v>
      </c>
      <c r="HV1343">
        <v>5.1153000000000004</v>
      </c>
      <c r="HW1343">
        <v>9.125</v>
      </c>
      <c r="HX1343">
        <v>3.3593999999999999</v>
      </c>
      <c r="HY1343" t="s">
        <v>0</v>
      </c>
      <c r="HZ1343">
        <v>8.4367999999999999</v>
      </c>
      <c r="IA1343">
        <v>12.3438</v>
      </c>
      <c r="IB1343">
        <v>23.5</v>
      </c>
      <c r="IC1343">
        <v>18.593800000000002</v>
      </c>
      <c r="ID1343" t="s">
        <v>0</v>
      </c>
      <c r="IE1343" t="s">
        <v>0</v>
      </c>
      <c r="IF1343">
        <v>8.5184999999999995</v>
      </c>
      <c r="IG1343">
        <v>48.375</v>
      </c>
      <c r="IH1343" t="s">
        <v>0</v>
      </c>
      <c r="II1343" t="s">
        <v>0</v>
      </c>
      <c r="IJ1343" t="s">
        <v>0</v>
      </c>
      <c r="IK1343" t="s">
        <v>0</v>
      </c>
      <c r="IL1343" t="s">
        <v>0</v>
      </c>
      <c r="IM1343">
        <v>38.078499999999998</v>
      </c>
      <c r="IN1343">
        <v>11.166700000000001</v>
      </c>
      <c r="IO1343" t="s">
        <v>0</v>
      </c>
      <c r="IP1343" t="s">
        <v>0</v>
      </c>
      <c r="IQ1343" t="s">
        <v>0</v>
      </c>
      <c r="IR1343" t="s">
        <v>0</v>
      </c>
      <c r="IS1343" t="s">
        <v>0</v>
      </c>
      <c r="IT1343" t="s">
        <v>0</v>
      </c>
      <c r="IU1343">
        <v>11</v>
      </c>
      <c r="IV1343" t="s">
        <v>0</v>
      </c>
      <c r="IW1343">
        <v>4.8437999999999999</v>
      </c>
      <c r="IX1343" t="s">
        <v>0</v>
      </c>
      <c r="IY1343">
        <v>4.5362</v>
      </c>
      <c r="IZ1343" t="s">
        <v>0</v>
      </c>
      <c r="JA1343">
        <v>14.1875</v>
      </c>
      <c r="JB1343" t="s">
        <v>0</v>
      </c>
      <c r="JC1343">
        <v>13.291700000000001</v>
      </c>
      <c r="JD1343" t="s">
        <v>0</v>
      </c>
      <c r="JE1343">
        <v>27.1875</v>
      </c>
      <c r="JF1343">
        <v>13.8125</v>
      </c>
      <c r="JG1343" t="s">
        <v>0</v>
      </c>
      <c r="JH1343" t="s">
        <v>0</v>
      </c>
      <c r="JI1343">
        <v>8.4722000000000008</v>
      </c>
      <c r="JJ1343" t="s">
        <v>0</v>
      </c>
      <c r="JK1343">
        <v>23.6754</v>
      </c>
      <c r="JL1343" t="s">
        <v>0</v>
      </c>
      <c r="JM1343" t="s">
        <v>0</v>
      </c>
      <c r="JN1343">
        <v>13.4375</v>
      </c>
      <c r="JO1343">
        <v>3.3125</v>
      </c>
      <c r="JP1343">
        <v>5.4687999999999999</v>
      </c>
      <c r="JQ1343">
        <v>0.77549999999999997</v>
      </c>
      <c r="JR1343">
        <v>7.875</v>
      </c>
      <c r="JS1343">
        <v>8.2269000000000005</v>
      </c>
      <c r="JT1343" t="s">
        <v>0</v>
      </c>
      <c r="JU1343">
        <v>9.8125</v>
      </c>
      <c r="JV1343">
        <v>2.9544999999999999</v>
      </c>
      <c r="JW1343" t="s">
        <v>0</v>
      </c>
      <c r="JX1343">
        <v>9.1950000000000003</v>
      </c>
      <c r="JY1343">
        <v>11.125</v>
      </c>
      <c r="JZ1343" t="s">
        <v>0</v>
      </c>
      <c r="KA1343">
        <v>16.3125</v>
      </c>
      <c r="KB1343" t="s">
        <v>0</v>
      </c>
      <c r="KC1343">
        <v>19.5625</v>
      </c>
      <c r="KD1343">
        <v>15.25</v>
      </c>
      <c r="KE1343">
        <v>4.4531000000000001</v>
      </c>
      <c r="KF1343" t="s">
        <v>0</v>
      </c>
      <c r="KG1343">
        <v>3.4321000000000002</v>
      </c>
      <c r="KH1343" t="s">
        <v>0</v>
      </c>
      <c r="KI1343" t="s">
        <v>0</v>
      </c>
      <c r="KJ1343" t="s">
        <v>0</v>
      </c>
      <c r="KK1343" t="s">
        <v>0</v>
      </c>
      <c r="KL1343">
        <v>10.875</v>
      </c>
      <c r="KM1343" t="s">
        <v>0</v>
      </c>
      <c r="KN1343">
        <v>26.125</v>
      </c>
      <c r="KO1343" t="s">
        <v>0</v>
      </c>
      <c r="KP1343">
        <v>10.876300000000001</v>
      </c>
      <c r="KQ1343">
        <v>16.5</v>
      </c>
      <c r="KR1343" t="s">
        <v>0</v>
      </c>
      <c r="KS1343">
        <v>18.687999999999999</v>
      </c>
      <c r="KT1343" t="s">
        <v>0</v>
      </c>
      <c r="KU1343" t="s">
        <v>0</v>
      </c>
      <c r="KV1343">
        <v>7.1718999999999999</v>
      </c>
      <c r="KW1343" t="s">
        <v>0</v>
      </c>
      <c r="KX1343">
        <v>6.8125</v>
      </c>
      <c r="KY1343" t="s">
        <v>0</v>
      </c>
      <c r="KZ1343" t="s">
        <v>0</v>
      </c>
      <c r="LA1343" t="s">
        <v>0</v>
      </c>
      <c r="LB1343">
        <v>18.75</v>
      </c>
      <c r="LC1343">
        <v>13.854200000000001</v>
      </c>
      <c r="LD1343">
        <v>25.742000000000001</v>
      </c>
      <c r="LE1343" t="s">
        <v>0</v>
      </c>
      <c r="LF1343">
        <v>4.4942000000000002</v>
      </c>
      <c r="LG1343" t="s">
        <v>0</v>
      </c>
      <c r="LH1343" t="s">
        <v>0</v>
      </c>
      <c r="LI1343">
        <v>19.757300000000001</v>
      </c>
      <c r="LJ1343">
        <v>4.9324000000000003</v>
      </c>
      <c r="LK1343">
        <v>8.3789999999999996</v>
      </c>
      <c r="LL1343" t="s">
        <v>0</v>
      </c>
      <c r="LM1343" t="s">
        <v>0</v>
      </c>
      <c r="LN1343">
        <v>70.868399999999994</v>
      </c>
      <c r="LO1343" t="s">
        <v>0</v>
      </c>
      <c r="LP1343" t="s">
        <v>0</v>
      </c>
      <c r="LQ1343">
        <v>14.7813</v>
      </c>
      <c r="LR1343" t="s">
        <v>0</v>
      </c>
      <c r="LS1343">
        <v>9.1480999999999995</v>
      </c>
      <c r="LT1343">
        <v>6.2187999999999999</v>
      </c>
      <c r="LU1343" t="s">
        <v>0</v>
      </c>
      <c r="LV1343" t="s">
        <v>0</v>
      </c>
      <c r="LW1343">
        <v>17.9375</v>
      </c>
      <c r="LX1343">
        <v>37.125</v>
      </c>
      <c r="LY1343" t="s">
        <v>0</v>
      </c>
      <c r="LZ1343">
        <v>6.1645000000000003</v>
      </c>
      <c r="MA1343">
        <v>2.2422</v>
      </c>
      <c r="MB1343" t="s">
        <v>0</v>
      </c>
      <c r="MC1343" t="s">
        <v>0</v>
      </c>
      <c r="MD1343">
        <v>19.901</v>
      </c>
      <c r="ME1343" t="s">
        <v>0</v>
      </c>
      <c r="MF1343" t="s">
        <v>0</v>
      </c>
      <c r="MG1343" t="s">
        <v>0</v>
      </c>
      <c r="MH1343">
        <v>21.875</v>
      </c>
      <c r="MI1343" t="s">
        <v>0</v>
      </c>
      <c r="MJ1343" t="s">
        <v>0</v>
      </c>
      <c r="MK1343">
        <v>13.3438</v>
      </c>
      <c r="ML1343" t="s">
        <v>0</v>
      </c>
      <c r="MM1343" t="s">
        <v>0</v>
      </c>
      <c r="MN1343">
        <v>23.5</v>
      </c>
      <c r="MO1343" t="s">
        <v>0</v>
      </c>
      <c r="MP1343" t="s">
        <v>0</v>
      </c>
      <c r="MQ1343">
        <v>9.4375</v>
      </c>
      <c r="MR1343" t="s">
        <v>0</v>
      </c>
      <c r="MS1343">
        <v>3.9121999999999999</v>
      </c>
      <c r="MT1343">
        <v>6.5</v>
      </c>
      <c r="MU1343" t="s">
        <v>0</v>
      </c>
      <c r="MV1343" t="s">
        <v>0</v>
      </c>
      <c r="MW1343">
        <v>9.5325000000000006</v>
      </c>
      <c r="MX1343" t="s">
        <v>0</v>
      </c>
      <c r="MY1343" t="s">
        <v>0</v>
      </c>
      <c r="MZ1343" t="s">
        <v>0</v>
      </c>
      <c r="NA1343" t="s">
        <v>0</v>
      </c>
      <c r="NB1343">
        <v>13.541700000000001</v>
      </c>
      <c r="NC1343">
        <v>14.8125</v>
      </c>
      <c r="ND1343">
        <v>18.018999999999998</v>
      </c>
      <c r="NE1343">
        <v>6.8021000000000003</v>
      </c>
      <c r="NF1343" t="s">
        <v>0</v>
      </c>
      <c r="NG1343">
        <v>16.4375</v>
      </c>
      <c r="NH1343">
        <v>3.2187999999999999</v>
      </c>
      <c r="NI1343">
        <v>14</v>
      </c>
      <c r="NJ1343">
        <v>2.8593999999999999</v>
      </c>
      <c r="NK1343" t="s">
        <v>0</v>
      </c>
      <c r="NL1343">
        <v>7.125</v>
      </c>
      <c r="NM1343" t="s">
        <v>0</v>
      </c>
      <c r="NN1343" t="s">
        <v>0</v>
      </c>
      <c r="NO1343">
        <v>25.375</v>
      </c>
      <c r="NP1343" t="s">
        <v>0</v>
      </c>
      <c r="NQ1343">
        <v>21.125</v>
      </c>
      <c r="NR1343">
        <v>18.5</v>
      </c>
      <c r="NS1343">
        <v>9.5114000000000001</v>
      </c>
      <c r="NT1343" t="s">
        <v>0</v>
      </c>
      <c r="NU1343" t="s">
        <v>0</v>
      </c>
      <c r="NV1343">
        <v>14.75</v>
      </c>
      <c r="NW1343">
        <v>20.625</v>
      </c>
      <c r="NX1343">
        <v>16.75</v>
      </c>
      <c r="NY1343" t="s">
        <v>0</v>
      </c>
      <c r="NZ1343" t="s">
        <v>0</v>
      </c>
      <c r="OA1343" t="s">
        <v>0</v>
      </c>
      <c r="OB1343" t="s">
        <v>0</v>
      </c>
      <c r="OC1343" t="s">
        <v>0</v>
      </c>
      <c r="OD1343">
        <v>12.9375</v>
      </c>
      <c r="OE1343" t="s">
        <v>0</v>
      </c>
      <c r="OF1343">
        <v>16</v>
      </c>
      <c r="OG1343" t="s">
        <v>0</v>
      </c>
      <c r="OH1343" t="s">
        <v>0</v>
      </c>
      <c r="OI1343">
        <v>3.9375</v>
      </c>
      <c r="OJ1343">
        <v>3.4815</v>
      </c>
      <c r="OK1343" t="s">
        <v>0</v>
      </c>
      <c r="OL1343" t="s">
        <v>0</v>
      </c>
      <c r="OM1343" t="s">
        <v>0</v>
      </c>
      <c r="ON1343">
        <v>2.1947999999999999</v>
      </c>
      <c r="OO1343" t="s">
        <v>0</v>
      </c>
      <c r="OP1343" t="s">
        <v>0</v>
      </c>
      <c r="OQ1343" t="s">
        <v>0</v>
      </c>
      <c r="OR1343">
        <v>34.6875</v>
      </c>
      <c r="OS1343" t="s">
        <v>0</v>
      </c>
      <c r="OT1343" t="s">
        <v>0</v>
      </c>
      <c r="OU1343">
        <v>2.1667000000000001</v>
      </c>
      <c r="OV1343" t="s">
        <v>0</v>
      </c>
      <c r="OW1343">
        <v>16.875</v>
      </c>
      <c r="OX1343" t="s">
        <v>0</v>
      </c>
      <c r="OY1343">
        <v>24.335999999999999</v>
      </c>
      <c r="OZ1343">
        <v>12.8085</v>
      </c>
      <c r="PA1343" t="s">
        <v>0</v>
      </c>
      <c r="PB1343">
        <v>22.667000000000002</v>
      </c>
      <c r="PC1343" t="s">
        <v>0</v>
      </c>
      <c r="PD1343">
        <v>12.485200000000001</v>
      </c>
      <c r="PE1343">
        <v>21.548000000000002</v>
      </c>
      <c r="PF1343">
        <v>8.6720000000000006</v>
      </c>
      <c r="PG1343" t="s">
        <v>0</v>
      </c>
      <c r="PH1343" t="s">
        <v>0</v>
      </c>
      <c r="PI1343">
        <v>7.9062999999999999</v>
      </c>
      <c r="PJ1343" t="s">
        <v>0</v>
      </c>
      <c r="PK1343" t="s">
        <v>0</v>
      </c>
      <c r="PL1343">
        <v>20.25</v>
      </c>
      <c r="PM1343" t="s">
        <v>0</v>
      </c>
      <c r="PN1343" t="s">
        <v>0</v>
      </c>
      <c r="PO1343" t="s">
        <v>0</v>
      </c>
      <c r="PP1343">
        <v>7.0312999999999999</v>
      </c>
      <c r="PQ1343">
        <v>20.5</v>
      </c>
      <c r="PR1343" t="s">
        <v>0</v>
      </c>
      <c r="PS1343" t="s">
        <v>0</v>
      </c>
      <c r="PT1343" t="s">
        <v>0</v>
      </c>
      <c r="PU1343">
        <v>11</v>
      </c>
      <c r="PV1343">
        <v>18</v>
      </c>
      <c r="PW1343">
        <v>6.1458000000000004</v>
      </c>
      <c r="PX1343">
        <v>3.8437999999999999</v>
      </c>
      <c r="PY1343">
        <v>0.42970000000000003</v>
      </c>
      <c r="PZ1343">
        <v>17.97</v>
      </c>
      <c r="QA1343" t="s">
        <v>0</v>
      </c>
      <c r="QB1343" t="s">
        <v>0</v>
      </c>
      <c r="QC1343" t="s">
        <v>0</v>
      </c>
      <c r="QD1343">
        <v>23.687999999999999</v>
      </c>
      <c r="QE1343" t="s">
        <v>0</v>
      </c>
      <c r="QF1343" t="s">
        <v>0</v>
      </c>
      <c r="QG1343" t="s">
        <v>0</v>
      </c>
      <c r="QH1343" t="s">
        <v>0</v>
      </c>
      <c r="QI1343">
        <v>4.9375</v>
      </c>
      <c r="QJ1343">
        <v>13.625</v>
      </c>
      <c r="QK1343" t="s">
        <v>0</v>
      </c>
      <c r="QL1343" t="s">
        <v>0</v>
      </c>
      <c r="QM1343" t="s">
        <v>0</v>
      </c>
      <c r="QN1343">
        <v>12.4908</v>
      </c>
      <c r="QO1343">
        <v>3.125</v>
      </c>
      <c r="QP1343" t="s">
        <v>0</v>
      </c>
      <c r="QQ1343">
        <v>5.4379999999999997</v>
      </c>
      <c r="QR1343">
        <v>21.5625</v>
      </c>
      <c r="QS1343">
        <v>8.8659999999999997</v>
      </c>
      <c r="QT1343" t="s">
        <v>0</v>
      </c>
      <c r="QU1343" t="s">
        <v>0</v>
      </c>
      <c r="QV1343">
        <v>4.6562999999999999</v>
      </c>
      <c r="QW1343">
        <v>8.234</v>
      </c>
      <c r="QX1343" t="s">
        <v>0</v>
      </c>
      <c r="QY1343">
        <v>3.8273000000000001</v>
      </c>
      <c r="QZ1343">
        <v>5.9856999999999996</v>
      </c>
      <c r="RA1343" t="s">
        <v>0</v>
      </c>
      <c r="RB1343" t="s">
        <v>0</v>
      </c>
      <c r="RC1343">
        <v>17.082999999999998</v>
      </c>
      <c r="RD1343">
        <v>12.124700000000001</v>
      </c>
      <c r="RE1343" t="s">
        <v>0</v>
      </c>
      <c r="RF1343" t="s">
        <v>0</v>
      </c>
      <c r="RG1343" t="s">
        <v>0</v>
      </c>
      <c r="RH1343">
        <v>16.938300000000002</v>
      </c>
      <c r="RI1343">
        <v>23.809200000000001</v>
      </c>
      <c r="RJ1343" t="s">
        <v>0</v>
      </c>
      <c r="RK1343" t="s">
        <v>0</v>
      </c>
      <c r="RL1343">
        <v>5.9218999999999999</v>
      </c>
      <c r="RM1343">
        <v>7.5</v>
      </c>
      <c r="RN1343">
        <v>13.8125</v>
      </c>
      <c r="RO1343">
        <v>22</v>
      </c>
      <c r="RP1343">
        <v>6.1562999999999999</v>
      </c>
      <c r="RQ1343">
        <v>54.125</v>
      </c>
      <c r="RR1343" t="s">
        <v>0</v>
      </c>
      <c r="RS1343">
        <v>11.125</v>
      </c>
      <c r="RT1343">
        <v>7.1525999999999996</v>
      </c>
      <c r="RU1343">
        <v>11.9375</v>
      </c>
      <c r="RV1343" t="s">
        <v>0</v>
      </c>
      <c r="RW1343" t="s">
        <v>0</v>
      </c>
      <c r="RX1343" t="s">
        <v>0</v>
      </c>
      <c r="RY1343">
        <v>17.137899999999998</v>
      </c>
      <c r="RZ1343" t="s">
        <v>0</v>
      </c>
      <c r="SA1343" t="s">
        <v>0</v>
      </c>
      <c r="SB1343">
        <v>22.9375</v>
      </c>
      <c r="SC1343" t="s">
        <v>0</v>
      </c>
      <c r="SD1343">
        <v>16.031300000000002</v>
      </c>
      <c r="SE1343" t="s">
        <v>0</v>
      </c>
      <c r="SF1343">
        <v>47.422699999999999</v>
      </c>
      <c r="SG1343" t="s">
        <v>0</v>
      </c>
      <c r="SH1343" t="s">
        <v>0</v>
      </c>
      <c r="SI1343" t="s">
        <v>0</v>
      </c>
      <c r="SJ1343" t="s">
        <v>0</v>
      </c>
      <c r="SK1343" t="s">
        <v>0</v>
      </c>
      <c r="SL1343" t="s">
        <v>0</v>
      </c>
      <c r="SM1343" t="s">
        <v>0</v>
      </c>
    </row>
    <row r="1344" spans="1:507" x14ac:dyDescent="0.3">
      <c r="A1344" s="1">
        <v>34753</v>
      </c>
      <c r="B1344" t="s">
        <v>0</v>
      </c>
      <c r="C1344" t="s">
        <v>0</v>
      </c>
      <c r="D1344" t="s">
        <v>0</v>
      </c>
      <c r="E1344" t="s">
        <v>0</v>
      </c>
      <c r="F1344" t="s">
        <v>0</v>
      </c>
      <c r="G1344" t="s">
        <v>0</v>
      </c>
      <c r="H1344" t="s">
        <v>0</v>
      </c>
      <c r="I1344">
        <v>7.9157999999999999</v>
      </c>
      <c r="J1344" t="s">
        <v>0</v>
      </c>
      <c r="K1344" t="s">
        <v>0</v>
      </c>
      <c r="L1344">
        <v>6.3125</v>
      </c>
      <c r="M1344">
        <v>13.2364</v>
      </c>
      <c r="N1344">
        <v>12.263199999999999</v>
      </c>
      <c r="O1344" t="s">
        <v>0</v>
      </c>
      <c r="P1344" t="s">
        <v>0</v>
      </c>
      <c r="Q1344" t="s">
        <v>0</v>
      </c>
      <c r="R1344">
        <v>34.75</v>
      </c>
      <c r="S1344" t="s">
        <v>0</v>
      </c>
      <c r="T1344">
        <v>3.1042000000000001</v>
      </c>
      <c r="U1344" t="s">
        <v>0</v>
      </c>
      <c r="V1344">
        <v>274.68639999999999</v>
      </c>
      <c r="W1344">
        <v>13.105</v>
      </c>
      <c r="X1344" t="s">
        <v>0</v>
      </c>
      <c r="Y1344">
        <v>8.75</v>
      </c>
      <c r="Z1344" t="s">
        <v>0</v>
      </c>
      <c r="AA1344">
        <v>6.9375</v>
      </c>
      <c r="AB1344" t="s">
        <v>0</v>
      </c>
      <c r="AC1344">
        <v>3.75</v>
      </c>
      <c r="AD1344">
        <v>13.3125</v>
      </c>
      <c r="AE1344" t="s">
        <v>0</v>
      </c>
      <c r="AF1344" t="s">
        <v>0</v>
      </c>
      <c r="AG1344" t="s">
        <v>0</v>
      </c>
      <c r="AH1344" t="s">
        <v>0</v>
      </c>
      <c r="AI1344">
        <v>14.8125</v>
      </c>
      <c r="AJ1344" t="s">
        <v>0</v>
      </c>
      <c r="AK1344" t="s">
        <v>0</v>
      </c>
      <c r="AL1344" t="s">
        <v>0</v>
      </c>
      <c r="AM1344" t="s">
        <v>0</v>
      </c>
      <c r="AN1344" t="s">
        <v>0</v>
      </c>
      <c r="AO1344" t="s">
        <v>0</v>
      </c>
      <c r="AP1344" t="s">
        <v>0</v>
      </c>
      <c r="AQ1344" t="s">
        <v>0</v>
      </c>
      <c r="AR1344">
        <v>15.444000000000001</v>
      </c>
      <c r="AS1344">
        <v>2.4861</v>
      </c>
      <c r="AT1344">
        <v>10.9307</v>
      </c>
      <c r="AU1344">
        <v>22.477</v>
      </c>
      <c r="AV1344" t="s">
        <v>0</v>
      </c>
      <c r="AW1344" t="s">
        <v>0</v>
      </c>
      <c r="AX1344" t="s">
        <v>0</v>
      </c>
      <c r="AY1344" t="s">
        <v>0</v>
      </c>
      <c r="AZ1344">
        <v>18.125</v>
      </c>
      <c r="BA1344" t="s">
        <v>0</v>
      </c>
      <c r="BB1344">
        <v>18.132000000000001</v>
      </c>
      <c r="BC1344" t="s">
        <v>0</v>
      </c>
      <c r="BD1344">
        <v>18.75</v>
      </c>
      <c r="BE1344" t="s">
        <v>0</v>
      </c>
      <c r="BF1344">
        <v>9.7381999999999991</v>
      </c>
      <c r="BG1344">
        <v>26.25</v>
      </c>
      <c r="BH1344">
        <v>23.5</v>
      </c>
      <c r="BI1344">
        <v>12.8438</v>
      </c>
      <c r="BJ1344">
        <v>7.5789999999999997</v>
      </c>
      <c r="BK1344">
        <v>2.7082999999999999</v>
      </c>
      <c r="BL1344">
        <v>13</v>
      </c>
      <c r="BM1344">
        <v>4.3193999999999999</v>
      </c>
      <c r="BN1344">
        <v>3.4533</v>
      </c>
      <c r="BO1344" t="s">
        <v>0</v>
      </c>
      <c r="BP1344">
        <v>8.7118000000000002</v>
      </c>
      <c r="BQ1344" t="s">
        <v>0</v>
      </c>
      <c r="BR1344">
        <v>19.25</v>
      </c>
      <c r="BS1344" t="s">
        <v>0</v>
      </c>
      <c r="BT1344">
        <v>2.1093999999999999</v>
      </c>
      <c r="BU1344">
        <v>14.5741</v>
      </c>
      <c r="BV1344" t="s">
        <v>0</v>
      </c>
      <c r="BW1344" t="s">
        <v>0</v>
      </c>
      <c r="BX1344">
        <v>5.125</v>
      </c>
      <c r="BY1344">
        <v>3.125</v>
      </c>
      <c r="BZ1344" t="s">
        <v>0</v>
      </c>
      <c r="CA1344">
        <v>60.613900000000001</v>
      </c>
      <c r="CB1344">
        <v>12.9367</v>
      </c>
      <c r="CC1344">
        <v>10.6111</v>
      </c>
      <c r="CD1344">
        <v>13.25</v>
      </c>
      <c r="CE1344">
        <v>8.2919999999999998</v>
      </c>
      <c r="CF1344" t="s">
        <v>0</v>
      </c>
      <c r="CG1344" t="s">
        <v>0</v>
      </c>
      <c r="CH1344" t="s">
        <v>0</v>
      </c>
      <c r="CI1344">
        <v>11.6875</v>
      </c>
      <c r="CJ1344">
        <v>5.3333000000000004</v>
      </c>
      <c r="CK1344" t="s">
        <v>0</v>
      </c>
      <c r="CL1344" t="s">
        <v>0</v>
      </c>
      <c r="CM1344" t="s">
        <v>0</v>
      </c>
      <c r="CN1344" t="s">
        <v>0</v>
      </c>
      <c r="CO1344" t="s">
        <v>0</v>
      </c>
      <c r="CP1344">
        <v>1.5417000000000001</v>
      </c>
      <c r="CQ1344" t="s">
        <v>0</v>
      </c>
      <c r="CR1344" t="s">
        <v>0</v>
      </c>
      <c r="CS1344">
        <v>8.375</v>
      </c>
      <c r="CT1344" t="s">
        <v>0</v>
      </c>
      <c r="CU1344">
        <v>7.8593999999999999</v>
      </c>
      <c r="CV1344">
        <v>15.125</v>
      </c>
      <c r="CW1344">
        <v>18.416699999999999</v>
      </c>
      <c r="CX1344" t="s">
        <v>0</v>
      </c>
      <c r="CY1344" t="s">
        <v>0</v>
      </c>
      <c r="CZ1344" t="s">
        <v>0</v>
      </c>
      <c r="DA1344">
        <v>11.25</v>
      </c>
      <c r="DB1344">
        <v>24.25</v>
      </c>
      <c r="DC1344" t="s">
        <v>0</v>
      </c>
      <c r="DD1344">
        <v>15.5893</v>
      </c>
      <c r="DE1344">
        <v>5.7916999999999996</v>
      </c>
      <c r="DF1344">
        <v>1.1354</v>
      </c>
      <c r="DG1344">
        <v>3.9375</v>
      </c>
      <c r="DH1344">
        <v>12.5783</v>
      </c>
      <c r="DI1344" t="s">
        <v>0</v>
      </c>
      <c r="DJ1344" t="s">
        <v>0</v>
      </c>
      <c r="DK1344">
        <v>21.773299999999999</v>
      </c>
      <c r="DL1344" t="s">
        <v>0</v>
      </c>
      <c r="DM1344" t="s">
        <v>0</v>
      </c>
      <c r="DN1344" t="s">
        <v>0</v>
      </c>
      <c r="DO1344" t="s">
        <v>0</v>
      </c>
      <c r="DP1344">
        <v>6.4062999999999999</v>
      </c>
      <c r="DQ1344" t="s">
        <v>0</v>
      </c>
      <c r="DR1344">
        <v>13.777799999999999</v>
      </c>
      <c r="DS1344" t="s">
        <v>0</v>
      </c>
      <c r="DT1344" t="s">
        <v>0</v>
      </c>
      <c r="DU1344" t="s">
        <v>0</v>
      </c>
      <c r="DV1344">
        <v>7.0822000000000003</v>
      </c>
      <c r="DW1344">
        <v>23.375</v>
      </c>
      <c r="DX1344" t="s">
        <v>0</v>
      </c>
      <c r="DY1344">
        <v>19.4375</v>
      </c>
      <c r="DZ1344" t="s">
        <v>0</v>
      </c>
      <c r="EA1344">
        <v>30.471699999999998</v>
      </c>
      <c r="EB1344">
        <v>12.958299999999999</v>
      </c>
      <c r="EC1344" t="s">
        <v>0</v>
      </c>
      <c r="ED1344" t="s">
        <v>0</v>
      </c>
      <c r="EE1344" t="s">
        <v>0</v>
      </c>
      <c r="EF1344" t="s">
        <v>0</v>
      </c>
      <c r="EG1344">
        <v>2.7829999999999999</v>
      </c>
      <c r="EH1344">
        <v>17.555099999999999</v>
      </c>
      <c r="EI1344" t="s">
        <v>0</v>
      </c>
      <c r="EJ1344" t="s">
        <v>0</v>
      </c>
      <c r="EK1344" t="s">
        <v>0</v>
      </c>
      <c r="EL1344" t="s">
        <v>0</v>
      </c>
      <c r="EM1344" t="s">
        <v>0</v>
      </c>
      <c r="EN1344">
        <v>10.1693</v>
      </c>
      <c r="EO1344" t="s">
        <v>0</v>
      </c>
      <c r="EP1344">
        <v>13.1875</v>
      </c>
      <c r="EQ1344" t="s">
        <v>0</v>
      </c>
      <c r="ER1344">
        <v>29</v>
      </c>
      <c r="ES1344">
        <v>34.386400000000002</v>
      </c>
      <c r="ET1344" t="s">
        <v>0</v>
      </c>
      <c r="EU1344" t="s">
        <v>0</v>
      </c>
      <c r="EV1344" t="s">
        <v>0</v>
      </c>
      <c r="EW1344" t="s">
        <v>0</v>
      </c>
      <c r="EX1344" t="s">
        <v>0</v>
      </c>
      <c r="EY1344">
        <v>5.5312999999999999</v>
      </c>
      <c r="EZ1344">
        <v>28</v>
      </c>
      <c r="FA1344">
        <v>8.0060000000000002</v>
      </c>
      <c r="FB1344">
        <v>16.625</v>
      </c>
      <c r="FC1344" t="s">
        <v>0</v>
      </c>
      <c r="FD1344">
        <v>26.375</v>
      </c>
      <c r="FE1344">
        <v>16.468800000000002</v>
      </c>
      <c r="FF1344">
        <v>5.1562999999999999</v>
      </c>
      <c r="FG1344" t="s">
        <v>0</v>
      </c>
      <c r="FH1344">
        <v>13.625</v>
      </c>
      <c r="FI1344">
        <v>22.75</v>
      </c>
      <c r="FJ1344">
        <v>15.88</v>
      </c>
      <c r="FK1344" t="s">
        <v>0</v>
      </c>
      <c r="FL1344">
        <v>10.4124</v>
      </c>
      <c r="FM1344">
        <v>22.5</v>
      </c>
      <c r="FN1344">
        <v>33</v>
      </c>
      <c r="FO1344" t="s">
        <v>0</v>
      </c>
      <c r="FP1344">
        <v>13.3125</v>
      </c>
      <c r="FQ1344" t="s">
        <v>0</v>
      </c>
      <c r="FR1344" t="s">
        <v>0</v>
      </c>
      <c r="FS1344" t="s">
        <v>0</v>
      </c>
      <c r="FT1344">
        <v>17.065999999999999</v>
      </c>
      <c r="FU1344" t="s">
        <v>0</v>
      </c>
      <c r="FV1344" t="s">
        <v>0</v>
      </c>
      <c r="FW1344" t="s">
        <v>0</v>
      </c>
      <c r="FX1344" t="s">
        <v>0</v>
      </c>
      <c r="FY1344" t="s">
        <v>0</v>
      </c>
      <c r="FZ1344">
        <v>16.3125</v>
      </c>
      <c r="GA1344" t="s">
        <v>0</v>
      </c>
      <c r="GB1344" t="s">
        <v>0</v>
      </c>
      <c r="GC1344" t="s">
        <v>0</v>
      </c>
      <c r="GD1344" t="s">
        <v>0</v>
      </c>
      <c r="GE1344" t="s">
        <v>0</v>
      </c>
      <c r="GF1344" t="s">
        <v>0</v>
      </c>
      <c r="GG1344" t="s">
        <v>0</v>
      </c>
      <c r="GH1344" t="s">
        <v>0</v>
      </c>
      <c r="GI1344">
        <v>6.7902000000000005</v>
      </c>
      <c r="GJ1344" t="s">
        <v>0</v>
      </c>
      <c r="GK1344" t="s">
        <v>0</v>
      </c>
      <c r="GL1344" t="s">
        <v>0</v>
      </c>
      <c r="GM1344">
        <v>20.75</v>
      </c>
      <c r="GN1344" t="s">
        <v>0</v>
      </c>
      <c r="GO1344" t="s">
        <v>0</v>
      </c>
      <c r="GP1344" t="s">
        <v>0</v>
      </c>
      <c r="GQ1344">
        <v>11.531000000000001</v>
      </c>
      <c r="GR1344">
        <v>8.8315000000000001</v>
      </c>
      <c r="GS1344" t="s">
        <v>0</v>
      </c>
      <c r="GT1344">
        <v>12.3606</v>
      </c>
      <c r="GU1344">
        <v>8.1288999999999998</v>
      </c>
      <c r="GV1344">
        <v>8.9949999999999992</v>
      </c>
      <c r="GW1344" t="s">
        <v>0</v>
      </c>
      <c r="GX1344" t="s">
        <v>0</v>
      </c>
      <c r="GY1344" t="s">
        <v>0</v>
      </c>
      <c r="GZ1344">
        <v>26</v>
      </c>
      <c r="HA1344" t="s">
        <v>0</v>
      </c>
      <c r="HB1344">
        <v>4.8888999999999996</v>
      </c>
      <c r="HC1344" t="s">
        <v>0</v>
      </c>
      <c r="HD1344" t="s">
        <v>0</v>
      </c>
      <c r="HE1344">
        <v>31.062999999999999</v>
      </c>
      <c r="HF1344">
        <v>8.8153000000000006</v>
      </c>
      <c r="HG1344">
        <v>13.9444</v>
      </c>
      <c r="HH1344" t="s">
        <v>0</v>
      </c>
      <c r="HI1344" t="s">
        <v>0</v>
      </c>
      <c r="HJ1344" t="s">
        <v>0</v>
      </c>
      <c r="HK1344">
        <v>10.278</v>
      </c>
      <c r="HL1344">
        <v>16.25</v>
      </c>
      <c r="HM1344" t="s">
        <v>0</v>
      </c>
      <c r="HN1344" t="s">
        <v>0</v>
      </c>
      <c r="HO1344" t="s">
        <v>0</v>
      </c>
      <c r="HP1344" t="s">
        <v>0</v>
      </c>
      <c r="HQ1344">
        <v>6.7187999999999999</v>
      </c>
      <c r="HR1344" t="s">
        <v>0</v>
      </c>
      <c r="HS1344">
        <v>18.326000000000001</v>
      </c>
      <c r="HT1344">
        <v>4.7362000000000002</v>
      </c>
      <c r="HU1344" t="s">
        <v>0</v>
      </c>
      <c r="HV1344">
        <v>5.1041999999999996</v>
      </c>
      <c r="HW1344">
        <v>8.9375</v>
      </c>
      <c r="HX1344">
        <v>3.375</v>
      </c>
      <c r="HY1344" t="s">
        <v>0</v>
      </c>
      <c r="HZ1344">
        <v>8.3398000000000003</v>
      </c>
      <c r="IA1344">
        <v>12.3438</v>
      </c>
      <c r="IB1344">
        <v>23.125</v>
      </c>
      <c r="IC1344">
        <v>18.5625</v>
      </c>
      <c r="ID1344" t="s">
        <v>0</v>
      </c>
      <c r="IE1344" t="s">
        <v>0</v>
      </c>
      <c r="IF1344">
        <v>8.5184999999999995</v>
      </c>
      <c r="IG1344">
        <v>48.5</v>
      </c>
      <c r="IH1344" t="s">
        <v>0</v>
      </c>
      <c r="II1344" t="s">
        <v>0</v>
      </c>
      <c r="IJ1344" t="s">
        <v>0</v>
      </c>
      <c r="IK1344" t="s">
        <v>0</v>
      </c>
      <c r="IL1344" t="s">
        <v>0</v>
      </c>
      <c r="IM1344">
        <v>38.4482</v>
      </c>
      <c r="IN1344">
        <v>11.375</v>
      </c>
      <c r="IO1344" t="s">
        <v>0</v>
      </c>
      <c r="IP1344" t="s">
        <v>0</v>
      </c>
      <c r="IQ1344" t="s">
        <v>0</v>
      </c>
      <c r="IR1344" t="s">
        <v>0</v>
      </c>
      <c r="IS1344" t="s">
        <v>0</v>
      </c>
      <c r="IT1344" t="s">
        <v>0</v>
      </c>
      <c r="IU1344">
        <v>11.125</v>
      </c>
      <c r="IV1344" t="s">
        <v>0</v>
      </c>
      <c r="IW1344">
        <v>4.875</v>
      </c>
      <c r="IX1344" t="s">
        <v>0</v>
      </c>
      <c r="IY1344">
        <v>4.5701000000000001</v>
      </c>
      <c r="IZ1344" t="s">
        <v>0</v>
      </c>
      <c r="JA1344">
        <v>14.25</v>
      </c>
      <c r="JB1344" t="s">
        <v>0</v>
      </c>
      <c r="JC1344">
        <v>13.333299999999999</v>
      </c>
      <c r="JD1344" t="s">
        <v>0</v>
      </c>
      <c r="JE1344">
        <v>27.0625</v>
      </c>
      <c r="JF1344">
        <v>14.0625</v>
      </c>
      <c r="JG1344" t="s">
        <v>0</v>
      </c>
      <c r="JH1344" t="s">
        <v>0</v>
      </c>
      <c r="JI1344">
        <v>8.4443999999999999</v>
      </c>
      <c r="JJ1344" t="s">
        <v>0</v>
      </c>
      <c r="JK1344">
        <v>24.382100000000001</v>
      </c>
      <c r="JL1344" t="s">
        <v>0</v>
      </c>
      <c r="JM1344" t="s">
        <v>0</v>
      </c>
      <c r="JN1344">
        <v>13.5</v>
      </c>
      <c r="JO1344">
        <v>3.2968999999999999</v>
      </c>
      <c r="JP1344">
        <v>5.4687999999999999</v>
      </c>
      <c r="JQ1344">
        <v>0.77290000000000003</v>
      </c>
      <c r="JR1344">
        <v>7.9896000000000003</v>
      </c>
      <c r="JS1344">
        <v>8.1690000000000005</v>
      </c>
      <c r="JT1344" t="s">
        <v>0</v>
      </c>
      <c r="JU1344">
        <v>10.0625</v>
      </c>
      <c r="JV1344">
        <v>2.9325999999999999</v>
      </c>
      <c r="JW1344" t="s">
        <v>0</v>
      </c>
      <c r="JX1344">
        <v>9.1442999999999994</v>
      </c>
      <c r="JY1344">
        <v>11.125</v>
      </c>
      <c r="JZ1344" t="s">
        <v>0</v>
      </c>
      <c r="KA1344">
        <v>16.375</v>
      </c>
      <c r="KB1344" t="s">
        <v>0</v>
      </c>
      <c r="KC1344">
        <v>20.25</v>
      </c>
      <c r="KD1344">
        <v>15</v>
      </c>
      <c r="KE1344">
        <v>4.5156000000000001</v>
      </c>
      <c r="KF1344" t="s">
        <v>0</v>
      </c>
      <c r="KG1344">
        <v>3.5061999999999998</v>
      </c>
      <c r="KH1344" t="s">
        <v>0</v>
      </c>
      <c r="KI1344" t="s">
        <v>0</v>
      </c>
      <c r="KJ1344" t="s">
        <v>0</v>
      </c>
      <c r="KK1344" t="s">
        <v>0</v>
      </c>
      <c r="KL1344">
        <v>11</v>
      </c>
      <c r="KM1344" t="s">
        <v>0</v>
      </c>
      <c r="KN1344">
        <v>26</v>
      </c>
      <c r="KO1344" t="s">
        <v>0</v>
      </c>
      <c r="KP1344">
        <v>11.1509</v>
      </c>
      <c r="KQ1344">
        <v>16.75</v>
      </c>
      <c r="KR1344" t="s">
        <v>0</v>
      </c>
      <c r="KS1344">
        <v>18.687999999999999</v>
      </c>
      <c r="KT1344" t="s">
        <v>0</v>
      </c>
      <c r="KU1344" t="s">
        <v>0</v>
      </c>
      <c r="KV1344">
        <v>7.3437999999999999</v>
      </c>
      <c r="KW1344" t="s">
        <v>0</v>
      </c>
      <c r="KX1344">
        <v>6.75</v>
      </c>
      <c r="KY1344" t="s">
        <v>0</v>
      </c>
      <c r="KZ1344" t="s">
        <v>0</v>
      </c>
      <c r="LA1344" t="s">
        <v>0</v>
      </c>
      <c r="LB1344">
        <v>18.75</v>
      </c>
      <c r="LC1344">
        <v>14.041700000000001</v>
      </c>
      <c r="LD1344">
        <v>25.922000000000001</v>
      </c>
      <c r="LE1344" t="s">
        <v>0</v>
      </c>
      <c r="LF1344">
        <v>4.5906000000000002</v>
      </c>
      <c r="LG1344" t="s">
        <v>0</v>
      </c>
      <c r="LH1344" t="s">
        <v>0</v>
      </c>
      <c r="LI1344">
        <v>20.171399999999998</v>
      </c>
      <c r="LJ1344">
        <v>4.9324000000000003</v>
      </c>
      <c r="LK1344">
        <v>8.3011999999999997</v>
      </c>
      <c r="LL1344" t="s">
        <v>0</v>
      </c>
      <c r="LM1344" t="s">
        <v>0</v>
      </c>
      <c r="LN1344">
        <v>68.882900000000006</v>
      </c>
      <c r="LO1344" t="s">
        <v>0</v>
      </c>
      <c r="LP1344" t="s">
        <v>0</v>
      </c>
      <c r="LQ1344">
        <v>14.75</v>
      </c>
      <c r="LR1344" t="s">
        <v>0</v>
      </c>
      <c r="LS1344">
        <v>9.2222000000000008</v>
      </c>
      <c r="LT1344">
        <v>6.3437999999999999</v>
      </c>
      <c r="LU1344" t="s">
        <v>0</v>
      </c>
      <c r="LV1344" t="s">
        <v>0</v>
      </c>
      <c r="LW1344">
        <v>17.875</v>
      </c>
      <c r="LX1344">
        <v>36.25</v>
      </c>
      <c r="LY1344" t="s">
        <v>0</v>
      </c>
      <c r="LZ1344">
        <v>6.1890999999999998</v>
      </c>
      <c r="MA1344">
        <v>2.2656000000000001</v>
      </c>
      <c r="MB1344" t="s">
        <v>0</v>
      </c>
      <c r="MC1344" t="s">
        <v>0</v>
      </c>
      <c r="MD1344">
        <v>19.844999999999999</v>
      </c>
      <c r="ME1344" t="s">
        <v>0</v>
      </c>
      <c r="MF1344" t="s">
        <v>0</v>
      </c>
      <c r="MG1344" t="s">
        <v>0</v>
      </c>
      <c r="MH1344">
        <v>22.083300000000001</v>
      </c>
      <c r="MI1344" t="s">
        <v>0</v>
      </c>
      <c r="MJ1344" t="s">
        <v>0</v>
      </c>
      <c r="MK1344">
        <v>13.5</v>
      </c>
      <c r="ML1344" t="s">
        <v>0</v>
      </c>
      <c r="MM1344" t="s">
        <v>0</v>
      </c>
      <c r="MN1344">
        <v>23.75</v>
      </c>
      <c r="MO1344" t="s">
        <v>0</v>
      </c>
      <c r="MP1344" t="s">
        <v>0</v>
      </c>
      <c r="MQ1344">
        <v>9.125</v>
      </c>
      <c r="MR1344" t="s">
        <v>0</v>
      </c>
      <c r="MS1344">
        <v>3.8848000000000003</v>
      </c>
      <c r="MT1344">
        <v>6.625</v>
      </c>
      <c r="MU1344" t="s">
        <v>0</v>
      </c>
      <c r="MV1344" t="s">
        <v>0</v>
      </c>
      <c r="MW1344">
        <v>9.5325000000000006</v>
      </c>
      <c r="MX1344" t="s">
        <v>0</v>
      </c>
      <c r="MY1344" t="s">
        <v>0</v>
      </c>
      <c r="MZ1344" t="s">
        <v>0</v>
      </c>
      <c r="NA1344" t="s">
        <v>0</v>
      </c>
      <c r="NB1344">
        <v>13.541700000000001</v>
      </c>
      <c r="NC1344">
        <v>14.75</v>
      </c>
      <c r="ND1344">
        <v>18.135000000000002</v>
      </c>
      <c r="NE1344">
        <v>6.8437999999999999</v>
      </c>
      <c r="NF1344" t="s">
        <v>0</v>
      </c>
      <c r="NG1344">
        <v>16.625</v>
      </c>
      <c r="NH1344">
        <v>3.2812999999999999</v>
      </c>
      <c r="NI1344">
        <v>13.851900000000001</v>
      </c>
      <c r="NJ1344">
        <v>2.8593999999999999</v>
      </c>
      <c r="NK1344" t="s">
        <v>0</v>
      </c>
      <c r="NL1344">
        <v>7.1875</v>
      </c>
      <c r="NM1344" t="s">
        <v>0</v>
      </c>
      <c r="NN1344" t="s">
        <v>0</v>
      </c>
      <c r="NO1344">
        <v>25.625</v>
      </c>
      <c r="NP1344" t="s">
        <v>0</v>
      </c>
      <c r="NQ1344">
        <v>21.25</v>
      </c>
      <c r="NR1344">
        <v>18.937999999999999</v>
      </c>
      <c r="NS1344">
        <v>9.5693999999999999</v>
      </c>
      <c r="NT1344" t="s">
        <v>0</v>
      </c>
      <c r="NU1344" t="s">
        <v>0</v>
      </c>
      <c r="NV1344">
        <v>14.625</v>
      </c>
      <c r="NW1344">
        <v>20.625</v>
      </c>
      <c r="NX1344">
        <v>16.75</v>
      </c>
      <c r="NY1344" t="s">
        <v>0</v>
      </c>
      <c r="NZ1344" t="s">
        <v>0</v>
      </c>
      <c r="OA1344" t="s">
        <v>0</v>
      </c>
      <c r="OB1344" t="s">
        <v>0</v>
      </c>
      <c r="OC1344" t="s">
        <v>0</v>
      </c>
      <c r="OD1344">
        <v>13.1875</v>
      </c>
      <c r="OE1344" t="s">
        <v>0</v>
      </c>
      <c r="OF1344">
        <v>16.25</v>
      </c>
      <c r="OG1344" t="s">
        <v>0</v>
      </c>
      <c r="OH1344" t="s">
        <v>0</v>
      </c>
      <c r="OI1344">
        <v>4.0416999999999996</v>
      </c>
      <c r="OJ1344">
        <v>3.4321000000000002</v>
      </c>
      <c r="OK1344" t="s">
        <v>0</v>
      </c>
      <c r="OL1344" t="s">
        <v>0</v>
      </c>
      <c r="OM1344" t="s">
        <v>0</v>
      </c>
      <c r="ON1344">
        <v>2.1947999999999999</v>
      </c>
      <c r="OO1344" t="s">
        <v>0</v>
      </c>
      <c r="OP1344" t="s">
        <v>0</v>
      </c>
      <c r="OQ1344" t="s">
        <v>0</v>
      </c>
      <c r="OR1344">
        <v>35.1875</v>
      </c>
      <c r="OS1344" t="s">
        <v>0</v>
      </c>
      <c r="OT1344" t="s">
        <v>0</v>
      </c>
      <c r="OU1344">
        <v>2.2469000000000001</v>
      </c>
      <c r="OV1344" t="s">
        <v>0</v>
      </c>
      <c r="OW1344">
        <v>17.125</v>
      </c>
      <c r="OX1344" t="s">
        <v>0</v>
      </c>
      <c r="OY1344">
        <v>24.071999999999999</v>
      </c>
      <c r="OZ1344">
        <v>12.724600000000001</v>
      </c>
      <c r="PA1344" t="s">
        <v>0</v>
      </c>
      <c r="PB1344">
        <v>22.582999999999998</v>
      </c>
      <c r="PC1344" t="s">
        <v>0</v>
      </c>
      <c r="PD1344">
        <v>12.485200000000001</v>
      </c>
      <c r="PE1344">
        <v>21.548000000000002</v>
      </c>
      <c r="PF1344">
        <v>8.6720000000000006</v>
      </c>
      <c r="PG1344" t="s">
        <v>0</v>
      </c>
      <c r="PH1344" t="s">
        <v>0</v>
      </c>
      <c r="PI1344">
        <v>8.1875</v>
      </c>
      <c r="PJ1344" t="s">
        <v>0</v>
      </c>
      <c r="PK1344" t="s">
        <v>0</v>
      </c>
      <c r="PL1344">
        <v>20.375</v>
      </c>
      <c r="PM1344" t="s">
        <v>0</v>
      </c>
      <c r="PN1344" t="s">
        <v>0</v>
      </c>
      <c r="PO1344" t="s">
        <v>0</v>
      </c>
      <c r="PP1344">
        <v>7.125</v>
      </c>
      <c r="PQ1344">
        <v>20.75</v>
      </c>
      <c r="PR1344" t="s">
        <v>0</v>
      </c>
      <c r="PS1344" t="s">
        <v>0</v>
      </c>
      <c r="PT1344" t="s">
        <v>0</v>
      </c>
      <c r="PU1344">
        <v>11</v>
      </c>
      <c r="PV1344">
        <v>18.187999999999999</v>
      </c>
      <c r="PW1344">
        <v>6.1771000000000003</v>
      </c>
      <c r="PX1344">
        <v>3.8437999999999999</v>
      </c>
      <c r="PY1344">
        <v>0.42970000000000003</v>
      </c>
      <c r="PZ1344">
        <v>18.161999999999999</v>
      </c>
      <c r="QA1344" t="s">
        <v>0</v>
      </c>
      <c r="QB1344" t="s">
        <v>0</v>
      </c>
      <c r="QC1344" t="s">
        <v>0</v>
      </c>
      <c r="QD1344">
        <v>24.375</v>
      </c>
      <c r="QE1344" t="s">
        <v>0</v>
      </c>
      <c r="QF1344" t="s">
        <v>0</v>
      </c>
      <c r="QG1344" t="s">
        <v>0</v>
      </c>
      <c r="QH1344" t="s">
        <v>0</v>
      </c>
      <c r="QI1344">
        <v>4.9218999999999999</v>
      </c>
      <c r="QJ1344">
        <v>13.7188</v>
      </c>
      <c r="QK1344" t="s">
        <v>0</v>
      </c>
      <c r="QL1344" t="s">
        <v>0</v>
      </c>
      <c r="QM1344" t="s">
        <v>0</v>
      </c>
      <c r="QN1344">
        <v>12.606400000000001</v>
      </c>
      <c r="QO1344">
        <v>3.0781000000000001</v>
      </c>
      <c r="QP1344" t="s">
        <v>0</v>
      </c>
      <c r="QQ1344">
        <v>5.359</v>
      </c>
      <c r="QR1344">
        <v>21.75</v>
      </c>
      <c r="QS1344">
        <v>8.9291999999999998</v>
      </c>
      <c r="QT1344" t="s">
        <v>0</v>
      </c>
      <c r="QU1344" t="s">
        <v>0</v>
      </c>
      <c r="QV1344">
        <v>4.6151999999999997</v>
      </c>
      <c r="QW1344">
        <v>8.266</v>
      </c>
      <c r="QX1344" t="s">
        <v>0</v>
      </c>
      <c r="QY1344">
        <v>3.7641999999999998</v>
      </c>
      <c r="QZ1344">
        <v>6.0004999999999997</v>
      </c>
      <c r="RA1344" t="s">
        <v>0</v>
      </c>
      <c r="RB1344" t="s">
        <v>0</v>
      </c>
      <c r="RC1344">
        <v>17.207999999999998</v>
      </c>
      <c r="RD1344">
        <v>12.124700000000001</v>
      </c>
      <c r="RE1344" t="s">
        <v>0</v>
      </c>
      <c r="RF1344" t="s">
        <v>0</v>
      </c>
      <c r="RG1344" t="s">
        <v>0</v>
      </c>
      <c r="RH1344">
        <v>16.938300000000002</v>
      </c>
      <c r="RI1344">
        <v>24.033300000000001</v>
      </c>
      <c r="RJ1344" t="s">
        <v>0</v>
      </c>
      <c r="RK1344" t="s">
        <v>0</v>
      </c>
      <c r="RL1344">
        <v>5.9218999999999999</v>
      </c>
      <c r="RM1344">
        <v>7.3125</v>
      </c>
      <c r="RN1344">
        <v>13.6875</v>
      </c>
      <c r="RO1344">
        <v>22.375</v>
      </c>
      <c r="RP1344">
        <v>6.25</v>
      </c>
      <c r="RQ1344">
        <v>54.5</v>
      </c>
      <c r="RR1344" t="s">
        <v>0</v>
      </c>
      <c r="RS1344">
        <v>10.875</v>
      </c>
      <c r="RT1344">
        <v>7.1525999999999996</v>
      </c>
      <c r="RU1344">
        <v>11.8125</v>
      </c>
      <c r="RV1344" t="s">
        <v>0</v>
      </c>
      <c r="RW1344" t="s">
        <v>0</v>
      </c>
      <c r="RX1344" t="s">
        <v>0</v>
      </c>
      <c r="RY1344">
        <v>16.984500000000001</v>
      </c>
      <c r="RZ1344" t="s">
        <v>0</v>
      </c>
      <c r="SA1344" t="s">
        <v>0</v>
      </c>
      <c r="SB1344">
        <v>22.875</v>
      </c>
      <c r="SC1344" t="s">
        <v>0</v>
      </c>
      <c r="SD1344">
        <v>15.9375</v>
      </c>
      <c r="SE1344" t="s">
        <v>0</v>
      </c>
      <c r="SF1344">
        <v>47.642200000000003</v>
      </c>
      <c r="SG1344" t="s">
        <v>0</v>
      </c>
      <c r="SH1344" t="s">
        <v>0</v>
      </c>
      <c r="SI1344" t="s">
        <v>0</v>
      </c>
      <c r="SJ1344" t="s">
        <v>0</v>
      </c>
      <c r="SK1344" t="s">
        <v>0</v>
      </c>
      <c r="SL1344" t="s">
        <v>0</v>
      </c>
      <c r="SM1344" t="s">
        <v>0</v>
      </c>
    </row>
    <row r="1345" spans="1:507" x14ac:dyDescent="0.3">
      <c r="A1345" s="1">
        <v>34754</v>
      </c>
      <c r="B1345" t="s">
        <v>0</v>
      </c>
      <c r="C1345" t="s">
        <v>0</v>
      </c>
      <c r="D1345" t="s">
        <v>0</v>
      </c>
      <c r="E1345" t="s">
        <v>0</v>
      </c>
      <c r="F1345" t="s">
        <v>0</v>
      </c>
      <c r="G1345" t="s">
        <v>0</v>
      </c>
      <c r="H1345" t="s">
        <v>0</v>
      </c>
      <c r="I1345">
        <v>7.9998000000000005</v>
      </c>
      <c r="J1345" t="s">
        <v>0</v>
      </c>
      <c r="K1345" t="s">
        <v>0</v>
      </c>
      <c r="L1345">
        <v>6.2187999999999999</v>
      </c>
      <c r="M1345">
        <v>13.414099999999999</v>
      </c>
      <c r="N1345">
        <v>12.189399999999999</v>
      </c>
      <c r="O1345" t="s">
        <v>0</v>
      </c>
      <c r="P1345" t="s">
        <v>0</v>
      </c>
      <c r="Q1345" t="s">
        <v>0</v>
      </c>
      <c r="R1345">
        <v>34.5</v>
      </c>
      <c r="S1345" t="s">
        <v>0</v>
      </c>
      <c r="T1345">
        <v>3.0832999999999999</v>
      </c>
      <c r="U1345" t="s">
        <v>0</v>
      </c>
      <c r="V1345">
        <v>276.34109999999998</v>
      </c>
      <c r="W1345">
        <v>13.2883</v>
      </c>
      <c r="X1345" t="s">
        <v>0</v>
      </c>
      <c r="Y1345">
        <v>8.7187999999999999</v>
      </c>
      <c r="Z1345" t="s">
        <v>0</v>
      </c>
      <c r="AA1345">
        <v>6.9375</v>
      </c>
      <c r="AB1345" t="s">
        <v>0</v>
      </c>
      <c r="AC1345">
        <v>3.75</v>
      </c>
      <c r="AD1345">
        <v>13.5</v>
      </c>
      <c r="AE1345" t="s">
        <v>0</v>
      </c>
      <c r="AF1345" t="s">
        <v>0</v>
      </c>
      <c r="AG1345" t="s">
        <v>0</v>
      </c>
      <c r="AH1345" t="s">
        <v>0</v>
      </c>
      <c r="AI1345">
        <v>14.875</v>
      </c>
      <c r="AJ1345" t="s">
        <v>0</v>
      </c>
      <c r="AK1345" t="s">
        <v>0</v>
      </c>
      <c r="AL1345" t="s">
        <v>0</v>
      </c>
      <c r="AM1345" t="s">
        <v>0</v>
      </c>
      <c r="AN1345" t="s">
        <v>0</v>
      </c>
      <c r="AO1345" t="s">
        <v>0</v>
      </c>
      <c r="AP1345" t="s">
        <v>0</v>
      </c>
      <c r="AQ1345" t="s">
        <v>0</v>
      </c>
      <c r="AR1345">
        <v>15.444000000000001</v>
      </c>
      <c r="AS1345">
        <v>2.4582999999999999</v>
      </c>
      <c r="AT1345">
        <v>10.8225</v>
      </c>
      <c r="AU1345">
        <v>22.534800000000001</v>
      </c>
      <c r="AV1345" t="s">
        <v>0</v>
      </c>
      <c r="AW1345" t="s">
        <v>0</v>
      </c>
      <c r="AX1345" t="s">
        <v>0</v>
      </c>
      <c r="AY1345" t="s">
        <v>0</v>
      </c>
      <c r="AZ1345">
        <v>18.125</v>
      </c>
      <c r="BA1345" t="s">
        <v>0</v>
      </c>
      <c r="BB1345">
        <v>17.89</v>
      </c>
      <c r="BC1345" t="s">
        <v>0</v>
      </c>
      <c r="BD1345">
        <v>18.6875</v>
      </c>
      <c r="BE1345" t="s">
        <v>0</v>
      </c>
      <c r="BF1345">
        <v>9.7746999999999993</v>
      </c>
      <c r="BG1345">
        <v>26.125</v>
      </c>
      <c r="BH1345">
        <v>23.25</v>
      </c>
      <c r="BI1345">
        <v>12.7188</v>
      </c>
      <c r="BJ1345">
        <v>7.6091999999999995</v>
      </c>
      <c r="BK1345">
        <v>2.5972</v>
      </c>
      <c r="BL1345">
        <v>13.188000000000001</v>
      </c>
      <c r="BM1345">
        <v>4.3611000000000004</v>
      </c>
      <c r="BN1345">
        <v>3.5733000000000001</v>
      </c>
      <c r="BO1345" t="s">
        <v>0</v>
      </c>
      <c r="BP1345">
        <v>8.7449999999999992</v>
      </c>
      <c r="BQ1345" t="s">
        <v>0</v>
      </c>
      <c r="BR1345">
        <v>19.375</v>
      </c>
      <c r="BS1345" t="s">
        <v>0</v>
      </c>
      <c r="BT1345">
        <v>2.0859000000000001</v>
      </c>
      <c r="BU1345">
        <v>14.693099999999999</v>
      </c>
      <c r="BV1345" t="s">
        <v>0</v>
      </c>
      <c r="BW1345" t="s">
        <v>0</v>
      </c>
      <c r="BX1345">
        <v>5.1562999999999999</v>
      </c>
      <c r="BY1345">
        <v>3.1406000000000001</v>
      </c>
      <c r="BZ1345" t="s">
        <v>0</v>
      </c>
      <c r="CA1345">
        <v>61.386000000000003</v>
      </c>
      <c r="CB1345">
        <v>12.9367</v>
      </c>
      <c r="CC1345">
        <v>10.5047</v>
      </c>
      <c r="CD1345">
        <v>12.9375</v>
      </c>
      <c r="CE1345">
        <v>8.2919999999999998</v>
      </c>
      <c r="CF1345" t="s">
        <v>0</v>
      </c>
      <c r="CG1345" t="s">
        <v>0</v>
      </c>
      <c r="CH1345" t="s">
        <v>0</v>
      </c>
      <c r="CI1345">
        <v>11.5625</v>
      </c>
      <c r="CJ1345">
        <v>5.3056000000000001</v>
      </c>
      <c r="CK1345" t="s">
        <v>0</v>
      </c>
      <c r="CL1345" t="s">
        <v>0</v>
      </c>
      <c r="CM1345" t="s">
        <v>0</v>
      </c>
      <c r="CN1345" t="s">
        <v>0</v>
      </c>
      <c r="CO1345" t="s">
        <v>0</v>
      </c>
      <c r="CP1345">
        <v>1.5207999999999999</v>
      </c>
      <c r="CQ1345" t="s">
        <v>0</v>
      </c>
      <c r="CR1345" t="s">
        <v>0</v>
      </c>
      <c r="CS1345">
        <v>8.4443999999999999</v>
      </c>
      <c r="CT1345" t="s">
        <v>0</v>
      </c>
      <c r="CU1345">
        <v>8.1094000000000008</v>
      </c>
      <c r="CV1345">
        <v>15.093999999999999</v>
      </c>
      <c r="CW1345">
        <v>18.416699999999999</v>
      </c>
      <c r="CX1345" t="s">
        <v>0</v>
      </c>
      <c r="CY1345" t="s">
        <v>0</v>
      </c>
      <c r="CZ1345" t="s">
        <v>0</v>
      </c>
      <c r="DA1345">
        <v>11.25</v>
      </c>
      <c r="DB1345">
        <v>24</v>
      </c>
      <c r="DC1345" t="s">
        <v>0</v>
      </c>
      <c r="DD1345">
        <v>15.8432</v>
      </c>
      <c r="DE1345">
        <v>5.7083000000000004</v>
      </c>
      <c r="DF1345">
        <v>1.1667000000000001</v>
      </c>
      <c r="DG1345">
        <v>3.5625</v>
      </c>
      <c r="DH1345">
        <v>12.7212</v>
      </c>
      <c r="DI1345" t="s">
        <v>0</v>
      </c>
      <c r="DJ1345" t="s">
        <v>0</v>
      </c>
      <c r="DK1345">
        <v>22.072399999999998</v>
      </c>
      <c r="DL1345" t="s">
        <v>0</v>
      </c>
      <c r="DM1345" t="s">
        <v>0</v>
      </c>
      <c r="DN1345" t="s">
        <v>0</v>
      </c>
      <c r="DO1345" t="s">
        <v>0</v>
      </c>
      <c r="DP1345">
        <v>6.4166999999999996</v>
      </c>
      <c r="DQ1345" t="s">
        <v>0</v>
      </c>
      <c r="DR1345">
        <v>13.666700000000001</v>
      </c>
      <c r="DS1345" t="s">
        <v>0</v>
      </c>
      <c r="DT1345" t="s">
        <v>0</v>
      </c>
      <c r="DU1345" t="s">
        <v>0</v>
      </c>
      <c r="DV1345">
        <v>7.1092000000000004</v>
      </c>
      <c r="DW1345">
        <v>23.6875</v>
      </c>
      <c r="DX1345" t="s">
        <v>0</v>
      </c>
      <c r="DY1345">
        <v>18.8125</v>
      </c>
      <c r="DZ1345" t="s">
        <v>0</v>
      </c>
      <c r="EA1345">
        <v>30.2346</v>
      </c>
      <c r="EB1345">
        <v>12.708299999999999</v>
      </c>
      <c r="EC1345" t="s">
        <v>0</v>
      </c>
      <c r="ED1345" t="s">
        <v>0</v>
      </c>
      <c r="EE1345" t="s">
        <v>0</v>
      </c>
      <c r="EF1345" t="s">
        <v>0</v>
      </c>
      <c r="EG1345">
        <v>2.8067000000000002</v>
      </c>
      <c r="EH1345">
        <v>17.6373</v>
      </c>
      <c r="EI1345" t="s">
        <v>0</v>
      </c>
      <c r="EJ1345" t="s">
        <v>0</v>
      </c>
      <c r="EK1345" t="s">
        <v>0</v>
      </c>
      <c r="EL1345" t="s">
        <v>0</v>
      </c>
      <c r="EM1345" t="s">
        <v>0</v>
      </c>
      <c r="EN1345">
        <v>10.0647</v>
      </c>
      <c r="EO1345" t="s">
        <v>0</v>
      </c>
      <c r="EP1345">
        <v>13.1875</v>
      </c>
      <c r="EQ1345" t="s">
        <v>0</v>
      </c>
      <c r="ER1345">
        <v>28.625</v>
      </c>
      <c r="ES1345">
        <v>34.386400000000002</v>
      </c>
      <c r="ET1345" t="s">
        <v>0</v>
      </c>
      <c r="EU1345" t="s">
        <v>0</v>
      </c>
      <c r="EV1345" t="s">
        <v>0</v>
      </c>
      <c r="EW1345" t="s">
        <v>0</v>
      </c>
      <c r="EX1345" t="s">
        <v>0</v>
      </c>
      <c r="EY1345">
        <v>5.625</v>
      </c>
      <c r="EZ1345">
        <v>28</v>
      </c>
      <c r="FA1345">
        <v>8.0389999999999997</v>
      </c>
      <c r="FB1345">
        <v>16.5</v>
      </c>
      <c r="FC1345" t="s">
        <v>0</v>
      </c>
      <c r="FD1345">
        <v>26.5625</v>
      </c>
      <c r="FE1345">
        <v>16.468800000000002</v>
      </c>
      <c r="FF1345">
        <v>5.125</v>
      </c>
      <c r="FG1345" t="s">
        <v>0</v>
      </c>
      <c r="FH1345">
        <v>13.5625</v>
      </c>
      <c r="FI1345">
        <v>22.5</v>
      </c>
      <c r="FJ1345">
        <v>15.88</v>
      </c>
      <c r="FK1345" t="s">
        <v>0</v>
      </c>
      <c r="FL1345">
        <v>10.629300000000001</v>
      </c>
      <c r="FM1345">
        <v>22.625</v>
      </c>
      <c r="FN1345">
        <v>32.75</v>
      </c>
      <c r="FO1345" t="s">
        <v>0</v>
      </c>
      <c r="FP1345">
        <v>13.3125</v>
      </c>
      <c r="FQ1345" t="s">
        <v>0</v>
      </c>
      <c r="FR1345" t="s">
        <v>0</v>
      </c>
      <c r="FS1345" t="s">
        <v>0</v>
      </c>
      <c r="FT1345">
        <v>17.065999999999999</v>
      </c>
      <c r="FU1345" t="s">
        <v>0</v>
      </c>
      <c r="FV1345" t="s">
        <v>0</v>
      </c>
      <c r="FW1345" t="s">
        <v>0</v>
      </c>
      <c r="FX1345" t="s">
        <v>0</v>
      </c>
      <c r="FY1345" t="s">
        <v>0</v>
      </c>
      <c r="FZ1345">
        <v>16.093800000000002</v>
      </c>
      <c r="GA1345" t="s">
        <v>0</v>
      </c>
      <c r="GB1345" t="s">
        <v>0</v>
      </c>
      <c r="GC1345" t="s">
        <v>0</v>
      </c>
      <c r="GD1345" t="s">
        <v>0</v>
      </c>
      <c r="GE1345" t="s">
        <v>0</v>
      </c>
      <c r="GF1345" t="s">
        <v>0</v>
      </c>
      <c r="GG1345" t="s">
        <v>0</v>
      </c>
      <c r="GH1345" t="s">
        <v>0</v>
      </c>
      <c r="GI1345">
        <v>6.7902000000000005</v>
      </c>
      <c r="GJ1345" t="s">
        <v>0</v>
      </c>
      <c r="GK1345" t="s">
        <v>0</v>
      </c>
      <c r="GL1345" t="s">
        <v>0</v>
      </c>
      <c r="GM1345">
        <v>21</v>
      </c>
      <c r="GN1345" t="s">
        <v>0</v>
      </c>
      <c r="GO1345" t="s">
        <v>0</v>
      </c>
      <c r="GP1345" t="s">
        <v>0</v>
      </c>
      <c r="GQ1345">
        <v>11.75</v>
      </c>
      <c r="GR1345">
        <v>8.7713999999999999</v>
      </c>
      <c r="GS1345" t="s">
        <v>0</v>
      </c>
      <c r="GT1345">
        <v>12.617000000000001</v>
      </c>
      <c r="GU1345">
        <v>8.1288999999999998</v>
      </c>
      <c r="GV1345">
        <v>9.0649999999999995</v>
      </c>
      <c r="GW1345" t="s">
        <v>0</v>
      </c>
      <c r="GX1345" t="s">
        <v>0</v>
      </c>
      <c r="GY1345" t="s">
        <v>0</v>
      </c>
      <c r="GZ1345">
        <v>26.083300000000001</v>
      </c>
      <c r="HA1345" t="s">
        <v>0</v>
      </c>
      <c r="HB1345">
        <v>4.8333000000000004</v>
      </c>
      <c r="HC1345" t="s">
        <v>0</v>
      </c>
      <c r="HD1345" t="s">
        <v>0</v>
      </c>
      <c r="HE1345">
        <v>31.125</v>
      </c>
      <c r="HF1345">
        <v>8.6663999999999994</v>
      </c>
      <c r="HG1345">
        <v>14</v>
      </c>
      <c r="HH1345" t="s">
        <v>0</v>
      </c>
      <c r="HI1345" t="s">
        <v>0</v>
      </c>
      <c r="HJ1345" t="s">
        <v>0</v>
      </c>
      <c r="HK1345">
        <v>10.305999999999999</v>
      </c>
      <c r="HL1345">
        <v>16.25</v>
      </c>
      <c r="HM1345" t="s">
        <v>0</v>
      </c>
      <c r="HN1345" t="s">
        <v>0</v>
      </c>
      <c r="HO1345" t="s">
        <v>0</v>
      </c>
      <c r="HP1345" t="s">
        <v>0</v>
      </c>
      <c r="HQ1345">
        <v>6.6875</v>
      </c>
      <c r="HR1345" t="s">
        <v>0</v>
      </c>
      <c r="HS1345">
        <v>18.207000000000001</v>
      </c>
      <c r="HT1345">
        <v>4.7134</v>
      </c>
      <c r="HU1345" t="s">
        <v>0</v>
      </c>
      <c r="HV1345">
        <v>5.1374000000000004</v>
      </c>
      <c r="HW1345">
        <v>9.0625</v>
      </c>
      <c r="HX1345">
        <v>3.375</v>
      </c>
      <c r="HY1345" t="s">
        <v>0</v>
      </c>
      <c r="HZ1345">
        <v>8.4367999999999999</v>
      </c>
      <c r="IA1345">
        <v>12.3125</v>
      </c>
      <c r="IB1345">
        <v>22.875</v>
      </c>
      <c r="IC1345">
        <v>18.718800000000002</v>
      </c>
      <c r="ID1345" t="s">
        <v>0</v>
      </c>
      <c r="IE1345" t="s">
        <v>0</v>
      </c>
      <c r="IF1345">
        <v>8.5184999999999995</v>
      </c>
      <c r="IG1345">
        <v>48.5</v>
      </c>
      <c r="IH1345" t="s">
        <v>0</v>
      </c>
      <c r="II1345" t="s">
        <v>0</v>
      </c>
      <c r="IJ1345" t="s">
        <v>0</v>
      </c>
      <c r="IK1345" t="s">
        <v>0</v>
      </c>
      <c r="IL1345" t="s">
        <v>0</v>
      </c>
      <c r="IM1345">
        <v>38.201799999999999</v>
      </c>
      <c r="IN1345">
        <v>11.458299999999999</v>
      </c>
      <c r="IO1345" t="s">
        <v>0</v>
      </c>
      <c r="IP1345" t="s">
        <v>0</v>
      </c>
      <c r="IQ1345" t="s">
        <v>0</v>
      </c>
      <c r="IR1345" t="s">
        <v>0</v>
      </c>
      <c r="IS1345" t="s">
        <v>0</v>
      </c>
      <c r="IT1345" t="s">
        <v>0</v>
      </c>
      <c r="IU1345">
        <v>11.2188</v>
      </c>
      <c r="IV1345" t="s">
        <v>0</v>
      </c>
      <c r="IW1345">
        <v>4.875</v>
      </c>
      <c r="IX1345" t="s">
        <v>0</v>
      </c>
      <c r="IY1345">
        <v>4.6490999999999998</v>
      </c>
      <c r="IZ1345" t="s">
        <v>0</v>
      </c>
      <c r="JA1345">
        <v>14.2813</v>
      </c>
      <c r="JB1345" t="s">
        <v>0</v>
      </c>
      <c r="JC1345">
        <v>13.291700000000001</v>
      </c>
      <c r="JD1345" t="s">
        <v>0</v>
      </c>
      <c r="JE1345">
        <v>27.25</v>
      </c>
      <c r="JF1345">
        <v>14.375</v>
      </c>
      <c r="JG1345" t="s">
        <v>0</v>
      </c>
      <c r="JH1345" t="s">
        <v>0</v>
      </c>
      <c r="JI1345">
        <v>8.4443999999999999</v>
      </c>
      <c r="JJ1345" t="s">
        <v>0</v>
      </c>
      <c r="JK1345">
        <v>24.676600000000001</v>
      </c>
      <c r="JL1345" t="s">
        <v>0</v>
      </c>
      <c r="JM1345" t="s">
        <v>0</v>
      </c>
      <c r="JN1345">
        <v>13.7188</v>
      </c>
      <c r="JO1345">
        <v>3.3281000000000001</v>
      </c>
      <c r="JP1345">
        <v>5.3437999999999999</v>
      </c>
      <c r="JQ1345">
        <v>0.77290000000000003</v>
      </c>
      <c r="JR1345">
        <v>8.0417000000000005</v>
      </c>
      <c r="JS1345">
        <v>8.2848000000000006</v>
      </c>
      <c r="JT1345" t="s">
        <v>0</v>
      </c>
      <c r="JU1345">
        <v>10.0625</v>
      </c>
      <c r="JV1345">
        <v>2.9763999999999999</v>
      </c>
      <c r="JW1345" t="s">
        <v>0</v>
      </c>
      <c r="JX1345">
        <v>9.0936000000000003</v>
      </c>
      <c r="JY1345">
        <v>11</v>
      </c>
      <c r="JZ1345" t="s">
        <v>0</v>
      </c>
      <c r="KA1345">
        <v>16.625</v>
      </c>
      <c r="KB1345" t="s">
        <v>0</v>
      </c>
      <c r="KC1345">
        <v>20.125</v>
      </c>
      <c r="KD1345">
        <v>14.9375</v>
      </c>
      <c r="KE1345">
        <v>4.4843999999999999</v>
      </c>
      <c r="KF1345" t="s">
        <v>0</v>
      </c>
      <c r="KG1345">
        <v>3.5061999999999998</v>
      </c>
      <c r="KH1345" t="s">
        <v>0</v>
      </c>
      <c r="KI1345" t="s">
        <v>0</v>
      </c>
      <c r="KJ1345" t="s">
        <v>0</v>
      </c>
      <c r="KK1345" t="s">
        <v>0</v>
      </c>
      <c r="KL1345">
        <v>10.75</v>
      </c>
      <c r="KM1345" t="s">
        <v>0</v>
      </c>
      <c r="KN1345">
        <v>25.875</v>
      </c>
      <c r="KO1345" t="s">
        <v>0</v>
      </c>
      <c r="KP1345">
        <v>11.1509</v>
      </c>
      <c r="KQ1345">
        <v>16.75</v>
      </c>
      <c r="KR1345" t="s">
        <v>0</v>
      </c>
      <c r="KS1345">
        <v>18.625</v>
      </c>
      <c r="KT1345" t="s">
        <v>0</v>
      </c>
      <c r="KU1345" t="s">
        <v>0</v>
      </c>
      <c r="KV1345">
        <v>7.5</v>
      </c>
      <c r="KW1345" t="s">
        <v>0</v>
      </c>
      <c r="KX1345">
        <v>6.75</v>
      </c>
      <c r="KY1345" t="s">
        <v>0</v>
      </c>
      <c r="KZ1345" t="s">
        <v>0</v>
      </c>
      <c r="LA1345" t="s">
        <v>0</v>
      </c>
      <c r="LB1345">
        <v>18.75</v>
      </c>
      <c r="LC1345">
        <v>13.875</v>
      </c>
      <c r="LD1345">
        <v>26.222999999999999</v>
      </c>
      <c r="LE1345" t="s">
        <v>0</v>
      </c>
      <c r="LF1345">
        <v>4.6871</v>
      </c>
      <c r="LG1345" t="s">
        <v>0</v>
      </c>
      <c r="LH1345" t="s">
        <v>0</v>
      </c>
      <c r="LI1345">
        <v>20.053100000000001</v>
      </c>
      <c r="LJ1345">
        <v>4.9702999999999999</v>
      </c>
      <c r="LK1345">
        <v>8.4308999999999994</v>
      </c>
      <c r="LL1345" t="s">
        <v>0</v>
      </c>
      <c r="LM1345" t="s">
        <v>0</v>
      </c>
      <c r="LN1345">
        <v>68.119200000000006</v>
      </c>
      <c r="LO1345" t="s">
        <v>0</v>
      </c>
      <c r="LP1345" t="s">
        <v>0</v>
      </c>
      <c r="LQ1345">
        <v>14.6875</v>
      </c>
      <c r="LR1345" t="s">
        <v>0</v>
      </c>
      <c r="LS1345">
        <v>9.2222000000000008</v>
      </c>
      <c r="LT1345">
        <v>6.4062999999999999</v>
      </c>
      <c r="LU1345" t="s">
        <v>0</v>
      </c>
      <c r="LV1345" t="s">
        <v>0</v>
      </c>
      <c r="LW1345">
        <v>18.125</v>
      </c>
      <c r="LX1345">
        <v>36.125</v>
      </c>
      <c r="LY1345" t="s">
        <v>0</v>
      </c>
      <c r="LZ1345">
        <v>6.1645000000000003</v>
      </c>
      <c r="MA1345">
        <v>2.3008000000000002</v>
      </c>
      <c r="MB1345" t="s">
        <v>0</v>
      </c>
      <c r="MC1345" t="s">
        <v>0</v>
      </c>
      <c r="MD1345">
        <v>19.957999999999998</v>
      </c>
      <c r="ME1345" t="s">
        <v>0</v>
      </c>
      <c r="MF1345" t="s">
        <v>0</v>
      </c>
      <c r="MG1345" t="s">
        <v>0</v>
      </c>
      <c r="MH1345">
        <v>22.166699999999999</v>
      </c>
      <c r="MI1345" t="s">
        <v>0</v>
      </c>
      <c r="MJ1345" t="s">
        <v>0</v>
      </c>
      <c r="MK1345">
        <v>14.0625</v>
      </c>
      <c r="ML1345" t="s">
        <v>0</v>
      </c>
      <c r="MM1345" t="s">
        <v>0</v>
      </c>
      <c r="MN1345">
        <v>24</v>
      </c>
      <c r="MO1345" t="s">
        <v>0</v>
      </c>
      <c r="MP1345" t="s">
        <v>0</v>
      </c>
      <c r="MQ1345">
        <v>9.375</v>
      </c>
      <c r="MR1345" t="s">
        <v>0</v>
      </c>
      <c r="MS1345">
        <v>3.8574999999999999</v>
      </c>
      <c r="MT1345">
        <v>6.7343999999999999</v>
      </c>
      <c r="MU1345" t="s">
        <v>0</v>
      </c>
      <c r="MV1345" t="s">
        <v>0</v>
      </c>
      <c r="MW1345">
        <v>9.5325000000000006</v>
      </c>
      <c r="MX1345" t="s">
        <v>0</v>
      </c>
      <c r="MY1345" t="s">
        <v>0</v>
      </c>
      <c r="MZ1345" t="s">
        <v>0</v>
      </c>
      <c r="NA1345" t="s">
        <v>0</v>
      </c>
      <c r="NB1345">
        <v>13.6555</v>
      </c>
      <c r="NC1345">
        <v>14.75</v>
      </c>
      <c r="ND1345">
        <v>18.308</v>
      </c>
      <c r="NE1345">
        <v>6.8646000000000003</v>
      </c>
      <c r="NF1345" t="s">
        <v>0</v>
      </c>
      <c r="NG1345">
        <v>16.6875</v>
      </c>
      <c r="NH1345">
        <v>3.2812999999999999</v>
      </c>
      <c r="NI1345">
        <v>13.7037</v>
      </c>
      <c r="NJ1345">
        <v>2.875</v>
      </c>
      <c r="NK1345" t="s">
        <v>0</v>
      </c>
      <c r="NL1345">
        <v>7.1875</v>
      </c>
      <c r="NM1345" t="s">
        <v>0</v>
      </c>
      <c r="NN1345" t="s">
        <v>0</v>
      </c>
      <c r="NO1345">
        <v>25.625</v>
      </c>
      <c r="NP1345" t="s">
        <v>0</v>
      </c>
      <c r="NQ1345">
        <v>21.375</v>
      </c>
      <c r="NR1345">
        <v>18.5</v>
      </c>
      <c r="NS1345">
        <v>9.5114000000000001</v>
      </c>
      <c r="NT1345" t="s">
        <v>0</v>
      </c>
      <c r="NU1345" t="s">
        <v>0</v>
      </c>
      <c r="NV1345">
        <v>14.5</v>
      </c>
      <c r="NW1345">
        <v>20.625</v>
      </c>
      <c r="NX1345">
        <v>16.625</v>
      </c>
      <c r="NY1345" t="s">
        <v>0</v>
      </c>
      <c r="NZ1345" t="s">
        <v>0</v>
      </c>
      <c r="OA1345" t="s">
        <v>0</v>
      </c>
      <c r="OB1345" t="s">
        <v>0</v>
      </c>
      <c r="OC1345" t="s">
        <v>0</v>
      </c>
      <c r="OD1345">
        <v>13.0625</v>
      </c>
      <c r="OE1345" t="s">
        <v>0</v>
      </c>
      <c r="OF1345">
        <v>16.5</v>
      </c>
      <c r="OG1345" t="s">
        <v>0</v>
      </c>
      <c r="OH1345" t="s">
        <v>0</v>
      </c>
      <c r="OI1345">
        <v>4.125</v>
      </c>
      <c r="OJ1345">
        <v>3.4321000000000002</v>
      </c>
      <c r="OK1345" t="s">
        <v>0</v>
      </c>
      <c r="OL1345" t="s">
        <v>0</v>
      </c>
      <c r="OM1345" t="s">
        <v>0</v>
      </c>
      <c r="ON1345">
        <v>2.1947999999999999</v>
      </c>
      <c r="OO1345" t="s">
        <v>0</v>
      </c>
      <c r="OP1345" t="s">
        <v>0</v>
      </c>
      <c r="OQ1345" t="s">
        <v>0</v>
      </c>
      <c r="OR1345">
        <v>34.875</v>
      </c>
      <c r="OS1345" t="s">
        <v>0</v>
      </c>
      <c r="OT1345" t="s">
        <v>0</v>
      </c>
      <c r="OU1345">
        <v>2.2530999999999999</v>
      </c>
      <c r="OV1345" t="s">
        <v>0</v>
      </c>
      <c r="OW1345">
        <v>16.75</v>
      </c>
      <c r="OX1345" t="s">
        <v>0</v>
      </c>
      <c r="OY1345">
        <v>24.204000000000001</v>
      </c>
      <c r="OZ1345">
        <v>12.836500000000001</v>
      </c>
      <c r="PA1345" t="s">
        <v>0</v>
      </c>
      <c r="PB1345">
        <v>22.582999999999998</v>
      </c>
      <c r="PC1345" t="s">
        <v>0</v>
      </c>
      <c r="PD1345">
        <v>12.637499999999999</v>
      </c>
      <c r="PE1345">
        <v>21.997</v>
      </c>
      <c r="PF1345">
        <v>8.6560000000000006</v>
      </c>
      <c r="PG1345" t="s">
        <v>0</v>
      </c>
      <c r="PH1345" t="s">
        <v>0</v>
      </c>
      <c r="PI1345">
        <v>8.3437999999999999</v>
      </c>
      <c r="PJ1345" t="s">
        <v>0</v>
      </c>
      <c r="PK1345" t="s">
        <v>0</v>
      </c>
      <c r="PL1345">
        <v>20.375</v>
      </c>
      <c r="PM1345" t="s">
        <v>0</v>
      </c>
      <c r="PN1345" t="s">
        <v>0</v>
      </c>
      <c r="PO1345" t="s">
        <v>0</v>
      </c>
      <c r="PP1345">
        <v>7.1562999999999999</v>
      </c>
      <c r="PQ1345">
        <v>20.5</v>
      </c>
      <c r="PR1345" t="s">
        <v>0</v>
      </c>
      <c r="PS1345" t="s">
        <v>0</v>
      </c>
      <c r="PT1345" t="s">
        <v>0</v>
      </c>
      <c r="PU1345">
        <v>11</v>
      </c>
      <c r="PV1345">
        <v>18.187999999999999</v>
      </c>
      <c r="PW1345">
        <v>6.0728999999999997</v>
      </c>
      <c r="PX1345">
        <v>3.8593999999999999</v>
      </c>
      <c r="PY1345">
        <v>0.43359999999999999</v>
      </c>
      <c r="PZ1345">
        <v>18.21</v>
      </c>
      <c r="QA1345" t="s">
        <v>0</v>
      </c>
      <c r="QB1345" t="s">
        <v>0</v>
      </c>
      <c r="QC1345" t="s">
        <v>0</v>
      </c>
      <c r="QD1345">
        <v>24.75</v>
      </c>
      <c r="QE1345" t="s">
        <v>0</v>
      </c>
      <c r="QF1345" t="s">
        <v>0</v>
      </c>
      <c r="QG1345" t="s">
        <v>0</v>
      </c>
      <c r="QH1345" t="s">
        <v>0</v>
      </c>
      <c r="QI1345">
        <v>4.8202999999999996</v>
      </c>
      <c r="QJ1345">
        <v>13.6875</v>
      </c>
      <c r="QK1345" t="s">
        <v>0</v>
      </c>
      <c r="QL1345" t="s">
        <v>0</v>
      </c>
      <c r="QM1345" t="s">
        <v>0</v>
      </c>
      <c r="QN1345">
        <v>12.722099999999999</v>
      </c>
      <c r="QO1345">
        <v>3.125</v>
      </c>
      <c r="QP1345" t="s">
        <v>0</v>
      </c>
      <c r="QQ1345">
        <v>5.4219999999999997</v>
      </c>
      <c r="QR1345">
        <v>21.6875</v>
      </c>
      <c r="QS1345">
        <v>8.9291999999999998</v>
      </c>
      <c r="QT1345" t="s">
        <v>0</v>
      </c>
      <c r="QU1345" t="s">
        <v>0</v>
      </c>
      <c r="QV1345">
        <v>4.5603999999999996</v>
      </c>
      <c r="QW1345">
        <v>8.266</v>
      </c>
      <c r="QX1345" t="s">
        <v>0</v>
      </c>
      <c r="QY1345">
        <v>3.7768000000000002</v>
      </c>
      <c r="QZ1345">
        <v>6.1181000000000001</v>
      </c>
      <c r="RA1345" t="s">
        <v>0</v>
      </c>
      <c r="RB1345" t="s">
        <v>0</v>
      </c>
      <c r="RC1345">
        <v>17.292000000000002</v>
      </c>
      <c r="RD1345">
        <v>11.994299999999999</v>
      </c>
      <c r="RE1345" t="s">
        <v>0</v>
      </c>
      <c r="RF1345" t="s">
        <v>0</v>
      </c>
      <c r="RG1345" t="s">
        <v>0</v>
      </c>
      <c r="RH1345">
        <v>16.938300000000002</v>
      </c>
      <c r="RI1345">
        <v>24.257300000000001</v>
      </c>
      <c r="RJ1345" t="s">
        <v>0</v>
      </c>
      <c r="RK1345" t="s">
        <v>0</v>
      </c>
      <c r="RL1345">
        <v>5.9062999999999999</v>
      </c>
      <c r="RM1345">
        <v>6.875</v>
      </c>
      <c r="RN1345">
        <v>13.5</v>
      </c>
      <c r="RO1345">
        <v>22.375</v>
      </c>
      <c r="RP1345">
        <v>6.3125</v>
      </c>
      <c r="RQ1345">
        <v>54.625</v>
      </c>
      <c r="RR1345" t="s">
        <v>0</v>
      </c>
      <c r="RS1345">
        <v>11</v>
      </c>
      <c r="RT1345">
        <v>7.1525999999999996</v>
      </c>
      <c r="RU1345">
        <v>11.875</v>
      </c>
      <c r="RV1345" t="s">
        <v>0</v>
      </c>
      <c r="RW1345" t="s">
        <v>0</v>
      </c>
      <c r="RX1345" t="s">
        <v>0</v>
      </c>
      <c r="RY1345">
        <v>17.393699999999999</v>
      </c>
      <c r="RZ1345" t="s">
        <v>0</v>
      </c>
      <c r="SA1345" t="s">
        <v>0</v>
      </c>
      <c r="SB1345">
        <v>22.8125</v>
      </c>
      <c r="SC1345" t="s">
        <v>0</v>
      </c>
      <c r="SD1345">
        <v>15.8438</v>
      </c>
      <c r="SE1345" t="s">
        <v>0</v>
      </c>
      <c r="SF1345">
        <v>48.026400000000002</v>
      </c>
      <c r="SG1345" t="s">
        <v>0</v>
      </c>
      <c r="SH1345" t="s">
        <v>0</v>
      </c>
      <c r="SI1345" t="s">
        <v>0</v>
      </c>
      <c r="SJ1345" t="s">
        <v>0</v>
      </c>
      <c r="SK1345" t="s">
        <v>0</v>
      </c>
      <c r="SL1345" t="s">
        <v>0</v>
      </c>
      <c r="SM1345" t="s">
        <v>0</v>
      </c>
    </row>
    <row r="1346" spans="1:507" x14ac:dyDescent="0.3">
      <c r="A1346" s="1">
        <v>34757</v>
      </c>
      <c r="B1346" t="s">
        <v>0</v>
      </c>
      <c r="C1346" t="s">
        <v>0</v>
      </c>
      <c r="D1346" t="s">
        <v>0</v>
      </c>
      <c r="E1346" t="s">
        <v>0</v>
      </c>
      <c r="F1346" t="s">
        <v>0</v>
      </c>
      <c r="G1346" t="s">
        <v>0</v>
      </c>
      <c r="H1346" t="s">
        <v>0</v>
      </c>
      <c r="I1346">
        <v>7.8598999999999997</v>
      </c>
      <c r="J1346" t="s">
        <v>0</v>
      </c>
      <c r="K1346" t="s">
        <v>0</v>
      </c>
      <c r="L1346">
        <v>6.2812999999999999</v>
      </c>
      <c r="M1346">
        <v>13.5029</v>
      </c>
      <c r="N1346">
        <v>12.1401</v>
      </c>
      <c r="O1346" t="s">
        <v>0</v>
      </c>
      <c r="P1346" t="s">
        <v>0</v>
      </c>
      <c r="Q1346" t="s">
        <v>0</v>
      </c>
      <c r="R1346">
        <v>34.125</v>
      </c>
      <c r="S1346" t="s">
        <v>0</v>
      </c>
      <c r="T1346">
        <v>3.1354000000000002</v>
      </c>
      <c r="U1346" t="s">
        <v>0</v>
      </c>
      <c r="V1346">
        <v>275.01729999999998</v>
      </c>
      <c r="W1346">
        <v>13.1967</v>
      </c>
      <c r="X1346" t="s">
        <v>0</v>
      </c>
      <c r="Y1346">
        <v>8.7187999999999999</v>
      </c>
      <c r="Z1346" t="s">
        <v>0</v>
      </c>
      <c r="AA1346">
        <v>7.125</v>
      </c>
      <c r="AB1346" t="s">
        <v>0</v>
      </c>
      <c r="AC1346">
        <v>3.7812999999999999</v>
      </c>
      <c r="AD1346">
        <v>13.4375</v>
      </c>
      <c r="AE1346" t="s">
        <v>0</v>
      </c>
      <c r="AF1346" t="s">
        <v>0</v>
      </c>
      <c r="AG1346" t="s">
        <v>0</v>
      </c>
      <c r="AH1346" t="s">
        <v>0</v>
      </c>
      <c r="AI1346">
        <v>14.75</v>
      </c>
      <c r="AJ1346" t="s">
        <v>0</v>
      </c>
      <c r="AK1346" t="s">
        <v>0</v>
      </c>
      <c r="AL1346" t="s">
        <v>0</v>
      </c>
      <c r="AM1346" t="s">
        <v>0</v>
      </c>
      <c r="AN1346" t="s">
        <v>0</v>
      </c>
      <c r="AO1346" t="s">
        <v>0</v>
      </c>
      <c r="AP1346" t="s">
        <v>0</v>
      </c>
      <c r="AQ1346" t="s">
        <v>0</v>
      </c>
      <c r="AR1346">
        <v>15.388999999999999</v>
      </c>
      <c r="AS1346">
        <v>2.4443999999999999</v>
      </c>
      <c r="AT1346">
        <v>10.8225</v>
      </c>
      <c r="AU1346">
        <v>22.534800000000001</v>
      </c>
      <c r="AV1346" t="s">
        <v>0</v>
      </c>
      <c r="AW1346" t="s">
        <v>0</v>
      </c>
      <c r="AX1346" t="s">
        <v>0</v>
      </c>
      <c r="AY1346" t="s">
        <v>0</v>
      </c>
      <c r="AZ1346">
        <v>18</v>
      </c>
      <c r="BA1346" t="s">
        <v>0</v>
      </c>
      <c r="BB1346">
        <v>18.132000000000001</v>
      </c>
      <c r="BC1346" t="s">
        <v>0</v>
      </c>
      <c r="BD1346">
        <v>18.5625</v>
      </c>
      <c r="BE1346" t="s">
        <v>0</v>
      </c>
      <c r="BF1346">
        <v>9.9206000000000003</v>
      </c>
      <c r="BG1346">
        <v>26.25</v>
      </c>
      <c r="BH1346">
        <v>23.062999999999999</v>
      </c>
      <c r="BI1346">
        <v>12.5</v>
      </c>
      <c r="BJ1346">
        <v>7.4581999999999997</v>
      </c>
      <c r="BK1346">
        <v>2.3889</v>
      </c>
      <c r="BL1346">
        <v>13.125</v>
      </c>
      <c r="BM1346">
        <v>4.2361000000000004</v>
      </c>
      <c r="BN1346">
        <v>3.4133</v>
      </c>
      <c r="BO1346" t="s">
        <v>0</v>
      </c>
      <c r="BP1346">
        <v>8.7118000000000002</v>
      </c>
      <c r="BQ1346" t="s">
        <v>0</v>
      </c>
      <c r="BR1346">
        <v>19.25</v>
      </c>
      <c r="BS1346" t="s">
        <v>0</v>
      </c>
      <c r="BT1346">
        <v>2.0625</v>
      </c>
      <c r="BU1346">
        <v>14.722799999999999</v>
      </c>
      <c r="BV1346" t="s">
        <v>0</v>
      </c>
      <c r="BW1346" t="s">
        <v>0</v>
      </c>
      <c r="BX1346">
        <v>5.3437999999999999</v>
      </c>
      <c r="BY1346">
        <v>3.125</v>
      </c>
      <c r="BZ1346" t="s">
        <v>0</v>
      </c>
      <c r="CA1346">
        <v>60.227800000000002</v>
      </c>
      <c r="CB1346">
        <v>12.7422</v>
      </c>
      <c r="CC1346">
        <v>10.3718</v>
      </c>
      <c r="CD1346">
        <v>12.8125</v>
      </c>
      <c r="CE1346">
        <v>8.2080000000000002</v>
      </c>
      <c r="CF1346" t="s">
        <v>0</v>
      </c>
      <c r="CG1346" t="s">
        <v>0</v>
      </c>
      <c r="CH1346" t="s">
        <v>0</v>
      </c>
      <c r="CI1346">
        <v>11.625</v>
      </c>
      <c r="CJ1346">
        <v>5.4722</v>
      </c>
      <c r="CK1346" t="s">
        <v>0</v>
      </c>
      <c r="CL1346" t="s">
        <v>0</v>
      </c>
      <c r="CM1346" t="s">
        <v>0</v>
      </c>
      <c r="CN1346" t="s">
        <v>0</v>
      </c>
      <c r="CO1346" t="s">
        <v>0</v>
      </c>
      <c r="CP1346">
        <v>1.5207999999999999</v>
      </c>
      <c r="CQ1346" t="s">
        <v>0</v>
      </c>
      <c r="CR1346" t="s">
        <v>0</v>
      </c>
      <c r="CS1346">
        <v>8.375</v>
      </c>
      <c r="CT1346" t="s">
        <v>0</v>
      </c>
      <c r="CU1346">
        <v>8.0625</v>
      </c>
      <c r="CV1346">
        <v>15.063000000000001</v>
      </c>
      <c r="CW1346">
        <v>18.416699999999999</v>
      </c>
      <c r="CX1346" t="s">
        <v>0</v>
      </c>
      <c r="CY1346" t="s">
        <v>0</v>
      </c>
      <c r="CZ1346" t="s">
        <v>0</v>
      </c>
      <c r="DA1346">
        <v>11.25</v>
      </c>
      <c r="DB1346">
        <v>23.875</v>
      </c>
      <c r="DC1346" t="s">
        <v>0</v>
      </c>
      <c r="DD1346">
        <v>15.6401</v>
      </c>
      <c r="DE1346">
        <v>5.6666999999999996</v>
      </c>
      <c r="DF1346">
        <v>1.1562999999999999</v>
      </c>
      <c r="DG1346">
        <v>3.5625</v>
      </c>
      <c r="DH1346">
        <v>12.483000000000001</v>
      </c>
      <c r="DI1346" t="s">
        <v>0</v>
      </c>
      <c r="DJ1346" t="s">
        <v>0</v>
      </c>
      <c r="DK1346">
        <v>21.7135</v>
      </c>
      <c r="DL1346" t="s">
        <v>0</v>
      </c>
      <c r="DM1346" t="s">
        <v>0</v>
      </c>
      <c r="DN1346" t="s">
        <v>0</v>
      </c>
      <c r="DO1346" t="s">
        <v>0</v>
      </c>
      <c r="DP1346">
        <v>6.3021000000000003</v>
      </c>
      <c r="DQ1346" t="s">
        <v>0</v>
      </c>
      <c r="DR1346">
        <v>13.6111</v>
      </c>
      <c r="DS1346" t="s">
        <v>0</v>
      </c>
      <c r="DT1346" t="s">
        <v>0</v>
      </c>
      <c r="DU1346" t="s">
        <v>0</v>
      </c>
      <c r="DV1346">
        <v>7.0011000000000001</v>
      </c>
      <c r="DW1346">
        <v>23.6875</v>
      </c>
      <c r="DX1346" t="s">
        <v>0</v>
      </c>
      <c r="DY1346">
        <v>18.8125</v>
      </c>
      <c r="DZ1346" t="s">
        <v>0</v>
      </c>
      <c r="EA1346">
        <v>30.6496</v>
      </c>
      <c r="EB1346">
        <v>12.645799999999999</v>
      </c>
      <c r="EC1346" t="s">
        <v>0</v>
      </c>
      <c r="ED1346" t="s">
        <v>0</v>
      </c>
      <c r="EE1346" t="s">
        <v>0</v>
      </c>
      <c r="EF1346" t="s">
        <v>0</v>
      </c>
      <c r="EG1346">
        <v>2.7593000000000001</v>
      </c>
      <c r="EH1346">
        <v>17.513999999999999</v>
      </c>
      <c r="EI1346" t="s">
        <v>0</v>
      </c>
      <c r="EJ1346" t="s">
        <v>0</v>
      </c>
      <c r="EK1346" t="s">
        <v>0</v>
      </c>
      <c r="EL1346" t="s">
        <v>0</v>
      </c>
      <c r="EM1346" t="s">
        <v>0</v>
      </c>
      <c r="EN1346">
        <v>10.0228</v>
      </c>
      <c r="EO1346" t="s">
        <v>0</v>
      </c>
      <c r="EP1346">
        <v>13.25</v>
      </c>
      <c r="EQ1346" t="s">
        <v>0</v>
      </c>
      <c r="ER1346">
        <v>28.5</v>
      </c>
      <c r="ES1346">
        <v>34.168100000000003</v>
      </c>
      <c r="ET1346" t="s">
        <v>0</v>
      </c>
      <c r="EU1346" t="s">
        <v>0</v>
      </c>
      <c r="EV1346" t="s">
        <v>0</v>
      </c>
      <c r="EW1346" t="s">
        <v>0</v>
      </c>
      <c r="EX1346" t="s">
        <v>0</v>
      </c>
      <c r="EY1346">
        <v>5.5312999999999999</v>
      </c>
      <c r="EZ1346">
        <v>27.5</v>
      </c>
      <c r="FA1346">
        <v>7.9409999999999998</v>
      </c>
      <c r="FB1346">
        <v>16.25</v>
      </c>
      <c r="FC1346" t="s">
        <v>0</v>
      </c>
      <c r="FD1346">
        <v>26.375</v>
      </c>
      <c r="FE1346">
        <v>16.218800000000002</v>
      </c>
      <c r="FF1346">
        <v>5.1562999999999999</v>
      </c>
      <c r="FG1346" t="s">
        <v>0</v>
      </c>
      <c r="FH1346">
        <v>13.5</v>
      </c>
      <c r="FI1346">
        <v>22.5</v>
      </c>
      <c r="FJ1346">
        <v>16</v>
      </c>
      <c r="FK1346" t="s">
        <v>0</v>
      </c>
      <c r="FL1346">
        <v>10.764900000000001</v>
      </c>
      <c r="FM1346">
        <v>22.5</v>
      </c>
      <c r="FN1346">
        <v>32.75</v>
      </c>
      <c r="FO1346" t="s">
        <v>0</v>
      </c>
      <c r="FP1346">
        <v>13.0625</v>
      </c>
      <c r="FQ1346" t="s">
        <v>0</v>
      </c>
      <c r="FR1346" t="s">
        <v>0</v>
      </c>
      <c r="FS1346" t="s">
        <v>0</v>
      </c>
      <c r="FT1346">
        <v>16.587499999999999</v>
      </c>
      <c r="FU1346" t="s">
        <v>0</v>
      </c>
      <c r="FV1346" t="s">
        <v>0</v>
      </c>
      <c r="FW1346" t="s">
        <v>0</v>
      </c>
      <c r="FX1346" t="s">
        <v>0</v>
      </c>
      <c r="FY1346" t="s">
        <v>0</v>
      </c>
      <c r="FZ1346">
        <v>16.1875</v>
      </c>
      <c r="GA1346" t="s">
        <v>0</v>
      </c>
      <c r="GB1346" t="s">
        <v>0</v>
      </c>
      <c r="GC1346" t="s">
        <v>0</v>
      </c>
      <c r="GD1346" t="s">
        <v>0</v>
      </c>
      <c r="GE1346" t="s">
        <v>0</v>
      </c>
      <c r="GF1346" t="s">
        <v>0</v>
      </c>
      <c r="GG1346" t="s">
        <v>0</v>
      </c>
      <c r="GH1346" t="s">
        <v>0</v>
      </c>
      <c r="GI1346">
        <v>6.8048000000000002</v>
      </c>
      <c r="GJ1346" t="s">
        <v>0</v>
      </c>
      <c r="GK1346" t="s">
        <v>0</v>
      </c>
      <c r="GL1346" t="s">
        <v>0</v>
      </c>
      <c r="GM1346">
        <v>20.875</v>
      </c>
      <c r="GN1346" t="s">
        <v>0</v>
      </c>
      <c r="GO1346" t="s">
        <v>0</v>
      </c>
      <c r="GP1346" t="s">
        <v>0</v>
      </c>
      <c r="GQ1346">
        <v>11.563000000000001</v>
      </c>
      <c r="GR1346">
        <v>8.5912000000000006</v>
      </c>
      <c r="GS1346" t="s">
        <v>0</v>
      </c>
      <c r="GT1346">
        <v>12.3606</v>
      </c>
      <c r="GU1346">
        <v>8.1768999999999998</v>
      </c>
      <c r="GV1346">
        <v>8.9949999999999992</v>
      </c>
      <c r="GW1346" t="s">
        <v>0</v>
      </c>
      <c r="GX1346" t="s">
        <v>0</v>
      </c>
      <c r="GY1346" t="s">
        <v>0</v>
      </c>
      <c r="GZ1346">
        <v>25.833300000000001</v>
      </c>
      <c r="HA1346" t="s">
        <v>0</v>
      </c>
      <c r="HB1346">
        <v>4.8704000000000001</v>
      </c>
      <c r="HC1346" t="s">
        <v>0</v>
      </c>
      <c r="HD1346" t="s">
        <v>0</v>
      </c>
      <c r="HE1346">
        <v>30.687999999999999</v>
      </c>
      <c r="HF1346">
        <v>8.5770999999999997</v>
      </c>
      <c r="HG1346">
        <v>14</v>
      </c>
      <c r="HH1346" t="s">
        <v>0</v>
      </c>
      <c r="HI1346" t="s">
        <v>0</v>
      </c>
      <c r="HJ1346" t="s">
        <v>0</v>
      </c>
      <c r="HK1346">
        <v>10</v>
      </c>
      <c r="HL1346">
        <v>16.166699999999999</v>
      </c>
      <c r="HM1346" t="s">
        <v>0</v>
      </c>
      <c r="HN1346" t="s">
        <v>0</v>
      </c>
      <c r="HO1346" t="s">
        <v>0</v>
      </c>
      <c r="HP1346" t="s">
        <v>0</v>
      </c>
      <c r="HQ1346">
        <v>6.625</v>
      </c>
      <c r="HR1346" t="s">
        <v>0</v>
      </c>
      <c r="HS1346">
        <v>18.088000000000001</v>
      </c>
      <c r="HT1346">
        <v>4.6676000000000002</v>
      </c>
      <c r="HU1346" t="s">
        <v>0</v>
      </c>
      <c r="HV1346">
        <v>5.0765000000000002</v>
      </c>
      <c r="HW1346">
        <v>8.9062999999999999</v>
      </c>
      <c r="HX1346">
        <v>3.3593999999999999</v>
      </c>
      <c r="HY1346" t="s">
        <v>0</v>
      </c>
      <c r="HZ1346">
        <v>8.6307000000000009</v>
      </c>
      <c r="IA1346">
        <v>12.2188</v>
      </c>
      <c r="IB1346">
        <v>23.25</v>
      </c>
      <c r="IC1346">
        <v>18.5</v>
      </c>
      <c r="ID1346" t="s">
        <v>0</v>
      </c>
      <c r="IE1346" t="s">
        <v>0</v>
      </c>
      <c r="IF1346">
        <v>8.5556000000000001</v>
      </c>
      <c r="IG1346">
        <v>48.375</v>
      </c>
      <c r="IH1346" t="s">
        <v>0</v>
      </c>
      <c r="II1346" t="s">
        <v>0</v>
      </c>
      <c r="IJ1346" t="s">
        <v>0</v>
      </c>
      <c r="IK1346" t="s">
        <v>0</v>
      </c>
      <c r="IL1346" t="s">
        <v>0</v>
      </c>
      <c r="IM1346">
        <v>37.955300000000001</v>
      </c>
      <c r="IN1346">
        <v>11.375</v>
      </c>
      <c r="IO1346" t="s">
        <v>0</v>
      </c>
      <c r="IP1346" t="s">
        <v>0</v>
      </c>
      <c r="IQ1346" t="s">
        <v>0</v>
      </c>
      <c r="IR1346" t="s">
        <v>0</v>
      </c>
      <c r="IS1346" t="s">
        <v>0</v>
      </c>
      <c r="IT1346" t="s">
        <v>0</v>
      </c>
      <c r="IU1346">
        <v>11.0938</v>
      </c>
      <c r="IV1346" t="s">
        <v>0</v>
      </c>
      <c r="IW1346">
        <v>4.875</v>
      </c>
      <c r="IX1346" t="s">
        <v>0</v>
      </c>
      <c r="IY1346">
        <v>4.6265000000000001</v>
      </c>
      <c r="IZ1346" t="s">
        <v>0</v>
      </c>
      <c r="JA1346">
        <v>14.25</v>
      </c>
      <c r="JB1346" t="s">
        <v>0</v>
      </c>
      <c r="JC1346">
        <v>13.166700000000001</v>
      </c>
      <c r="JD1346" t="s">
        <v>0</v>
      </c>
      <c r="JE1346">
        <v>27</v>
      </c>
      <c r="JF1346">
        <v>14.375</v>
      </c>
      <c r="JG1346" t="s">
        <v>0</v>
      </c>
      <c r="JH1346" t="s">
        <v>0</v>
      </c>
      <c r="JI1346">
        <v>8.4167000000000005</v>
      </c>
      <c r="JJ1346" t="s">
        <v>0</v>
      </c>
      <c r="JK1346">
        <v>24.4999</v>
      </c>
      <c r="JL1346" t="s">
        <v>0</v>
      </c>
      <c r="JM1346" t="s">
        <v>0</v>
      </c>
      <c r="JN1346">
        <v>13.6563</v>
      </c>
      <c r="JO1346">
        <v>3.25</v>
      </c>
      <c r="JP1346">
        <v>5.1718999999999999</v>
      </c>
      <c r="JQ1346">
        <v>0.7702</v>
      </c>
      <c r="JR1346">
        <v>8.0104000000000006</v>
      </c>
      <c r="JS1346">
        <v>8.2269000000000005</v>
      </c>
      <c r="JT1346" t="s">
        <v>0</v>
      </c>
      <c r="JU1346">
        <v>10.1563</v>
      </c>
      <c r="JV1346">
        <v>2.9763999999999999</v>
      </c>
      <c r="JW1346" t="s">
        <v>0</v>
      </c>
      <c r="JX1346">
        <v>9.0936000000000003</v>
      </c>
      <c r="JY1346">
        <v>11.0625</v>
      </c>
      <c r="JZ1346" t="s">
        <v>0</v>
      </c>
      <c r="KA1346">
        <v>16.5625</v>
      </c>
      <c r="KB1346" t="s">
        <v>0</v>
      </c>
      <c r="KC1346">
        <v>20.375</v>
      </c>
      <c r="KD1346">
        <v>14.8125</v>
      </c>
      <c r="KE1346">
        <v>4.3593999999999999</v>
      </c>
      <c r="KF1346" t="s">
        <v>0</v>
      </c>
      <c r="KG1346">
        <v>3.4567999999999999</v>
      </c>
      <c r="KH1346" t="s">
        <v>0</v>
      </c>
      <c r="KI1346" t="s">
        <v>0</v>
      </c>
      <c r="KJ1346" t="s">
        <v>0</v>
      </c>
      <c r="KK1346" t="s">
        <v>0</v>
      </c>
      <c r="KL1346">
        <v>10.75</v>
      </c>
      <c r="KM1346" t="s">
        <v>0</v>
      </c>
      <c r="KN1346">
        <v>26.125</v>
      </c>
      <c r="KO1346" t="s">
        <v>0</v>
      </c>
      <c r="KP1346">
        <v>11.2608</v>
      </c>
      <c r="KQ1346">
        <v>16.562999999999999</v>
      </c>
      <c r="KR1346" t="s">
        <v>0</v>
      </c>
      <c r="KS1346">
        <v>18.375</v>
      </c>
      <c r="KT1346" t="s">
        <v>0</v>
      </c>
      <c r="KU1346" t="s">
        <v>0</v>
      </c>
      <c r="KV1346">
        <v>7.4531000000000001</v>
      </c>
      <c r="KW1346" t="s">
        <v>0</v>
      </c>
      <c r="KX1346">
        <v>6.75</v>
      </c>
      <c r="KY1346" t="s">
        <v>0</v>
      </c>
      <c r="KZ1346" t="s">
        <v>0</v>
      </c>
      <c r="LA1346" t="s">
        <v>0</v>
      </c>
      <c r="LB1346">
        <v>18.625</v>
      </c>
      <c r="LC1346">
        <v>13.6875</v>
      </c>
      <c r="LD1346">
        <v>26.222999999999999</v>
      </c>
      <c r="LE1346" t="s">
        <v>0</v>
      </c>
      <c r="LF1346">
        <v>4.6677999999999997</v>
      </c>
      <c r="LG1346" t="s">
        <v>0</v>
      </c>
      <c r="LH1346" t="s">
        <v>0</v>
      </c>
      <c r="LI1346">
        <v>19.875599999999999</v>
      </c>
      <c r="LJ1346">
        <v>4.8944000000000001</v>
      </c>
      <c r="LK1346">
        <v>8.2233000000000001</v>
      </c>
      <c r="LL1346" t="s">
        <v>0</v>
      </c>
      <c r="LM1346" t="s">
        <v>0</v>
      </c>
      <c r="LN1346">
        <v>67.813699999999997</v>
      </c>
      <c r="LO1346" t="s">
        <v>0</v>
      </c>
      <c r="LP1346" t="s">
        <v>0</v>
      </c>
      <c r="LQ1346">
        <v>14.7188</v>
      </c>
      <c r="LR1346" t="s">
        <v>0</v>
      </c>
      <c r="LS1346">
        <v>9.2222000000000008</v>
      </c>
      <c r="LT1346">
        <v>6.3125</v>
      </c>
      <c r="LU1346" t="s">
        <v>0</v>
      </c>
      <c r="LV1346" t="s">
        <v>0</v>
      </c>
      <c r="LW1346">
        <v>17.9375</v>
      </c>
      <c r="LX1346">
        <v>36</v>
      </c>
      <c r="LY1346" t="s">
        <v>0</v>
      </c>
      <c r="LZ1346">
        <v>6.1645000000000003</v>
      </c>
      <c r="MA1346">
        <v>2.2694999999999999</v>
      </c>
      <c r="MB1346" t="s">
        <v>0</v>
      </c>
      <c r="MC1346" t="s">
        <v>0</v>
      </c>
      <c r="MD1346">
        <v>19.901</v>
      </c>
      <c r="ME1346" t="s">
        <v>0</v>
      </c>
      <c r="MF1346" t="s">
        <v>0</v>
      </c>
      <c r="MG1346" t="s">
        <v>0</v>
      </c>
      <c r="MH1346">
        <v>21.791699999999999</v>
      </c>
      <c r="MI1346" t="s">
        <v>0</v>
      </c>
      <c r="MJ1346" t="s">
        <v>0</v>
      </c>
      <c r="MK1346">
        <v>13.9375</v>
      </c>
      <c r="ML1346" t="s">
        <v>0</v>
      </c>
      <c r="MM1346" t="s">
        <v>0</v>
      </c>
      <c r="MN1346">
        <v>24.125</v>
      </c>
      <c r="MO1346" t="s">
        <v>0</v>
      </c>
      <c r="MP1346" t="s">
        <v>0</v>
      </c>
      <c r="MQ1346">
        <v>9.25</v>
      </c>
      <c r="MR1346" t="s">
        <v>0</v>
      </c>
      <c r="MS1346">
        <v>3.8300999999999998</v>
      </c>
      <c r="MT1346">
        <v>6.6875</v>
      </c>
      <c r="MU1346" t="s">
        <v>0</v>
      </c>
      <c r="MV1346" t="s">
        <v>0</v>
      </c>
      <c r="MW1346">
        <v>9.4725999999999999</v>
      </c>
      <c r="MX1346" t="s">
        <v>0</v>
      </c>
      <c r="MY1346" t="s">
        <v>0</v>
      </c>
      <c r="MZ1346" t="s">
        <v>0</v>
      </c>
      <c r="NA1346" t="s">
        <v>0</v>
      </c>
      <c r="NB1346">
        <v>13.4848</v>
      </c>
      <c r="NC1346">
        <v>14.5625</v>
      </c>
      <c r="ND1346">
        <v>17.904</v>
      </c>
      <c r="NE1346">
        <v>6.8541999999999996</v>
      </c>
      <c r="NF1346" t="s">
        <v>0</v>
      </c>
      <c r="NG1346">
        <v>16.5625</v>
      </c>
      <c r="NH1346">
        <v>3.2604000000000002</v>
      </c>
      <c r="NI1346">
        <v>13.8148</v>
      </c>
      <c r="NJ1346">
        <v>2.8593999999999999</v>
      </c>
      <c r="NK1346" t="s">
        <v>0</v>
      </c>
      <c r="NL1346">
        <v>7.125</v>
      </c>
      <c r="NM1346" t="s">
        <v>0</v>
      </c>
      <c r="NN1346" t="s">
        <v>0</v>
      </c>
      <c r="NO1346">
        <v>25.375</v>
      </c>
      <c r="NP1346" t="s">
        <v>0</v>
      </c>
      <c r="NQ1346">
        <v>21.125</v>
      </c>
      <c r="NR1346">
        <v>18.312999999999999</v>
      </c>
      <c r="NS1346">
        <v>9.5693999999999999</v>
      </c>
      <c r="NT1346" t="s">
        <v>0</v>
      </c>
      <c r="NU1346" t="s">
        <v>0</v>
      </c>
      <c r="NV1346">
        <v>14.75</v>
      </c>
      <c r="NW1346">
        <v>20.625</v>
      </c>
      <c r="NX1346">
        <v>16.625</v>
      </c>
      <c r="NY1346" t="s">
        <v>0</v>
      </c>
      <c r="NZ1346" t="s">
        <v>0</v>
      </c>
      <c r="OA1346" t="s">
        <v>0</v>
      </c>
      <c r="OB1346" t="s">
        <v>0</v>
      </c>
      <c r="OC1346" t="s">
        <v>0</v>
      </c>
      <c r="OD1346">
        <v>12.875</v>
      </c>
      <c r="OE1346" t="s">
        <v>0</v>
      </c>
      <c r="OF1346">
        <v>16.25</v>
      </c>
      <c r="OG1346" t="s">
        <v>0</v>
      </c>
      <c r="OH1346" t="s">
        <v>0</v>
      </c>
      <c r="OI1346">
        <v>4.0833000000000004</v>
      </c>
      <c r="OJ1346">
        <v>3.4815</v>
      </c>
      <c r="OK1346" t="s">
        <v>0</v>
      </c>
      <c r="OL1346" t="s">
        <v>0</v>
      </c>
      <c r="OM1346" t="s">
        <v>0</v>
      </c>
      <c r="ON1346">
        <v>2.1838000000000002</v>
      </c>
      <c r="OO1346" t="s">
        <v>0</v>
      </c>
      <c r="OP1346" t="s">
        <v>0</v>
      </c>
      <c r="OQ1346" t="s">
        <v>0</v>
      </c>
      <c r="OR1346">
        <v>35</v>
      </c>
      <c r="OS1346" t="s">
        <v>0</v>
      </c>
      <c r="OT1346" t="s">
        <v>0</v>
      </c>
      <c r="OU1346">
        <v>2.2037</v>
      </c>
      <c r="OV1346" t="s">
        <v>0</v>
      </c>
      <c r="OW1346">
        <v>16.75</v>
      </c>
      <c r="OX1346" t="s">
        <v>0</v>
      </c>
      <c r="OY1346">
        <v>24.335999999999999</v>
      </c>
      <c r="OZ1346">
        <v>12.668699999999999</v>
      </c>
      <c r="PA1346" t="s">
        <v>0</v>
      </c>
      <c r="PB1346">
        <v>22.332999999999998</v>
      </c>
      <c r="PC1346" t="s">
        <v>0</v>
      </c>
      <c r="PD1346">
        <v>12.485200000000001</v>
      </c>
      <c r="PE1346">
        <v>21.884</v>
      </c>
      <c r="PF1346">
        <v>8.5939999999999994</v>
      </c>
      <c r="PG1346" t="s">
        <v>0</v>
      </c>
      <c r="PH1346" t="s">
        <v>0</v>
      </c>
      <c r="PI1346">
        <v>8.0937999999999999</v>
      </c>
      <c r="PJ1346" t="s">
        <v>0</v>
      </c>
      <c r="PK1346" t="s">
        <v>0</v>
      </c>
      <c r="PL1346">
        <v>20.25</v>
      </c>
      <c r="PM1346" t="s">
        <v>0</v>
      </c>
      <c r="PN1346" t="s">
        <v>0</v>
      </c>
      <c r="PO1346" t="s">
        <v>0</v>
      </c>
      <c r="PP1346">
        <v>7</v>
      </c>
      <c r="PQ1346">
        <v>20.4375</v>
      </c>
      <c r="PR1346" t="s">
        <v>0</v>
      </c>
      <c r="PS1346" t="s">
        <v>0</v>
      </c>
      <c r="PT1346" t="s">
        <v>0</v>
      </c>
      <c r="PU1346">
        <v>10.9375</v>
      </c>
      <c r="PV1346">
        <v>18.437999999999999</v>
      </c>
      <c r="PW1346">
        <v>5.9583000000000004</v>
      </c>
      <c r="PX1346">
        <v>3.8437999999999999</v>
      </c>
      <c r="PY1346">
        <v>0.42580000000000001</v>
      </c>
      <c r="PZ1346">
        <v>18.065999999999999</v>
      </c>
      <c r="QA1346" t="s">
        <v>0</v>
      </c>
      <c r="QB1346" t="s">
        <v>0</v>
      </c>
      <c r="QC1346" t="s">
        <v>0</v>
      </c>
      <c r="QD1346">
        <v>24</v>
      </c>
      <c r="QE1346" t="s">
        <v>0</v>
      </c>
      <c r="QF1346" t="s">
        <v>0</v>
      </c>
      <c r="QG1346" t="s">
        <v>0</v>
      </c>
      <c r="QH1346" t="s">
        <v>0</v>
      </c>
      <c r="QI1346">
        <v>4.8125</v>
      </c>
      <c r="QJ1346">
        <v>13.5313</v>
      </c>
      <c r="QK1346" t="s">
        <v>0</v>
      </c>
      <c r="QL1346" t="s">
        <v>0</v>
      </c>
      <c r="QM1346" t="s">
        <v>0</v>
      </c>
      <c r="QN1346">
        <v>12.9534</v>
      </c>
      <c r="QO1346">
        <v>3.0937999999999999</v>
      </c>
      <c r="QP1346" t="s">
        <v>0</v>
      </c>
      <c r="QQ1346">
        <v>5.359</v>
      </c>
      <c r="QR1346">
        <v>21.375</v>
      </c>
      <c r="QS1346">
        <v>8.8448999999999991</v>
      </c>
      <c r="QT1346" t="s">
        <v>0</v>
      </c>
      <c r="QU1346" t="s">
        <v>0</v>
      </c>
      <c r="QV1346">
        <v>4.5330000000000004</v>
      </c>
      <c r="QW1346">
        <v>8.25</v>
      </c>
      <c r="QX1346" t="s">
        <v>0</v>
      </c>
      <c r="QY1346">
        <v>3.7641999999999998</v>
      </c>
      <c r="QZ1346">
        <v>6.0739999999999998</v>
      </c>
      <c r="RA1346" t="s">
        <v>0</v>
      </c>
      <c r="RB1346" t="s">
        <v>0</v>
      </c>
      <c r="RC1346">
        <v>17.25</v>
      </c>
      <c r="RD1346">
        <v>11.907399999999999</v>
      </c>
      <c r="RE1346" t="s">
        <v>0</v>
      </c>
      <c r="RF1346" t="s">
        <v>0</v>
      </c>
      <c r="RG1346" t="s">
        <v>0</v>
      </c>
      <c r="RH1346">
        <v>16.938300000000002</v>
      </c>
      <c r="RI1346">
        <v>23.865200000000002</v>
      </c>
      <c r="RJ1346" t="s">
        <v>0</v>
      </c>
      <c r="RK1346" t="s">
        <v>0</v>
      </c>
      <c r="RL1346">
        <v>5.9062999999999999</v>
      </c>
      <c r="RM1346">
        <v>7.375</v>
      </c>
      <c r="RN1346">
        <v>13.5</v>
      </c>
      <c r="RO1346">
        <v>22.125</v>
      </c>
      <c r="RP1346">
        <v>6.25</v>
      </c>
      <c r="RQ1346">
        <v>54.375</v>
      </c>
      <c r="RR1346" t="s">
        <v>0</v>
      </c>
      <c r="RS1346">
        <v>10.875</v>
      </c>
      <c r="RT1346">
        <v>7.1837999999999997</v>
      </c>
      <c r="RU1346">
        <v>11.6875</v>
      </c>
      <c r="RV1346" t="s">
        <v>0</v>
      </c>
      <c r="RW1346" t="s">
        <v>0</v>
      </c>
      <c r="RX1346" t="s">
        <v>0</v>
      </c>
      <c r="RY1346">
        <v>16.984500000000001</v>
      </c>
      <c r="RZ1346" t="s">
        <v>0</v>
      </c>
      <c r="SA1346" t="s">
        <v>0</v>
      </c>
      <c r="SB1346">
        <v>22.625</v>
      </c>
      <c r="SC1346" t="s">
        <v>0</v>
      </c>
      <c r="SD1346">
        <v>15.9375</v>
      </c>
      <c r="SE1346" t="s">
        <v>0</v>
      </c>
      <c r="SF1346">
        <v>47.697099999999999</v>
      </c>
      <c r="SG1346" t="s">
        <v>0</v>
      </c>
      <c r="SH1346" t="s">
        <v>0</v>
      </c>
      <c r="SI1346" t="s">
        <v>0</v>
      </c>
      <c r="SJ1346" t="s">
        <v>0</v>
      </c>
      <c r="SK1346" t="s">
        <v>0</v>
      </c>
      <c r="SL1346" t="s">
        <v>0</v>
      </c>
      <c r="SM1346" t="s">
        <v>0</v>
      </c>
    </row>
    <row r="1347" spans="1:507" x14ac:dyDescent="0.3">
      <c r="A1347" s="1">
        <v>34758</v>
      </c>
      <c r="B1347" t="s">
        <v>0</v>
      </c>
      <c r="C1347" t="s">
        <v>0</v>
      </c>
      <c r="D1347" t="s">
        <v>0</v>
      </c>
      <c r="E1347" t="s">
        <v>0</v>
      </c>
      <c r="F1347" t="s">
        <v>0</v>
      </c>
      <c r="G1347" t="s">
        <v>0</v>
      </c>
      <c r="H1347" t="s">
        <v>0</v>
      </c>
      <c r="I1347">
        <v>7.9437999999999995</v>
      </c>
      <c r="J1347" t="s">
        <v>0</v>
      </c>
      <c r="K1347" t="s">
        <v>0</v>
      </c>
      <c r="L1347">
        <v>6.2812999999999999</v>
      </c>
      <c r="M1347">
        <v>13.5029</v>
      </c>
      <c r="N1347">
        <v>12.1401</v>
      </c>
      <c r="O1347" t="s">
        <v>0</v>
      </c>
      <c r="P1347" t="s">
        <v>0</v>
      </c>
      <c r="Q1347" t="s">
        <v>0</v>
      </c>
      <c r="R1347">
        <v>33.875</v>
      </c>
      <c r="S1347" t="s">
        <v>0</v>
      </c>
      <c r="T1347">
        <v>3.1457999999999999</v>
      </c>
      <c r="U1347" t="s">
        <v>0</v>
      </c>
      <c r="V1347">
        <v>274.68639999999999</v>
      </c>
      <c r="W1347">
        <v>13.1967</v>
      </c>
      <c r="X1347" t="s">
        <v>0</v>
      </c>
      <c r="Y1347">
        <v>8.75</v>
      </c>
      <c r="Z1347" t="s">
        <v>0</v>
      </c>
      <c r="AA1347">
        <v>7.125</v>
      </c>
      <c r="AB1347" t="s">
        <v>0</v>
      </c>
      <c r="AC1347">
        <v>3.8437999999999999</v>
      </c>
      <c r="AD1347">
        <v>13.75</v>
      </c>
      <c r="AE1347" t="s">
        <v>0</v>
      </c>
      <c r="AF1347" t="s">
        <v>0</v>
      </c>
      <c r="AG1347" t="s">
        <v>0</v>
      </c>
      <c r="AH1347" t="s">
        <v>0</v>
      </c>
      <c r="AI1347">
        <v>15.1875</v>
      </c>
      <c r="AJ1347" t="s">
        <v>0</v>
      </c>
      <c r="AK1347" t="s">
        <v>0</v>
      </c>
      <c r="AL1347" t="s">
        <v>0</v>
      </c>
      <c r="AM1347" t="s">
        <v>0</v>
      </c>
      <c r="AN1347" t="s">
        <v>0</v>
      </c>
      <c r="AO1347" t="s">
        <v>0</v>
      </c>
      <c r="AP1347" t="s">
        <v>0</v>
      </c>
      <c r="AQ1347" t="s">
        <v>0</v>
      </c>
      <c r="AR1347">
        <v>15.444000000000001</v>
      </c>
      <c r="AS1347">
        <v>2.4306000000000001</v>
      </c>
      <c r="AT1347">
        <v>10.8225</v>
      </c>
      <c r="AU1347">
        <v>22.765899999999998</v>
      </c>
      <c r="AV1347" t="s">
        <v>0</v>
      </c>
      <c r="AW1347" t="s">
        <v>0</v>
      </c>
      <c r="AX1347" t="s">
        <v>0</v>
      </c>
      <c r="AY1347" t="s">
        <v>0</v>
      </c>
      <c r="AZ1347">
        <v>18.125</v>
      </c>
      <c r="BA1347" t="s">
        <v>0</v>
      </c>
      <c r="BB1347">
        <v>18.253</v>
      </c>
      <c r="BC1347" t="s">
        <v>0</v>
      </c>
      <c r="BD1347">
        <v>18.75</v>
      </c>
      <c r="BE1347" t="s">
        <v>0</v>
      </c>
      <c r="BF1347">
        <v>9.8476999999999997</v>
      </c>
      <c r="BG1347">
        <v>26.5</v>
      </c>
      <c r="BH1347">
        <v>23.062999999999999</v>
      </c>
      <c r="BI1347">
        <v>12.4688</v>
      </c>
      <c r="BJ1347">
        <v>7.5186000000000002</v>
      </c>
      <c r="BK1347">
        <v>2.4028</v>
      </c>
      <c r="BL1347">
        <v>13.125</v>
      </c>
      <c r="BM1347">
        <v>4.3056000000000001</v>
      </c>
      <c r="BN1347">
        <v>3.4533</v>
      </c>
      <c r="BO1347" t="s">
        <v>0</v>
      </c>
      <c r="BP1347">
        <v>8.8774999999999995</v>
      </c>
      <c r="BQ1347" t="s">
        <v>0</v>
      </c>
      <c r="BR1347">
        <v>19.25</v>
      </c>
      <c r="BS1347" t="s">
        <v>0</v>
      </c>
      <c r="BT1347">
        <v>2.0468999999999999</v>
      </c>
      <c r="BU1347">
        <v>14.7525</v>
      </c>
      <c r="BV1347" t="s">
        <v>0</v>
      </c>
      <c r="BW1347" t="s">
        <v>0</v>
      </c>
      <c r="BX1347">
        <v>5.4062999999999999</v>
      </c>
      <c r="BY1347">
        <v>3.1406000000000001</v>
      </c>
      <c r="BZ1347" t="s">
        <v>0</v>
      </c>
      <c r="CA1347">
        <v>60.034799999999997</v>
      </c>
      <c r="CB1347">
        <v>12.7422</v>
      </c>
      <c r="CC1347">
        <v>10.5313</v>
      </c>
      <c r="CD1347">
        <v>12.9063</v>
      </c>
      <c r="CE1347">
        <v>8.25</v>
      </c>
      <c r="CF1347" t="s">
        <v>0</v>
      </c>
      <c r="CG1347" t="s">
        <v>0</v>
      </c>
      <c r="CH1347" t="s">
        <v>0</v>
      </c>
      <c r="CI1347">
        <v>11.875</v>
      </c>
      <c r="CJ1347">
        <v>5.6943999999999999</v>
      </c>
      <c r="CK1347" t="s">
        <v>0</v>
      </c>
      <c r="CL1347" t="s">
        <v>0</v>
      </c>
      <c r="CM1347" t="s">
        <v>0</v>
      </c>
      <c r="CN1347" t="s">
        <v>0</v>
      </c>
      <c r="CO1347" t="s">
        <v>0</v>
      </c>
      <c r="CP1347">
        <v>1.5</v>
      </c>
      <c r="CQ1347" t="s">
        <v>0</v>
      </c>
      <c r="CR1347" t="s">
        <v>0</v>
      </c>
      <c r="CS1347">
        <v>8.4167000000000005</v>
      </c>
      <c r="CT1347" t="s">
        <v>0</v>
      </c>
      <c r="CU1347">
        <v>8.0625</v>
      </c>
      <c r="CV1347">
        <v>15.093999999999999</v>
      </c>
      <c r="CW1347">
        <v>18.75</v>
      </c>
      <c r="CX1347" t="s">
        <v>0</v>
      </c>
      <c r="CY1347" t="s">
        <v>0</v>
      </c>
      <c r="CZ1347" t="s">
        <v>0</v>
      </c>
      <c r="DA1347">
        <v>11.375</v>
      </c>
      <c r="DB1347">
        <v>24</v>
      </c>
      <c r="DC1347" t="s">
        <v>0</v>
      </c>
      <c r="DD1347">
        <v>15.538499999999999</v>
      </c>
      <c r="DE1347">
        <v>6.0833000000000004</v>
      </c>
      <c r="DF1347">
        <v>1.1457999999999999</v>
      </c>
      <c r="DG1347">
        <v>3.5625</v>
      </c>
      <c r="DH1347">
        <v>12.7212</v>
      </c>
      <c r="DI1347" t="s">
        <v>0</v>
      </c>
      <c r="DJ1347" t="s">
        <v>0</v>
      </c>
      <c r="DK1347">
        <v>21.7135</v>
      </c>
      <c r="DL1347" t="s">
        <v>0</v>
      </c>
      <c r="DM1347" t="s">
        <v>0</v>
      </c>
      <c r="DN1347" t="s">
        <v>0</v>
      </c>
      <c r="DO1347" t="s">
        <v>0</v>
      </c>
      <c r="DP1347">
        <v>6.4791999999999996</v>
      </c>
      <c r="DQ1347" t="s">
        <v>0</v>
      </c>
      <c r="DR1347">
        <v>13.833299999999999</v>
      </c>
      <c r="DS1347" t="s">
        <v>0</v>
      </c>
      <c r="DT1347" t="s">
        <v>0</v>
      </c>
      <c r="DU1347" t="s">
        <v>0</v>
      </c>
      <c r="DV1347">
        <v>7.0281000000000002</v>
      </c>
      <c r="DW1347">
        <v>23.75</v>
      </c>
      <c r="DX1347" t="s">
        <v>0</v>
      </c>
      <c r="DY1347">
        <v>19</v>
      </c>
      <c r="DZ1347" t="s">
        <v>0</v>
      </c>
      <c r="EA1347">
        <v>31.776</v>
      </c>
      <c r="EB1347">
        <v>12.770799999999999</v>
      </c>
      <c r="EC1347" t="s">
        <v>0</v>
      </c>
      <c r="ED1347" t="s">
        <v>0</v>
      </c>
      <c r="EE1347" t="s">
        <v>0</v>
      </c>
      <c r="EF1347" t="s">
        <v>0</v>
      </c>
      <c r="EG1347">
        <v>2.7948</v>
      </c>
      <c r="EH1347">
        <v>17.555099999999999</v>
      </c>
      <c r="EI1347" t="s">
        <v>0</v>
      </c>
      <c r="EJ1347" t="s">
        <v>0</v>
      </c>
      <c r="EK1347" t="s">
        <v>0</v>
      </c>
      <c r="EL1347" t="s">
        <v>0</v>
      </c>
      <c r="EM1347" t="s">
        <v>0</v>
      </c>
      <c r="EN1347">
        <v>9.9600000000000009</v>
      </c>
      <c r="EO1347" t="s">
        <v>0</v>
      </c>
      <c r="EP1347">
        <v>13.4375</v>
      </c>
      <c r="EQ1347" t="s">
        <v>0</v>
      </c>
      <c r="ER1347">
        <v>28.625</v>
      </c>
      <c r="ES1347">
        <v>34.277299999999997</v>
      </c>
      <c r="ET1347" t="s">
        <v>0</v>
      </c>
      <c r="EU1347" t="s">
        <v>0</v>
      </c>
      <c r="EV1347" t="s">
        <v>0</v>
      </c>
      <c r="EW1347" t="s">
        <v>0</v>
      </c>
      <c r="EX1347" t="s">
        <v>0</v>
      </c>
      <c r="EY1347">
        <v>5.7812999999999999</v>
      </c>
      <c r="EZ1347">
        <v>27.625</v>
      </c>
      <c r="FA1347">
        <v>8.1050000000000004</v>
      </c>
      <c r="FB1347">
        <v>16.375</v>
      </c>
      <c r="FC1347" t="s">
        <v>0</v>
      </c>
      <c r="FD1347">
        <v>27.375</v>
      </c>
      <c r="FE1347">
        <v>16.531300000000002</v>
      </c>
      <c r="FF1347">
        <v>5.2187999999999999</v>
      </c>
      <c r="FG1347" t="s">
        <v>0</v>
      </c>
      <c r="FH1347">
        <v>13.5625</v>
      </c>
      <c r="FI1347">
        <v>22.75</v>
      </c>
      <c r="FJ1347">
        <v>16.13</v>
      </c>
      <c r="FK1347" t="s">
        <v>0</v>
      </c>
      <c r="FL1347">
        <v>10.8734</v>
      </c>
      <c r="FM1347">
        <v>22.375</v>
      </c>
      <c r="FN1347">
        <v>31.75</v>
      </c>
      <c r="FO1347" t="s">
        <v>0</v>
      </c>
      <c r="FP1347">
        <v>13.375</v>
      </c>
      <c r="FQ1347" t="s">
        <v>0</v>
      </c>
      <c r="FR1347" t="s">
        <v>0</v>
      </c>
      <c r="FS1347" t="s">
        <v>0</v>
      </c>
      <c r="FT1347">
        <v>16.667200000000001</v>
      </c>
      <c r="FU1347" t="s">
        <v>0</v>
      </c>
      <c r="FV1347" t="s">
        <v>0</v>
      </c>
      <c r="FW1347" t="s">
        <v>0</v>
      </c>
      <c r="FX1347" t="s">
        <v>0</v>
      </c>
      <c r="FY1347" t="s">
        <v>0</v>
      </c>
      <c r="FZ1347">
        <v>16.281300000000002</v>
      </c>
      <c r="GA1347" t="s">
        <v>0</v>
      </c>
      <c r="GB1347" t="s">
        <v>0</v>
      </c>
      <c r="GC1347" t="s">
        <v>0</v>
      </c>
      <c r="GD1347" t="s">
        <v>0</v>
      </c>
      <c r="GE1347" t="s">
        <v>0</v>
      </c>
      <c r="GF1347" t="s">
        <v>0</v>
      </c>
      <c r="GG1347" t="s">
        <v>0</v>
      </c>
      <c r="GH1347" t="s">
        <v>0</v>
      </c>
      <c r="GI1347">
        <v>6.8193999999999999</v>
      </c>
      <c r="GJ1347" t="s">
        <v>0</v>
      </c>
      <c r="GK1347" t="s">
        <v>0</v>
      </c>
      <c r="GL1347" t="s">
        <v>0</v>
      </c>
      <c r="GM1347">
        <v>21.125</v>
      </c>
      <c r="GN1347" t="s">
        <v>0</v>
      </c>
      <c r="GO1347" t="s">
        <v>0</v>
      </c>
      <c r="GP1347" t="s">
        <v>0</v>
      </c>
      <c r="GQ1347">
        <v>11.781000000000001</v>
      </c>
      <c r="GR1347">
        <v>8.7913999999999994</v>
      </c>
      <c r="GS1347" t="s">
        <v>0</v>
      </c>
      <c r="GT1347">
        <v>12.4375</v>
      </c>
      <c r="GU1347">
        <v>8.0329999999999995</v>
      </c>
      <c r="GV1347">
        <v>8.9949999999999992</v>
      </c>
      <c r="GW1347" t="s">
        <v>0</v>
      </c>
      <c r="GX1347" t="s">
        <v>0</v>
      </c>
      <c r="GY1347" t="s">
        <v>0</v>
      </c>
      <c r="GZ1347">
        <v>25.916699999999999</v>
      </c>
      <c r="HA1347" t="s">
        <v>0</v>
      </c>
      <c r="HB1347">
        <v>4.8148</v>
      </c>
      <c r="HC1347" t="s">
        <v>0</v>
      </c>
      <c r="HD1347" t="s">
        <v>0</v>
      </c>
      <c r="HE1347">
        <v>30.562999999999999</v>
      </c>
      <c r="HF1347">
        <v>8.8749000000000002</v>
      </c>
      <c r="HG1347">
        <v>14</v>
      </c>
      <c r="HH1347" t="s">
        <v>0</v>
      </c>
      <c r="HI1347" t="s">
        <v>0</v>
      </c>
      <c r="HJ1347" t="s">
        <v>0</v>
      </c>
      <c r="HK1347">
        <v>9.9719999999999995</v>
      </c>
      <c r="HL1347">
        <v>16.333300000000001</v>
      </c>
      <c r="HM1347" t="s">
        <v>0</v>
      </c>
      <c r="HN1347" t="s">
        <v>0</v>
      </c>
      <c r="HO1347" t="s">
        <v>0</v>
      </c>
      <c r="HP1347" t="s">
        <v>0</v>
      </c>
      <c r="HQ1347">
        <v>6.75</v>
      </c>
      <c r="HR1347" t="s">
        <v>0</v>
      </c>
      <c r="HS1347">
        <v>18.088000000000001</v>
      </c>
      <c r="HT1347">
        <v>4.7591000000000001</v>
      </c>
      <c r="HU1347" t="s">
        <v>0</v>
      </c>
      <c r="HV1347">
        <v>5.0932000000000004</v>
      </c>
      <c r="HW1347">
        <v>9.4062999999999999</v>
      </c>
      <c r="HX1347">
        <v>3.3437999999999999</v>
      </c>
      <c r="HY1347" t="s">
        <v>0</v>
      </c>
      <c r="HZ1347">
        <v>8.5336999999999996</v>
      </c>
      <c r="IA1347">
        <v>12.25</v>
      </c>
      <c r="IB1347">
        <v>23.75</v>
      </c>
      <c r="IC1347">
        <v>18.8125</v>
      </c>
      <c r="ID1347" t="s">
        <v>0</v>
      </c>
      <c r="IE1347" t="s">
        <v>0</v>
      </c>
      <c r="IF1347">
        <v>8.5926000000000009</v>
      </c>
      <c r="IG1347">
        <v>48.125</v>
      </c>
      <c r="IH1347" t="s">
        <v>0</v>
      </c>
      <c r="II1347" t="s">
        <v>0</v>
      </c>
      <c r="IJ1347" t="s">
        <v>0</v>
      </c>
      <c r="IK1347" t="s">
        <v>0</v>
      </c>
      <c r="IL1347" t="s">
        <v>0</v>
      </c>
      <c r="IM1347">
        <v>37.647199999999998</v>
      </c>
      <c r="IN1347">
        <v>11.375</v>
      </c>
      <c r="IO1347" t="s">
        <v>0</v>
      </c>
      <c r="IP1347" t="s">
        <v>0</v>
      </c>
      <c r="IQ1347" t="s">
        <v>0</v>
      </c>
      <c r="IR1347" t="s">
        <v>0</v>
      </c>
      <c r="IS1347" t="s">
        <v>0</v>
      </c>
      <c r="IT1347" t="s">
        <v>0</v>
      </c>
      <c r="IU1347">
        <v>11.2188</v>
      </c>
      <c r="IV1347" t="s">
        <v>0</v>
      </c>
      <c r="IW1347">
        <v>4.9375</v>
      </c>
      <c r="IX1347" t="s">
        <v>0</v>
      </c>
      <c r="IY1347">
        <v>4.7054999999999998</v>
      </c>
      <c r="IZ1347" t="s">
        <v>0</v>
      </c>
      <c r="JA1347">
        <v>14.1875</v>
      </c>
      <c r="JB1347" t="s">
        <v>0</v>
      </c>
      <c r="JC1347">
        <v>13.375</v>
      </c>
      <c r="JD1347" t="s">
        <v>0</v>
      </c>
      <c r="JE1347">
        <v>27.0625</v>
      </c>
      <c r="JF1347">
        <v>14.5</v>
      </c>
      <c r="JG1347" t="s">
        <v>0</v>
      </c>
      <c r="JH1347" t="s">
        <v>0</v>
      </c>
      <c r="JI1347">
        <v>8.4443999999999999</v>
      </c>
      <c r="JJ1347" t="s">
        <v>0</v>
      </c>
      <c r="JK1347">
        <v>24.4999</v>
      </c>
      <c r="JL1347" t="s">
        <v>0</v>
      </c>
      <c r="JM1347" t="s">
        <v>0</v>
      </c>
      <c r="JN1347">
        <v>13.75</v>
      </c>
      <c r="JO1347">
        <v>3.2812999999999999</v>
      </c>
      <c r="JP1347">
        <v>5.125</v>
      </c>
      <c r="JQ1347">
        <v>0.77290000000000003</v>
      </c>
      <c r="JR1347">
        <v>8.0937999999999999</v>
      </c>
      <c r="JS1347">
        <v>8.1110000000000007</v>
      </c>
      <c r="JT1347" t="s">
        <v>0</v>
      </c>
      <c r="JU1347">
        <v>10.2188</v>
      </c>
      <c r="JV1347">
        <v>2.9763999999999999</v>
      </c>
      <c r="JW1347" t="s">
        <v>0</v>
      </c>
      <c r="JX1347">
        <v>9.1189999999999998</v>
      </c>
      <c r="JY1347">
        <v>11.3125</v>
      </c>
      <c r="JZ1347" t="s">
        <v>0</v>
      </c>
      <c r="KA1347">
        <v>16.75</v>
      </c>
      <c r="KB1347" t="s">
        <v>0</v>
      </c>
      <c r="KC1347">
        <v>20.1875</v>
      </c>
      <c r="KD1347">
        <v>15.0625</v>
      </c>
      <c r="KE1347">
        <v>4.2031000000000001</v>
      </c>
      <c r="KF1347" t="s">
        <v>0</v>
      </c>
      <c r="KG1347">
        <v>3.4815</v>
      </c>
      <c r="KH1347" t="s">
        <v>0</v>
      </c>
      <c r="KI1347" t="s">
        <v>0</v>
      </c>
      <c r="KJ1347" t="s">
        <v>0</v>
      </c>
      <c r="KK1347" t="s">
        <v>0</v>
      </c>
      <c r="KL1347">
        <v>11</v>
      </c>
      <c r="KM1347" t="s">
        <v>0</v>
      </c>
      <c r="KN1347">
        <v>25.75</v>
      </c>
      <c r="KO1347" t="s">
        <v>0</v>
      </c>
      <c r="KP1347">
        <v>11.0411</v>
      </c>
      <c r="KQ1347">
        <v>16.625</v>
      </c>
      <c r="KR1347" t="s">
        <v>0</v>
      </c>
      <c r="KS1347">
        <v>18.437999999999999</v>
      </c>
      <c r="KT1347" t="s">
        <v>0</v>
      </c>
      <c r="KU1347" t="s">
        <v>0</v>
      </c>
      <c r="KV1347">
        <v>7.5</v>
      </c>
      <c r="KW1347" t="s">
        <v>0</v>
      </c>
      <c r="KX1347">
        <v>6.7812999999999999</v>
      </c>
      <c r="KY1347" t="s">
        <v>0</v>
      </c>
      <c r="KZ1347" t="s">
        <v>0</v>
      </c>
      <c r="LA1347" t="s">
        <v>0</v>
      </c>
      <c r="LB1347">
        <v>18.625</v>
      </c>
      <c r="LC1347">
        <v>13.666700000000001</v>
      </c>
      <c r="LD1347">
        <v>26.343</v>
      </c>
      <c r="LE1347" t="s">
        <v>0</v>
      </c>
      <c r="LF1347">
        <v>4.6871</v>
      </c>
      <c r="LG1347" t="s">
        <v>0</v>
      </c>
      <c r="LH1347" t="s">
        <v>0</v>
      </c>
      <c r="LI1347">
        <v>20.053100000000001</v>
      </c>
      <c r="LJ1347">
        <v>4.9324000000000003</v>
      </c>
      <c r="LK1347">
        <v>8.3789999999999996</v>
      </c>
      <c r="LL1347" t="s">
        <v>0</v>
      </c>
      <c r="LM1347" t="s">
        <v>0</v>
      </c>
      <c r="LN1347">
        <v>70.257499999999993</v>
      </c>
      <c r="LO1347" t="s">
        <v>0</v>
      </c>
      <c r="LP1347" t="s">
        <v>0</v>
      </c>
      <c r="LQ1347">
        <v>15.5</v>
      </c>
      <c r="LR1347" t="s">
        <v>0</v>
      </c>
      <c r="LS1347">
        <v>9.2592999999999996</v>
      </c>
      <c r="LT1347">
        <v>6.375</v>
      </c>
      <c r="LU1347" t="s">
        <v>0</v>
      </c>
      <c r="LV1347" t="s">
        <v>0</v>
      </c>
      <c r="LW1347">
        <v>17.9375</v>
      </c>
      <c r="LX1347">
        <v>36.125</v>
      </c>
      <c r="LY1347" t="s">
        <v>0</v>
      </c>
      <c r="LZ1347">
        <v>6.2137000000000002</v>
      </c>
      <c r="MA1347">
        <v>2.2461000000000002</v>
      </c>
      <c r="MB1347" t="s">
        <v>0</v>
      </c>
      <c r="MC1347" t="s">
        <v>0</v>
      </c>
      <c r="MD1347">
        <v>20.128</v>
      </c>
      <c r="ME1347" t="s">
        <v>0</v>
      </c>
      <c r="MF1347" t="s">
        <v>0</v>
      </c>
      <c r="MG1347" t="s">
        <v>0</v>
      </c>
      <c r="MH1347">
        <v>22.041699999999999</v>
      </c>
      <c r="MI1347" t="s">
        <v>0</v>
      </c>
      <c r="MJ1347" t="s">
        <v>0</v>
      </c>
      <c r="MK1347">
        <v>14.0313</v>
      </c>
      <c r="ML1347" t="s">
        <v>0</v>
      </c>
      <c r="MM1347" t="s">
        <v>0</v>
      </c>
      <c r="MN1347">
        <v>23.875</v>
      </c>
      <c r="MO1347" t="s">
        <v>0</v>
      </c>
      <c r="MP1347" t="s">
        <v>0</v>
      </c>
      <c r="MQ1347">
        <v>9.5</v>
      </c>
      <c r="MR1347" t="s">
        <v>0</v>
      </c>
      <c r="MS1347">
        <v>3.7753999999999999</v>
      </c>
      <c r="MT1347">
        <v>6.6406000000000001</v>
      </c>
      <c r="MU1347" t="s">
        <v>0</v>
      </c>
      <c r="MV1347" t="s">
        <v>0</v>
      </c>
      <c r="MW1347">
        <v>9.5325000000000006</v>
      </c>
      <c r="MX1347" t="s">
        <v>0</v>
      </c>
      <c r="MY1347" t="s">
        <v>0</v>
      </c>
      <c r="MZ1347" t="s">
        <v>0</v>
      </c>
      <c r="NA1347" t="s">
        <v>0</v>
      </c>
      <c r="NB1347">
        <v>13.6555</v>
      </c>
      <c r="NC1347">
        <v>14.5625</v>
      </c>
      <c r="ND1347">
        <v>18.077000000000002</v>
      </c>
      <c r="NE1347">
        <v>6.8958000000000004</v>
      </c>
      <c r="NF1347" t="s">
        <v>0</v>
      </c>
      <c r="NG1347">
        <v>16.625</v>
      </c>
      <c r="NH1347">
        <v>3.2395999999999998</v>
      </c>
      <c r="NI1347">
        <v>13.851900000000001</v>
      </c>
      <c r="NJ1347">
        <v>2.875</v>
      </c>
      <c r="NK1347" t="s">
        <v>0</v>
      </c>
      <c r="NL1347">
        <v>7.1875</v>
      </c>
      <c r="NM1347" t="s">
        <v>0</v>
      </c>
      <c r="NN1347" t="s">
        <v>0</v>
      </c>
      <c r="NO1347">
        <v>25.5</v>
      </c>
      <c r="NP1347" t="s">
        <v>0</v>
      </c>
      <c r="NQ1347">
        <v>21.5</v>
      </c>
      <c r="NR1347">
        <v>18.375</v>
      </c>
      <c r="NS1347">
        <v>9.6273999999999997</v>
      </c>
      <c r="NT1347" t="s">
        <v>0</v>
      </c>
      <c r="NU1347" t="s">
        <v>0</v>
      </c>
      <c r="NV1347">
        <v>14.75</v>
      </c>
      <c r="NW1347">
        <v>20.625</v>
      </c>
      <c r="NX1347">
        <v>16.75</v>
      </c>
      <c r="NY1347" t="s">
        <v>0</v>
      </c>
      <c r="NZ1347" t="s">
        <v>0</v>
      </c>
      <c r="OA1347" t="s">
        <v>0</v>
      </c>
      <c r="OB1347" t="s">
        <v>0</v>
      </c>
      <c r="OC1347" t="s">
        <v>0</v>
      </c>
      <c r="OD1347">
        <v>12.75</v>
      </c>
      <c r="OE1347" t="s">
        <v>0</v>
      </c>
      <c r="OF1347">
        <v>16.5</v>
      </c>
      <c r="OG1347" t="s">
        <v>0</v>
      </c>
      <c r="OH1347" t="s">
        <v>0</v>
      </c>
      <c r="OI1347">
        <v>4.1041999999999996</v>
      </c>
      <c r="OJ1347">
        <v>3.5061999999999998</v>
      </c>
      <c r="OK1347" t="s">
        <v>0</v>
      </c>
      <c r="OL1347" t="s">
        <v>0</v>
      </c>
      <c r="OM1347" t="s">
        <v>0</v>
      </c>
      <c r="ON1347">
        <v>2.2166999999999999</v>
      </c>
      <c r="OO1347" t="s">
        <v>0</v>
      </c>
      <c r="OP1347" t="s">
        <v>0</v>
      </c>
      <c r="OQ1347" t="s">
        <v>0</v>
      </c>
      <c r="OR1347">
        <v>35.25</v>
      </c>
      <c r="OS1347" t="s">
        <v>0</v>
      </c>
      <c r="OT1347" t="s">
        <v>0</v>
      </c>
      <c r="OU1347">
        <v>2.1913999999999998</v>
      </c>
      <c r="OV1347" t="s">
        <v>0</v>
      </c>
      <c r="OW1347">
        <v>16.812999999999999</v>
      </c>
      <c r="OX1347" t="s">
        <v>0</v>
      </c>
      <c r="OY1347">
        <v>24.864999999999998</v>
      </c>
      <c r="OZ1347">
        <v>12.724600000000001</v>
      </c>
      <c r="PA1347" t="s">
        <v>0</v>
      </c>
      <c r="PB1347">
        <v>22.667000000000002</v>
      </c>
      <c r="PC1347" t="s">
        <v>0</v>
      </c>
      <c r="PD1347">
        <v>12.561299999999999</v>
      </c>
      <c r="PE1347">
        <v>21.884</v>
      </c>
      <c r="PF1347">
        <v>8.8130000000000006</v>
      </c>
      <c r="PG1347" t="s">
        <v>0</v>
      </c>
      <c r="PH1347" t="s">
        <v>0</v>
      </c>
      <c r="PI1347">
        <v>7.9687999999999999</v>
      </c>
      <c r="PJ1347" t="s">
        <v>0</v>
      </c>
      <c r="PK1347" t="s">
        <v>0</v>
      </c>
      <c r="PL1347">
        <v>20.187999999999999</v>
      </c>
      <c r="PM1347" t="s">
        <v>0</v>
      </c>
      <c r="PN1347" t="s">
        <v>0</v>
      </c>
      <c r="PO1347" t="s">
        <v>0</v>
      </c>
      <c r="PP1347">
        <v>7.0937999999999999</v>
      </c>
      <c r="PQ1347">
        <v>20.8125</v>
      </c>
      <c r="PR1347" t="s">
        <v>0</v>
      </c>
      <c r="PS1347" t="s">
        <v>0</v>
      </c>
      <c r="PT1347" t="s">
        <v>0</v>
      </c>
      <c r="PU1347">
        <v>11.1875</v>
      </c>
      <c r="PV1347">
        <v>18.562999999999999</v>
      </c>
      <c r="PW1347">
        <v>5.875</v>
      </c>
      <c r="PX1347">
        <v>3.9375</v>
      </c>
      <c r="PY1347">
        <v>0.4219</v>
      </c>
      <c r="PZ1347">
        <v>18.161999999999999</v>
      </c>
      <c r="QA1347" t="s">
        <v>0</v>
      </c>
      <c r="QB1347" t="s">
        <v>0</v>
      </c>
      <c r="QC1347" t="s">
        <v>0</v>
      </c>
      <c r="QD1347">
        <v>24.312999999999999</v>
      </c>
      <c r="QE1347" t="s">
        <v>0</v>
      </c>
      <c r="QF1347" t="s">
        <v>0</v>
      </c>
      <c r="QG1347" t="s">
        <v>0</v>
      </c>
      <c r="QH1347" t="s">
        <v>0</v>
      </c>
      <c r="QI1347">
        <v>4.9218999999999999</v>
      </c>
      <c r="QJ1347">
        <v>13.6875</v>
      </c>
      <c r="QK1347" t="s">
        <v>0</v>
      </c>
      <c r="QL1347" t="s">
        <v>0</v>
      </c>
      <c r="QM1347" t="s">
        <v>0</v>
      </c>
      <c r="QN1347">
        <v>13.069100000000001</v>
      </c>
      <c r="QO1347">
        <v>3.125</v>
      </c>
      <c r="QP1347" t="s">
        <v>0</v>
      </c>
      <c r="QQ1347">
        <v>5.375</v>
      </c>
      <c r="QR1347">
        <v>21.25</v>
      </c>
      <c r="QS1347">
        <v>8.8027999999999995</v>
      </c>
      <c r="QT1347" t="s">
        <v>0</v>
      </c>
      <c r="QU1347" t="s">
        <v>0</v>
      </c>
      <c r="QV1347">
        <v>4.67</v>
      </c>
      <c r="QW1347">
        <v>8.2970000000000006</v>
      </c>
      <c r="QX1347" t="s">
        <v>0</v>
      </c>
      <c r="QY1347">
        <v>3.7010000000000001</v>
      </c>
      <c r="QZ1347">
        <v>6.0593000000000004</v>
      </c>
      <c r="RA1347" t="s">
        <v>0</v>
      </c>
      <c r="RB1347" t="s">
        <v>0</v>
      </c>
      <c r="RC1347">
        <v>17.75</v>
      </c>
      <c r="RD1347">
        <v>11.907399999999999</v>
      </c>
      <c r="RE1347" t="s">
        <v>0</v>
      </c>
      <c r="RF1347" t="s">
        <v>0</v>
      </c>
      <c r="RG1347" t="s">
        <v>0</v>
      </c>
      <c r="RH1347">
        <v>16.938300000000002</v>
      </c>
      <c r="RI1347">
        <v>24.033300000000001</v>
      </c>
      <c r="RJ1347" t="s">
        <v>0</v>
      </c>
      <c r="RK1347" t="s">
        <v>0</v>
      </c>
      <c r="RL1347">
        <v>5.9062999999999999</v>
      </c>
      <c r="RM1347">
        <v>7.5</v>
      </c>
      <c r="RN1347">
        <v>13.875</v>
      </c>
      <c r="RO1347">
        <v>22.25</v>
      </c>
      <c r="RP1347">
        <v>6.4375</v>
      </c>
      <c r="RQ1347">
        <v>54.375</v>
      </c>
      <c r="RR1347" t="s">
        <v>0</v>
      </c>
      <c r="RS1347">
        <v>11.125</v>
      </c>
      <c r="RT1347">
        <v>7.1837999999999997</v>
      </c>
      <c r="RU1347">
        <v>11.875</v>
      </c>
      <c r="RV1347" t="s">
        <v>0</v>
      </c>
      <c r="RW1347" t="s">
        <v>0</v>
      </c>
      <c r="RX1347" t="s">
        <v>0</v>
      </c>
      <c r="RY1347">
        <v>16.677499999999998</v>
      </c>
      <c r="RZ1347" t="s">
        <v>0</v>
      </c>
      <c r="SA1347" t="s">
        <v>0</v>
      </c>
      <c r="SB1347">
        <v>22.625</v>
      </c>
      <c r="SC1347" t="s">
        <v>0</v>
      </c>
      <c r="SD1347">
        <v>16</v>
      </c>
      <c r="SE1347" t="s">
        <v>0</v>
      </c>
      <c r="SF1347">
        <v>48.685099999999998</v>
      </c>
      <c r="SG1347" t="s">
        <v>0</v>
      </c>
      <c r="SH1347" t="s">
        <v>0</v>
      </c>
      <c r="SI1347" t="s">
        <v>0</v>
      </c>
      <c r="SJ1347" t="s">
        <v>0</v>
      </c>
      <c r="SK1347" t="s">
        <v>0</v>
      </c>
      <c r="SL1347" t="s">
        <v>0</v>
      </c>
      <c r="SM1347" t="s">
        <v>0</v>
      </c>
    </row>
    <row r="1348" spans="1:507" x14ac:dyDescent="0.3">
      <c r="A1348" s="1">
        <v>34759</v>
      </c>
      <c r="B1348" t="s">
        <v>0</v>
      </c>
      <c r="C1348" t="s">
        <v>0</v>
      </c>
      <c r="D1348" t="s">
        <v>0</v>
      </c>
      <c r="E1348" t="s">
        <v>0</v>
      </c>
      <c r="F1348" t="s">
        <v>0</v>
      </c>
      <c r="G1348" t="s">
        <v>0</v>
      </c>
      <c r="H1348" t="s">
        <v>0</v>
      </c>
      <c r="I1348">
        <v>7.9157999999999999</v>
      </c>
      <c r="J1348" t="s">
        <v>0</v>
      </c>
      <c r="K1348" t="s">
        <v>0</v>
      </c>
      <c r="L1348">
        <v>6.1875</v>
      </c>
      <c r="M1348">
        <v>13.591799999999999</v>
      </c>
      <c r="N1348">
        <v>12.0909</v>
      </c>
      <c r="O1348" t="s">
        <v>0</v>
      </c>
      <c r="P1348" t="s">
        <v>0</v>
      </c>
      <c r="Q1348" t="s">
        <v>0</v>
      </c>
      <c r="R1348">
        <v>33.25</v>
      </c>
      <c r="S1348" t="s">
        <v>0</v>
      </c>
      <c r="T1348">
        <v>3.0625</v>
      </c>
      <c r="U1348" t="s">
        <v>0</v>
      </c>
      <c r="V1348">
        <v>272.70069999999998</v>
      </c>
      <c r="W1348">
        <v>13.2883</v>
      </c>
      <c r="X1348" t="s">
        <v>0</v>
      </c>
      <c r="Y1348">
        <v>8.6875</v>
      </c>
      <c r="Z1348" t="s">
        <v>0</v>
      </c>
      <c r="AA1348">
        <v>6.875</v>
      </c>
      <c r="AB1348" t="s">
        <v>0</v>
      </c>
      <c r="AC1348">
        <v>3.7812999999999999</v>
      </c>
      <c r="AD1348">
        <v>13.625</v>
      </c>
      <c r="AE1348" t="s">
        <v>0</v>
      </c>
      <c r="AF1348" t="s">
        <v>0</v>
      </c>
      <c r="AG1348" t="s">
        <v>0</v>
      </c>
      <c r="AH1348" t="s">
        <v>0</v>
      </c>
      <c r="AI1348">
        <v>15</v>
      </c>
      <c r="AJ1348" t="s">
        <v>0</v>
      </c>
      <c r="AK1348" t="s">
        <v>0</v>
      </c>
      <c r="AL1348" t="s">
        <v>0</v>
      </c>
      <c r="AM1348" t="s">
        <v>0</v>
      </c>
      <c r="AN1348" t="s">
        <v>0</v>
      </c>
      <c r="AO1348" t="s">
        <v>0</v>
      </c>
      <c r="AP1348" t="s">
        <v>0</v>
      </c>
      <c r="AQ1348" t="s">
        <v>0</v>
      </c>
      <c r="AR1348">
        <v>15.5</v>
      </c>
      <c r="AS1348">
        <v>2.4028</v>
      </c>
      <c r="AT1348">
        <v>10.7684</v>
      </c>
      <c r="AU1348">
        <v>22.534800000000001</v>
      </c>
      <c r="AV1348" t="s">
        <v>0</v>
      </c>
      <c r="AW1348" t="s">
        <v>0</v>
      </c>
      <c r="AX1348" t="s">
        <v>0</v>
      </c>
      <c r="AY1348" t="s">
        <v>0</v>
      </c>
      <c r="AZ1348">
        <v>18.25</v>
      </c>
      <c r="BA1348" t="s">
        <v>0</v>
      </c>
      <c r="BB1348">
        <v>18.373999999999999</v>
      </c>
      <c r="BC1348" t="s">
        <v>0</v>
      </c>
      <c r="BD1348">
        <v>18.4375</v>
      </c>
      <c r="BE1348" t="s">
        <v>0</v>
      </c>
      <c r="BF1348">
        <v>9.7746999999999993</v>
      </c>
      <c r="BG1348">
        <v>25.875</v>
      </c>
      <c r="BH1348">
        <v>23.062999999999999</v>
      </c>
      <c r="BI1348">
        <v>12.3438</v>
      </c>
      <c r="BJ1348">
        <v>7.4279999999999999</v>
      </c>
      <c r="BK1348">
        <v>2.5417000000000001</v>
      </c>
      <c r="BL1348">
        <v>13.063000000000001</v>
      </c>
      <c r="BM1348">
        <v>4.2638999999999996</v>
      </c>
      <c r="BN1348">
        <v>3.4666999999999999</v>
      </c>
      <c r="BO1348" t="s">
        <v>0</v>
      </c>
      <c r="BP1348">
        <v>8.7449999999999992</v>
      </c>
      <c r="BQ1348" t="s">
        <v>0</v>
      </c>
      <c r="BR1348">
        <v>19.25</v>
      </c>
      <c r="BS1348" t="s">
        <v>0</v>
      </c>
      <c r="BT1348">
        <v>2.0859000000000001</v>
      </c>
      <c r="BU1348">
        <v>14.693099999999999</v>
      </c>
      <c r="BV1348" t="s">
        <v>0</v>
      </c>
      <c r="BW1348" t="s">
        <v>0</v>
      </c>
      <c r="BX1348">
        <v>5.5625</v>
      </c>
      <c r="BY1348">
        <v>3.125</v>
      </c>
      <c r="BZ1348" t="s">
        <v>0</v>
      </c>
      <c r="CA1348">
        <v>59.262599999999999</v>
      </c>
      <c r="CB1348">
        <v>12.8881</v>
      </c>
      <c r="CC1348">
        <v>10.637700000000001</v>
      </c>
      <c r="CD1348">
        <v>12.5625</v>
      </c>
      <c r="CE1348">
        <v>8.0830000000000002</v>
      </c>
      <c r="CF1348" t="s">
        <v>0</v>
      </c>
      <c r="CG1348" t="s">
        <v>0</v>
      </c>
      <c r="CH1348" t="s">
        <v>0</v>
      </c>
      <c r="CI1348">
        <v>11.6875</v>
      </c>
      <c r="CJ1348">
        <v>5.7778</v>
      </c>
      <c r="CK1348" t="s">
        <v>0</v>
      </c>
      <c r="CL1348" t="s">
        <v>0</v>
      </c>
      <c r="CM1348" t="s">
        <v>0</v>
      </c>
      <c r="CN1348" t="s">
        <v>0</v>
      </c>
      <c r="CO1348" t="s">
        <v>0</v>
      </c>
      <c r="CP1348">
        <v>1.5104</v>
      </c>
      <c r="CQ1348" t="s">
        <v>0</v>
      </c>
      <c r="CR1348" t="s">
        <v>0</v>
      </c>
      <c r="CS1348">
        <v>8.3888999999999996</v>
      </c>
      <c r="CT1348" t="s">
        <v>0</v>
      </c>
      <c r="CU1348">
        <v>7.9687999999999999</v>
      </c>
      <c r="CV1348">
        <v>15.218999999999999</v>
      </c>
      <c r="CW1348">
        <v>18.583300000000001</v>
      </c>
      <c r="CX1348" t="s">
        <v>0</v>
      </c>
      <c r="CY1348" t="s">
        <v>0</v>
      </c>
      <c r="CZ1348" t="s">
        <v>0</v>
      </c>
      <c r="DA1348">
        <v>11.563000000000001</v>
      </c>
      <c r="DB1348">
        <v>23.875</v>
      </c>
      <c r="DC1348" t="s">
        <v>0</v>
      </c>
      <c r="DD1348">
        <v>15.386200000000001</v>
      </c>
      <c r="DE1348">
        <v>6.4583000000000004</v>
      </c>
      <c r="DF1348">
        <v>1.125</v>
      </c>
      <c r="DG1348">
        <v>3.375</v>
      </c>
      <c r="DH1348">
        <v>12.8642</v>
      </c>
      <c r="DI1348" t="s">
        <v>0</v>
      </c>
      <c r="DJ1348" t="s">
        <v>0</v>
      </c>
      <c r="DK1348">
        <v>21.833100000000002</v>
      </c>
      <c r="DL1348" t="s">
        <v>0</v>
      </c>
      <c r="DM1348" t="s">
        <v>0</v>
      </c>
      <c r="DN1348" t="s">
        <v>0</v>
      </c>
      <c r="DO1348" t="s">
        <v>0</v>
      </c>
      <c r="DP1348">
        <v>6.3333000000000004</v>
      </c>
      <c r="DQ1348" t="s">
        <v>0</v>
      </c>
      <c r="DR1348">
        <v>13.777799999999999</v>
      </c>
      <c r="DS1348" t="s">
        <v>0</v>
      </c>
      <c r="DT1348" t="s">
        <v>0</v>
      </c>
      <c r="DU1348" t="s">
        <v>0</v>
      </c>
      <c r="DV1348">
        <v>7.0011000000000001</v>
      </c>
      <c r="DW1348">
        <v>23.625</v>
      </c>
      <c r="DX1348" t="s">
        <v>0</v>
      </c>
      <c r="DY1348">
        <v>18.6875</v>
      </c>
      <c r="DZ1348" t="s">
        <v>0</v>
      </c>
      <c r="EA1348">
        <v>31.123799999999999</v>
      </c>
      <c r="EB1348">
        <v>12.395799999999999</v>
      </c>
      <c r="EC1348" t="s">
        <v>0</v>
      </c>
      <c r="ED1348" t="s">
        <v>0</v>
      </c>
      <c r="EE1348" t="s">
        <v>0</v>
      </c>
      <c r="EF1348" t="s">
        <v>0</v>
      </c>
      <c r="EG1348">
        <v>2.7829999999999999</v>
      </c>
      <c r="EH1348">
        <v>17.7607</v>
      </c>
      <c r="EI1348" t="s">
        <v>0</v>
      </c>
      <c r="EJ1348" t="s">
        <v>0</v>
      </c>
      <c r="EK1348" t="s">
        <v>0</v>
      </c>
      <c r="EL1348" t="s">
        <v>0</v>
      </c>
      <c r="EM1348" t="s">
        <v>0</v>
      </c>
      <c r="EN1348">
        <v>9.9600000000000009</v>
      </c>
      <c r="EO1348" t="s">
        <v>0</v>
      </c>
      <c r="EP1348">
        <v>13.375</v>
      </c>
      <c r="EQ1348" t="s">
        <v>0</v>
      </c>
      <c r="ER1348">
        <v>28.375</v>
      </c>
      <c r="ES1348">
        <v>33.840600000000002</v>
      </c>
      <c r="ET1348" t="s">
        <v>0</v>
      </c>
      <c r="EU1348" t="s">
        <v>0</v>
      </c>
      <c r="EV1348" t="s">
        <v>0</v>
      </c>
      <c r="EW1348" t="s">
        <v>0</v>
      </c>
      <c r="EX1348" t="s">
        <v>0</v>
      </c>
      <c r="EY1348">
        <v>5.7812999999999999</v>
      </c>
      <c r="EZ1348">
        <v>27</v>
      </c>
      <c r="FA1348">
        <v>8.0389999999999997</v>
      </c>
      <c r="FB1348">
        <v>16</v>
      </c>
      <c r="FC1348" t="s">
        <v>0</v>
      </c>
      <c r="FD1348">
        <v>27.75</v>
      </c>
      <c r="FE1348">
        <v>16.531300000000002</v>
      </c>
      <c r="FF1348">
        <v>5.1562999999999999</v>
      </c>
      <c r="FG1348" t="s">
        <v>0</v>
      </c>
      <c r="FH1348">
        <v>13.5</v>
      </c>
      <c r="FI1348">
        <v>22.25</v>
      </c>
      <c r="FJ1348">
        <v>16</v>
      </c>
      <c r="FK1348" t="s">
        <v>0</v>
      </c>
      <c r="FL1348">
        <v>10.900499999999999</v>
      </c>
      <c r="FM1348">
        <v>22.25</v>
      </c>
      <c r="FN1348">
        <v>31</v>
      </c>
      <c r="FO1348" t="s">
        <v>0</v>
      </c>
      <c r="FP1348">
        <v>13.3125</v>
      </c>
      <c r="FQ1348" t="s">
        <v>0</v>
      </c>
      <c r="FR1348" t="s">
        <v>0</v>
      </c>
      <c r="FS1348" t="s">
        <v>0</v>
      </c>
      <c r="FT1348">
        <v>16.428000000000001</v>
      </c>
      <c r="FU1348" t="s">
        <v>0</v>
      </c>
      <c r="FV1348" t="s">
        <v>0</v>
      </c>
      <c r="FW1348" t="s">
        <v>0</v>
      </c>
      <c r="FX1348" t="s">
        <v>0</v>
      </c>
      <c r="FY1348" t="s">
        <v>0</v>
      </c>
      <c r="FZ1348">
        <v>15.9063</v>
      </c>
      <c r="GA1348" t="s">
        <v>0</v>
      </c>
      <c r="GB1348" t="s">
        <v>0</v>
      </c>
      <c r="GC1348" t="s">
        <v>0</v>
      </c>
      <c r="GD1348" t="s">
        <v>0</v>
      </c>
      <c r="GE1348" t="s">
        <v>0</v>
      </c>
      <c r="GF1348" t="s">
        <v>0</v>
      </c>
      <c r="GG1348" t="s">
        <v>0</v>
      </c>
      <c r="GH1348" t="s">
        <v>0</v>
      </c>
      <c r="GI1348">
        <v>6.8776000000000002</v>
      </c>
      <c r="GJ1348" t="s">
        <v>0</v>
      </c>
      <c r="GK1348" t="s">
        <v>0</v>
      </c>
      <c r="GL1348" t="s">
        <v>0</v>
      </c>
      <c r="GM1348">
        <v>21.125</v>
      </c>
      <c r="GN1348" t="s">
        <v>0</v>
      </c>
      <c r="GO1348" t="s">
        <v>0</v>
      </c>
      <c r="GP1348" t="s">
        <v>0</v>
      </c>
      <c r="GQ1348">
        <v>11.656000000000001</v>
      </c>
      <c r="GR1348">
        <v>8.6713000000000005</v>
      </c>
      <c r="GS1348" t="s">
        <v>0</v>
      </c>
      <c r="GT1348">
        <v>12.5657</v>
      </c>
      <c r="GU1348">
        <v>7.9850000000000003</v>
      </c>
      <c r="GV1348">
        <v>8.9600000000000009</v>
      </c>
      <c r="GW1348" t="s">
        <v>0</v>
      </c>
      <c r="GX1348" t="s">
        <v>0</v>
      </c>
      <c r="GY1348" t="s">
        <v>0</v>
      </c>
      <c r="GZ1348">
        <v>25.75</v>
      </c>
      <c r="HA1348" t="s">
        <v>0</v>
      </c>
      <c r="HB1348">
        <v>4.8888999999999996</v>
      </c>
      <c r="HC1348" t="s">
        <v>0</v>
      </c>
      <c r="HD1348" t="s">
        <v>0</v>
      </c>
      <c r="HE1348">
        <v>30.625</v>
      </c>
      <c r="HF1348">
        <v>8.9047000000000001</v>
      </c>
      <c r="HG1348">
        <v>13.8889</v>
      </c>
      <c r="HH1348" t="s">
        <v>0</v>
      </c>
      <c r="HI1348" t="s">
        <v>0</v>
      </c>
      <c r="HJ1348" t="s">
        <v>0</v>
      </c>
      <c r="HK1348">
        <v>10.028</v>
      </c>
      <c r="HL1348">
        <v>16.333300000000001</v>
      </c>
      <c r="HM1348" t="s">
        <v>0</v>
      </c>
      <c r="HN1348" t="s">
        <v>0</v>
      </c>
      <c r="HO1348" t="s">
        <v>0</v>
      </c>
      <c r="HP1348" t="s">
        <v>0</v>
      </c>
      <c r="HQ1348">
        <v>6.7187999999999999</v>
      </c>
      <c r="HR1348" t="s">
        <v>0</v>
      </c>
      <c r="HS1348">
        <v>18.3855</v>
      </c>
      <c r="HT1348">
        <v>4.7591000000000001</v>
      </c>
      <c r="HU1348" t="s">
        <v>0</v>
      </c>
      <c r="HV1348">
        <v>5.1817000000000002</v>
      </c>
      <c r="HW1348">
        <v>9.7187999999999999</v>
      </c>
      <c r="HX1348">
        <v>3.3125</v>
      </c>
      <c r="HY1348" t="s">
        <v>0</v>
      </c>
      <c r="HZ1348">
        <v>8.6307000000000009</v>
      </c>
      <c r="IA1348">
        <v>12.125</v>
      </c>
      <c r="IB1348">
        <v>24.125</v>
      </c>
      <c r="IC1348">
        <v>18.843800000000002</v>
      </c>
      <c r="ID1348" t="s">
        <v>0</v>
      </c>
      <c r="IE1348" t="s">
        <v>0</v>
      </c>
      <c r="IF1348">
        <v>8.5926000000000009</v>
      </c>
      <c r="IG1348">
        <v>47.75</v>
      </c>
      <c r="IH1348" t="s">
        <v>0</v>
      </c>
      <c r="II1348" t="s">
        <v>0</v>
      </c>
      <c r="IJ1348" t="s">
        <v>0</v>
      </c>
      <c r="IK1348" t="s">
        <v>0</v>
      </c>
      <c r="IL1348" t="s">
        <v>0</v>
      </c>
      <c r="IM1348">
        <v>37.092700000000001</v>
      </c>
      <c r="IN1348">
        <v>11.291700000000001</v>
      </c>
      <c r="IO1348" t="s">
        <v>0</v>
      </c>
      <c r="IP1348" t="s">
        <v>0</v>
      </c>
      <c r="IQ1348" t="s">
        <v>0</v>
      </c>
      <c r="IR1348" t="s">
        <v>0</v>
      </c>
      <c r="IS1348" t="s">
        <v>0</v>
      </c>
      <c r="IT1348" t="s">
        <v>0</v>
      </c>
      <c r="IU1348">
        <v>11.0625</v>
      </c>
      <c r="IV1348" t="s">
        <v>0</v>
      </c>
      <c r="IW1348">
        <v>4.9687999999999999</v>
      </c>
      <c r="IX1348" t="s">
        <v>0</v>
      </c>
      <c r="IY1348">
        <v>4.6829000000000001</v>
      </c>
      <c r="IZ1348" t="s">
        <v>0</v>
      </c>
      <c r="JA1348">
        <v>14.1875</v>
      </c>
      <c r="JB1348" t="s">
        <v>0</v>
      </c>
      <c r="JC1348">
        <v>13.333299999999999</v>
      </c>
      <c r="JD1348" t="s">
        <v>0</v>
      </c>
      <c r="JE1348">
        <v>27.5625</v>
      </c>
      <c r="JF1348">
        <v>14.5</v>
      </c>
      <c r="JG1348" t="s">
        <v>0</v>
      </c>
      <c r="JH1348" t="s">
        <v>0</v>
      </c>
      <c r="JI1348">
        <v>8.4722000000000008</v>
      </c>
      <c r="JJ1348" t="s">
        <v>0</v>
      </c>
      <c r="JK1348">
        <v>24.3233</v>
      </c>
      <c r="JL1348" t="s">
        <v>0</v>
      </c>
      <c r="JM1348" t="s">
        <v>0</v>
      </c>
      <c r="JN1348">
        <v>13.8125</v>
      </c>
      <c r="JO1348">
        <v>3.25</v>
      </c>
      <c r="JP1348">
        <v>5.1875</v>
      </c>
      <c r="JQ1348">
        <v>0.7833</v>
      </c>
      <c r="JR1348">
        <v>8.0104000000000006</v>
      </c>
      <c r="JS1348">
        <v>8.1110000000000007</v>
      </c>
      <c r="JT1348" t="s">
        <v>0</v>
      </c>
      <c r="JU1348">
        <v>10.0938</v>
      </c>
      <c r="JV1348">
        <v>2.9763999999999999</v>
      </c>
      <c r="JW1348" t="s">
        <v>0</v>
      </c>
      <c r="JX1348">
        <v>9.1442999999999994</v>
      </c>
      <c r="JY1348">
        <v>11.625</v>
      </c>
      <c r="JZ1348" t="s">
        <v>0</v>
      </c>
      <c r="KA1348">
        <v>16.906300000000002</v>
      </c>
      <c r="KB1348" t="s">
        <v>0</v>
      </c>
      <c r="KC1348">
        <v>20.0625</v>
      </c>
      <c r="KD1348">
        <v>15</v>
      </c>
      <c r="KE1348">
        <v>4.2187999999999999</v>
      </c>
      <c r="KF1348" t="s">
        <v>0</v>
      </c>
      <c r="KG1348">
        <v>3.4567999999999999</v>
      </c>
      <c r="KH1348" t="s">
        <v>0</v>
      </c>
      <c r="KI1348" t="s">
        <v>0</v>
      </c>
      <c r="KJ1348" t="s">
        <v>0</v>
      </c>
      <c r="KK1348" t="s">
        <v>0</v>
      </c>
      <c r="KL1348">
        <v>11.25</v>
      </c>
      <c r="KM1348" t="s">
        <v>0</v>
      </c>
      <c r="KN1348">
        <v>25.125</v>
      </c>
      <c r="KO1348" t="s">
        <v>0</v>
      </c>
      <c r="KP1348">
        <v>11.1509</v>
      </c>
      <c r="KQ1348">
        <v>16.562999999999999</v>
      </c>
      <c r="KR1348" t="s">
        <v>0</v>
      </c>
      <c r="KS1348">
        <v>18.875</v>
      </c>
      <c r="KT1348" t="s">
        <v>0</v>
      </c>
      <c r="KU1348" t="s">
        <v>0</v>
      </c>
      <c r="KV1348">
        <v>7.4531000000000001</v>
      </c>
      <c r="KW1348" t="s">
        <v>0</v>
      </c>
      <c r="KX1348">
        <v>6.5625</v>
      </c>
      <c r="KY1348" t="s">
        <v>0</v>
      </c>
      <c r="KZ1348" t="s">
        <v>0</v>
      </c>
      <c r="LA1348" t="s">
        <v>0</v>
      </c>
      <c r="LB1348">
        <v>18.625</v>
      </c>
      <c r="LC1348">
        <v>13.541700000000001</v>
      </c>
      <c r="LD1348">
        <v>26.402999999999999</v>
      </c>
      <c r="LE1348" t="s">
        <v>0</v>
      </c>
      <c r="LF1348">
        <v>4.6966999999999999</v>
      </c>
      <c r="LG1348" t="s">
        <v>0</v>
      </c>
      <c r="LH1348" t="s">
        <v>0</v>
      </c>
      <c r="LI1348">
        <v>20.053100000000001</v>
      </c>
      <c r="LJ1348">
        <v>4.8944000000000001</v>
      </c>
      <c r="LK1348">
        <v>8.5086999999999993</v>
      </c>
      <c r="LL1348" t="s">
        <v>0</v>
      </c>
      <c r="LM1348" t="s">
        <v>0</v>
      </c>
      <c r="LN1348">
        <v>71.021100000000004</v>
      </c>
      <c r="LO1348" t="s">
        <v>0</v>
      </c>
      <c r="LP1348" t="s">
        <v>0</v>
      </c>
      <c r="LQ1348">
        <v>16.218800000000002</v>
      </c>
      <c r="LR1348" t="s">
        <v>0</v>
      </c>
      <c r="LS1348">
        <v>9.2222000000000008</v>
      </c>
      <c r="LT1348">
        <v>6.4062999999999999</v>
      </c>
      <c r="LU1348" t="s">
        <v>0</v>
      </c>
      <c r="LV1348" t="s">
        <v>0</v>
      </c>
      <c r="LW1348">
        <v>17.5625</v>
      </c>
      <c r="LX1348">
        <v>35.375</v>
      </c>
      <c r="LY1348" t="s">
        <v>0</v>
      </c>
      <c r="LZ1348">
        <v>6.1645000000000003</v>
      </c>
      <c r="MA1348">
        <v>2.2772999999999999</v>
      </c>
      <c r="MB1348" t="s">
        <v>0</v>
      </c>
      <c r="MC1348" t="s">
        <v>0</v>
      </c>
      <c r="MD1348">
        <v>20.751999999999999</v>
      </c>
      <c r="ME1348" t="s">
        <v>0</v>
      </c>
      <c r="MF1348" t="s">
        <v>0</v>
      </c>
      <c r="MG1348" t="s">
        <v>0</v>
      </c>
      <c r="MH1348">
        <v>21.75</v>
      </c>
      <c r="MI1348" t="s">
        <v>0</v>
      </c>
      <c r="MJ1348" t="s">
        <v>0</v>
      </c>
      <c r="MK1348">
        <v>14.0313</v>
      </c>
      <c r="ML1348" t="s">
        <v>0</v>
      </c>
      <c r="MM1348" t="s">
        <v>0</v>
      </c>
      <c r="MN1348">
        <v>24</v>
      </c>
      <c r="MO1348" t="s">
        <v>0</v>
      </c>
      <c r="MP1348" t="s">
        <v>0</v>
      </c>
      <c r="MQ1348">
        <v>9.4375</v>
      </c>
      <c r="MR1348" t="s">
        <v>0</v>
      </c>
      <c r="MS1348">
        <v>3.8574999999999999</v>
      </c>
      <c r="MT1348">
        <v>6.625</v>
      </c>
      <c r="MU1348" t="s">
        <v>0</v>
      </c>
      <c r="MV1348" t="s">
        <v>0</v>
      </c>
      <c r="MW1348">
        <v>9.5325000000000006</v>
      </c>
      <c r="MX1348" t="s">
        <v>0</v>
      </c>
      <c r="MY1348" t="s">
        <v>0</v>
      </c>
      <c r="MZ1348" t="s">
        <v>0</v>
      </c>
      <c r="NA1348" t="s">
        <v>0</v>
      </c>
      <c r="NB1348">
        <v>13.541700000000001</v>
      </c>
      <c r="NC1348">
        <v>14.0625</v>
      </c>
      <c r="ND1348">
        <v>17.904</v>
      </c>
      <c r="NE1348">
        <v>6.9166999999999996</v>
      </c>
      <c r="NF1348" t="s">
        <v>0</v>
      </c>
      <c r="NG1348">
        <v>16.406300000000002</v>
      </c>
      <c r="NH1348">
        <v>3.2082999999999999</v>
      </c>
      <c r="NI1348">
        <v>13.851900000000001</v>
      </c>
      <c r="NJ1348">
        <v>2.9062999999999999</v>
      </c>
      <c r="NK1348" t="s">
        <v>0</v>
      </c>
      <c r="NL1348">
        <v>7.125</v>
      </c>
      <c r="NM1348" t="s">
        <v>0</v>
      </c>
      <c r="NN1348" t="s">
        <v>0</v>
      </c>
      <c r="NO1348">
        <v>25.125</v>
      </c>
      <c r="NP1348" t="s">
        <v>0</v>
      </c>
      <c r="NQ1348">
        <v>21</v>
      </c>
      <c r="NR1348">
        <v>18.687999999999999</v>
      </c>
      <c r="NS1348">
        <v>9.5693999999999999</v>
      </c>
      <c r="NT1348" t="s">
        <v>0</v>
      </c>
      <c r="NU1348" t="s">
        <v>0</v>
      </c>
      <c r="NV1348">
        <v>14.75</v>
      </c>
      <c r="NW1348">
        <v>20.625</v>
      </c>
      <c r="NX1348">
        <v>17.125</v>
      </c>
      <c r="NY1348" t="s">
        <v>0</v>
      </c>
      <c r="NZ1348" t="s">
        <v>0</v>
      </c>
      <c r="OA1348" t="s">
        <v>0</v>
      </c>
      <c r="OB1348" t="s">
        <v>0</v>
      </c>
      <c r="OC1348" t="s">
        <v>0</v>
      </c>
      <c r="OD1348">
        <v>12.75</v>
      </c>
      <c r="OE1348" t="s">
        <v>0</v>
      </c>
      <c r="OF1348">
        <v>16.375</v>
      </c>
      <c r="OG1348" t="s">
        <v>0</v>
      </c>
      <c r="OH1348" t="s">
        <v>0</v>
      </c>
      <c r="OI1348">
        <v>4.125</v>
      </c>
      <c r="OJ1348">
        <v>3.4815</v>
      </c>
      <c r="OK1348" t="s">
        <v>0</v>
      </c>
      <c r="OL1348" t="s">
        <v>0</v>
      </c>
      <c r="OM1348" t="s">
        <v>0</v>
      </c>
      <c r="ON1348">
        <v>2.1947999999999999</v>
      </c>
      <c r="OO1348" t="s">
        <v>0</v>
      </c>
      <c r="OP1348" t="s">
        <v>0</v>
      </c>
      <c r="OQ1348" t="s">
        <v>0</v>
      </c>
      <c r="OR1348">
        <v>34.8125</v>
      </c>
      <c r="OS1348" t="s">
        <v>0</v>
      </c>
      <c r="OT1348" t="s">
        <v>0</v>
      </c>
      <c r="OU1348">
        <v>2.1728000000000001</v>
      </c>
      <c r="OV1348" t="s">
        <v>0</v>
      </c>
      <c r="OW1348">
        <v>16.875</v>
      </c>
      <c r="OX1348" t="s">
        <v>0</v>
      </c>
      <c r="OY1348">
        <v>24.204000000000001</v>
      </c>
      <c r="OZ1348">
        <v>12.668699999999999</v>
      </c>
      <c r="PA1348" t="s">
        <v>0</v>
      </c>
      <c r="PB1348">
        <v>22.582999999999998</v>
      </c>
      <c r="PC1348" t="s">
        <v>0</v>
      </c>
      <c r="PD1348">
        <v>12.3329</v>
      </c>
      <c r="PE1348">
        <v>22.221</v>
      </c>
      <c r="PF1348">
        <v>8.734</v>
      </c>
      <c r="PG1348" t="s">
        <v>0</v>
      </c>
      <c r="PH1348" t="s">
        <v>0</v>
      </c>
      <c r="PI1348">
        <v>7.75</v>
      </c>
      <c r="PJ1348" t="s">
        <v>0</v>
      </c>
      <c r="PK1348" t="s">
        <v>0</v>
      </c>
      <c r="PL1348">
        <v>19.875</v>
      </c>
      <c r="PM1348" t="s">
        <v>0</v>
      </c>
      <c r="PN1348" t="s">
        <v>0</v>
      </c>
      <c r="PO1348" t="s">
        <v>0</v>
      </c>
      <c r="PP1348">
        <v>7.125</v>
      </c>
      <c r="PQ1348">
        <v>20.75</v>
      </c>
      <c r="PR1348" t="s">
        <v>0</v>
      </c>
      <c r="PS1348" t="s">
        <v>0</v>
      </c>
      <c r="PT1348" t="s">
        <v>0</v>
      </c>
      <c r="PU1348">
        <v>10.9375</v>
      </c>
      <c r="PV1348">
        <v>18.5</v>
      </c>
      <c r="PW1348">
        <v>5.875</v>
      </c>
      <c r="PX1348">
        <v>3.8593999999999999</v>
      </c>
      <c r="PY1348">
        <v>0.3906</v>
      </c>
      <c r="PZ1348">
        <v>18.401</v>
      </c>
      <c r="QA1348" t="s">
        <v>0</v>
      </c>
      <c r="QB1348" t="s">
        <v>0</v>
      </c>
      <c r="QC1348" t="s">
        <v>0</v>
      </c>
      <c r="QD1348">
        <v>24.937999999999999</v>
      </c>
      <c r="QE1348" t="s">
        <v>0</v>
      </c>
      <c r="QF1348" t="s">
        <v>0</v>
      </c>
      <c r="QG1348" t="s">
        <v>0</v>
      </c>
      <c r="QH1348" t="s">
        <v>0</v>
      </c>
      <c r="QI1348">
        <v>5.0781000000000001</v>
      </c>
      <c r="QJ1348">
        <v>13.6563</v>
      </c>
      <c r="QK1348" t="s">
        <v>0</v>
      </c>
      <c r="QL1348" t="s">
        <v>0</v>
      </c>
      <c r="QM1348" t="s">
        <v>0</v>
      </c>
      <c r="QN1348">
        <v>12.8378</v>
      </c>
      <c r="QO1348">
        <v>3.0781000000000001</v>
      </c>
      <c r="QP1348" t="s">
        <v>0</v>
      </c>
      <c r="QQ1348">
        <v>5.516</v>
      </c>
      <c r="QR1348">
        <v>21.125</v>
      </c>
      <c r="QS1348">
        <v>8.7395999999999994</v>
      </c>
      <c r="QT1348" t="s">
        <v>0</v>
      </c>
      <c r="QU1348" t="s">
        <v>0</v>
      </c>
      <c r="QV1348">
        <v>4.6151999999999997</v>
      </c>
      <c r="QW1348">
        <v>8.3279999999999994</v>
      </c>
      <c r="QX1348" t="s">
        <v>0</v>
      </c>
      <c r="QY1348">
        <v>3.8021000000000003</v>
      </c>
      <c r="QZ1348">
        <v>6.0446</v>
      </c>
      <c r="RA1348" t="s">
        <v>0</v>
      </c>
      <c r="RB1348" t="s">
        <v>0</v>
      </c>
      <c r="RC1348">
        <v>17.792000000000002</v>
      </c>
      <c r="RD1348">
        <v>12.124700000000001</v>
      </c>
      <c r="RE1348" t="s">
        <v>0</v>
      </c>
      <c r="RF1348" t="s">
        <v>0</v>
      </c>
      <c r="RG1348" t="s">
        <v>0</v>
      </c>
      <c r="RH1348">
        <v>17.004999999999999</v>
      </c>
      <c r="RI1348">
        <v>23.641100000000002</v>
      </c>
      <c r="RJ1348" t="s">
        <v>0</v>
      </c>
      <c r="RK1348" t="s">
        <v>0</v>
      </c>
      <c r="RL1348">
        <v>5.8437999999999999</v>
      </c>
      <c r="RM1348">
        <v>7.3125</v>
      </c>
      <c r="RN1348">
        <v>13.4375</v>
      </c>
      <c r="RO1348">
        <v>22.375</v>
      </c>
      <c r="RP1348">
        <v>6.5</v>
      </c>
      <c r="RQ1348">
        <v>54.5</v>
      </c>
      <c r="RR1348" t="s">
        <v>0</v>
      </c>
      <c r="RS1348">
        <v>11.125</v>
      </c>
      <c r="RT1348">
        <v>7.2462999999999997</v>
      </c>
      <c r="RU1348">
        <v>12.1875</v>
      </c>
      <c r="RV1348" t="s">
        <v>0</v>
      </c>
      <c r="RW1348" t="s">
        <v>0</v>
      </c>
      <c r="RX1348" t="s">
        <v>0</v>
      </c>
      <c r="RY1348">
        <v>16.165900000000001</v>
      </c>
      <c r="RZ1348" t="s">
        <v>0</v>
      </c>
      <c r="SA1348" t="s">
        <v>0</v>
      </c>
      <c r="SB1348">
        <v>22.25</v>
      </c>
      <c r="SC1348" t="s">
        <v>0</v>
      </c>
      <c r="SD1348">
        <v>15.9063</v>
      </c>
      <c r="SE1348" t="s">
        <v>0</v>
      </c>
      <c r="SF1348">
        <v>49.343699999999998</v>
      </c>
      <c r="SG1348" t="s">
        <v>0</v>
      </c>
      <c r="SH1348" t="s">
        <v>0</v>
      </c>
      <c r="SI1348" t="s">
        <v>0</v>
      </c>
      <c r="SJ1348" t="s">
        <v>0</v>
      </c>
      <c r="SK1348" t="s">
        <v>0</v>
      </c>
      <c r="SL1348" t="s">
        <v>0</v>
      </c>
      <c r="SM1348" t="s">
        <v>0</v>
      </c>
    </row>
    <row r="1349" spans="1:507" x14ac:dyDescent="0.3">
      <c r="A1349" s="1">
        <v>34760</v>
      </c>
      <c r="B1349" t="s">
        <v>0</v>
      </c>
      <c r="C1349" t="s">
        <v>0</v>
      </c>
      <c r="D1349" t="s">
        <v>0</v>
      </c>
      <c r="E1349" t="s">
        <v>0</v>
      </c>
      <c r="F1349" t="s">
        <v>0</v>
      </c>
      <c r="G1349" t="s">
        <v>0</v>
      </c>
      <c r="H1349" t="s">
        <v>0</v>
      </c>
      <c r="I1349">
        <v>7.8598999999999997</v>
      </c>
      <c r="J1349" t="s">
        <v>0</v>
      </c>
      <c r="K1349" t="s">
        <v>0</v>
      </c>
      <c r="L1349">
        <v>6.2187999999999999</v>
      </c>
      <c r="M1349">
        <v>13.5029</v>
      </c>
      <c r="N1349">
        <v>12.115500000000001</v>
      </c>
      <c r="O1349" t="s">
        <v>0</v>
      </c>
      <c r="P1349" t="s">
        <v>0</v>
      </c>
      <c r="Q1349" t="s">
        <v>0</v>
      </c>
      <c r="R1349">
        <v>32.75</v>
      </c>
      <c r="S1349" t="s">
        <v>0</v>
      </c>
      <c r="T1349">
        <v>3.0625</v>
      </c>
      <c r="U1349" t="s">
        <v>0</v>
      </c>
      <c r="V1349">
        <v>273.03160000000003</v>
      </c>
      <c r="W1349">
        <v>13.1967</v>
      </c>
      <c r="X1349" t="s">
        <v>0</v>
      </c>
      <c r="Y1349">
        <v>8.7187999999999999</v>
      </c>
      <c r="Z1349" t="s">
        <v>0</v>
      </c>
      <c r="AA1349">
        <v>7</v>
      </c>
      <c r="AB1349" t="s">
        <v>0</v>
      </c>
      <c r="AC1349">
        <v>3.6875</v>
      </c>
      <c r="AD1349">
        <v>13.5</v>
      </c>
      <c r="AE1349" t="s">
        <v>0</v>
      </c>
      <c r="AF1349" t="s">
        <v>0</v>
      </c>
      <c r="AG1349" t="s">
        <v>0</v>
      </c>
      <c r="AH1349" t="s">
        <v>0</v>
      </c>
      <c r="AI1349">
        <v>14.875</v>
      </c>
      <c r="AJ1349" t="s">
        <v>0</v>
      </c>
      <c r="AK1349" t="s">
        <v>0</v>
      </c>
      <c r="AL1349" t="s">
        <v>0</v>
      </c>
      <c r="AM1349" t="s">
        <v>0</v>
      </c>
      <c r="AN1349" t="s">
        <v>0</v>
      </c>
      <c r="AO1349" t="s">
        <v>0</v>
      </c>
      <c r="AP1349" t="s">
        <v>0</v>
      </c>
      <c r="AQ1349" t="s">
        <v>0</v>
      </c>
      <c r="AR1349">
        <v>15.444000000000001</v>
      </c>
      <c r="AS1349">
        <v>2.3611</v>
      </c>
      <c r="AT1349">
        <v>10.7684</v>
      </c>
      <c r="AU1349">
        <v>22.592600000000001</v>
      </c>
      <c r="AV1349" t="s">
        <v>0</v>
      </c>
      <c r="AW1349" t="s">
        <v>0</v>
      </c>
      <c r="AX1349" t="s">
        <v>0</v>
      </c>
      <c r="AY1349" t="s">
        <v>0</v>
      </c>
      <c r="AZ1349">
        <v>17.875</v>
      </c>
      <c r="BA1349" t="s">
        <v>0</v>
      </c>
      <c r="BB1349">
        <v>18.616</v>
      </c>
      <c r="BC1349" t="s">
        <v>0</v>
      </c>
      <c r="BD1349">
        <v>18.25</v>
      </c>
      <c r="BE1349" t="s">
        <v>0</v>
      </c>
      <c r="BF1349">
        <v>9.8111999999999995</v>
      </c>
      <c r="BG1349">
        <v>25.375</v>
      </c>
      <c r="BH1349">
        <v>23.062999999999999</v>
      </c>
      <c r="BI1349">
        <v>12.5</v>
      </c>
      <c r="BJ1349">
        <v>7.5186000000000002</v>
      </c>
      <c r="BK1349">
        <v>2.3332999999999999</v>
      </c>
      <c r="BL1349">
        <v>13.281000000000001</v>
      </c>
      <c r="BM1349">
        <v>4.25</v>
      </c>
      <c r="BN1349">
        <v>3.48</v>
      </c>
      <c r="BO1349" t="s">
        <v>0</v>
      </c>
      <c r="BP1349">
        <v>8.8111999999999995</v>
      </c>
      <c r="BQ1349" t="s">
        <v>0</v>
      </c>
      <c r="BR1349">
        <v>19.375</v>
      </c>
      <c r="BS1349" t="s">
        <v>0</v>
      </c>
      <c r="BT1349">
        <v>2.1093999999999999</v>
      </c>
      <c r="BU1349">
        <v>14.6633</v>
      </c>
      <c r="BV1349" t="s">
        <v>0</v>
      </c>
      <c r="BW1349" t="s">
        <v>0</v>
      </c>
      <c r="BX1349">
        <v>5.5</v>
      </c>
      <c r="BY1349">
        <v>3.125</v>
      </c>
      <c r="BZ1349" t="s">
        <v>0</v>
      </c>
      <c r="CA1349">
        <v>58.683500000000002</v>
      </c>
      <c r="CB1349">
        <v>12.839499999999999</v>
      </c>
      <c r="CC1349">
        <v>10.717499999999999</v>
      </c>
      <c r="CD1349">
        <v>12.1875</v>
      </c>
      <c r="CE1349">
        <v>8</v>
      </c>
      <c r="CF1349" t="s">
        <v>0</v>
      </c>
      <c r="CG1349" t="s">
        <v>0</v>
      </c>
      <c r="CH1349" t="s">
        <v>0</v>
      </c>
      <c r="CI1349">
        <v>11.5625</v>
      </c>
      <c r="CJ1349">
        <v>5.6388999999999996</v>
      </c>
      <c r="CK1349" t="s">
        <v>0</v>
      </c>
      <c r="CL1349" t="s">
        <v>0</v>
      </c>
      <c r="CM1349" t="s">
        <v>0</v>
      </c>
      <c r="CN1349" t="s">
        <v>0</v>
      </c>
      <c r="CO1349" t="s">
        <v>0</v>
      </c>
      <c r="CP1349">
        <v>1.5104</v>
      </c>
      <c r="CQ1349" t="s">
        <v>0</v>
      </c>
      <c r="CR1349" t="s">
        <v>0</v>
      </c>
      <c r="CS1349">
        <v>8.3472000000000008</v>
      </c>
      <c r="CT1349" t="s">
        <v>0</v>
      </c>
      <c r="CU1349">
        <v>8.0155999999999992</v>
      </c>
      <c r="CV1349">
        <v>15.343999999999999</v>
      </c>
      <c r="CW1349">
        <v>18.333300000000001</v>
      </c>
      <c r="CX1349" t="s">
        <v>0</v>
      </c>
      <c r="CY1349" t="s">
        <v>0</v>
      </c>
      <c r="CZ1349" t="s">
        <v>0</v>
      </c>
      <c r="DA1349">
        <v>11.438000000000001</v>
      </c>
      <c r="DB1349">
        <v>23.5</v>
      </c>
      <c r="DC1349" t="s">
        <v>0</v>
      </c>
      <c r="DD1349">
        <v>15.2338</v>
      </c>
      <c r="DE1349">
        <v>6.625</v>
      </c>
      <c r="DF1349">
        <v>1.1457999999999999</v>
      </c>
      <c r="DG1349">
        <v>3.5625</v>
      </c>
      <c r="DH1349">
        <v>13.007099999999999</v>
      </c>
      <c r="DI1349" t="s">
        <v>0</v>
      </c>
      <c r="DJ1349" t="s">
        <v>0</v>
      </c>
      <c r="DK1349">
        <v>21.9527</v>
      </c>
      <c r="DL1349" t="s">
        <v>0</v>
      </c>
      <c r="DM1349" t="s">
        <v>0</v>
      </c>
      <c r="DN1349" t="s">
        <v>0</v>
      </c>
      <c r="DO1349" t="s">
        <v>0</v>
      </c>
      <c r="DP1349">
        <v>6.3125</v>
      </c>
      <c r="DQ1349" t="s">
        <v>0</v>
      </c>
      <c r="DR1349">
        <v>13.777799999999999</v>
      </c>
      <c r="DS1349" t="s">
        <v>0</v>
      </c>
      <c r="DT1349" t="s">
        <v>0</v>
      </c>
      <c r="DU1349" t="s">
        <v>0</v>
      </c>
      <c r="DV1349">
        <v>6.92</v>
      </c>
      <c r="DW1349">
        <v>23.6875</v>
      </c>
      <c r="DX1349" t="s">
        <v>0</v>
      </c>
      <c r="DY1349">
        <v>18.5625</v>
      </c>
      <c r="DZ1349" t="s">
        <v>0</v>
      </c>
      <c r="EA1349">
        <v>30.7681</v>
      </c>
      <c r="EB1349">
        <v>12.229200000000001</v>
      </c>
      <c r="EC1349" t="s">
        <v>0</v>
      </c>
      <c r="ED1349" t="s">
        <v>0</v>
      </c>
      <c r="EE1349" t="s">
        <v>0</v>
      </c>
      <c r="EF1349" t="s">
        <v>0</v>
      </c>
      <c r="EG1349">
        <v>2.7829999999999999</v>
      </c>
      <c r="EH1349">
        <v>17.8018</v>
      </c>
      <c r="EI1349" t="s">
        <v>0</v>
      </c>
      <c r="EJ1349" t="s">
        <v>0</v>
      </c>
      <c r="EK1349" t="s">
        <v>0</v>
      </c>
      <c r="EL1349" t="s">
        <v>0</v>
      </c>
      <c r="EM1349" t="s">
        <v>0</v>
      </c>
      <c r="EN1349">
        <v>9.9809999999999999</v>
      </c>
      <c r="EO1349" t="s">
        <v>0</v>
      </c>
      <c r="EP1349">
        <v>13.125</v>
      </c>
      <c r="EQ1349" t="s">
        <v>0</v>
      </c>
      <c r="ER1349">
        <v>28</v>
      </c>
      <c r="ES1349">
        <v>33.404000000000003</v>
      </c>
      <c r="ET1349" t="s">
        <v>0</v>
      </c>
      <c r="EU1349" t="s">
        <v>0</v>
      </c>
      <c r="EV1349" t="s">
        <v>0</v>
      </c>
      <c r="EW1349" t="s">
        <v>0</v>
      </c>
      <c r="EX1349" t="s">
        <v>0</v>
      </c>
      <c r="EY1349">
        <v>5.6875</v>
      </c>
      <c r="EZ1349">
        <v>26.75</v>
      </c>
      <c r="FA1349">
        <v>7.9080000000000004</v>
      </c>
      <c r="FB1349">
        <v>15.875</v>
      </c>
      <c r="FC1349" t="s">
        <v>0</v>
      </c>
      <c r="FD1349">
        <v>27.3125</v>
      </c>
      <c r="FE1349">
        <v>16.3125</v>
      </c>
      <c r="FF1349">
        <v>5.25</v>
      </c>
      <c r="FG1349" t="s">
        <v>0</v>
      </c>
      <c r="FH1349">
        <v>13.625</v>
      </c>
      <c r="FI1349">
        <v>22</v>
      </c>
      <c r="FJ1349">
        <v>15.63</v>
      </c>
      <c r="FK1349" t="s">
        <v>0</v>
      </c>
      <c r="FL1349">
        <v>10.764900000000001</v>
      </c>
      <c r="FM1349">
        <v>22</v>
      </c>
      <c r="FN1349">
        <v>30.875</v>
      </c>
      <c r="FO1349" t="s">
        <v>0</v>
      </c>
      <c r="FP1349">
        <v>13.0625</v>
      </c>
      <c r="FQ1349" t="s">
        <v>0</v>
      </c>
      <c r="FR1349" t="s">
        <v>0</v>
      </c>
      <c r="FS1349" t="s">
        <v>0</v>
      </c>
      <c r="FT1349">
        <v>16.188800000000001</v>
      </c>
      <c r="FU1349" t="s">
        <v>0</v>
      </c>
      <c r="FV1349" t="s">
        <v>0</v>
      </c>
      <c r="FW1349" t="s">
        <v>0</v>
      </c>
      <c r="FX1349" t="s">
        <v>0</v>
      </c>
      <c r="FY1349" t="s">
        <v>0</v>
      </c>
      <c r="FZ1349">
        <v>15.8438</v>
      </c>
      <c r="GA1349" t="s">
        <v>0</v>
      </c>
      <c r="GB1349" t="s">
        <v>0</v>
      </c>
      <c r="GC1349" t="s">
        <v>0</v>
      </c>
      <c r="GD1349" t="s">
        <v>0</v>
      </c>
      <c r="GE1349" t="s">
        <v>0</v>
      </c>
      <c r="GF1349" t="s">
        <v>0</v>
      </c>
      <c r="GG1349" t="s">
        <v>0</v>
      </c>
      <c r="GH1349" t="s">
        <v>0</v>
      </c>
      <c r="GI1349">
        <v>6.8921999999999999</v>
      </c>
      <c r="GJ1349" t="s">
        <v>0</v>
      </c>
      <c r="GK1349" t="s">
        <v>0</v>
      </c>
      <c r="GL1349" t="s">
        <v>0</v>
      </c>
      <c r="GM1349">
        <v>21.375</v>
      </c>
      <c r="GN1349" t="s">
        <v>0</v>
      </c>
      <c r="GO1349" t="s">
        <v>0</v>
      </c>
      <c r="GP1349" t="s">
        <v>0</v>
      </c>
      <c r="GQ1349">
        <v>11.718999999999999</v>
      </c>
      <c r="GR1349">
        <v>8.5111000000000008</v>
      </c>
      <c r="GS1349" t="s">
        <v>0</v>
      </c>
      <c r="GT1349">
        <v>12.6427</v>
      </c>
      <c r="GU1349">
        <v>7.9850000000000003</v>
      </c>
      <c r="GV1349">
        <v>8.9250000000000007</v>
      </c>
      <c r="GW1349" t="s">
        <v>0</v>
      </c>
      <c r="GX1349" t="s">
        <v>0</v>
      </c>
      <c r="GY1349" t="s">
        <v>0</v>
      </c>
      <c r="GZ1349">
        <v>25.583300000000001</v>
      </c>
      <c r="HA1349" t="s">
        <v>0</v>
      </c>
      <c r="HB1349">
        <v>4.5926</v>
      </c>
      <c r="HC1349" t="s">
        <v>0</v>
      </c>
      <c r="HD1349" t="s">
        <v>0</v>
      </c>
      <c r="HE1349">
        <v>30.812999999999999</v>
      </c>
      <c r="HF1349">
        <v>8.9939999999999998</v>
      </c>
      <c r="HG1349">
        <v>14.222200000000001</v>
      </c>
      <c r="HH1349" t="s">
        <v>0</v>
      </c>
      <c r="HI1349" t="s">
        <v>0</v>
      </c>
      <c r="HJ1349" t="s">
        <v>0</v>
      </c>
      <c r="HK1349">
        <v>10.055999999999999</v>
      </c>
      <c r="HL1349">
        <v>16.541699999999999</v>
      </c>
      <c r="HM1349" t="s">
        <v>0</v>
      </c>
      <c r="HN1349" t="s">
        <v>0</v>
      </c>
      <c r="HO1349" t="s">
        <v>0</v>
      </c>
      <c r="HP1349" t="s">
        <v>0</v>
      </c>
      <c r="HQ1349">
        <v>6.6875</v>
      </c>
      <c r="HR1349" t="s">
        <v>0</v>
      </c>
      <c r="HS1349">
        <v>18.207000000000001</v>
      </c>
      <c r="HT1349">
        <v>4.7591000000000001</v>
      </c>
      <c r="HU1349" t="s">
        <v>0</v>
      </c>
      <c r="HV1349">
        <v>5.1097999999999999</v>
      </c>
      <c r="HW1349">
        <v>9.7187999999999999</v>
      </c>
      <c r="HX1349">
        <v>3.3281000000000001</v>
      </c>
      <c r="HY1349" t="s">
        <v>0</v>
      </c>
      <c r="HZ1349">
        <v>8.7277000000000005</v>
      </c>
      <c r="IA1349">
        <v>12.1563</v>
      </c>
      <c r="IB1349">
        <v>23.875</v>
      </c>
      <c r="IC1349">
        <v>19.3125</v>
      </c>
      <c r="ID1349" t="s">
        <v>0</v>
      </c>
      <c r="IE1349" t="s">
        <v>0</v>
      </c>
      <c r="IF1349">
        <v>8.5556000000000001</v>
      </c>
      <c r="IG1349">
        <v>47.625</v>
      </c>
      <c r="IH1349" t="s">
        <v>0</v>
      </c>
      <c r="II1349" t="s">
        <v>0</v>
      </c>
      <c r="IJ1349" t="s">
        <v>0</v>
      </c>
      <c r="IK1349" t="s">
        <v>0</v>
      </c>
      <c r="IL1349" t="s">
        <v>0</v>
      </c>
      <c r="IM1349">
        <v>36.045200000000001</v>
      </c>
      <c r="IN1349">
        <v>11.291700000000001</v>
      </c>
      <c r="IO1349" t="s">
        <v>0</v>
      </c>
      <c r="IP1349" t="s">
        <v>0</v>
      </c>
      <c r="IQ1349" t="s">
        <v>0</v>
      </c>
      <c r="IR1349" t="s">
        <v>0</v>
      </c>
      <c r="IS1349" t="s">
        <v>0</v>
      </c>
      <c r="IT1349" t="s">
        <v>0</v>
      </c>
      <c r="IU1349">
        <v>11.0313</v>
      </c>
      <c r="IV1349" t="s">
        <v>0</v>
      </c>
      <c r="IW1349">
        <v>5.0312999999999999</v>
      </c>
      <c r="IX1349" t="s">
        <v>0</v>
      </c>
      <c r="IY1349">
        <v>4.6490999999999998</v>
      </c>
      <c r="IZ1349" t="s">
        <v>0</v>
      </c>
      <c r="JA1349">
        <v>14.5313</v>
      </c>
      <c r="JB1349" t="s">
        <v>0</v>
      </c>
      <c r="JC1349">
        <v>13.25</v>
      </c>
      <c r="JD1349" t="s">
        <v>0</v>
      </c>
      <c r="JE1349">
        <v>27.75</v>
      </c>
      <c r="JF1349">
        <v>14.625</v>
      </c>
      <c r="JG1349" t="s">
        <v>0</v>
      </c>
      <c r="JH1349" t="s">
        <v>0</v>
      </c>
      <c r="JI1349">
        <v>8.5277999999999992</v>
      </c>
      <c r="JJ1349" t="s">
        <v>0</v>
      </c>
      <c r="JK1349">
        <v>24.205500000000001</v>
      </c>
      <c r="JL1349" t="s">
        <v>0</v>
      </c>
      <c r="JM1349" t="s">
        <v>0</v>
      </c>
      <c r="JN1349">
        <v>13.75</v>
      </c>
      <c r="JO1349">
        <v>3.2031000000000001</v>
      </c>
      <c r="JP1349">
        <v>5.125</v>
      </c>
      <c r="JQ1349">
        <v>0.78859999999999997</v>
      </c>
      <c r="JR1349">
        <v>8.0207999999999995</v>
      </c>
      <c r="JS1349">
        <v>8.6325000000000003</v>
      </c>
      <c r="JT1349" t="s">
        <v>0</v>
      </c>
      <c r="JU1349">
        <v>9.875</v>
      </c>
      <c r="JV1349">
        <v>2.9106999999999998</v>
      </c>
      <c r="JW1349" t="s">
        <v>0</v>
      </c>
      <c r="JX1349">
        <v>9.1442999999999994</v>
      </c>
      <c r="JY1349">
        <v>11.1875</v>
      </c>
      <c r="JZ1349" t="s">
        <v>0</v>
      </c>
      <c r="KA1349">
        <v>16.75</v>
      </c>
      <c r="KB1349" t="s">
        <v>0</v>
      </c>
      <c r="KC1349">
        <v>20.125</v>
      </c>
      <c r="KD1349">
        <v>14.5625</v>
      </c>
      <c r="KE1349">
        <v>4.0156000000000001</v>
      </c>
      <c r="KF1349" t="s">
        <v>0</v>
      </c>
      <c r="KG1349">
        <v>3.5061999999999998</v>
      </c>
      <c r="KH1349" t="s">
        <v>0</v>
      </c>
      <c r="KI1349" t="s">
        <v>0</v>
      </c>
      <c r="KJ1349" t="s">
        <v>0</v>
      </c>
      <c r="KK1349" t="s">
        <v>0</v>
      </c>
      <c r="KL1349">
        <v>11.125</v>
      </c>
      <c r="KM1349" t="s">
        <v>0</v>
      </c>
      <c r="KN1349">
        <v>25.25</v>
      </c>
      <c r="KO1349" t="s">
        <v>0</v>
      </c>
      <c r="KP1349">
        <v>11.3157</v>
      </c>
      <c r="KQ1349">
        <v>16.687999999999999</v>
      </c>
      <c r="KR1349" t="s">
        <v>0</v>
      </c>
      <c r="KS1349">
        <v>18.812999999999999</v>
      </c>
      <c r="KT1349" t="s">
        <v>0</v>
      </c>
      <c r="KU1349" t="s">
        <v>0</v>
      </c>
      <c r="KV1349">
        <v>7.3593999999999999</v>
      </c>
      <c r="KW1349" t="s">
        <v>0</v>
      </c>
      <c r="KX1349">
        <v>6.625</v>
      </c>
      <c r="KY1349" t="s">
        <v>0</v>
      </c>
      <c r="KZ1349" t="s">
        <v>0</v>
      </c>
      <c r="LA1349" t="s">
        <v>0</v>
      </c>
      <c r="LB1349">
        <v>18.5</v>
      </c>
      <c r="LC1349">
        <v>13.604200000000001</v>
      </c>
      <c r="LD1349">
        <v>26.042000000000002</v>
      </c>
      <c r="LE1349" t="s">
        <v>0</v>
      </c>
      <c r="LF1349">
        <v>4.7062999999999997</v>
      </c>
      <c r="LG1349" t="s">
        <v>0</v>
      </c>
      <c r="LH1349" t="s">
        <v>0</v>
      </c>
      <c r="LI1349">
        <v>19.9939</v>
      </c>
      <c r="LJ1349">
        <v>4.8944000000000001</v>
      </c>
      <c r="LK1349">
        <v>8.5086999999999993</v>
      </c>
      <c r="LL1349" t="s">
        <v>0</v>
      </c>
      <c r="LM1349" t="s">
        <v>0</v>
      </c>
      <c r="LN1349">
        <v>70.868399999999994</v>
      </c>
      <c r="LO1349" t="s">
        <v>0</v>
      </c>
      <c r="LP1349" t="s">
        <v>0</v>
      </c>
      <c r="LQ1349">
        <v>16.468800000000002</v>
      </c>
      <c r="LR1349" t="s">
        <v>0</v>
      </c>
      <c r="LS1349">
        <v>9.0740999999999996</v>
      </c>
      <c r="LT1349">
        <v>6.5312999999999999</v>
      </c>
      <c r="LU1349" t="s">
        <v>0</v>
      </c>
      <c r="LV1349" t="s">
        <v>0</v>
      </c>
      <c r="LW1349">
        <v>17.4375</v>
      </c>
      <c r="LX1349">
        <v>36.25</v>
      </c>
      <c r="LY1349" t="s">
        <v>0</v>
      </c>
      <c r="LZ1349">
        <v>6.1154000000000002</v>
      </c>
      <c r="MA1349">
        <v>2.3125</v>
      </c>
      <c r="MB1349" t="s">
        <v>0</v>
      </c>
      <c r="MC1349" t="s">
        <v>0</v>
      </c>
      <c r="MD1349">
        <v>21.035</v>
      </c>
      <c r="ME1349" t="s">
        <v>0</v>
      </c>
      <c r="MF1349" t="s">
        <v>0</v>
      </c>
      <c r="MG1349" t="s">
        <v>0</v>
      </c>
      <c r="MH1349">
        <v>21.708300000000001</v>
      </c>
      <c r="MI1349" t="s">
        <v>0</v>
      </c>
      <c r="MJ1349" t="s">
        <v>0</v>
      </c>
      <c r="MK1349">
        <v>13.9063</v>
      </c>
      <c r="ML1349" t="s">
        <v>0</v>
      </c>
      <c r="MM1349" t="s">
        <v>0</v>
      </c>
      <c r="MN1349">
        <v>23.75</v>
      </c>
      <c r="MO1349" t="s">
        <v>0</v>
      </c>
      <c r="MP1349" t="s">
        <v>0</v>
      </c>
      <c r="MQ1349">
        <v>9.375</v>
      </c>
      <c r="MR1349" t="s">
        <v>0</v>
      </c>
      <c r="MS1349">
        <v>3.8028</v>
      </c>
      <c r="MT1349">
        <v>6.5</v>
      </c>
      <c r="MU1349" t="s">
        <v>0</v>
      </c>
      <c r="MV1349" t="s">
        <v>0</v>
      </c>
      <c r="MW1349">
        <v>9.4725999999999999</v>
      </c>
      <c r="MX1349" t="s">
        <v>0</v>
      </c>
      <c r="MY1349" t="s">
        <v>0</v>
      </c>
      <c r="MZ1349" t="s">
        <v>0</v>
      </c>
      <c r="NA1349" t="s">
        <v>0</v>
      </c>
      <c r="NB1349">
        <v>13.598599999999999</v>
      </c>
      <c r="NC1349">
        <v>13.75</v>
      </c>
      <c r="ND1349">
        <v>17.904</v>
      </c>
      <c r="NE1349">
        <v>6.9271000000000003</v>
      </c>
      <c r="NF1349" t="s">
        <v>0</v>
      </c>
      <c r="NG1349">
        <v>16.531300000000002</v>
      </c>
      <c r="NH1349">
        <v>3.1979000000000002</v>
      </c>
      <c r="NI1349">
        <v>13.592600000000001</v>
      </c>
      <c r="NJ1349">
        <v>2.8906000000000001</v>
      </c>
      <c r="NK1349" t="s">
        <v>0</v>
      </c>
      <c r="NL1349">
        <v>7.0625</v>
      </c>
      <c r="NM1349" t="s">
        <v>0</v>
      </c>
      <c r="NN1349" t="s">
        <v>0</v>
      </c>
      <c r="NO1349">
        <v>24.875</v>
      </c>
      <c r="NP1349" t="s">
        <v>0</v>
      </c>
      <c r="NQ1349">
        <v>20.875</v>
      </c>
      <c r="NR1349">
        <v>18.312999999999999</v>
      </c>
      <c r="NS1349">
        <v>9.5693999999999999</v>
      </c>
      <c r="NT1349" t="s">
        <v>0</v>
      </c>
      <c r="NU1349" t="s">
        <v>0</v>
      </c>
      <c r="NV1349">
        <v>14.875</v>
      </c>
      <c r="NW1349">
        <v>20.625</v>
      </c>
      <c r="NX1349">
        <v>17.5</v>
      </c>
      <c r="NY1349" t="s">
        <v>0</v>
      </c>
      <c r="NZ1349" t="s">
        <v>0</v>
      </c>
      <c r="OA1349" t="s">
        <v>0</v>
      </c>
      <c r="OB1349" t="s">
        <v>0</v>
      </c>
      <c r="OC1349" t="s">
        <v>0</v>
      </c>
      <c r="OD1349">
        <v>12.6875</v>
      </c>
      <c r="OE1349" t="s">
        <v>0</v>
      </c>
      <c r="OF1349">
        <v>16.625</v>
      </c>
      <c r="OG1349" t="s">
        <v>0</v>
      </c>
      <c r="OH1349" t="s">
        <v>0</v>
      </c>
      <c r="OI1349">
        <v>4.0833000000000004</v>
      </c>
      <c r="OJ1349">
        <v>3.4815</v>
      </c>
      <c r="OK1349" t="s">
        <v>0</v>
      </c>
      <c r="OL1349" t="s">
        <v>0</v>
      </c>
      <c r="OM1349" t="s">
        <v>0</v>
      </c>
      <c r="ON1349">
        <v>2.1947999999999999</v>
      </c>
      <c r="OO1349" t="s">
        <v>0</v>
      </c>
      <c r="OP1349" t="s">
        <v>0</v>
      </c>
      <c r="OQ1349" t="s">
        <v>0</v>
      </c>
      <c r="OR1349">
        <v>35.125</v>
      </c>
      <c r="OS1349" t="s">
        <v>0</v>
      </c>
      <c r="OT1349" t="s">
        <v>0</v>
      </c>
      <c r="OU1349">
        <v>2.1574</v>
      </c>
      <c r="OV1349" t="s">
        <v>0</v>
      </c>
      <c r="OW1349">
        <v>16.687999999999999</v>
      </c>
      <c r="OX1349" t="s">
        <v>0</v>
      </c>
      <c r="OY1349">
        <v>24.468</v>
      </c>
      <c r="OZ1349">
        <v>12.8924</v>
      </c>
      <c r="PA1349" t="s">
        <v>0</v>
      </c>
      <c r="PB1349">
        <v>22.417000000000002</v>
      </c>
      <c r="PC1349" t="s">
        <v>0</v>
      </c>
      <c r="PD1349">
        <v>12.1807</v>
      </c>
      <c r="PE1349">
        <v>21.997</v>
      </c>
      <c r="PF1349">
        <v>8.766</v>
      </c>
      <c r="PG1349" t="s">
        <v>0</v>
      </c>
      <c r="PH1349" t="s">
        <v>0</v>
      </c>
      <c r="PI1349">
        <v>7.6875</v>
      </c>
      <c r="PJ1349" t="s">
        <v>0</v>
      </c>
      <c r="PK1349" t="s">
        <v>0</v>
      </c>
      <c r="PL1349">
        <v>20.25</v>
      </c>
      <c r="PM1349" t="s">
        <v>0</v>
      </c>
      <c r="PN1349" t="s">
        <v>0</v>
      </c>
      <c r="PO1349" t="s">
        <v>0</v>
      </c>
      <c r="PP1349">
        <v>7.0937999999999999</v>
      </c>
      <c r="PQ1349">
        <v>20.6875</v>
      </c>
      <c r="PR1349" t="s">
        <v>0</v>
      </c>
      <c r="PS1349" t="s">
        <v>0</v>
      </c>
      <c r="PT1349" t="s">
        <v>0</v>
      </c>
      <c r="PU1349">
        <v>11</v>
      </c>
      <c r="PV1349">
        <v>18.562999999999999</v>
      </c>
      <c r="PW1349">
        <v>5.875</v>
      </c>
      <c r="PX1349">
        <v>3.8906000000000001</v>
      </c>
      <c r="PY1349">
        <v>0.38669999999999999</v>
      </c>
      <c r="PZ1349">
        <v>18.401</v>
      </c>
      <c r="QA1349" t="s">
        <v>0</v>
      </c>
      <c r="QB1349" t="s">
        <v>0</v>
      </c>
      <c r="QC1349" t="s">
        <v>0</v>
      </c>
      <c r="QD1349">
        <v>25.25</v>
      </c>
      <c r="QE1349" t="s">
        <v>0</v>
      </c>
      <c r="QF1349" t="s">
        <v>0</v>
      </c>
      <c r="QG1349" t="s">
        <v>0</v>
      </c>
      <c r="QH1349" t="s">
        <v>0</v>
      </c>
      <c r="QI1349">
        <v>5.2108999999999996</v>
      </c>
      <c r="QJ1349">
        <v>13.5625</v>
      </c>
      <c r="QK1349" t="s">
        <v>0</v>
      </c>
      <c r="QL1349" t="s">
        <v>0</v>
      </c>
      <c r="QM1349" t="s">
        <v>0</v>
      </c>
      <c r="QN1349">
        <v>12.9534</v>
      </c>
      <c r="QO1349">
        <v>3.1093999999999999</v>
      </c>
      <c r="QP1349" t="s">
        <v>0</v>
      </c>
      <c r="QQ1349">
        <v>5.391</v>
      </c>
      <c r="QR1349">
        <v>21.375</v>
      </c>
      <c r="QS1349">
        <v>8.7606999999999999</v>
      </c>
      <c r="QT1349" t="s">
        <v>0</v>
      </c>
      <c r="QU1349" t="s">
        <v>0</v>
      </c>
      <c r="QV1349">
        <v>4.67</v>
      </c>
      <c r="QW1349">
        <v>8.3130000000000006</v>
      </c>
      <c r="QX1349" t="s">
        <v>0</v>
      </c>
      <c r="QY1349">
        <v>3.9535999999999998</v>
      </c>
      <c r="QZ1349">
        <v>6.0298999999999996</v>
      </c>
      <c r="RA1349" t="s">
        <v>0</v>
      </c>
      <c r="RB1349" t="s">
        <v>0</v>
      </c>
      <c r="RC1349">
        <v>17.667000000000002</v>
      </c>
      <c r="RD1349">
        <v>12.211600000000001</v>
      </c>
      <c r="RE1349" t="s">
        <v>0</v>
      </c>
      <c r="RF1349" t="s">
        <v>0</v>
      </c>
      <c r="RG1349" t="s">
        <v>0</v>
      </c>
      <c r="RH1349">
        <v>17.138400000000001</v>
      </c>
      <c r="RI1349">
        <v>23.641100000000002</v>
      </c>
      <c r="RJ1349" t="s">
        <v>0</v>
      </c>
      <c r="RK1349" t="s">
        <v>0</v>
      </c>
      <c r="RL1349">
        <v>5.8437999999999999</v>
      </c>
      <c r="RM1349">
        <v>7.25</v>
      </c>
      <c r="RN1349">
        <v>13.375</v>
      </c>
      <c r="RO1349">
        <v>22.125</v>
      </c>
      <c r="RP1349">
        <v>6.5</v>
      </c>
      <c r="RQ1349">
        <v>54.25</v>
      </c>
      <c r="RR1349" t="s">
        <v>0</v>
      </c>
      <c r="RS1349">
        <v>11.125</v>
      </c>
      <c r="RT1349">
        <v>7.34</v>
      </c>
      <c r="RU1349">
        <v>12.375</v>
      </c>
      <c r="RV1349" t="s">
        <v>0</v>
      </c>
      <c r="RW1349" t="s">
        <v>0</v>
      </c>
      <c r="RX1349" t="s">
        <v>0</v>
      </c>
      <c r="RY1349">
        <v>16.063600000000001</v>
      </c>
      <c r="RZ1349" t="s">
        <v>0</v>
      </c>
      <c r="SA1349" t="s">
        <v>0</v>
      </c>
      <c r="SB1349">
        <v>22.1875</v>
      </c>
      <c r="SC1349" t="s">
        <v>0</v>
      </c>
      <c r="SD1349">
        <v>15.8438</v>
      </c>
      <c r="SE1349" t="s">
        <v>0</v>
      </c>
      <c r="SF1349">
        <v>49.727899999999998</v>
      </c>
      <c r="SG1349" t="s">
        <v>0</v>
      </c>
      <c r="SH1349" t="s">
        <v>0</v>
      </c>
      <c r="SI1349" t="s">
        <v>0</v>
      </c>
      <c r="SJ1349" t="s">
        <v>0</v>
      </c>
      <c r="SK1349" t="s">
        <v>0</v>
      </c>
      <c r="SL1349" t="s">
        <v>0</v>
      </c>
      <c r="SM1349" t="s">
        <v>0</v>
      </c>
    </row>
    <row r="1350" spans="1:507" x14ac:dyDescent="0.3">
      <c r="A1350" s="1">
        <v>34761</v>
      </c>
      <c r="B1350" t="s">
        <v>0</v>
      </c>
      <c r="C1350" t="s">
        <v>0</v>
      </c>
      <c r="D1350" t="s">
        <v>0</v>
      </c>
      <c r="E1350" t="s">
        <v>0</v>
      </c>
      <c r="F1350" t="s">
        <v>0</v>
      </c>
      <c r="G1350" t="s">
        <v>0</v>
      </c>
      <c r="H1350" t="s">
        <v>0</v>
      </c>
      <c r="I1350">
        <v>7.9157999999999999</v>
      </c>
      <c r="J1350" t="s">
        <v>0</v>
      </c>
      <c r="K1350" t="s">
        <v>0</v>
      </c>
      <c r="L1350">
        <v>6.5</v>
      </c>
      <c r="M1350">
        <v>13.591799999999999</v>
      </c>
      <c r="N1350">
        <v>12.2386</v>
      </c>
      <c r="O1350" t="s">
        <v>0</v>
      </c>
      <c r="P1350" t="s">
        <v>0</v>
      </c>
      <c r="Q1350" t="s">
        <v>0</v>
      </c>
      <c r="R1350">
        <v>32.625</v>
      </c>
      <c r="S1350" t="s">
        <v>0</v>
      </c>
      <c r="T1350">
        <v>3.0625</v>
      </c>
      <c r="U1350" t="s">
        <v>0</v>
      </c>
      <c r="V1350">
        <v>271.70780000000002</v>
      </c>
      <c r="W1350">
        <v>13.1967</v>
      </c>
      <c r="X1350" t="s">
        <v>0</v>
      </c>
      <c r="Y1350">
        <v>8.6875</v>
      </c>
      <c r="Z1350" t="s">
        <v>0</v>
      </c>
      <c r="AA1350">
        <v>6.9375</v>
      </c>
      <c r="AB1350" t="s">
        <v>0</v>
      </c>
      <c r="AC1350">
        <v>3.6875</v>
      </c>
      <c r="AD1350">
        <v>13.375</v>
      </c>
      <c r="AE1350" t="s">
        <v>0</v>
      </c>
      <c r="AF1350" t="s">
        <v>0</v>
      </c>
      <c r="AG1350" t="s">
        <v>0</v>
      </c>
      <c r="AH1350" t="s">
        <v>0</v>
      </c>
      <c r="AI1350">
        <v>15.875</v>
      </c>
      <c r="AJ1350" t="s">
        <v>0</v>
      </c>
      <c r="AK1350" t="s">
        <v>0</v>
      </c>
      <c r="AL1350" t="s">
        <v>0</v>
      </c>
      <c r="AM1350" t="s">
        <v>0</v>
      </c>
      <c r="AN1350" t="s">
        <v>0</v>
      </c>
      <c r="AO1350" t="s">
        <v>0</v>
      </c>
      <c r="AP1350" t="s">
        <v>0</v>
      </c>
      <c r="AQ1350" t="s">
        <v>0</v>
      </c>
      <c r="AR1350">
        <v>15.444000000000001</v>
      </c>
      <c r="AS1350">
        <v>2.3193999999999999</v>
      </c>
      <c r="AT1350">
        <v>10.6061</v>
      </c>
      <c r="AU1350">
        <v>22.245899999999999</v>
      </c>
      <c r="AV1350" t="s">
        <v>0</v>
      </c>
      <c r="AW1350" t="s">
        <v>0</v>
      </c>
      <c r="AX1350" t="s">
        <v>0</v>
      </c>
      <c r="AY1350" t="s">
        <v>0</v>
      </c>
      <c r="AZ1350">
        <v>17.625</v>
      </c>
      <c r="BA1350" t="s">
        <v>0</v>
      </c>
      <c r="BB1350">
        <v>18.495000000000001</v>
      </c>
      <c r="BC1350" t="s">
        <v>0</v>
      </c>
      <c r="BD1350">
        <v>18.25</v>
      </c>
      <c r="BE1350" t="s">
        <v>0</v>
      </c>
      <c r="BF1350">
        <v>9.7746999999999993</v>
      </c>
      <c r="BG1350">
        <v>26.125</v>
      </c>
      <c r="BH1350">
        <v>23.125</v>
      </c>
      <c r="BI1350">
        <v>12.5313</v>
      </c>
      <c r="BJ1350">
        <v>7.5186000000000002</v>
      </c>
      <c r="BK1350">
        <v>2.3611</v>
      </c>
      <c r="BL1350">
        <v>13.375</v>
      </c>
      <c r="BM1350">
        <v>4.1806000000000001</v>
      </c>
      <c r="BN1350">
        <v>3.5066999999999999</v>
      </c>
      <c r="BO1350" t="s">
        <v>0</v>
      </c>
      <c r="BP1350">
        <v>8.6786999999999992</v>
      </c>
      <c r="BQ1350" t="s">
        <v>0</v>
      </c>
      <c r="BR1350">
        <v>19.125</v>
      </c>
      <c r="BS1350" t="s">
        <v>0</v>
      </c>
      <c r="BT1350">
        <v>2.1015999999999999</v>
      </c>
      <c r="BU1350">
        <v>14.633599999999999</v>
      </c>
      <c r="BV1350" t="s">
        <v>0</v>
      </c>
      <c r="BW1350" t="s">
        <v>0</v>
      </c>
      <c r="BX1350">
        <v>5.5</v>
      </c>
      <c r="BY1350">
        <v>3.0625</v>
      </c>
      <c r="BZ1350" t="s">
        <v>0</v>
      </c>
      <c r="CA1350">
        <v>58.104399999999998</v>
      </c>
      <c r="CB1350">
        <v>12.839499999999999</v>
      </c>
      <c r="CC1350">
        <v>10.664300000000001</v>
      </c>
      <c r="CD1350">
        <v>12.25</v>
      </c>
      <c r="CE1350">
        <v>8</v>
      </c>
      <c r="CF1350" t="s">
        <v>0</v>
      </c>
      <c r="CG1350" t="s">
        <v>0</v>
      </c>
      <c r="CH1350" t="s">
        <v>0</v>
      </c>
      <c r="CI1350">
        <v>11.625</v>
      </c>
      <c r="CJ1350">
        <v>5.8611000000000004</v>
      </c>
      <c r="CK1350" t="s">
        <v>0</v>
      </c>
      <c r="CL1350" t="s">
        <v>0</v>
      </c>
      <c r="CM1350" t="s">
        <v>0</v>
      </c>
      <c r="CN1350" t="s">
        <v>0</v>
      </c>
      <c r="CO1350" t="s">
        <v>0</v>
      </c>
      <c r="CP1350">
        <v>1.5104</v>
      </c>
      <c r="CQ1350" t="s">
        <v>0</v>
      </c>
      <c r="CR1350" t="s">
        <v>0</v>
      </c>
      <c r="CS1350">
        <v>8.375</v>
      </c>
      <c r="CT1350" t="s">
        <v>0</v>
      </c>
      <c r="CU1350">
        <v>8.0625</v>
      </c>
      <c r="CV1350">
        <v>15.406000000000001</v>
      </c>
      <c r="CW1350">
        <v>18.416699999999999</v>
      </c>
      <c r="CX1350" t="s">
        <v>0</v>
      </c>
      <c r="CY1350" t="s">
        <v>0</v>
      </c>
      <c r="CZ1350" t="s">
        <v>0</v>
      </c>
      <c r="DA1350">
        <v>11.593999999999999</v>
      </c>
      <c r="DB1350">
        <v>23.25</v>
      </c>
      <c r="DC1350" t="s">
        <v>0</v>
      </c>
      <c r="DD1350">
        <v>15.284599999999999</v>
      </c>
      <c r="DE1350">
        <v>6.4583000000000004</v>
      </c>
      <c r="DF1350">
        <v>1.1354</v>
      </c>
      <c r="DG1350">
        <v>3.5625</v>
      </c>
      <c r="DH1350">
        <v>12.9594</v>
      </c>
      <c r="DI1350" t="s">
        <v>0</v>
      </c>
      <c r="DJ1350" t="s">
        <v>0</v>
      </c>
      <c r="DK1350">
        <v>22.072399999999998</v>
      </c>
      <c r="DL1350" t="s">
        <v>0</v>
      </c>
      <c r="DM1350" t="s">
        <v>0</v>
      </c>
      <c r="DN1350" t="s">
        <v>0</v>
      </c>
      <c r="DO1350" t="s">
        <v>0</v>
      </c>
      <c r="DP1350">
        <v>6.25</v>
      </c>
      <c r="DQ1350" t="s">
        <v>0</v>
      </c>
      <c r="DR1350">
        <v>13.833299999999999</v>
      </c>
      <c r="DS1350" t="s">
        <v>0</v>
      </c>
      <c r="DT1350" t="s">
        <v>0</v>
      </c>
      <c r="DU1350" t="s">
        <v>0</v>
      </c>
      <c r="DV1350">
        <v>6.8388999999999998</v>
      </c>
      <c r="DW1350">
        <v>23.4375</v>
      </c>
      <c r="DX1350" t="s">
        <v>0</v>
      </c>
      <c r="DY1350">
        <v>18.6875</v>
      </c>
      <c r="DZ1350" t="s">
        <v>0</v>
      </c>
      <c r="EA1350">
        <v>30.886700000000001</v>
      </c>
      <c r="EB1350">
        <v>12.541700000000001</v>
      </c>
      <c r="EC1350" t="s">
        <v>0</v>
      </c>
      <c r="ED1350" t="s">
        <v>0</v>
      </c>
      <c r="EE1350" t="s">
        <v>0</v>
      </c>
      <c r="EF1350" t="s">
        <v>0</v>
      </c>
      <c r="EG1350">
        <v>2.7948</v>
      </c>
      <c r="EH1350">
        <v>17.7196</v>
      </c>
      <c r="EI1350" t="s">
        <v>0</v>
      </c>
      <c r="EJ1350" t="s">
        <v>0</v>
      </c>
      <c r="EK1350" t="s">
        <v>0</v>
      </c>
      <c r="EL1350" t="s">
        <v>0</v>
      </c>
      <c r="EM1350" t="s">
        <v>0</v>
      </c>
      <c r="EN1350">
        <v>9.9182000000000006</v>
      </c>
      <c r="EO1350" t="s">
        <v>0</v>
      </c>
      <c r="EP1350">
        <v>13.25</v>
      </c>
      <c r="EQ1350" t="s">
        <v>0</v>
      </c>
      <c r="ER1350">
        <v>28</v>
      </c>
      <c r="ES1350">
        <v>33.513100000000001</v>
      </c>
      <c r="ET1350" t="s">
        <v>0</v>
      </c>
      <c r="EU1350" t="s">
        <v>0</v>
      </c>
      <c r="EV1350" t="s">
        <v>0</v>
      </c>
      <c r="EW1350" t="s">
        <v>0</v>
      </c>
      <c r="EX1350" t="s">
        <v>0</v>
      </c>
      <c r="EY1350">
        <v>5.7812999999999999</v>
      </c>
      <c r="EZ1350">
        <v>26.75</v>
      </c>
      <c r="FA1350">
        <v>8.0060000000000002</v>
      </c>
      <c r="FB1350">
        <v>16</v>
      </c>
      <c r="FC1350" t="s">
        <v>0</v>
      </c>
      <c r="FD1350">
        <v>27.5</v>
      </c>
      <c r="FE1350">
        <v>16.125</v>
      </c>
      <c r="FF1350">
        <v>5.25</v>
      </c>
      <c r="FG1350" t="s">
        <v>0</v>
      </c>
      <c r="FH1350">
        <v>13.5</v>
      </c>
      <c r="FI1350">
        <v>22.125</v>
      </c>
      <c r="FJ1350">
        <v>15.38</v>
      </c>
      <c r="FK1350" t="s">
        <v>0</v>
      </c>
      <c r="FL1350">
        <v>10.792</v>
      </c>
      <c r="FM1350">
        <v>22</v>
      </c>
      <c r="FN1350">
        <v>30.75</v>
      </c>
      <c r="FO1350" t="s">
        <v>0</v>
      </c>
      <c r="FP1350">
        <v>12.875</v>
      </c>
      <c r="FQ1350" t="s">
        <v>0</v>
      </c>
      <c r="FR1350" t="s">
        <v>0</v>
      </c>
      <c r="FS1350" t="s">
        <v>0</v>
      </c>
      <c r="FT1350">
        <v>16.348199999999999</v>
      </c>
      <c r="FU1350" t="s">
        <v>0</v>
      </c>
      <c r="FV1350" t="s">
        <v>0</v>
      </c>
      <c r="FW1350" t="s">
        <v>0</v>
      </c>
      <c r="FX1350" t="s">
        <v>0</v>
      </c>
      <c r="FY1350" t="s">
        <v>0</v>
      </c>
      <c r="FZ1350">
        <v>15.6875</v>
      </c>
      <c r="GA1350" t="s">
        <v>0</v>
      </c>
      <c r="GB1350" t="s">
        <v>0</v>
      </c>
      <c r="GC1350" t="s">
        <v>0</v>
      </c>
      <c r="GD1350" t="s">
        <v>0</v>
      </c>
      <c r="GE1350" t="s">
        <v>0</v>
      </c>
      <c r="GF1350" t="s">
        <v>0</v>
      </c>
      <c r="GG1350" t="s">
        <v>0</v>
      </c>
      <c r="GH1350" t="s">
        <v>0</v>
      </c>
      <c r="GI1350">
        <v>6.8921999999999999</v>
      </c>
      <c r="GJ1350" t="s">
        <v>0</v>
      </c>
      <c r="GK1350" t="s">
        <v>0</v>
      </c>
      <c r="GL1350" t="s">
        <v>0</v>
      </c>
      <c r="GM1350">
        <v>21.125</v>
      </c>
      <c r="GN1350" t="s">
        <v>0</v>
      </c>
      <c r="GO1350" t="s">
        <v>0</v>
      </c>
      <c r="GP1350" t="s">
        <v>0</v>
      </c>
      <c r="GQ1350">
        <v>11.688000000000001</v>
      </c>
      <c r="GR1350">
        <v>8.4710000000000001</v>
      </c>
      <c r="GS1350" t="s">
        <v>0</v>
      </c>
      <c r="GT1350">
        <v>12.5144</v>
      </c>
      <c r="GU1350">
        <v>7.9131</v>
      </c>
      <c r="GV1350">
        <v>8.9250000000000007</v>
      </c>
      <c r="GW1350" t="s">
        <v>0</v>
      </c>
      <c r="GX1350" t="s">
        <v>0</v>
      </c>
      <c r="GY1350" t="s">
        <v>0</v>
      </c>
      <c r="GZ1350">
        <v>25.583300000000001</v>
      </c>
      <c r="HA1350" t="s">
        <v>0</v>
      </c>
      <c r="HB1350">
        <v>4.6111000000000004</v>
      </c>
      <c r="HC1350" t="s">
        <v>0</v>
      </c>
      <c r="HD1350" t="s">
        <v>0</v>
      </c>
      <c r="HE1350">
        <v>30.75</v>
      </c>
      <c r="HF1350">
        <v>8.9939999999999998</v>
      </c>
      <c r="HG1350">
        <v>14.1111</v>
      </c>
      <c r="HH1350" t="s">
        <v>0</v>
      </c>
      <c r="HI1350" t="s">
        <v>0</v>
      </c>
      <c r="HJ1350" t="s">
        <v>0</v>
      </c>
      <c r="HK1350">
        <v>10.111000000000001</v>
      </c>
      <c r="HL1350">
        <v>16.5</v>
      </c>
      <c r="HM1350" t="s">
        <v>0</v>
      </c>
      <c r="HN1350" t="s">
        <v>0</v>
      </c>
      <c r="HO1350" t="s">
        <v>0</v>
      </c>
      <c r="HP1350" t="s">
        <v>0</v>
      </c>
      <c r="HQ1350">
        <v>6.7187999999999999</v>
      </c>
      <c r="HR1350" t="s">
        <v>0</v>
      </c>
      <c r="HS1350">
        <v>17.969000000000001</v>
      </c>
      <c r="HT1350">
        <v>4.8506</v>
      </c>
      <c r="HU1350" t="s">
        <v>0</v>
      </c>
      <c r="HV1350">
        <v>5.1707000000000001</v>
      </c>
      <c r="HW1350">
        <v>9.9687999999999999</v>
      </c>
      <c r="HX1350">
        <v>3.3281000000000001</v>
      </c>
      <c r="HY1350" t="s">
        <v>0</v>
      </c>
      <c r="HZ1350">
        <v>8.6307000000000009</v>
      </c>
      <c r="IA1350">
        <v>12.0938</v>
      </c>
      <c r="IB1350">
        <v>24</v>
      </c>
      <c r="IC1350">
        <v>19.968800000000002</v>
      </c>
      <c r="ID1350" t="s">
        <v>0</v>
      </c>
      <c r="IE1350" t="s">
        <v>0</v>
      </c>
      <c r="IF1350">
        <v>8.6667000000000005</v>
      </c>
      <c r="IG1350">
        <v>47.625</v>
      </c>
      <c r="IH1350" t="s">
        <v>0</v>
      </c>
      <c r="II1350" t="s">
        <v>0</v>
      </c>
      <c r="IJ1350" t="s">
        <v>0</v>
      </c>
      <c r="IK1350" t="s">
        <v>0</v>
      </c>
      <c r="IL1350" t="s">
        <v>0</v>
      </c>
      <c r="IM1350">
        <v>36.2301</v>
      </c>
      <c r="IN1350">
        <v>11.291700000000001</v>
      </c>
      <c r="IO1350" t="s">
        <v>0</v>
      </c>
      <c r="IP1350" t="s">
        <v>0</v>
      </c>
      <c r="IQ1350" t="s">
        <v>0</v>
      </c>
      <c r="IR1350" t="s">
        <v>0</v>
      </c>
      <c r="IS1350" t="s">
        <v>0</v>
      </c>
      <c r="IT1350" t="s">
        <v>0</v>
      </c>
      <c r="IU1350">
        <v>11.0313</v>
      </c>
      <c r="IV1350" t="s">
        <v>0</v>
      </c>
      <c r="IW1350">
        <v>5.0312999999999999</v>
      </c>
      <c r="IX1350" t="s">
        <v>0</v>
      </c>
      <c r="IY1350">
        <v>4.7054999999999998</v>
      </c>
      <c r="IZ1350" t="s">
        <v>0</v>
      </c>
      <c r="JA1350">
        <v>14.4375</v>
      </c>
      <c r="JB1350" t="s">
        <v>0</v>
      </c>
      <c r="JC1350">
        <v>13.208299999999999</v>
      </c>
      <c r="JD1350" t="s">
        <v>0</v>
      </c>
      <c r="JE1350">
        <v>27.75</v>
      </c>
      <c r="JF1350">
        <v>14.625</v>
      </c>
      <c r="JG1350" t="s">
        <v>0</v>
      </c>
      <c r="JH1350" t="s">
        <v>0</v>
      </c>
      <c r="JI1350">
        <v>8.5</v>
      </c>
      <c r="JJ1350" t="s">
        <v>0</v>
      </c>
      <c r="JK1350">
        <v>24.382100000000001</v>
      </c>
      <c r="JL1350" t="s">
        <v>0</v>
      </c>
      <c r="JM1350" t="s">
        <v>0</v>
      </c>
      <c r="JN1350">
        <v>13.75</v>
      </c>
      <c r="JO1350">
        <v>3.2031000000000001</v>
      </c>
      <c r="JP1350">
        <v>5.0781000000000001</v>
      </c>
      <c r="JQ1350">
        <v>0.78859999999999997</v>
      </c>
      <c r="JR1350">
        <v>8</v>
      </c>
      <c r="JS1350">
        <v>8.5166000000000004</v>
      </c>
      <c r="JT1350" t="s">
        <v>0</v>
      </c>
      <c r="JU1350">
        <v>9.7187999999999999</v>
      </c>
      <c r="JV1350">
        <v>2.9325999999999999</v>
      </c>
      <c r="JW1350" t="s">
        <v>0</v>
      </c>
      <c r="JX1350">
        <v>9.0936000000000003</v>
      </c>
      <c r="JY1350">
        <v>11.0625</v>
      </c>
      <c r="JZ1350" t="s">
        <v>0</v>
      </c>
      <c r="KA1350">
        <v>16.75</v>
      </c>
      <c r="KB1350" t="s">
        <v>0</v>
      </c>
      <c r="KC1350">
        <v>20.125</v>
      </c>
      <c r="KD1350">
        <v>14.625</v>
      </c>
      <c r="KE1350">
        <v>4.0312999999999999</v>
      </c>
      <c r="KF1350" t="s">
        <v>0</v>
      </c>
      <c r="KG1350">
        <v>3.5308999999999999</v>
      </c>
      <c r="KH1350" t="s">
        <v>0</v>
      </c>
      <c r="KI1350" t="s">
        <v>0</v>
      </c>
      <c r="KJ1350" t="s">
        <v>0</v>
      </c>
      <c r="KK1350" t="s">
        <v>0</v>
      </c>
      <c r="KL1350">
        <v>11.1875</v>
      </c>
      <c r="KM1350" t="s">
        <v>0</v>
      </c>
      <c r="KN1350">
        <v>25</v>
      </c>
      <c r="KO1350" t="s">
        <v>0</v>
      </c>
      <c r="KP1350">
        <v>11.480499999999999</v>
      </c>
      <c r="KQ1350">
        <v>16.5</v>
      </c>
      <c r="KR1350" t="s">
        <v>0</v>
      </c>
      <c r="KS1350">
        <v>18.812999999999999</v>
      </c>
      <c r="KT1350" t="s">
        <v>0</v>
      </c>
      <c r="KU1350" t="s">
        <v>0</v>
      </c>
      <c r="KV1350">
        <v>7.5781000000000001</v>
      </c>
      <c r="KW1350" t="s">
        <v>0</v>
      </c>
      <c r="KX1350">
        <v>6.5</v>
      </c>
      <c r="KY1350" t="s">
        <v>0</v>
      </c>
      <c r="KZ1350" t="s">
        <v>0</v>
      </c>
      <c r="LA1350" t="s">
        <v>0</v>
      </c>
      <c r="LB1350">
        <v>18.5</v>
      </c>
      <c r="LC1350">
        <v>13.583299999999999</v>
      </c>
      <c r="LD1350">
        <v>26.163</v>
      </c>
      <c r="LE1350" t="s">
        <v>0</v>
      </c>
      <c r="LF1350">
        <v>4.7641999999999998</v>
      </c>
      <c r="LG1350" t="s">
        <v>0</v>
      </c>
      <c r="LH1350" t="s">
        <v>0</v>
      </c>
      <c r="LI1350">
        <v>19.6981</v>
      </c>
      <c r="LJ1350">
        <v>4.8944000000000001</v>
      </c>
      <c r="LK1350">
        <v>8.3529999999999998</v>
      </c>
      <c r="LL1350" t="s">
        <v>0</v>
      </c>
      <c r="LM1350" t="s">
        <v>0</v>
      </c>
      <c r="LN1350">
        <v>71.632099999999994</v>
      </c>
      <c r="LO1350" t="s">
        <v>0</v>
      </c>
      <c r="LP1350" t="s">
        <v>0</v>
      </c>
      <c r="LQ1350">
        <v>17.031300000000002</v>
      </c>
      <c r="LR1350" t="s">
        <v>0</v>
      </c>
      <c r="LS1350">
        <v>8.9629999999999992</v>
      </c>
      <c r="LT1350">
        <v>6.5</v>
      </c>
      <c r="LU1350" t="s">
        <v>0</v>
      </c>
      <c r="LV1350" t="s">
        <v>0</v>
      </c>
      <c r="LW1350">
        <v>17.4375</v>
      </c>
      <c r="LX1350">
        <v>35.375</v>
      </c>
      <c r="LY1350" t="s">
        <v>0</v>
      </c>
      <c r="LZ1350">
        <v>6.0416999999999996</v>
      </c>
      <c r="MA1350">
        <v>2.3241999999999998</v>
      </c>
      <c r="MB1350" t="s">
        <v>0</v>
      </c>
      <c r="MC1350" t="s">
        <v>0</v>
      </c>
      <c r="MD1350">
        <v>20.864999999999998</v>
      </c>
      <c r="ME1350" t="s">
        <v>0</v>
      </c>
      <c r="MF1350" t="s">
        <v>0</v>
      </c>
      <c r="MG1350" t="s">
        <v>0</v>
      </c>
      <c r="MH1350">
        <v>21.833300000000001</v>
      </c>
      <c r="MI1350" t="s">
        <v>0</v>
      </c>
      <c r="MJ1350" t="s">
        <v>0</v>
      </c>
      <c r="MK1350">
        <v>14</v>
      </c>
      <c r="ML1350" t="s">
        <v>0</v>
      </c>
      <c r="MM1350" t="s">
        <v>0</v>
      </c>
      <c r="MN1350">
        <v>24.125</v>
      </c>
      <c r="MO1350" t="s">
        <v>0</v>
      </c>
      <c r="MP1350" t="s">
        <v>0</v>
      </c>
      <c r="MQ1350">
        <v>9.375</v>
      </c>
      <c r="MR1350" t="s">
        <v>0</v>
      </c>
      <c r="MS1350">
        <v>3.9396</v>
      </c>
      <c r="MT1350">
        <v>6.4062999999999999</v>
      </c>
      <c r="MU1350" t="s">
        <v>0</v>
      </c>
      <c r="MV1350" t="s">
        <v>0</v>
      </c>
      <c r="MW1350">
        <v>9.4725999999999999</v>
      </c>
      <c r="MX1350" t="s">
        <v>0</v>
      </c>
      <c r="MY1350" t="s">
        <v>0</v>
      </c>
      <c r="MZ1350" t="s">
        <v>0</v>
      </c>
      <c r="NA1350" t="s">
        <v>0</v>
      </c>
      <c r="NB1350">
        <v>13.541700000000001</v>
      </c>
      <c r="NC1350">
        <v>13.875</v>
      </c>
      <c r="ND1350">
        <v>17.962</v>
      </c>
      <c r="NE1350">
        <v>6.9791999999999996</v>
      </c>
      <c r="NF1350" t="s">
        <v>0</v>
      </c>
      <c r="NG1350">
        <v>16.531300000000002</v>
      </c>
      <c r="NH1350">
        <v>3.2292000000000001</v>
      </c>
      <c r="NI1350">
        <v>13.4815</v>
      </c>
      <c r="NJ1350">
        <v>2.875</v>
      </c>
      <c r="NK1350" t="s">
        <v>0</v>
      </c>
      <c r="NL1350">
        <v>7.0625</v>
      </c>
      <c r="NM1350" t="s">
        <v>0</v>
      </c>
      <c r="NN1350" t="s">
        <v>0</v>
      </c>
      <c r="NO1350">
        <v>25.125</v>
      </c>
      <c r="NP1350" t="s">
        <v>0</v>
      </c>
      <c r="NQ1350">
        <v>20.75</v>
      </c>
      <c r="NR1350">
        <v>18.375</v>
      </c>
      <c r="NS1350">
        <v>9.5114000000000001</v>
      </c>
      <c r="NT1350" t="s">
        <v>0</v>
      </c>
      <c r="NU1350" t="s">
        <v>0</v>
      </c>
      <c r="NV1350">
        <v>14.875</v>
      </c>
      <c r="NW1350">
        <v>20.625</v>
      </c>
      <c r="NX1350">
        <v>17.375</v>
      </c>
      <c r="NY1350" t="s">
        <v>0</v>
      </c>
      <c r="NZ1350" t="s">
        <v>0</v>
      </c>
      <c r="OA1350" t="s">
        <v>0</v>
      </c>
      <c r="OB1350" t="s">
        <v>0</v>
      </c>
      <c r="OC1350" t="s">
        <v>0</v>
      </c>
      <c r="OD1350">
        <v>12.75</v>
      </c>
      <c r="OE1350" t="s">
        <v>0</v>
      </c>
      <c r="OF1350">
        <v>16.5</v>
      </c>
      <c r="OG1350" t="s">
        <v>0</v>
      </c>
      <c r="OH1350" t="s">
        <v>0</v>
      </c>
      <c r="OI1350">
        <v>4.1458000000000004</v>
      </c>
      <c r="OJ1350">
        <v>3.4567999999999999</v>
      </c>
      <c r="OK1350" t="s">
        <v>0</v>
      </c>
      <c r="OL1350" t="s">
        <v>0</v>
      </c>
      <c r="OM1350" t="s">
        <v>0</v>
      </c>
      <c r="ON1350">
        <v>2.2058</v>
      </c>
      <c r="OO1350" t="s">
        <v>0</v>
      </c>
      <c r="OP1350" t="s">
        <v>0</v>
      </c>
      <c r="OQ1350" t="s">
        <v>0</v>
      </c>
      <c r="OR1350">
        <v>35.125</v>
      </c>
      <c r="OS1350" t="s">
        <v>0</v>
      </c>
      <c r="OT1350" t="s">
        <v>0</v>
      </c>
      <c r="OU1350">
        <v>2.2963</v>
      </c>
      <c r="OV1350" t="s">
        <v>0</v>
      </c>
      <c r="OW1350">
        <v>16.75</v>
      </c>
      <c r="OX1350" t="s">
        <v>0</v>
      </c>
      <c r="OY1350">
        <v>24.468</v>
      </c>
      <c r="OZ1350">
        <v>12.752599999999999</v>
      </c>
      <c r="PA1350" t="s">
        <v>0</v>
      </c>
      <c r="PB1350">
        <v>22.417000000000002</v>
      </c>
      <c r="PC1350" t="s">
        <v>0</v>
      </c>
      <c r="PD1350">
        <v>11.952299999999999</v>
      </c>
      <c r="PE1350">
        <v>21.884</v>
      </c>
      <c r="PF1350">
        <v>8.75</v>
      </c>
      <c r="PG1350" t="s">
        <v>0</v>
      </c>
      <c r="PH1350" t="s">
        <v>0</v>
      </c>
      <c r="PI1350">
        <v>7.625</v>
      </c>
      <c r="PJ1350" t="s">
        <v>0</v>
      </c>
      <c r="PK1350" t="s">
        <v>0</v>
      </c>
      <c r="PL1350">
        <v>20.062999999999999</v>
      </c>
      <c r="PM1350" t="s">
        <v>0</v>
      </c>
      <c r="PN1350" t="s">
        <v>0</v>
      </c>
      <c r="PO1350" t="s">
        <v>0</v>
      </c>
      <c r="PP1350">
        <v>7.1562999999999999</v>
      </c>
      <c r="PQ1350">
        <v>20.5</v>
      </c>
      <c r="PR1350" t="s">
        <v>0</v>
      </c>
      <c r="PS1350" t="s">
        <v>0</v>
      </c>
      <c r="PT1350" t="s">
        <v>0</v>
      </c>
      <c r="PU1350">
        <v>11.0625</v>
      </c>
      <c r="PV1350">
        <v>18.375</v>
      </c>
      <c r="PW1350">
        <v>5.8125</v>
      </c>
      <c r="PX1350">
        <v>3.875</v>
      </c>
      <c r="PY1350">
        <v>0.38669999999999999</v>
      </c>
      <c r="PZ1350">
        <v>18.401</v>
      </c>
      <c r="QA1350" t="s">
        <v>0</v>
      </c>
      <c r="QB1350" t="s">
        <v>0</v>
      </c>
      <c r="QC1350" t="s">
        <v>0</v>
      </c>
      <c r="QD1350">
        <v>25.25</v>
      </c>
      <c r="QE1350" t="s">
        <v>0</v>
      </c>
      <c r="QF1350" t="s">
        <v>0</v>
      </c>
      <c r="QG1350" t="s">
        <v>0</v>
      </c>
      <c r="QH1350" t="s">
        <v>0</v>
      </c>
      <c r="QI1350">
        <v>5.4062999999999999</v>
      </c>
      <c r="QJ1350">
        <v>13.4688</v>
      </c>
      <c r="QK1350" t="s">
        <v>0</v>
      </c>
      <c r="QL1350" t="s">
        <v>0</v>
      </c>
      <c r="QM1350" t="s">
        <v>0</v>
      </c>
      <c r="QN1350">
        <v>12.722099999999999</v>
      </c>
      <c r="QO1350">
        <v>3.0937999999999999</v>
      </c>
      <c r="QP1350" t="s">
        <v>0</v>
      </c>
      <c r="QQ1350">
        <v>5.375</v>
      </c>
      <c r="QR1350">
        <v>21.25</v>
      </c>
      <c r="QS1350">
        <v>8.6765000000000008</v>
      </c>
      <c r="QT1350" t="s">
        <v>0</v>
      </c>
      <c r="QU1350" t="s">
        <v>0</v>
      </c>
      <c r="QV1350">
        <v>4.6014999999999997</v>
      </c>
      <c r="QW1350">
        <v>8.25</v>
      </c>
      <c r="QX1350" t="s">
        <v>0</v>
      </c>
      <c r="QY1350">
        <v>3.9535999999999998</v>
      </c>
      <c r="QZ1350">
        <v>5.9856999999999996</v>
      </c>
      <c r="RA1350" t="s">
        <v>0</v>
      </c>
      <c r="RB1350" t="s">
        <v>0</v>
      </c>
      <c r="RC1350">
        <v>17.75</v>
      </c>
      <c r="RD1350">
        <v>12.124700000000001</v>
      </c>
      <c r="RE1350" t="s">
        <v>0</v>
      </c>
      <c r="RF1350" t="s">
        <v>0</v>
      </c>
      <c r="RG1350" t="s">
        <v>0</v>
      </c>
      <c r="RH1350">
        <v>16.938300000000002</v>
      </c>
      <c r="RI1350">
        <v>23.361000000000001</v>
      </c>
      <c r="RJ1350" t="s">
        <v>0</v>
      </c>
      <c r="RK1350" t="s">
        <v>0</v>
      </c>
      <c r="RL1350">
        <v>5.8906000000000001</v>
      </c>
      <c r="RM1350">
        <v>7.25</v>
      </c>
      <c r="RN1350">
        <v>13.25</v>
      </c>
      <c r="RO1350">
        <v>22.25</v>
      </c>
      <c r="RP1350">
        <v>6.4062999999999999</v>
      </c>
      <c r="RQ1350">
        <v>53.75</v>
      </c>
      <c r="RR1350" t="s">
        <v>0</v>
      </c>
      <c r="RS1350">
        <v>10.875</v>
      </c>
      <c r="RT1350">
        <v>7.3712</v>
      </c>
      <c r="RU1350">
        <v>12.5</v>
      </c>
      <c r="RV1350" t="s">
        <v>0</v>
      </c>
      <c r="RW1350" t="s">
        <v>0</v>
      </c>
      <c r="RX1350" t="s">
        <v>0</v>
      </c>
      <c r="RY1350">
        <v>15.859</v>
      </c>
      <c r="RZ1350" t="s">
        <v>0</v>
      </c>
      <c r="SA1350" t="s">
        <v>0</v>
      </c>
      <c r="SB1350">
        <v>22</v>
      </c>
      <c r="SC1350" t="s">
        <v>0</v>
      </c>
      <c r="SD1350">
        <v>15.8125</v>
      </c>
      <c r="SE1350" t="s">
        <v>0</v>
      </c>
      <c r="SF1350">
        <v>49.837699999999998</v>
      </c>
      <c r="SG1350" t="s">
        <v>0</v>
      </c>
      <c r="SH1350" t="s">
        <v>0</v>
      </c>
      <c r="SI1350" t="s">
        <v>0</v>
      </c>
      <c r="SJ1350" t="s">
        <v>0</v>
      </c>
      <c r="SK1350" t="s">
        <v>0</v>
      </c>
      <c r="SL1350" t="s">
        <v>0</v>
      </c>
      <c r="SM1350" t="s">
        <v>0</v>
      </c>
    </row>
    <row r="1351" spans="1:507" x14ac:dyDescent="0.3">
      <c r="A1351" s="1">
        <v>34764</v>
      </c>
      <c r="B1351" t="s">
        <v>0</v>
      </c>
      <c r="C1351" t="s">
        <v>0</v>
      </c>
      <c r="D1351" t="s">
        <v>0</v>
      </c>
      <c r="E1351" t="s">
        <v>0</v>
      </c>
      <c r="F1351" t="s">
        <v>0</v>
      </c>
      <c r="G1351" t="s">
        <v>0</v>
      </c>
      <c r="H1351" t="s">
        <v>0</v>
      </c>
      <c r="I1351">
        <v>7.8598999999999997</v>
      </c>
      <c r="J1351" t="s">
        <v>0</v>
      </c>
      <c r="K1351" t="s">
        <v>0</v>
      </c>
      <c r="L1351">
        <v>6.4687999999999999</v>
      </c>
      <c r="M1351">
        <v>13.6806</v>
      </c>
      <c r="N1351">
        <v>12.189399999999999</v>
      </c>
      <c r="O1351" t="s">
        <v>0</v>
      </c>
      <c r="P1351" t="s">
        <v>0</v>
      </c>
      <c r="Q1351" t="s">
        <v>0</v>
      </c>
      <c r="R1351">
        <v>32.25</v>
      </c>
      <c r="S1351" t="s">
        <v>0</v>
      </c>
      <c r="T1351">
        <v>3.125</v>
      </c>
      <c r="U1351" t="s">
        <v>0</v>
      </c>
      <c r="V1351">
        <v>270.71499999999997</v>
      </c>
      <c r="W1351">
        <v>13.2883</v>
      </c>
      <c r="X1351" t="s">
        <v>0</v>
      </c>
      <c r="Y1351">
        <v>8.625</v>
      </c>
      <c r="Z1351" t="s">
        <v>0</v>
      </c>
      <c r="AA1351">
        <v>6.9375</v>
      </c>
      <c r="AB1351" t="s">
        <v>0</v>
      </c>
      <c r="AC1351">
        <v>3.5937999999999999</v>
      </c>
      <c r="AD1351">
        <v>13.25</v>
      </c>
      <c r="AE1351" t="s">
        <v>0</v>
      </c>
      <c r="AF1351" t="s">
        <v>0</v>
      </c>
      <c r="AG1351" t="s">
        <v>0</v>
      </c>
      <c r="AH1351" t="s">
        <v>0</v>
      </c>
      <c r="AI1351">
        <v>17.125</v>
      </c>
      <c r="AJ1351" t="s">
        <v>0</v>
      </c>
      <c r="AK1351" t="s">
        <v>0</v>
      </c>
      <c r="AL1351" t="s">
        <v>0</v>
      </c>
      <c r="AM1351" t="s">
        <v>0</v>
      </c>
      <c r="AN1351" t="s">
        <v>0</v>
      </c>
      <c r="AO1351" t="s">
        <v>0</v>
      </c>
      <c r="AP1351" t="s">
        <v>0</v>
      </c>
      <c r="AQ1351" t="s">
        <v>0</v>
      </c>
      <c r="AR1351">
        <v>15.278</v>
      </c>
      <c r="AS1351">
        <v>2.3193999999999999</v>
      </c>
      <c r="AT1351">
        <v>10.7143</v>
      </c>
      <c r="AU1351">
        <v>22.245899999999999</v>
      </c>
      <c r="AV1351" t="s">
        <v>0</v>
      </c>
      <c r="AW1351" t="s">
        <v>0</v>
      </c>
      <c r="AX1351" t="s">
        <v>0</v>
      </c>
      <c r="AY1351" t="s">
        <v>0</v>
      </c>
      <c r="AZ1351">
        <v>17.75</v>
      </c>
      <c r="BA1351" t="s">
        <v>0</v>
      </c>
      <c r="BB1351">
        <v>18.495000000000001</v>
      </c>
      <c r="BC1351" t="s">
        <v>0</v>
      </c>
      <c r="BD1351">
        <v>18.4375</v>
      </c>
      <c r="BE1351" t="s">
        <v>0</v>
      </c>
      <c r="BF1351">
        <v>9.6653000000000002</v>
      </c>
      <c r="BG1351">
        <v>25.875</v>
      </c>
      <c r="BH1351">
        <v>22.937999999999999</v>
      </c>
      <c r="BI1351">
        <v>12.4375</v>
      </c>
      <c r="BJ1351">
        <v>7.4884000000000004</v>
      </c>
      <c r="BK1351">
        <v>2.3332999999999999</v>
      </c>
      <c r="BL1351">
        <v>13.468999999999999</v>
      </c>
      <c r="BM1351">
        <v>4.1806000000000001</v>
      </c>
      <c r="BN1351">
        <v>3.5467</v>
      </c>
      <c r="BO1351" t="s">
        <v>0</v>
      </c>
      <c r="BP1351">
        <v>8.4137000000000004</v>
      </c>
      <c r="BQ1351" t="s">
        <v>0</v>
      </c>
      <c r="BR1351">
        <v>19.625</v>
      </c>
      <c r="BS1351" t="s">
        <v>0</v>
      </c>
      <c r="BT1351">
        <v>2.0781000000000001</v>
      </c>
      <c r="BU1351">
        <v>14.901299999999999</v>
      </c>
      <c r="BV1351" t="s">
        <v>0</v>
      </c>
      <c r="BW1351" t="s">
        <v>0</v>
      </c>
      <c r="BX1351">
        <v>5.5</v>
      </c>
      <c r="BY1351">
        <v>3.0625</v>
      </c>
      <c r="BZ1351" t="s">
        <v>0</v>
      </c>
      <c r="CA1351">
        <v>57.525300000000001</v>
      </c>
      <c r="CB1351">
        <v>12.790800000000001</v>
      </c>
      <c r="CC1351">
        <v>10.5313</v>
      </c>
      <c r="CD1351">
        <v>12.1875</v>
      </c>
      <c r="CE1351">
        <v>8</v>
      </c>
      <c r="CF1351" t="s">
        <v>0</v>
      </c>
      <c r="CG1351" t="s">
        <v>0</v>
      </c>
      <c r="CH1351" t="s">
        <v>0</v>
      </c>
      <c r="CI1351">
        <v>11.5</v>
      </c>
      <c r="CJ1351">
        <v>5.8888999999999996</v>
      </c>
      <c r="CK1351" t="s">
        <v>0</v>
      </c>
      <c r="CL1351" t="s">
        <v>0</v>
      </c>
      <c r="CM1351" t="s">
        <v>0</v>
      </c>
      <c r="CN1351" t="s">
        <v>0</v>
      </c>
      <c r="CO1351" t="s">
        <v>0</v>
      </c>
      <c r="CP1351">
        <v>1.5207999999999999</v>
      </c>
      <c r="CQ1351" t="s">
        <v>0</v>
      </c>
      <c r="CR1351" t="s">
        <v>0</v>
      </c>
      <c r="CS1351">
        <v>8.3888999999999996</v>
      </c>
      <c r="CT1351" t="s">
        <v>0</v>
      </c>
      <c r="CU1351">
        <v>8.0780999999999992</v>
      </c>
      <c r="CV1351">
        <v>15.563000000000001</v>
      </c>
      <c r="CW1351">
        <v>18.333300000000001</v>
      </c>
      <c r="CX1351" t="s">
        <v>0</v>
      </c>
      <c r="CY1351" t="s">
        <v>0</v>
      </c>
      <c r="CZ1351" t="s">
        <v>0</v>
      </c>
      <c r="DA1351">
        <v>11.625</v>
      </c>
      <c r="DB1351">
        <v>23.25</v>
      </c>
      <c r="DC1351" t="s">
        <v>0</v>
      </c>
      <c r="DD1351">
        <v>15.436999999999999</v>
      </c>
      <c r="DE1351">
        <v>6.25</v>
      </c>
      <c r="DF1351">
        <v>1.125</v>
      </c>
      <c r="DG1351">
        <v>3.375</v>
      </c>
      <c r="DH1351">
        <v>13.292999999999999</v>
      </c>
      <c r="DI1351" t="s">
        <v>0</v>
      </c>
      <c r="DJ1351" t="s">
        <v>0</v>
      </c>
      <c r="DK1351">
        <v>22.192</v>
      </c>
      <c r="DL1351" t="s">
        <v>0</v>
      </c>
      <c r="DM1351" t="s">
        <v>0</v>
      </c>
      <c r="DN1351" t="s">
        <v>0</v>
      </c>
      <c r="DO1351" t="s">
        <v>0</v>
      </c>
      <c r="DP1351">
        <v>6.3125</v>
      </c>
      <c r="DQ1351" t="s">
        <v>0</v>
      </c>
      <c r="DR1351">
        <v>13.666700000000001</v>
      </c>
      <c r="DS1351" t="s">
        <v>0</v>
      </c>
      <c r="DT1351" t="s">
        <v>0</v>
      </c>
      <c r="DU1351" t="s">
        <v>0</v>
      </c>
      <c r="DV1351">
        <v>6.8658999999999999</v>
      </c>
      <c r="DW1351">
        <v>23.75</v>
      </c>
      <c r="DX1351" t="s">
        <v>0</v>
      </c>
      <c r="DY1351">
        <v>18.375</v>
      </c>
      <c r="DZ1351" t="s">
        <v>0</v>
      </c>
      <c r="EA1351">
        <v>30.7089</v>
      </c>
      <c r="EB1351">
        <v>12.645799999999999</v>
      </c>
      <c r="EC1351" t="s">
        <v>0</v>
      </c>
      <c r="ED1351" t="s">
        <v>0</v>
      </c>
      <c r="EE1351" t="s">
        <v>0</v>
      </c>
      <c r="EF1351" t="s">
        <v>0</v>
      </c>
      <c r="EG1351">
        <v>2.7593000000000001</v>
      </c>
      <c r="EH1351">
        <v>18.418500000000002</v>
      </c>
      <c r="EI1351" t="s">
        <v>0</v>
      </c>
      <c r="EJ1351" t="s">
        <v>0</v>
      </c>
      <c r="EK1351" t="s">
        <v>0</v>
      </c>
      <c r="EL1351" t="s">
        <v>0</v>
      </c>
      <c r="EM1351" t="s">
        <v>0</v>
      </c>
      <c r="EN1351">
        <v>10.0228</v>
      </c>
      <c r="EO1351" t="s">
        <v>0</v>
      </c>
      <c r="EP1351">
        <v>13.25</v>
      </c>
      <c r="EQ1351" t="s">
        <v>0</v>
      </c>
      <c r="ER1351">
        <v>27.75</v>
      </c>
      <c r="ES1351">
        <v>33.404000000000003</v>
      </c>
      <c r="ET1351" t="s">
        <v>0</v>
      </c>
      <c r="EU1351" t="s">
        <v>0</v>
      </c>
      <c r="EV1351" t="s">
        <v>0</v>
      </c>
      <c r="EW1351" t="s">
        <v>0</v>
      </c>
      <c r="EX1351" t="s">
        <v>0</v>
      </c>
      <c r="EY1351">
        <v>5.875</v>
      </c>
      <c r="EZ1351">
        <v>26.5</v>
      </c>
      <c r="FA1351">
        <v>7.875</v>
      </c>
      <c r="FB1351">
        <v>15.5</v>
      </c>
      <c r="FC1351" t="s">
        <v>0</v>
      </c>
      <c r="FD1351">
        <v>27.1875</v>
      </c>
      <c r="FE1351">
        <v>16.218800000000002</v>
      </c>
      <c r="FF1351">
        <v>5.2187999999999999</v>
      </c>
      <c r="FG1351" t="s">
        <v>0</v>
      </c>
      <c r="FH1351">
        <v>13.5</v>
      </c>
      <c r="FI1351">
        <v>22</v>
      </c>
      <c r="FJ1351">
        <v>15.38</v>
      </c>
      <c r="FK1351" t="s">
        <v>0</v>
      </c>
      <c r="FL1351">
        <v>10.846299999999999</v>
      </c>
      <c r="FM1351">
        <v>21.5</v>
      </c>
      <c r="FN1351">
        <v>31</v>
      </c>
      <c r="FO1351" t="s">
        <v>0</v>
      </c>
      <c r="FP1351">
        <v>12.75</v>
      </c>
      <c r="FQ1351" t="s">
        <v>0</v>
      </c>
      <c r="FR1351" t="s">
        <v>0</v>
      </c>
      <c r="FS1351" t="s">
        <v>0</v>
      </c>
      <c r="FT1351">
        <v>16.2685</v>
      </c>
      <c r="FU1351" t="s">
        <v>0</v>
      </c>
      <c r="FV1351" t="s">
        <v>0</v>
      </c>
      <c r="FW1351" t="s">
        <v>0</v>
      </c>
      <c r="FX1351" t="s">
        <v>0</v>
      </c>
      <c r="FY1351" t="s">
        <v>0</v>
      </c>
      <c r="FZ1351">
        <v>15.6563</v>
      </c>
      <c r="GA1351" t="s">
        <v>0</v>
      </c>
      <c r="GB1351" t="s">
        <v>0</v>
      </c>
      <c r="GC1351" t="s">
        <v>0</v>
      </c>
      <c r="GD1351" t="s">
        <v>0</v>
      </c>
      <c r="GE1351" t="s">
        <v>0</v>
      </c>
      <c r="GF1351" t="s">
        <v>0</v>
      </c>
      <c r="GG1351" t="s">
        <v>0</v>
      </c>
      <c r="GH1351" t="s">
        <v>0</v>
      </c>
      <c r="GI1351">
        <v>6.8193999999999999</v>
      </c>
      <c r="GJ1351" t="s">
        <v>0</v>
      </c>
      <c r="GK1351" t="s">
        <v>0</v>
      </c>
      <c r="GL1351" t="s">
        <v>0</v>
      </c>
      <c r="GM1351">
        <v>21</v>
      </c>
      <c r="GN1351" t="s">
        <v>0</v>
      </c>
      <c r="GO1351" t="s">
        <v>0</v>
      </c>
      <c r="GP1351" t="s">
        <v>0</v>
      </c>
      <c r="GQ1351">
        <v>11.563000000000001</v>
      </c>
      <c r="GR1351">
        <v>8.4710000000000001</v>
      </c>
      <c r="GS1351" t="s">
        <v>0</v>
      </c>
      <c r="GT1351">
        <v>12.617000000000001</v>
      </c>
      <c r="GU1351">
        <v>7.9131</v>
      </c>
      <c r="GV1351">
        <v>8.9250000000000007</v>
      </c>
      <c r="GW1351" t="s">
        <v>0</v>
      </c>
      <c r="GX1351" t="s">
        <v>0</v>
      </c>
      <c r="GY1351" t="s">
        <v>0</v>
      </c>
      <c r="GZ1351">
        <v>25.75</v>
      </c>
      <c r="HA1351" t="s">
        <v>0</v>
      </c>
      <c r="HB1351">
        <v>4.6481000000000003</v>
      </c>
      <c r="HC1351" t="s">
        <v>0</v>
      </c>
      <c r="HD1351" t="s">
        <v>0</v>
      </c>
      <c r="HE1351">
        <v>30.75</v>
      </c>
      <c r="HF1351">
        <v>9.0237999999999996</v>
      </c>
      <c r="HG1351">
        <v>14.1111</v>
      </c>
      <c r="HH1351" t="s">
        <v>0</v>
      </c>
      <c r="HI1351" t="s">
        <v>0</v>
      </c>
      <c r="HJ1351" t="s">
        <v>0</v>
      </c>
      <c r="HK1351">
        <v>10</v>
      </c>
      <c r="HL1351">
        <v>16.708300000000001</v>
      </c>
      <c r="HM1351" t="s">
        <v>0</v>
      </c>
      <c r="HN1351" t="s">
        <v>0</v>
      </c>
      <c r="HO1351" t="s">
        <v>0</v>
      </c>
      <c r="HP1351" t="s">
        <v>0</v>
      </c>
      <c r="HQ1351">
        <v>6</v>
      </c>
      <c r="HR1351" t="s">
        <v>0</v>
      </c>
      <c r="HS1351">
        <v>18.028500000000001</v>
      </c>
      <c r="HT1351">
        <v>4.9421999999999997</v>
      </c>
      <c r="HU1351" t="s">
        <v>0</v>
      </c>
      <c r="HV1351">
        <v>5.2537000000000003</v>
      </c>
      <c r="HW1351">
        <v>9.8125</v>
      </c>
      <c r="HX1351">
        <v>3.3281000000000001</v>
      </c>
      <c r="HY1351" t="s">
        <v>0</v>
      </c>
      <c r="HZ1351">
        <v>8.2428000000000008</v>
      </c>
      <c r="IA1351">
        <v>12.25</v>
      </c>
      <c r="IB1351">
        <v>23.5</v>
      </c>
      <c r="IC1351">
        <v>20.125</v>
      </c>
      <c r="ID1351" t="s">
        <v>0</v>
      </c>
      <c r="IE1351" t="s">
        <v>0</v>
      </c>
      <c r="IF1351">
        <v>8.7407000000000004</v>
      </c>
      <c r="IG1351">
        <v>48.625</v>
      </c>
      <c r="IH1351" t="s">
        <v>0</v>
      </c>
      <c r="II1351" t="s">
        <v>0</v>
      </c>
      <c r="IJ1351" t="s">
        <v>0</v>
      </c>
      <c r="IK1351" t="s">
        <v>0</v>
      </c>
      <c r="IL1351" t="s">
        <v>0</v>
      </c>
      <c r="IM1351">
        <v>35.860399999999998</v>
      </c>
      <c r="IN1351">
        <v>11.291700000000001</v>
      </c>
      <c r="IO1351" t="s">
        <v>0</v>
      </c>
      <c r="IP1351" t="s">
        <v>0</v>
      </c>
      <c r="IQ1351" t="s">
        <v>0</v>
      </c>
      <c r="IR1351" t="s">
        <v>0</v>
      </c>
      <c r="IS1351" t="s">
        <v>0</v>
      </c>
      <c r="IT1351" t="s">
        <v>0</v>
      </c>
      <c r="IU1351">
        <v>11.1563</v>
      </c>
      <c r="IV1351" t="s">
        <v>0</v>
      </c>
      <c r="IW1351">
        <v>5.0625</v>
      </c>
      <c r="IX1351" t="s">
        <v>0</v>
      </c>
      <c r="IY1351">
        <v>4.7054999999999998</v>
      </c>
      <c r="IZ1351" t="s">
        <v>0</v>
      </c>
      <c r="JA1351">
        <v>14.5</v>
      </c>
      <c r="JB1351" t="s">
        <v>0</v>
      </c>
      <c r="JC1351">
        <v>13.041700000000001</v>
      </c>
      <c r="JD1351" t="s">
        <v>0</v>
      </c>
      <c r="JE1351">
        <v>27.75</v>
      </c>
      <c r="JF1351">
        <v>14.5</v>
      </c>
      <c r="JG1351" t="s">
        <v>0</v>
      </c>
      <c r="JH1351" t="s">
        <v>0</v>
      </c>
      <c r="JI1351">
        <v>8.5277999999999992</v>
      </c>
      <c r="JJ1351" t="s">
        <v>0</v>
      </c>
      <c r="JK1351">
        <v>24.146599999999999</v>
      </c>
      <c r="JL1351" t="s">
        <v>0</v>
      </c>
      <c r="JM1351" t="s">
        <v>0</v>
      </c>
      <c r="JN1351">
        <v>13.9688</v>
      </c>
      <c r="JO1351">
        <v>3.1875</v>
      </c>
      <c r="JP1351">
        <v>5.1406000000000001</v>
      </c>
      <c r="JQ1351">
        <v>0.79120000000000001</v>
      </c>
      <c r="JR1351">
        <v>8.0937999999999999</v>
      </c>
      <c r="JS1351">
        <v>8.5166000000000004</v>
      </c>
      <c r="JT1351" t="s">
        <v>0</v>
      </c>
      <c r="JU1351">
        <v>9.875</v>
      </c>
      <c r="JV1351">
        <v>2.9106999999999998</v>
      </c>
      <c r="JW1351" t="s">
        <v>0</v>
      </c>
      <c r="JX1351">
        <v>9.0936000000000003</v>
      </c>
      <c r="JY1351">
        <v>10.75</v>
      </c>
      <c r="JZ1351" t="s">
        <v>0</v>
      </c>
      <c r="KA1351">
        <v>17.093800000000002</v>
      </c>
      <c r="KB1351" t="s">
        <v>0</v>
      </c>
      <c r="KC1351">
        <v>20.1875</v>
      </c>
      <c r="KD1351">
        <v>14.5</v>
      </c>
      <c r="KE1351">
        <v>4.0468999999999999</v>
      </c>
      <c r="KF1351" t="s">
        <v>0</v>
      </c>
      <c r="KG1351">
        <v>3.5061999999999998</v>
      </c>
      <c r="KH1351" t="s">
        <v>0</v>
      </c>
      <c r="KI1351" t="s">
        <v>0</v>
      </c>
      <c r="KJ1351" t="s">
        <v>0</v>
      </c>
      <c r="KK1351" t="s">
        <v>0</v>
      </c>
      <c r="KL1351">
        <v>11.0625</v>
      </c>
      <c r="KM1351" t="s">
        <v>0</v>
      </c>
      <c r="KN1351">
        <v>25.375</v>
      </c>
      <c r="KO1351" t="s">
        <v>0</v>
      </c>
      <c r="KP1351">
        <v>11.3157</v>
      </c>
      <c r="KQ1351">
        <v>16.5</v>
      </c>
      <c r="KR1351" t="s">
        <v>0</v>
      </c>
      <c r="KS1351">
        <v>18.625</v>
      </c>
      <c r="KT1351" t="s">
        <v>0</v>
      </c>
      <c r="KU1351" t="s">
        <v>0</v>
      </c>
      <c r="KV1351">
        <v>7.7343999999999999</v>
      </c>
      <c r="KW1351" t="s">
        <v>0</v>
      </c>
      <c r="KX1351">
        <v>6.5937999999999999</v>
      </c>
      <c r="KY1351" t="s">
        <v>0</v>
      </c>
      <c r="KZ1351" t="s">
        <v>0</v>
      </c>
      <c r="LA1351" t="s">
        <v>0</v>
      </c>
      <c r="LB1351">
        <v>18.5</v>
      </c>
      <c r="LC1351">
        <v>13.666700000000001</v>
      </c>
      <c r="LD1351">
        <v>25.922000000000001</v>
      </c>
      <c r="LE1351" t="s">
        <v>0</v>
      </c>
      <c r="LF1351">
        <v>4.8703000000000003</v>
      </c>
      <c r="LG1351" t="s">
        <v>0</v>
      </c>
      <c r="LH1351" t="s">
        <v>0</v>
      </c>
      <c r="LI1351">
        <v>20.112200000000001</v>
      </c>
      <c r="LJ1351">
        <v>5.0083000000000002</v>
      </c>
      <c r="LK1351">
        <v>8.2233000000000001</v>
      </c>
      <c r="LL1351" t="s">
        <v>0</v>
      </c>
      <c r="LM1351" t="s">
        <v>0</v>
      </c>
      <c r="LN1351">
        <v>70.410200000000003</v>
      </c>
      <c r="LO1351" t="s">
        <v>0</v>
      </c>
      <c r="LP1351" t="s">
        <v>0</v>
      </c>
      <c r="LQ1351">
        <v>17.343800000000002</v>
      </c>
      <c r="LR1351" t="s">
        <v>0</v>
      </c>
      <c r="LS1351">
        <v>9.1480999999999995</v>
      </c>
      <c r="LT1351">
        <v>6.6875</v>
      </c>
      <c r="LU1351" t="s">
        <v>0</v>
      </c>
      <c r="LV1351" t="s">
        <v>0</v>
      </c>
      <c r="LW1351">
        <v>17.1875</v>
      </c>
      <c r="LX1351">
        <v>37.625</v>
      </c>
      <c r="LY1351" t="s">
        <v>0</v>
      </c>
      <c r="LZ1351">
        <v>5.9926000000000004</v>
      </c>
      <c r="MA1351">
        <v>2.3086000000000002</v>
      </c>
      <c r="MB1351" t="s">
        <v>0</v>
      </c>
      <c r="MC1351" t="s">
        <v>0</v>
      </c>
      <c r="MD1351">
        <v>20.864999999999998</v>
      </c>
      <c r="ME1351" t="s">
        <v>0</v>
      </c>
      <c r="MF1351" t="s">
        <v>0</v>
      </c>
      <c r="MG1351" t="s">
        <v>0</v>
      </c>
      <c r="MH1351">
        <v>21.708300000000001</v>
      </c>
      <c r="MI1351" t="s">
        <v>0</v>
      </c>
      <c r="MJ1351" t="s">
        <v>0</v>
      </c>
      <c r="MK1351">
        <v>13.5625</v>
      </c>
      <c r="ML1351" t="s">
        <v>0</v>
      </c>
      <c r="MM1351" t="s">
        <v>0</v>
      </c>
      <c r="MN1351">
        <v>24.5</v>
      </c>
      <c r="MO1351" t="s">
        <v>0</v>
      </c>
      <c r="MP1351" t="s">
        <v>0</v>
      </c>
      <c r="MQ1351">
        <v>9.25</v>
      </c>
      <c r="MR1351" t="s">
        <v>0</v>
      </c>
      <c r="MS1351">
        <v>3.9121999999999999</v>
      </c>
      <c r="MT1351">
        <v>6.4687999999999999</v>
      </c>
      <c r="MU1351" t="s">
        <v>0</v>
      </c>
      <c r="MV1351" t="s">
        <v>0</v>
      </c>
      <c r="MW1351">
        <v>9.3526000000000007</v>
      </c>
      <c r="MX1351" t="s">
        <v>0</v>
      </c>
      <c r="MY1351" t="s">
        <v>0</v>
      </c>
      <c r="MZ1351" t="s">
        <v>0</v>
      </c>
      <c r="NA1351" t="s">
        <v>0</v>
      </c>
      <c r="NB1351">
        <v>13.598599999999999</v>
      </c>
      <c r="NC1351">
        <v>13.8125</v>
      </c>
      <c r="ND1351">
        <v>18.135000000000002</v>
      </c>
      <c r="NE1351">
        <v>7.1146000000000003</v>
      </c>
      <c r="NF1351" t="s">
        <v>0</v>
      </c>
      <c r="NG1351">
        <v>16.625</v>
      </c>
      <c r="NH1351">
        <v>3.25</v>
      </c>
      <c r="NI1351">
        <v>13.3704</v>
      </c>
      <c r="NJ1351">
        <v>2.8437999999999999</v>
      </c>
      <c r="NK1351" t="s">
        <v>0</v>
      </c>
      <c r="NL1351">
        <v>7.125</v>
      </c>
      <c r="NM1351" t="s">
        <v>0</v>
      </c>
      <c r="NN1351" t="s">
        <v>0</v>
      </c>
      <c r="NO1351">
        <v>24.875</v>
      </c>
      <c r="NP1351" t="s">
        <v>0</v>
      </c>
      <c r="NQ1351">
        <v>20.625</v>
      </c>
      <c r="NR1351">
        <v>18.312999999999999</v>
      </c>
      <c r="NS1351">
        <v>9.1053999999999995</v>
      </c>
      <c r="NT1351" t="s">
        <v>0</v>
      </c>
      <c r="NU1351" t="s">
        <v>0</v>
      </c>
      <c r="NV1351">
        <v>15</v>
      </c>
      <c r="NW1351">
        <v>20.625</v>
      </c>
      <c r="NX1351">
        <v>17.25</v>
      </c>
      <c r="NY1351" t="s">
        <v>0</v>
      </c>
      <c r="NZ1351" t="s">
        <v>0</v>
      </c>
      <c r="OA1351" t="s">
        <v>0</v>
      </c>
      <c r="OB1351" t="s">
        <v>0</v>
      </c>
      <c r="OC1351" t="s">
        <v>0</v>
      </c>
      <c r="OD1351">
        <v>12.6875</v>
      </c>
      <c r="OE1351" t="s">
        <v>0</v>
      </c>
      <c r="OF1351">
        <v>16.25</v>
      </c>
      <c r="OG1351" t="s">
        <v>0</v>
      </c>
      <c r="OH1351" t="s">
        <v>0</v>
      </c>
      <c r="OI1351">
        <v>4.125</v>
      </c>
      <c r="OJ1351">
        <v>3.4567999999999999</v>
      </c>
      <c r="OK1351" t="s">
        <v>0</v>
      </c>
      <c r="OL1351" t="s">
        <v>0</v>
      </c>
      <c r="OM1351" t="s">
        <v>0</v>
      </c>
      <c r="ON1351">
        <v>2.1838000000000002</v>
      </c>
      <c r="OO1351" t="s">
        <v>0</v>
      </c>
      <c r="OP1351" t="s">
        <v>0</v>
      </c>
      <c r="OQ1351" t="s">
        <v>0</v>
      </c>
      <c r="OR1351">
        <v>35.5625</v>
      </c>
      <c r="OS1351" t="s">
        <v>0</v>
      </c>
      <c r="OT1351" t="s">
        <v>0</v>
      </c>
      <c r="OU1351">
        <v>2.3426</v>
      </c>
      <c r="OV1351" t="s">
        <v>0</v>
      </c>
      <c r="OW1351">
        <v>16.75</v>
      </c>
      <c r="OX1351" t="s">
        <v>0</v>
      </c>
      <c r="OY1351">
        <v>24.600999999999999</v>
      </c>
      <c r="OZ1351">
        <v>12.8085</v>
      </c>
      <c r="PA1351" t="s">
        <v>0</v>
      </c>
      <c r="PB1351">
        <v>22.5</v>
      </c>
      <c r="PC1351" t="s">
        <v>0</v>
      </c>
      <c r="PD1351">
        <v>11.876200000000001</v>
      </c>
      <c r="PE1351">
        <v>22.109000000000002</v>
      </c>
      <c r="PF1351">
        <v>8.75</v>
      </c>
      <c r="PG1351" t="s">
        <v>0</v>
      </c>
      <c r="PH1351" t="s">
        <v>0</v>
      </c>
      <c r="PI1351">
        <v>7.5</v>
      </c>
      <c r="PJ1351" t="s">
        <v>0</v>
      </c>
      <c r="PK1351" t="s">
        <v>0</v>
      </c>
      <c r="PL1351">
        <v>20.062999999999999</v>
      </c>
      <c r="PM1351" t="s">
        <v>0</v>
      </c>
      <c r="PN1351" t="s">
        <v>0</v>
      </c>
      <c r="PO1351" t="s">
        <v>0</v>
      </c>
      <c r="PP1351">
        <v>7.125</v>
      </c>
      <c r="PQ1351">
        <v>20.375</v>
      </c>
      <c r="PR1351" t="s">
        <v>0</v>
      </c>
      <c r="PS1351" t="s">
        <v>0</v>
      </c>
      <c r="PT1351" t="s">
        <v>0</v>
      </c>
      <c r="PU1351">
        <v>10.6875</v>
      </c>
      <c r="PV1351">
        <v>18.625</v>
      </c>
      <c r="PW1351">
        <v>5.7916999999999996</v>
      </c>
      <c r="PX1351">
        <v>3.9062999999999999</v>
      </c>
      <c r="PY1351">
        <v>0.37890000000000001</v>
      </c>
      <c r="PZ1351">
        <v>18.736999999999998</v>
      </c>
      <c r="QA1351" t="s">
        <v>0</v>
      </c>
      <c r="QB1351" t="s">
        <v>0</v>
      </c>
      <c r="QC1351" t="s">
        <v>0</v>
      </c>
      <c r="QD1351">
        <v>25.125</v>
      </c>
      <c r="QE1351" t="s">
        <v>0</v>
      </c>
      <c r="QF1351" t="s">
        <v>0</v>
      </c>
      <c r="QG1351" t="s">
        <v>0</v>
      </c>
      <c r="QH1351" t="s">
        <v>0</v>
      </c>
      <c r="QI1351">
        <v>5.5312999999999999</v>
      </c>
      <c r="QJ1351">
        <v>13.4375</v>
      </c>
      <c r="QK1351" t="s">
        <v>0</v>
      </c>
      <c r="QL1351" t="s">
        <v>0</v>
      </c>
      <c r="QM1351" t="s">
        <v>0</v>
      </c>
      <c r="QN1351">
        <v>12.722099999999999</v>
      </c>
      <c r="QO1351">
        <v>3.0937999999999999</v>
      </c>
      <c r="QP1351" t="s">
        <v>0</v>
      </c>
      <c r="QQ1351">
        <v>5.2969999999999997</v>
      </c>
      <c r="QR1351">
        <v>21.1875</v>
      </c>
      <c r="QS1351">
        <v>8.7186000000000003</v>
      </c>
      <c r="QT1351" t="s">
        <v>0</v>
      </c>
      <c r="QU1351" t="s">
        <v>0</v>
      </c>
      <c r="QV1351">
        <v>4.6014999999999997</v>
      </c>
      <c r="QW1351">
        <v>8.359</v>
      </c>
      <c r="QX1351" t="s">
        <v>0</v>
      </c>
      <c r="QY1351">
        <v>3.9157000000000002</v>
      </c>
      <c r="QZ1351">
        <v>5.9562999999999997</v>
      </c>
      <c r="RA1351" t="s">
        <v>0</v>
      </c>
      <c r="RB1351" t="s">
        <v>0</v>
      </c>
      <c r="RC1351">
        <v>17.875</v>
      </c>
      <c r="RD1351">
        <v>12.255000000000001</v>
      </c>
      <c r="RE1351" t="s">
        <v>0</v>
      </c>
      <c r="RF1351" t="s">
        <v>0</v>
      </c>
      <c r="RG1351" t="s">
        <v>0</v>
      </c>
      <c r="RH1351">
        <v>16.671600000000002</v>
      </c>
      <c r="RI1351">
        <v>23.0809</v>
      </c>
      <c r="RJ1351" t="s">
        <v>0</v>
      </c>
      <c r="RK1351" t="s">
        <v>0</v>
      </c>
      <c r="RL1351">
        <v>5.875</v>
      </c>
      <c r="RM1351">
        <v>7.25</v>
      </c>
      <c r="RN1351">
        <v>13.375</v>
      </c>
      <c r="RO1351">
        <v>22.375</v>
      </c>
      <c r="RP1351">
        <v>6.4375</v>
      </c>
      <c r="RQ1351">
        <v>53.375</v>
      </c>
      <c r="RR1351" t="s">
        <v>0</v>
      </c>
      <c r="RS1351">
        <v>10.875</v>
      </c>
      <c r="RT1351">
        <v>7.4024999999999999</v>
      </c>
      <c r="RU1351">
        <v>12.1875</v>
      </c>
      <c r="RV1351" t="s">
        <v>0</v>
      </c>
      <c r="RW1351" t="s">
        <v>0</v>
      </c>
      <c r="RX1351" t="s">
        <v>0</v>
      </c>
      <c r="RY1351">
        <v>15.9613</v>
      </c>
      <c r="RZ1351" t="s">
        <v>0</v>
      </c>
      <c r="SA1351" t="s">
        <v>0</v>
      </c>
      <c r="SB1351">
        <v>21.875</v>
      </c>
      <c r="SC1351" t="s">
        <v>0</v>
      </c>
      <c r="SD1351">
        <v>16.031300000000002</v>
      </c>
      <c r="SE1351" t="s">
        <v>0</v>
      </c>
      <c r="SF1351">
        <v>49.508400000000002</v>
      </c>
      <c r="SG1351" t="s">
        <v>0</v>
      </c>
      <c r="SH1351" t="s">
        <v>0</v>
      </c>
      <c r="SI1351" t="s">
        <v>0</v>
      </c>
      <c r="SJ1351" t="s">
        <v>0</v>
      </c>
      <c r="SK1351" t="s">
        <v>0</v>
      </c>
      <c r="SL1351" t="s">
        <v>0</v>
      </c>
      <c r="SM1351" t="s">
        <v>0</v>
      </c>
    </row>
    <row r="1352" spans="1:507" x14ac:dyDescent="0.3">
      <c r="A1352" s="1">
        <v>34765</v>
      </c>
      <c r="B1352" t="s">
        <v>0</v>
      </c>
      <c r="C1352" t="s">
        <v>0</v>
      </c>
      <c r="D1352" t="s">
        <v>0</v>
      </c>
      <c r="E1352" t="s">
        <v>0</v>
      </c>
      <c r="F1352" t="s">
        <v>0</v>
      </c>
      <c r="G1352" t="s">
        <v>0</v>
      </c>
      <c r="H1352" t="s">
        <v>0</v>
      </c>
      <c r="I1352">
        <v>7.7759999999999998</v>
      </c>
      <c r="J1352" t="s">
        <v>0</v>
      </c>
      <c r="K1352" t="s">
        <v>0</v>
      </c>
      <c r="L1352">
        <v>6.4687999999999999</v>
      </c>
      <c r="M1352">
        <v>13.591799999999999</v>
      </c>
      <c r="N1352">
        <v>12.041600000000001</v>
      </c>
      <c r="O1352" t="s">
        <v>0</v>
      </c>
      <c r="P1352" t="s">
        <v>0</v>
      </c>
      <c r="Q1352" t="s">
        <v>0</v>
      </c>
      <c r="R1352">
        <v>32.25</v>
      </c>
      <c r="S1352" t="s">
        <v>0</v>
      </c>
      <c r="T1352">
        <v>3.0937999999999999</v>
      </c>
      <c r="U1352" t="s">
        <v>0</v>
      </c>
      <c r="V1352">
        <v>268.06740000000002</v>
      </c>
      <c r="W1352">
        <v>13.1967</v>
      </c>
      <c r="X1352" t="s">
        <v>0</v>
      </c>
      <c r="Y1352">
        <v>8.5</v>
      </c>
      <c r="Z1352" t="s">
        <v>0</v>
      </c>
      <c r="AA1352">
        <v>6.9375</v>
      </c>
      <c r="AB1352" t="s">
        <v>0</v>
      </c>
      <c r="AC1352">
        <v>3.4687999999999999</v>
      </c>
      <c r="AD1352">
        <v>13.1875</v>
      </c>
      <c r="AE1352" t="s">
        <v>0</v>
      </c>
      <c r="AF1352" t="s">
        <v>0</v>
      </c>
      <c r="AG1352" t="s">
        <v>0</v>
      </c>
      <c r="AH1352" t="s">
        <v>0</v>
      </c>
      <c r="AI1352">
        <v>16.875</v>
      </c>
      <c r="AJ1352" t="s">
        <v>0</v>
      </c>
      <c r="AK1352" t="s">
        <v>0</v>
      </c>
      <c r="AL1352" t="s">
        <v>0</v>
      </c>
      <c r="AM1352" t="s">
        <v>0</v>
      </c>
      <c r="AN1352" t="s">
        <v>0</v>
      </c>
      <c r="AO1352" t="s">
        <v>0</v>
      </c>
      <c r="AP1352" t="s">
        <v>0</v>
      </c>
      <c r="AQ1352" t="s">
        <v>0</v>
      </c>
      <c r="AR1352">
        <v>15.278</v>
      </c>
      <c r="AS1352">
        <v>2.3332999999999999</v>
      </c>
      <c r="AT1352">
        <v>10.7684</v>
      </c>
      <c r="AU1352">
        <v>21.725899999999999</v>
      </c>
      <c r="AV1352" t="s">
        <v>0</v>
      </c>
      <c r="AW1352" t="s">
        <v>0</v>
      </c>
      <c r="AX1352" t="s">
        <v>0</v>
      </c>
      <c r="AY1352" t="s">
        <v>0</v>
      </c>
      <c r="AZ1352">
        <v>18.125</v>
      </c>
      <c r="BA1352" t="s">
        <v>0</v>
      </c>
      <c r="BB1352">
        <v>18.495000000000001</v>
      </c>
      <c r="BC1352" t="s">
        <v>0</v>
      </c>
      <c r="BD1352">
        <v>18.3125</v>
      </c>
      <c r="BE1352" t="s">
        <v>0</v>
      </c>
      <c r="BF1352">
        <v>9.5558999999999994</v>
      </c>
      <c r="BG1352">
        <v>25.625</v>
      </c>
      <c r="BH1352">
        <v>22.812999999999999</v>
      </c>
      <c r="BI1352">
        <v>12.2188</v>
      </c>
      <c r="BJ1352">
        <v>7.4581999999999997</v>
      </c>
      <c r="BK1352">
        <v>2.3193999999999999</v>
      </c>
      <c r="BL1352">
        <v>13.188000000000001</v>
      </c>
      <c r="BM1352">
        <v>4.1111000000000004</v>
      </c>
      <c r="BN1352">
        <v>3.4266999999999999</v>
      </c>
      <c r="BO1352" t="s">
        <v>0</v>
      </c>
      <c r="BP1352">
        <v>8.3475000000000001</v>
      </c>
      <c r="BQ1352" t="s">
        <v>0</v>
      </c>
      <c r="BR1352">
        <v>20</v>
      </c>
      <c r="BS1352" t="s">
        <v>0</v>
      </c>
      <c r="BT1352">
        <v>2.0390999999999999</v>
      </c>
      <c r="BU1352">
        <v>14.722799999999999</v>
      </c>
      <c r="BV1352" t="s">
        <v>0</v>
      </c>
      <c r="BW1352" t="s">
        <v>0</v>
      </c>
      <c r="BX1352">
        <v>5.375</v>
      </c>
      <c r="BY1352">
        <v>3.0468999999999999</v>
      </c>
      <c r="BZ1352" t="s">
        <v>0</v>
      </c>
      <c r="CA1352">
        <v>56.753100000000003</v>
      </c>
      <c r="CB1352">
        <v>12.547700000000001</v>
      </c>
      <c r="CC1352">
        <v>10.5047</v>
      </c>
      <c r="CD1352">
        <v>12.0938</v>
      </c>
      <c r="CE1352">
        <v>7.9580000000000002</v>
      </c>
      <c r="CF1352" t="s">
        <v>0</v>
      </c>
      <c r="CG1352" t="s">
        <v>0</v>
      </c>
      <c r="CH1352" t="s">
        <v>0</v>
      </c>
      <c r="CI1352">
        <v>11.4375</v>
      </c>
      <c r="CJ1352">
        <v>5.7778</v>
      </c>
      <c r="CK1352" t="s">
        <v>0</v>
      </c>
      <c r="CL1352" t="s">
        <v>0</v>
      </c>
      <c r="CM1352" t="s">
        <v>0</v>
      </c>
      <c r="CN1352" t="s">
        <v>0</v>
      </c>
      <c r="CO1352" t="s">
        <v>0</v>
      </c>
      <c r="CP1352">
        <v>1.5312999999999999</v>
      </c>
      <c r="CQ1352" t="s">
        <v>0</v>
      </c>
      <c r="CR1352" t="s">
        <v>0</v>
      </c>
      <c r="CS1352">
        <v>8.2082999999999995</v>
      </c>
      <c r="CT1352" t="s">
        <v>0</v>
      </c>
      <c r="CU1352">
        <v>7.9687999999999999</v>
      </c>
      <c r="CV1352">
        <v>15.375</v>
      </c>
      <c r="CW1352">
        <v>18.25</v>
      </c>
      <c r="CX1352" t="s">
        <v>0</v>
      </c>
      <c r="CY1352" t="s">
        <v>0</v>
      </c>
      <c r="CZ1352" t="s">
        <v>0</v>
      </c>
      <c r="DA1352">
        <v>11.468999999999999</v>
      </c>
      <c r="DB1352">
        <v>23.125</v>
      </c>
      <c r="DC1352" t="s">
        <v>0</v>
      </c>
      <c r="DD1352">
        <v>15.284599999999999</v>
      </c>
      <c r="DE1352">
        <v>6.3333000000000004</v>
      </c>
      <c r="DF1352">
        <v>1.1042000000000001</v>
      </c>
      <c r="DG1352">
        <v>3.375</v>
      </c>
      <c r="DH1352">
        <v>13.3406</v>
      </c>
      <c r="DI1352" t="s">
        <v>0</v>
      </c>
      <c r="DJ1352" t="s">
        <v>0</v>
      </c>
      <c r="DK1352">
        <v>21.833100000000002</v>
      </c>
      <c r="DL1352" t="s">
        <v>0</v>
      </c>
      <c r="DM1352" t="s">
        <v>0</v>
      </c>
      <c r="DN1352" t="s">
        <v>0</v>
      </c>
      <c r="DO1352" t="s">
        <v>0</v>
      </c>
      <c r="DP1352">
        <v>6.2083000000000004</v>
      </c>
      <c r="DQ1352" t="s">
        <v>0</v>
      </c>
      <c r="DR1352">
        <v>13.6111</v>
      </c>
      <c r="DS1352" t="s">
        <v>0</v>
      </c>
      <c r="DT1352" t="s">
        <v>0</v>
      </c>
      <c r="DU1352" t="s">
        <v>0</v>
      </c>
      <c r="DV1352">
        <v>6.8658999999999999</v>
      </c>
      <c r="DW1352">
        <v>23.5</v>
      </c>
      <c r="DX1352" t="s">
        <v>0</v>
      </c>
      <c r="DY1352">
        <v>18.375</v>
      </c>
      <c r="DZ1352" t="s">
        <v>0</v>
      </c>
      <c r="EA1352">
        <v>30.590299999999999</v>
      </c>
      <c r="EB1352">
        <v>12.5</v>
      </c>
      <c r="EC1352" t="s">
        <v>0</v>
      </c>
      <c r="ED1352" t="s">
        <v>0</v>
      </c>
      <c r="EE1352" t="s">
        <v>0</v>
      </c>
      <c r="EF1352" t="s">
        <v>0</v>
      </c>
      <c r="EG1352">
        <v>2.7593000000000001</v>
      </c>
      <c r="EH1352">
        <v>18.007400000000001</v>
      </c>
      <c r="EI1352" t="s">
        <v>0</v>
      </c>
      <c r="EJ1352" t="s">
        <v>0</v>
      </c>
      <c r="EK1352" t="s">
        <v>0</v>
      </c>
      <c r="EL1352" t="s">
        <v>0</v>
      </c>
      <c r="EM1352" t="s">
        <v>0</v>
      </c>
      <c r="EN1352">
        <v>9.8972999999999995</v>
      </c>
      <c r="EO1352" t="s">
        <v>0</v>
      </c>
      <c r="EP1352">
        <v>13.1875</v>
      </c>
      <c r="EQ1352" t="s">
        <v>0</v>
      </c>
      <c r="ER1352">
        <v>27.75</v>
      </c>
      <c r="ES1352">
        <v>32.967300000000002</v>
      </c>
      <c r="ET1352" t="s">
        <v>0</v>
      </c>
      <c r="EU1352" t="s">
        <v>0</v>
      </c>
      <c r="EV1352" t="s">
        <v>0</v>
      </c>
      <c r="EW1352" t="s">
        <v>0</v>
      </c>
      <c r="EX1352" t="s">
        <v>0</v>
      </c>
      <c r="EY1352">
        <v>5.7187999999999999</v>
      </c>
      <c r="EZ1352">
        <v>26.25</v>
      </c>
      <c r="FA1352">
        <v>7.7110000000000003</v>
      </c>
      <c r="FB1352">
        <v>15.25</v>
      </c>
      <c r="FC1352" t="s">
        <v>0</v>
      </c>
      <c r="FD1352">
        <v>27.125</v>
      </c>
      <c r="FE1352">
        <v>16.031300000000002</v>
      </c>
      <c r="FF1352">
        <v>5.125</v>
      </c>
      <c r="FG1352" t="s">
        <v>0</v>
      </c>
      <c r="FH1352">
        <v>13.375</v>
      </c>
      <c r="FI1352">
        <v>22</v>
      </c>
      <c r="FJ1352">
        <v>15.5</v>
      </c>
      <c r="FK1352" t="s">
        <v>0</v>
      </c>
      <c r="FL1352">
        <v>10.764900000000001</v>
      </c>
      <c r="FM1352">
        <v>21.25</v>
      </c>
      <c r="FN1352">
        <v>30.875</v>
      </c>
      <c r="FO1352" t="s">
        <v>0</v>
      </c>
      <c r="FP1352">
        <v>12.75</v>
      </c>
      <c r="FQ1352" t="s">
        <v>0</v>
      </c>
      <c r="FR1352" t="s">
        <v>0</v>
      </c>
      <c r="FS1352" t="s">
        <v>0</v>
      </c>
      <c r="FT1352">
        <v>16.2685</v>
      </c>
      <c r="FU1352" t="s">
        <v>0</v>
      </c>
      <c r="FV1352" t="s">
        <v>0</v>
      </c>
      <c r="FW1352" t="s">
        <v>0</v>
      </c>
      <c r="FX1352" t="s">
        <v>0</v>
      </c>
      <c r="FY1352" t="s">
        <v>0</v>
      </c>
      <c r="FZ1352">
        <v>15.5625</v>
      </c>
      <c r="GA1352" t="s">
        <v>0</v>
      </c>
      <c r="GB1352" t="s">
        <v>0</v>
      </c>
      <c r="GC1352" t="s">
        <v>0</v>
      </c>
      <c r="GD1352" t="s">
        <v>0</v>
      </c>
      <c r="GE1352" t="s">
        <v>0</v>
      </c>
      <c r="GF1352" t="s">
        <v>0</v>
      </c>
      <c r="GG1352" t="s">
        <v>0</v>
      </c>
      <c r="GH1352" t="s">
        <v>0</v>
      </c>
      <c r="GI1352">
        <v>6.8338999999999999</v>
      </c>
      <c r="GJ1352" t="s">
        <v>0</v>
      </c>
      <c r="GK1352" t="s">
        <v>0</v>
      </c>
      <c r="GL1352" t="s">
        <v>0</v>
      </c>
      <c r="GM1352">
        <v>20.875</v>
      </c>
      <c r="GN1352" t="s">
        <v>0</v>
      </c>
      <c r="GO1352" t="s">
        <v>0</v>
      </c>
      <c r="GP1352" t="s">
        <v>0</v>
      </c>
      <c r="GQ1352">
        <v>11.313000000000001</v>
      </c>
      <c r="GR1352">
        <v>8.4309999999999992</v>
      </c>
      <c r="GS1352" t="s">
        <v>0</v>
      </c>
      <c r="GT1352">
        <v>12.5144</v>
      </c>
      <c r="GU1352">
        <v>7.8891</v>
      </c>
      <c r="GV1352">
        <v>8.89</v>
      </c>
      <c r="GW1352" t="s">
        <v>0</v>
      </c>
      <c r="GX1352" t="s">
        <v>0</v>
      </c>
      <c r="GY1352" t="s">
        <v>0</v>
      </c>
      <c r="GZ1352">
        <v>25.666699999999999</v>
      </c>
      <c r="HA1352" t="s">
        <v>0</v>
      </c>
      <c r="HB1352">
        <v>4.5926</v>
      </c>
      <c r="HC1352" t="s">
        <v>0</v>
      </c>
      <c r="HD1352" t="s">
        <v>0</v>
      </c>
      <c r="HE1352">
        <v>30.187999999999999</v>
      </c>
      <c r="HF1352">
        <v>9.0833999999999993</v>
      </c>
      <c r="HG1352">
        <v>13.777799999999999</v>
      </c>
      <c r="HH1352" t="s">
        <v>0</v>
      </c>
      <c r="HI1352" t="s">
        <v>0</v>
      </c>
      <c r="HJ1352" t="s">
        <v>0</v>
      </c>
      <c r="HK1352">
        <v>9.9169999999999998</v>
      </c>
      <c r="HL1352">
        <v>16.75</v>
      </c>
      <c r="HM1352" t="s">
        <v>0</v>
      </c>
      <c r="HN1352" t="s">
        <v>0</v>
      </c>
      <c r="HO1352" t="s">
        <v>0</v>
      </c>
      <c r="HP1352" t="s">
        <v>0</v>
      </c>
      <c r="HQ1352">
        <v>5.875</v>
      </c>
      <c r="HR1352" t="s">
        <v>0</v>
      </c>
      <c r="HS1352">
        <v>17.790500000000002</v>
      </c>
      <c r="HT1352">
        <v>4.8277999999999999</v>
      </c>
      <c r="HU1352" t="s">
        <v>0</v>
      </c>
      <c r="HV1352">
        <v>5.2869000000000002</v>
      </c>
      <c r="HW1352">
        <v>9.625</v>
      </c>
      <c r="HX1352">
        <v>3.3281000000000001</v>
      </c>
      <c r="HY1352" t="s">
        <v>0</v>
      </c>
      <c r="HZ1352">
        <v>8.2428000000000008</v>
      </c>
      <c r="IA1352">
        <v>12.125</v>
      </c>
      <c r="IB1352">
        <v>23</v>
      </c>
      <c r="IC1352">
        <v>19.9375</v>
      </c>
      <c r="ID1352" t="s">
        <v>0</v>
      </c>
      <c r="IE1352" t="s">
        <v>0</v>
      </c>
      <c r="IF1352">
        <v>8.9629999999999992</v>
      </c>
      <c r="IG1352">
        <v>49.125</v>
      </c>
      <c r="IH1352" t="s">
        <v>0</v>
      </c>
      <c r="II1352" t="s">
        <v>0</v>
      </c>
      <c r="IJ1352" t="s">
        <v>0</v>
      </c>
      <c r="IK1352" t="s">
        <v>0</v>
      </c>
      <c r="IL1352" t="s">
        <v>0</v>
      </c>
      <c r="IM1352">
        <v>35.305799999999998</v>
      </c>
      <c r="IN1352">
        <v>11.166700000000001</v>
      </c>
      <c r="IO1352" t="s">
        <v>0</v>
      </c>
      <c r="IP1352" t="s">
        <v>0</v>
      </c>
      <c r="IQ1352" t="s">
        <v>0</v>
      </c>
      <c r="IR1352" t="s">
        <v>0</v>
      </c>
      <c r="IS1352" t="s">
        <v>0</v>
      </c>
      <c r="IT1352" t="s">
        <v>0</v>
      </c>
      <c r="IU1352">
        <v>11.125</v>
      </c>
      <c r="IV1352" t="s">
        <v>0</v>
      </c>
      <c r="IW1352">
        <v>5</v>
      </c>
      <c r="IX1352" t="s">
        <v>0</v>
      </c>
      <c r="IY1352">
        <v>4.7732000000000001</v>
      </c>
      <c r="IZ1352" t="s">
        <v>0</v>
      </c>
      <c r="JA1352">
        <v>14.5313</v>
      </c>
      <c r="JB1352" t="s">
        <v>0</v>
      </c>
      <c r="JC1352">
        <v>12.708299999999999</v>
      </c>
      <c r="JD1352" t="s">
        <v>0</v>
      </c>
      <c r="JE1352">
        <v>27.375</v>
      </c>
      <c r="JF1352">
        <v>14.1875</v>
      </c>
      <c r="JG1352" t="s">
        <v>0</v>
      </c>
      <c r="JH1352" t="s">
        <v>0</v>
      </c>
      <c r="JI1352">
        <v>8.5</v>
      </c>
      <c r="JJ1352" t="s">
        <v>0</v>
      </c>
      <c r="JK1352">
        <v>23.8521</v>
      </c>
      <c r="JL1352" t="s">
        <v>0</v>
      </c>
      <c r="JM1352" t="s">
        <v>0</v>
      </c>
      <c r="JN1352">
        <v>13.8438</v>
      </c>
      <c r="JO1352">
        <v>3.2968999999999999</v>
      </c>
      <c r="JP1352">
        <v>5.1562999999999999</v>
      </c>
      <c r="JQ1352">
        <v>0.77549999999999997</v>
      </c>
      <c r="JR1352">
        <v>8.0207999999999995</v>
      </c>
      <c r="JS1352">
        <v>8.4586000000000006</v>
      </c>
      <c r="JT1352" t="s">
        <v>0</v>
      </c>
      <c r="JU1352">
        <v>10.0313</v>
      </c>
      <c r="JV1352">
        <v>2.8451</v>
      </c>
      <c r="JW1352" t="s">
        <v>0</v>
      </c>
      <c r="JX1352">
        <v>9.0176999999999996</v>
      </c>
      <c r="JY1352">
        <v>10.6875</v>
      </c>
      <c r="JZ1352" t="s">
        <v>0</v>
      </c>
      <c r="KA1352">
        <v>16.906300000000002</v>
      </c>
      <c r="KB1352" t="s">
        <v>0</v>
      </c>
      <c r="KC1352">
        <v>20.125</v>
      </c>
      <c r="KD1352">
        <v>14.375</v>
      </c>
      <c r="KE1352">
        <v>4.0468999999999999</v>
      </c>
      <c r="KF1352" t="s">
        <v>0</v>
      </c>
      <c r="KG1352">
        <v>3.4321000000000002</v>
      </c>
      <c r="KH1352" t="s">
        <v>0</v>
      </c>
      <c r="KI1352" t="s">
        <v>0</v>
      </c>
      <c r="KJ1352" t="s">
        <v>0</v>
      </c>
      <c r="KK1352" t="s">
        <v>0</v>
      </c>
      <c r="KL1352">
        <v>10.8125</v>
      </c>
      <c r="KM1352" t="s">
        <v>0</v>
      </c>
      <c r="KN1352">
        <v>25.5</v>
      </c>
      <c r="KO1352" t="s">
        <v>0</v>
      </c>
      <c r="KP1352">
        <v>11.2058</v>
      </c>
      <c r="KQ1352">
        <v>16.375</v>
      </c>
      <c r="KR1352" t="s">
        <v>0</v>
      </c>
      <c r="KS1352">
        <v>18.375</v>
      </c>
      <c r="KT1352" t="s">
        <v>0</v>
      </c>
      <c r="KU1352" t="s">
        <v>0</v>
      </c>
      <c r="KV1352">
        <v>7.75</v>
      </c>
      <c r="KW1352" t="s">
        <v>0</v>
      </c>
      <c r="KX1352">
        <v>6.2187999999999999</v>
      </c>
      <c r="KY1352" t="s">
        <v>0</v>
      </c>
      <c r="KZ1352" t="s">
        <v>0</v>
      </c>
      <c r="LA1352" t="s">
        <v>0</v>
      </c>
      <c r="LB1352">
        <v>18.5</v>
      </c>
      <c r="LC1352">
        <v>13.604200000000001</v>
      </c>
      <c r="LD1352">
        <v>25.922000000000001</v>
      </c>
      <c r="LE1352" t="s">
        <v>0</v>
      </c>
      <c r="LF1352">
        <v>4.851</v>
      </c>
      <c r="LG1352" t="s">
        <v>0</v>
      </c>
      <c r="LH1352" t="s">
        <v>0</v>
      </c>
      <c r="LI1352">
        <v>20.053100000000001</v>
      </c>
      <c r="LJ1352">
        <v>5.16</v>
      </c>
      <c r="LK1352">
        <v>8.1974</v>
      </c>
      <c r="LL1352" t="s">
        <v>0</v>
      </c>
      <c r="LM1352" t="s">
        <v>0</v>
      </c>
      <c r="LN1352">
        <v>69.341099999999997</v>
      </c>
      <c r="LO1352" t="s">
        <v>0</v>
      </c>
      <c r="LP1352" t="s">
        <v>0</v>
      </c>
      <c r="LQ1352">
        <v>17.5625</v>
      </c>
      <c r="LR1352" t="s">
        <v>0</v>
      </c>
      <c r="LS1352">
        <v>9</v>
      </c>
      <c r="LT1352">
        <v>6.7187999999999999</v>
      </c>
      <c r="LU1352" t="s">
        <v>0</v>
      </c>
      <c r="LV1352" t="s">
        <v>0</v>
      </c>
      <c r="LW1352">
        <v>17.3125</v>
      </c>
      <c r="LX1352">
        <v>40.5</v>
      </c>
      <c r="LY1352" t="s">
        <v>0</v>
      </c>
      <c r="LZ1352">
        <v>5.9680999999999997</v>
      </c>
      <c r="MA1352">
        <v>2.2890999999999999</v>
      </c>
      <c r="MB1352" t="s">
        <v>0</v>
      </c>
      <c r="MC1352" t="s">
        <v>0</v>
      </c>
      <c r="MD1352">
        <v>20.638000000000002</v>
      </c>
      <c r="ME1352" t="s">
        <v>0</v>
      </c>
      <c r="MF1352" t="s">
        <v>0</v>
      </c>
      <c r="MG1352" t="s">
        <v>0</v>
      </c>
      <c r="MH1352">
        <v>21.541699999999999</v>
      </c>
      <c r="MI1352" t="s">
        <v>0</v>
      </c>
      <c r="MJ1352" t="s">
        <v>0</v>
      </c>
      <c r="MK1352">
        <v>13.375</v>
      </c>
      <c r="ML1352" t="s">
        <v>0</v>
      </c>
      <c r="MM1352" t="s">
        <v>0</v>
      </c>
      <c r="MN1352">
        <v>24.375</v>
      </c>
      <c r="MO1352" t="s">
        <v>0</v>
      </c>
      <c r="MP1352" t="s">
        <v>0</v>
      </c>
      <c r="MQ1352">
        <v>9.25</v>
      </c>
      <c r="MR1352" t="s">
        <v>0</v>
      </c>
      <c r="MS1352">
        <v>3.8028</v>
      </c>
      <c r="MT1352">
        <v>6.5468999999999999</v>
      </c>
      <c r="MU1352" t="s">
        <v>0</v>
      </c>
      <c r="MV1352" t="s">
        <v>0</v>
      </c>
      <c r="MW1352">
        <v>9.4725999999999999</v>
      </c>
      <c r="MX1352" t="s">
        <v>0</v>
      </c>
      <c r="MY1352" t="s">
        <v>0</v>
      </c>
      <c r="MZ1352" t="s">
        <v>0</v>
      </c>
      <c r="NA1352" t="s">
        <v>0</v>
      </c>
      <c r="NB1352">
        <v>13.598599999999999</v>
      </c>
      <c r="NC1352">
        <v>13.625</v>
      </c>
      <c r="ND1352">
        <v>17.731000000000002</v>
      </c>
      <c r="NE1352">
        <v>7.0521000000000003</v>
      </c>
      <c r="NF1352" t="s">
        <v>0</v>
      </c>
      <c r="NG1352">
        <v>16.3125</v>
      </c>
      <c r="NH1352">
        <v>3.2707999999999999</v>
      </c>
      <c r="NI1352">
        <v>13.1852</v>
      </c>
      <c r="NJ1352">
        <v>2.8281000000000001</v>
      </c>
      <c r="NK1352" t="s">
        <v>0</v>
      </c>
      <c r="NL1352">
        <v>6.9375</v>
      </c>
      <c r="NM1352" t="s">
        <v>0</v>
      </c>
      <c r="NN1352" t="s">
        <v>0</v>
      </c>
      <c r="NO1352">
        <v>24.25</v>
      </c>
      <c r="NP1352" t="s">
        <v>0</v>
      </c>
      <c r="NQ1352">
        <v>20.375</v>
      </c>
      <c r="NR1352">
        <v>18</v>
      </c>
      <c r="NS1352">
        <v>9.1633999999999993</v>
      </c>
      <c r="NT1352" t="s">
        <v>0</v>
      </c>
      <c r="NU1352" t="s">
        <v>0</v>
      </c>
      <c r="NV1352">
        <v>14.875</v>
      </c>
      <c r="NW1352">
        <v>20.625</v>
      </c>
      <c r="NX1352">
        <v>17.125</v>
      </c>
      <c r="NY1352" t="s">
        <v>0</v>
      </c>
      <c r="NZ1352" t="s">
        <v>0</v>
      </c>
      <c r="OA1352" t="s">
        <v>0</v>
      </c>
      <c r="OB1352" t="s">
        <v>0</v>
      </c>
      <c r="OC1352" t="s">
        <v>0</v>
      </c>
      <c r="OD1352">
        <v>12.625</v>
      </c>
      <c r="OE1352" t="s">
        <v>0</v>
      </c>
      <c r="OF1352">
        <v>16.125</v>
      </c>
      <c r="OG1352" t="s">
        <v>0</v>
      </c>
      <c r="OH1352" t="s">
        <v>0</v>
      </c>
      <c r="OI1352">
        <v>4.1458000000000004</v>
      </c>
      <c r="OJ1352">
        <v>3.4321000000000002</v>
      </c>
      <c r="OK1352" t="s">
        <v>0</v>
      </c>
      <c r="OL1352" t="s">
        <v>0</v>
      </c>
      <c r="OM1352" t="s">
        <v>0</v>
      </c>
      <c r="ON1352">
        <v>2.2166999999999999</v>
      </c>
      <c r="OO1352" t="s">
        <v>0</v>
      </c>
      <c r="OP1352" t="s">
        <v>0</v>
      </c>
      <c r="OQ1352" t="s">
        <v>0</v>
      </c>
      <c r="OR1352">
        <v>35.5625</v>
      </c>
      <c r="OS1352" t="s">
        <v>0</v>
      </c>
      <c r="OT1352" t="s">
        <v>0</v>
      </c>
      <c r="OU1352">
        <v>2.2869999999999999</v>
      </c>
      <c r="OV1352" t="s">
        <v>0</v>
      </c>
      <c r="OW1352">
        <v>16.687999999999999</v>
      </c>
      <c r="OX1352" t="s">
        <v>0</v>
      </c>
      <c r="OY1352">
        <v>24.071999999999999</v>
      </c>
      <c r="OZ1352">
        <v>12.752599999999999</v>
      </c>
      <c r="PA1352" t="s">
        <v>0</v>
      </c>
      <c r="PB1352">
        <v>22.582999999999998</v>
      </c>
      <c r="PC1352" t="s">
        <v>0</v>
      </c>
      <c r="PD1352">
        <v>11.876200000000001</v>
      </c>
      <c r="PE1352">
        <v>22.221</v>
      </c>
      <c r="PF1352">
        <v>8.7029999999999994</v>
      </c>
      <c r="PG1352" t="s">
        <v>0</v>
      </c>
      <c r="PH1352" t="s">
        <v>0</v>
      </c>
      <c r="PI1352">
        <v>7.4687999999999999</v>
      </c>
      <c r="PJ1352" t="s">
        <v>0</v>
      </c>
      <c r="PK1352" t="s">
        <v>0</v>
      </c>
      <c r="PL1352">
        <v>19.625</v>
      </c>
      <c r="PM1352" t="s">
        <v>0</v>
      </c>
      <c r="PN1352" t="s">
        <v>0</v>
      </c>
      <c r="PO1352" t="s">
        <v>0</v>
      </c>
      <c r="PP1352">
        <v>7.0937999999999999</v>
      </c>
      <c r="PQ1352">
        <v>19.9375</v>
      </c>
      <c r="PR1352" t="s">
        <v>0</v>
      </c>
      <c r="PS1352" t="s">
        <v>0</v>
      </c>
      <c r="PT1352" t="s">
        <v>0</v>
      </c>
      <c r="PU1352">
        <v>10.5</v>
      </c>
      <c r="PV1352">
        <v>18.937999999999999</v>
      </c>
      <c r="PW1352">
        <v>5.7812999999999999</v>
      </c>
      <c r="PX1352">
        <v>3.8593999999999999</v>
      </c>
      <c r="PY1352">
        <v>0.37890000000000001</v>
      </c>
      <c r="PZ1352">
        <v>18.545000000000002</v>
      </c>
      <c r="QA1352" t="s">
        <v>0</v>
      </c>
      <c r="QB1352" t="s">
        <v>0</v>
      </c>
      <c r="QC1352" t="s">
        <v>0</v>
      </c>
      <c r="QD1352">
        <v>24.437999999999999</v>
      </c>
      <c r="QE1352" t="s">
        <v>0</v>
      </c>
      <c r="QF1352" t="s">
        <v>0</v>
      </c>
      <c r="QG1352" t="s">
        <v>0</v>
      </c>
      <c r="QH1352" t="s">
        <v>0</v>
      </c>
      <c r="QI1352">
        <v>5.4141000000000004</v>
      </c>
      <c r="QJ1352">
        <v>13.3125</v>
      </c>
      <c r="QK1352" t="s">
        <v>0</v>
      </c>
      <c r="QL1352" t="s">
        <v>0</v>
      </c>
      <c r="QM1352" t="s">
        <v>0</v>
      </c>
      <c r="QN1352">
        <v>12.606400000000001</v>
      </c>
      <c r="QO1352">
        <v>3.125</v>
      </c>
      <c r="QP1352" t="s">
        <v>0</v>
      </c>
      <c r="QQ1352">
        <v>5.3129999999999997</v>
      </c>
      <c r="QR1352">
        <v>21.0625</v>
      </c>
      <c r="QS1352">
        <v>8.5711999999999993</v>
      </c>
      <c r="QT1352" t="s">
        <v>0</v>
      </c>
      <c r="QU1352" t="s">
        <v>0</v>
      </c>
      <c r="QV1352">
        <v>4.5603999999999996</v>
      </c>
      <c r="QW1352">
        <v>8.25</v>
      </c>
      <c r="QX1352" t="s">
        <v>0</v>
      </c>
      <c r="QY1352">
        <v>3.9031000000000002</v>
      </c>
      <c r="QZ1352">
        <v>5.9562999999999997</v>
      </c>
      <c r="RA1352" t="s">
        <v>0</v>
      </c>
      <c r="RB1352" t="s">
        <v>0</v>
      </c>
      <c r="RC1352">
        <v>17.875</v>
      </c>
      <c r="RD1352">
        <v>12.341900000000001</v>
      </c>
      <c r="RE1352" t="s">
        <v>0</v>
      </c>
      <c r="RF1352" t="s">
        <v>0</v>
      </c>
      <c r="RG1352" t="s">
        <v>0</v>
      </c>
      <c r="RH1352">
        <v>16.471499999999999</v>
      </c>
      <c r="RI1352">
        <v>23.0809</v>
      </c>
      <c r="RJ1352" t="s">
        <v>0</v>
      </c>
      <c r="RK1352" t="s">
        <v>0</v>
      </c>
      <c r="RL1352">
        <v>5.8593999999999999</v>
      </c>
      <c r="RM1352">
        <v>7.1875</v>
      </c>
      <c r="RN1352">
        <v>13.1875</v>
      </c>
      <c r="RO1352">
        <v>22</v>
      </c>
      <c r="RP1352">
        <v>6.3125</v>
      </c>
      <c r="RQ1352">
        <v>52</v>
      </c>
      <c r="RR1352" t="s">
        <v>0</v>
      </c>
      <c r="RS1352">
        <v>10.625</v>
      </c>
      <c r="RT1352">
        <v>7.3712</v>
      </c>
      <c r="RU1352">
        <v>12.3125</v>
      </c>
      <c r="RV1352" t="s">
        <v>0</v>
      </c>
      <c r="RW1352" t="s">
        <v>0</v>
      </c>
      <c r="RX1352" t="s">
        <v>0</v>
      </c>
      <c r="RY1352">
        <v>15.705500000000001</v>
      </c>
      <c r="RZ1352" t="s">
        <v>0</v>
      </c>
      <c r="SA1352" t="s">
        <v>0</v>
      </c>
      <c r="SB1352">
        <v>21.625</v>
      </c>
      <c r="SC1352" t="s">
        <v>0</v>
      </c>
      <c r="SD1352">
        <v>16</v>
      </c>
      <c r="SE1352" t="s">
        <v>0</v>
      </c>
      <c r="SF1352">
        <v>48.685099999999998</v>
      </c>
      <c r="SG1352" t="s">
        <v>0</v>
      </c>
      <c r="SH1352" t="s">
        <v>0</v>
      </c>
      <c r="SI1352" t="s">
        <v>0</v>
      </c>
      <c r="SJ1352" t="s">
        <v>0</v>
      </c>
      <c r="SK1352" t="s">
        <v>0</v>
      </c>
      <c r="SL1352" t="s">
        <v>0</v>
      </c>
      <c r="SM1352" t="s">
        <v>0</v>
      </c>
    </row>
    <row r="1353" spans="1:507" x14ac:dyDescent="0.3">
      <c r="A1353" s="1">
        <v>34766</v>
      </c>
      <c r="B1353" t="s">
        <v>0</v>
      </c>
      <c r="C1353" t="s">
        <v>0</v>
      </c>
      <c r="D1353" t="s">
        <v>0</v>
      </c>
      <c r="E1353" t="s">
        <v>0</v>
      </c>
      <c r="F1353" t="s">
        <v>0</v>
      </c>
      <c r="G1353" t="s">
        <v>0</v>
      </c>
      <c r="H1353" t="s">
        <v>0</v>
      </c>
      <c r="I1353">
        <v>7.7759999999999998</v>
      </c>
      <c r="J1353" t="s">
        <v>0</v>
      </c>
      <c r="K1353" t="s">
        <v>0</v>
      </c>
      <c r="L1353">
        <v>6.375</v>
      </c>
      <c r="M1353">
        <v>13.5029</v>
      </c>
      <c r="N1353">
        <v>12.016999999999999</v>
      </c>
      <c r="O1353" t="s">
        <v>0</v>
      </c>
      <c r="P1353" t="s">
        <v>0</v>
      </c>
      <c r="Q1353" t="s">
        <v>0</v>
      </c>
      <c r="R1353">
        <v>32.5</v>
      </c>
      <c r="S1353" t="s">
        <v>0</v>
      </c>
      <c r="T1353">
        <v>3.0937999999999999</v>
      </c>
      <c r="U1353" t="s">
        <v>0</v>
      </c>
      <c r="V1353">
        <v>267.07459999999998</v>
      </c>
      <c r="W1353">
        <v>13.105</v>
      </c>
      <c r="X1353" t="s">
        <v>0</v>
      </c>
      <c r="Y1353">
        <v>8.5937999999999999</v>
      </c>
      <c r="Z1353" t="s">
        <v>0</v>
      </c>
      <c r="AA1353">
        <v>6.75</v>
      </c>
      <c r="AB1353" t="s">
        <v>0</v>
      </c>
      <c r="AC1353">
        <v>3.4687999999999999</v>
      </c>
      <c r="AD1353">
        <v>13.1875</v>
      </c>
      <c r="AE1353" t="s">
        <v>0</v>
      </c>
      <c r="AF1353" t="s">
        <v>0</v>
      </c>
      <c r="AG1353" t="s">
        <v>0</v>
      </c>
      <c r="AH1353" t="s">
        <v>0</v>
      </c>
      <c r="AI1353">
        <v>16.75</v>
      </c>
      <c r="AJ1353" t="s">
        <v>0</v>
      </c>
      <c r="AK1353" t="s">
        <v>0</v>
      </c>
      <c r="AL1353" t="s">
        <v>0</v>
      </c>
      <c r="AM1353" t="s">
        <v>0</v>
      </c>
      <c r="AN1353" t="s">
        <v>0</v>
      </c>
      <c r="AO1353" t="s">
        <v>0</v>
      </c>
      <c r="AP1353" t="s">
        <v>0</v>
      </c>
      <c r="AQ1353" t="s">
        <v>0</v>
      </c>
      <c r="AR1353">
        <v>15.444000000000001</v>
      </c>
      <c r="AS1353">
        <v>2.3056000000000001</v>
      </c>
      <c r="AT1353">
        <v>11.1472</v>
      </c>
      <c r="AU1353">
        <v>21.957000000000001</v>
      </c>
      <c r="AV1353" t="s">
        <v>0</v>
      </c>
      <c r="AW1353" t="s">
        <v>0</v>
      </c>
      <c r="AX1353" t="s">
        <v>0</v>
      </c>
      <c r="AY1353" t="s">
        <v>0</v>
      </c>
      <c r="AZ1353">
        <v>17.75</v>
      </c>
      <c r="BA1353" t="s">
        <v>0</v>
      </c>
      <c r="BB1353">
        <v>18.373999999999999</v>
      </c>
      <c r="BC1353" t="s">
        <v>0</v>
      </c>
      <c r="BD1353">
        <v>18.5625</v>
      </c>
      <c r="BE1353" t="s">
        <v>0</v>
      </c>
      <c r="BF1353">
        <v>9.6288</v>
      </c>
      <c r="BG1353">
        <v>25.5</v>
      </c>
      <c r="BH1353">
        <v>22.75</v>
      </c>
      <c r="BI1353">
        <v>12.25</v>
      </c>
      <c r="BJ1353">
        <v>7.5186000000000002</v>
      </c>
      <c r="BK1353">
        <v>2.2778</v>
      </c>
      <c r="BL1353">
        <v>13.281000000000001</v>
      </c>
      <c r="BM1353">
        <v>4.0833000000000004</v>
      </c>
      <c r="BN1353">
        <v>3.4666999999999999</v>
      </c>
      <c r="BO1353" t="s">
        <v>0</v>
      </c>
      <c r="BP1353">
        <v>8.1486999999999998</v>
      </c>
      <c r="BQ1353" t="s">
        <v>0</v>
      </c>
      <c r="BR1353">
        <v>19.875</v>
      </c>
      <c r="BS1353" t="s">
        <v>0</v>
      </c>
      <c r="BT1353">
        <v>2.0547</v>
      </c>
      <c r="BU1353">
        <v>14.633599999999999</v>
      </c>
      <c r="BV1353" t="s">
        <v>0</v>
      </c>
      <c r="BW1353" t="s">
        <v>0</v>
      </c>
      <c r="BX1353">
        <v>5.5</v>
      </c>
      <c r="BY1353">
        <v>3.0156000000000001</v>
      </c>
      <c r="BZ1353" t="s">
        <v>0</v>
      </c>
      <c r="CA1353">
        <v>57.3322</v>
      </c>
      <c r="CB1353">
        <v>12.4504</v>
      </c>
      <c r="CC1353">
        <v>10.5047</v>
      </c>
      <c r="CD1353">
        <v>12.125</v>
      </c>
      <c r="CE1353">
        <v>7.875</v>
      </c>
      <c r="CF1353" t="s">
        <v>0</v>
      </c>
      <c r="CG1353" t="s">
        <v>0</v>
      </c>
      <c r="CH1353" t="s">
        <v>0</v>
      </c>
      <c r="CI1353">
        <v>11.4375</v>
      </c>
      <c r="CJ1353">
        <v>5.8333000000000004</v>
      </c>
      <c r="CK1353" t="s">
        <v>0</v>
      </c>
      <c r="CL1353" t="s">
        <v>0</v>
      </c>
      <c r="CM1353" t="s">
        <v>0</v>
      </c>
      <c r="CN1353" t="s">
        <v>0</v>
      </c>
      <c r="CO1353" t="s">
        <v>0</v>
      </c>
      <c r="CP1353">
        <v>1.5207999999999999</v>
      </c>
      <c r="CQ1353" t="s">
        <v>0</v>
      </c>
      <c r="CR1353" t="s">
        <v>0</v>
      </c>
      <c r="CS1353">
        <v>8.2361000000000004</v>
      </c>
      <c r="CT1353" t="s">
        <v>0</v>
      </c>
      <c r="CU1353">
        <v>7.8437999999999999</v>
      </c>
      <c r="CV1353">
        <v>15.375</v>
      </c>
      <c r="CW1353">
        <v>18.416699999999999</v>
      </c>
      <c r="CX1353" t="s">
        <v>0</v>
      </c>
      <c r="CY1353" t="s">
        <v>0</v>
      </c>
      <c r="CZ1353" t="s">
        <v>0</v>
      </c>
      <c r="DA1353">
        <v>11.343999999999999</v>
      </c>
      <c r="DB1353">
        <v>23.25</v>
      </c>
      <c r="DC1353" t="s">
        <v>0</v>
      </c>
      <c r="DD1353">
        <v>15.3354</v>
      </c>
      <c r="DE1353">
        <v>6.375</v>
      </c>
      <c r="DF1353">
        <v>1.2187999999999999</v>
      </c>
      <c r="DG1353">
        <v>3.375</v>
      </c>
      <c r="DH1353">
        <v>13.5312</v>
      </c>
      <c r="DI1353" t="s">
        <v>0</v>
      </c>
      <c r="DJ1353" t="s">
        <v>0</v>
      </c>
      <c r="DK1353">
        <v>22.132200000000001</v>
      </c>
      <c r="DL1353" t="s">
        <v>0</v>
      </c>
      <c r="DM1353" t="s">
        <v>0</v>
      </c>
      <c r="DN1353" t="s">
        <v>0</v>
      </c>
      <c r="DO1353" t="s">
        <v>0</v>
      </c>
      <c r="DP1353">
        <v>6.125</v>
      </c>
      <c r="DQ1353" t="s">
        <v>0</v>
      </c>
      <c r="DR1353">
        <v>13.4444</v>
      </c>
      <c r="DS1353" t="s">
        <v>0</v>
      </c>
      <c r="DT1353" t="s">
        <v>0</v>
      </c>
      <c r="DU1353" t="s">
        <v>0</v>
      </c>
      <c r="DV1353">
        <v>6.8388999999999998</v>
      </c>
      <c r="DW1353">
        <v>23.8125</v>
      </c>
      <c r="DX1353" t="s">
        <v>0</v>
      </c>
      <c r="DY1353">
        <v>18.3125</v>
      </c>
      <c r="DZ1353" t="s">
        <v>0</v>
      </c>
      <c r="EA1353">
        <v>30.293900000000001</v>
      </c>
      <c r="EB1353">
        <v>12.458299999999999</v>
      </c>
      <c r="EC1353" t="s">
        <v>0</v>
      </c>
      <c r="ED1353" t="s">
        <v>0</v>
      </c>
      <c r="EE1353" t="s">
        <v>0</v>
      </c>
      <c r="EF1353" t="s">
        <v>0</v>
      </c>
      <c r="EG1353">
        <v>2.7473999999999998</v>
      </c>
      <c r="EH1353">
        <v>18.048500000000001</v>
      </c>
      <c r="EI1353" t="s">
        <v>0</v>
      </c>
      <c r="EJ1353" t="s">
        <v>0</v>
      </c>
      <c r="EK1353" t="s">
        <v>0</v>
      </c>
      <c r="EL1353" t="s">
        <v>0</v>
      </c>
      <c r="EM1353" t="s">
        <v>0</v>
      </c>
      <c r="EN1353">
        <v>10.001899999999999</v>
      </c>
      <c r="EO1353" t="s">
        <v>0</v>
      </c>
      <c r="EP1353">
        <v>13.1875</v>
      </c>
      <c r="EQ1353" t="s">
        <v>0</v>
      </c>
      <c r="ER1353">
        <v>27.625</v>
      </c>
      <c r="ES1353">
        <v>33.076500000000003</v>
      </c>
      <c r="ET1353" t="s">
        <v>0</v>
      </c>
      <c r="EU1353" t="s">
        <v>0</v>
      </c>
      <c r="EV1353" t="s">
        <v>0</v>
      </c>
      <c r="EW1353" t="s">
        <v>0</v>
      </c>
      <c r="EX1353" t="s">
        <v>0</v>
      </c>
      <c r="EY1353">
        <v>5.9375</v>
      </c>
      <c r="EZ1353">
        <v>26.75</v>
      </c>
      <c r="FA1353">
        <v>7.7770000000000001</v>
      </c>
      <c r="FB1353">
        <v>15.25</v>
      </c>
      <c r="FC1353" t="s">
        <v>0</v>
      </c>
      <c r="FD1353">
        <v>27.5</v>
      </c>
      <c r="FE1353">
        <v>15.9688</v>
      </c>
      <c r="FF1353">
        <v>5.2187999999999999</v>
      </c>
      <c r="FG1353" t="s">
        <v>0</v>
      </c>
      <c r="FH1353">
        <v>13.3125</v>
      </c>
      <c r="FI1353">
        <v>21.875</v>
      </c>
      <c r="FJ1353">
        <v>15.38</v>
      </c>
      <c r="FK1353" t="s">
        <v>0</v>
      </c>
      <c r="FL1353">
        <v>10.792</v>
      </c>
      <c r="FM1353">
        <v>21.5</v>
      </c>
      <c r="FN1353">
        <v>30.75</v>
      </c>
      <c r="FO1353" t="s">
        <v>0</v>
      </c>
      <c r="FP1353">
        <v>12.6875</v>
      </c>
      <c r="FQ1353" t="s">
        <v>0</v>
      </c>
      <c r="FR1353" t="s">
        <v>0</v>
      </c>
      <c r="FS1353" t="s">
        <v>0</v>
      </c>
      <c r="FT1353">
        <v>16.188800000000001</v>
      </c>
      <c r="FU1353" t="s">
        <v>0</v>
      </c>
      <c r="FV1353" t="s">
        <v>0</v>
      </c>
      <c r="FW1353" t="s">
        <v>0</v>
      </c>
      <c r="FX1353" t="s">
        <v>0</v>
      </c>
      <c r="FY1353" t="s">
        <v>0</v>
      </c>
      <c r="FZ1353">
        <v>15.5</v>
      </c>
      <c r="GA1353" t="s">
        <v>0</v>
      </c>
      <c r="GB1353" t="s">
        <v>0</v>
      </c>
      <c r="GC1353" t="s">
        <v>0</v>
      </c>
      <c r="GD1353" t="s">
        <v>0</v>
      </c>
      <c r="GE1353" t="s">
        <v>0</v>
      </c>
      <c r="GF1353" t="s">
        <v>0</v>
      </c>
      <c r="GG1353" t="s">
        <v>0</v>
      </c>
      <c r="GH1353" t="s">
        <v>0</v>
      </c>
      <c r="GI1353">
        <v>6.8776000000000002</v>
      </c>
      <c r="GJ1353" t="s">
        <v>0</v>
      </c>
      <c r="GK1353" t="s">
        <v>0</v>
      </c>
      <c r="GL1353" t="s">
        <v>0</v>
      </c>
      <c r="GM1353">
        <v>20.875</v>
      </c>
      <c r="GN1353" t="s">
        <v>0</v>
      </c>
      <c r="GO1353" t="s">
        <v>0</v>
      </c>
      <c r="GP1353" t="s">
        <v>0</v>
      </c>
      <c r="GQ1353">
        <v>11.406000000000001</v>
      </c>
      <c r="GR1353">
        <v>8.5111000000000008</v>
      </c>
      <c r="GS1353" t="s">
        <v>0</v>
      </c>
      <c r="GT1353">
        <v>12.411899999999999</v>
      </c>
      <c r="GU1353">
        <v>7.7213000000000003</v>
      </c>
      <c r="GV1353">
        <v>8.9600000000000009</v>
      </c>
      <c r="GW1353" t="s">
        <v>0</v>
      </c>
      <c r="GX1353" t="s">
        <v>0</v>
      </c>
      <c r="GY1353" t="s">
        <v>0</v>
      </c>
      <c r="GZ1353">
        <v>25.583300000000001</v>
      </c>
      <c r="HA1353" t="s">
        <v>0</v>
      </c>
      <c r="HB1353">
        <v>4.6111000000000004</v>
      </c>
      <c r="HC1353" t="s">
        <v>0</v>
      </c>
      <c r="HD1353" t="s">
        <v>0</v>
      </c>
      <c r="HE1353">
        <v>30.562999999999999</v>
      </c>
      <c r="HF1353">
        <v>9.2621000000000002</v>
      </c>
      <c r="HG1353">
        <v>13.8889</v>
      </c>
      <c r="HH1353" t="s">
        <v>0</v>
      </c>
      <c r="HI1353" t="s">
        <v>0</v>
      </c>
      <c r="HJ1353" t="s">
        <v>0</v>
      </c>
      <c r="HK1353">
        <v>9.7780000000000005</v>
      </c>
      <c r="HL1353">
        <v>16.791699999999999</v>
      </c>
      <c r="HM1353" t="s">
        <v>0</v>
      </c>
      <c r="HN1353" t="s">
        <v>0</v>
      </c>
      <c r="HO1353" t="s">
        <v>0</v>
      </c>
      <c r="HP1353" t="s">
        <v>0</v>
      </c>
      <c r="HQ1353">
        <v>5.7187999999999999</v>
      </c>
      <c r="HR1353" t="s">
        <v>0</v>
      </c>
      <c r="HS1353">
        <v>17.969000000000001</v>
      </c>
      <c r="HT1353">
        <v>4.8506</v>
      </c>
      <c r="HU1353" t="s">
        <v>0</v>
      </c>
      <c r="HV1353">
        <v>5.2370999999999999</v>
      </c>
      <c r="HW1353">
        <v>9.6562999999999999</v>
      </c>
      <c r="HX1353">
        <v>3.3281000000000001</v>
      </c>
      <c r="HY1353" t="s">
        <v>0</v>
      </c>
      <c r="HZ1353">
        <v>8.4367999999999999</v>
      </c>
      <c r="IA1353">
        <v>12</v>
      </c>
      <c r="IB1353">
        <v>23.125</v>
      </c>
      <c r="IC1353">
        <v>19.9375</v>
      </c>
      <c r="ID1353" t="s">
        <v>0</v>
      </c>
      <c r="IE1353" t="s">
        <v>0</v>
      </c>
      <c r="IF1353">
        <v>9</v>
      </c>
      <c r="IG1353">
        <v>50.125</v>
      </c>
      <c r="IH1353" t="s">
        <v>0</v>
      </c>
      <c r="II1353" t="s">
        <v>0</v>
      </c>
      <c r="IJ1353" t="s">
        <v>0</v>
      </c>
      <c r="IK1353" t="s">
        <v>0</v>
      </c>
      <c r="IL1353" t="s">
        <v>0</v>
      </c>
      <c r="IM1353">
        <v>35.367400000000004</v>
      </c>
      <c r="IN1353">
        <v>11.125</v>
      </c>
      <c r="IO1353" t="s">
        <v>0</v>
      </c>
      <c r="IP1353" t="s">
        <v>0</v>
      </c>
      <c r="IQ1353" t="s">
        <v>0</v>
      </c>
      <c r="IR1353" t="s">
        <v>0</v>
      </c>
      <c r="IS1353" t="s">
        <v>0</v>
      </c>
      <c r="IT1353" t="s">
        <v>0</v>
      </c>
      <c r="IU1353">
        <v>11.0938</v>
      </c>
      <c r="IV1353" t="s">
        <v>0</v>
      </c>
      <c r="IW1353">
        <v>5.0312999999999999</v>
      </c>
      <c r="IX1353" t="s">
        <v>0</v>
      </c>
      <c r="IY1353">
        <v>4.7732000000000001</v>
      </c>
      <c r="IZ1353" t="s">
        <v>0</v>
      </c>
      <c r="JA1353">
        <v>14.5313</v>
      </c>
      <c r="JB1353" t="s">
        <v>0</v>
      </c>
      <c r="JC1353">
        <v>12.583299999999999</v>
      </c>
      <c r="JD1353" t="s">
        <v>0</v>
      </c>
      <c r="JE1353">
        <v>27.3125</v>
      </c>
      <c r="JF1353">
        <v>14.375</v>
      </c>
      <c r="JG1353" t="s">
        <v>0</v>
      </c>
      <c r="JH1353" t="s">
        <v>0</v>
      </c>
      <c r="JI1353">
        <v>8.5</v>
      </c>
      <c r="JJ1353" t="s">
        <v>0</v>
      </c>
      <c r="JK1353">
        <v>23.8521</v>
      </c>
      <c r="JL1353" t="s">
        <v>0</v>
      </c>
      <c r="JM1353" t="s">
        <v>0</v>
      </c>
      <c r="JN1353">
        <v>13.875</v>
      </c>
      <c r="JO1353">
        <v>3.3437999999999999</v>
      </c>
      <c r="JP1353">
        <v>5.1406000000000001</v>
      </c>
      <c r="JQ1353">
        <v>0.77290000000000003</v>
      </c>
      <c r="JR1353">
        <v>8.0312999999999999</v>
      </c>
      <c r="JS1353">
        <v>8.4586000000000006</v>
      </c>
      <c r="JT1353" t="s">
        <v>0</v>
      </c>
      <c r="JU1353">
        <v>10.0938</v>
      </c>
      <c r="JV1353">
        <v>2.9325999999999999</v>
      </c>
      <c r="JW1353" t="s">
        <v>0</v>
      </c>
      <c r="JX1353">
        <v>8.9162999999999997</v>
      </c>
      <c r="JY1353">
        <v>10.125</v>
      </c>
      <c r="JZ1353" t="s">
        <v>0</v>
      </c>
      <c r="KA1353">
        <v>17.031300000000002</v>
      </c>
      <c r="KB1353" t="s">
        <v>0</v>
      </c>
      <c r="KC1353">
        <v>20.0625</v>
      </c>
      <c r="KD1353">
        <v>14.5</v>
      </c>
      <c r="KE1353">
        <v>4.0625</v>
      </c>
      <c r="KF1353" t="s">
        <v>0</v>
      </c>
      <c r="KG1353">
        <v>3.4567999999999999</v>
      </c>
      <c r="KH1353" t="s">
        <v>0</v>
      </c>
      <c r="KI1353" t="s">
        <v>0</v>
      </c>
      <c r="KJ1353" t="s">
        <v>0</v>
      </c>
      <c r="KK1353" t="s">
        <v>0</v>
      </c>
      <c r="KL1353">
        <v>10.6875</v>
      </c>
      <c r="KM1353" t="s">
        <v>0</v>
      </c>
      <c r="KN1353">
        <v>25.625</v>
      </c>
      <c r="KO1353" t="s">
        <v>0</v>
      </c>
      <c r="KP1353">
        <v>11.2608</v>
      </c>
      <c r="KQ1353">
        <v>16.5</v>
      </c>
      <c r="KR1353" t="s">
        <v>0</v>
      </c>
      <c r="KS1353">
        <v>18.312999999999999</v>
      </c>
      <c r="KT1353" t="s">
        <v>0</v>
      </c>
      <c r="KU1353" t="s">
        <v>0</v>
      </c>
      <c r="KV1353">
        <v>7.8593999999999999</v>
      </c>
      <c r="KW1353" t="s">
        <v>0</v>
      </c>
      <c r="KX1353">
        <v>6.0937999999999999</v>
      </c>
      <c r="KY1353" t="s">
        <v>0</v>
      </c>
      <c r="KZ1353" t="s">
        <v>0</v>
      </c>
      <c r="LA1353" t="s">
        <v>0</v>
      </c>
      <c r="LB1353">
        <v>18.625</v>
      </c>
      <c r="LC1353">
        <v>13.666700000000001</v>
      </c>
      <c r="LD1353">
        <v>26.042000000000002</v>
      </c>
      <c r="LE1353" t="s">
        <v>0</v>
      </c>
      <c r="LF1353">
        <v>4.8895999999999997</v>
      </c>
      <c r="LG1353" t="s">
        <v>0</v>
      </c>
      <c r="LH1353" t="s">
        <v>0</v>
      </c>
      <c r="LI1353">
        <v>19.934799999999999</v>
      </c>
      <c r="LJ1353">
        <v>5.2359</v>
      </c>
      <c r="LK1353">
        <v>8.2751999999999999</v>
      </c>
      <c r="LL1353" t="s">
        <v>0</v>
      </c>
      <c r="LM1353" t="s">
        <v>0</v>
      </c>
      <c r="LN1353">
        <v>69.035600000000002</v>
      </c>
      <c r="LO1353" t="s">
        <v>0</v>
      </c>
      <c r="LP1353" t="s">
        <v>0</v>
      </c>
      <c r="LQ1353">
        <v>16.968800000000002</v>
      </c>
      <c r="LR1353" t="s">
        <v>0</v>
      </c>
      <c r="LS1353">
        <v>8.8519000000000005</v>
      </c>
      <c r="LT1353">
        <v>6.875</v>
      </c>
      <c r="LU1353" t="s">
        <v>0</v>
      </c>
      <c r="LV1353" t="s">
        <v>0</v>
      </c>
      <c r="LW1353">
        <v>17.25</v>
      </c>
      <c r="LX1353">
        <v>39.25</v>
      </c>
      <c r="LY1353" t="s">
        <v>0</v>
      </c>
      <c r="LZ1353">
        <v>5.9926000000000004</v>
      </c>
      <c r="MA1353">
        <v>2.3397999999999999</v>
      </c>
      <c r="MB1353" t="s">
        <v>0</v>
      </c>
      <c r="MC1353" t="s">
        <v>0</v>
      </c>
      <c r="MD1353">
        <v>20.751999999999999</v>
      </c>
      <c r="ME1353" t="s">
        <v>0</v>
      </c>
      <c r="MF1353" t="s">
        <v>0</v>
      </c>
      <c r="MG1353" t="s">
        <v>0</v>
      </c>
      <c r="MH1353">
        <v>21.458300000000001</v>
      </c>
      <c r="MI1353" t="s">
        <v>0</v>
      </c>
      <c r="MJ1353" t="s">
        <v>0</v>
      </c>
      <c r="MK1353">
        <v>13.4375</v>
      </c>
      <c r="ML1353" t="s">
        <v>0</v>
      </c>
      <c r="MM1353" t="s">
        <v>0</v>
      </c>
      <c r="MN1353">
        <v>24.25</v>
      </c>
      <c r="MO1353" t="s">
        <v>0</v>
      </c>
      <c r="MP1353" t="s">
        <v>0</v>
      </c>
      <c r="MQ1353">
        <v>9.25</v>
      </c>
      <c r="MR1353" t="s">
        <v>0</v>
      </c>
      <c r="MS1353">
        <v>3.8574999999999999</v>
      </c>
      <c r="MT1353">
        <v>6.5625</v>
      </c>
      <c r="MU1353" t="s">
        <v>0</v>
      </c>
      <c r="MV1353" t="s">
        <v>0</v>
      </c>
      <c r="MW1353">
        <v>9.7722999999999995</v>
      </c>
      <c r="MX1353" t="s">
        <v>0</v>
      </c>
      <c r="MY1353" t="s">
        <v>0</v>
      </c>
      <c r="MZ1353" t="s">
        <v>0</v>
      </c>
      <c r="NA1353" t="s">
        <v>0</v>
      </c>
      <c r="NB1353">
        <v>13.541700000000001</v>
      </c>
      <c r="NC1353">
        <v>13.6875</v>
      </c>
      <c r="ND1353">
        <v>17.614999999999998</v>
      </c>
      <c r="NE1353">
        <v>6.9478999999999997</v>
      </c>
      <c r="NF1353" t="s">
        <v>0</v>
      </c>
      <c r="NG1353">
        <v>16.3125</v>
      </c>
      <c r="NH1353">
        <v>3.2292000000000001</v>
      </c>
      <c r="NI1353">
        <v>13.2593</v>
      </c>
      <c r="NJ1353">
        <v>2.8125</v>
      </c>
      <c r="NK1353" t="s">
        <v>0</v>
      </c>
      <c r="NL1353">
        <v>6.9375</v>
      </c>
      <c r="NM1353" t="s">
        <v>0</v>
      </c>
      <c r="NN1353" t="s">
        <v>0</v>
      </c>
      <c r="NO1353">
        <v>24.125</v>
      </c>
      <c r="NP1353" t="s">
        <v>0</v>
      </c>
      <c r="NQ1353">
        <v>20.5</v>
      </c>
      <c r="NR1353">
        <v>18</v>
      </c>
      <c r="NS1353">
        <v>9.2794000000000008</v>
      </c>
      <c r="NT1353" t="s">
        <v>0</v>
      </c>
      <c r="NU1353" t="s">
        <v>0</v>
      </c>
      <c r="NV1353">
        <v>15</v>
      </c>
      <c r="NW1353">
        <v>20.625</v>
      </c>
      <c r="NX1353">
        <v>17.375</v>
      </c>
      <c r="NY1353" t="s">
        <v>0</v>
      </c>
      <c r="NZ1353" t="s">
        <v>0</v>
      </c>
      <c r="OA1353" t="s">
        <v>0</v>
      </c>
      <c r="OB1353" t="s">
        <v>0</v>
      </c>
      <c r="OC1353" t="s">
        <v>0</v>
      </c>
      <c r="OD1353">
        <v>12.625</v>
      </c>
      <c r="OE1353" t="s">
        <v>0</v>
      </c>
      <c r="OF1353">
        <v>16.125</v>
      </c>
      <c r="OG1353" t="s">
        <v>0</v>
      </c>
      <c r="OH1353" t="s">
        <v>0</v>
      </c>
      <c r="OI1353">
        <v>4.1458000000000004</v>
      </c>
      <c r="OJ1353">
        <v>3.4074</v>
      </c>
      <c r="OK1353" t="s">
        <v>0</v>
      </c>
      <c r="OL1353" t="s">
        <v>0</v>
      </c>
      <c r="OM1353" t="s">
        <v>0</v>
      </c>
      <c r="ON1353">
        <v>2.1838000000000002</v>
      </c>
      <c r="OO1353" t="s">
        <v>0</v>
      </c>
      <c r="OP1353" t="s">
        <v>0</v>
      </c>
      <c r="OQ1353" t="s">
        <v>0</v>
      </c>
      <c r="OR1353">
        <v>35.125</v>
      </c>
      <c r="OS1353" t="s">
        <v>0</v>
      </c>
      <c r="OT1353" t="s">
        <v>0</v>
      </c>
      <c r="OU1353">
        <v>2.2130000000000001</v>
      </c>
      <c r="OV1353" t="s">
        <v>0</v>
      </c>
      <c r="OW1353">
        <v>16.687999999999999</v>
      </c>
      <c r="OX1353" t="s">
        <v>0</v>
      </c>
      <c r="OY1353">
        <v>24.071999999999999</v>
      </c>
      <c r="OZ1353">
        <v>12.8924</v>
      </c>
      <c r="PA1353" t="s">
        <v>0</v>
      </c>
      <c r="PB1353">
        <v>22.417000000000002</v>
      </c>
      <c r="PC1353" t="s">
        <v>0</v>
      </c>
      <c r="PD1353">
        <v>11.952299999999999</v>
      </c>
      <c r="PE1353">
        <v>22.221</v>
      </c>
      <c r="PF1353">
        <v>8.75</v>
      </c>
      <c r="PG1353" t="s">
        <v>0</v>
      </c>
      <c r="PH1353" t="s">
        <v>0</v>
      </c>
      <c r="PI1353">
        <v>7.6875</v>
      </c>
      <c r="PJ1353" t="s">
        <v>0</v>
      </c>
      <c r="PK1353" t="s">
        <v>0</v>
      </c>
      <c r="PL1353">
        <v>19.75</v>
      </c>
      <c r="PM1353" t="s">
        <v>0</v>
      </c>
      <c r="PN1353" t="s">
        <v>0</v>
      </c>
      <c r="PO1353" t="s">
        <v>0</v>
      </c>
      <c r="PP1353">
        <v>7</v>
      </c>
      <c r="PQ1353">
        <v>19.9375</v>
      </c>
      <c r="PR1353" t="s">
        <v>0</v>
      </c>
      <c r="PS1353" t="s">
        <v>0</v>
      </c>
      <c r="PT1353" t="s">
        <v>0</v>
      </c>
      <c r="PU1353">
        <v>10.3125</v>
      </c>
      <c r="PV1353">
        <v>18.875</v>
      </c>
      <c r="PW1353">
        <v>5.8021000000000003</v>
      </c>
      <c r="PX1353">
        <v>3.8281000000000001</v>
      </c>
      <c r="PY1353">
        <v>0.375</v>
      </c>
      <c r="PZ1353">
        <v>18.545000000000002</v>
      </c>
      <c r="QA1353" t="s">
        <v>0</v>
      </c>
      <c r="QB1353" t="s">
        <v>0</v>
      </c>
      <c r="QC1353" t="s">
        <v>0</v>
      </c>
      <c r="QD1353">
        <v>24.375</v>
      </c>
      <c r="QE1353" t="s">
        <v>0</v>
      </c>
      <c r="QF1353" t="s">
        <v>0</v>
      </c>
      <c r="QG1353" t="s">
        <v>0</v>
      </c>
      <c r="QH1353" t="s">
        <v>0</v>
      </c>
      <c r="QI1353">
        <v>5.3125</v>
      </c>
      <c r="QJ1353">
        <v>13.375</v>
      </c>
      <c r="QK1353" t="s">
        <v>0</v>
      </c>
      <c r="QL1353" t="s">
        <v>0</v>
      </c>
      <c r="QM1353" t="s">
        <v>0</v>
      </c>
      <c r="QN1353">
        <v>12.722099999999999</v>
      </c>
      <c r="QO1353">
        <v>3.1406000000000001</v>
      </c>
      <c r="QP1353" t="s">
        <v>0</v>
      </c>
      <c r="QQ1353">
        <v>5.3440000000000003</v>
      </c>
      <c r="QR1353">
        <v>21.25</v>
      </c>
      <c r="QS1353">
        <v>8.5711999999999993</v>
      </c>
      <c r="QT1353" t="s">
        <v>0</v>
      </c>
      <c r="QU1353" t="s">
        <v>0</v>
      </c>
      <c r="QV1353">
        <v>4.5194000000000001</v>
      </c>
      <c r="QW1353">
        <v>8.234</v>
      </c>
      <c r="QX1353" t="s">
        <v>0</v>
      </c>
      <c r="QY1353">
        <v>3.9788999999999999</v>
      </c>
      <c r="QZ1353">
        <v>5.9562999999999997</v>
      </c>
      <c r="RA1353" t="s">
        <v>0</v>
      </c>
      <c r="RB1353" t="s">
        <v>0</v>
      </c>
      <c r="RC1353">
        <v>18.042000000000002</v>
      </c>
      <c r="RD1353">
        <v>12.341900000000001</v>
      </c>
      <c r="RE1353" t="s">
        <v>0</v>
      </c>
      <c r="RF1353" t="s">
        <v>0</v>
      </c>
      <c r="RG1353" t="s">
        <v>0</v>
      </c>
      <c r="RH1353">
        <v>17.138400000000001</v>
      </c>
      <c r="RI1353">
        <v>22.968800000000002</v>
      </c>
      <c r="RJ1353" t="s">
        <v>0</v>
      </c>
      <c r="RK1353" t="s">
        <v>0</v>
      </c>
      <c r="RL1353">
        <v>5.7812999999999999</v>
      </c>
      <c r="RM1353">
        <v>7.25</v>
      </c>
      <c r="RN1353">
        <v>13.125</v>
      </c>
      <c r="RO1353">
        <v>22.125</v>
      </c>
      <c r="RP1353">
        <v>6.2812999999999999</v>
      </c>
      <c r="RQ1353">
        <v>52</v>
      </c>
      <c r="RR1353" t="s">
        <v>0</v>
      </c>
      <c r="RS1353">
        <v>10.625</v>
      </c>
      <c r="RT1353">
        <v>7.4024999999999999</v>
      </c>
      <c r="RU1353">
        <v>12.1875</v>
      </c>
      <c r="RV1353" t="s">
        <v>0</v>
      </c>
      <c r="RW1353" t="s">
        <v>0</v>
      </c>
      <c r="RX1353" t="s">
        <v>0</v>
      </c>
      <c r="RY1353">
        <v>15.9102</v>
      </c>
      <c r="RZ1353" t="s">
        <v>0</v>
      </c>
      <c r="SA1353" t="s">
        <v>0</v>
      </c>
      <c r="SB1353">
        <v>21.6875</v>
      </c>
      <c r="SC1353" t="s">
        <v>0</v>
      </c>
      <c r="SD1353">
        <v>16.218800000000002</v>
      </c>
      <c r="SE1353" t="s">
        <v>0</v>
      </c>
      <c r="SF1353">
        <v>48.355800000000002</v>
      </c>
      <c r="SG1353" t="s">
        <v>0</v>
      </c>
      <c r="SH1353" t="s">
        <v>0</v>
      </c>
      <c r="SI1353" t="s">
        <v>0</v>
      </c>
      <c r="SJ1353" t="s">
        <v>0</v>
      </c>
      <c r="SK1353" t="s">
        <v>0</v>
      </c>
      <c r="SL1353" t="s">
        <v>0</v>
      </c>
      <c r="SM1353" t="s">
        <v>0</v>
      </c>
    </row>
    <row r="1354" spans="1:507" x14ac:dyDescent="0.3">
      <c r="A1354" s="1">
        <v>34767</v>
      </c>
      <c r="B1354" t="s">
        <v>0</v>
      </c>
      <c r="C1354" t="s">
        <v>0</v>
      </c>
      <c r="D1354" t="s">
        <v>0</v>
      </c>
      <c r="E1354" t="s">
        <v>0</v>
      </c>
      <c r="F1354" t="s">
        <v>0</v>
      </c>
      <c r="G1354" t="s">
        <v>0</v>
      </c>
      <c r="H1354" t="s">
        <v>0</v>
      </c>
      <c r="I1354">
        <v>7.8040000000000003</v>
      </c>
      <c r="J1354" t="s">
        <v>0</v>
      </c>
      <c r="K1354" t="s">
        <v>0</v>
      </c>
      <c r="L1354">
        <v>6.375</v>
      </c>
      <c r="M1354">
        <v>13.414099999999999</v>
      </c>
      <c r="N1354">
        <v>12.041600000000001</v>
      </c>
      <c r="O1354" t="s">
        <v>0</v>
      </c>
      <c r="P1354" t="s">
        <v>0</v>
      </c>
      <c r="Q1354" t="s">
        <v>0</v>
      </c>
      <c r="R1354">
        <v>32</v>
      </c>
      <c r="S1354" t="s">
        <v>0</v>
      </c>
      <c r="T1354">
        <v>3.1562999999999999</v>
      </c>
      <c r="U1354" t="s">
        <v>0</v>
      </c>
      <c r="V1354">
        <v>266.41269999999997</v>
      </c>
      <c r="W1354">
        <v>13.1967</v>
      </c>
      <c r="X1354" t="s">
        <v>0</v>
      </c>
      <c r="Y1354">
        <v>8.5312999999999999</v>
      </c>
      <c r="Z1354" t="s">
        <v>0</v>
      </c>
      <c r="AA1354">
        <v>6.875</v>
      </c>
      <c r="AB1354" t="s">
        <v>0</v>
      </c>
      <c r="AC1354">
        <v>3.4375</v>
      </c>
      <c r="AD1354">
        <v>13.25</v>
      </c>
      <c r="AE1354" t="s">
        <v>0</v>
      </c>
      <c r="AF1354" t="s">
        <v>0</v>
      </c>
      <c r="AG1354" t="s">
        <v>0</v>
      </c>
      <c r="AH1354" t="s">
        <v>0</v>
      </c>
      <c r="AI1354">
        <v>17.0625</v>
      </c>
      <c r="AJ1354" t="s">
        <v>0</v>
      </c>
      <c r="AK1354" t="s">
        <v>0</v>
      </c>
      <c r="AL1354" t="s">
        <v>0</v>
      </c>
      <c r="AM1354" t="s">
        <v>0</v>
      </c>
      <c r="AN1354" t="s">
        <v>0</v>
      </c>
      <c r="AO1354" t="s">
        <v>0</v>
      </c>
      <c r="AP1354" t="s">
        <v>0</v>
      </c>
      <c r="AQ1354" t="s">
        <v>0</v>
      </c>
      <c r="AR1354">
        <v>15.388999999999999</v>
      </c>
      <c r="AS1354">
        <v>2.2778</v>
      </c>
      <c r="AT1354">
        <v>10.9848</v>
      </c>
      <c r="AU1354">
        <v>22.014800000000001</v>
      </c>
      <c r="AV1354" t="s">
        <v>0</v>
      </c>
      <c r="AW1354" t="s">
        <v>0</v>
      </c>
      <c r="AX1354" t="s">
        <v>0</v>
      </c>
      <c r="AY1354" t="s">
        <v>0</v>
      </c>
      <c r="AZ1354">
        <v>17.5</v>
      </c>
      <c r="BA1354" t="s">
        <v>0</v>
      </c>
      <c r="BB1354">
        <v>18.253</v>
      </c>
      <c r="BC1354" t="s">
        <v>0</v>
      </c>
      <c r="BD1354">
        <v>18.75</v>
      </c>
      <c r="BE1354" t="s">
        <v>0</v>
      </c>
      <c r="BF1354">
        <v>9.3369999999999997</v>
      </c>
      <c r="BG1354">
        <v>25.375</v>
      </c>
      <c r="BH1354">
        <v>23.062999999999999</v>
      </c>
      <c r="BI1354">
        <v>12.2188</v>
      </c>
      <c r="BJ1354">
        <v>7.4884000000000004</v>
      </c>
      <c r="BK1354">
        <v>2.2361</v>
      </c>
      <c r="BL1354">
        <v>13.563000000000001</v>
      </c>
      <c r="BM1354">
        <v>4.0556000000000001</v>
      </c>
      <c r="BN1354">
        <v>3.44</v>
      </c>
      <c r="BO1354" t="s">
        <v>0</v>
      </c>
      <c r="BP1354">
        <v>8.1156000000000006</v>
      </c>
      <c r="BQ1354" t="s">
        <v>0</v>
      </c>
      <c r="BR1354">
        <v>20.125</v>
      </c>
      <c r="BS1354" t="s">
        <v>0</v>
      </c>
      <c r="BT1354">
        <v>2.0234000000000001</v>
      </c>
      <c r="BU1354">
        <v>14.5443</v>
      </c>
      <c r="BV1354" t="s">
        <v>0</v>
      </c>
      <c r="BW1354" t="s">
        <v>0</v>
      </c>
      <c r="BX1354">
        <v>5.4687999999999999</v>
      </c>
      <c r="BY1354">
        <v>3.0468999999999999</v>
      </c>
      <c r="BZ1354" t="s">
        <v>0</v>
      </c>
      <c r="CA1354">
        <v>56.753100000000003</v>
      </c>
      <c r="CB1354">
        <v>12.499000000000001</v>
      </c>
      <c r="CC1354">
        <v>10.398400000000001</v>
      </c>
      <c r="CD1354">
        <v>12.2813</v>
      </c>
      <c r="CE1354">
        <v>7.9169999999999998</v>
      </c>
      <c r="CF1354" t="s">
        <v>0</v>
      </c>
      <c r="CG1354" t="s">
        <v>0</v>
      </c>
      <c r="CH1354" t="s">
        <v>0</v>
      </c>
      <c r="CI1354">
        <v>11.875</v>
      </c>
      <c r="CJ1354">
        <v>5.8611000000000004</v>
      </c>
      <c r="CK1354" t="s">
        <v>0</v>
      </c>
      <c r="CL1354" t="s">
        <v>0</v>
      </c>
      <c r="CM1354" t="s">
        <v>0</v>
      </c>
      <c r="CN1354" t="s">
        <v>0</v>
      </c>
      <c r="CO1354" t="s">
        <v>0</v>
      </c>
      <c r="CP1354">
        <v>1.5104</v>
      </c>
      <c r="CQ1354" t="s">
        <v>0</v>
      </c>
      <c r="CR1354" t="s">
        <v>0</v>
      </c>
      <c r="CS1354">
        <v>8.1667000000000005</v>
      </c>
      <c r="CT1354" t="s">
        <v>0</v>
      </c>
      <c r="CU1354">
        <v>7.8593999999999999</v>
      </c>
      <c r="CV1354">
        <v>15.25</v>
      </c>
      <c r="CW1354">
        <v>18.333300000000001</v>
      </c>
      <c r="CX1354" t="s">
        <v>0</v>
      </c>
      <c r="CY1354" t="s">
        <v>0</v>
      </c>
      <c r="CZ1354" t="s">
        <v>0</v>
      </c>
      <c r="DA1354">
        <v>11.438000000000001</v>
      </c>
      <c r="DB1354">
        <v>23.125</v>
      </c>
      <c r="DC1354" t="s">
        <v>0</v>
      </c>
      <c r="DD1354">
        <v>15.3354</v>
      </c>
      <c r="DE1354">
        <v>6.375</v>
      </c>
      <c r="DF1354">
        <v>1.2082999999999999</v>
      </c>
      <c r="DG1354">
        <v>3.1875</v>
      </c>
      <c r="DH1354">
        <v>13.483499999999999</v>
      </c>
      <c r="DI1354" t="s">
        <v>0</v>
      </c>
      <c r="DJ1354" t="s">
        <v>0</v>
      </c>
      <c r="DK1354">
        <v>21.773299999999999</v>
      </c>
      <c r="DL1354" t="s">
        <v>0</v>
      </c>
      <c r="DM1354" t="s">
        <v>0</v>
      </c>
      <c r="DN1354" t="s">
        <v>0</v>
      </c>
      <c r="DO1354" t="s">
        <v>0</v>
      </c>
      <c r="DP1354">
        <v>6.0416999999999996</v>
      </c>
      <c r="DQ1354" t="s">
        <v>0</v>
      </c>
      <c r="DR1354">
        <v>13.333299999999999</v>
      </c>
      <c r="DS1354" t="s">
        <v>0</v>
      </c>
      <c r="DT1354" t="s">
        <v>0</v>
      </c>
      <c r="DU1354" t="s">
        <v>0</v>
      </c>
      <c r="DV1354">
        <v>6.7847999999999997</v>
      </c>
      <c r="DW1354">
        <v>23.75</v>
      </c>
      <c r="DX1354" t="s">
        <v>0</v>
      </c>
      <c r="DY1354">
        <v>18.125</v>
      </c>
      <c r="DZ1354" t="s">
        <v>0</v>
      </c>
      <c r="EA1354">
        <v>30.1753</v>
      </c>
      <c r="EB1354">
        <v>12.5625</v>
      </c>
      <c r="EC1354" t="s">
        <v>0</v>
      </c>
      <c r="ED1354" t="s">
        <v>0</v>
      </c>
      <c r="EE1354" t="s">
        <v>0</v>
      </c>
      <c r="EF1354" t="s">
        <v>0</v>
      </c>
      <c r="EG1354">
        <v>2.7473999999999998</v>
      </c>
      <c r="EH1354">
        <v>18.007400000000001</v>
      </c>
      <c r="EI1354" t="s">
        <v>0</v>
      </c>
      <c r="EJ1354" t="s">
        <v>0</v>
      </c>
      <c r="EK1354" t="s">
        <v>0</v>
      </c>
      <c r="EL1354" t="s">
        <v>0</v>
      </c>
      <c r="EM1354" t="s">
        <v>0</v>
      </c>
      <c r="EN1354">
        <v>9.9600000000000009</v>
      </c>
      <c r="EO1354" t="s">
        <v>0</v>
      </c>
      <c r="EP1354">
        <v>13.1875</v>
      </c>
      <c r="EQ1354" t="s">
        <v>0</v>
      </c>
      <c r="ER1354">
        <v>27.75</v>
      </c>
      <c r="ES1354">
        <v>33.185600000000001</v>
      </c>
      <c r="ET1354" t="s">
        <v>0</v>
      </c>
      <c r="EU1354" t="s">
        <v>0</v>
      </c>
      <c r="EV1354" t="s">
        <v>0</v>
      </c>
      <c r="EW1354" t="s">
        <v>0</v>
      </c>
      <c r="EX1354" t="s">
        <v>0</v>
      </c>
      <c r="EY1354">
        <v>5.7812999999999999</v>
      </c>
      <c r="EZ1354">
        <v>26.625</v>
      </c>
      <c r="FA1354">
        <v>7.9740000000000002</v>
      </c>
      <c r="FB1354">
        <v>15.375</v>
      </c>
      <c r="FC1354" t="s">
        <v>0</v>
      </c>
      <c r="FD1354">
        <v>27.5625</v>
      </c>
      <c r="FE1354">
        <v>15.9688</v>
      </c>
      <c r="FF1354">
        <v>5.2812999999999999</v>
      </c>
      <c r="FG1354" t="s">
        <v>0</v>
      </c>
      <c r="FH1354">
        <v>13.25</v>
      </c>
      <c r="FI1354">
        <v>21.75</v>
      </c>
      <c r="FJ1354">
        <v>15.38</v>
      </c>
      <c r="FK1354" t="s">
        <v>0</v>
      </c>
      <c r="FL1354">
        <v>10.792</v>
      </c>
      <c r="FM1354">
        <v>21.125</v>
      </c>
      <c r="FN1354">
        <v>30.75</v>
      </c>
      <c r="FO1354" t="s">
        <v>0</v>
      </c>
      <c r="FP1354">
        <v>12.5625</v>
      </c>
      <c r="FQ1354" t="s">
        <v>0</v>
      </c>
      <c r="FR1354" t="s">
        <v>0</v>
      </c>
      <c r="FS1354" t="s">
        <v>0</v>
      </c>
      <c r="FT1354">
        <v>16.428000000000001</v>
      </c>
      <c r="FU1354" t="s">
        <v>0</v>
      </c>
      <c r="FV1354" t="s">
        <v>0</v>
      </c>
      <c r="FW1354" t="s">
        <v>0</v>
      </c>
      <c r="FX1354" t="s">
        <v>0</v>
      </c>
      <c r="FY1354" t="s">
        <v>0</v>
      </c>
      <c r="FZ1354">
        <v>15.4375</v>
      </c>
      <c r="GA1354" t="s">
        <v>0</v>
      </c>
      <c r="GB1354" t="s">
        <v>0</v>
      </c>
      <c r="GC1354" t="s">
        <v>0</v>
      </c>
      <c r="GD1354" t="s">
        <v>0</v>
      </c>
      <c r="GE1354" t="s">
        <v>0</v>
      </c>
      <c r="GF1354" t="s">
        <v>0</v>
      </c>
      <c r="GG1354" t="s">
        <v>0</v>
      </c>
      <c r="GH1354" t="s">
        <v>0</v>
      </c>
      <c r="GI1354">
        <v>6.8776000000000002</v>
      </c>
      <c r="GJ1354" t="s">
        <v>0</v>
      </c>
      <c r="GK1354" t="s">
        <v>0</v>
      </c>
      <c r="GL1354" t="s">
        <v>0</v>
      </c>
      <c r="GM1354">
        <v>21</v>
      </c>
      <c r="GN1354" t="s">
        <v>0</v>
      </c>
      <c r="GO1354" t="s">
        <v>0</v>
      </c>
      <c r="GP1354" t="s">
        <v>0</v>
      </c>
      <c r="GQ1354">
        <v>11.375</v>
      </c>
      <c r="GR1354">
        <v>8.5311000000000003</v>
      </c>
      <c r="GS1354" t="s">
        <v>0</v>
      </c>
      <c r="GT1354">
        <v>12.5657</v>
      </c>
      <c r="GU1354">
        <v>7.8171999999999997</v>
      </c>
      <c r="GV1354">
        <v>8.9600000000000009</v>
      </c>
      <c r="GW1354" t="s">
        <v>0</v>
      </c>
      <c r="GX1354" t="s">
        <v>0</v>
      </c>
      <c r="GY1354" t="s">
        <v>0</v>
      </c>
      <c r="GZ1354">
        <v>25.416699999999999</v>
      </c>
      <c r="HA1354" t="s">
        <v>0</v>
      </c>
      <c r="HB1354">
        <v>4.6295999999999999</v>
      </c>
      <c r="HC1354" t="s">
        <v>0</v>
      </c>
      <c r="HD1354" t="s">
        <v>0</v>
      </c>
      <c r="HE1354">
        <v>30.437999999999999</v>
      </c>
      <c r="HF1354">
        <v>9.0833999999999993</v>
      </c>
      <c r="HG1354">
        <v>13.8889</v>
      </c>
      <c r="HH1354" t="s">
        <v>0</v>
      </c>
      <c r="HI1354" t="s">
        <v>0</v>
      </c>
      <c r="HJ1354" t="s">
        <v>0</v>
      </c>
      <c r="HK1354">
        <v>9.7219999999999995</v>
      </c>
      <c r="HL1354">
        <v>16.708300000000001</v>
      </c>
      <c r="HM1354" t="s">
        <v>0</v>
      </c>
      <c r="HN1354" t="s">
        <v>0</v>
      </c>
      <c r="HO1354" t="s">
        <v>0</v>
      </c>
      <c r="HP1354" t="s">
        <v>0</v>
      </c>
      <c r="HQ1354">
        <v>5.9062999999999999</v>
      </c>
      <c r="HR1354" t="s">
        <v>0</v>
      </c>
      <c r="HS1354">
        <v>17.969000000000001</v>
      </c>
      <c r="HT1354">
        <v>4.9878999999999998</v>
      </c>
      <c r="HU1354" t="s">
        <v>0</v>
      </c>
      <c r="HV1354">
        <v>5.2869000000000002</v>
      </c>
      <c r="HW1354">
        <v>9.6562999999999999</v>
      </c>
      <c r="HX1354">
        <v>3.2812999999999999</v>
      </c>
      <c r="HY1354" t="s">
        <v>0</v>
      </c>
      <c r="HZ1354">
        <v>8.2428000000000008</v>
      </c>
      <c r="IA1354">
        <v>12</v>
      </c>
      <c r="IB1354">
        <v>23.125</v>
      </c>
      <c r="IC1354">
        <v>20.156300000000002</v>
      </c>
      <c r="ID1354" t="s">
        <v>0</v>
      </c>
      <c r="IE1354" t="s">
        <v>0</v>
      </c>
      <c r="IF1354">
        <v>9.0370000000000008</v>
      </c>
      <c r="IG1354">
        <v>49.625</v>
      </c>
      <c r="IH1354" t="s">
        <v>0</v>
      </c>
      <c r="II1354" t="s">
        <v>0</v>
      </c>
      <c r="IJ1354" t="s">
        <v>0</v>
      </c>
      <c r="IK1354" t="s">
        <v>0</v>
      </c>
      <c r="IL1354" t="s">
        <v>0</v>
      </c>
      <c r="IM1354">
        <v>35.490699999999997</v>
      </c>
      <c r="IN1354">
        <v>11.25</v>
      </c>
      <c r="IO1354" t="s">
        <v>0</v>
      </c>
      <c r="IP1354" t="s">
        <v>0</v>
      </c>
      <c r="IQ1354" t="s">
        <v>0</v>
      </c>
      <c r="IR1354" t="s">
        <v>0</v>
      </c>
      <c r="IS1354" t="s">
        <v>0</v>
      </c>
      <c r="IT1354" t="s">
        <v>0</v>
      </c>
      <c r="IU1354">
        <v>10.9375</v>
      </c>
      <c r="IV1354" t="s">
        <v>0</v>
      </c>
      <c r="IW1354">
        <v>5.0312999999999999</v>
      </c>
      <c r="IX1354" t="s">
        <v>0</v>
      </c>
      <c r="IY1354">
        <v>4.7506000000000004</v>
      </c>
      <c r="IZ1354" t="s">
        <v>0</v>
      </c>
      <c r="JA1354">
        <v>14.5313</v>
      </c>
      <c r="JB1354" t="s">
        <v>0</v>
      </c>
      <c r="JC1354">
        <v>12.541700000000001</v>
      </c>
      <c r="JD1354" t="s">
        <v>0</v>
      </c>
      <c r="JE1354">
        <v>27.6875</v>
      </c>
      <c r="JF1354">
        <v>14.375</v>
      </c>
      <c r="JG1354" t="s">
        <v>0</v>
      </c>
      <c r="JH1354" t="s">
        <v>0</v>
      </c>
      <c r="JI1354">
        <v>8.5277999999999992</v>
      </c>
      <c r="JJ1354" t="s">
        <v>0</v>
      </c>
      <c r="JK1354">
        <v>24.087700000000002</v>
      </c>
      <c r="JL1354" t="s">
        <v>0</v>
      </c>
      <c r="JM1354" t="s">
        <v>0</v>
      </c>
      <c r="JN1354">
        <v>13.75</v>
      </c>
      <c r="JO1354">
        <v>3.3281000000000001</v>
      </c>
      <c r="JP1354">
        <v>5.0781000000000001</v>
      </c>
      <c r="JQ1354">
        <v>0.77549999999999997</v>
      </c>
      <c r="JR1354">
        <v>8.0520999999999994</v>
      </c>
      <c r="JS1354">
        <v>8.4586000000000006</v>
      </c>
      <c r="JT1354" t="s">
        <v>0</v>
      </c>
      <c r="JU1354">
        <v>10.2188</v>
      </c>
      <c r="JV1354">
        <v>2.9106999999999998</v>
      </c>
      <c r="JW1354" t="s">
        <v>0</v>
      </c>
      <c r="JX1354">
        <v>8.8402999999999992</v>
      </c>
      <c r="JY1354">
        <v>9.9375</v>
      </c>
      <c r="JZ1354" t="s">
        <v>0</v>
      </c>
      <c r="KA1354">
        <v>16.8125</v>
      </c>
      <c r="KB1354" t="s">
        <v>0</v>
      </c>
      <c r="KC1354">
        <v>20</v>
      </c>
      <c r="KD1354">
        <v>14.5625</v>
      </c>
      <c r="KE1354">
        <v>4.0625</v>
      </c>
      <c r="KF1354" t="s">
        <v>0</v>
      </c>
      <c r="KG1354">
        <v>3.3580000000000001</v>
      </c>
      <c r="KH1354" t="s">
        <v>0</v>
      </c>
      <c r="KI1354" t="s">
        <v>0</v>
      </c>
      <c r="KJ1354" t="s">
        <v>0</v>
      </c>
      <c r="KK1354" t="s">
        <v>0</v>
      </c>
      <c r="KL1354">
        <v>10.5625</v>
      </c>
      <c r="KM1354" t="s">
        <v>0</v>
      </c>
      <c r="KN1354">
        <v>25.625</v>
      </c>
      <c r="KO1354" t="s">
        <v>0</v>
      </c>
      <c r="KP1354">
        <v>10.9861</v>
      </c>
      <c r="KQ1354">
        <v>16.5</v>
      </c>
      <c r="KR1354" t="s">
        <v>0</v>
      </c>
      <c r="KS1354">
        <v>18.25</v>
      </c>
      <c r="KT1354" t="s">
        <v>0</v>
      </c>
      <c r="KU1354" t="s">
        <v>0</v>
      </c>
      <c r="KV1354">
        <v>7.9531000000000001</v>
      </c>
      <c r="KW1354" t="s">
        <v>0</v>
      </c>
      <c r="KX1354">
        <v>6.0625</v>
      </c>
      <c r="KY1354" t="s">
        <v>0</v>
      </c>
      <c r="KZ1354" t="s">
        <v>0</v>
      </c>
      <c r="LA1354" t="s">
        <v>0</v>
      </c>
      <c r="LB1354">
        <v>18.625</v>
      </c>
      <c r="LC1354">
        <v>13.604200000000001</v>
      </c>
      <c r="LD1354">
        <v>26.704000000000001</v>
      </c>
      <c r="LE1354" t="s">
        <v>0</v>
      </c>
      <c r="LF1354">
        <v>4.8703000000000003</v>
      </c>
      <c r="LG1354" t="s">
        <v>0</v>
      </c>
      <c r="LH1354" t="s">
        <v>0</v>
      </c>
      <c r="LI1354">
        <v>19.816500000000001</v>
      </c>
      <c r="LJ1354">
        <v>5.1980000000000004</v>
      </c>
      <c r="LK1354">
        <v>8.3529999999999998</v>
      </c>
      <c r="LL1354" t="s">
        <v>0</v>
      </c>
      <c r="LM1354" t="s">
        <v>0</v>
      </c>
      <c r="LN1354">
        <v>68.577399999999997</v>
      </c>
      <c r="LO1354" t="s">
        <v>0</v>
      </c>
      <c r="LP1354" t="s">
        <v>0</v>
      </c>
      <c r="LQ1354">
        <v>16.8125</v>
      </c>
      <c r="LR1354" t="s">
        <v>0</v>
      </c>
      <c r="LS1354">
        <v>8.8519000000000005</v>
      </c>
      <c r="LT1354">
        <v>6.7187999999999999</v>
      </c>
      <c r="LU1354" t="s">
        <v>0</v>
      </c>
      <c r="LV1354" t="s">
        <v>0</v>
      </c>
      <c r="LW1354">
        <v>17.1875</v>
      </c>
      <c r="LX1354">
        <v>39.875</v>
      </c>
      <c r="LY1354" t="s">
        <v>0</v>
      </c>
      <c r="LZ1354">
        <v>5.9680999999999997</v>
      </c>
      <c r="MA1354">
        <v>2.3437999999999999</v>
      </c>
      <c r="MB1354" t="s">
        <v>0</v>
      </c>
      <c r="MC1354" t="s">
        <v>0</v>
      </c>
      <c r="MD1354">
        <v>21.091999999999999</v>
      </c>
      <c r="ME1354" t="s">
        <v>0</v>
      </c>
      <c r="MF1354" t="s">
        <v>0</v>
      </c>
      <c r="MG1354" t="s">
        <v>0</v>
      </c>
      <c r="MH1354">
        <v>21.375</v>
      </c>
      <c r="MI1354" t="s">
        <v>0</v>
      </c>
      <c r="MJ1354" t="s">
        <v>0</v>
      </c>
      <c r="MK1354">
        <v>13.4688</v>
      </c>
      <c r="ML1354" t="s">
        <v>0</v>
      </c>
      <c r="MM1354" t="s">
        <v>0</v>
      </c>
      <c r="MN1354">
        <v>24.25</v>
      </c>
      <c r="MO1354" t="s">
        <v>0</v>
      </c>
      <c r="MP1354" t="s">
        <v>0</v>
      </c>
      <c r="MQ1354">
        <v>9.3125</v>
      </c>
      <c r="MR1354" t="s">
        <v>0</v>
      </c>
      <c r="MS1354">
        <v>3.8848000000000003</v>
      </c>
      <c r="MT1354">
        <v>6.6093999999999999</v>
      </c>
      <c r="MU1354" t="s">
        <v>0</v>
      </c>
      <c r="MV1354" t="s">
        <v>0</v>
      </c>
      <c r="MW1354">
        <v>9.8922000000000008</v>
      </c>
      <c r="MX1354" t="s">
        <v>0</v>
      </c>
      <c r="MY1354" t="s">
        <v>0</v>
      </c>
      <c r="MZ1354" t="s">
        <v>0</v>
      </c>
      <c r="NA1354" t="s">
        <v>0</v>
      </c>
      <c r="NB1354">
        <v>13.6555</v>
      </c>
      <c r="NC1354">
        <v>13.625</v>
      </c>
      <c r="ND1354">
        <v>17.846</v>
      </c>
      <c r="NE1354">
        <v>6.9062999999999999</v>
      </c>
      <c r="NF1354" t="s">
        <v>0</v>
      </c>
      <c r="NG1354">
        <v>16.5</v>
      </c>
      <c r="NH1354">
        <v>3.2187999999999999</v>
      </c>
      <c r="NI1354">
        <v>13.0741</v>
      </c>
      <c r="NJ1354">
        <v>2.7968999999999999</v>
      </c>
      <c r="NK1354" t="s">
        <v>0</v>
      </c>
      <c r="NL1354">
        <v>6.9375</v>
      </c>
      <c r="NM1354" t="s">
        <v>0</v>
      </c>
      <c r="NN1354" t="s">
        <v>0</v>
      </c>
      <c r="NO1354">
        <v>24.25</v>
      </c>
      <c r="NP1354" t="s">
        <v>0</v>
      </c>
      <c r="NQ1354">
        <v>20.875</v>
      </c>
      <c r="NR1354">
        <v>17.75</v>
      </c>
      <c r="NS1354">
        <v>9.2213999999999992</v>
      </c>
      <c r="NT1354" t="s">
        <v>0</v>
      </c>
      <c r="NU1354" t="s">
        <v>0</v>
      </c>
      <c r="NV1354">
        <v>15</v>
      </c>
      <c r="NW1354">
        <v>20.625</v>
      </c>
      <c r="NX1354">
        <v>17.5</v>
      </c>
      <c r="NY1354" t="s">
        <v>0</v>
      </c>
      <c r="NZ1354" t="s">
        <v>0</v>
      </c>
      <c r="OA1354" t="s">
        <v>0</v>
      </c>
      <c r="OB1354" t="s">
        <v>0</v>
      </c>
      <c r="OC1354" t="s">
        <v>0</v>
      </c>
      <c r="OD1354">
        <v>12.4375</v>
      </c>
      <c r="OE1354" t="s">
        <v>0</v>
      </c>
      <c r="OF1354">
        <v>16.25</v>
      </c>
      <c r="OG1354" t="s">
        <v>0</v>
      </c>
      <c r="OH1354" t="s">
        <v>0</v>
      </c>
      <c r="OI1354">
        <v>4.1666999999999996</v>
      </c>
      <c r="OJ1354">
        <v>3.4074</v>
      </c>
      <c r="OK1354" t="s">
        <v>0</v>
      </c>
      <c r="OL1354" t="s">
        <v>0</v>
      </c>
      <c r="OM1354" t="s">
        <v>0</v>
      </c>
      <c r="ON1354">
        <v>2.1728000000000001</v>
      </c>
      <c r="OO1354" t="s">
        <v>0</v>
      </c>
      <c r="OP1354" t="s">
        <v>0</v>
      </c>
      <c r="OQ1354" t="s">
        <v>0</v>
      </c>
      <c r="OR1354">
        <v>34.875</v>
      </c>
      <c r="OS1354" t="s">
        <v>0</v>
      </c>
      <c r="OT1354" t="s">
        <v>0</v>
      </c>
      <c r="OU1354">
        <v>2.1295999999999999</v>
      </c>
      <c r="OV1354" t="s">
        <v>0</v>
      </c>
      <c r="OW1354">
        <v>16.687999999999999</v>
      </c>
      <c r="OX1354" t="s">
        <v>0</v>
      </c>
      <c r="OY1354">
        <v>24.468</v>
      </c>
      <c r="OZ1354">
        <v>12.7806</v>
      </c>
      <c r="PA1354" t="s">
        <v>0</v>
      </c>
      <c r="PB1354">
        <v>22.5</v>
      </c>
      <c r="PC1354" t="s">
        <v>0</v>
      </c>
      <c r="PD1354">
        <v>12.0284</v>
      </c>
      <c r="PE1354">
        <v>22.332999999999998</v>
      </c>
      <c r="PF1354">
        <v>8.6560000000000006</v>
      </c>
      <c r="PG1354" t="s">
        <v>0</v>
      </c>
      <c r="PH1354" t="s">
        <v>0</v>
      </c>
      <c r="PI1354">
        <v>7.5312999999999999</v>
      </c>
      <c r="PJ1354" t="s">
        <v>0</v>
      </c>
      <c r="PK1354" t="s">
        <v>0</v>
      </c>
      <c r="PL1354">
        <v>19.687999999999999</v>
      </c>
      <c r="PM1354" t="s">
        <v>0</v>
      </c>
      <c r="PN1354" t="s">
        <v>0</v>
      </c>
      <c r="PO1354" t="s">
        <v>0</v>
      </c>
      <c r="PP1354">
        <v>7</v>
      </c>
      <c r="PQ1354">
        <v>20.0625</v>
      </c>
      <c r="PR1354" t="s">
        <v>0</v>
      </c>
      <c r="PS1354" t="s">
        <v>0</v>
      </c>
      <c r="PT1354" t="s">
        <v>0</v>
      </c>
      <c r="PU1354">
        <v>10.5</v>
      </c>
      <c r="PV1354">
        <v>19</v>
      </c>
      <c r="PW1354">
        <v>5.6458000000000004</v>
      </c>
      <c r="PX1354">
        <v>3.8281000000000001</v>
      </c>
      <c r="PY1354">
        <v>0.38669999999999999</v>
      </c>
      <c r="PZ1354">
        <v>18.832999999999998</v>
      </c>
      <c r="QA1354" t="s">
        <v>0</v>
      </c>
      <c r="QB1354" t="s">
        <v>0</v>
      </c>
      <c r="QC1354" t="s">
        <v>0</v>
      </c>
      <c r="QD1354">
        <v>24.75</v>
      </c>
      <c r="QE1354" t="s">
        <v>0</v>
      </c>
      <c r="QF1354" t="s">
        <v>0</v>
      </c>
      <c r="QG1354" t="s">
        <v>0</v>
      </c>
      <c r="QH1354" t="s">
        <v>0</v>
      </c>
      <c r="QI1354">
        <v>5.4843999999999999</v>
      </c>
      <c r="QJ1354">
        <v>13.4688</v>
      </c>
      <c r="QK1354" t="s">
        <v>0</v>
      </c>
      <c r="QL1354" t="s">
        <v>0</v>
      </c>
      <c r="QM1354" t="s">
        <v>0</v>
      </c>
      <c r="QN1354">
        <v>12.722099999999999</v>
      </c>
      <c r="QO1354">
        <v>3.1406000000000001</v>
      </c>
      <c r="QP1354" t="s">
        <v>0</v>
      </c>
      <c r="QQ1354">
        <v>5.2809999999999997</v>
      </c>
      <c r="QR1354">
        <v>21.1875</v>
      </c>
      <c r="QS1354">
        <v>8.4658999999999995</v>
      </c>
      <c r="QT1354" t="s">
        <v>0</v>
      </c>
      <c r="QU1354" t="s">
        <v>0</v>
      </c>
      <c r="QV1354">
        <v>4.4645999999999999</v>
      </c>
      <c r="QW1354">
        <v>8.2029999999999994</v>
      </c>
      <c r="QX1354" t="s">
        <v>0</v>
      </c>
      <c r="QY1354">
        <v>4.0673000000000004</v>
      </c>
      <c r="QZ1354">
        <v>5.8387000000000002</v>
      </c>
      <c r="RA1354" t="s">
        <v>0</v>
      </c>
      <c r="RB1354" t="s">
        <v>0</v>
      </c>
      <c r="RC1354">
        <v>18</v>
      </c>
      <c r="RD1354">
        <v>12.298500000000001</v>
      </c>
      <c r="RE1354" t="s">
        <v>0</v>
      </c>
      <c r="RF1354" t="s">
        <v>0</v>
      </c>
      <c r="RG1354" t="s">
        <v>0</v>
      </c>
      <c r="RH1354">
        <v>17.3384</v>
      </c>
      <c r="RI1354">
        <v>23.136900000000001</v>
      </c>
      <c r="RJ1354" t="s">
        <v>0</v>
      </c>
      <c r="RK1354" t="s">
        <v>0</v>
      </c>
      <c r="RL1354">
        <v>5.7343999999999999</v>
      </c>
      <c r="RM1354">
        <v>7.375</v>
      </c>
      <c r="RN1354">
        <v>13.25</v>
      </c>
      <c r="RO1354">
        <v>21.875</v>
      </c>
      <c r="RP1354">
        <v>6.3125</v>
      </c>
      <c r="RQ1354">
        <v>51.5</v>
      </c>
      <c r="RR1354" t="s">
        <v>0</v>
      </c>
      <c r="RS1354">
        <v>10.5</v>
      </c>
      <c r="RT1354">
        <v>7.4337</v>
      </c>
      <c r="RU1354">
        <v>12.0625</v>
      </c>
      <c r="RV1354" t="s">
        <v>0</v>
      </c>
      <c r="RW1354" t="s">
        <v>0</v>
      </c>
      <c r="RX1354" t="s">
        <v>0</v>
      </c>
      <c r="RY1354">
        <v>15.9613</v>
      </c>
      <c r="RZ1354" t="s">
        <v>0</v>
      </c>
      <c r="SA1354" t="s">
        <v>0</v>
      </c>
      <c r="SB1354">
        <v>21.4375</v>
      </c>
      <c r="SC1354" t="s">
        <v>0</v>
      </c>
      <c r="SD1354">
        <v>16.156300000000002</v>
      </c>
      <c r="SE1354" t="s">
        <v>0</v>
      </c>
      <c r="SF1354">
        <v>48.575299999999999</v>
      </c>
      <c r="SG1354" t="s">
        <v>0</v>
      </c>
      <c r="SH1354" t="s">
        <v>0</v>
      </c>
      <c r="SI1354" t="s">
        <v>0</v>
      </c>
      <c r="SJ1354" t="s">
        <v>0</v>
      </c>
      <c r="SK1354" t="s">
        <v>0</v>
      </c>
      <c r="SL1354" t="s">
        <v>0</v>
      </c>
      <c r="SM1354" t="s">
        <v>0</v>
      </c>
    </row>
    <row r="1355" spans="1:507" x14ac:dyDescent="0.3">
      <c r="A1355" s="1">
        <v>34768</v>
      </c>
      <c r="B1355" t="s">
        <v>0</v>
      </c>
      <c r="C1355" t="s">
        <v>0</v>
      </c>
      <c r="D1355" t="s">
        <v>0</v>
      </c>
      <c r="E1355" t="s">
        <v>0</v>
      </c>
      <c r="F1355" t="s">
        <v>0</v>
      </c>
      <c r="G1355" t="s">
        <v>0</v>
      </c>
      <c r="H1355" t="s">
        <v>0</v>
      </c>
      <c r="I1355">
        <v>7.9437999999999995</v>
      </c>
      <c r="J1355" t="s">
        <v>0</v>
      </c>
      <c r="K1355" t="s">
        <v>0</v>
      </c>
      <c r="L1355">
        <v>6.3437999999999999</v>
      </c>
      <c r="M1355">
        <v>13.8583</v>
      </c>
      <c r="N1355">
        <v>12.509499999999999</v>
      </c>
      <c r="O1355" t="s">
        <v>0</v>
      </c>
      <c r="P1355" t="s">
        <v>0</v>
      </c>
      <c r="Q1355" t="s">
        <v>0</v>
      </c>
      <c r="R1355">
        <v>32.375</v>
      </c>
      <c r="S1355" t="s">
        <v>0</v>
      </c>
      <c r="T1355">
        <v>3.25</v>
      </c>
      <c r="U1355" t="s">
        <v>0</v>
      </c>
      <c r="V1355">
        <v>270.38409999999999</v>
      </c>
      <c r="W1355">
        <v>13.1967</v>
      </c>
      <c r="X1355" t="s">
        <v>0</v>
      </c>
      <c r="Y1355">
        <v>8.5625</v>
      </c>
      <c r="Z1355" t="s">
        <v>0</v>
      </c>
      <c r="AA1355">
        <v>6.75</v>
      </c>
      <c r="AB1355" t="s">
        <v>0</v>
      </c>
      <c r="AC1355">
        <v>3.4687999999999999</v>
      </c>
      <c r="AD1355">
        <v>13.375</v>
      </c>
      <c r="AE1355" t="s">
        <v>0</v>
      </c>
      <c r="AF1355" t="s">
        <v>0</v>
      </c>
      <c r="AG1355" t="s">
        <v>0</v>
      </c>
      <c r="AH1355" t="s">
        <v>0</v>
      </c>
      <c r="AI1355">
        <v>16.875</v>
      </c>
      <c r="AJ1355" t="s">
        <v>0</v>
      </c>
      <c r="AK1355" t="s">
        <v>0</v>
      </c>
      <c r="AL1355" t="s">
        <v>0</v>
      </c>
      <c r="AM1355" t="s">
        <v>0</v>
      </c>
      <c r="AN1355" t="s">
        <v>0</v>
      </c>
      <c r="AO1355" t="s">
        <v>0</v>
      </c>
      <c r="AP1355" t="s">
        <v>0</v>
      </c>
      <c r="AQ1355" t="s">
        <v>0</v>
      </c>
      <c r="AR1355">
        <v>15.556000000000001</v>
      </c>
      <c r="AS1355">
        <v>2.1528</v>
      </c>
      <c r="AT1355">
        <v>11.0931</v>
      </c>
      <c r="AU1355">
        <v>22.4192</v>
      </c>
      <c r="AV1355" t="s">
        <v>0</v>
      </c>
      <c r="AW1355" t="s">
        <v>0</v>
      </c>
      <c r="AX1355" t="s">
        <v>0</v>
      </c>
      <c r="AY1355" t="s">
        <v>0</v>
      </c>
      <c r="AZ1355">
        <v>17.625</v>
      </c>
      <c r="BA1355" t="s">
        <v>0</v>
      </c>
      <c r="BB1355">
        <v>18.495000000000001</v>
      </c>
      <c r="BC1355" t="s">
        <v>0</v>
      </c>
      <c r="BD1355">
        <v>19.0625</v>
      </c>
      <c r="BE1355" t="s">
        <v>0</v>
      </c>
      <c r="BF1355">
        <v>9.5193999999999992</v>
      </c>
      <c r="BG1355">
        <v>25.25</v>
      </c>
      <c r="BH1355">
        <v>23.437999999999999</v>
      </c>
      <c r="BI1355">
        <v>12.375</v>
      </c>
      <c r="BJ1355">
        <v>7.6394000000000002</v>
      </c>
      <c r="BK1355">
        <v>2.2778</v>
      </c>
      <c r="BL1355">
        <v>13.563000000000001</v>
      </c>
      <c r="BM1355">
        <v>4.1111000000000004</v>
      </c>
      <c r="BN1355">
        <v>3.5333000000000001</v>
      </c>
      <c r="BO1355" t="s">
        <v>0</v>
      </c>
      <c r="BP1355">
        <v>8.2812000000000001</v>
      </c>
      <c r="BQ1355" t="s">
        <v>0</v>
      </c>
      <c r="BR1355">
        <v>20</v>
      </c>
      <c r="BS1355" t="s">
        <v>0</v>
      </c>
      <c r="BT1355">
        <v>2.0312999999999999</v>
      </c>
      <c r="BU1355">
        <v>14.7525</v>
      </c>
      <c r="BV1355" t="s">
        <v>0</v>
      </c>
      <c r="BW1355" t="s">
        <v>0</v>
      </c>
      <c r="BX1355">
        <v>5.6562999999999999</v>
      </c>
      <c r="BY1355">
        <v>3.0468999999999999</v>
      </c>
      <c r="BZ1355" t="s">
        <v>0</v>
      </c>
      <c r="CA1355">
        <v>58.297400000000003</v>
      </c>
      <c r="CB1355">
        <v>12.596299999999999</v>
      </c>
      <c r="CC1355">
        <v>10.4781</v>
      </c>
      <c r="CD1355">
        <v>12.4688</v>
      </c>
      <c r="CE1355">
        <v>7.9169999999999998</v>
      </c>
      <c r="CF1355" t="s">
        <v>0</v>
      </c>
      <c r="CG1355" t="s">
        <v>0</v>
      </c>
      <c r="CH1355" t="s">
        <v>0</v>
      </c>
      <c r="CI1355">
        <v>11.8125</v>
      </c>
      <c r="CJ1355">
        <v>5.8333000000000004</v>
      </c>
      <c r="CK1355" t="s">
        <v>0</v>
      </c>
      <c r="CL1355" t="s">
        <v>0</v>
      </c>
      <c r="CM1355" t="s">
        <v>0</v>
      </c>
      <c r="CN1355" t="s">
        <v>0</v>
      </c>
      <c r="CO1355" t="s">
        <v>0</v>
      </c>
      <c r="CP1355">
        <v>1.5207999999999999</v>
      </c>
      <c r="CQ1355" t="s">
        <v>0</v>
      </c>
      <c r="CR1355" t="s">
        <v>0</v>
      </c>
      <c r="CS1355">
        <v>8.2777999999999992</v>
      </c>
      <c r="CT1355" t="s">
        <v>0</v>
      </c>
      <c r="CU1355">
        <v>7.875</v>
      </c>
      <c r="CV1355">
        <v>15.468999999999999</v>
      </c>
      <c r="CW1355">
        <v>18.416699999999999</v>
      </c>
      <c r="CX1355" t="s">
        <v>0</v>
      </c>
      <c r="CY1355" t="s">
        <v>0</v>
      </c>
      <c r="CZ1355" t="s">
        <v>0</v>
      </c>
      <c r="DA1355">
        <v>11.375</v>
      </c>
      <c r="DB1355">
        <v>23.125</v>
      </c>
      <c r="DC1355" t="s">
        <v>0</v>
      </c>
      <c r="DD1355">
        <v>15.4877</v>
      </c>
      <c r="DE1355">
        <v>6.2916999999999996</v>
      </c>
      <c r="DF1355">
        <v>1.2707999999999999</v>
      </c>
      <c r="DG1355">
        <v>3.375</v>
      </c>
      <c r="DH1355">
        <v>13.578799999999999</v>
      </c>
      <c r="DI1355" t="s">
        <v>0</v>
      </c>
      <c r="DJ1355" t="s">
        <v>0</v>
      </c>
      <c r="DK1355">
        <v>22.251799999999999</v>
      </c>
      <c r="DL1355" t="s">
        <v>0</v>
      </c>
      <c r="DM1355" t="s">
        <v>0</v>
      </c>
      <c r="DN1355" t="s">
        <v>0</v>
      </c>
      <c r="DO1355" t="s">
        <v>0</v>
      </c>
      <c r="DP1355">
        <v>6.3437999999999999</v>
      </c>
      <c r="DQ1355" t="s">
        <v>0</v>
      </c>
      <c r="DR1355">
        <v>13.6111</v>
      </c>
      <c r="DS1355" t="s">
        <v>0</v>
      </c>
      <c r="DT1355" t="s">
        <v>0</v>
      </c>
      <c r="DU1355" t="s">
        <v>0</v>
      </c>
      <c r="DV1355">
        <v>6.8388999999999998</v>
      </c>
      <c r="DW1355">
        <v>24</v>
      </c>
      <c r="DX1355" t="s">
        <v>0</v>
      </c>
      <c r="DY1355">
        <v>18.3125</v>
      </c>
      <c r="DZ1355" t="s">
        <v>0</v>
      </c>
      <c r="EA1355">
        <v>30.946000000000002</v>
      </c>
      <c r="EB1355">
        <v>12.791700000000001</v>
      </c>
      <c r="EC1355" t="s">
        <v>0</v>
      </c>
      <c r="ED1355" t="s">
        <v>0</v>
      </c>
      <c r="EE1355" t="s">
        <v>0</v>
      </c>
      <c r="EF1355" t="s">
        <v>0</v>
      </c>
      <c r="EG1355">
        <v>2.7237999999999998</v>
      </c>
      <c r="EH1355">
        <v>18.459600000000002</v>
      </c>
      <c r="EI1355" t="s">
        <v>0</v>
      </c>
      <c r="EJ1355" t="s">
        <v>0</v>
      </c>
      <c r="EK1355" t="s">
        <v>0</v>
      </c>
      <c r="EL1355" t="s">
        <v>0</v>
      </c>
      <c r="EM1355" t="s">
        <v>0</v>
      </c>
      <c r="EN1355">
        <v>10.0228</v>
      </c>
      <c r="EO1355" t="s">
        <v>0</v>
      </c>
      <c r="EP1355">
        <v>13.25</v>
      </c>
      <c r="EQ1355" t="s">
        <v>0</v>
      </c>
      <c r="ER1355">
        <v>28.25</v>
      </c>
      <c r="ES1355">
        <v>33.840600000000002</v>
      </c>
      <c r="ET1355" t="s">
        <v>0</v>
      </c>
      <c r="EU1355" t="s">
        <v>0</v>
      </c>
      <c r="EV1355" t="s">
        <v>0</v>
      </c>
      <c r="EW1355" t="s">
        <v>0</v>
      </c>
      <c r="EX1355" t="s">
        <v>0</v>
      </c>
      <c r="EY1355">
        <v>5.8437999999999999</v>
      </c>
      <c r="EZ1355">
        <v>27.125</v>
      </c>
      <c r="FA1355">
        <v>8.0060000000000002</v>
      </c>
      <c r="FB1355">
        <v>15.625</v>
      </c>
      <c r="FC1355" t="s">
        <v>0</v>
      </c>
      <c r="FD1355">
        <v>27</v>
      </c>
      <c r="FE1355">
        <v>16.156300000000002</v>
      </c>
      <c r="FF1355">
        <v>5.1562999999999999</v>
      </c>
      <c r="FG1355" t="s">
        <v>0</v>
      </c>
      <c r="FH1355">
        <v>13.0625</v>
      </c>
      <c r="FI1355">
        <v>21.875</v>
      </c>
      <c r="FJ1355">
        <v>15.38</v>
      </c>
      <c r="FK1355" t="s">
        <v>0</v>
      </c>
      <c r="FL1355">
        <v>10.819100000000001</v>
      </c>
      <c r="FM1355">
        <v>21.25</v>
      </c>
      <c r="FN1355">
        <v>31.125</v>
      </c>
      <c r="FO1355" t="s">
        <v>0</v>
      </c>
      <c r="FP1355">
        <v>12.8125</v>
      </c>
      <c r="FQ1355" t="s">
        <v>0</v>
      </c>
      <c r="FR1355" t="s">
        <v>0</v>
      </c>
      <c r="FS1355" t="s">
        <v>0</v>
      </c>
      <c r="FT1355">
        <v>16.9862</v>
      </c>
      <c r="FU1355" t="s">
        <v>0</v>
      </c>
      <c r="FV1355" t="s">
        <v>0</v>
      </c>
      <c r="FW1355" t="s">
        <v>0</v>
      </c>
      <c r="FX1355" t="s">
        <v>0</v>
      </c>
      <c r="FY1355" t="s">
        <v>0</v>
      </c>
      <c r="FZ1355">
        <v>15.6875</v>
      </c>
      <c r="GA1355" t="s">
        <v>0</v>
      </c>
      <c r="GB1355" t="s">
        <v>0</v>
      </c>
      <c r="GC1355" t="s">
        <v>0</v>
      </c>
      <c r="GD1355" t="s">
        <v>0</v>
      </c>
      <c r="GE1355" t="s">
        <v>0</v>
      </c>
      <c r="GF1355" t="s">
        <v>0</v>
      </c>
      <c r="GG1355" t="s">
        <v>0</v>
      </c>
      <c r="GH1355" t="s">
        <v>0</v>
      </c>
      <c r="GI1355">
        <v>6.9795999999999996</v>
      </c>
      <c r="GJ1355" t="s">
        <v>0</v>
      </c>
      <c r="GK1355" t="s">
        <v>0</v>
      </c>
      <c r="GL1355" t="s">
        <v>0</v>
      </c>
      <c r="GM1355">
        <v>20.875</v>
      </c>
      <c r="GN1355" t="s">
        <v>0</v>
      </c>
      <c r="GO1355" t="s">
        <v>0</v>
      </c>
      <c r="GP1355" t="s">
        <v>0</v>
      </c>
      <c r="GQ1355">
        <v>11.438000000000001</v>
      </c>
      <c r="GR1355">
        <v>8.7713999999999999</v>
      </c>
      <c r="GS1355" t="s">
        <v>0</v>
      </c>
      <c r="GT1355">
        <v>12.899100000000001</v>
      </c>
      <c r="GU1355">
        <v>8.0809999999999995</v>
      </c>
      <c r="GV1355">
        <v>9.2050000000000001</v>
      </c>
      <c r="GW1355" t="s">
        <v>0</v>
      </c>
      <c r="GX1355" t="s">
        <v>0</v>
      </c>
      <c r="GY1355" t="s">
        <v>0</v>
      </c>
      <c r="GZ1355">
        <v>26</v>
      </c>
      <c r="HA1355" t="s">
        <v>0</v>
      </c>
      <c r="HB1355">
        <v>4.6666999999999996</v>
      </c>
      <c r="HC1355" t="s">
        <v>0</v>
      </c>
      <c r="HD1355" t="s">
        <v>0</v>
      </c>
      <c r="HE1355">
        <v>30.562999999999999</v>
      </c>
      <c r="HF1355">
        <v>8.9642999999999997</v>
      </c>
      <c r="HG1355">
        <v>14.0556</v>
      </c>
      <c r="HH1355" t="s">
        <v>0</v>
      </c>
      <c r="HI1355" t="s">
        <v>0</v>
      </c>
      <c r="HJ1355" t="s">
        <v>0</v>
      </c>
      <c r="HK1355">
        <v>9.8060000000000009</v>
      </c>
      <c r="HL1355">
        <v>16.791699999999999</v>
      </c>
      <c r="HM1355" t="s">
        <v>0</v>
      </c>
      <c r="HN1355" t="s">
        <v>0</v>
      </c>
      <c r="HO1355" t="s">
        <v>0</v>
      </c>
      <c r="HP1355" t="s">
        <v>0</v>
      </c>
      <c r="HQ1355">
        <v>6.0937999999999999</v>
      </c>
      <c r="HR1355" t="s">
        <v>0</v>
      </c>
      <c r="HS1355">
        <v>18.088000000000001</v>
      </c>
      <c r="HT1355">
        <v>4.9192999999999998</v>
      </c>
      <c r="HU1355" t="s">
        <v>0</v>
      </c>
      <c r="HV1355">
        <v>5.2591999999999999</v>
      </c>
      <c r="HW1355">
        <v>9.9062999999999999</v>
      </c>
      <c r="HX1355">
        <v>3.3437999999999999</v>
      </c>
      <c r="HY1355" t="s">
        <v>0</v>
      </c>
      <c r="HZ1355">
        <v>8.4367999999999999</v>
      </c>
      <c r="IA1355">
        <v>12.125</v>
      </c>
      <c r="IB1355">
        <v>22.875</v>
      </c>
      <c r="IC1355">
        <v>20.3125</v>
      </c>
      <c r="ID1355" t="s">
        <v>0</v>
      </c>
      <c r="IE1355" t="s">
        <v>0</v>
      </c>
      <c r="IF1355">
        <v>9.0740999999999996</v>
      </c>
      <c r="IG1355">
        <v>50.5</v>
      </c>
      <c r="IH1355" t="s">
        <v>0</v>
      </c>
      <c r="II1355" t="s">
        <v>0</v>
      </c>
      <c r="IJ1355" t="s">
        <v>0</v>
      </c>
      <c r="IK1355" t="s">
        <v>0</v>
      </c>
      <c r="IL1355" t="s">
        <v>0</v>
      </c>
      <c r="IM1355">
        <v>35.983600000000003</v>
      </c>
      <c r="IN1355">
        <v>11.375</v>
      </c>
      <c r="IO1355" t="s">
        <v>0</v>
      </c>
      <c r="IP1355" t="s">
        <v>0</v>
      </c>
      <c r="IQ1355" t="s">
        <v>0</v>
      </c>
      <c r="IR1355" t="s">
        <v>0</v>
      </c>
      <c r="IS1355" t="s">
        <v>0</v>
      </c>
      <c r="IT1355" t="s">
        <v>0</v>
      </c>
      <c r="IU1355">
        <v>11.1563</v>
      </c>
      <c r="IV1355" t="s">
        <v>0</v>
      </c>
      <c r="IW1355">
        <v>5.0625</v>
      </c>
      <c r="IX1355" t="s">
        <v>0</v>
      </c>
      <c r="IY1355">
        <v>4.7957999999999998</v>
      </c>
      <c r="IZ1355" t="s">
        <v>0</v>
      </c>
      <c r="JA1355">
        <v>14.7813</v>
      </c>
      <c r="JB1355" t="s">
        <v>0</v>
      </c>
      <c r="JC1355">
        <v>13</v>
      </c>
      <c r="JD1355" t="s">
        <v>0</v>
      </c>
      <c r="JE1355">
        <v>28.25</v>
      </c>
      <c r="JF1355">
        <v>14.6875</v>
      </c>
      <c r="JG1355" t="s">
        <v>0</v>
      </c>
      <c r="JH1355" t="s">
        <v>0</v>
      </c>
      <c r="JI1355">
        <v>8.5</v>
      </c>
      <c r="JJ1355" t="s">
        <v>0</v>
      </c>
      <c r="JK1355">
        <v>24.3233</v>
      </c>
      <c r="JL1355" t="s">
        <v>0</v>
      </c>
      <c r="JM1355" t="s">
        <v>0</v>
      </c>
      <c r="JN1355">
        <v>14.2188</v>
      </c>
      <c r="JO1355">
        <v>3.3125</v>
      </c>
      <c r="JP1355">
        <v>5.0312999999999999</v>
      </c>
      <c r="JQ1355">
        <v>0.79379999999999995</v>
      </c>
      <c r="JR1355">
        <v>8.0625</v>
      </c>
      <c r="JS1355">
        <v>8.5166000000000004</v>
      </c>
      <c r="JT1355" t="s">
        <v>0</v>
      </c>
      <c r="JU1355">
        <v>10.25</v>
      </c>
      <c r="JV1355">
        <v>2.9325999999999999</v>
      </c>
      <c r="JW1355" t="s">
        <v>0</v>
      </c>
      <c r="JX1355">
        <v>8.9923000000000002</v>
      </c>
      <c r="JY1355">
        <v>10</v>
      </c>
      <c r="JZ1355" t="s">
        <v>0</v>
      </c>
      <c r="KA1355">
        <v>17.031300000000002</v>
      </c>
      <c r="KB1355" t="s">
        <v>0</v>
      </c>
      <c r="KC1355">
        <v>20.375</v>
      </c>
      <c r="KD1355">
        <v>14.3125</v>
      </c>
      <c r="KE1355">
        <v>4.0156000000000001</v>
      </c>
      <c r="KF1355" t="s">
        <v>0</v>
      </c>
      <c r="KG1355">
        <v>3.3086000000000002</v>
      </c>
      <c r="KH1355" t="s">
        <v>0</v>
      </c>
      <c r="KI1355" t="s">
        <v>0</v>
      </c>
      <c r="KJ1355" t="s">
        <v>0</v>
      </c>
      <c r="KK1355" t="s">
        <v>0</v>
      </c>
      <c r="KL1355">
        <v>10.4375</v>
      </c>
      <c r="KM1355" t="s">
        <v>0</v>
      </c>
      <c r="KN1355">
        <v>25.75</v>
      </c>
      <c r="KO1355" t="s">
        <v>0</v>
      </c>
      <c r="KP1355">
        <v>11.2608</v>
      </c>
      <c r="KQ1355">
        <v>16.937999999999999</v>
      </c>
      <c r="KR1355" t="s">
        <v>0</v>
      </c>
      <c r="KS1355">
        <v>18.187999999999999</v>
      </c>
      <c r="KT1355" t="s">
        <v>0</v>
      </c>
      <c r="KU1355" t="s">
        <v>0</v>
      </c>
      <c r="KV1355">
        <v>7.9062999999999999</v>
      </c>
      <c r="KW1355" t="s">
        <v>0</v>
      </c>
      <c r="KX1355">
        <v>6.2812999999999999</v>
      </c>
      <c r="KY1355" t="s">
        <v>0</v>
      </c>
      <c r="KZ1355" t="s">
        <v>0</v>
      </c>
      <c r="LA1355" t="s">
        <v>0</v>
      </c>
      <c r="LB1355">
        <v>18.75</v>
      </c>
      <c r="LC1355">
        <v>13.8125</v>
      </c>
      <c r="LD1355">
        <v>27.004999999999999</v>
      </c>
      <c r="LE1355" t="s">
        <v>0</v>
      </c>
      <c r="LF1355">
        <v>4.8895999999999997</v>
      </c>
      <c r="LG1355" t="s">
        <v>0</v>
      </c>
      <c r="LH1355" t="s">
        <v>0</v>
      </c>
      <c r="LI1355">
        <v>19.757300000000001</v>
      </c>
      <c r="LJ1355">
        <v>5.2359</v>
      </c>
      <c r="LK1355">
        <v>8.7162000000000006</v>
      </c>
      <c r="LL1355" t="s">
        <v>0</v>
      </c>
      <c r="LM1355" t="s">
        <v>0</v>
      </c>
      <c r="LN1355">
        <v>68.882900000000006</v>
      </c>
      <c r="LO1355" t="s">
        <v>0</v>
      </c>
      <c r="LP1355" t="s">
        <v>0</v>
      </c>
      <c r="LQ1355">
        <v>16.75</v>
      </c>
      <c r="LR1355" t="s">
        <v>0</v>
      </c>
      <c r="LS1355">
        <v>9.0740999999999996</v>
      </c>
      <c r="LT1355">
        <v>6.75</v>
      </c>
      <c r="LU1355" t="s">
        <v>0</v>
      </c>
      <c r="LV1355" t="s">
        <v>0</v>
      </c>
      <c r="LW1355">
        <v>17.4375</v>
      </c>
      <c r="LX1355">
        <v>39.125</v>
      </c>
      <c r="LY1355" t="s">
        <v>0</v>
      </c>
      <c r="LZ1355">
        <v>6.0171999999999999</v>
      </c>
      <c r="MA1355">
        <v>2.3906000000000001</v>
      </c>
      <c r="MB1355" t="s">
        <v>0</v>
      </c>
      <c r="MC1355" t="s">
        <v>0</v>
      </c>
      <c r="MD1355">
        <v>21.602</v>
      </c>
      <c r="ME1355" t="s">
        <v>0</v>
      </c>
      <c r="MF1355" t="s">
        <v>0</v>
      </c>
      <c r="MG1355" t="s">
        <v>0</v>
      </c>
      <c r="MH1355">
        <v>22</v>
      </c>
      <c r="MI1355" t="s">
        <v>0</v>
      </c>
      <c r="MJ1355" t="s">
        <v>0</v>
      </c>
      <c r="MK1355">
        <v>13.5625</v>
      </c>
      <c r="ML1355" t="s">
        <v>0</v>
      </c>
      <c r="MM1355" t="s">
        <v>0</v>
      </c>
      <c r="MN1355">
        <v>24.625</v>
      </c>
      <c r="MO1355" t="s">
        <v>0</v>
      </c>
      <c r="MP1355" t="s">
        <v>0</v>
      </c>
      <c r="MQ1355">
        <v>9.3125</v>
      </c>
      <c r="MR1355" t="s">
        <v>0</v>
      </c>
      <c r="MS1355">
        <v>3.9121999999999999</v>
      </c>
      <c r="MT1355">
        <v>6.75</v>
      </c>
      <c r="MU1355" t="s">
        <v>0</v>
      </c>
      <c r="MV1355" t="s">
        <v>0</v>
      </c>
      <c r="MW1355">
        <v>9.8323</v>
      </c>
      <c r="MX1355" t="s">
        <v>0</v>
      </c>
      <c r="MY1355" t="s">
        <v>0</v>
      </c>
      <c r="MZ1355" t="s">
        <v>0</v>
      </c>
      <c r="NA1355" t="s">
        <v>0</v>
      </c>
      <c r="NB1355">
        <v>13.4848</v>
      </c>
      <c r="NC1355">
        <v>13.6875</v>
      </c>
      <c r="ND1355">
        <v>18.366</v>
      </c>
      <c r="NE1355">
        <v>6.8125</v>
      </c>
      <c r="NF1355" t="s">
        <v>0</v>
      </c>
      <c r="NG1355">
        <v>16.8125</v>
      </c>
      <c r="NH1355">
        <v>3.2917000000000001</v>
      </c>
      <c r="NI1355">
        <v>13.1111</v>
      </c>
      <c r="NJ1355">
        <v>2.8125</v>
      </c>
      <c r="NK1355" t="s">
        <v>0</v>
      </c>
      <c r="NL1355">
        <v>7.1875</v>
      </c>
      <c r="NM1355" t="s">
        <v>0</v>
      </c>
      <c r="NN1355" t="s">
        <v>0</v>
      </c>
      <c r="NO1355">
        <v>24.625</v>
      </c>
      <c r="NP1355" t="s">
        <v>0</v>
      </c>
      <c r="NQ1355">
        <v>20.875</v>
      </c>
      <c r="NR1355">
        <v>17.875</v>
      </c>
      <c r="NS1355">
        <v>9.2213999999999992</v>
      </c>
      <c r="NT1355" t="s">
        <v>0</v>
      </c>
      <c r="NU1355" t="s">
        <v>0</v>
      </c>
      <c r="NV1355">
        <v>15.5</v>
      </c>
      <c r="NW1355">
        <v>20.625</v>
      </c>
      <c r="NX1355">
        <v>17.625</v>
      </c>
      <c r="NY1355" t="s">
        <v>0</v>
      </c>
      <c r="NZ1355" t="s">
        <v>0</v>
      </c>
      <c r="OA1355" t="s">
        <v>0</v>
      </c>
      <c r="OB1355" t="s">
        <v>0</v>
      </c>
      <c r="OC1355" t="s">
        <v>0</v>
      </c>
      <c r="OD1355">
        <v>12.4375</v>
      </c>
      <c r="OE1355" t="s">
        <v>0</v>
      </c>
      <c r="OF1355">
        <v>16.25</v>
      </c>
      <c r="OG1355" t="s">
        <v>0</v>
      </c>
      <c r="OH1355" t="s">
        <v>0</v>
      </c>
      <c r="OI1355">
        <v>4.125</v>
      </c>
      <c r="OJ1355">
        <v>3.4321000000000002</v>
      </c>
      <c r="OK1355" t="s">
        <v>0</v>
      </c>
      <c r="OL1355" t="s">
        <v>0</v>
      </c>
      <c r="OM1355" t="s">
        <v>0</v>
      </c>
      <c r="ON1355">
        <v>2.1728000000000001</v>
      </c>
      <c r="OO1355" t="s">
        <v>0</v>
      </c>
      <c r="OP1355" t="s">
        <v>0</v>
      </c>
      <c r="OQ1355" t="s">
        <v>0</v>
      </c>
      <c r="OR1355">
        <v>35</v>
      </c>
      <c r="OS1355" t="s">
        <v>0</v>
      </c>
      <c r="OT1355" t="s">
        <v>0</v>
      </c>
      <c r="OU1355">
        <v>2.2130000000000001</v>
      </c>
      <c r="OV1355" t="s">
        <v>0</v>
      </c>
      <c r="OW1355">
        <v>16.875</v>
      </c>
      <c r="OX1355" t="s">
        <v>0</v>
      </c>
      <c r="OY1355">
        <v>24.468</v>
      </c>
      <c r="OZ1355">
        <v>12.8924</v>
      </c>
      <c r="PA1355" t="s">
        <v>0</v>
      </c>
      <c r="PB1355">
        <v>22.667000000000002</v>
      </c>
      <c r="PC1355" t="s">
        <v>0</v>
      </c>
      <c r="PD1355">
        <v>12.1046</v>
      </c>
      <c r="PE1355">
        <v>21.884</v>
      </c>
      <c r="PF1355">
        <v>8.75</v>
      </c>
      <c r="PG1355" t="s">
        <v>0</v>
      </c>
      <c r="PH1355" t="s">
        <v>0</v>
      </c>
      <c r="PI1355">
        <v>7.8125</v>
      </c>
      <c r="PJ1355" t="s">
        <v>0</v>
      </c>
      <c r="PK1355" t="s">
        <v>0</v>
      </c>
      <c r="PL1355">
        <v>20.375</v>
      </c>
      <c r="PM1355" t="s">
        <v>0</v>
      </c>
      <c r="PN1355" t="s">
        <v>0</v>
      </c>
      <c r="PO1355" t="s">
        <v>0</v>
      </c>
      <c r="PP1355">
        <v>6.9375</v>
      </c>
      <c r="PQ1355">
        <v>20.5625</v>
      </c>
      <c r="PR1355" t="s">
        <v>0</v>
      </c>
      <c r="PS1355" t="s">
        <v>0</v>
      </c>
      <c r="PT1355" t="s">
        <v>0</v>
      </c>
      <c r="PU1355">
        <v>10.8125</v>
      </c>
      <c r="PV1355">
        <v>19.25</v>
      </c>
      <c r="PW1355">
        <v>5.6875</v>
      </c>
      <c r="PX1355">
        <v>3.8593999999999999</v>
      </c>
      <c r="PY1355">
        <v>0.38669999999999999</v>
      </c>
      <c r="PZ1355">
        <v>18.928999999999998</v>
      </c>
      <c r="QA1355" t="s">
        <v>0</v>
      </c>
      <c r="QB1355" t="s">
        <v>0</v>
      </c>
      <c r="QC1355" t="s">
        <v>0</v>
      </c>
      <c r="QD1355">
        <v>25.25</v>
      </c>
      <c r="QE1355" t="s">
        <v>0</v>
      </c>
      <c r="QF1355" t="s">
        <v>0</v>
      </c>
      <c r="QG1355" t="s">
        <v>0</v>
      </c>
      <c r="QH1355" t="s">
        <v>0</v>
      </c>
      <c r="QI1355">
        <v>5.4297000000000004</v>
      </c>
      <c r="QJ1355">
        <v>13.6563</v>
      </c>
      <c r="QK1355" t="s">
        <v>0</v>
      </c>
      <c r="QL1355" t="s">
        <v>0</v>
      </c>
      <c r="QM1355" t="s">
        <v>0</v>
      </c>
      <c r="QN1355">
        <v>12.8378</v>
      </c>
      <c r="QO1355">
        <v>3.1562999999999999</v>
      </c>
      <c r="QP1355" t="s">
        <v>0</v>
      </c>
      <c r="QQ1355">
        <v>5.359</v>
      </c>
      <c r="QR1355">
        <v>21.25</v>
      </c>
      <c r="QS1355">
        <v>8.5922000000000001</v>
      </c>
      <c r="QT1355" t="s">
        <v>0</v>
      </c>
      <c r="QU1355" t="s">
        <v>0</v>
      </c>
      <c r="QV1355">
        <v>4.492</v>
      </c>
      <c r="QW1355">
        <v>8.266</v>
      </c>
      <c r="QX1355" t="s">
        <v>0</v>
      </c>
      <c r="QY1355">
        <v>4.2314999999999996</v>
      </c>
      <c r="QZ1355">
        <v>5.8533999999999997</v>
      </c>
      <c r="RA1355" t="s">
        <v>0</v>
      </c>
      <c r="RB1355" t="s">
        <v>0</v>
      </c>
      <c r="RC1355">
        <v>18</v>
      </c>
      <c r="RD1355">
        <v>12.341900000000001</v>
      </c>
      <c r="RE1355" t="s">
        <v>0</v>
      </c>
      <c r="RF1355" t="s">
        <v>0</v>
      </c>
      <c r="RG1355" t="s">
        <v>0</v>
      </c>
      <c r="RH1355">
        <v>17.405100000000001</v>
      </c>
      <c r="RI1355">
        <v>23.641100000000002</v>
      </c>
      <c r="RJ1355" t="s">
        <v>0</v>
      </c>
      <c r="RK1355" t="s">
        <v>0</v>
      </c>
      <c r="RL1355">
        <v>5.7812999999999999</v>
      </c>
      <c r="RM1355">
        <v>7.1875</v>
      </c>
      <c r="RN1355">
        <v>13.3125</v>
      </c>
      <c r="RO1355">
        <v>22</v>
      </c>
      <c r="RP1355">
        <v>6.5</v>
      </c>
      <c r="RQ1355">
        <v>53.125</v>
      </c>
      <c r="RR1355" t="s">
        <v>0</v>
      </c>
      <c r="RS1355">
        <v>10.625</v>
      </c>
      <c r="RT1355">
        <v>7.6211000000000002</v>
      </c>
      <c r="RU1355">
        <v>12.375</v>
      </c>
      <c r="RV1355" t="s">
        <v>0</v>
      </c>
      <c r="RW1355" t="s">
        <v>0</v>
      </c>
      <c r="RX1355" t="s">
        <v>0</v>
      </c>
      <c r="RY1355">
        <v>16.2683</v>
      </c>
      <c r="RZ1355" t="s">
        <v>0</v>
      </c>
      <c r="SA1355" t="s">
        <v>0</v>
      </c>
      <c r="SB1355">
        <v>21.75</v>
      </c>
      <c r="SC1355" t="s">
        <v>0</v>
      </c>
      <c r="SD1355">
        <v>16.25</v>
      </c>
      <c r="SE1355" t="s">
        <v>0</v>
      </c>
      <c r="SF1355">
        <v>49.398600000000002</v>
      </c>
      <c r="SG1355" t="s">
        <v>0</v>
      </c>
      <c r="SH1355" t="s">
        <v>0</v>
      </c>
      <c r="SI1355" t="s">
        <v>0</v>
      </c>
      <c r="SJ1355" t="s">
        <v>0</v>
      </c>
      <c r="SK1355" t="s">
        <v>0</v>
      </c>
      <c r="SL1355" t="s">
        <v>0</v>
      </c>
      <c r="SM1355" t="s">
        <v>0</v>
      </c>
    </row>
    <row r="1356" spans="1:507" x14ac:dyDescent="0.3">
      <c r="A1356" s="1">
        <v>34771</v>
      </c>
      <c r="B1356" t="s">
        <v>0</v>
      </c>
      <c r="C1356" t="s">
        <v>0</v>
      </c>
      <c r="D1356" t="s">
        <v>0</v>
      </c>
      <c r="E1356" t="s">
        <v>0</v>
      </c>
      <c r="F1356" t="s">
        <v>0</v>
      </c>
      <c r="G1356" t="s">
        <v>0</v>
      </c>
      <c r="H1356" t="s">
        <v>0</v>
      </c>
      <c r="I1356">
        <v>8.1395999999999997</v>
      </c>
      <c r="J1356" t="s">
        <v>0</v>
      </c>
      <c r="K1356" t="s">
        <v>0</v>
      </c>
      <c r="L1356">
        <v>6.5312999999999999</v>
      </c>
      <c r="M1356">
        <v>14.1248</v>
      </c>
      <c r="N1356">
        <v>12.509499999999999</v>
      </c>
      <c r="O1356" t="s">
        <v>0</v>
      </c>
      <c r="P1356" t="s">
        <v>0</v>
      </c>
      <c r="Q1356" t="s">
        <v>0</v>
      </c>
      <c r="R1356">
        <v>32.25</v>
      </c>
      <c r="S1356" t="s">
        <v>0</v>
      </c>
      <c r="T1356">
        <v>3.2812999999999999</v>
      </c>
      <c r="U1356" t="s">
        <v>0</v>
      </c>
      <c r="V1356">
        <v>274.35539999999997</v>
      </c>
      <c r="W1356">
        <v>13.1967</v>
      </c>
      <c r="X1356" t="s">
        <v>0</v>
      </c>
      <c r="Y1356">
        <v>8.6562999999999999</v>
      </c>
      <c r="Z1356" t="s">
        <v>0</v>
      </c>
      <c r="AA1356">
        <v>6.875</v>
      </c>
      <c r="AB1356" t="s">
        <v>0</v>
      </c>
      <c r="AC1356">
        <v>3.4375</v>
      </c>
      <c r="AD1356">
        <v>13.5625</v>
      </c>
      <c r="AE1356" t="s">
        <v>0</v>
      </c>
      <c r="AF1356" t="s">
        <v>0</v>
      </c>
      <c r="AG1356" t="s">
        <v>0</v>
      </c>
      <c r="AH1356" t="s">
        <v>0</v>
      </c>
      <c r="AI1356">
        <v>17.375</v>
      </c>
      <c r="AJ1356" t="s">
        <v>0</v>
      </c>
      <c r="AK1356" t="s">
        <v>0</v>
      </c>
      <c r="AL1356" t="s">
        <v>0</v>
      </c>
      <c r="AM1356" t="s">
        <v>0</v>
      </c>
      <c r="AN1356" t="s">
        <v>0</v>
      </c>
      <c r="AO1356" t="s">
        <v>0</v>
      </c>
      <c r="AP1356" t="s">
        <v>0</v>
      </c>
      <c r="AQ1356" t="s">
        <v>0</v>
      </c>
      <c r="AR1356">
        <v>15.556000000000001</v>
      </c>
      <c r="AS1356">
        <v>2.2082999999999999</v>
      </c>
      <c r="AT1356">
        <v>11.2554</v>
      </c>
      <c r="AU1356">
        <v>22.592600000000001</v>
      </c>
      <c r="AV1356" t="s">
        <v>0</v>
      </c>
      <c r="AW1356" t="s">
        <v>0</v>
      </c>
      <c r="AX1356" t="s">
        <v>0</v>
      </c>
      <c r="AY1356" t="s">
        <v>0</v>
      </c>
      <c r="AZ1356">
        <v>17.5</v>
      </c>
      <c r="BA1356" t="s">
        <v>0</v>
      </c>
      <c r="BB1356">
        <v>18.253</v>
      </c>
      <c r="BC1356" t="s">
        <v>0</v>
      </c>
      <c r="BD1356">
        <v>19.0625</v>
      </c>
      <c r="BE1356" t="s">
        <v>0</v>
      </c>
      <c r="BF1356">
        <v>9.6288</v>
      </c>
      <c r="BG1356">
        <v>25.125</v>
      </c>
      <c r="BH1356">
        <v>23.375</v>
      </c>
      <c r="BI1356">
        <v>12.375</v>
      </c>
      <c r="BJ1356">
        <v>7.9413</v>
      </c>
      <c r="BK1356">
        <v>2.2917000000000001</v>
      </c>
      <c r="BL1356">
        <v>14</v>
      </c>
      <c r="BM1356">
        <v>4.1666999999999996</v>
      </c>
      <c r="BN1356">
        <v>3.6</v>
      </c>
      <c r="BO1356" t="s">
        <v>0</v>
      </c>
      <c r="BP1356">
        <v>8.1818000000000008</v>
      </c>
      <c r="BQ1356" t="s">
        <v>0</v>
      </c>
      <c r="BR1356">
        <v>20.25</v>
      </c>
      <c r="BS1356" t="s">
        <v>0</v>
      </c>
      <c r="BT1356">
        <v>2</v>
      </c>
      <c r="BU1356">
        <v>14.960699999999999</v>
      </c>
      <c r="BV1356" t="s">
        <v>0</v>
      </c>
      <c r="BW1356" t="s">
        <v>0</v>
      </c>
      <c r="BX1356">
        <v>5.6562999999999999</v>
      </c>
      <c r="BY1356">
        <v>3.0156000000000001</v>
      </c>
      <c r="BZ1356" t="s">
        <v>0</v>
      </c>
      <c r="CA1356">
        <v>59.069600000000001</v>
      </c>
      <c r="CB1356">
        <v>12.6449</v>
      </c>
      <c r="CC1356">
        <v>10.5047</v>
      </c>
      <c r="CD1356">
        <v>12.2188</v>
      </c>
      <c r="CE1356">
        <v>7.9580000000000002</v>
      </c>
      <c r="CF1356" t="s">
        <v>0</v>
      </c>
      <c r="CG1356" t="s">
        <v>0</v>
      </c>
      <c r="CH1356" t="s">
        <v>0</v>
      </c>
      <c r="CI1356">
        <v>11.625</v>
      </c>
      <c r="CJ1356">
        <v>5.7778</v>
      </c>
      <c r="CK1356" t="s">
        <v>0</v>
      </c>
      <c r="CL1356" t="s">
        <v>0</v>
      </c>
      <c r="CM1356" t="s">
        <v>0</v>
      </c>
      <c r="CN1356" t="s">
        <v>0</v>
      </c>
      <c r="CO1356" t="s">
        <v>0</v>
      </c>
      <c r="CP1356">
        <v>1.5</v>
      </c>
      <c r="CQ1356" t="s">
        <v>0</v>
      </c>
      <c r="CR1356" t="s">
        <v>0</v>
      </c>
      <c r="CS1356">
        <v>8.25</v>
      </c>
      <c r="CT1356" t="s">
        <v>0</v>
      </c>
      <c r="CU1356">
        <v>7.9531000000000001</v>
      </c>
      <c r="CV1356">
        <v>15.438000000000001</v>
      </c>
      <c r="CW1356">
        <v>18.416699999999999</v>
      </c>
      <c r="CX1356" t="s">
        <v>0</v>
      </c>
      <c r="CY1356" t="s">
        <v>0</v>
      </c>
      <c r="CZ1356" t="s">
        <v>0</v>
      </c>
      <c r="DA1356">
        <v>11.438000000000001</v>
      </c>
      <c r="DB1356">
        <v>23.125</v>
      </c>
      <c r="DC1356" t="s">
        <v>0</v>
      </c>
      <c r="DD1356">
        <v>15.6401</v>
      </c>
      <c r="DE1356">
        <v>6.2916999999999996</v>
      </c>
      <c r="DF1356">
        <v>1.25</v>
      </c>
      <c r="DG1356">
        <v>3.1875</v>
      </c>
      <c r="DH1356">
        <v>13.483499999999999</v>
      </c>
      <c r="DI1356" t="s">
        <v>0</v>
      </c>
      <c r="DJ1356" t="s">
        <v>0</v>
      </c>
      <c r="DK1356">
        <v>22.311699999999998</v>
      </c>
      <c r="DL1356" t="s">
        <v>0</v>
      </c>
      <c r="DM1356" t="s">
        <v>0</v>
      </c>
      <c r="DN1356" t="s">
        <v>0</v>
      </c>
      <c r="DO1356" t="s">
        <v>0</v>
      </c>
      <c r="DP1356">
        <v>6.3853999999999997</v>
      </c>
      <c r="DQ1356" t="s">
        <v>0</v>
      </c>
      <c r="DR1356">
        <v>13.777799999999999</v>
      </c>
      <c r="DS1356" t="s">
        <v>0</v>
      </c>
      <c r="DT1356" t="s">
        <v>0</v>
      </c>
      <c r="DU1356" t="s">
        <v>0</v>
      </c>
      <c r="DV1356">
        <v>6.8388999999999998</v>
      </c>
      <c r="DW1356">
        <v>23.8125</v>
      </c>
      <c r="DX1356" t="s">
        <v>0</v>
      </c>
      <c r="DY1356">
        <v>18.25</v>
      </c>
      <c r="DZ1356" t="s">
        <v>0</v>
      </c>
      <c r="EA1356">
        <v>31.479500000000002</v>
      </c>
      <c r="EB1356">
        <v>12.583299999999999</v>
      </c>
      <c r="EC1356" t="s">
        <v>0</v>
      </c>
      <c r="ED1356" t="s">
        <v>0</v>
      </c>
      <c r="EE1356" t="s">
        <v>0</v>
      </c>
      <c r="EF1356" t="s">
        <v>0</v>
      </c>
      <c r="EG1356">
        <v>2.6882000000000001</v>
      </c>
      <c r="EH1356">
        <v>17.884</v>
      </c>
      <c r="EI1356" t="s">
        <v>0</v>
      </c>
      <c r="EJ1356" t="s">
        <v>0</v>
      </c>
      <c r="EK1356" t="s">
        <v>0</v>
      </c>
      <c r="EL1356" t="s">
        <v>0</v>
      </c>
      <c r="EM1356" t="s">
        <v>0</v>
      </c>
      <c r="EN1356">
        <v>9.9390999999999998</v>
      </c>
      <c r="EO1356" t="s">
        <v>0</v>
      </c>
      <c r="EP1356">
        <v>13.25</v>
      </c>
      <c r="EQ1356" t="s">
        <v>0</v>
      </c>
      <c r="ER1356">
        <v>28.125</v>
      </c>
      <c r="ES1356">
        <v>33.840600000000002</v>
      </c>
      <c r="ET1356" t="s">
        <v>0</v>
      </c>
      <c r="EU1356" t="s">
        <v>0</v>
      </c>
      <c r="EV1356" t="s">
        <v>0</v>
      </c>
      <c r="EW1356" t="s">
        <v>0</v>
      </c>
      <c r="EX1356" t="s">
        <v>0</v>
      </c>
      <c r="EY1356">
        <v>5.9375</v>
      </c>
      <c r="EZ1356">
        <v>26.875</v>
      </c>
      <c r="FA1356">
        <v>8.0060000000000002</v>
      </c>
      <c r="FB1356">
        <v>15.5</v>
      </c>
      <c r="FC1356" t="s">
        <v>0</v>
      </c>
      <c r="FD1356">
        <v>27.125</v>
      </c>
      <c r="FE1356">
        <v>16.1875</v>
      </c>
      <c r="FF1356">
        <v>5.1875</v>
      </c>
      <c r="FG1356" t="s">
        <v>0</v>
      </c>
      <c r="FH1356">
        <v>13.125</v>
      </c>
      <c r="FI1356">
        <v>21.75</v>
      </c>
      <c r="FJ1356">
        <v>15.38</v>
      </c>
      <c r="FK1356" t="s">
        <v>0</v>
      </c>
      <c r="FL1356">
        <v>10.846299999999999</v>
      </c>
      <c r="FM1356">
        <v>20.75</v>
      </c>
      <c r="FN1356">
        <v>31</v>
      </c>
      <c r="FO1356" t="s">
        <v>0</v>
      </c>
      <c r="FP1356">
        <v>12.5625</v>
      </c>
      <c r="FQ1356" t="s">
        <v>0</v>
      </c>
      <c r="FR1356" t="s">
        <v>0</v>
      </c>
      <c r="FS1356" t="s">
        <v>0</v>
      </c>
      <c r="FT1356">
        <v>17.065999999999999</v>
      </c>
      <c r="FU1356" t="s">
        <v>0</v>
      </c>
      <c r="FV1356" t="s">
        <v>0</v>
      </c>
      <c r="FW1356" t="s">
        <v>0</v>
      </c>
      <c r="FX1356" t="s">
        <v>0</v>
      </c>
      <c r="FY1356" t="s">
        <v>0</v>
      </c>
      <c r="FZ1356">
        <v>16.375</v>
      </c>
      <c r="GA1356" t="s">
        <v>0</v>
      </c>
      <c r="GB1356" t="s">
        <v>0</v>
      </c>
      <c r="GC1356" t="s">
        <v>0</v>
      </c>
      <c r="GD1356" t="s">
        <v>0</v>
      </c>
      <c r="GE1356" t="s">
        <v>0</v>
      </c>
      <c r="GF1356" t="s">
        <v>0</v>
      </c>
      <c r="GG1356" t="s">
        <v>0</v>
      </c>
      <c r="GH1356" t="s">
        <v>0</v>
      </c>
      <c r="GI1356">
        <v>7.0525000000000002</v>
      </c>
      <c r="GJ1356" t="s">
        <v>0</v>
      </c>
      <c r="GK1356" t="s">
        <v>0</v>
      </c>
      <c r="GL1356" t="s">
        <v>0</v>
      </c>
      <c r="GM1356">
        <v>20.75</v>
      </c>
      <c r="GN1356" t="s">
        <v>0</v>
      </c>
      <c r="GO1356" t="s">
        <v>0</v>
      </c>
      <c r="GP1356" t="s">
        <v>0</v>
      </c>
      <c r="GQ1356">
        <v>11.438000000000001</v>
      </c>
      <c r="GR1356">
        <v>8.7514000000000003</v>
      </c>
      <c r="GS1356" t="s">
        <v>0</v>
      </c>
      <c r="GT1356">
        <v>13.0017</v>
      </c>
      <c r="GU1356">
        <v>8.0329999999999995</v>
      </c>
      <c r="GV1356">
        <v>9.1349999999999998</v>
      </c>
      <c r="GW1356" t="s">
        <v>0</v>
      </c>
      <c r="GX1356" t="s">
        <v>0</v>
      </c>
      <c r="GY1356" t="s">
        <v>0</v>
      </c>
      <c r="GZ1356">
        <v>26.083300000000001</v>
      </c>
      <c r="HA1356" t="s">
        <v>0</v>
      </c>
      <c r="HB1356">
        <v>4.6852</v>
      </c>
      <c r="HC1356" t="s">
        <v>0</v>
      </c>
      <c r="HD1356" t="s">
        <v>0</v>
      </c>
      <c r="HE1356">
        <v>30.5</v>
      </c>
      <c r="HF1356">
        <v>8.9047000000000001</v>
      </c>
      <c r="HG1356">
        <v>14</v>
      </c>
      <c r="HH1356" t="s">
        <v>0</v>
      </c>
      <c r="HI1356" t="s">
        <v>0</v>
      </c>
      <c r="HJ1356" t="s">
        <v>0</v>
      </c>
      <c r="HK1356">
        <v>9.9439999999999991</v>
      </c>
      <c r="HL1356">
        <v>16.625</v>
      </c>
      <c r="HM1356" t="s">
        <v>0</v>
      </c>
      <c r="HN1356" t="s">
        <v>0</v>
      </c>
      <c r="HO1356" t="s">
        <v>0</v>
      </c>
      <c r="HP1356" t="s">
        <v>0</v>
      </c>
      <c r="HQ1356">
        <v>5.9375</v>
      </c>
      <c r="HR1356" t="s">
        <v>0</v>
      </c>
      <c r="HS1356">
        <v>18.5045</v>
      </c>
      <c r="HT1356">
        <v>5.0336999999999996</v>
      </c>
      <c r="HU1356" t="s">
        <v>0</v>
      </c>
      <c r="HV1356">
        <v>5.3201000000000001</v>
      </c>
      <c r="HW1356">
        <v>10</v>
      </c>
      <c r="HX1356">
        <v>3.3125</v>
      </c>
      <c r="HY1356" t="s">
        <v>0</v>
      </c>
      <c r="HZ1356">
        <v>8.3398000000000003</v>
      </c>
      <c r="IA1356">
        <v>12.1563</v>
      </c>
      <c r="IB1356">
        <v>23.5</v>
      </c>
      <c r="IC1356">
        <v>20.531300000000002</v>
      </c>
      <c r="ID1356" t="s">
        <v>0</v>
      </c>
      <c r="IE1356" t="s">
        <v>0</v>
      </c>
      <c r="IF1356">
        <v>8.8148</v>
      </c>
      <c r="IG1356">
        <v>50.125</v>
      </c>
      <c r="IH1356" t="s">
        <v>0</v>
      </c>
      <c r="II1356" t="s">
        <v>0</v>
      </c>
      <c r="IJ1356" t="s">
        <v>0</v>
      </c>
      <c r="IK1356" t="s">
        <v>0</v>
      </c>
      <c r="IL1356" t="s">
        <v>0</v>
      </c>
      <c r="IM1356">
        <v>35.7988</v>
      </c>
      <c r="IN1356">
        <v>11.625</v>
      </c>
      <c r="IO1356" t="s">
        <v>0</v>
      </c>
      <c r="IP1356" t="s">
        <v>0</v>
      </c>
      <c r="IQ1356" t="s">
        <v>0</v>
      </c>
      <c r="IR1356" t="s">
        <v>0</v>
      </c>
      <c r="IS1356" t="s">
        <v>0</v>
      </c>
      <c r="IT1356" t="s">
        <v>0</v>
      </c>
      <c r="IU1356">
        <v>11.2188</v>
      </c>
      <c r="IV1356" t="s">
        <v>0</v>
      </c>
      <c r="IW1356">
        <v>5.1875</v>
      </c>
      <c r="IX1356" t="s">
        <v>0</v>
      </c>
      <c r="IY1356">
        <v>4.7732000000000001</v>
      </c>
      <c r="IZ1356" t="s">
        <v>0</v>
      </c>
      <c r="JA1356">
        <v>15.0938</v>
      </c>
      <c r="JB1356" t="s">
        <v>0</v>
      </c>
      <c r="JC1356">
        <v>12.958299999999999</v>
      </c>
      <c r="JD1356" t="s">
        <v>0</v>
      </c>
      <c r="JE1356">
        <v>28.4375</v>
      </c>
      <c r="JF1356">
        <v>14.625</v>
      </c>
      <c r="JG1356" t="s">
        <v>0</v>
      </c>
      <c r="JH1356" t="s">
        <v>0</v>
      </c>
      <c r="JI1356">
        <v>8.5277999999999992</v>
      </c>
      <c r="JJ1356" t="s">
        <v>0</v>
      </c>
      <c r="JK1356">
        <v>24.087700000000002</v>
      </c>
      <c r="JL1356" t="s">
        <v>0</v>
      </c>
      <c r="JM1356" t="s">
        <v>0</v>
      </c>
      <c r="JN1356">
        <v>14.1875</v>
      </c>
      <c r="JO1356">
        <v>3.375</v>
      </c>
      <c r="JP1356">
        <v>5.1562999999999999</v>
      </c>
      <c r="JQ1356">
        <v>0.7964</v>
      </c>
      <c r="JR1356">
        <v>8.0625</v>
      </c>
      <c r="JS1356">
        <v>8.4586000000000006</v>
      </c>
      <c r="JT1356" t="s">
        <v>0</v>
      </c>
      <c r="JU1356">
        <v>10.3438</v>
      </c>
      <c r="JV1356">
        <v>2.9544999999999999</v>
      </c>
      <c r="JW1356" t="s">
        <v>0</v>
      </c>
      <c r="JX1356">
        <v>8.9923000000000002</v>
      </c>
      <c r="JY1356">
        <v>9.9375</v>
      </c>
      <c r="JZ1356" t="s">
        <v>0</v>
      </c>
      <c r="KA1356">
        <v>17.031300000000002</v>
      </c>
      <c r="KB1356" t="s">
        <v>0</v>
      </c>
      <c r="KC1356">
        <v>20.25</v>
      </c>
      <c r="KD1356">
        <v>14.4375</v>
      </c>
      <c r="KE1356">
        <v>4.125</v>
      </c>
      <c r="KF1356" t="s">
        <v>0</v>
      </c>
      <c r="KG1356">
        <v>3.4321000000000002</v>
      </c>
      <c r="KH1356" t="s">
        <v>0</v>
      </c>
      <c r="KI1356" t="s">
        <v>0</v>
      </c>
      <c r="KJ1356" t="s">
        <v>0</v>
      </c>
      <c r="KK1356" t="s">
        <v>0</v>
      </c>
      <c r="KL1356">
        <v>10.75</v>
      </c>
      <c r="KM1356" t="s">
        <v>0</v>
      </c>
      <c r="KN1356">
        <v>25.5</v>
      </c>
      <c r="KO1356" t="s">
        <v>0</v>
      </c>
      <c r="KP1356">
        <v>11.2058</v>
      </c>
      <c r="KQ1356">
        <v>17.125</v>
      </c>
      <c r="KR1356" t="s">
        <v>0</v>
      </c>
      <c r="KS1356">
        <v>18.312999999999999</v>
      </c>
      <c r="KT1356" t="s">
        <v>0</v>
      </c>
      <c r="KU1356" t="s">
        <v>0</v>
      </c>
      <c r="KV1356">
        <v>7.9687999999999999</v>
      </c>
      <c r="KW1356" t="s">
        <v>0</v>
      </c>
      <c r="KX1356">
        <v>6.0625</v>
      </c>
      <c r="KY1356" t="s">
        <v>0</v>
      </c>
      <c r="KZ1356" t="s">
        <v>0</v>
      </c>
      <c r="LA1356" t="s">
        <v>0</v>
      </c>
      <c r="LB1356">
        <v>18.875</v>
      </c>
      <c r="LC1356">
        <v>13.916700000000001</v>
      </c>
      <c r="LD1356">
        <v>26.884</v>
      </c>
      <c r="LE1356" t="s">
        <v>0</v>
      </c>
      <c r="LF1356">
        <v>4.8992000000000004</v>
      </c>
      <c r="LG1356" t="s">
        <v>0</v>
      </c>
      <c r="LH1356" t="s">
        <v>0</v>
      </c>
      <c r="LI1356">
        <v>19.875599999999999</v>
      </c>
      <c r="LJ1356">
        <v>5.1980000000000004</v>
      </c>
      <c r="LK1356">
        <v>8.8459000000000003</v>
      </c>
      <c r="LL1356" t="s">
        <v>0</v>
      </c>
      <c r="LM1356" t="s">
        <v>0</v>
      </c>
      <c r="LN1356">
        <v>70.715699999999998</v>
      </c>
      <c r="LO1356" t="s">
        <v>0</v>
      </c>
      <c r="LP1356" t="s">
        <v>0</v>
      </c>
      <c r="LQ1356">
        <v>17.25</v>
      </c>
      <c r="LR1356" t="s">
        <v>0</v>
      </c>
      <c r="LS1356">
        <v>8.8519000000000005</v>
      </c>
      <c r="LT1356">
        <v>6.5937999999999999</v>
      </c>
      <c r="LU1356" t="s">
        <v>0</v>
      </c>
      <c r="LV1356" t="s">
        <v>0</v>
      </c>
      <c r="LW1356">
        <v>17.4375</v>
      </c>
      <c r="LX1356">
        <v>39.625</v>
      </c>
      <c r="LY1356" t="s">
        <v>0</v>
      </c>
      <c r="LZ1356">
        <v>6.0416999999999996</v>
      </c>
      <c r="MA1356">
        <v>2.4180000000000001</v>
      </c>
      <c r="MB1356" t="s">
        <v>0</v>
      </c>
      <c r="MC1356" t="s">
        <v>0</v>
      </c>
      <c r="MD1356">
        <v>21.885999999999999</v>
      </c>
      <c r="ME1356" t="s">
        <v>0</v>
      </c>
      <c r="MF1356" t="s">
        <v>0</v>
      </c>
      <c r="MG1356" t="s">
        <v>0</v>
      </c>
      <c r="MH1356">
        <v>21.75</v>
      </c>
      <c r="MI1356" t="s">
        <v>0</v>
      </c>
      <c r="MJ1356" t="s">
        <v>0</v>
      </c>
      <c r="MK1356">
        <v>13.5625</v>
      </c>
      <c r="ML1356" t="s">
        <v>0</v>
      </c>
      <c r="MM1356" t="s">
        <v>0</v>
      </c>
      <c r="MN1356">
        <v>24.75</v>
      </c>
      <c r="MO1356" t="s">
        <v>0</v>
      </c>
      <c r="MP1356" t="s">
        <v>0</v>
      </c>
      <c r="MQ1356">
        <v>9.3125</v>
      </c>
      <c r="MR1356" t="s">
        <v>0</v>
      </c>
      <c r="MS1356">
        <v>3.9396</v>
      </c>
      <c r="MT1356">
        <v>6.7343999999999999</v>
      </c>
      <c r="MU1356" t="s">
        <v>0</v>
      </c>
      <c r="MV1356" t="s">
        <v>0</v>
      </c>
      <c r="MW1356">
        <v>10.0121</v>
      </c>
      <c r="MX1356" t="s">
        <v>0</v>
      </c>
      <c r="MY1356" t="s">
        <v>0</v>
      </c>
      <c r="MZ1356" t="s">
        <v>0</v>
      </c>
      <c r="NA1356" t="s">
        <v>0</v>
      </c>
      <c r="NB1356">
        <v>13.427899999999999</v>
      </c>
      <c r="NC1356">
        <v>13.6875</v>
      </c>
      <c r="ND1356">
        <v>18.308</v>
      </c>
      <c r="NE1356">
        <v>6.8958000000000004</v>
      </c>
      <c r="NF1356" t="s">
        <v>0</v>
      </c>
      <c r="NG1356">
        <v>16.843800000000002</v>
      </c>
      <c r="NH1356">
        <v>3.2917000000000001</v>
      </c>
      <c r="NI1356">
        <v>13.0741</v>
      </c>
      <c r="NJ1356">
        <v>2.8125</v>
      </c>
      <c r="NK1356" t="s">
        <v>0</v>
      </c>
      <c r="NL1356">
        <v>7.125</v>
      </c>
      <c r="NM1356" t="s">
        <v>0</v>
      </c>
      <c r="NN1356" t="s">
        <v>0</v>
      </c>
      <c r="NO1356">
        <v>24.375</v>
      </c>
      <c r="NP1356" t="s">
        <v>0</v>
      </c>
      <c r="NQ1356">
        <v>20.875</v>
      </c>
      <c r="NR1356">
        <v>17.875</v>
      </c>
      <c r="NS1356">
        <v>9.2213999999999992</v>
      </c>
      <c r="NT1356" t="s">
        <v>0</v>
      </c>
      <c r="NU1356" t="s">
        <v>0</v>
      </c>
      <c r="NV1356">
        <v>15.5</v>
      </c>
      <c r="NW1356">
        <v>20.625</v>
      </c>
      <c r="NX1356">
        <v>17.375</v>
      </c>
      <c r="NY1356" t="s">
        <v>0</v>
      </c>
      <c r="NZ1356" t="s">
        <v>0</v>
      </c>
      <c r="OA1356" t="s">
        <v>0</v>
      </c>
      <c r="OB1356" t="s">
        <v>0</v>
      </c>
      <c r="OC1356" t="s">
        <v>0</v>
      </c>
      <c r="OD1356">
        <v>12.25</v>
      </c>
      <c r="OE1356" t="s">
        <v>0</v>
      </c>
      <c r="OF1356">
        <v>16.25</v>
      </c>
      <c r="OG1356" t="s">
        <v>0</v>
      </c>
      <c r="OH1356" t="s">
        <v>0</v>
      </c>
      <c r="OI1356">
        <v>4.0833000000000004</v>
      </c>
      <c r="OJ1356">
        <v>3.4815</v>
      </c>
      <c r="OK1356" t="s">
        <v>0</v>
      </c>
      <c r="OL1356" t="s">
        <v>0</v>
      </c>
      <c r="OM1356" t="s">
        <v>0</v>
      </c>
      <c r="ON1356">
        <v>2.1838000000000002</v>
      </c>
      <c r="OO1356" t="s">
        <v>0</v>
      </c>
      <c r="OP1356" t="s">
        <v>0</v>
      </c>
      <c r="OQ1356" t="s">
        <v>0</v>
      </c>
      <c r="OR1356">
        <v>35</v>
      </c>
      <c r="OS1356" t="s">
        <v>0</v>
      </c>
      <c r="OT1356" t="s">
        <v>0</v>
      </c>
      <c r="OU1356">
        <v>2.2315</v>
      </c>
      <c r="OV1356" t="s">
        <v>0</v>
      </c>
      <c r="OW1356">
        <v>17.062999999999999</v>
      </c>
      <c r="OX1356" t="s">
        <v>0</v>
      </c>
      <c r="OY1356">
        <v>24.600999999999999</v>
      </c>
      <c r="OZ1356">
        <v>13.032299999999999</v>
      </c>
      <c r="PA1356" t="s">
        <v>0</v>
      </c>
      <c r="PB1356">
        <v>22.75</v>
      </c>
      <c r="PC1356" t="s">
        <v>0</v>
      </c>
      <c r="PD1356">
        <v>12.1046</v>
      </c>
      <c r="PE1356">
        <v>21.997</v>
      </c>
      <c r="PF1356">
        <v>8.7189999999999994</v>
      </c>
      <c r="PG1356" t="s">
        <v>0</v>
      </c>
      <c r="PH1356" t="s">
        <v>0</v>
      </c>
      <c r="PI1356">
        <v>7.7812999999999999</v>
      </c>
      <c r="PJ1356" t="s">
        <v>0</v>
      </c>
      <c r="PK1356" t="s">
        <v>0</v>
      </c>
      <c r="PL1356">
        <v>20.375</v>
      </c>
      <c r="PM1356" t="s">
        <v>0</v>
      </c>
      <c r="PN1356" t="s">
        <v>0</v>
      </c>
      <c r="PO1356" t="s">
        <v>0</v>
      </c>
      <c r="PP1356">
        <v>6.75</v>
      </c>
      <c r="PQ1356">
        <v>20.75</v>
      </c>
      <c r="PR1356" t="s">
        <v>0</v>
      </c>
      <c r="PS1356" t="s">
        <v>0</v>
      </c>
      <c r="PT1356" t="s">
        <v>0</v>
      </c>
      <c r="PU1356">
        <v>10.5</v>
      </c>
      <c r="PV1356">
        <v>19.312999999999999</v>
      </c>
      <c r="PW1356">
        <v>5.7812999999999999</v>
      </c>
      <c r="PX1356">
        <v>3.875</v>
      </c>
      <c r="PY1356">
        <v>0.38279999999999997</v>
      </c>
      <c r="PZ1356">
        <v>18.881</v>
      </c>
      <c r="QA1356" t="s">
        <v>0</v>
      </c>
      <c r="QB1356" t="s">
        <v>0</v>
      </c>
      <c r="QC1356" t="s">
        <v>0</v>
      </c>
      <c r="QD1356">
        <v>25.312999999999999</v>
      </c>
      <c r="QE1356" t="s">
        <v>0</v>
      </c>
      <c r="QF1356" t="s">
        <v>0</v>
      </c>
      <c r="QG1356" t="s">
        <v>0</v>
      </c>
      <c r="QH1356" t="s">
        <v>0</v>
      </c>
      <c r="QI1356">
        <v>5.5858999999999996</v>
      </c>
      <c r="QJ1356">
        <v>13.75</v>
      </c>
      <c r="QK1356" t="s">
        <v>0</v>
      </c>
      <c r="QL1356" t="s">
        <v>0</v>
      </c>
      <c r="QM1356" t="s">
        <v>0</v>
      </c>
      <c r="QN1356">
        <v>12.606400000000001</v>
      </c>
      <c r="QO1356">
        <v>3.1562999999999999</v>
      </c>
      <c r="QP1356" t="s">
        <v>0</v>
      </c>
      <c r="QQ1356">
        <v>5.4059999999999997</v>
      </c>
      <c r="QR1356">
        <v>21.375</v>
      </c>
      <c r="QS1356">
        <v>8.6133000000000006</v>
      </c>
      <c r="QT1356" t="s">
        <v>0</v>
      </c>
      <c r="QU1356" t="s">
        <v>0</v>
      </c>
      <c r="QV1356">
        <v>4.5466999999999995</v>
      </c>
      <c r="QW1356">
        <v>8.2970000000000006</v>
      </c>
      <c r="QX1356" t="s">
        <v>0</v>
      </c>
      <c r="QY1356">
        <v>4.2062999999999997</v>
      </c>
      <c r="QZ1356">
        <v>5.9416000000000002</v>
      </c>
      <c r="RA1356" t="s">
        <v>0</v>
      </c>
      <c r="RB1356" t="s">
        <v>0</v>
      </c>
      <c r="RC1356">
        <v>18.042000000000002</v>
      </c>
      <c r="RD1356">
        <v>12.341900000000001</v>
      </c>
      <c r="RE1356" t="s">
        <v>0</v>
      </c>
      <c r="RF1356" t="s">
        <v>0</v>
      </c>
      <c r="RG1356" t="s">
        <v>0</v>
      </c>
      <c r="RH1356">
        <v>17.405100000000001</v>
      </c>
      <c r="RI1356">
        <v>23.865200000000002</v>
      </c>
      <c r="RJ1356" t="s">
        <v>0</v>
      </c>
      <c r="RK1356" t="s">
        <v>0</v>
      </c>
      <c r="RL1356">
        <v>5.8125</v>
      </c>
      <c r="RM1356">
        <v>7.3125</v>
      </c>
      <c r="RN1356">
        <v>13.1875</v>
      </c>
      <c r="RO1356">
        <v>21.875</v>
      </c>
      <c r="RP1356">
        <v>6.4062999999999999</v>
      </c>
      <c r="RQ1356">
        <v>52.75</v>
      </c>
      <c r="RR1356" t="s">
        <v>0</v>
      </c>
      <c r="RS1356">
        <v>10.625</v>
      </c>
      <c r="RT1356">
        <v>7.6211000000000002</v>
      </c>
      <c r="RU1356">
        <v>12.375</v>
      </c>
      <c r="RV1356" t="s">
        <v>0</v>
      </c>
      <c r="RW1356" t="s">
        <v>0</v>
      </c>
      <c r="RX1356" t="s">
        <v>0</v>
      </c>
      <c r="RY1356">
        <v>15.9102</v>
      </c>
      <c r="RZ1356" t="s">
        <v>0</v>
      </c>
      <c r="SA1356" t="s">
        <v>0</v>
      </c>
      <c r="SB1356">
        <v>21.8125</v>
      </c>
      <c r="SC1356" t="s">
        <v>0</v>
      </c>
      <c r="SD1356">
        <v>16.25</v>
      </c>
      <c r="SE1356" t="s">
        <v>0</v>
      </c>
      <c r="SF1356">
        <v>50.441499999999998</v>
      </c>
      <c r="SG1356" t="s">
        <v>0</v>
      </c>
      <c r="SH1356" t="s">
        <v>0</v>
      </c>
      <c r="SI1356" t="s">
        <v>0</v>
      </c>
      <c r="SJ1356" t="s">
        <v>0</v>
      </c>
      <c r="SK1356" t="s">
        <v>0</v>
      </c>
      <c r="SL1356" t="s">
        <v>0</v>
      </c>
      <c r="SM1356" t="s">
        <v>0</v>
      </c>
    </row>
    <row r="1357" spans="1:507" x14ac:dyDescent="0.3">
      <c r="A1357" s="1">
        <v>34772</v>
      </c>
      <c r="B1357" t="s">
        <v>0</v>
      </c>
      <c r="C1357" t="s">
        <v>0</v>
      </c>
      <c r="D1357" t="s">
        <v>0</v>
      </c>
      <c r="E1357" t="s">
        <v>0</v>
      </c>
      <c r="F1357" t="s">
        <v>0</v>
      </c>
      <c r="G1357" t="s">
        <v>0</v>
      </c>
      <c r="H1357" t="s">
        <v>0</v>
      </c>
      <c r="I1357">
        <v>8.3634000000000004</v>
      </c>
      <c r="J1357" t="s">
        <v>0</v>
      </c>
      <c r="K1357" t="s">
        <v>0</v>
      </c>
      <c r="L1357">
        <v>6.5625</v>
      </c>
      <c r="M1357">
        <v>13.947100000000001</v>
      </c>
      <c r="N1357">
        <v>12.3371</v>
      </c>
      <c r="O1357" t="s">
        <v>0</v>
      </c>
      <c r="P1357" t="s">
        <v>0</v>
      </c>
      <c r="Q1357" t="s">
        <v>0</v>
      </c>
      <c r="R1357">
        <v>32.375</v>
      </c>
      <c r="S1357" t="s">
        <v>0</v>
      </c>
      <c r="T1357">
        <v>3.3125</v>
      </c>
      <c r="U1357" t="s">
        <v>0</v>
      </c>
      <c r="V1357">
        <v>276.34109999999998</v>
      </c>
      <c r="W1357">
        <v>13.38</v>
      </c>
      <c r="X1357" t="s">
        <v>0</v>
      </c>
      <c r="Y1357">
        <v>8.75</v>
      </c>
      <c r="Z1357" t="s">
        <v>0</v>
      </c>
      <c r="AA1357">
        <v>6.75</v>
      </c>
      <c r="AB1357" t="s">
        <v>0</v>
      </c>
      <c r="AC1357">
        <v>3.5</v>
      </c>
      <c r="AD1357">
        <v>13.6875</v>
      </c>
      <c r="AE1357" t="s">
        <v>0</v>
      </c>
      <c r="AF1357" t="s">
        <v>0</v>
      </c>
      <c r="AG1357" t="s">
        <v>0</v>
      </c>
      <c r="AH1357" t="s">
        <v>0</v>
      </c>
      <c r="AI1357">
        <v>17.4375</v>
      </c>
      <c r="AJ1357" t="s">
        <v>0</v>
      </c>
      <c r="AK1357" t="s">
        <v>0</v>
      </c>
      <c r="AL1357" t="s">
        <v>0</v>
      </c>
      <c r="AM1357" t="s">
        <v>0</v>
      </c>
      <c r="AN1357" t="s">
        <v>0</v>
      </c>
      <c r="AO1357" t="s">
        <v>0</v>
      </c>
      <c r="AP1357" t="s">
        <v>0</v>
      </c>
      <c r="AQ1357" t="s">
        <v>0</v>
      </c>
      <c r="AR1357">
        <v>15.888999999999999</v>
      </c>
      <c r="AS1357">
        <v>2.2917000000000001</v>
      </c>
      <c r="AT1357">
        <v>11.2554</v>
      </c>
      <c r="AU1357">
        <v>22.823699999999999</v>
      </c>
      <c r="AV1357" t="s">
        <v>0</v>
      </c>
      <c r="AW1357" t="s">
        <v>0</v>
      </c>
      <c r="AX1357" t="s">
        <v>0</v>
      </c>
      <c r="AY1357" t="s">
        <v>0</v>
      </c>
      <c r="AZ1357">
        <v>17.875</v>
      </c>
      <c r="BA1357" t="s">
        <v>0</v>
      </c>
      <c r="BB1357">
        <v>18.373999999999999</v>
      </c>
      <c r="BC1357" t="s">
        <v>0</v>
      </c>
      <c r="BD1357">
        <v>19.25</v>
      </c>
      <c r="BE1357" t="s">
        <v>0</v>
      </c>
      <c r="BF1357">
        <v>9.6653000000000002</v>
      </c>
      <c r="BG1357">
        <v>25.375</v>
      </c>
      <c r="BH1357">
        <v>24.437999999999999</v>
      </c>
      <c r="BI1357">
        <v>12.5313</v>
      </c>
      <c r="BJ1357">
        <v>7.9413</v>
      </c>
      <c r="BK1357">
        <v>2.25</v>
      </c>
      <c r="BL1357">
        <v>14.156000000000001</v>
      </c>
      <c r="BM1357">
        <v>4.25</v>
      </c>
      <c r="BN1357">
        <v>3.56</v>
      </c>
      <c r="BO1357" t="s">
        <v>0</v>
      </c>
      <c r="BP1357">
        <v>8.3475000000000001</v>
      </c>
      <c r="BQ1357" t="s">
        <v>0</v>
      </c>
      <c r="BR1357">
        <v>20</v>
      </c>
      <c r="BS1357" t="s">
        <v>0</v>
      </c>
      <c r="BT1357">
        <v>1.9765999999999999</v>
      </c>
      <c r="BU1357">
        <v>15.05</v>
      </c>
      <c r="BV1357" t="s">
        <v>0</v>
      </c>
      <c r="BW1357" t="s">
        <v>0</v>
      </c>
      <c r="BX1357">
        <v>5.9375</v>
      </c>
      <c r="BY1357">
        <v>3.0468999999999999</v>
      </c>
      <c r="BZ1357" t="s">
        <v>0</v>
      </c>
      <c r="CA1357">
        <v>59.841700000000003</v>
      </c>
      <c r="CB1357">
        <v>12.6449</v>
      </c>
      <c r="CC1357">
        <v>10.690899999999999</v>
      </c>
      <c r="CD1357">
        <v>12.25</v>
      </c>
      <c r="CE1357">
        <v>7.7919999999999998</v>
      </c>
      <c r="CF1357" t="s">
        <v>0</v>
      </c>
      <c r="CG1357" t="s">
        <v>0</v>
      </c>
      <c r="CH1357" t="s">
        <v>0</v>
      </c>
      <c r="CI1357">
        <v>11.6875</v>
      </c>
      <c r="CJ1357">
        <v>5.7222</v>
      </c>
      <c r="CK1357" t="s">
        <v>0</v>
      </c>
      <c r="CL1357" t="s">
        <v>0</v>
      </c>
      <c r="CM1357" t="s">
        <v>0</v>
      </c>
      <c r="CN1357" t="s">
        <v>0</v>
      </c>
      <c r="CO1357" t="s">
        <v>0</v>
      </c>
      <c r="CP1357">
        <v>1.5207999999999999</v>
      </c>
      <c r="CQ1357" t="s">
        <v>0</v>
      </c>
      <c r="CR1357" t="s">
        <v>0</v>
      </c>
      <c r="CS1357">
        <v>8.3472000000000008</v>
      </c>
      <c r="CT1357" t="s">
        <v>0</v>
      </c>
      <c r="CU1357">
        <v>8.1719000000000008</v>
      </c>
      <c r="CV1357">
        <v>15.468999999999999</v>
      </c>
      <c r="CW1357">
        <v>18.5</v>
      </c>
      <c r="CX1357" t="s">
        <v>0</v>
      </c>
      <c r="CY1357" t="s">
        <v>0</v>
      </c>
      <c r="CZ1357" t="s">
        <v>0</v>
      </c>
      <c r="DA1357">
        <v>11.438000000000001</v>
      </c>
      <c r="DB1357">
        <v>23.125</v>
      </c>
      <c r="DC1357" t="s">
        <v>0</v>
      </c>
      <c r="DD1357">
        <v>15.792400000000001</v>
      </c>
      <c r="DE1357">
        <v>6.4583000000000004</v>
      </c>
      <c r="DF1357">
        <v>1.2396</v>
      </c>
      <c r="DG1357">
        <v>3</v>
      </c>
      <c r="DH1357">
        <v>13.4359</v>
      </c>
      <c r="DI1357" t="s">
        <v>0</v>
      </c>
      <c r="DJ1357" t="s">
        <v>0</v>
      </c>
      <c r="DK1357">
        <v>23.388400000000001</v>
      </c>
      <c r="DL1357" t="s">
        <v>0</v>
      </c>
      <c r="DM1357" t="s">
        <v>0</v>
      </c>
      <c r="DN1357" t="s">
        <v>0</v>
      </c>
      <c r="DO1357" t="s">
        <v>0</v>
      </c>
      <c r="DP1357">
        <v>6.4375</v>
      </c>
      <c r="DQ1357" t="s">
        <v>0</v>
      </c>
      <c r="DR1357">
        <v>13.9444</v>
      </c>
      <c r="DS1357" t="s">
        <v>0</v>
      </c>
      <c r="DT1357" t="s">
        <v>0</v>
      </c>
      <c r="DU1357" t="s">
        <v>0</v>
      </c>
      <c r="DV1357">
        <v>6.8388999999999998</v>
      </c>
      <c r="DW1357">
        <v>23.375</v>
      </c>
      <c r="DX1357" t="s">
        <v>0</v>
      </c>
      <c r="DY1357">
        <v>18.25</v>
      </c>
      <c r="DZ1357" t="s">
        <v>0</v>
      </c>
      <c r="EA1357">
        <v>31.894500000000001</v>
      </c>
      <c r="EB1357">
        <v>12.5</v>
      </c>
      <c r="EC1357" t="s">
        <v>0</v>
      </c>
      <c r="ED1357" t="s">
        <v>0</v>
      </c>
      <c r="EE1357" t="s">
        <v>0</v>
      </c>
      <c r="EF1357" t="s">
        <v>0</v>
      </c>
      <c r="EG1357">
        <v>2.6882000000000001</v>
      </c>
      <c r="EH1357">
        <v>18.048500000000001</v>
      </c>
      <c r="EI1357" t="s">
        <v>0</v>
      </c>
      <c r="EJ1357" t="s">
        <v>0</v>
      </c>
      <c r="EK1357" t="s">
        <v>0</v>
      </c>
      <c r="EL1357" t="s">
        <v>0</v>
      </c>
      <c r="EM1357" t="s">
        <v>0</v>
      </c>
      <c r="EN1357">
        <v>10.001899999999999</v>
      </c>
      <c r="EO1357" t="s">
        <v>0</v>
      </c>
      <c r="EP1357">
        <v>13.125</v>
      </c>
      <c r="EQ1357" t="s">
        <v>0</v>
      </c>
      <c r="ER1357">
        <v>28.125</v>
      </c>
      <c r="ES1357">
        <v>33.949800000000003</v>
      </c>
      <c r="ET1357" t="s">
        <v>0</v>
      </c>
      <c r="EU1357" t="s">
        <v>0</v>
      </c>
      <c r="EV1357" t="s">
        <v>0</v>
      </c>
      <c r="EW1357" t="s">
        <v>0</v>
      </c>
      <c r="EX1357" t="s">
        <v>0</v>
      </c>
      <c r="EY1357">
        <v>5.9375</v>
      </c>
      <c r="EZ1357">
        <v>27.25</v>
      </c>
      <c r="FA1357">
        <v>8.4</v>
      </c>
      <c r="FB1357">
        <v>15.625</v>
      </c>
      <c r="FC1357" t="s">
        <v>0</v>
      </c>
      <c r="FD1357">
        <v>27.375</v>
      </c>
      <c r="FE1357">
        <v>16.218800000000002</v>
      </c>
      <c r="FF1357">
        <v>5.25</v>
      </c>
      <c r="FG1357" t="s">
        <v>0</v>
      </c>
      <c r="FH1357">
        <v>13.0625</v>
      </c>
      <c r="FI1357">
        <v>22</v>
      </c>
      <c r="FJ1357">
        <v>15.5</v>
      </c>
      <c r="FK1357" t="s">
        <v>0</v>
      </c>
      <c r="FL1357">
        <v>10.846299999999999</v>
      </c>
      <c r="FM1357">
        <v>20.875</v>
      </c>
      <c r="FN1357">
        <v>31.125</v>
      </c>
      <c r="FO1357" t="s">
        <v>0</v>
      </c>
      <c r="FP1357">
        <v>12.625</v>
      </c>
      <c r="FQ1357" t="s">
        <v>0</v>
      </c>
      <c r="FR1357" t="s">
        <v>0</v>
      </c>
      <c r="FS1357" t="s">
        <v>0</v>
      </c>
      <c r="FT1357">
        <v>16.747</v>
      </c>
      <c r="FU1357" t="s">
        <v>0</v>
      </c>
      <c r="FV1357" t="s">
        <v>0</v>
      </c>
      <c r="FW1357" t="s">
        <v>0</v>
      </c>
      <c r="FX1357" t="s">
        <v>0</v>
      </c>
      <c r="FY1357" t="s">
        <v>0</v>
      </c>
      <c r="FZ1357">
        <v>16.6875</v>
      </c>
      <c r="GA1357" t="s">
        <v>0</v>
      </c>
      <c r="GB1357" t="s">
        <v>0</v>
      </c>
      <c r="GC1357" t="s">
        <v>0</v>
      </c>
      <c r="GD1357" t="s">
        <v>0</v>
      </c>
      <c r="GE1357" t="s">
        <v>0</v>
      </c>
      <c r="GF1357" t="s">
        <v>0</v>
      </c>
      <c r="GG1357" t="s">
        <v>0</v>
      </c>
      <c r="GH1357" t="s">
        <v>0</v>
      </c>
      <c r="GI1357">
        <v>7.0670999999999999</v>
      </c>
      <c r="GJ1357" t="s">
        <v>0</v>
      </c>
      <c r="GK1357" t="s">
        <v>0</v>
      </c>
      <c r="GL1357" t="s">
        <v>0</v>
      </c>
      <c r="GM1357">
        <v>21</v>
      </c>
      <c r="GN1357" t="s">
        <v>0</v>
      </c>
      <c r="GO1357" t="s">
        <v>0</v>
      </c>
      <c r="GP1357" t="s">
        <v>0</v>
      </c>
      <c r="GQ1357">
        <v>11.656000000000001</v>
      </c>
      <c r="GR1357">
        <v>8.8115000000000006</v>
      </c>
      <c r="GS1357" t="s">
        <v>0</v>
      </c>
      <c r="GT1357">
        <v>13.0786</v>
      </c>
      <c r="GU1357">
        <v>8.0090000000000003</v>
      </c>
      <c r="GV1357">
        <v>9.2050000000000001</v>
      </c>
      <c r="GW1357" t="s">
        <v>0</v>
      </c>
      <c r="GX1357" t="s">
        <v>0</v>
      </c>
      <c r="GY1357" t="s">
        <v>0</v>
      </c>
      <c r="GZ1357">
        <v>26.166699999999999</v>
      </c>
      <c r="HA1357" t="s">
        <v>0</v>
      </c>
      <c r="HB1357">
        <v>4.6295999999999999</v>
      </c>
      <c r="HC1357" t="s">
        <v>0</v>
      </c>
      <c r="HD1357" t="s">
        <v>0</v>
      </c>
      <c r="HE1357">
        <v>30.625</v>
      </c>
      <c r="HF1357">
        <v>9.0535999999999994</v>
      </c>
      <c r="HG1357">
        <v>13.5556</v>
      </c>
      <c r="HH1357" t="s">
        <v>0</v>
      </c>
      <c r="HI1357" t="s">
        <v>0</v>
      </c>
      <c r="HJ1357" t="s">
        <v>0</v>
      </c>
      <c r="HK1357">
        <v>9.7780000000000005</v>
      </c>
      <c r="HL1357">
        <v>16.666699999999999</v>
      </c>
      <c r="HM1357" t="s">
        <v>0</v>
      </c>
      <c r="HN1357" t="s">
        <v>0</v>
      </c>
      <c r="HO1357" t="s">
        <v>0</v>
      </c>
      <c r="HP1357" t="s">
        <v>0</v>
      </c>
      <c r="HQ1357">
        <v>6</v>
      </c>
      <c r="HR1357" t="s">
        <v>0</v>
      </c>
      <c r="HS1357">
        <v>18.3855</v>
      </c>
      <c r="HT1357">
        <v>4.9421999999999997</v>
      </c>
      <c r="HU1357" t="s">
        <v>0</v>
      </c>
      <c r="HV1357">
        <v>5.3090999999999999</v>
      </c>
      <c r="HW1357">
        <v>10.7188</v>
      </c>
      <c r="HX1357">
        <v>3.2656000000000001</v>
      </c>
      <c r="HY1357" t="s">
        <v>0</v>
      </c>
      <c r="HZ1357">
        <v>8.4367999999999999</v>
      </c>
      <c r="IA1357">
        <v>12.5313</v>
      </c>
      <c r="IB1357">
        <v>23.625</v>
      </c>
      <c r="IC1357">
        <v>20.406300000000002</v>
      </c>
      <c r="ID1357" t="s">
        <v>0</v>
      </c>
      <c r="IE1357" t="s">
        <v>0</v>
      </c>
      <c r="IF1357">
        <v>9.0370000000000008</v>
      </c>
      <c r="IG1357">
        <v>51.625</v>
      </c>
      <c r="IH1357" t="s">
        <v>0</v>
      </c>
      <c r="II1357" t="s">
        <v>0</v>
      </c>
      <c r="IJ1357" t="s">
        <v>0</v>
      </c>
      <c r="IK1357" t="s">
        <v>0</v>
      </c>
      <c r="IL1357" t="s">
        <v>0</v>
      </c>
      <c r="IM1357">
        <v>35.737099999999998</v>
      </c>
      <c r="IN1357">
        <v>11.583299999999999</v>
      </c>
      <c r="IO1357" t="s">
        <v>0</v>
      </c>
      <c r="IP1357" t="s">
        <v>0</v>
      </c>
      <c r="IQ1357" t="s">
        <v>0</v>
      </c>
      <c r="IR1357" t="s">
        <v>0</v>
      </c>
      <c r="IS1357" t="s">
        <v>0</v>
      </c>
      <c r="IT1357" t="s">
        <v>0</v>
      </c>
      <c r="IU1357">
        <v>11.125</v>
      </c>
      <c r="IV1357" t="s">
        <v>0</v>
      </c>
      <c r="IW1357">
        <v>5</v>
      </c>
      <c r="IX1357" t="s">
        <v>0</v>
      </c>
      <c r="IY1357">
        <v>4.7732000000000001</v>
      </c>
      <c r="IZ1357" t="s">
        <v>0</v>
      </c>
      <c r="JA1357">
        <v>15.1875</v>
      </c>
      <c r="JB1357" t="s">
        <v>0</v>
      </c>
      <c r="JC1357">
        <v>12.958299999999999</v>
      </c>
      <c r="JD1357" t="s">
        <v>0</v>
      </c>
      <c r="JE1357">
        <v>29</v>
      </c>
      <c r="JF1357">
        <v>14.6875</v>
      </c>
      <c r="JG1357" t="s">
        <v>0</v>
      </c>
      <c r="JH1357" t="s">
        <v>0</v>
      </c>
      <c r="JI1357">
        <v>8.5277999999999992</v>
      </c>
      <c r="JJ1357" t="s">
        <v>0</v>
      </c>
      <c r="JK1357">
        <v>24.3233</v>
      </c>
      <c r="JL1357" t="s">
        <v>0</v>
      </c>
      <c r="JM1357" t="s">
        <v>0</v>
      </c>
      <c r="JN1357">
        <v>14.1875</v>
      </c>
      <c r="JO1357">
        <v>3.3437999999999999</v>
      </c>
      <c r="JP1357">
        <v>5.2343999999999999</v>
      </c>
      <c r="JQ1357">
        <v>0.81479999999999997</v>
      </c>
      <c r="JR1357">
        <v>8.0832999999999995</v>
      </c>
      <c r="JS1357">
        <v>8.4586000000000006</v>
      </c>
      <c r="JT1357" t="s">
        <v>0</v>
      </c>
      <c r="JU1357">
        <v>10.4375</v>
      </c>
      <c r="JV1357">
        <v>2.9763999999999999</v>
      </c>
      <c r="JW1357" t="s">
        <v>0</v>
      </c>
      <c r="JX1357">
        <v>9.0176999999999996</v>
      </c>
      <c r="JY1357">
        <v>10.4375</v>
      </c>
      <c r="JZ1357" t="s">
        <v>0</v>
      </c>
      <c r="KA1357">
        <v>17.1875</v>
      </c>
      <c r="KB1357" t="s">
        <v>0</v>
      </c>
      <c r="KC1357">
        <v>20.1875</v>
      </c>
      <c r="KD1357">
        <v>14.5</v>
      </c>
      <c r="KE1357">
        <v>4.125</v>
      </c>
      <c r="KF1357" t="s">
        <v>0</v>
      </c>
      <c r="KG1357">
        <v>3.3826999999999998</v>
      </c>
      <c r="KH1357" t="s">
        <v>0</v>
      </c>
      <c r="KI1357" t="s">
        <v>0</v>
      </c>
      <c r="KJ1357" t="s">
        <v>0</v>
      </c>
      <c r="KK1357" t="s">
        <v>0</v>
      </c>
      <c r="KL1357">
        <v>10.625</v>
      </c>
      <c r="KM1357" t="s">
        <v>0</v>
      </c>
      <c r="KN1357">
        <v>25.25</v>
      </c>
      <c r="KO1357" t="s">
        <v>0</v>
      </c>
      <c r="KP1357">
        <v>11.3706</v>
      </c>
      <c r="KQ1357">
        <v>17.562999999999999</v>
      </c>
      <c r="KR1357" t="s">
        <v>0</v>
      </c>
      <c r="KS1357">
        <v>18.312999999999999</v>
      </c>
      <c r="KT1357" t="s">
        <v>0</v>
      </c>
      <c r="KU1357" t="s">
        <v>0</v>
      </c>
      <c r="KV1357">
        <v>8.0469000000000008</v>
      </c>
      <c r="KW1357" t="s">
        <v>0</v>
      </c>
      <c r="KX1357">
        <v>6.1562999999999999</v>
      </c>
      <c r="KY1357" t="s">
        <v>0</v>
      </c>
      <c r="KZ1357" t="s">
        <v>0</v>
      </c>
      <c r="LA1357" t="s">
        <v>0</v>
      </c>
      <c r="LB1357">
        <v>19.125</v>
      </c>
      <c r="LC1357">
        <v>13.958299999999999</v>
      </c>
      <c r="LD1357">
        <v>27.725999999999999</v>
      </c>
      <c r="LE1357" t="s">
        <v>0</v>
      </c>
      <c r="LF1357">
        <v>4.9184999999999999</v>
      </c>
      <c r="LG1357" t="s">
        <v>0</v>
      </c>
      <c r="LH1357" t="s">
        <v>0</v>
      </c>
      <c r="LI1357">
        <v>20.112200000000001</v>
      </c>
      <c r="LJ1357">
        <v>5.0841000000000003</v>
      </c>
      <c r="LK1357">
        <v>8.82</v>
      </c>
      <c r="LL1357" t="s">
        <v>0</v>
      </c>
      <c r="LM1357" t="s">
        <v>0</v>
      </c>
      <c r="LN1357">
        <v>71.632099999999994</v>
      </c>
      <c r="LO1357" t="s">
        <v>0</v>
      </c>
      <c r="LP1357" t="s">
        <v>0</v>
      </c>
      <c r="LQ1357">
        <v>17.375</v>
      </c>
      <c r="LR1357" t="s">
        <v>0</v>
      </c>
      <c r="LS1357">
        <v>9.0370000000000008</v>
      </c>
      <c r="LT1357">
        <v>6.5937999999999999</v>
      </c>
      <c r="LU1357" t="s">
        <v>0</v>
      </c>
      <c r="LV1357" t="s">
        <v>0</v>
      </c>
      <c r="LW1357">
        <v>17.5</v>
      </c>
      <c r="LX1357">
        <v>40.125</v>
      </c>
      <c r="LY1357" t="s">
        <v>0</v>
      </c>
      <c r="LZ1357">
        <v>6.14</v>
      </c>
      <c r="MA1357">
        <v>2.3711000000000002</v>
      </c>
      <c r="MB1357" t="s">
        <v>0</v>
      </c>
      <c r="MC1357" t="s">
        <v>0</v>
      </c>
      <c r="MD1357">
        <v>21.829000000000001</v>
      </c>
      <c r="ME1357" t="s">
        <v>0</v>
      </c>
      <c r="MF1357" t="s">
        <v>0</v>
      </c>
      <c r="MG1357" t="s">
        <v>0</v>
      </c>
      <c r="MH1357">
        <v>22</v>
      </c>
      <c r="MI1357" t="s">
        <v>0</v>
      </c>
      <c r="MJ1357" t="s">
        <v>0</v>
      </c>
      <c r="MK1357">
        <v>13.4375</v>
      </c>
      <c r="ML1357" t="s">
        <v>0</v>
      </c>
      <c r="MM1357" t="s">
        <v>0</v>
      </c>
      <c r="MN1357">
        <v>24.75</v>
      </c>
      <c r="MO1357" t="s">
        <v>0</v>
      </c>
      <c r="MP1357" t="s">
        <v>0</v>
      </c>
      <c r="MQ1357">
        <v>9.25</v>
      </c>
      <c r="MR1357" t="s">
        <v>0</v>
      </c>
      <c r="MS1357">
        <v>3.9396</v>
      </c>
      <c r="MT1357">
        <v>6.7968999999999999</v>
      </c>
      <c r="MU1357" t="s">
        <v>0</v>
      </c>
      <c r="MV1357" t="s">
        <v>0</v>
      </c>
      <c r="MW1357">
        <v>9.8922000000000008</v>
      </c>
      <c r="MX1357" t="s">
        <v>0</v>
      </c>
      <c r="MY1357" t="s">
        <v>0</v>
      </c>
      <c r="MZ1357" t="s">
        <v>0</v>
      </c>
      <c r="NA1357" t="s">
        <v>0</v>
      </c>
      <c r="NB1357">
        <v>13.2003</v>
      </c>
      <c r="NC1357">
        <v>13.9375</v>
      </c>
      <c r="ND1357">
        <v>18.366</v>
      </c>
      <c r="NE1357">
        <v>7.0416999999999996</v>
      </c>
      <c r="NF1357" t="s">
        <v>0</v>
      </c>
      <c r="NG1357">
        <v>17.156300000000002</v>
      </c>
      <c r="NH1357">
        <v>3.3229000000000002</v>
      </c>
      <c r="NI1357">
        <v>13.1852</v>
      </c>
      <c r="NJ1357">
        <v>2.8125</v>
      </c>
      <c r="NK1357" t="s">
        <v>0</v>
      </c>
      <c r="NL1357">
        <v>7</v>
      </c>
      <c r="NM1357" t="s">
        <v>0</v>
      </c>
      <c r="NN1357" t="s">
        <v>0</v>
      </c>
      <c r="NO1357">
        <v>24.625</v>
      </c>
      <c r="NP1357" t="s">
        <v>0</v>
      </c>
      <c r="NQ1357">
        <v>20.75</v>
      </c>
      <c r="NR1357">
        <v>17.625</v>
      </c>
      <c r="NS1357">
        <v>9.2213999999999992</v>
      </c>
      <c r="NT1357" t="s">
        <v>0</v>
      </c>
      <c r="NU1357" t="s">
        <v>0</v>
      </c>
      <c r="NV1357">
        <v>16.125</v>
      </c>
      <c r="NW1357">
        <v>20.625</v>
      </c>
      <c r="NX1357">
        <v>17.5</v>
      </c>
      <c r="NY1357" t="s">
        <v>0</v>
      </c>
      <c r="NZ1357" t="s">
        <v>0</v>
      </c>
      <c r="OA1357" t="s">
        <v>0</v>
      </c>
      <c r="OB1357" t="s">
        <v>0</v>
      </c>
      <c r="OC1357" t="s">
        <v>0</v>
      </c>
      <c r="OD1357">
        <v>12.125</v>
      </c>
      <c r="OE1357" t="s">
        <v>0</v>
      </c>
      <c r="OF1357">
        <v>16.25</v>
      </c>
      <c r="OG1357" t="s">
        <v>0</v>
      </c>
      <c r="OH1357" t="s">
        <v>0</v>
      </c>
      <c r="OI1357">
        <v>4.125</v>
      </c>
      <c r="OJ1357">
        <v>3.5556000000000001</v>
      </c>
      <c r="OK1357" t="s">
        <v>0</v>
      </c>
      <c r="OL1357" t="s">
        <v>0</v>
      </c>
      <c r="OM1357" t="s">
        <v>0</v>
      </c>
      <c r="ON1357">
        <v>2.2277</v>
      </c>
      <c r="OO1357" t="s">
        <v>0</v>
      </c>
      <c r="OP1357" t="s">
        <v>0</v>
      </c>
      <c r="OQ1357" t="s">
        <v>0</v>
      </c>
      <c r="OR1357">
        <v>35.3125</v>
      </c>
      <c r="OS1357" t="s">
        <v>0</v>
      </c>
      <c r="OT1357" t="s">
        <v>0</v>
      </c>
      <c r="OU1357">
        <v>2.3332999999999999</v>
      </c>
      <c r="OV1357" t="s">
        <v>0</v>
      </c>
      <c r="OW1357">
        <v>17.25</v>
      </c>
      <c r="OX1357" t="s">
        <v>0</v>
      </c>
      <c r="OY1357">
        <v>24.204000000000001</v>
      </c>
      <c r="OZ1357">
        <v>12.948399999999999</v>
      </c>
      <c r="PA1357" t="s">
        <v>0</v>
      </c>
      <c r="PB1357">
        <v>22.832999999999998</v>
      </c>
      <c r="PC1357" t="s">
        <v>0</v>
      </c>
      <c r="PD1357">
        <v>12.2568</v>
      </c>
      <c r="PE1357">
        <v>22.446000000000002</v>
      </c>
      <c r="PF1357">
        <v>8.7189999999999994</v>
      </c>
      <c r="PG1357" t="s">
        <v>0</v>
      </c>
      <c r="PH1357" t="s">
        <v>0</v>
      </c>
      <c r="PI1357">
        <v>7.9375</v>
      </c>
      <c r="PJ1357" t="s">
        <v>0</v>
      </c>
      <c r="PK1357" t="s">
        <v>0</v>
      </c>
      <c r="PL1357">
        <v>20.437999999999999</v>
      </c>
      <c r="PM1357" t="s">
        <v>0</v>
      </c>
      <c r="PN1357" t="s">
        <v>0</v>
      </c>
      <c r="PO1357" t="s">
        <v>0</v>
      </c>
      <c r="PP1357">
        <v>6.8125</v>
      </c>
      <c r="PQ1357">
        <v>20.9375</v>
      </c>
      <c r="PR1357" t="s">
        <v>0</v>
      </c>
      <c r="PS1357" t="s">
        <v>0</v>
      </c>
      <c r="PT1357" t="s">
        <v>0</v>
      </c>
      <c r="PU1357">
        <v>10.3125</v>
      </c>
      <c r="PV1357">
        <v>19.375</v>
      </c>
      <c r="PW1357">
        <v>5.75</v>
      </c>
      <c r="PX1357">
        <v>3.8593999999999999</v>
      </c>
      <c r="PY1357">
        <v>0.37890000000000001</v>
      </c>
      <c r="PZ1357">
        <v>19.36</v>
      </c>
      <c r="QA1357" t="s">
        <v>0</v>
      </c>
      <c r="QB1357" t="s">
        <v>0</v>
      </c>
      <c r="QC1357" t="s">
        <v>0</v>
      </c>
      <c r="QD1357">
        <v>25.312999999999999</v>
      </c>
      <c r="QE1357" t="s">
        <v>0</v>
      </c>
      <c r="QF1357" t="s">
        <v>0</v>
      </c>
      <c r="QG1357" t="s">
        <v>0</v>
      </c>
      <c r="QH1357" t="s">
        <v>0</v>
      </c>
      <c r="QI1357">
        <v>5.6952999999999996</v>
      </c>
      <c r="QJ1357">
        <v>13.75</v>
      </c>
      <c r="QK1357" t="s">
        <v>0</v>
      </c>
      <c r="QL1357" t="s">
        <v>0</v>
      </c>
      <c r="QM1357" t="s">
        <v>0</v>
      </c>
      <c r="QN1357">
        <v>12.8378</v>
      </c>
      <c r="QO1357">
        <v>3.1718999999999999</v>
      </c>
      <c r="QP1357" t="s">
        <v>0</v>
      </c>
      <c r="QQ1357">
        <v>5.4530000000000003</v>
      </c>
      <c r="QR1357">
        <v>21.875</v>
      </c>
      <c r="QS1357">
        <v>8.8027999999999995</v>
      </c>
      <c r="QT1357" t="s">
        <v>0</v>
      </c>
      <c r="QU1357" t="s">
        <v>0</v>
      </c>
      <c r="QV1357">
        <v>4.6014999999999997</v>
      </c>
      <c r="QW1357">
        <v>8.2810000000000006</v>
      </c>
      <c r="QX1357" t="s">
        <v>0</v>
      </c>
      <c r="QY1357">
        <v>4.2314999999999996</v>
      </c>
      <c r="QZ1357">
        <v>5.9562999999999997</v>
      </c>
      <c r="RA1357" t="s">
        <v>0</v>
      </c>
      <c r="RB1357" t="s">
        <v>0</v>
      </c>
      <c r="RC1357">
        <v>18.167000000000002</v>
      </c>
      <c r="RD1357">
        <v>12.298500000000001</v>
      </c>
      <c r="RE1357" t="s">
        <v>0</v>
      </c>
      <c r="RF1357" t="s">
        <v>0</v>
      </c>
      <c r="RG1357" t="s">
        <v>0</v>
      </c>
      <c r="RH1357">
        <v>17.471800000000002</v>
      </c>
      <c r="RI1357">
        <v>24.089300000000001</v>
      </c>
      <c r="RJ1357" t="s">
        <v>0</v>
      </c>
      <c r="RK1357" t="s">
        <v>0</v>
      </c>
      <c r="RL1357">
        <v>5.8593999999999999</v>
      </c>
      <c r="RM1357">
        <v>7.25</v>
      </c>
      <c r="RN1357">
        <v>13.3125</v>
      </c>
      <c r="RO1357">
        <v>22</v>
      </c>
      <c r="RP1357">
        <v>6.4062999999999999</v>
      </c>
      <c r="RQ1357">
        <v>53</v>
      </c>
      <c r="RR1357" t="s">
        <v>0</v>
      </c>
      <c r="RS1357">
        <v>10.5</v>
      </c>
      <c r="RT1357">
        <v>7.4962</v>
      </c>
      <c r="RU1357">
        <v>12.4375</v>
      </c>
      <c r="RV1357" t="s">
        <v>0</v>
      </c>
      <c r="RW1357" t="s">
        <v>0</v>
      </c>
      <c r="RX1357" t="s">
        <v>0</v>
      </c>
      <c r="RY1357">
        <v>15.859</v>
      </c>
      <c r="RZ1357" t="s">
        <v>0</v>
      </c>
      <c r="SA1357" t="s">
        <v>0</v>
      </c>
      <c r="SB1357">
        <v>21.75</v>
      </c>
      <c r="SC1357" t="s">
        <v>0</v>
      </c>
      <c r="SD1357">
        <v>16.1875</v>
      </c>
      <c r="SE1357" t="s">
        <v>0</v>
      </c>
      <c r="SF1357">
        <v>50.606099999999998</v>
      </c>
      <c r="SG1357" t="s">
        <v>0</v>
      </c>
      <c r="SH1357" t="s">
        <v>0</v>
      </c>
      <c r="SI1357" t="s">
        <v>0</v>
      </c>
      <c r="SJ1357" t="s">
        <v>0</v>
      </c>
      <c r="SK1357" t="s">
        <v>0</v>
      </c>
      <c r="SL1357" t="s">
        <v>0</v>
      </c>
      <c r="SM1357" t="s">
        <v>0</v>
      </c>
    </row>
    <row r="1358" spans="1:507" x14ac:dyDescent="0.3">
      <c r="A1358" s="1">
        <v>34773</v>
      </c>
      <c r="B1358" t="s">
        <v>0</v>
      </c>
      <c r="C1358" t="s">
        <v>0</v>
      </c>
      <c r="D1358" t="s">
        <v>0</v>
      </c>
      <c r="E1358" t="s">
        <v>0</v>
      </c>
      <c r="F1358" t="s">
        <v>0</v>
      </c>
      <c r="G1358" t="s">
        <v>0</v>
      </c>
      <c r="H1358" t="s">
        <v>0</v>
      </c>
      <c r="I1358">
        <v>8.2234999999999996</v>
      </c>
      <c r="J1358" t="s">
        <v>0</v>
      </c>
      <c r="K1358" t="s">
        <v>0</v>
      </c>
      <c r="L1358">
        <v>6.75</v>
      </c>
      <c r="M1358">
        <v>13.769500000000001</v>
      </c>
      <c r="N1358">
        <v>12.2879</v>
      </c>
      <c r="O1358" t="s">
        <v>0</v>
      </c>
      <c r="P1358" t="s">
        <v>0</v>
      </c>
      <c r="Q1358" t="s">
        <v>0</v>
      </c>
      <c r="R1358">
        <v>32.375</v>
      </c>
      <c r="S1358" t="s">
        <v>0</v>
      </c>
      <c r="T1358">
        <v>3.2812999999999999</v>
      </c>
      <c r="U1358" t="s">
        <v>0</v>
      </c>
      <c r="V1358">
        <v>277.00299999999999</v>
      </c>
      <c r="W1358">
        <v>13.38</v>
      </c>
      <c r="X1358" t="s">
        <v>0</v>
      </c>
      <c r="Y1358">
        <v>8.5937999999999999</v>
      </c>
      <c r="Z1358" t="s">
        <v>0</v>
      </c>
      <c r="AA1358">
        <v>6.5</v>
      </c>
      <c r="AB1358" t="s">
        <v>0</v>
      </c>
      <c r="AC1358">
        <v>3.5312999999999999</v>
      </c>
      <c r="AD1358">
        <v>13.5625</v>
      </c>
      <c r="AE1358" t="s">
        <v>0</v>
      </c>
      <c r="AF1358" t="s">
        <v>0</v>
      </c>
      <c r="AG1358" t="s">
        <v>0</v>
      </c>
      <c r="AH1358" t="s">
        <v>0</v>
      </c>
      <c r="AI1358">
        <v>17.3125</v>
      </c>
      <c r="AJ1358" t="s">
        <v>0</v>
      </c>
      <c r="AK1358" t="s">
        <v>0</v>
      </c>
      <c r="AL1358" t="s">
        <v>0</v>
      </c>
      <c r="AM1358" t="s">
        <v>0</v>
      </c>
      <c r="AN1358" t="s">
        <v>0</v>
      </c>
      <c r="AO1358" t="s">
        <v>0</v>
      </c>
      <c r="AP1358" t="s">
        <v>0</v>
      </c>
      <c r="AQ1358" t="s">
        <v>0</v>
      </c>
      <c r="AR1358">
        <v>16</v>
      </c>
      <c r="AS1358">
        <v>2.3056000000000001</v>
      </c>
      <c r="AT1358">
        <v>11.0931</v>
      </c>
      <c r="AU1358">
        <v>22.997</v>
      </c>
      <c r="AV1358" t="s">
        <v>0</v>
      </c>
      <c r="AW1358" t="s">
        <v>0</v>
      </c>
      <c r="AX1358" t="s">
        <v>0</v>
      </c>
      <c r="AY1358" t="s">
        <v>0</v>
      </c>
      <c r="AZ1358">
        <v>18</v>
      </c>
      <c r="BA1358" t="s">
        <v>0</v>
      </c>
      <c r="BB1358">
        <v>18.373999999999999</v>
      </c>
      <c r="BC1358" t="s">
        <v>0</v>
      </c>
      <c r="BD1358">
        <v>19.3125</v>
      </c>
      <c r="BE1358" t="s">
        <v>0</v>
      </c>
      <c r="BF1358">
        <v>9.4829000000000008</v>
      </c>
      <c r="BG1358">
        <v>25</v>
      </c>
      <c r="BH1358">
        <v>24</v>
      </c>
      <c r="BI1358">
        <v>12.5</v>
      </c>
      <c r="BJ1358">
        <v>8.0016999999999996</v>
      </c>
      <c r="BK1358">
        <v>2.3056000000000001</v>
      </c>
      <c r="BL1358">
        <v>13.906000000000001</v>
      </c>
      <c r="BM1358">
        <v>4.2638999999999996</v>
      </c>
      <c r="BN1358">
        <v>3.48</v>
      </c>
      <c r="BO1358" t="s">
        <v>0</v>
      </c>
      <c r="BP1358">
        <v>8.4137000000000004</v>
      </c>
      <c r="BQ1358" t="s">
        <v>0</v>
      </c>
      <c r="BR1358">
        <v>19.75</v>
      </c>
      <c r="BS1358" t="s">
        <v>0</v>
      </c>
      <c r="BT1358">
        <v>2.0390999999999999</v>
      </c>
      <c r="BU1358">
        <v>15.109500000000001</v>
      </c>
      <c r="BV1358" t="s">
        <v>0</v>
      </c>
      <c r="BW1358" t="s">
        <v>0</v>
      </c>
      <c r="BX1358">
        <v>6.1562999999999999</v>
      </c>
      <c r="BY1358">
        <v>3.0468999999999999</v>
      </c>
      <c r="BZ1358" t="s">
        <v>0</v>
      </c>
      <c r="CA1358">
        <v>59.262599999999999</v>
      </c>
      <c r="CB1358">
        <v>12.596299999999999</v>
      </c>
      <c r="CC1358">
        <v>10.637700000000001</v>
      </c>
      <c r="CD1358">
        <v>12.4375</v>
      </c>
      <c r="CE1358">
        <v>7.7919999999999998</v>
      </c>
      <c r="CF1358" t="s">
        <v>0</v>
      </c>
      <c r="CG1358" t="s">
        <v>0</v>
      </c>
      <c r="CH1358" t="s">
        <v>0</v>
      </c>
      <c r="CI1358">
        <v>11.625</v>
      </c>
      <c r="CJ1358">
        <v>5.75</v>
      </c>
      <c r="CK1358" t="s">
        <v>0</v>
      </c>
      <c r="CL1358" t="s">
        <v>0</v>
      </c>
      <c r="CM1358" t="s">
        <v>0</v>
      </c>
      <c r="CN1358" t="s">
        <v>0</v>
      </c>
      <c r="CO1358" t="s">
        <v>0</v>
      </c>
      <c r="CP1358">
        <v>1.5207999999999999</v>
      </c>
      <c r="CQ1358" t="s">
        <v>0</v>
      </c>
      <c r="CR1358" t="s">
        <v>0</v>
      </c>
      <c r="CS1358">
        <v>8.3472000000000008</v>
      </c>
      <c r="CT1358" t="s">
        <v>0</v>
      </c>
      <c r="CU1358">
        <v>8.1562999999999999</v>
      </c>
      <c r="CV1358">
        <v>15.25</v>
      </c>
      <c r="CW1358">
        <v>18.25</v>
      </c>
      <c r="CX1358" t="s">
        <v>0</v>
      </c>
      <c r="CY1358" t="s">
        <v>0</v>
      </c>
      <c r="CZ1358" t="s">
        <v>0</v>
      </c>
      <c r="DA1358">
        <v>11.281000000000001</v>
      </c>
      <c r="DB1358">
        <v>23.25</v>
      </c>
      <c r="DC1358" t="s">
        <v>0</v>
      </c>
      <c r="DD1358">
        <v>15.6401</v>
      </c>
      <c r="DE1358">
        <v>6.4583000000000004</v>
      </c>
      <c r="DF1358">
        <v>1.25</v>
      </c>
      <c r="DG1358">
        <v>3</v>
      </c>
      <c r="DH1358">
        <v>13.3406</v>
      </c>
      <c r="DI1358" t="s">
        <v>0</v>
      </c>
      <c r="DJ1358" t="s">
        <v>0</v>
      </c>
      <c r="DK1358">
        <v>23.029499999999999</v>
      </c>
      <c r="DL1358" t="s">
        <v>0</v>
      </c>
      <c r="DM1358" t="s">
        <v>0</v>
      </c>
      <c r="DN1358" t="s">
        <v>0</v>
      </c>
      <c r="DO1358" t="s">
        <v>0</v>
      </c>
      <c r="DP1358">
        <v>6.4166999999999996</v>
      </c>
      <c r="DQ1358" t="s">
        <v>0</v>
      </c>
      <c r="DR1358">
        <v>14.0556</v>
      </c>
      <c r="DS1358" t="s">
        <v>0</v>
      </c>
      <c r="DT1358" t="s">
        <v>0</v>
      </c>
      <c r="DU1358" t="s">
        <v>0</v>
      </c>
      <c r="DV1358">
        <v>6.8658999999999999</v>
      </c>
      <c r="DW1358">
        <v>23.5</v>
      </c>
      <c r="DX1358" t="s">
        <v>0</v>
      </c>
      <c r="DY1358">
        <v>18.25</v>
      </c>
      <c r="DZ1358" t="s">
        <v>0</v>
      </c>
      <c r="EA1358">
        <v>32.013100000000001</v>
      </c>
      <c r="EB1358">
        <v>12.5625</v>
      </c>
      <c r="EC1358" t="s">
        <v>0</v>
      </c>
      <c r="ED1358" t="s">
        <v>0</v>
      </c>
      <c r="EE1358" t="s">
        <v>0</v>
      </c>
      <c r="EF1358" t="s">
        <v>0</v>
      </c>
      <c r="EG1358">
        <v>2.6526999999999998</v>
      </c>
      <c r="EH1358">
        <v>17.8429</v>
      </c>
      <c r="EI1358" t="s">
        <v>0</v>
      </c>
      <c r="EJ1358" t="s">
        <v>0</v>
      </c>
      <c r="EK1358" t="s">
        <v>0</v>
      </c>
      <c r="EL1358" t="s">
        <v>0</v>
      </c>
      <c r="EM1358" t="s">
        <v>0</v>
      </c>
      <c r="EN1358">
        <v>9.9809999999999999</v>
      </c>
      <c r="EO1358" t="s">
        <v>0</v>
      </c>
      <c r="EP1358">
        <v>13.1875</v>
      </c>
      <c r="EQ1358" t="s">
        <v>0</v>
      </c>
      <c r="ER1358">
        <v>27.875</v>
      </c>
      <c r="ES1358">
        <v>33.840600000000002</v>
      </c>
      <c r="ET1358" t="s">
        <v>0</v>
      </c>
      <c r="EU1358" t="s">
        <v>0</v>
      </c>
      <c r="EV1358" t="s">
        <v>0</v>
      </c>
      <c r="EW1358" t="s">
        <v>0</v>
      </c>
      <c r="EX1358" t="s">
        <v>0</v>
      </c>
      <c r="EY1358">
        <v>5.9375</v>
      </c>
      <c r="EZ1358">
        <v>27.375</v>
      </c>
      <c r="FA1358">
        <v>8.3019999999999996</v>
      </c>
      <c r="FB1358">
        <v>15.625</v>
      </c>
      <c r="FC1358" t="s">
        <v>0</v>
      </c>
      <c r="FD1358">
        <v>27.4375</v>
      </c>
      <c r="FE1358">
        <v>16.031300000000002</v>
      </c>
      <c r="FF1358">
        <v>5.3125</v>
      </c>
      <c r="FG1358" t="s">
        <v>0</v>
      </c>
      <c r="FH1358">
        <v>13.0625</v>
      </c>
      <c r="FI1358">
        <v>21.75</v>
      </c>
      <c r="FJ1358">
        <v>15.88</v>
      </c>
      <c r="FK1358" t="s">
        <v>0</v>
      </c>
      <c r="FL1358">
        <v>10.8734</v>
      </c>
      <c r="FM1358">
        <v>20.875</v>
      </c>
      <c r="FN1358">
        <v>31</v>
      </c>
      <c r="FO1358" t="s">
        <v>0</v>
      </c>
      <c r="FP1358">
        <v>12.5625</v>
      </c>
      <c r="FQ1358" t="s">
        <v>0</v>
      </c>
      <c r="FR1358" t="s">
        <v>0</v>
      </c>
      <c r="FS1358" t="s">
        <v>0</v>
      </c>
      <c r="FT1358">
        <v>16.667200000000001</v>
      </c>
      <c r="FU1358" t="s">
        <v>0</v>
      </c>
      <c r="FV1358" t="s">
        <v>0</v>
      </c>
      <c r="FW1358" t="s">
        <v>0</v>
      </c>
      <c r="FX1358" t="s">
        <v>0</v>
      </c>
      <c r="FY1358" t="s">
        <v>0</v>
      </c>
      <c r="FZ1358">
        <v>16.5625</v>
      </c>
      <c r="GA1358" t="s">
        <v>0</v>
      </c>
      <c r="GB1358" t="s">
        <v>0</v>
      </c>
      <c r="GC1358" t="s">
        <v>0</v>
      </c>
      <c r="GD1358" t="s">
        <v>0</v>
      </c>
      <c r="GE1358" t="s">
        <v>0</v>
      </c>
      <c r="GF1358" t="s">
        <v>0</v>
      </c>
      <c r="GG1358" t="s">
        <v>0</v>
      </c>
      <c r="GH1358" t="s">
        <v>0</v>
      </c>
      <c r="GI1358">
        <v>6.8921999999999999</v>
      </c>
      <c r="GJ1358" t="s">
        <v>0</v>
      </c>
      <c r="GK1358" t="s">
        <v>0</v>
      </c>
      <c r="GL1358" t="s">
        <v>0</v>
      </c>
      <c r="GM1358">
        <v>20.875</v>
      </c>
      <c r="GN1358" t="s">
        <v>0</v>
      </c>
      <c r="GO1358" t="s">
        <v>0</v>
      </c>
      <c r="GP1358" t="s">
        <v>0</v>
      </c>
      <c r="GQ1358">
        <v>11.688000000000001</v>
      </c>
      <c r="GR1358">
        <v>8.5912000000000006</v>
      </c>
      <c r="GS1358" t="s">
        <v>0</v>
      </c>
      <c r="GT1358">
        <v>12.9504</v>
      </c>
      <c r="GU1358">
        <v>7.8891</v>
      </c>
      <c r="GV1358">
        <v>9.2750000000000004</v>
      </c>
      <c r="GW1358" t="s">
        <v>0</v>
      </c>
      <c r="GX1358" t="s">
        <v>0</v>
      </c>
      <c r="GY1358" t="s">
        <v>0</v>
      </c>
      <c r="GZ1358">
        <v>26</v>
      </c>
      <c r="HA1358" t="s">
        <v>0</v>
      </c>
      <c r="HB1358">
        <v>4.7036999999999995</v>
      </c>
      <c r="HC1358" t="s">
        <v>0</v>
      </c>
      <c r="HD1358" t="s">
        <v>0</v>
      </c>
      <c r="HE1358">
        <v>30.812999999999999</v>
      </c>
      <c r="HF1358">
        <v>8.9642999999999997</v>
      </c>
      <c r="HG1358">
        <v>13.6111</v>
      </c>
      <c r="HH1358" t="s">
        <v>0</v>
      </c>
      <c r="HI1358" t="s">
        <v>0</v>
      </c>
      <c r="HJ1358" t="s">
        <v>0</v>
      </c>
      <c r="HK1358">
        <v>9.9169999999999998</v>
      </c>
      <c r="HL1358">
        <v>15.875</v>
      </c>
      <c r="HM1358" t="s">
        <v>0</v>
      </c>
      <c r="HN1358" t="s">
        <v>0</v>
      </c>
      <c r="HO1358" t="s">
        <v>0</v>
      </c>
      <c r="HP1358" t="s">
        <v>0</v>
      </c>
      <c r="HQ1358">
        <v>5.9375</v>
      </c>
      <c r="HR1358" t="s">
        <v>0</v>
      </c>
      <c r="HS1358">
        <v>18.088000000000001</v>
      </c>
      <c r="HT1358">
        <v>4.8506</v>
      </c>
      <c r="HU1358" t="s">
        <v>0</v>
      </c>
      <c r="HV1358">
        <v>5.3422999999999998</v>
      </c>
      <c r="HW1358">
        <v>11.0938</v>
      </c>
      <c r="HX1358">
        <v>3.2343999999999999</v>
      </c>
      <c r="HY1358" t="s">
        <v>0</v>
      </c>
      <c r="HZ1358">
        <v>8.4367999999999999</v>
      </c>
      <c r="IA1358">
        <v>12.5</v>
      </c>
      <c r="IB1358">
        <v>23.75</v>
      </c>
      <c r="IC1358">
        <v>20.4375</v>
      </c>
      <c r="ID1358" t="s">
        <v>0</v>
      </c>
      <c r="IE1358" t="s">
        <v>0</v>
      </c>
      <c r="IF1358">
        <v>9</v>
      </c>
      <c r="IG1358">
        <v>51.875</v>
      </c>
      <c r="IH1358" t="s">
        <v>0</v>
      </c>
      <c r="II1358" t="s">
        <v>0</v>
      </c>
      <c r="IJ1358" t="s">
        <v>0</v>
      </c>
      <c r="IK1358" t="s">
        <v>0</v>
      </c>
      <c r="IL1358" t="s">
        <v>0</v>
      </c>
      <c r="IM1358">
        <v>35.737099999999998</v>
      </c>
      <c r="IN1358">
        <v>11.5</v>
      </c>
      <c r="IO1358" t="s">
        <v>0</v>
      </c>
      <c r="IP1358" t="s">
        <v>0</v>
      </c>
      <c r="IQ1358" t="s">
        <v>0</v>
      </c>
      <c r="IR1358" t="s">
        <v>0</v>
      </c>
      <c r="IS1358" t="s">
        <v>0</v>
      </c>
      <c r="IT1358" t="s">
        <v>0</v>
      </c>
      <c r="IU1358">
        <v>11.125</v>
      </c>
      <c r="IV1358" t="s">
        <v>0</v>
      </c>
      <c r="IW1358">
        <v>5</v>
      </c>
      <c r="IX1358" t="s">
        <v>0</v>
      </c>
      <c r="IY1358">
        <v>4.7393999999999998</v>
      </c>
      <c r="IZ1358" t="s">
        <v>0</v>
      </c>
      <c r="JA1358">
        <v>15.375</v>
      </c>
      <c r="JB1358" t="s">
        <v>0</v>
      </c>
      <c r="JC1358">
        <v>13.083299999999999</v>
      </c>
      <c r="JD1358" t="s">
        <v>0</v>
      </c>
      <c r="JE1358">
        <v>29.5625</v>
      </c>
      <c r="JF1358">
        <v>14.625</v>
      </c>
      <c r="JG1358" t="s">
        <v>0</v>
      </c>
      <c r="JH1358" t="s">
        <v>0</v>
      </c>
      <c r="JI1358">
        <v>8.5</v>
      </c>
      <c r="JJ1358" t="s">
        <v>0</v>
      </c>
      <c r="JK1358">
        <v>24.853300000000001</v>
      </c>
      <c r="JL1358" t="s">
        <v>0</v>
      </c>
      <c r="JM1358" t="s">
        <v>0</v>
      </c>
      <c r="JN1358">
        <v>14.25</v>
      </c>
      <c r="JO1358">
        <v>3.4062999999999999</v>
      </c>
      <c r="JP1358">
        <v>5.2968999999999999</v>
      </c>
      <c r="JQ1358">
        <v>0.80689999999999995</v>
      </c>
      <c r="JR1358">
        <v>8.1562999999999999</v>
      </c>
      <c r="JS1358">
        <v>8.5166000000000004</v>
      </c>
      <c r="JT1358" t="s">
        <v>0</v>
      </c>
      <c r="JU1358">
        <v>10.4063</v>
      </c>
      <c r="JV1358">
        <v>2.9544999999999999</v>
      </c>
      <c r="JW1358" t="s">
        <v>0</v>
      </c>
      <c r="JX1358">
        <v>8.9923000000000002</v>
      </c>
      <c r="JY1358">
        <v>10.625</v>
      </c>
      <c r="JZ1358" t="s">
        <v>0</v>
      </c>
      <c r="KA1358">
        <v>17.031300000000002</v>
      </c>
      <c r="KB1358" t="s">
        <v>0</v>
      </c>
      <c r="KC1358">
        <v>20.125</v>
      </c>
      <c r="KD1358">
        <v>14.375</v>
      </c>
      <c r="KE1358">
        <v>4.125</v>
      </c>
      <c r="KF1358" t="s">
        <v>0</v>
      </c>
      <c r="KG1358">
        <v>3.3826999999999998</v>
      </c>
      <c r="KH1358" t="s">
        <v>0</v>
      </c>
      <c r="KI1358" t="s">
        <v>0</v>
      </c>
      <c r="KJ1358" t="s">
        <v>0</v>
      </c>
      <c r="KK1358" t="s">
        <v>0</v>
      </c>
      <c r="KL1358">
        <v>10.8125</v>
      </c>
      <c r="KM1358" t="s">
        <v>0</v>
      </c>
      <c r="KN1358">
        <v>25.125</v>
      </c>
      <c r="KO1358" t="s">
        <v>0</v>
      </c>
      <c r="KP1358">
        <v>11.2058</v>
      </c>
      <c r="KQ1358">
        <v>17.187999999999999</v>
      </c>
      <c r="KR1358" t="s">
        <v>0</v>
      </c>
      <c r="KS1358">
        <v>18.75</v>
      </c>
      <c r="KT1358" t="s">
        <v>0</v>
      </c>
      <c r="KU1358" t="s">
        <v>0</v>
      </c>
      <c r="KV1358">
        <v>8.0625</v>
      </c>
      <c r="KW1358" t="s">
        <v>0</v>
      </c>
      <c r="KX1358">
        <v>6.0625</v>
      </c>
      <c r="KY1358" t="s">
        <v>0</v>
      </c>
      <c r="KZ1358" t="s">
        <v>0</v>
      </c>
      <c r="LA1358" t="s">
        <v>0</v>
      </c>
      <c r="LB1358">
        <v>19.125</v>
      </c>
      <c r="LC1358">
        <v>13.833299999999999</v>
      </c>
      <c r="LD1358">
        <v>27.245000000000001</v>
      </c>
      <c r="LE1358" t="s">
        <v>0</v>
      </c>
      <c r="LF1358">
        <v>4.9474</v>
      </c>
      <c r="LG1358" t="s">
        <v>0</v>
      </c>
      <c r="LH1358" t="s">
        <v>0</v>
      </c>
      <c r="LI1358">
        <v>20.2897</v>
      </c>
      <c r="LJ1358">
        <v>5.0841000000000003</v>
      </c>
      <c r="LK1358">
        <v>8.8978000000000002</v>
      </c>
      <c r="LL1358" t="s">
        <v>0</v>
      </c>
      <c r="LM1358" t="s">
        <v>0</v>
      </c>
      <c r="LN1358">
        <v>69.493799999999993</v>
      </c>
      <c r="LO1358" t="s">
        <v>0</v>
      </c>
      <c r="LP1358" t="s">
        <v>0</v>
      </c>
      <c r="LQ1358">
        <v>17.531300000000002</v>
      </c>
      <c r="LR1358" t="s">
        <v>0</v>
      </c>
      <c r="LS1358">
        <v>9</v>
      </c>
      <c r="LT1358">
        <v>6.5625</v>
      </c>
      <c r="LU1358" t="s">
        <v>0</v>
      </c>
      <c r="LV1358" t="s">
        <v>0</v>
      </c>
      <c r="LW1358">
        <v>17.5</v>
      </c>
      <c r="LX1358">
        <v>40.25</v>
      </c>
      <c r="LY1358" t="s">
        <v>0</v>
      </c>
      <c r="LZ1358">
        <v>6.0909000000000004</v>
      </c>
      <c r="MA1358">
        <v>2.3866999999999998</v>
      </c>
      <c r="MB1358" t="s">
        <v>0</v>
      </c>
      <c r="MC1358" t="s">
        <v>0</v>
      </c>
      <c r="MD1358">
        <v>21.602</v>
      </c>
      <c r="ME1358" t="s">
        <v>0</v>
      </c>
      <c r="MF1358" t="s">
        <v>0</v>
      </c>
      <c r="MG1358" t="s">
        <v>0</v>
      </c>
      <c r="MH1358">
        <v>21.708300000000001</v>
      </c>
      <c r="MI1358" t="s">
        <v>0</v>
      </c>
      <c r="MJ1358" t="s">
        <v>0</v>
      </c>
      <c r="MK1358">
        <v>13.5313</v>
      </c>
      <c r="ML1358" t="s">
        <v>0</v>
      </c>
      <c r="MM1358" t="s">
        <v>0</v>
      </c>
      <c r="MN1358">
        <v>24.5</v>
      </c>
      <c r="MO1358" t="s">
        <v>0</v>
      </c>
      <c r="MP1358" t="s">
        <v>0</v>
      </c>
      <c r="MQ1358">
        <v>9.0625</v>
      </c>
      <c r="MR1358" t="s">
        <v>0</v>
      </c>
      <c r="MS1358">
        <v>3.8574999999999999</v>
      </c>
      <c r="MT1358">
        <v>6.875</v>
      </c>
      <c r="MU1358" t="s">
        <v>0</v>
      </c>
      <c r="MV1358" t="s">
        <v>0</v>
      </c>
      <c r="MW1358">
        <v>9.8323</v>
      </c>
      <c r="MX1358" t="s">
        <v>0</v>
      </c>
      <c r="MY1358" t="s">
        <v>0</v>
      </c>
      <c r="MZ1358" t="s">
        <v>0</v>
      </c>
      <c r="NA1358" t="s">
        <v>0</v>
      </c>
      <c r="NB1358">
        <v>13.427899999999999</v>
      </c>
      <c r="NC1358">
        <v>13.8125</v>
      </c>
      <c r="ND1358">
        <v>18.423999999999999</v>
      </c>
      <c r="NE1358">
        <v>6.9583000000000004</v>
      </c>
      <c r="NF1358" t="s">
        <v>0</v>
      </c>
      <c r="NG1358">
        <v>17.218800000000002</v>
      </c>
      <c r="NH1358">
        <v>3.2812999999999999</v>
      </c>
      <c r="NI1358">
        <v>13.0741</v>
      </c>
      <c r="NJ1358">
        <v>2.8125</v>
      </c>
      <c r="NK1358" t="s">
        <v>0</v>
      </c>
      <c r="NL1358">
        <v>7</v>
      </c>
      <c r="NM1358" t="s">
        <v>0</v>
      </c>
      <c r="NN1358" t="s">
        <v>0</v>
      </c>
      <c r="NO1358">
        <v>24.625</v>
      </c>
      <c r="NP1358" t="s">
        <v>0</v>
      </c>
      <c r="NQ1358">
        <v>21</v>
      </c>
      <c r="NR1358">
        <v>17.562999999999999</v>
      </c>
      <c r="NS1358">
        <v>9.1633999999999993</v>
      </c>
      <c r="NT1358" t="s">
        <v>0</v>
      </c>
      <c r="NU1358" t="s">
        <v>0</v>
      </c>
      <c r="NV1358">
        <v>16.875</v>
      </c>
      <c r="NW1358">
        <v>20.625</v>
      </c>
      <c r="NX1358">
        <v>17.375</v>
      </c>
      <c r="NY1358" t="s">
        <v>0</v>
      </c>
      <c r="NZ1358" t="s">
        <v>0</v>
      </c>
      <c r="OA1358" t="s">
        <v>0</v>
      </c>
      <c r="OB1358" t="s">
        <v>0</v>
      </c>
      <c r="OC1358" t="s">
        <v>0</v>
      </c>
      <c r="OD1358">
        <v>12.25</v>
      </c>
      <c r="OE1358" t="s">
        <v>0</v>
      </c>
      <c r="OF1358">
        <v>16.25</v>
      </c>
      <c r="OG1358" t="s">
        <v>0</v>
      </c>
      <c r="OH1358" t="s">
        <v>0</v>
      </c>
      <c r="OI1358">
        <v>4.1666999999999996</v>
      </c>
      <c r="OJ1358">
        <v>3.5556000000000001</v>
      </c>
      <c r="OK1358" t="s">
        <v>0</v>
      </c>
      <c r="OL1358" t="s">
        <v>0</v>
      </c>
      <c r="OM1358" t="s">
        <v>0</v>
      </c>
      <c r="ON1358">
        <v>2.2277</v>
      </c>
      <c r="OO1358" t="s">
        <v>0</v>
      </c>
      <c r="OP1358" t="s">
        <v>0</v>
      </c>
      <c r="OQ1358" t="s">
        <v>0</v>
      </c>
      <c r="OR1358">
        <v>35.625</v>
      </c>
      <c r="OS1358" t="s">
        <v>0</v>
      </c>
      <c r="OT1358" t="s">
        <v>0</v>
      </c>
      <c r="OU1358">
        <v>2.3426</v>
      </c>
      <c r="OV1358" t="s">
        <v>0</v>
      </c>
      <c r="OW1358">
        <v>17.062999999999999</v>
      </c>
      <c r="OX1358" t="s">
        <v>0</v>
      </c>
      <c r="OY1358">
        <v>24.071999999999999</v>
      </c>
      <c r="OZ1358">
        <v>12.836500000000001</v>
      </c>
      <c r="PA1358" t="s">
        <v>0</v>
      </c>
      <c r="PB1358">
        <v>22.917000000000002</v>
      </c>
      <c r="PC1358" t="s">
        <v>0</v>
      </c>
      <c r="PD1358">
        <v>12.1807</v>
      </c>
      <c r="PE1358">
        <v>23.007000000000001</v>
      </c>
      <c r="PF1358">
        <v>8.75</v>
      </c>
      <c r="PG1358" t="s">
        <v>0</v>
      </c>
      <c r="PH1358" t="s">
        <v>0</v>
      </c>
      <c r="PI1358">
        <v>8.0312999999999999</v>
      </c>
      <c r="PJ1358" t="s">
        <v>0</v>
      </c>
      <c r="PK1358" t="s">
        <v>0</v>
      </c>
      <c r="PL1358">
        <v>20.25</v>
      </c>
      <c r="PM1358" t="s">
        <v>0</v>
      </c>
      <c r="PN1358" t="s">
        <v>0</v>
      </c>
      <c r="PO1358" t="s">
        <v>0</v>
      </c>
      <c r="PP1358">
        <v>6.6875</v>
      </c>
      <c r="PQ1358">
        <v>20.8125</v>
      </c>
      <c r="PR1358" t="s">
        <v>0</v>
      </c>
      <c r="PS1358" t="s">
        <v>0</v>
      </c>
      <c r="PT1358" t="s">
        <v>0</v>
      </c>
      <c r="PU1358">
        <v>10.3125</v>
      </c>
      <c r="PV1358">
        <v>19.312999999999999</v>
      </c>
      <c r="PW1358">
        <v>5.7291999999999996</v>
      </c>
      <c r="PX1358">
        <v>3.8593999999999999</v>
      </c>
      <c r="PY1358">
        <v>0.37890000000000001</v>
      </c>
      <c r="PZ1358">
        <v>19.408000000000001</v>
      </c>
      <c r="QA1358" t="s">
        <v>0</v>
      </c>
      <c r="QB1358" t="s">
        <v>0</v>
      </c>
      <c r="QC1358" t="s">
        <v>0</v>
      </c>
      <c r="QD1358">
        <v>25.062999999999999</v>
      </c>
      <c r="QE1358" t="s">
        <v>0</v>
      </c>
      <c r="QF1358" t="s">
        <v>0</v>
      </c>
      <c r="QG1358" t="s">
        <v>0</v>
      </c>
      <c r="QH1358" t="s">
        <v>0</v>
      </c>
      <c r="QI1358">
        <v>5.6718999999999999</v>
      </c>
      <c r="QJ1358">
        <v>13.5</v>
      </c>
      <c r="QK1358" t="s">
        <v>0</v>
      </c>
      <c r="QL1358" t="s">
        <v>0</v>
      </c>
      <c r="QM1358" t="s">
        <v>0</v>
      </c>
      <c r="QN1358">
        <v>12.8378</v>
      </c>
      <c r="QO1358">
        <v>3.125</v>
      </c>
      <c r="QP1358" t="s">
        <v>0</v>
      </c>
      <c r="QQ1358">
        <v>5.5629999999999997</v>
      </c>
      <c r="QR1358">
        <v>22.125</v>
      </c>
      <c r="QS1358">
        <v>8.7395999999999994</v>
      </c>
      <c r="QT1358" t="s">
        <v>0</v>
      </c>
      <c r="QU1358" t="s">
        <v>0</v>
      </c>
      <c r="QV1358">
        <v>4.6425999999999998</v>
      </c>
      <c r="QW1358">
        <v>8.266</v>
      </c>
      <c r="QX1358" t="s">
        <v>0</v>
      </c>
      <c r="QY1358">
        <v>4.2442000000000002</v>
      </c>
      <c r="QZ1358">
        <v>5.9268999999999998</v>
      </c>
      <c r="RA1358" t="s">
        <v>0</v>
      </c>
      <c r="RB1358" t="s">
        <v>0</v>
      </c>
      <c r="RC1358">
        <v>18.082999999999998</v>
      </c>
      <c r="RD1358">
        <v>12.255000000000001</v>
      </c>
      <c r="RE1358" t="s">
        <v>0</v>
      </c>
      <c r="RF1358" t="s">
        <v>0</v>
      </c>
      <c r="RG1358" t="s">
        <v>0</v>
      </c>
      <c r="RH1358">
        <v>17.671900000000001</v>
      </c>
      <c r="RI1358">
        <v>24.033300000000001</v>
      </c>
      <c r="RJ1358" t="s">
        <v>0</v>
      </c>
      <c r="RK1358" t="s">
        <v>0</v>
      </c>
      <c r="RL1358">
        <v>5.8906000000000001</v>
      </c>
      <c r="RM1358">
        <v>7.25</v>
      </c>
      <c r="RN1358">
        <v>13.375</v>
      </c>
      <c r="RO1358">
        <v>22</v>
      </c>
      <c r="RP1358">
        <v>6.25</v>
      </c>
      <c r="RQ1358">
        <v>52.875</v>
      </c>
      <c r="RR1358" t="s">
        <v>0</v>
      </c>
      <c r="RS1358">
        <v>10.125</v>
      </c>
      <c r="RT1358">
        <v>7.5586000000000002</v>
      </c>
      <c r="RU1358">
        <v>12.3125</v>
      </c>
      <c r="RV1358" t="s">
        <v>0</v>
      </c>
      <c r="RW1358" t="s">
        <v>0</v>
      </c>
      <c r="RX1358" t="s">
        <v>0</v>
      </c>
      <c r="RY1358">
        <v>15.552</v>
      </c>
      <c r="RZ1358" t="s">
        <v>0</v>
      </c>
      <c r="SA1358" t="s">
        <v>0</v>
      </c>
      <c r="SB1358">
        <v>21.75</v>
      </c>
      <c r="SC1358" t="s">
        <v>0</v>
      </c>
      <c r="SD1358">
        <v>16.125</v>
      </c>
      <c r="SE1358" t="s">
        <v>0</v>
      </c>
      <c r="SF1358">
        <v>51.155000000000001</v>
      </c>
      <c r="SG1358" t="s">
        <v>0</v>
      </c>
      <c r="SH1358" t="s">
        <v>0</v>
      </c>
      <c r="SI1358" t="s">
        <v>0</v>
      </c>
      <c r="SJ1358" t="s">
        <v>0</v>
      </c>
      <c r="SK1358" t="s">
        <v>0</v>
      </c>
      <c r="SL1358" t="s">
        <v>0</v>
      </c>
      <c r="SM1358" t="s">
        <v>0</v>
      </c>
    </row>
    <row r="1359" spans="1:507" x14ac:dyDescent="0.3">
      <c r="A1359" s="1">
        <v>34774</v>
      </c>
      <c r="B1359" t="s">
        <v>0</v>
      </c>
      <c r="C1359" t="s">
        <v>0</v>
      </c>
      <c r="D1359" t="s">
        <v>0</v>
      </c>
      <c r="E1359" t="s">
        <v>0</v>
      </c>
      <c r="F1359" t="s">
        <v>0</v>
      </c>
      <c r="G1359" t="s">
        <v>0</v>
      </c>
      <c r="H1359" t="s">
        <v>0</v>
      </c>
      <c r="I1359">
        <v>8.2234999999999996</v>
      </c>
      <c r="J1359" t="s">
        <v>0</v>
      </c>
      <c r="K1359" t="s">
        <v>0</v>
      </c>
      <c r="L1359">
        <v>6.8125</v>
      </c>
      <c r="M1359">
        <v>13.8583</v>
      </c>
      <c r="N1359">
        <v>12.361700000000001</v>
      </c>
      <c r="O1359" t="s">
        <v>0</v>
      </c>
      <c r="P1359" t="s">
        <v>0</v>
      </c>
      <c r="Q1359" t="s">
        <v>0</v>
      </c>
      <c r="R1359">
        <v>32.375</v>
      </c>
      <c r="S1359" t="s">
        <v>0</v>
      </c>
      <c r="T1359">
        <v>3.3020999999999998</v>
      </c>
      <c r="U1359" t="s">
        <v>0</v>
      </c>
      <c r="V1359">
        <v>278.65769999999998</v>
      </c>
      <c r="W1359">
        <v>13.38</v>
      </c>
      <c r="X1359" t="s">
        <v>0</v>
      </c>
      <c r="Y1359">
        <v>8.6562999999999999</v>
      </c>
      <c r="Z1359" t="s">
        <v>0</v>
      </c>
      <c r="AA1359">
        <v>6.5625</v>
      </c>
      <c r="AB1359" t="s">
        <v>0</v>
      </c>
      <c r="AC1359">
        <v>3.5</v>
      </c>
      <c r="AD1359">
        <v>13.5</v>
      </c>
      <c r="AE1359" t="s">
        <v>0</v>
      </c>
      <c r="AF1359" t="s">
        <v>0</v>
      </c>
      <c r="AG1359" t="s">
        <v>0</v>
      </c>
      <c r="AH1359" t="s">
        <v>0</v>
      </c>
      <c r="AI1359">
        <v>17.5625</v>
      </c>
      <c r="AJ1359" t="s">
        <v>0</v>
      </c>
      <c r="AK1359" t="s">
        <v>0</v>
      </c>
      <c r="AL1359" t="s">
        <v>0</v>
      </c>
      <c r="AM1359" t="s">
        <v>0</v>
      </c>
      <c r="AN1359" t="s">
        <v>0</v>
      </c>
      <c r="AO1359" t="s">
        <v>0</v>
      </c>
      <c r="AP1359" t="s">
        <v>0</v>
      </c>
      <c r="AQ1359" t="s">
        <v>0</v>
      </c>
      <c r="AR1359">
        <v>15.833</v>
      </c>
      <c r="AS1359">
        <v>2.2917000000000001</v>
      </c>
      <c r="AT1359">
        <v>11.3636</v>
      </c>
      <c r="AU1359">
        <v>22.881499999999999</v>
      </c>
      <c r="AV1359" t="s">
        <v>0</v>
      </c>
      <c r="AW1359" t="s">
        <v>0</v>
      </c>
      <c r="AX1359" t="s">
        <v>0</v>
      </c>
      <c r="AY1359" t="s">
        <v>0</v>
      </c>
      <c r="AZ1359">
        <v>18</v>
      </c>
      <c r="BA1359" t="s">
        <v>0</v>
      </c>
      <c r="BB1359">
        <v>18.132000000000001</v>
      </c>
      <c r="BC1359" t="s">
        <v>0</v>
      </c>
      <c r="BD1359">
        <v>19.8125</v>
      </c>
      <c r="BE1359" t="s">
        <v>0</v>
      </c>
      <c r="BF1359">
        <v>9.5923999999999996</v>
      </c>
      <c r="BG1359">
        <v>24.875</v>
      </c>
      <c r="BH1359">
        <v>24.625</v>
      </c>
      <c r="BI1359">
        <v>12.5938</v>
      </c>
      <c r="BJ1359">
        <v>8.0016999999999996</v>
      </c>
      <c r="BK1359">
        <v>2.3611</v>
      </c>
      <c r="BL1359">
        <v>13.968999999999999</v>
      </c>
      <c r="BM1359">
        <v>4.25</v>
      </c>
      <c r="BN1359">
        <v>3.4933000000000001</v>
      </c>
      <c r="BO1359" t="s">
        <v>0</v>
      </c>
      <c r="BP1359">
        <v>8.48</v>
      </c>
      <c r="BQ1359" t="s">
        <v>0</v>
      </c>
      <c r="BR1359">
        <v>20.125</v>
      </c>
      <c r="BS1359" t="s">
        <v>0</v>
      </c>
      <c r="BT1359">
        <v>2.0625</v>
      </c>
      <c r="BU1359">
        <v>15.198700000000001</v>
      </c>
      <c r="BV1359" t="s">
        <v>0</v>
      </c>
      <c r="BW1359" t="s">
        <v>0</v>
      </c>
      <c r="BX1359">
        <v>6.125</v>
      </c>
      <c r="BY1359">
        <v>3</v>
      </c>
      <c r="BZ1359" t="s">
        <v>0</v>
      </c>
      <c r="CA1359">
        <v>60.613900000000001</v>
      </c>
      <c r="CB1359">
        <v>12.7422</v>
      </c>
      <c r="CC1359">
        <v>10.5845</v>
      </c>
      <c r="CD1359">
        <v>12.75</v>
      </c>
      <c r="CE1359">
        <v>7.9580000000000002</v>
      </c>
      <c r="CF1359" t="s">
        <v>0</v>
      </c>
      <c r="CG1359" t="s">
        <v>0</v>
      </c>
      <c r="CH1359" t="s">
        <v>0</v>
      </c>
      <c r="CI1359">
        <v>11.625</v>
      </c>
      <c r="CJ1359">
        <v>5.7778</v>
      </c>
      <c r="CK1359" t="s">
        <v>0</v>
      </c>
      <c r="CL1359" t="s">
        <v>0</v>
      </c>
      <c r="CM1359" t="s">
        <v>0</v>
      </c>
      <c r="CN1359" t="s">
        <v>0</v>
      </c>
      <c r="CO1359" t="s">
        <v>0</v>
      </c>
      <c r="CP1359">
        <v>1.5104</v>
      </c>
      <c r="CQ1359" t="s">
        <v>0</v>
      </c>
      <c r="CR1359" t="s">
        <v>0</v>
      </c>
      <c r="CS1359">
        <v>8.4582999999999995</v>
      </c>
      <c r="CT1359" t="s">
        <v>0</v>
      </c>
      <c r="CU1359">
        <v>8.2969000000000008</v>
      </c>
      <c r="CV1359">
        <v>15.468999999999999</v>
      </c>
      <c r="CW1359">
        <v>18.416699999999999</v>
      </c>
      <c r="CX1359" t="s">
        <v>0</v>
      </c>
      <c r="CY1359" t="s">
        <v>0</v>
      </c>
      <c r="CZ1359" t="s">
        <v>0</v>
      </c>
      <c r="DA1359">
        <v>11.406000000000001</v>
      </c>
      <c r="DB1359">
        <v>23.25</v>
      </c>
      <c r="DC1359" t="s">
        <v>0</v>
      </c>
      <c r="DD1359">
        <v>15.6401</v>
      </c>
      <c r="DE1359">
        <v>6.25</v>
      </c>
      <c r="DF1359">
        <v>1.2917000000000001</v>
      </c>
      <c r="DG1359">
        <v>3.1875</v>
      </c>
      <c r="DH1359">
        <v>13.4359</v>
      </c>
      <c r="DI1359" t="s">
        <v>0</v>
      </c>
      <c r="DJ1359" t="s">
        <v>0</v>
      </c>
      <c r="DK1359">
        <v>23.747299999999999</v>
      </c>
      <c r="DL1359" t="s">
        <v>0</v>
      </c>
      <c r="DM1359" t="s">
        <v>0</v>
      </c>
      <c r="DN1359" t="s">
        <v>0</v>
      </c>
      <c r="DO1359" t="s">
        <v>0</v>
      </c>
      <c r="DP1359">
        <v>6.4896000000000003</v>
      </c>
      <c r="DQ1359" t="s">
        <v>0</v>
      </c>
      <c r="DR1359">
        <v>14.1111</v>
      </c>
      <c r="DS1359" t="s">
        <v>0</v>
      </c>
      <c r="DT1359" t="s">
        <v>0</v>
      </c>
      <c r="DU1359" t="s">
        <v>0</v>
      </c>
      <c r="DV1359">
        <v>7.1092000000000004</v>
      </c>
      <c r="DW1359">
        <v>23.75</v>
      </c>
      <c r="DX1359" t="s">
        <v>0</v>
      </c>
      <c r="DY1359">
        <v>18.1875</v>
      </c>
      <c r="DZ1359" t="s">
        <v>0</v>
      </c>
      <c r="EA1359">
        <v>32.546599999999998</v>
      </c>
      <c r="EB1359">
        <v>12.8125</v>
      </c>
      <c r="EC1359" t="s">
        <v>0</v>
      </c>
      <c r="ED1359" t="s">
        <v>0</v>
      </c>
      <c r="EE1359" t="s">
        <v>0</v>
      </c>
      <c r="EF1359" t="s">
        <v>0</v>
      </c>
      <c r="EG1359">
        <v>2.6172</v>
      </c>
      <c r="EH1359">
        <v>18.007400000000001</v>
      </c>
      <c r="EI1359" t="s">
        <v>0</v>
      </c>
      <c r="EJ1359" t="s">
        <v>0</v>
      </c>
      <c r="EK1359" t="s">
        <v>0</v>
      </c>
      <c r="EL1359" t="s">
        <v>0</v>
      </c>
      <c r="EM1359" t="s">
        <v>0</v>
      </c>
      <c r="EN1359">
        <v>10.0647</v>
      </c>
      <c r="EO1359" t="s">
        <v>0</v>
      </c>
      <c r="EP1359">
        <v>13.1875</v>
      </c>
      <c r="EQ1359" t="s">
        <v>0</v>
      </c>
      <c r="ER1359">
        <v>27.25</v>
      </c>
      <c r="ES1359">
        <v>34.058900000000001</v>
      </c>
      <c r="ET1359" t="s">
        <v>0</v>
      </c>
      <c r="EU1359" t="s">
        <v>0</v>
      </c>
      <c r="EV1359" t="s">
        <v>0</v>
      </c>
      <c r="EW1359" t="s">
        <v>0</v>
      </c>
      <c r="EX1359" t="s">
        <v>0</v>
      </c>
      <c r="EY1359">
        <v>5.9062999999999999</v>
      </c>
      <c r="EZ1359">
        <v>27.875</v>
      </c>
      <c r="FA1359">
        <v>8.5969999999999995</v>
      </c>
      <c r="FB1359">
        <v>15.75</v>
      </c>
      <c r="FC1359" t="s">
        <v>0</v>
      </c>
      <c r="FD1359">
        <v>27.375</v>
      </c>
      <c r="FE1359">
        <v>16.1875</v>
      </c>
      <c r="FF1359">
        <v>5.4375</v>
      </c>
      <c r="FG1359" t="s">
        <v>0</v>
      </c>
      <c r="FH1359">
        <v>13.0625</v>
      </c>
      <c r="FI1359">
        <v>21.625</v>
      </c>
      <c r="FJ1359">
        <v>15.63</v>
      </c>
      <c r="FK1359" t="s">
        <v>0</v>
      </c>
      <c r="FL1359">
        <v>10.954700000000001</v>
      </c>
      <c r="FM1359">
        <v>20.75</v>
      </c>
      <c r="FN1359">
        <v>31.125</v>
      </c>
      <c r="FO1359" t="s">
        <v>0</v>
      </c>
      <c r="FP1359">
        <v>12.6875</v>
      </c>
      <c r="FQ1359" t="s">
        <v>0</v>
      </c>
      <c r="FR1359" t="s">
        <v>0</v>
      </c>
      <c r="FS1359" t="s">
        <v>0</v>
      </c>
      <c r="FT1359">
        <v>16.587499999999999</v>
      </c>
      <c r="FU1359" t="s">
        <v>0</v>
      </c>
      <c r="FV1359" t="s">
        <v>0</v>
      </c>
      <c r="FW1359" t="s">
        <v>0</v>
      </c>
      <c r="FX1359" t="s">
        <v>0</v>
      </c>
      <c r="FY1359" t="s">
        <v>0</v>
      </c>
      <c r="FZ1359">
        <v>16.4375</v>
      </c>
      <c r="GA1359" t="s">
        <v>0</v>
      </c>
      <c r="GB1359" t="s">
        <v>0</v>
      </c>
      <c r="GC1359" t="s">
        <v>0</v>
      </c>
      <c r="GD1359" t="s">
        <v>0</v>
      </c>
      <c r="GE1359" t="s">
        <v>0</v>
      </c>
      <c r="GF1359" t="s">
        <v>0</v>
      </c>
      <c r="GG1359" t="s">
        <v>0</v>
      </c>
      <c r="GH1359" t="s">
        <v>0</v>
      </c>
      <c r="GI1359">
        <v>6.9359000000000002</v>
      </c>
      <c r="GJ1359" t="s">
        <v>0</v>
      </c>
      <c r="GK1359" t="s">
        <v>0</v>
      </c>
      <c r="GL1359" t="s">
        <v>0</v>
      </c>
      <c r="GM1359">
        <v>21</v>
      </c>
      <c r="GN1359" t="s">
        <v>0</v>
      </c>
      <c r="GO1359" t="s">
        <v>0</v>
      </c>
      <c r="GP1359" t="s">
        <v>0</v>
      </c>
      <c r="GQ1359">
        <v>11.688000000000001</v>
      </c>
      <c r="GR1359">
        <v>8.7713999999999999</v>
      </c>
      <c r="GS1359" t="s">
        <v>0</v>
      </c>
      <c r="GT1359">
        <v>12.745200000000001</v>
      </c>
      <c r="GU1359">
        <v>7.7931999999999997</v>
      </c>
      <c r="GV1359">
        <v>9.24</v>
      </c>
      <c r="GW1359" t="s">
        <v>0</v>
      </c>
      <c r="GX1359" t="s">
        <v>0</v>
      </c>
      <c r="GY1359" t="s">
        <v>0</v>
      </c>
      <c r="GZ1359">
        <v>26.25</v>
      </c>
      <c r="HA1359" t="s">
        <v>0</v>
      </c>
      <c r="HB1359">
        <v>4.6666999999999996</v>
      </c>
      <c r="HC1359" t="s">
        <v>0</v>
      </c>
      <c r="HD1359" t="s">
        <v>0</v>
      </c>
      <c r="HE1359">
        <v>31.187999999999999</v>
      </c>
      <c r="HF1359">
        <v>8.8451000000000004</v>
      </c>
      <c r="HG1359">
        <v>14.1111</v>
      </c>
      <c r="HH1359" t="s">
        <v>0</v>
      </c>
      <c r="HI1359" t="s">
        <v>0</v>
      </c>
      <c r="HJ1359" t="s">
        <v>0</v>
      </c>
      <c r="HK1359">
        <v>10.083</v>
      </c>
      <c r="HL1359">
        <v>15.916700000000001</v>
      </c>
      <c r="HM1359" t="s">
        <v>0</v>
      </c>
      <c r="HN1359" t="s">
        <v>0</v>
      </c>
      <c r="HO1359" t="s">
        <v>0</v>
      </c>
      <c r="HP1359" t="s">
        <v>0</v>
      </c>
      <c r="HQ1359">
        <v>5.75</v>
      </c>
      <c r="HR1359" t="s">
        <v>0</v>
      </c>
      <c r="HS1359">
        <v>18.088000000000001</v>
      </c>
      <c r="HT1359">
        <v>4.8734999999999999</v>
      </c>
      <c r="HU1359" t="s">
        <v>0</v>
      </c>
      <c r="HV1359">
        <v>5.298</v>
      </c>
      <c r="HW1359">
        <v>11</v>
      </c>
      <c r="HX1359">
        <v>3.2968999999999999</v>
      </c>
      <c r="HY1359" t="s">
        <v>0</v>
      </c>
      <c r="HZ1359">
        <v>8.3398000000000003</v>
      </c>
      <c r="IA1359">
        <v>12.625</v>
      </c>
      <c r="IB1359">
        <v>24.625</v>
      </c>
      <c r="IC1359">
        <v>20.875</v>
      </c>
      <c r="ID1359" t="s">
        <v>0</v>
      </c>
      <c r="IE1359" t="s">
        <v>0</v>
      </c>
      <c r="IF1359">
        <v>8.9629999999999992</v>
      </c>
      <c r="IG1359">
        <v>52.125</v>
      </c>
      <c r="IH1359" t="s">
        <v>0</v>
      </c>
      <c r="II1359" t="s">
        <v>0</v>
      </c>
      <c r="IJ1359" t="s">
        <v>0</v>
      </c>
      <c r="IK1359" t="s">
        <v>0</v>
      </c>
      <c r="IL1359" t="s">
        <v>0</v>
      </c>
      <c r="IM1359">
        <v>34.997700000000002</v>
      </c>
      <c r="IN1359">
        <v>11.666700000000001</v>
      </c>
      <c r="IO1359" t="s">
        <v>0</v>
      </c>
      <c r="IP1359" t="s">
        <v>0</v>
      </c>
      <c r="IQ1359" t="s">
        <v>0</v>
      </c>
      <c r="IR1359" t="s">
        <v>0</v>
      </c>
      <c r="IS1359" t="s">
        <v>0</v>
      </c>
      <c r="IT1359" t="s">
        <v>0</v>
      </c>
      <c r="IU1359">
        <v>11.125</v>
      </c>
      <c r="IV1359" t="s">
        <v>0</v>
      </c>
      <c r="IW1359">
        <v>4.9375</v>
      </c>
      <c r="IX1359" t="s">
        <v>0</v>
      </c>
      <c r="IY1359">
        <v>4.7844999999999995</v>
      </c>
      <c r="IZ1359" t="s">
        <v>0</v>
      </c>
      <c r="JA1359">
        <v>15.4375</v>
      </c>
      <c r="JB1359" t="s">
        <v>0</v>
      </c>
      <c r="JC1359">
        <v>13.125</v>
      </c>
      <c r="JD1359" t="s">
        <v>0</v>
      </c>
      <c r="JE1359">
        <v>29.1875</v>
      </c>
      <c r="JF1359">
        <v>14.6875</v>
      </c>
      <c r="JG1359" t="s">
        <v>0</v>
      </c>
      <c r="JH1359" t="s">
        <v>0</v>
      </c>
      <c r="JI1359">
        <v>8.5277999999999992</v>
      </c>
      <c r="JJ1359" t="s">
        <v>0</v>
      </c>
      <c r="JK1359">
        <v>24.440999999999999</v>
      </c>
      <c r="JL1359" t="s">
        <v>0</v>
      </c>
      <c r="JM1359" t="s">
        <v>0</v>
      </c>
      <c r="JN1359">
        <v>14.625</v>
      </c>
      <c r="JO1359">
        <v>3.4687999999999999</v>
      </c>
      <c r="JP1359">
        <v>5.375</v>
      </c>
      <c r="JQ1359">
        <v>0.80169999999999997</v>
      </c>
      <c r="JR1359">
        <v>8.1667000000000005</v>
      </c>
      <c r="JS1359">
        <v>8.5745000000000005</v>
      </c>
      <c r="JT1359" t="s">
        <v>0</v>
      </c>
      <c r="JU1359">
        <v>10.3125</v>
      </c>
      <c r="JV1359">
        <v>2.9325999999999999</v>
      </c>
      <c r="JW1359" t="s">
        <v>0</v>
      </c>
      <c r="JX1359">
        <v>9.0176999999999996</v>
      </c>
      <c r="JY1359">
        <v>10.5625</v>
      </c>
      <c r="JZ1359" t="s">
        <v>0</v>
      </c>
      <c r="KA1359">
        <v>17.093800000000002</v>
      </c>
      <c r="KB1359">
        <v>25.812999999999999</v>
      </c>
      <c r="KC1359">
        <v>20.125</v>
      </c>
      <c r="KD1359">
        <v>14.4375</v>
      </c>
      <c r="KE1359">
        <v>4.1406000000000001</v>
      </c>
      <c r="KF1359" t="s">
        <v>0</v>
      </c>
      <c r="KG1359">
        <v>3.2839999999999998</v>
      </c>
      <c r="KH1359" t="s">
        <v>0</v>
      </c>
      <c r="KI1359" t="s">
        <v>0</v>
      </c>
      <c r="KJ1359" t="s">
        <v>0</v>
      </c>
      <c r="KK1359" t="s">
        <v>0</v>
      </c>
      <c r="KL1359">
        <v>11.125</v>
      </c>
      <c r="KM1359" t="s">
        <v>0</v>
      </c>
      <c r="KN1359">
        <v>25.25</v>
      </c>
      <c r="KO1359" t="s">
        <v>0</v>
      </c>
      <c r="KP1359">
        <v>11.1509</v>
      </c>
      <c r="KQ1359">
        <v>17.25</v>
      </c>
      <c r="KR1359" t="s">
        <v>0</v>
      </c>
      <c r="KS1359">
        <v>18.625</v>
      </c>
      <c r="KT1359" t="s">
        <v>0</v>
      </c>
      <c r="KU1359" t="s">
        <v>0</v>
      </c>
      <c r="KV1359">
        <v>8.2655999999999992</v>
      </c>
      <c r="KW1359" t="s">
        <v>0</v>
      </c>
      <c r="KX1359">
        <v>6.0937999999999999</v>
      </c>
      <c r="KY1359" t="s">
        <v>0</v>
      </c>
      <c r="KZ1359" t="s">
        <v>0</v>
      </c>
      <c r="LA1359" t="s">
        <v>0</v>
      </c>
      <c r="LB1359">
        <v>19.125</v>
      </c>
      <c r="LC1359">
        <v>13.854200000000001</v>
      </c>
      <c r="LD1359">
        <v>27.305</v>
      </c>
      <c r="LE1359" t="s">
        <v>0</v>
      </c>
      <c r="LF1359">
        <v>4.8799000000000001</v>
      </c>
      <c r="LG1359" t="s">
        <v>0</v>
      </c>
      <c r="LH1359" t="s">
        <v>0</v>
      </c>
      <c r="LI1359">
        <v>20.467099999999999</v>
      </c>
      <c r="LJ1359">
        <v>5.0083000000000002</v>
      </c>
      <c r="LK1359">
        <v>8.9497</v>
      </c>
      <c r="LL1359" t="s">
        <v>0</v>
      </c>
      <c r="LM1359" t="s">
        <v>0</v>
      </c>
      <c r="LN1359">
        <v>68.882900000000006</v>
      </c>
      <c r="LO1359" t="s">
        <v>0</v>
      </c>
      <c r="LP1359" t="s">
        <v>0</v>
      </c>
      <c r="LQ1359">
        <v>17.343800000000002</v>
      </c>
      <c r="LR1359" t="s">
        <v>0</v>
      </c>
      <c r="LS1359">
        <v>9.0740999999999996</v>
      </c>
      <c r="LT1359">
        <v>6.6875</v>
      </c>
      <c r="LU1359" t="s">
        <v>0</v>
      </c>
      <c r="LV1359" t="s">
        <v>0</v>
      </c>
      <c r="LW1359">
        <v>17.75</v>
      </c>
      <c r="LX1359">
        <v>39.75</v>
      </c>
      <c r="LY1359" t="s">
        <v>0</v>
      </c>
      <c r="LZ1359">
        <v>6.1154000000000002</v>
      </c>
      <c r="MA1359">
        <v>2.4022999999999999</v>
      </c>
      <c r="MB1359" t="s">
        <v>0</v>
      </c>
      <c r="MC1359" t="s">
        <v>0</v>
      </c>
      <c r="MD1359">
        <v>21.545000000000002</v>
      </c>
      <c r="ME1359" t="s">
        <v>0</v>
      </c>
      <c r="MF1359" t="s">
        <v>0</v>
      </c>
      <c r="MG1359" t="s">
        <v>0</v>
      </c>
      <c r="MH1359">
        <v>22.25</v>
      </c>
      <c r="MI1359" t="s">
        <v>0</v>
      </c>
      <c r="MJ1359" t="s">
        <v>0</v>
      </c>
      <c r="MK1359">
        <v>13.5625</v>
      </c>
      <c r="ML1359" t="s">
        <v>0</v>
      </c>
      <c r="MM1359" t="s">
        <v>0</v>
      </c>
      <c r="MN1359">
        <v>24.625</v>
      </c>
      <c r="MO1359" t="s">
        <v>0</v>
      </c>
      <c r="MP1359" t="s">
        <v>0</v>
      </c>
      <c r="MQ1359">
        <v>9.1875</v>
      </c>
      <c r="MR1359" t="s">
        <v>0</v>
      </c>
      <c r="MS1359">
        <v>3.8848000000000003</v>
      </c>
      <c r="MT1359">
        <v>6.7968999999999999</v>
      </c>
      <c r="MU1359" t="s">
        <v>0</v>
      </c>
      <c r="MV1359" t="s">
        <v>0</v>
      </c>
      <c r="MW1359">
        <v>9.9521999999999995</v>
      </c>
      <c r="MX1359" t="s">
        <v>0</v>
      </c>
      <c r="MY1359" t="s">
        <v>0</v>
      </c>
      <c r="MZ1359" t="s">
        <v>0</v>
      </c>
      <c r="NA1359" t="s">
        <v>0</v>
      </c>
      <c r="NB1359">
        <v>13.541700000000001</v>
      </c>
      <c r="NC1359">
        <v>13.6875</v>
      </c>
      <c r="ND1359">
        <v>18.539000000000001</v>
      </c>
      <c r="NE1359">
        <v>7.0625</v>
      </c>
      <c r="NF1359" t="s">
        <v>0</v>
      </c>
      <c r="NG1359">
        <v>17.156300000000002</v>
      </c>
      <c r="NH1359">
        <v>3.2812999999999999</v>
      </c>
      <c r="NI1359">
        <v>13.1852</v>
      </c>
      <c r="NJ1359">
        <v>2.8437999999999999</v>
      </c>
      <c r="NK1359" t="s">
        <v>0</v>
      </c>
      <c r="NL1359">
        <v>7.0625</v>
      </c>
      <c r="NM1359" t="s">
        <v>0</v>
      </c>
      <c r="NN1359" t="s">
        <v>0</v>
      </c>
      <c r="NO1359">
        <v>24.625</v>
      </c>
      <c r="NP1359" t="s">
        <v>0</v>
      </c>
      <c r="NQ1359">
        <v>21</v>
      </c>
      <c r="NR1359">
        <v>18</v>
      </c>
      <c r="NS1359">
        <v>9.1633999999999993</v>
      </c>
      <c r="NT1359" t="s">
        <v>0</v>
      </c>
      <c r="NU1359" t="s">
        <v>0</v>
      </c>
      <c r="NV1359">
        <v>16.875</v>
      </c>
      <c r="NW1359">
        <v>20.625</v>
      </c>
      <c r="NX1359">
        <v>17</v>
      </c>
      <c r="NY1359" t="s">
        <v>0</v>
      </c>
      <c r="NZ1359" t="s">
        <v>0</v>
      </c>
      <c r="OA1359" t="s">
        <v>0</v>
      </c>
      <c r="OB1359" t="s">
        <v>0</v>
      </c>
      <c r="OC1359" t="s">
        <v>0</v>
      </c>
      <c r="OD1359">
        <v>12.375</v>
      </c>
      <c r="OE1359" t="s">
        <v>0</v>
      </c>
      <c r="OF1359">
        <v>16.75</v>
      </c>
      <c r="OG1359" t="s">
        <v>0</v>
      </c>
      <c r="OH1359" t="s">
        <v>0</v>
      </c>
      <c r="OI1359">
        <v>4.1666999999999996</v>
      </c>
      <c r="OJ1359">
        <v>3.4567999999999999</v>
      </c>
      <c r="OK1359" t="s">
        <v>0</v>
      </c>
      <c r="OL1359" t="s">
        <v>0</v>
      </c>
      <c r="OM1359" t="s">
        <v>0</v>
      </c>
      <c r="ON1359">
        <v>2.2277</v>
      </c>
      <c r="OO1359" t="s">
        <v>0</v>
      </c>
      <c r="OP1359" t="s">
        <v>0</v>
      </c>
      <c r="OQ1359" t="s">
        <v>0</v>
      </c>
      <c r="OR1359">
        <v>36.125</v>
      </c>
      <c r="OS1359" t="s">
        <v>0</v>
      </c>
      <c r="OT1359" t="s">
        <v>0</v>
      </c>
      <c r="OU1359">
        <v>2.3889</v>
      </c>
      <c r="OV1359" t="s">
        <v>0</v>
      </c>
      <c r="OW1359">
        <v>17</v>
      </c>
      <c r="OX1359" t="s">
        <v>0</v>
      </c>
      <c r="OY1359">
        <v>23.41</v>
      </c>
      <c r="OZ1359">
        <v>13.032299999999999</v>
      </c>
      <c r="PA1359" t="s">
        <v>0</v>
      </c>
      <c r="PB1359">
        <v>23</v>
      </c>
      <c r="PC1359" t="s">
        <v>0</v>
      </c>
      <c r="PD1359">
        <v>12.4091</v>
      </c>
      <c r="PE1359">
        <v>22.782</v>
      </c>
      <c r="PF1359">
        <v>8.8130000000000006</v>
      </c>
      <c r="PG1359" t="s">
        <v>0</v>
      </c>
      <c r="PH1359" t="s">
        <v>0</v>
      </c>
      <c r="PI1359">
        <v>8</v>
      </c>
      <c r="PJ1359" t="s">
        <v>0</v>
      </c>
      <c r="PK1359" t="s">
        <v>0</v>
      </c>
      <c r="PL1359">
        <v>20.25</v>
      </c>
      <c r="PM1359" t="s">
        <v>0</v>
      </c>
      <c r="PN1359" t="s">
        <v>0</v>
      </c>
      <c r="PO1359" t="s">
        <v>0</v>
      </c>
      <c r="PP1359">
        <v>6.6875</v>
      </c>
      <c r="PQ1359">
        <v>21.125</v>
      </c>
      <c r="PR1359" t="s">
        <v>0</v>
      </c>
      <c r="PS1359" t="s">
        <v>0</v>
      </c>
      <c r="PT1359" t="s">
        <v>0</v>
      </c>
      <c r="PU1359">
        <v>10.1875</v>
      </c>
      <c r="PV1359">
        <v>19.312999999999999</v>
      </c>
      <c r="PW1359">
        <v>5.7396000000000003</v>
      </c>
      <c r="PX1359">
        <v>3.875</v>
      </c>
      <c r="PY1359">
        <v>0.375</v>
      </c>
      <c r="PZ1359">
        <v>19.408000000000001</v>
      </c>
      <c r="QA1359" t="s">
        <v>0</v>
      </c>
      <c r="QB1359" t="s">
        <v>0</v>
      </c>
      <c r="QC1359" t="s">
        <v>0</v>
      </c>
      <c r="QD1359">
        <v>25.062999999999999</v>
      </c>
      <c r="QE1359" t="s">
        <v>0</v>
      </c>
      <c r="QF1359" t="s">
        <v>0</v>
      </c>
      <c r="QG1359" t="s">
        <v>0</v>
      </c>
      <c r="QH1359" t="s">
        <v>0</v>
      </c>
      <c r="QI1359">
        <v>5.6093999999999999</v>
      </c>
      <c r="QJ1359">
        <v>13.4688</v>
      </c>
      <c r="QK1359" t="s">
        <v>0</v>
      </c>
      <c r="QL1359" t="s">
        <v>0</v>
      </c>
      <c r="QM1359" t="s">
        <v>0</v>
      </c>
      <c r="QN1359">
        <v>12.9534</v>
      </c>
      <c r="QO1359">
        <v>3.125</v>
      </c>
      <c r="QP1359" t="s">
        <v>0</v>
      </c>
      <c r="QQ1359">
        <v>5.8440000000000003</v>
      </c>
      <c r="QR1359">
        <v>22.3125</v>
      </c>
      <c r="QS1359">
        <v>8.8239000000000001</v>
      </c>
      <c r="QT1359" t="s">
        <v>0</v>
      </c>
      <c r="QU1359" t="s">
        <v>0</v>
      </c>
      <c r="QV1359">
        <v>4.6425999999999998</v>
      </c>
      <c r="QW1359">
        <v>8.2810000000000006</v>
      </c>
      <c r="QX1359" t="s">
        <v>0</v>
      </c>
      <c r="QY1359">
        <v>4.2188999999999997</v>
      </c>
      <c r="QZ1359">
        <v>5.9268999999999998</v>
      </c>
      <c r="RA1359" t="s">
        <v>0</v>
      </c>
      <c r="RB1359" t="s">
        <v>0</v>
      </c>
      <c r="RC1359">
        <v>18.125</v>
      </c>
      <c r="RD1359">
        <v>12.341900000000001</v>
      </c>
      <c r="RE1359" t="s">
        <v>0</v>
      </c>
      <c r="RF1359" t="s">
        <v>0</v>
      </c>
      <c r="RG1359" t="s">
        <v>0</v>
      </c>
      <c r="RH1359">
        <v>17.738600000000002</v>
      </c>
      <c r="RI1359">
        <v>24.257300000000001</v>
      </c>
      <c r="RJ1359" t="s">
        <v>0</v>
      </c>
      <c r="RK1359" t="s">
        <v>0</v>
      </c>
      <c r="RL1359">
        <v>5.9531000000000001</v>
      </c>
      <c r="RM1359">
        <v>7.25</v>
      </c>
      <c r="RN1359">
        <v>13.4375</v>
      </c>
      <c r="RO1359">
        <v>22</v>
      </c>
      <c r="RP1359">
        <v>6.375</v>
      </c>
      <c r="RQ1359">
        <v>53.625</v>
      </c>
      <c r="RR1359" t="s">
        <v>0</v>
      </c>
      <c r="RS1359">
        <v>10</v>
      </c>
      <c r="RT1359">
        <v>7.6211000000000002</v>
      </c>
      <c r="RU1359">
        <v>12.375</v>
      </c>
      <c r="RV1359" t="s">
        <v>0</v>
      </c>
      <c r="RW1359" t="s">
        <v>0</v>
      </c>
      <c r="RX1359" t="s">
        <v>0</v>
      </c>
      <c r="RY1359">
        <v>15.245100000000001</v>
      </c>
      <c r="RZ1359" t="s">
        <v>0</v>
      </c>
      <c r="SA1359" t="s">
        <v>0</v>
      </c>
      <c r="SB1359">
        <v>22</v>
      </c>
      <c r="SC1359" t="s">
        <v>0</v>
      </c>
      <c r="SD1359">
        <v>16.3125</v>
      </c>
      <c r="SE1359" t="s">
        <v>0</v>
      </c>
      <c r="SF1359">
        <v>52.7468</v>
      </c>
      <c r="SG1359" t="s">
        <v>0</v>
      </c>
      <c r="SH1359" t="s">
        <v>0</v>
      </c>
      <c r="SI1359" t="s">
        <v>0</v>
      </c>
      <c r="SJ1359" t="s">
        <v>0</v>
      </c>
      <c r="SK1359" t="s">
        <v>0</v>
      </c>
      <c r="SL1359" t="s">
        <v>0</v>
      </c>
      <c r="SM1359" t="s">
        <v>0</v>
      </c>
    </row>
    <row r="1360" spans="1:507" x14ac:dyDescent="0.3">
      <c r="A1360" s="1">
        <v>34775</v>
      </c>
      <c r="B1360" t="s">
        <v>0</v>
      </c>
      <c r="C1360" t="s">
        <v>0</v>
      </c>
      <c r="D1360" t="s">
        <v>0</v>
      </c>
      <c r="E1360" t="s">
        <v>0</v>
      </c>
      <c r="F1360" t="s">
        <v>0</v>
      </c>
      <c r="G1360" t="s">
        <v>0</v>
      </c>
      <c r="H1360" t="s">
        <v>0</v>
      </c>
      <c r="I1360">
        <v>8.2515000000000001</v>
      </c>
      <c r="J1360" t="s">
        <v>0</v>
      </c>
      <c r="K1360" t="s">
        <v>0</v>
      </c>
      <c r="L1360">
        <v>6.75</v>
      </c>
      <c r="M1360">
        <v>13.8583</v>
      </c>
      <c r="N1360">
        <v>12.509499999999999</v>
      </c>
      <c r="O1360" t="s">
        <v>0</v>
      </c>
      <c r="P1360" t="s">
        <v>0</v>
      </c>
      <c r="Q1360" t="s">
        <v>0</v>
      </c>
      <c r="R1360">
        <v>32.25</v>
      </c>
      <c r="S1360" t="s">
        <v>0</v>
      </c>
      <c r="T1360">
        <v>3.2917000000000001</v>
      </c>
      <c r="U1360" t="s">
        <v>0</v>
      </c>
      <c r="V1360">
        <v>277.66489999999999</v>
      </c>
      <c r="W1360">
        <v>13.4716</v>
      </c>
      <c r="X1360" t="s">
        <v>0</v>
      </c>
      <c r="Y1360">
        <v>8.6875</v>
      </c>
      <c r="Z1360" t="s">
        <v>0</v>
      </c>
      <c r="AA1360">
        <v>6.4375</v>
      </c>
      <c r="AB1360" t="s">
        <v>0</v>
      </c>
      <c r="AC1360">
        <v>3.4375</v>
      </c>
      <c r="AD1360">
        <v>13.6875</v>
      </c>
      <c r="AE1360" t="s">
        <v>0</v>
      </c>
      <c r="AF1360" t="s">
        <v>0</v>
      </c>
      <c r="AG1360" t="s">
        <v>0</v>
      </c>
      <c r="AH1360" t="s">
        <v>0</v>
      </c>
      <c r="AI1360">
        <v>17.25</v>
      </c>
      <c r="AJ1360" t="s">
        <v>0</v>
      </c>
      <c r="AK1360" t="s">
        <v>0</v>
      </c>
      <c r="AL1360" t="s">
        <v>0</v>
      </c>
      <c r="AM1360" t="s">
        <v>0</v>
      </c>
      <c r="AN1360" t="s">
        <v>0</v>
      </c>
      <c r="AO1360" t="s">
        <v>0</v>
      </c>
      <c r="AP1360" t="s">
        <v>0</v>
      </c>
      <c r="AQ1360" t="s">
        <v>0</v>
      </c>
      <c r="AR1360">
        <v>15.943999999999999</v>
      </c>
      <c r="AS1360">
        <v>2.2361</v>
      </c>
      <c r="AT1360">
        <v>11.3095</v>
      </c>
      <c r="AU1360">
        <v>22.361499999999999</v>
      </c>
      <c r="AV1360" t="s">
        <v>0</v>
      </c>
      <c r="AW1360" t="s">
        <v>0</v>
      </c>
      <c r="AX1360" t="s">
        <v>0</v>
      </c>
      <c r="AY1360" t="s">
        <v>0</v>
      </c>
      <c r="AZ1360">
        <v>17.625</v>
      </c>
      <c r="BA1360" t="s">
        <v>0</v>
      </c>
      <c r="BB1360">
        <v>17.89</v>
      </c>
      <c r="BC1360" t="s">
        <v>0</v>
      </c>
      <c r="BD1360">
        <v>19.375</v>
      </c>
      <c r="BE1360" t="s">
        <v>0</v>
      </c>
      <c r="BF1360">
        <v>9.4829000000000008</v>
      </c>
      <c r="BG1360">
        <v>25.125</v>
      </c>
      <c r="BH1360">
        <v>24.812999999999999</v>
      </c>
      <c r="BI1360">
        <v>12.4688</v>
      </c>
      <c r="BJ1360">
        <v>8.0620999999999992</v>
      </c>
      <c r="BK1360">
        <v>2.4306000000000001</v>
      </c>
      <c r="BL1360">
        <v>14</v>
      </c>
      <c r="BM1360">
        <v>4.1806000000000001</v>
      </c>
      <c r="BN1360">
        <v>3.5467</v>
      </c>
      <c r="BO1360" t="s">
        <v>0</v>
      </c>
      <c r="BP1360">
        <v>8.2812000000000001</v>
      </c>
      <c r="BQ1360" t="s">
        <v>0</v>
      </c>
      <c r="BR1360">
        <v>19.625</v>
      </c>
      <c r="BS1360" t="s">
        <v>0</v>
      </c>
      <c r="BT1360">
        <v>2.1015999999999999</v>
      </c>
      <c r="BU1360">
        <v>15.4069</v>
      </c>
      <c r="BV1360" t="s">
        <v>0</v>
      </c>
      <c r="BW1360" t="s">
        <v>0</v>
      </c>
      <c r="BX1360">
        <v>6.0625</v>
      </c>
      <c r="BY1360">
        <v>3.0156000000000001</v>
      </c>
      <c r="BZ1360" t="s">
        <v>0</v>
      </c>
      <c r="CA1360">
        <v>59.841700000000003</v>
      </c>
      <c r="CB1360">
        <v>12.790800000000001</v>
      </c>
      <c r="CC1360">
        <v>10.690899999999999</v>
      </c>
      <c r="CD1360">
        <v>12.875</v>
      </c>
      <c r="CE1360">
        <v>8.0419999999999998</v>
      </c>
      <c r="CF1360" t="s">
        <v>0</v>
      </c>
      <c r="CG1360" t="s">
        <v>0</v>
      </c>
      <c r="CH1360" t="s">
        <v>0</v>
      </c>
      <c r="CI1360">
        <v>11.5625</v>
      </c>
      <c r="CJ1360">
        <v>5.7222</v>
      </c>
      <c r="CK1360" t="s">
        <v>0</v>
      </c>
      <c r="CL1360" t="s">
        <v>0</v>
      </c>
      <c r="CM1360" t="s">
        <v>0</v>
      </c>
      <c r="CN1360" t="s">
        <v>0</v>
      </c>
      <c r="CO1360" t="s">
        <v>0</v>
      </c>
      <c r="CP1360">
        <v>1.5207999999999999</v>
      </c>
      <c r="CQ1360" t="s">
        <v>0</v>
      </c>
      <c r="CR1360" t="s">
        <v>0</v>
      </c>
      <c r="CS1360">
        <v>8.4306000000000001</v>
      </c>
      <c r="CT1360" t="s">
        <v>0</v>
      </c>
      <c r="CU1360">
        <v>8.3280999999999992</v>
      </c>
      <c r="CV1360">
        <v>15.375</v>
      </c>
      <c r="CW1360">
        <v>18.583300000000001</v>
      </c>
      <c r="CX1360" t="s">
        <v>0</v>
      </c>
      <c r="CY1360" t="s">
        <v>0</v>
      </c>
      <c r="CZ1360" t="s">
        <v>0</v>
      </c>
      <c r="DA1360">
        <v>11.375</v>
      </c>
      <c r="DB1360">
        <v>23.125</v>
      </c>
      <c r="DC1360" t="s">
        <v>0</v>
      </c>
      <c r="DD1360">
        <v>15.538499999999999</v>
      </c>
      <c r="DE1360">
        <v>6.2083000000000004</v>
      </c>
      <c r="DF1360">
        <v>1.3021</v>
      </c>
      <c r="DG1360">
        <v>3.375</v>
      </c>
      <c r="DH1360">
        <v>13.388299999999999</v>
      </c>
      <c r="DI1360" t="s">
        <v>0</v>
      </c>
      <c r="DJ1360" t="s">
        <v>0</v>
      </c>
      <c r="DK1360">
        <v>24.106200000000001</v>
      </c>
      <c r="DL1360" t="s">
        <v>0</v>
      </c>
      <c r="DM1360" t="s">
        <v>0</v>
      </c>
      <c r="DN1360" t="s">
        <v>0</v>
      </c>
      <c r="DO1360" t="s">
        <v>0</v>
      </c>
      <c r="DP1360">
        <v>6.5416999999999996</v>
      </c>
      <c r="DQ1360" t="s">
        <v>0</v>
      </c>
      <c r="DR1360">
        <v>14.0556</v>
      </c>
      <c r="DS1360" t="s">
        <v>0</v>
      </c>
      <c r="DT1360" t="s">
        <v>0</v>
      </c>
      <c r="DU1360" t="s">
        <v>0</v>
      </c>
      <c r="DV1360">
        <v>7.1902999999999997</v>
      </c>
      <c r="DW1360">
        <v>24</v>
      </c>
      <c r="DX1360" t="s">
        <v>0</v>
      </c>
      <c r="DY1360">
        <v>18.125</v>
      </c>
      <c r="DZ1360" t="s">
        <v>0</v>
      </c>
      <c r="EA1360">
        <v>32.3688</v>
      </c>
      <c r="EB1360">
        <v>12.854200000000001</v>
      </c>
      <c r="EC1360" t="s">
        <v>0</v>
      </c>
      <c r="ED1360" t="s">
        <v>0</v>
      </c>
      <c r="EE1360" t="s">
        <v>0</v>
      </c>
      <c r="EF1360" t="s">
        <v>0</v>
      </c>
      <c r="EG1360">
        <v>2.6882000000000001</v>
      </c>
      <c r="EH1360">
        <v>18.212900000000001</v>
      </c>
      <c r="EI1360" t="s">
        <v>0</v>
      </c>
      <c r="EJ1360" t="s">
        <v>0</v>
      </c>
      <c r="EK1360" t="s">
        <v>0</v>
      </c>
      <c r="EL1360" t="s">
        <v>0</v>
      </c>
      <c r="EM1360" t="s">
        <v>0</v>
      </c>
      <c r="EN1360">
        <v>10.1274</v>
      </c>
      <c r="EO1360" t="s">
        <v>0</v>
      </c>
      <c r="EP1360">
        <v>13.0625</v>
      </c>
      <c r="EQ1360" t="s">
        <v>0</v>
      </c>
      <c r="ER1360">
        <v>27.125</v>
      </c>
      <c r="ES1360">
        <v>34.168100000000003</v>
      </c>
      <c r="ET1360" t="s">
        <v>0</v>
      </c>
      <c r="EU1360" t="s">
        <v>0</v>
      </c>
      <c r="EV1360" t="s">
        <v>0</v>
      </c>
      <c r="EW1360" t="s">
        <v>0</v>
      </c>
      <c r="EX1360" t="s">
        <v>0</v>
      </c>
      <c r="EY1360">
        <v>5.8437999999999999</v>
      </c>
      <c r="EZ1360">
        <v>27.625</v>
      </c>
      <c r="FA1360">
        <v>8.6950000000000003</v>
      </c>
      <c r="FB1360">
        <v>15.5</v>
      </c>
      <c r="FC1360" t="s">
        <v>0</v>
      </c>
      <c r="FD1360">
        <v>27.4375</v>
      </c>
      <c r="FE1360">
        <v>16.25</v>
      </c>
      <c r="FF1360">
        <v>5.4375</v>
      </c>
      <c r="FG1360" t="s">
        <v>0</v>
      </c>
      <c r="FH1360">
        <v>12.9375</v>
      </c>
      <c r="FI1360">
        <v>21.5</v>
      </c>
      <c r="FJ1360">
        <v>15.75</v>
      </c>
      <c r="FK1360" t="s">
        <v>0</v>
      </c>
      <c r="FL1360">
        <v>10.900499999999999</v>
      </c>
      <c r="FM1360">
        <v>20.875</v>
      </c>
      <c r="FN1360">
        <v>30.875</v>
      </c>
      <c r="FO1360" t="s">
        <v>0</v>
      </c>
      <c r="FP1360">
        <v>12.625</v>
      </c>
      <c r="FQ1360" t="s">
        <v>0</v>
      </c>
      <c r="FR1360" t="s">
        <v>0</v>
      </c>
      <c r="FS1360" t="s">
        <v>0</v>
      </c>
      <c r="FT1360">
        <v>16.428000000000001</v>
      </c>
      <c r="FU1360" t="s">
        <v>0</v>
      </c>
      <c r="FV1360" t="s">
        <v>0</v>
      </c>
      <c r="FW1360" t="s">
        <v>0</v>
      </c>
      <c r="FX1360" t="s">
        <v>0</v>
      </c>
      <c r="FY1360" t="s">
        <v>0</v>
      </c>
      <c r="FZ1360">
        <v>16.4375</v>
      </c>
      <c r="GA1360" t="s">
        <v>0</v>
      </c>
      <c r="GB1360" t="s">
        <v>0</v>
      </c>
      <c r="GC1360" t="s">
        <v>0</v>
      </c>
      <c r="GD1360" t="s">
        <v>0</v>
      </c>
      <c r="GE1360" t="s">
        <v>0</v>
      </c>
      <c r="GF1360" t="s">
        <v>0</v>
      </c>
      <c r="GG1360" t="s">
        <v>0</v>
      </c>
      <c r="GH1360" t="s">
        <v>0</v>
      </c>
      <c r="GI1360">
        <v>6.8921999999999999</v>
      </c>
      <c r="GJ1360" t="s">
        <v>0</v>
      </c>
      <c r="GK1360" t="s">
        <v>0</v>
      </c>
      <c r="GL1360" t="s">
        <v>0</v>
      </c>
      <c r="GM1360">
        <v>21.25</v>
      </c>
      <c r="GN1360" t="s">
        <v>0</v>
      </c>
      <c r="GO1360" t="s">
        <v>0</v>
      </c>
      <c r="GP1360" t="s">
        <v>0</v>
      </c>
      <c r="GQ1360">
        <v>11.718999999999999</v>
      </c>
      <c r="GR1360">
        <v>8.6913</v>
      </c>
      <c r="GS1360" t="s">
        <v>0</v>
      </c>
      <c r="GT1360">
        <v>12.899100000000001</v>
      </c>
      <c r="GU1360">
        <v>7.7453000000000003</v>
      </c>
      <c r="GV1360">
        <v>9.3800000000000008</v>
      </c>
      <c r="GW1360" t="s">
        <v>0</v>
      </c>
      <c r="GX1360" t="s">
        <v>0</v>
      </c>
      <c r="GY1360" t="s">
        <v>0</v>
      </c>
      <c r="GZ1360">
        <v>26.25</v>
      </c>
      <c r="HA1360" t="s">
        <v>0</v>
      </c>
      <c r="HB1360">
        <v>4.6481000000000003</v>
      </c>
      <c r="HC1360" t="s">
        <v>0</v>
      </c>
      <c r="HD1360" t="s">
        <v>0</v>
      </c>
      <c r="HE1360">
        <v>31.125</v>
      </c>
      <c r="HF1360">
        <v>8.9344999999999999</v>
      </c>
      <c r="HG1360">
        <v>14.222200000000001</v>
      </c>
      <c r="HH1360" t="s">
        <v>0</v>
      </c>
      <c r="HI1360" t="s">
        <v>0</v>
      </c>
      <c r="HJ1360" t="s">
        <v>0</v>
      </c>
      <c r="HK1360">
        <v>10.167</v>
      </c>
      <c r="HL1360">
        <v>15.791700000000001</v>
      </c>
      <c r="HM1360" t="s">
        <v>0</v>
      </c>
      <c r="HN1360" t="s">
        <v>0</v>
      </c>
      <c r="HO1360" t="s">
        <v>0</v>
      </c>
      <c r="HP1360" t="s">
        <v>0</v>
      </c>
      <c r="HQ1360">
        <v>5.75</v>
      </c>
      <c r="HR1360" t="s">
        <v>0</v>
      </c>
      <c r="HS1360">
        <v>18.266500000000001</v>
      </c>
      <c r="HT1360">
        <v>4.8963999999999999</v>
      </c>
      <c r="HU1360" t="s">
        <v>0</v>
      </c>
      <c r="HV1360">
        <v>5.3257000000000003</v>
      </c>
      <c r="HW1360">
        <v>10.75</v>
      </c>
      <c r="HX1360">
        <v>3.3125</v>
      </c>
      <c r="HY1360" t="s">
        <v>0</v>
      </c>
      <c r="HZ1360">
        <v>8.3398000000000003</v>
      </c>
      <c r="IA1360">
        <v>12.8125</v>
      </c>
      <c r="IB1360">
        <v>24.375</v>
      </c>
      <c r="IC1360">
        <v>20.6875</v>
      </c>
      <c r="ID1360" t="s">
        <v>0</v>
      </c>
      <c r="IE1360" t="s">
        <v>0</v>
      </c>
      <c r="IF1360">
        <v>8.8888999999999996</v>
      </c>
      <c r="IG1360">
        <v>52</v>
      </c>
      <c r="IH1360" t="s">
        <v>0</v>
      </c>
      <c r="II1360" t="s">
        <v>0</v>
      </c>
      <c r="IJ1360" t="s">
        <v>0</v>
      </c>
      <c r="IK1360" t="s">
        <v>0</v>
      </c>
      <c r="IL1360" t="s">
        <v>0</v>
      </c>
      <c r="IM1360">
        <v>35.367400000000004</v>
      </c>
      <c r="IN1360">
        <v>12.041700000000001</v>
      </c>
      <c r="IO1360" t="s">
        <v>0</v>
      </c>
      <c r="IP1360" t="s">
        <v>0</v>
      </c>
      <c r="IQ1360" t="s">
        <v>0</v>
      </c>
      <c r="IR1360" t="s">
        <v>0</v>
      </c>
      <c r="IS1360" t="s">
        <v>0</v>
      </c>
      <c r="IT1360" t="s">
        <v>0</v>
      </c>
      <c r="IU1360">
        <v>11.2188</v>
      </c>
      <c r="IV1360" t="s">
        <v>0</v>
      </c>
      <c r="IW1360">
        <v>4.875</v>
      </c>
      <c r="IX1360" t="s">
        <v>0</v>
      </c>
      <c r="IY1360">
        <v>4.7280999999999995</v>
      </c>
      <c r="IZ1360" t="s">
        <v>0</v>
      </c>
      <c r="JA1360">
        <v>15.5938</v>
      </c>
      <c r="JB1360" t="s">
        <v>0</v>
      </c>
      <c r="JC1360">
        <v>13.125</v>
      </c>
      <c r="JD1360" t="s">
        <v>0</v>
      </c>
      <c r="JE1360">
        <v>29.5625</v>
      </c>
      <c r="JF1360">
        <v>14.5</v>
      </c>
      <c r="JG1360" t="s">
        <v>0</v>
      </c>
      <c r="JH1360" t="s">
        <v>0</v>
      </c>
      <c r="JI1360">
        <v>8.5277999999999992</v>
      </c>
      <c r="JJ1360" t="s">
        <v>0</v>
      </c>
      <c r="JK1360">
        <v>24.382100000000001</v>
      </c>
      <c r="JL1360" t="s">
        <v>0</v>
      </c>
      <c r="JM1360" t="s">
        <v>0</v>
      </c>
      <c r="JN1360">
        <v>14.5625</v>
      </c>
      <c r="JO1360">
        <v>3.4531000000000001</v>
      </c>
      <c r="JP1360">
        <v>5.375</v>
      </c>
      <c r="JQ1360">
        <v>0.81210000000000004</v>
      </c>
      <c r="JR1360">
        <v>8.2082999999999995</v>
      </c>
      <c r="JS1360">
        <v>8.6325000000000003</v>
      </c>
      <c r="JT1360" t="s">
        <v>0</v>
      </c>
      <c r="JU1360">
        <v>10.1563</v>
      </c>
      <c r="JV1360">
        <v>2.9106999999999998</v>
      </c>
      <c r="JW1360" t="s">
        <v>0</v>
      </c>
      <c r="JX1360">
        <v>9.0429999999999993</v>
      </c>
      <c r="JY1360">
        <v>10.75</v>
      </c>
      <c r="JZ1360" t="s">
        <v>0</v>
      </c>
      <c r="KA1360">
        <v>17.218800000000002</v>
      </c>
      <c r="KB1360">
        <v>26.75</v>
      </c>
      <c r="KC1360">
        <v>20.125</v>
      </c>
      <c r="KD1360">
        <v>14.375</v>
      </c>
      <c r="KE1360">
        <v>4.1875</v>
      </c>
      <c r="KF1360" t="s">
        <v>0</v>
      </c>
      <c r="KG1360">
        <v>3.3332999999999999</v>
      </c>
      <c r="KH1360" t="s">
        <v>0</v>
      </c>
      <c r="KI1360" t="s">
        <v>0</v>
      </c>
      <c r="KJ1360" t="s">
        <v>0</v>
      </c>
      <c r="KK1360" t="s">
        <v>0</v>
      </c>
      <c r="KL1360">
        <v>11</v>
      </c>
      <c r="KM1360" t="s">
        <v>0</v>
      </c>
      <c r="KN1360">
        <v>25.25</v>
      </c>
      <c r="KO1360" t="s">
        <v>0</v>
      </c>
      <c r="KP1360">
        <v>11.096</v>
      </c>
      <c r="KQ1360">
        <v>17.562999999999999</v>
      </c>
      <c r="KR1360" t="s">
        <v>0</v>
      </c>
      <c r="KS1360">
        <v>19</v>
      </c>
      <c r="KT1360" t="s">
        <v>0</v>
      </c>
      <c r="KU1360" t="s">
        <v>0</v>
      </c>
      <c r="KV1360">
        <v>8.4375</v>
      </c>
      <c r="KW1360" t="s">
        <v>0</v>
      </c>
      <c r="KX1360">
        <v>6.0937999999999999</v>
      </c>
      <c r="KY1360" t="s">
        <v>0</v>
      </c>
      <c r="KZ1360" t="s">
        <v>0</v>
      </c>
      <c r="LA1360" t="s">
        <v>0</v>
      </c>
      <c r="LB1360">
        <v>19</v>
      </c>
      <c r="LC1360">
        <v>13.770799999999999</v>
      </c>
      <c r="LD1360">
        <v>27.486000000000001</v>
      </c>
      <c r="LE1360" t="s">
        <v>0</v>
      </c>
      <c r="LF1360">
        <v>4.9184999999999999</v>
      </c>
      <c r="LG1360" t="s">
        <v>0</v>
      </c>
      <c r="LH1360" t="s">
        <v>0</v>
      </c>
      <c r="LI1360">
        <v>20.762899999999998</v>
      </c>
      <c r="LJ1360">
        <v>5.0083000000000002</v>
      </c>
      <c r="LK1360">
        <v>8.8978000000000002</v>
      </c>
      <c r="LL1360" t="s">
        <v>0</v>
      </c>
      <c r="LM1360" t="s">
        <v>0</v>
      </c>
      <c r="LN1360">
        <v>67.661000000000001</v>
      </c>
      <c r="LO1360" t="s">
        <v>0</v>
      </c>
      <c r="LP1360" t="s">
        <v>0</v>
      </c>
      <c r="LQ1360">
        <v>17.5</v>
      </c>
      <c r="LR1360" t="s">
        <v>0</v>
      </c>
      <c r="LS1360">
        <v>9.3332999999999995</v>
      </c>
      <c r="LT1360">
        <v>6.5625</v>
      </c>
      <c r="LU1360" t="s">
        <v>0</v>
      </c>
      <c r="LV1360" t="s">
        <v>0</v>
      </c>
      <c r="LW1360">
        <v>17.75</v>
      </c>
      <c r="LX1360">
        <v>40.75</v>
      </c>
      <c r="LY1360" t="s">
        <v>0</v>
      </c>
      <c r="LZ1360">
        <v>6.14</v>
      </c>
      <c r="MA1360">
        <v>2.3828</v>
      </c>
      <c r="MB1360" t="s">
        <v>0</v>
      </c>
      <c r="MC1360" t="s">
        <v>0</v>
      </c>
      <c r="MD1360">
        <v>21.545000000000002</v>
      </c>
      <c r="ME1360" t="s">
        <v>0</v>
      </c>
      <c r="MF1360" t="s">
        <v>0</v>
      </c>
      <c r="MG1360" t="s">
        <v>0</v>
      </c>
      <c r="MH1360">
        <v>22.416699999999999</v>
      </c>
      <c r="MI1360" t="s">
        <v>0</v>
      </c>
      <c r="MJ1360" t="s">
        <v>0</v>
      </c>
      <c r="MK1360">
        <v>13.4688</v>
      </c>
      <c r="ML1360" t="s">
        <v>0</v>
      </c>
      <c r="MM1360" t="s">
        <v>0</v>
      </c>
      <c r="MN1360">
        <v>24.75</v>
      </c>
      <c r="MO1360" t="s">
        <v>0</v>
      </c>
      <c r="MP1360" t="s">
        <v>0</v>
      </c>
      <c r="MQ1360">
        <v>9.1875</v>
      </c>
      <c r="MR1360" t="s">
        <v>0</v>
      </c>
      <c r="MS1360">
        <v>3.9121999999999999</v>
      </c>
      <c r="MT1360">
        <v>6.9375</v>
      </c>
      <c r="MU1360" t="s">
        <v>0</v>
      </c>
      <c r="MV1360" t="s">
        <v>0</v>
      </c>
      <c r="MW1360">
        <v>10.0121</v>
      </c>
      <c r="MX1360" t="s">
        <v>0</v>
      </c>
      <c r="MY1360" t="s">
        <v>0</v>
      </c>
      <c r="MZ1360" t="s">
        <v>0</v>
      </c>
      <c r="NA1360" t="s">
        <v>0</v>
      </c>
      <c r="NB1360">
        <v>13.427899999999999</v>
      </c>
      <c r="NC1360">
        <v>13.6875</v>
      </c>
      <c r="ND1360">
        <v>18.539000000000001</v>
      </c>
      <c r="NE1360">
        <v>7.1562999999999999</v>
      </c>
      <c r="NF1360" t="s">
        <v>0</v>
      </c>
      <c r="NG1360">
        <v>17.3125</v>
      </c>
      <c r="NH1360">
        <v>3.3125</v>
      </c>
      <c r="NI1360">
        <v>13.1852</v>
      </c>
      <c r="NJ1360">
        <v>2.8437999999999999</v>
      </c>
      <c r="NK1360" t="s">
        <v>0</v>
      </c>
      <c r="NL1360">
        <v>7.4375</v>
      </c>
      <c r="NM1360" t="s">
        <v>0</v>
      </c>
      <c r="NN1360" t="s">
        <v>0</v>
      </c>
      <c r="NO1360">
        <v>24.5</v>
      </c>
      <c r="NP1360" t="s">
        <v>0</v>
      </c>
      <c r="NQ1360">
        <v>21.25</v>
      </c>
      <c r="NR1360">
        <v>17.875</v>
      </c>
      <c r="NS1360">
        <v>9.1053999999999995</v>
      </c>
      <c r="NT1360" t="s">
        <v>0</v>
      </c>
      <c r="NU1360" t="s">
        <v>0</v>
      </c>
      <c r="NV1360">
        <v>17</v>
      </c>
      <c r="NW1360">
        <v>20.625</v>
      </c>
      <c r="NX1360">
        <v>16.875</v>
      </c>
      <c r="NY1360" t="s">
        <v>0</v>
      </c>
      <c r="NZ1360" t="s">
        <v>0</v>
      </c>
      <c r="OA1360" t="s">
        <v>0</v>
      </c>
      <c r="OB1360" t="s">
        <v>0</v>
      </c>
      <c r="OC1360" t="s">
        <v>0</v>
      </c>
      <c r="OD1360">
        <v>12.75</v>
      </c>
      <c r="OE1360" t="s">
        <v>0</v>
      </c>
      <c r="OF1360">
        <v>16.5</v>
      </c>
      <c r="OG1360" t="s">
        <v>0</v>
      </c>
      <c r="OH1360" t="s">
        <v>0</v>
      </c>
      <c r="OI1360">
        <v>4.1875</v>
      </c>
      <c r="OJ1360">
        <v>3.4074</v>
      </c>
      <c r="OK1360" t="s">
        <v>0</v>
      </c>
      <c r="OL1360" t="s">
        <v>0</v>
      </c>
      <c r="OM1360" t="s">
        <v>0</v>
      </c>
      <c r="ON1360">
        <v>2.2496999999999998</v>
      </c>
      <c r="OO1360" t="s">
        <v>0</v>
      </c>
      <c r="OP1360" t="s">
        <v>0</v>
      </c>
      <c r="OQ1360" t="s">
        <v>0</v>
      </c>
      <c r="OR1360">
        <v>36.25</v>
      </c>
      <c r="OS1360" t="s">
        <v>0</v>
      </c>
      <c r="OT1360" t="s">
        <v>0</v>
      </c>
      <c r="OU1360">
        <v>2.4074</v>
      </c>
      <c r="OV1360" t="s">
        <v>0</v>
      </c>
      <c r="OW1360">
        <v>17.062999999999999</v>
      </c>
      <c r="OX1360" t="s">
        <v>0</v>
      </c>
      <c r="OY1360">
        <v>23.013000000000002</v>
      </c>
      <c r="OZ1360">
        <v>13.116199999999999</v>
      </c>
      <c r="PA1360" t="s">
        <v>0</v>
      </c>
      <c r="PB1360">
        <v>22.667000000000002</v>
      </c>
      <c r="PC1360" t="s">
        <v>0</v>
      </c>
      <c r="PD1360">
        <v>12.4091</v>
      </c>
      <c r="PE1360">
        <v>22.782</v>
      </c>
      <c r="PF1360">
        <v>8.7970000000000006</v>
      </c>
      <c r="PG1360" t="s">
        <v>0</v>
      </c>
      <c r="PH1360" t="s">
        <v>0</v>
      </c>
      <c r="PI1360">
        <v>7.9375</v>
      </c>
      <c r="PJ1360" t="s">
        <v>0</v>
      </c>
      <c r="PK1360" t="s">
        <v>0</v>
      </c>
      <c r="PL1360">
        <v>20</v>
      </c>
      <c r="PM1360" t="s">
        <v>0</v>
      </c>
      <c r="PN1360" t="s">
        <v>0</v>
      </c>
      <c r="PO1360" t="s">
        <v>0</v>
      </c>
      <c r="PP1360">
        <v>6.7812999999999999</v>
      </c>
      <c r="PQ1360">
        <v>21.3125</v>
      </c>
      <c r="PR1360" t="s">
        <v>0</v>
      </c>
      <c r="PS1360" t="s">
        <v>0</v>
      </c>
      <c r="PT1360" t="s">
        <v>0</v>
      </c>
      <c r="PU1360">
        <v>10.0625</v>
      </c>
      <c r="PV1360">
        <v>19.5</v>
      </c>
      <c r="PW1360">
        <v>5.75</v>
      </c>
      <c r="PX1360">
        <v>3.8593999999999999</v>
      </c>
      <c r="PY1360">
        <v>0.375</v>
      </c>
      <c r="PZ1360">
        <v>19.408000000000001</v>
      </c>
      <c r="QA1360" t="s">
        <v>0</v>
      </c>
      <c r="QB1360" t="s">
        <v>0</v>
      </c>
      <c r="QC1360" t="s">
        <v>0</v>
      </c>
      <c r="QD1360">
        <v>25.375</v>
      </c>
      <c r="QE1360" t="s">
        <v>0</v>
      </c>
      <c r="QF1360" t="s">
        <v>0</v>
      </c>
      <c r="QG1360" t="s">
        <v>0</v>
      </c>
      <c r="QH1360" t="s">
        <v>0</v>
      </c>
      <c r="QI1360">
        <v>5.4687999999999999</v>
      </c>
      <c r="QJ1360">
        <v>13.5</v>
      </c>
      <c r="QK1360" t="s">
        <v>0</v>
      </c>
      <c r="QL1360" t="s">
        <v>0</v>
      </c>
      <c r="QM1360" t="s">
        <v>0</v>
      </c>
      <c r="QN1360">
        <v>12.8378</v>
      </c>
      <c r="QO1360">
        <v>3.1562999999999999</v>
      </c>
      <c r="QP1360" t="s">
        <v>0</v>
      </c>
      <c r="QQ1360">
        <v>5.8280000000000003</v>
      </c>
      <c r="QR1360">
        <v>22.4375</v>
      </c>
      <c r="QS1360">
        <v>8.9712999999999994</v>
      </c>
      <c r="QT1360" t="s">
        <v>0</v>
      </c>
      <c r="QU1360" t="s">
        <v>0</v>
      </c>
      <c r="QV1360">
        <v>4.6014999999999997</v>
      </c>
      <c r="QW1360">
        <v>8.2810000000000006</v>
      </c>
      <c r="QX1360" t="s">
        <v>0</v>
      </c>
      <c r="QY1360">
        <v>4.2442000000000002</v>
      </c>
      <c r="QZ1360">
        <v>5.8975</v>
      </c>
      <c r="RA1360" t="s">
        <v>0</v>
      </c>
      <c r="RB1360" t="s">
        <v>0</v>
      </c>
      <c r="RC1360">
        <v>18.207999999999998</v>
      </c>
      <c r="RD1360">
        <v>12.298500000000001</v>
      </c>
      <c r="RE1360" t="s">
        <v>0</v>
      </c>
      <c r="RF1360" t="s">
        <v>0</v>
      </c>
      <c r="RG1360" t="s">
        <v>0</v>
      </c>
      <c r="RH1360">
        <v>17.671900000000001</v>
      </c>
      <c r="RI1360">
        <v>23.865200000000002</v>
      </c>
      <c r="RJ1360" t="s">
        <v>0</v>
      </c>
      <c r="RK1360" t="s">
        <v>0</v>
      </c>
      <c r="RL1360">
        <v>5.9375</v>
      </c>
      <c r="RM1360">
        <v>6.875</v>
      </c>
      <c r="RN1360">
        <v>13.3125</v>
      </c>
      <c r="RO1360">
        <v>21.875</v>
      </c>
      <c r="RP1360">
        <v>6.2812999999999999</v>
      </c>
      <c r="RQ1360">
        <v>54</v>
      </c>
      <c r="RR1360" t="s">
        <v>0</v>
      </c>
      <c r="RS1360">
        <v>10.5</v>
      </c>
      <c r="RT1360">
        <v>7.7148000000000003</v>
      </c>
      <c r="RU1360">
        <v>12.1875</v>
      </c>
      <c r="RV1360" t="s">
        <v>0</v>
      </c>
      <c r="RW1360" t="s">
        <v>0</v>
      </c>
      <c r="RX1360" t="s">
        <v>0</v>
      </c>
      <c r="RY1360">
        <v>15.245100000000001</v>
      </c>
      <c r="RZ1360" t="s">
        <v>0</v>
      </c>
      <c r="SA1360" t="s">
        <v>0</v>
      </c>
      <c r="SB1360">
        <v>21.75</v>
      </c>
      <c r="SC1360" t="s">
        <v>0</v>
      </c>
      <c r="SD1360">
        <v>16.3125</v>
      </c>
      <c r="SE1360" t="s">
        <v>0</v>
      </c>
      <c r="SF1360">
        <v>51.045200000000001</v>
      </c>
      <c r="SG1360" t="s">
        <v>0</v>
      </c>
      <c r="SH1360" t="s">
        <v>0</v>
      </c>
      <c r="SI1360" t="s">
        <v>0</v>
      </c>
      <c r="SJ1360" t="s">
        <v>0</v>
      </c>
      <c r="SK1360" t="s">
        <v>0</v>
      </c>
      <c r="SL1360" t="s">
        <v>0</v>
      </c>
      <c r="SM1360" t="s">
        <v>0</v>
      </c>
    </row>
    <row r="1361" spans="1:507" x14ac:dyDescent="0.3">
      <c r="A1361" s="1">
        <v>34778</v>
      </c>
      <c r="B1361" t="s">
        <v>0</v>
      </c>
      <c r="C1361" t="s">
        <v>0</v>
      </c>
      <c r="D1361" t="s">
        <v>0</v>
      </c>
      <c r="E1361" t="s">
        <v>0</v>
      </c>
      <c r="F1361" t="s">
        <v>0</v>
      </c>
      <c r="G1361" t="s">
        <v>0</v>
      </c>
      <c r="H1361" t="s">
        <v>0</v>
      </c>
      <c r="I1361">
        <v>8.4192999999999998</v>
      </c>
      <c r="J1361" t="s">
        <v>0</v>
      </c>
      <c r="K1361" t="s">
        <v>0</v>
      </c>
      <c r="L1361">
        <v>6.875</v>
      </c>
      <c r="M1361">
        <v>13.8583</v>
      </c>
      <c r="N1361">
        <v>12.583399999999999</v>
      </c>
      <c r="O1361" t="s">
        <v>0</v>
      </c>
      <c r="P1361" t="s">
        <v>0</v>
      </c>
      <c r="Q1361" t="s">
        <v>0</v>
      </c>
      <c r="R1361">
        <v>32</v>
      </c>
      <c r="S1361" t="s">
        <v>0</v>
      </c>
      <c r="T1361">
        <v>3.3020999999999998</v>
      </c>
      <c r="U1361" t="s">
        <v>0</v>
      </c>
      <c r="V1361">
        <v>278.32679999999999</v>
      </c>
      <c r="W1361">
        <v>13.4716</v>
      </c>
      <c r="X1361" t="s">
        <v>0</v>
      </c>
      <c r="Y1361">
        <v>8.6875</v>
      </c>
      <c r="Z1361" t="s">
        <v>0</v>
      </c>
      <c r="AA1361">
        <v>6.375</v>
      </c>
      <c r="AB1361" t="s">
        <v>0</v>
      </c>
      <c r="AC1361">
        <v>3.625</v>
      </c>
      <c r="AD1361">
        <v>13.875</v>
      </c>
      <c r="AE1361" t="s">
        <v>0</v>
      </c>
      <c r="AF1361" t="s">
        <v>0</v>
      </c>
      <c r="AG1361" t="s">
        <v>0</v>
      </c>
      <c r="AH1361" t="s">
        <v>0</v>
      </c>
      <c r="AI1361">
        <v>17.25</v>
      </c>
      <c r="AJ1361" t="s">
        <v>0</v>
      </c>
      <c r="AK1361" t="s">
        <v>0</v>
      </c>
      <c r="AL1361" t="s">
        <v>0</v>
      </c>
      <c r="AM1361" t="s">
        <v>0</v>
      </c>
      <c r="AN1361" t="s">
        <v>0</v>
      </c>
      <c r="AO1361" t="s">
        <v>0</v>
      </c>
      <c r="AP1361" t="s">
        <v>0</v>
      </c>
      <c r="AQ1361" t="s">
        <v>0</v>
      </c>
      <c r="AR1361">
        <v>16</v>
      </c>
      <c r="AS1361">
        <v>2.2639</v>
      </c>
      <c r="AT1361">
        <v>11.3636</v>
      </c>
      <c r="AU1361">
        <v>22.534800000000001</v>
      </c>
      <c r="AV1361" t="s">
        <v>0</v>
      </c>
      <c r="AW1361" t="s">
        <v>0</v>
      </c>
      <c r="AX1361" t="s">
        <v>0</v>
      </c>
      <c r="AY1361" t="s">
        <v>0</v>
      </c>
      <c r="AZ1361">
        <v>17.75</v>
      </c>
      <c r="BA1361" t="s">
        <v>0</v>
      </c>
      <c r="BB1361">
        <v>17.89</v>
      </c>
      <c r="BC1361" t="s">
        <v>0</v>
      </c>
      <c r="BD1361">
        <v>19.625</v>
      </c>
      <c r="BE1361" t="s">
        <v>0</v>
      </c>
      <c r="BF1361">
        <v>9.7381999999999991</v>
      </c>
      <c r="BG1361">
        <v>24.875</v>
      </c>
      <c r="BH1361">
        <v>24.625</v>
      </c>
      <c r="BI1361">
        <v>12.3125</v>
      </c>
      <c r="BJ1361">
        <v>8.1225000000000005</v>
      </c>
      <c r="BK1361">
        <v>2.4443999999999999</v>
      </c>
      <c r="BL1361">
        <v>13.875</v>
      </c>
      <c r="BM1361">
        <v>4.1528</v>
      </c>
      <c r="BN1361">
        <v>3.4533</v>
      </c>
      <c r="BO1361" t="s">
        <v>0</v>
      </c>
      <c r="BP1361">
        <v>8.2149999999999999</v>
      </c>
      <c r="BQ1361" t="s">
        <v>0</v>
      </c>
      <c r="BR1361">
        <v>19.5</v>
      </c>
      <c r="BS1361" t="s">
        <v>0</v>
      </c>
      <c r="BT1361">
        <v>2.0703</v>
      </c>
      <c r="BU1361">
        <v>15.5259</v>
      </c>
      <c r="BV1361" t="s">
        <v>0</v>
      </c>
      <c r="BW1361" t="s">
        <v>0</v>
      </c>
      <c r="BX1361">
        <v>6.0625</v>
      </c>
      <c r="BY1361">
        <v>3.0468999999999999</v>
      </c>
      <c r="BZ1361" t="s">
        <v>0</v>
      </c>
      <c r="CA1361">
        <v>59.841700000000003</v>
      </c>
      <c r="CB1361">
        <v>12.839499999999999</v>
      </c>
      <c r="CC1361">
        <v>10.6111</v>
      </c>
      <c r="CD1361">
        <v>12.7813</v>
      </c>
      <c r="CE1361">
        <v>8.0419999999999998</v>
      </c>
      <c r="CF1361" t="s">
        <v>0</v>
      </c>
      <c r="CG1361" t="s">
        <v>0</v>
      </c>
      <c r="CH1361" t="s">
        <v>0</v>
      </c>
      <c r="CI1361">
        <v>11.5625</v>
      </c>
      <c r="CJ1361">
        <v>5.75</v>
      </c>
      <c r="CK1361" t="s">
        <v>0</v>
      </c>
      <c r="CL1361" t="s">
        <v>0</v>
      </c>
      <c r="CM1361" t="s">
        <v>0</v>
      </c>
      <c r="CN1361" t="s">
        <v>0</v>
      </c>
      <c r="CO1361" t="s">
        <v>0</v>
      </c>
      <c r="CP1361">
        <v>1.5312999999999999</v>
      </c>
      <c r="CQ1361" t="s">
        <v>0</v>
      </c>
      <c r="CR1361" t="s">
        <v>0</v>
      </c>
      <c r="CS1361">
        <v>8.4167000000000005</v>
      </c>
      <c r="CT1361" t="s">
        <v>0</v>
      </c>
      <c r="CU1361">
        <v>8.3125</v>
      </c>
      <c r="CV1361">
        <v>15.406000000000001</v>
      </c>
      <c r="CW1361">
        <v>18.333300000000001</v>
      </c>
      <c r="CX1361" t="s">
        <v>0</v>
      </c>
      <c r="CY1361" t="s">
        <v>0</v>
      </c>
      <c r="CZ1361" t="s">
        <v>0</v>
      </c>
      <c r="DA1361">
        <v>11.375</v>
      </c>
      <c r="DB1361">
        <v>22.875</v>
      </c>
      <c r="DC1361" t="s">
        <v>0</v>
      </c>
      <c r="DD1361">
        <v>15.2338</v>
      </c>
      <c r="DE1361">
        <v>6.375</v>
      </c>
      <c r="DF1361">
        <v>1.2707999999999999</v>
      </c>
      <c r="DG1361">
        <v>3</v>
      </c>
      <c r="DH1361">
        <v>13.292999999999999</v>
      </c>
      <c r="DI1361" t="s">
        <v>0</v>
      </c>
      <c r="DJ1361" t="s">
        <v>0</v>
      </c>
      <c r="DK1361">
        <v>23.986499999999999</v>
      </c>
      <c r="DL1361" t="s">
        <v>0</v>
      </c>
      <c r="DM1361" t="s">
        <v>0</v>
      </c>
      <c r="DN1361" t="s">
        <v>0</v>
      </c>
      <c r="DO1361" t="s">
        <v>0</v>
      </c>
      <c r="DP1361">
        <v>6.5</v>
      </c>
      <c r="DQ1361" t="s">
        <v>0</v>
      </c>
      <c r="DR1361">
        <v>14.1111</v>
      </c>
      <c r="DS1361" t="s">
        <v>0</v>
      </c>
      <c r="DT1361" t="s">
        <v>0</v>
      </c>
      <c r="DU1361" t="s">
        <v>0</v>
      </c>
      <c r="DV1361">
        <v>7.2713999999999999</v>
      </c>
      <c r="DW1361">
        <v>23.9375</v>
      </c>
      <c r="DX1361" t="s">
        <v>0</v>
      </c>
      <c r="DY1361">
        <v>18</v>
      </c>
      <c r="DZ1361" t="s">
        <v>0</v>
      </c>
      <c r="EA1361">
        <v>32.131700000000002</v>
      </c>
      <c r="EB1361">
        <v>12.916700000000001</v>
      </c>
      <c r="EC1361" t="s">
        <v>0</v>
      </c>
      <c r="ED1361" t="s">
        <v>0</v>
      </c>
      <c r="EE1361" t="s">
        <v>0</v>
      </c>
      <c r="EF1361" t="s">
        <v>0</v>
      </c>
      <c r="EG1361">
        <v>2.6764000000000001</v>
      </c>
      <c r="EH1361">
        <v>18.048500000000001</v>
      </c>
      <c r="EI1361" t="s">
        <v>0</v>
      </c>
      <c r="EJ1361" t="s">
        <v>0</v>
      </c>
      <c r="EK1361" t="s">
        <v>0</v>
      </c>
      <c r="EL1361" t="s">
        <v>0</v>
      </c>
      <c r="EM1361" t="s">
        <v>0</v>
      </c>
      <c r="EN1361">
        <v>10.1693</v>
      </c>
      <c r="EO1361" t="s">
        <v>0</v>
      </c>
      <c r="EP1361">
        <v>13.0625</v>
      </c>
      <c r="EQ1361" t="s">
        <v>0</v>
      </c>
      <c r="ER1361">
        <v>26.75</v>
      </c>
      <c r="ES1361">
        <v>33.731499999999997</v>
      </c>
      <c r="ET1361" t="s">
        <v>0</v>
      </c>
      <c r="EU1361" t="s">
        <v>0</v>
      </c>
      <c r="EV1361" t="s">
        <v>0</v>
      </c>
      <c r="EW1361" t="s">
        <v>0</v>
      </c>
      <c r="EX1361" t="s">
        <v>0</v>
      </c>
      <c r="EY1361">
        <v>5.875</v>
      </c>
      <c r="EZ1361">
        <v>27</v>
      </c>
      <c r="FA1361">
        <v>8.4990000000000006</v>
      </c>
      <c r="FB1361">
        <v>15.25</v>
      </c>
      <c r="FC1361" t="s">
        <v>0</v>
      </c>
      <c r="FD1361">
        <v>27.8125</v>
      </c>
      <c r="FE1361">
        <v>15.9688</v>
      </c>
      <c r="FF1361">
        <v>5.3437999999999999</v>
      </c>
      <c r="FG1361" t="s">
        <v>0</v>
      </c>
      <c r="FH1361">
        <v>12.9375</v>
      </c>
      <c r="FI1361">
        <v>21.25</v>
      </c>
      <c r="FJ1361">
        <v>16</v>
      </c>
      <c r="FK1361" t="s">
        <v>0</v>
      </c>
      <c r="FL1361">
        <v>10.792</v>
      </c>
      <c r="FM1361">
        <v>20.625</v>
      </c>
      <c r="FN1361">
        <v>31</v>
      </c>
      <c r="FO1361" t="s">
        <v>0</v>
      </c>
      <c r="FP1361">
        <v>12.4375</v>
      </c>
      <c r="FQ1361" t="s">
        <v>0</v>
      </c>
      <c r="FR1361" t="s">
        <v>0</v>
      </c>
      <c r="FS1361" t="s">
        <v>0</v>
      </c>
      <c r="FT1361">
        <v>16.109000000000002</v>
      </c>
      <c r="FU1361" t="s">
        <v>0</v>
      </c>
      <c r="FV1361" t="s">
        <v>0</v>
      </c>
      <c r="FW1361" t="s">
        <v>0</v>
      </c>
      <c r="FX1361" t="s">
        <v>0</v>
      </c>
      <c r="FY1361" t="s">
        <v>0</v>
      </c>
      <c r="FZ1361">
        <v>16.5625</v>
      </c>
      <c r="GA1361" t="s">
        <v>0</v>
      </c>
      <c r="GB1361" t="s">
        <v>0</v>
      </c>
      <c r="GC1361" t="s">
        <v>0</v>
      </c>
      <c r="GD1361" t="s">
        <v>0</v>
      </c>
      <c r="GE1361" t="s">
        <v>0</v>
      </c>
      <c r="GF1361" t="s">
        <v>0</v>
      </c>
      <c r="GG1361" t="s">
        <v>0</v>
      </c>
      <c r="GH1361" t="s">
        <v>0</v>
      </c>
      <c r="GI1361">
        <v>6.9214000000000002</v>
      </c>
      <c r="GJ1361" t="s">
        <v>0</v>
      </c>
      <c r="GK1361" t="s">
        <v>0</v>
      </c>
      <c r="GL1361" t="s">
        <v>0</v>
      </c>
      <c r="GM1361">
        <v>20.75</v>
      </c>
      <c r="GN1361" t="s">
        <v>0</v>
      </c>
      <c r="GO1361" t="s">
        <v>0</v>
      </c>
      <c r="GP1361" t="s">
        <v>0</v>
      </c>
      <c r="GQ1361">
        <v>11.656000000000001</v>
      </c>
      <c r="GR1361">
        <v>8.6713000000000005</v>
      </c>
      <c r="GS1361" t="s">
        <v>0</v>
      </c>
      <c r="GT1361">
        <v>12.8222</v>
      </c>
      <c r="GU1361">
        <v>8.0329999999999995</v>
      </c>
      <c r="GV1361">
        <v>9.4499999999999993</v>
      </c>
      <c r="GW1361" t="s">
        <v>0</v>
      </c>
      <c r="GX1361" t="s">
        <v>0</v>
      </c>
      <c r="GY1361" t="s">
        <v>0</v>
      </c>
      <c r="GZ1361">
        <v>26.25</v>
      </c>
      <c r="HA1361" t="s">
        <v>0</v>
      </c>
      <c r="HB1361">
        <v>4.7592999999999996</v>
      </c>
      <c r="HC1361" t="s">
        <v>0</v>
      </c>
      <c r="HD1361" t="s">
        <v>0</v>
      </c>
      <c r="HE1361">
        <v>31.5</v>
      </c>
      <c r="HF1361">
        <v>9.0833999999999993</v>
      </c>
      <c r="HG1361">
        <v>14.166700000000001</v>
      </c>
      <c r="HH1361" t="s">
        <v>0</v>
      </c>
      <c r="HI1361" t="s">
        <v>0</v>
      </c>
      <c r="HJ1361" t="s">
        <v>0</v>
      </c>
      <c r="HK1361">
        <v>10.111000000000001</v>
      </c>
      <c r="HL1361">
        <v>15.75</v>
      </c>
      <c r="HM1361" t="s">
        <v>0</v>
      </c>
      <c r="HN1361" t="s">
        <v>0</v>
      </c>
      <c r="HO1361" t="s">
        <v>0</v>
      </c>
      <c r="HP1361" t="s">
        <v>0</v>
      </c>
      <c r="HQ1361">
        <v>5.75</v>
      </c>
      <c r="HR1361" t="s">
        <v>0</v>
      </c>
      <c r="HS1361">
        <v>18.088000000000001</v>
      </c>
      <c r="HT1361">
        <v>4.8734999999999999</v>
      </c>
      <c r="HU1361" t="s">
        <v>0</v>
      </c>
      <c r="HV1361">
        <v>5.3754999999999997</v>
      </c>
      <c r="HW1361">
        <v>10.8438</v>
      </c>
      <c r="HX1361">
        <v>3.3281000000000001</v>
      </c>
      <c r="HY1361" t="s">
        <v>0</v>
      </c>
      <c r="HZ1361">
        <v>8.4367999999999999</v>
      </c>
      <c r="IA1361">
        <v>12.75</v>
      </c>
      <c r="IB1361">
        <v>25</v>
      </c>
      <c r="IC1361">
        <v>20.906300000000002</v>
      </c>
      <c r="ID1361" t="s">
        <v>0</v>
      </c>
      <c r="IE1361" t="s">
        <v>0</v>
      </c>
      <c r="IF1361">
        <v>8.9629999999999992</v>
      </c>
      <c r="IG1361">
        <v>52</v>
      </c>
      <c r="IH1361" t="s">
        <v>0</v>
      </c>
      <c r="II1361" t="s">
        <v>0</v>
      </c>
      <c r="IJ1361" t="s">
        <v>0</v>
      </c>
      <c r="IK1361" t="s">
        <v>0</v>
      </c>
      <c r="IL1361" t="s">
        <v>0</v>
      </c>
      <c r="IM1361">
        <v>35.367400000000004</v>
      </c>
      <c r="IN1361">
        <v>12.083299999999999</v>
      </c>
      <c r="IO1361" t="s">
        <v>0</v>
      </c>
      <c r="IP1361" t="s">
        <v>0</v>
      </c>
      <c r="IQ1361" t="s">
        <v>0</v>
      </c>
      <c r="IR1361" t="s">
        <v>0</v>
      </c>
      <c r="IS1361" t="s">
        <v>0</v>
      </c>
      <c r="IT1361" t="s">
        <v>0</v>
      </c>
      <c r="IU1361">
        <v>11.4375</v>
      </c>
      <c r="IV1361" t="s">
        <v>0</v>
      </c>
      <c r="IW1361">
        <v>4.75</v>
      </c>
      <c r="IX1361" t="s">
        <v>0</v>
      </c>
      <c r="IY1361">
        <v>4.7280999999999995</v>
      </c>
      <c r="IZ1361" t="s">
        <v>0</v>
      </c>
      <c r="JA1361">
        <v>15.5</v>
      </c>
      <c r="JB1361" t="s">
        <v>0</v>
      </c>
      <c r="JC1361">
        <v>13.125</v>
      </c>
      <c r="JD1361" t="s">
        <v>0</v>
      </c>
      <c r="JE1361">
        <v>29.875</v>
      </c>
      <c r="JF1361">
        <v>14.1875</v>
      </c>
      <c r="JG1361" t="s">
        <v>0</v>
      </c>
      <c r="JH1361" t="s">
        <v>0</v>
      </c>
      <c r="JI1361">
        <v>8.5556000000000001</v>
      </c>
      <c r="JJ1361" t="s">
        <v>0</v>
      </c>
      <c r="JK1361">
        <v>24.4999</v>
      </c>
      <c r="JL1361" t="s">
        <v>0</v>
      </c>
      <c r="JM1361" t="s">
        <v>0</v>
      </c>
      <c r="JN1361">
        <v>14.4375</v>
      </c>
      <c r="JO1361">
        <v>3.3593999999999999</v>
      </c>
      <c r="JP1361">
        <v>5.4531000000000001</v>
      </c>
      <c r="JQ1361">
        <v>0.81210000000000004</v>
      </c>
      <c r="JR1361">
        <v>8.25</v>
      </c>
      <c r="JS1361">
        <v>8.9221000000000004</v>
      </c>
      <c r="JT1361" t="s">
        <v>0</v>
      </c>
      <c r="JU1361">
        <v>10.2813</v>
      </c>
      <c r="JV1361">
        <v>2.9106999999999998</v>
      </c>
      <c r="JW1361" t="s">
        <v>0</v>
      </c>
      <c r="JX1361">
        <v>9.0176999999999996</v>
      </c>
      <c r="JY1361">
        <v>10.9375</v>
      </c>
      <c r="JZ1361" t="s">
        <v>0</v>
      </c>
      <c r="KA1361">
        <v>17.25</v>
      </c>
      <c r="KB1361">
        <v>26.687999999999999</v>
      </c>
      <c r="KC1361">
        <v>20.0625</v>
      </c>
      <c r="KD1361">
        <v>14.1875</v>
      </c>
      <c r="KE1361">
        <v>4.25</v>
      </c>
      <c r="KF1361" t="s">
        <v>0</v>
      </c>
      <c r="KG1361">
        <v>3.3826999999999998</v>
      </c>
      <c r="KH1361" t="s">
        <v>0</v>
      </c>
      <c r="KI1361" t="s">
        <v>0</v>
      </c>
      <c r="KJ1361" t="s">
        <v>0</v>
      </c>
      <c r="KK1361" t="s">
        <v>0</v>
      </c>
      <c r="KL1361">
        <v>10.8125</v>
      </c>
      <c r="KM1361" t="s">
        <v>0</v>
      </c>
      <c r="KN1361">
        <v>25.25</v>
      </c>
      <c r="KO1361" t="s">
        <v>0</v>
      </c>
      <c r="KP1361">
        <v>11.2608</v>
      </c>
      <c r="KQ1361">
        <v>17.5</v>
      </c>
      <c r="KR1361" t="s">
        <v>0</v>
      </c>
      <c r="KS1361">
        <v>19.187999999999999</v>
      </c>
      <c r="KT1361" t="s">
        <v>0</v>
      </c>
      <c r="KU1361" t="s">
        <v>0</v>
      </c>
      <c r="KV1361">
        <v>8.75</v>
      </c>
      <c r="KW1361" t="s">
        <v>0</v>
      </c>
      <c r="KX1361">
        <v>6.125</v>
      </c>
      <c r="KY1361" t="s">
        <v>0</v>
      </c>
      <c r="KZ1361" t="s">
        <v>0</v>
      </c>
      <c r="LA1361" t="s">
        <v>0</v>
      </c>
      <c r="LB1361">
        <v>19.125</v>
      </c>
      <c r="LC1361">
        <v>13.75</v>
      </c>
      <c r="LD1361">
        <v>27.725999999999999</v>
      </c>
      <c r="LE1361" t="s">
        <v>0</v>
      </c>
      <c r="LF1361">
        <v>5.1402999999999999</v>
      </c>
      <c r="LG1361" t="s">
        <v>0</v>
      </c>
      <c r="LH1361" t="s">
        <v>0</v>
      </c>
      <c r="LI1361">
        <v>21.058700000000002</v>
      </c>
      <c r="LJ1361">
        <v>5.0461999999999998</v>
      </c>
      <c r="LK1361">
        <v>8.82</v>
      </c>
      <c r="LL1361" t="s">
        <v>0</v>
      </c>
      <c r="LM1361" t="s">
        <v>0</v>
      </c>
      <c r="LN1361">
        <v>66.133700000000005</v>
      </c>
      <c r="LO1361" t="s">
        <v>0</v>
      </c>
      <c r="LP1361" t="s">
        <v>0</v>
      </c>
      <c r="LQ1361">
        <v>18.4375</v>
      </c>
      <c r="LR1361" t="s">
        <v>0</v>
      </c>
      <c r="LS1361">
        <v>9.5926000000000009</v>
      </c>
      <c r="LT1361">
        <v>6.5625</v>
      </c>
      <c r="LU1361" t="s">
        <v>0</v>
      </c>
      <c r="LV1361" t="s">
        <v>0</v>
      </c>
      <c r="LW1361">
        <v>17.75</v>
      </c>
      <c r="LX1361">
        <v>41.5</v>
      </c>
      <c r="LY1361" t="s">
        <v>0</v>
      </c>
      <c r="LZ1361">
        <v>6.0909000000000004</v>
      </c>
      <c r="MA1361">
        <v>2.3672</v>
      </c>
      <c r="MB1361" t="s">
        <v>0</v>
      </c>
      <c r="MC1361" t="s">
        <v>0</v>
      </c>
      <c r="MD1361">
        <v>21.658999999999999</v>
      </c>
      <c r="ME1361" t="s">
        <v>0</v>
      </c>
      <c r="MF1361" t="s">
        <v>0</v>
      </c>
      <c r="MG1361" t="s">
        <v>0</v>
      </c>
      <c r="MH1361">
        <v>22.541699999999999</v>
      </c>
      <c r="MI1361" t="s">
        <v>0</v>
      </c>
      <c r="MJ1361" t="s">
        <v>0</v>
      </c>
      <c r="MK1361">
        <v>12.9688</v>
      </c>
      <c r="ML1361" t="s">
        <v>0</v>
      </c>
      <c r="MM1361" t="s">
        <v>0</v>
      </c>
      <c r="MN1361">
        <v>24.875</v>
      </c>
      <c r="MO1361" t="s">
        <v>0</v>
      </c>
      <c r="MP1361" t="s">
        <v>0</v>
      </c>
      <c r="MQ1361">
        <v>9.1875</v>
      </c>
      <c r="MR1361" t="s">
        <v>0</v>
      </c>
      <c r="MS1361">
        <v>3.8848000000000003</v>
      </c>
      <c r="MT1361">
        <v>6.9218999999999999</v>
      </c>
      <c r="MU1361" t="s">
        <v>0</v>
      </c>
      <c r="MV1361" t="s">
        <v>0</v>
      </c>
      <c r="MW1361">
        <v>9.7722999999999995</v>
      </c>
      <c r="MX1361" t="s">
        <v>0</v>
      </c>
      <c r="MY1361" t="s">
        <v>0</v>
      </c>
      <c r="MZ1361" t="s">
        <v>0</v>
      </c>
      <c r="NA1361" t="s">
        <v>0</v>
      </c>
      <c r="NB1361">
        <v>13.4848</v>
      </c>
      <c r="NC1361">
        <v>13.5625</v>
      </c>
      <c r="ND1361">
        <v>18.655000000000001</v>
      </c>
      <c r="NE1361">
        <v>7.2083000000000004</v>
      </c>
      <c r="NF1361" t="s">
        <v>0</v>
      </c>
      <c r="NG1361">
        <v>17.375</v>
      </c>
      <c r="NH1361">
        <v>3.3125</v>
      </c>
      <c r="NI1361">
        <v>12.9259</v>
      </c>
      <c r="NJ1361">
        <v>2.8281000000000001</v>
      </c>
      <c r="NK1361" t="s">
        <v>0</v>
      </c>
      <c r="NL1361">
        <v>7.5</v>
      </c>
      <c r="NM1361" t="s">
        <v>0</v>
      </c>
      <c r="NN1361" t="s">
        <v>0</v>
      </c>
      <c r="NO1361">
        <v>24.375</v>
      </c>
      <c r="NP1361" t="s">
        <v>0</v>
      </c>
      <c r="NQ1361">
        <v>21.125</v>
      </c>
      <c r="NR1361">
        <v>17.875</v>
      </c>
      <c r="NS1361">
        <v>9.1053999999999995</v>
      </c>
      <c r="NT1361" t="s">
        <v>0</v>
      </c>
      <c r="NU1361" t="s">
        <v>0</v>
      </c>
      <c r="NV1361">
        <v>16.5</v>
      </c>
      <c r="NW1361">
        <v>20.625</v>
      </c>
      <c r="NX1361">
        <v>17</v>
      </c>
      <c r="NY1361" t="s">
        <v>0</v>
      </c>
      <c r="NZ1361" t="s">
        <v>0</v>
      </c>
      <c r="OA1361" t="s">
        <v>0</v>
      </c>
      <c r="OB1361" t="s">
        <v>0</v>
      </c>
      <c r="OC1361" t="s">
        <v>0</v>
      </c>
      <c r="OD1361">
        <v>12.8125</v>
      </c>
      <c r="OE1361" t="s">
        <v>0</v>
      </c>
      <c r="OF1361">
        <v>16.25</v>
      </c>
      <c r="OG1361" t="s">
        <v>0</v>
      </c>
      <c r="OH1361" t="s">
        <v>0</v>
      </c>
      <c r="OI1361">
        <v>4.2916999999999996</v>
      </c>
      <c r="OJ1361">
        <v>3.4074</v>
      </c>
      <c r="OK1361" t="s">
        <v>0</v>
      </c>
      <c r="OL1361" t="s">
        <v>0</v>
      </c>
      <c r="OM1361" t="s">
        <v>0</v>
      </c>
      <c r="ON1361">
        <v>2.2715999999999998</v>
      </c>
      <c r="OO1361" t="s">
        <v>0</v>
      </c>
      <c r="OP1361" t="s">
        <v>0</v>
      </c>
      <c r="OQ1361" t="s">
        <v>0</v>
      </c>
      <c r="OR1361">
        <v>35.9375</v>
      </c>
      <c r="OS1361" t="s">
        <v>0</v>
      </c>
      <c r="OT1361" t="s">
        <v>0</v>
      </c>
      <c r="OU1361">
        <v>2.3795999999999999</v>
      </c>
      <c r="OV1361" t="s">
        <v>0</v>
      </c>
      <c r="OW1361">
        <v>17</v>
      </c>
      <c r="OX1361" t="s">
        <v>0</v>
      </c>
      <c r="OY1361">
        <v>22.617000000000001</v>
      </c>
      <c r="OZ1361">
        <v>13.004300000000001</v>
      </c>
      <c r="PA1361" t="s">
        <v>0</v>
      </c>
      <c r="PB1361">
        <v>22.75</v>
      </c>
      <c r="PC1361" t="s">
        <v>0</v>
      </c>
      <c r="PD1361">
        <v>12.3329</v>
      </c>
      <c r="PE1361">
        <v>22.895</v>
      </c>
      <c r="PF1361">
        <v>8.9060000000000006</v>
      </c>
      <c r="PG1361" t="s">
        <v>0</v>
      </c>
      <c r="PH1361" t="s">
        <v>0</v>
      </c>
      <c r="PI1361">
        <v>7.9375</v>
      </c>
      <c r="PJ1361" t="s">
        <v>0</v>
      </c>
      <c r="PK1361" t="s">
        <v>0</v>
      </c>
      <c r="PL1361">
        <v>19.812999999999999</v>
      </c>
      <c r="PM1361" t="s">
        <v>0</v>
      </c>
      <c r="PN1361" t="s">
        <v>0</v>
      </c>
      <c r="PO1361" t="s">
        <v>0</v>
      </c>
      <c r="PP1361">
        <v>6.9062999999999999</v>
      </c>
      <c r="PQ1361">
        <v>21.625</v>
      </c>
      <c r="PR1361" t="s">
        <v>0</v>
      </c>
      <c r="PS1361" t="s">
        <v>0</v>
      </c>
      <c r="PT1361" t="s">
        <v>0</v>
      </c>
      <c r="PU1361">
        <v>10.125</v>
      </c>
      <c r="PV1361">
        <v>19.625</v>
      </c>
      <c r="PW1361">
        <v>5.7291999999999996</v>
      </c>
      <c r="PX1361">
        <v>3.8281000000000001</v>
      </c>
      <c r="PY1361">
        <v>0.38279999999999997</v>
      </c>
      <c r="PZ1361">
        <v>19.408000000000001</v>
      </c>
      <c r="QA1361" t="s">
        <v>0</v>
      </c>
      <c r="QB1361" t="s">
        <v>0</v>
      </c>
      <c r="QC1361" t="s">
        <v>0</v>
      </c>
      <c r="QD1361">
        <v>25.375</v>
      </c>
      <c r="QE1361" t="s">
        <v>0</v>
      </c>
      <c r="QF1361" t="s">
        <v>0</v>
      </c>
      <c r="QG1361" t="s">
        <v>0</v>
      </c>
      <c r="QH1361" t="s">
        <v>0</v>
      </c>
      <c r="QI1361">
        <v>5.5547000000000004</v>
      </c>
      <c r="QJ1361">
        <v>13.6563</v>
      </c>
      <c r="QK1361" t="s">
        <v>0</v>
      </c>
      <c r="QL1361" t="s">
        <v>0</v>
      </c>
      <c r="QM1361" t="s">
        <v>0</v>
      </c>
      <c r="QN1361">
        <v>12.8378</v>
      </c>
      <c r="QO1361">
        <v>3.1875</v>
      </c>
      <c r="QP1361" t="s">
        <v>0</v>
      </c>
      <c r="QQ1361">
        <v>5.7809999999999997</v>
      </c>
      <c r="QR1361">
        <v>22.3125</v>
      </c>
      <c r="QS1361">
        <v>8.9712999999999994</v>
      </c>
      <c r="QT1361" t="s">
        <v>0</v>
      </c>
      <c r="QU1361" t="s">
        <v>0</v>
      </c>
      <c r="QV1361">
        <v>4.6014999999999997</v>
      </c>
      <c r="QW1361">
        <v>8.141</v>
      </c>
      <c r="QX1361" t="s">
        <v>0</v>
      </c>
      <c r="QY1361">
        <v>4.1936</v>
      </c>
      <c r="QZ1361">
        <v>5.8681000000000001</v>
      </c>
      <c r="RA1361" t="s">
        <v>0</v>
      </c>
      <c r="RB1361" t="s">
        <v>0</v>
      </c>
      <c r="RC1361">
        <v>17.957999999999998</v>
      </c>
      <c r="RD1361">
        <v>12.385400000000001</v>
      </c>
      <c r="RE1361" t="s">
        <v>0</v>
      </c>
      <c r="RF1361" t="s">
        <v>0</v>
      </c>
      <c r="RG1361" t="s">
        <v>0</v>
      </c>
      <c r="RH1361">
        <v>18.6722</v>
      </c>
      <c r="RI1361">
        <v>23.865200000000002</v>
      </c>
      <c r="RJ1361" t="s">
        <v>0</v>
      </c>
      <c r="RK1361" t="s">
        <v>0</v>
      </c>
      <c r="RL1361">
        <v>6.0156000000000001</v>
      </c>
      <c r="RM1361">
        <v>6.8125</v>
      </c>
      <c r="RN1361">
        <v>13.3125</v>
      </c>
      <c r="RO1361">
        <v>21.75</v>
      </c>
      <c r="RP1361">
        <v>6.25</v>
      </c>
      <c r="RQ1361">
        <v>53.625</v>
      </c>
      <c r="RR1361" t="s">
        <v>0</v>
      </c>
      <c r="RS1361">
        <v>11.125</v>
      </c>
      <c r="RT1361">
        <v>7.5899000000000001</v>
      </c>
      <c r="RU1361">
        <v>12.3125</v>
      </c>
      <c r="RV1361" t="s">
        <v>0</v>
      </c>
      <c r="RW1361" t="s">
        <v>0</v>
      </c>
      <c r="RX1361" t="s">
        <v>0</v>
      </c>
      <c r="RY1361">
        <v>15.193899999999999</v>
      </c>
      <c r="RZ1361" t="s">
        <v>0</v>
      </c>
      <c r="SA1361" t="s">
        <v>0</v>
      </c>
      <c r="SB1361">
        <v>21.6875</v>
      </c>
      <c r="SC1361" t="s">
        <v>0</v>
      </c>
      <c r="SD1361">
        <v>16.25</v>
      </c>
      <c r="SE1361" t="s">
        <v>0</v>
      </c>
      <c r="SF1361">
        <v>51.703899999999997</v>
      </c>
      <c r="SG1361" t="s">
        <v>0</v>
      </c>
      <c r="SH1361" t="s">
        <v>0</v>
      </c>
      <c r="SI1361" t="s">
        <v>0</v>
      </c>
      <c r="SJ1361" t="s">
        <v>0</v>
      </c>
      <c r="SK1361" t="s">
        <v>0</v>
      </c>
      <c r="SL1361" t="s">
        <v>0</v>
      </c>
      <c r="SM1361" t="s">
        <v>0</v>
      </c>
    </row>
    <row r="1362" spans="1:507" x14ac:dyDescent="0.3">
      <c r="A1362" s="1">
        <v>34779</v>
      </c>
      <c r="B1362" t="s">
        <v>0</v>
      </c>
      <c r="C1362" t="s">
        <v>0</v>
      </c>
      <c r="D1362" t="s">
        <v>0</v>
      </c>
      <c r="E1362" t="s">
        <v>0</v>
      </c>
      <c r="F1362" t="s">
        <v>0</v>
      </c>
      <c r="G1362" t="s">
        <v>0</v>
      </c>
      <c r="H1362" t="s">
        <v>0</v>
      </c>
      <c r="I1362">
        <v>8.4753000000000007</v>
      </c>
      <c r="J1362" t="s">
        <v>0</v>
      </c>
      <c r="K1362" t="s">
        <v>0</v>
      </c>
      <c r="L1362">
        <v>6.75</v>
      </c>
      <c r="M1362">
        <v>13.5029</v>
      </c>
      <c r="N1362">
        <v>12.6572</v>
      </c>
      <c r="O1362" t="s">
        <v>0</v>
      </c>
      <c r="P1362" t="s">
        <v>0</v>
      </c>
      <c r="Q1362" t="s">
        <v>0</v>
      </c>
      <c r="R1362">
        <v>32</v>
      </c>
      <c r="S1362" t="s">
        <v>0</v>
      </c>
      <c r="T1362">
        <v>3.3854000000000002</v>
      </c>
      <c r="U1362" t="s">
        <v>0</v>
      </c>
      <c r="V1362">
        <v>279.98149999999998</v>
      </c>
      <c r="W1362">
        <v>13.4716</v>
      </c>
      <c r="X1362" t="s">
        <v>0</v>
      </c>
      <c r="Y1362">
        <v>8.75</v>
      </c>
      <c r="Z1362" t="s">
        <v>0</v>
      </c>
      <c r="AA1362">
        <v>6.3125</v>
      </c>
      <c r="AB1362" t="s">
        <v>0</v>
      </c>
      <c r="AC1362">
        <v>3.5</v>
      </c>
      <c r="AD1362">
        <v>14</v>
      </c>
      <c r="AE1362" t="s">
        <v>0</v>
      </c>
      <c r="AF1362" t="s">
        <v>0</v>
      </c>
      <c r="AG1362" t="s">
        <v>0</v>
      </c>
      <c r="AH1362" t="s">
        <v>0</v>
      </c>
      <c r="AI1362">
        <v>17</v>
      </c>
      <c r="AJ1362" t="s">
        <v>0</v>
      </c>
      <c r="AK1362" t="s">
        <v>0</v>
      </c>
      <c r="AL1362" t="s">
        <v>0</v>
      </c>
      <c r="AM1362" t="s">
        <v>0</v>
      </c>
      <c r="AN1362" t="s">
        <v>0</v>
      </c>
      <c r="AO1362" t="s">
        <v>0</v>
      </c>
      <c r="AP1362" t="s">
        <v>0</v>
      </c>
      <c r="AQ1362" t="s">
        <v>0</v>
      </c>
      <c r="AR1362">
        <v>16.056000000000001</v>
      </c>
      <c r="AS1362">
        <v>2.2082999999999999</v>
      </c>
      <c r="AT1362">
        <v>11.3636</v>
      </c>
      <c r="AU1362">
        <v>22.939299999999999</v>
      </c>
      <c r="AV1362" t="s">
        <v>0</v>
      </c>
      <c r="AW1362" t="s">
        <v>0</v>
      </c>
      <c r="AX1362" t="s">
        <v>0</v>
      </c>
      <c r="AY1362" t="s">
        <v>0</v>
      </c>
      <c r="AZ1362">
        <v>18</v>
      </c>
      <c r="BA1362" t="s">
        <v>0</v>
      </c>
      <c r="BB1362">
        <v>17.89</v>
      </c>
      <c r="BC1362" t="s">
        <v>0</v>
      </c>
      <c r="BD1362">
        <v>19.75</v>
      </c>
      <c r="BE1362" t="s">
        <v>0</v>
      </c>
      <c r="BF1362">
        <v>9.5558999999999994</v>
      </c>
      <c r="BG1362">
        <v>25</v>
      </c>
      <c r="BH1362">
        <v>24.625</v>
      </c>
      <c r="BI1362">
        <v>12.0938</v>
      </c>
      <c r="BJ1362">
        <v>8.2131000000000007</v>
      </c>
      <c r="BK1362">
        <v>2.4306000000000001</v>
      </c>
      <c r="BL1362">
        <v>13.718999999999999</v>
      </c>
      <c r="BM1362">
        <v>4.1388999999999996</v>
      </c>
      <c r="BN1362">
        <v>3.44</v>
      </c>
      <c r="BO1362" t="s">
        <v>0</v>
      </c>
      <c r="BP1362">
        <v>8.0824999999999996</v>
      </c>
      <c r="BQ1362" t="s">
        <v>0</v>
      </c>
      <c r="BR1362">
        <v>19.5</v>
      </c>
      <c r="BS1362" t="s">
        <v>0</v>
      </c>
      <c r="BT1362">
        <v>2.0547</v>
      </c>
      <c r="BU1362">
        <v>15.4664</v>
      </c>
      <c r="BV1362" t="s">
        <v>0</v>
      </c>
      <c r="BW1362" t="s">
        <v>0</v>
      </c>
      <c r="BX1362">
        <v>6.1875</v>
      </c>
      <c r="BY1362">
        <v>3</v>
      </c>
      <c r="BZ1362" t="s">
        <v>0</v>
      </c>
      <c r="CA1362">
        <v>58.683500000000002</v>
      </c>
      <c r="CB1362">
        <v>13.034000000000001</v>
      </c>
      <c r="CC1362">
        <v>10.5579</v>
      </c>
      <c r="CD1362">
        <v>12.5938</v>
      </c>
      <c r="CE1362">
        <v>8</v>
      </c>
      <c r="CF1362" t="s">
        <v>0</v>
      </c>
      <c r="CG1362" t="s">
        <v>0</v>
      </c>
      <c r="CH1362" t="s">
        <v>0</v>
      </c>
      <c r="CI1362">
        <v>11.3125</v>
      </c>
      <c r="CJ1362">
        <v>5.7222</v>
      </c>
      <c r="CK1362" t="s">
        <v>0</v>
      </c>
      <c r="CL1362" t="s">
        <v>0</v>
      </c>
      <c r="CM1362" t="s">
        <v>0</v>
      </c>
      <c r="CN1362" t="s">
        <v>0</v>
      </c>
      <c r="CO1362" t="s">
        <v>0</v>
      </c>
      <c r="CP1362">
        <v>1.5104</v>
      </c>
      <c r="CQ1362" t="s">
        <v>0</v>
      </c>
      <c r="CR1362" t="s">
        <v>0</v>
      </c>
      <c r="CS1362">
        <v>8.4443999999999999</v>
      </c>
      <c r="CT1362" t="s">
        <v>0</v>
      </c>
      <c r="CU1362">
        <v>8.3437999999999999</v>
      </c>
      <c r="CV1362">
        <v>15.281000000000001</v>
      </c>
      <c r="CW1362">
        <v>18.083300000000001</v>
      </c>
      <c r="CX1362" t="s">
        <v>0</v>
      </c>
      <c r="CY1362" t="s">
        <v>0</v>
      </c>
      <c r="CZ1362" t="s">
        <v>0</v>
      </c>
      <c r="DA1362">
        <v>10.813000000000001</v>
      </c>
      <c r="DB1362">
        <v>22.625</v>
      </c>
      <c r="DC1362" t="s">
        <v>0</v>
      </c>
      <c r="DD1362">
        <v>15.284599999999999</v>
      </c>
      <c r="DE1362">
        <v>6.25</v>
      </c>
      <c r="DF1362">
        <v>1.2707999999999999</v>
      </c>
      <c r="DG1362">
        <v>2.8125</v>
      </c>
      <c r="DH1362">
        <v>13.2453</v>
      </c>
      <c r="DI1362" t="s">
        <v>0</v>
      </c>
      <c r="DJ1362" t="s">
        <v>0</v>
      </c>
      <c r="DK1362">
        <v>23.747299999999999</v>
      </c>
      <c r="DL1362" t="s">
        <v>0</v>
      </c>
      <c r="DM1362" t="s">
        <v>0</v>
      </c>
      <c r="DN1362" t="s">
        <v>0</v>
      </c>
      <c r="DO1362" t="s">
        <v>0</v>
      </c>
      <c r="DP1362">
        <v>6.4375</v>
      </c>
      <c r="DQ1362" t="s">
        <v>0</v>
      </c>
      <c r="DR1362">
        <v>14.222200000000001</v>
      </c>
      <c r="DS1362" t="s">
        <v>0</v>
      </c>
      <c r="DT1362" t="s">
        <v>0</v>
      </c>
      <c r="DU1362" t="s">
        <v>0</v>
      </c>
      <c r="DV1362">
        <v>7.4606000000000003</v>
      </c>
      <c r="DW1362">
        <v>23.875</v>
      </c>
      <c r="DX1362" t="s">
        <v>0</v>
      </c>
      <c r="DY1362">
        <v>17.875</v>
      </c>
      <c r="DZ1362" t="s">
        <v>0</v>
      </c>
      <c r="EA1362">
        <v>32.3688</v>
      </c>
      <c r="EB1362">
        <v>12.833299999999999</v>
      </c>
      <c r="EC1362" t="s">
        <v>0</v>
      </c>
      <c r="ED1362" t="s">
        <v>0</v>
      </c>
      <c r="EE1362" t="s">
        <v>0</v>
      </c>
      <c r="EF1362" t="s">
        <v>0</v>
      </c>
      <c r="EG1362">
        <v>2.6882000000000001</v>
      </c>
      <c r="EH1362">
        <v>18.171800000000001</v>
      </c>
      <c r="EI1362" t="s">
        <v>0</v>
      </c>
      <c r="EJ1362" t="s">
        <v>0</v>
      </c>
      <c r="EK1362" t="s">
        <v>0</v>
      </c>
      <c r="EL1362" t="s">
        <v>0</v>
      </c>
      <c r="EM1362" t="s">
        <v>0</v>
      </c>
      <c r="EN1362">
        <v>10.2111</v>
      </c>
      <c r="EO1362" t="s">
        <v>0</v>
      </c>
      <c r="EP1362">
        <v>13.125</v>
      </c>
      <c r="EQ1362" t="s">
        <v>0</v>
      </c>
      <c r="ER1362">
        <v>26.625</v>
      </c>
      <c r="ES1362">
        <v>33.404000000000003</v>
      </c>
      <c r="ET1362" t="s">
        <v>0</v>
      </c>
      <c r="EU1362" t="s">
        <v>0</v>
      </c>
      <c r="EV1362" t="s">
        <v>0</v>
      </c>
      <c r="EW1362" t="s">
        <v>0</v>
      </c>
      <c r="EX1362" t="s">
        <v>0</v>
      </c>
      <c r="EY1362">
        <v>5.8437999999999999</v>
      </c>
      <c r="EZ1362">
        <v>27</v>
      </c>
      <c r="FA1362">
        <v>8.6950000000000003</v>
      </c>
      <c r="FB1362">
        <v>15.5</v>
      </c>
      <c r="FC1362" t="s">
        <v>0</v>
      </c>
      <c r="FD1362">
        <v>27.5</v>
      </c>
      <c r="FE1362">
        <v>16.093800000000002</v>
      </c>
      <c r="FF1362">
        <v>5.3125</v>
      </c>
      <c r="FG1362" t="s">
        <v>0</v>
      </c>
      <c r="FH1362">
        <v>13.1875</v>
      </c>
      <c r="FI1362">
        <v>21.25</v>
      </c>
      <c r="FJ1362">
        <v>16</v>
      </c>
      <c r="FK1362" t="s">
        <v>0</v>
      </c>
      <c r="FL1362">
        <v>10.819100000000001</v>
      </c>
      <c r="FM1362">
        <v>20.375</v>
      </c>
      <c r="FN1362">
        <v>31</v>
      </c>
      <c r="FO1362" t="s">
        <v>0</v>
      </c>
      <c r="FP1362">
        <v>12.3125</v>
      </c>
      <c r="FQ1362" t="s">
        <v>0</v>
      </c>
      <c r="FR1362" t="s">
        <v>0</v>
      </c>
      <c r="FS1362" t="s">
        <v>0</v>
      </c>
      <c r="FT1362">
        <v>16.188800000000001</v>
      </c>
      <c r="FU1362" t="s">
        <v>0</v>
      </c>
      <c r="FV1362" t="s">
        <v>0</v>
      </c>
      <c r="FW1362" t="s">
        <v>0</v>
      </c>
      <c r="FX1362" t="s">
        <v>0</v>
      </c>
      <c r="FY1362" t="s">
        <v>0</v>
      </c>
      <c r="FZ1362">
        <v>16.25</v>
      </c>
      <c r="GA1362" t="s">
        <v>0</v>
      </c>
      <c r="GB1362" t="s">
        <v>0</v>
      </c>
      <c r="GC1362" t="s">
        <v>0</v>
      </c>
      <c r="GD1362" t="s">
        <v>0</v>
      </c>
      <c r="GE1362" t="s">
        <v>0</v>
      </c>
      <c r="GF1362" t="s">
        <v>0</v>
      </c>
      <c r="GG1362" t="s">
        <v>0</v>
      </c>
      <c r="GH1362" t="s">
        <v>0</v>
      </c>
      <c r="GI1362">
        <v>6.9068000000000005</v>
      </c>
      <c r="GJ1362" t="s">
        <v>0</v>
      </c>
      <c r="GK1362" t="s">
        <v>0</v>
      </c>
      <c r="GL1362" t="s">
        <v>0</v>
      </c>
      <c r="GM1362">
        <v>20.75</v>
      </c>
      <c r="GN1362" t="s">
        <v>0</v>
      </c>
      <c r="GO1362" t="s">
        <v>0</v>
      </c>
      <c r="GP1362" t="s">
        <v>0</v>
      </c>
      <c r="GQ1362">
        <v>11.5</v>
      </c>
      <c r="GR1362">
        <v>8.7112999999999996</v>
      </c>
      <c r="GS1362" t="s">
        <v>0</v>
      </c>
      <c r="GT1362">
        <v>12.6683</v>
      </c>
      <c r="GU1362">
        <v>8.0329999999999995</v>
      </c>
      <c r="GV1362">
        <v>9.31</v>
      </c>
      <c r="GW1362" t="s">
        <v>0</v>
      </c>
      <c r="GX1362" t="s">
        <v>0</v>
      </c>
      <c r="GY1362" t="s">
        <v>0</v>
      </c>
      <c r="GZ1362">
        <v>26.333300000000001</v>
      </c>
      <c r="HA1362" t="s">
        <v>0</v>
      </c>
      <c r="HB1362">
        <v>4.7036999999999995</v>
      </c>
      <c r="HC1362" t="s">
        <v>0</v>
      </c>
      <c r="HD1362" t="s">
        <v>0</v>
      </c>
      <c r="HE1362">
        <v>31.25</v>
      </c>
      <c r="HF1362">
        <v>8.8749000000000002</v>
      </c>
      <c r="HG1362">
        <v>14.166700000000001</v>
      </c>
      <c r="HH1362" t="s">
        <v>0</v>
      </c>
      <c r="HI1362" t="s">
        <v>0</v>
      </c>
      <c r="HJ1362" t="s">
        <v>0</v>
      </c>
      <c r="HK1362">
        <v>9.9169999999999998</v>
      </c>
      <c r="HL1362">
        <v>15.75</v>
      </c>
      <c r="HM1362" t="s">
        <v>0</v>
      </c>
      <c r="HN1362" t="s">
        <v>0</v>
      </c>
      <c r="HO1362" t="s">
        <v>0</v>
      </c>
      <c r="HP1362" t="s">
        <v>0</v>
      </c>
      <c r="HQ1362">
        <v>5.75</v>
      </c>
      <c r="HR1362" t="s">
        <v>0</v>
      </c>
      <c r="HS1362">
        <v>18.326000000000001</v>
      </c>
      <c r="HT1362">
        <v>4.8048999999999999</v>
      </c>
      <c r="HU1362" t="s">
        <v>0</v>
      </c>
      <c r="HV1362">
        <v>5.4307999999999996</v>
      </c>
      <c r="HW1362">
        <v>10.9375</v>
      </c>
      <c r="HX1362">
        <v>3.3281000000000001</v>
      </c>
      <c r="HY1362" t="s">
        <v>0</v>
      </c>
      <c r="HZ1362">
        <v>8.3398000000000003</v>
      </c>
      <c r="IA1362">
        <v>12.8125</v>
      </c>
      <c r="IB1362">
        <v>24.625</v>
      </c>
      <c r="IC1362">
        <v>20.5625</v>
      </c>
      <c r="ID1362" t="s">
        <v>0</v>
      </c>
      <c r="IE1362" t="s">
        <v>0</v>
      </c>
      <c r="IF1362">
        <v>8.7777999999999992</v>
      </c>
      <c r="IG1362">
        <v>52</v>
      </c>
      <c r="IH1362" t="s">
        <v>0</v>
      </c>
      <c r="II1362" t="s">
        <v>0</v>
      </c>
      <c r="IJ1362" t="s">
        <v>0</v>
      </c>
      <c r="IK1362" t="s">
        <v>0</v>
      </c>
      <c r="IL1362" t="s">
        <v>0</v>
      </c>
      <c r="IM1362">
        <v>35.490699999999997</v>
      </c>
      <c r="IN1362">
        <v>12.125</v>
      </c>
      <c r="IO1362" t="s">
        <v>0</v>
      </c>
      <c r="IP1362" t="s">
        <v>0</v>
      </c>
      <c r="IQ1362" t="s">
        <v>0</v>
      </c>
      <c r="IR1362" t="s">
        <v>0</v>
      </c>
      <c r="IS1362" t="s">
        <v>0</v>
      </c>
      <c r="IT1362" t="s">
        <v>0</v>
      </c>
      <c r="IU1362">
        <v>11.3125</v>
      </c>
      <c r="IV1362" t="s">
        <v>0</v>
      </c>
      <c r="IW1362">
        <v>4.7187999999999999</v>
      </c>
      <c r="IX1362" t="s">
        <v>0</v>
      </c>
      <c r="IY1362">
        <v>4.7393999999999998</v>
      </c>
      <c r="IZ1362" t="s">
        <v>0</v>
      </c>
      <c r="JA1362">
        <v>15.4688</v>
      </c>
      <c r="JB1362" t="s">
        <v>0</v>
      </c>
      <c r="JC1362">
        <v>12.958299999999999</v>
      </c>
      <c r="JD1362" t="s">
        <v>0</v>
      </c>
      <c r="JE1362">
        <v>29.6875</v>
      </c>
      <c r="JF1362">
        <v>14.3125</v>
      </c>
      <c r="JG1362" t="s">
        <v>0</v>
      </c>
      <c r="JH1362" t="s">
        <v>0</v>
      </c>
      <c r="JI1362">
        <v>8.5832999999999995</v>
      </c>
      <c r="JJ1362" t="s">
        <v>0</v>
      </c>
      <c r="JK1362">
        <v>24.7944</v>
      </c>
      <c r="JL1362" t="s">
        <v>0</v>
      </c>
      <c r="JM1362" t="s">
        <v>0</v>
      </c>
      <c r="JN1362">
        <v>14.5938</v>
      </c>
      <c r="JO1362">
        <v>3.3437999999999999</v>
      </c>
      <c r="JP1362">
        <v>5.4375</v>
      </c>
      <c r="JQ1362">
        <v>0.81210000000000004</v>
      </c>
      <c r="JR1362">
        <v>8.2187999999999999</v>
      </c>
      <c r="JS1362">
        <v>8.8642000000000003</v>
      </c>
      <c r="JT1362" t="s">
        <v>0</v>
      </c>
      <c r="JU1362">
        <v>10.375</v>
      </c>
      <c r="JV1362">
        <v>2.8887999999999998</v>
      </c>
      <c r="JW1362" t="s">
        <v>0</v>
      </c>
      <c r="JX1362">
        <v>9.2710000000000008</v>
      </c>
      <c r="JY1362">
        <v>11.125</v>
      </c>
      <c r="JZ1362" t="s">
        <v>0</v>
      </c>
      <c r="KA1362">
        <v>17.3125</v>
      </c>
      <c r="KB1362">
        <v>27.125</v>
      </c>
      <c r="KC1362">
        <v>20.25</v>
      </c>
      <c r="KD1362">
        <v>14.375</v>
      </c>
      <c r="KE1362">
        <v>4.2656000000000001</v>
      </c>
      <c r="KF1362" t="s">
        <v>0</v>
      </c>
      <c r="KG1362">
        <v>3.3826999999999998</v>
      </c>
      <c r="KH1362" t="s">
        <v>0</v>
      </c>
      <c r="KI1362" t="s">
        <v>0</v>
      </c>
      <c r="KJ1362" t="s">
        <v>0</v>
      </c>
      <c r="KK1362" t="s">
        <v>0</v>
      </c>
      <c r="KL1362">
        <v>11</v>
      </c>
      <c r="KM1362" t="s">
        <v>0</v>
      </c>
      <c r="KN1362">
        <v>25.125</v>
      </c>
      <c r="KO1362" t="s">
        <v>0</v>
      </c>
      <c r="KP1362">
        <v>11.1509</v>
      </c>
      <c r="KQ1362">
        <v>17.625</v>
      </c>
      <c r="KR1362" t="s">
        <v>0</v>
      </c>
      <c r="KS1362">
        <v>19.375</v>
      </c>
      <c r="KT1362" t="s">
        <v>0</v>
      </c>
      <c r="KU1362" t="s">
        <v>0</v>
      </c>
      <c r="KV1362">
        <v>8.7187999999999999</v>
      </c>
      <c r="KW1362" t="s">
        <v>0</v>
      </c>
      <c r="KX1362">
        <v>6.3125</v>
      </c>
      <c r="KY1362" t="s">
        <v>0</v>
      </c>
      <c r="KZ1362" t="s">
        <v>0</v>
      </c>
      <c r="LA1362" t="s">
        <v>0</v>
      </c>
      <c r="LB1362">
        <v>18.75</v>
      </c>
      <c r="LC1362">
        <v>13.729200000000001</v>
      </c>
      <c r="LD1362">
        <v>27.666</v>
      </c>
      <c r="LE1362" t="s">
        <v>0</v>
      </c>
      <c r="LF1362">
        <v>5.1692999999999998</v>
      </c>
      <c r="LG1362" t="s">
        <v>0</v>
      </c>
      <c r="LH1362" t="s">
        <v>0</v>
      </c>
      <c r="LI1362">
        <v>21.117799999999999</v>
      </c>
      <c r="LJ1362">
        <v>5.0083000000000002</v>
      </c>
      <c r="LK1362">
        <v>8.6643000000000008</v>
      </c>
      <c r="LL1362" t="s">
        <v>0</v>
      </c>
      <c r="LM1362" t="s">
        <v>0</v>
      </c>
      <c r="LN1362">
        <v>65.217299999999994</v>
      </c>
      <c r="LO1362" t="s">
        <v>0</v>
      </c>
      <c r="LP1362" t="s">
        <v>0</v>
      </c>
      <c r="LQ1362">
        <v>18.6875</v>
      </c>
      <c r="LR1362" t="s">
        <v>0</v>
      </c>
      <c r="LS1362">
        <v>9.5926000000000009</v>
      </c>
      <c r="LT1362">
        <v>6.4062999999999999</v>
      </c>
      <c r="LU1362" t="s">
        <v>0</v>
      </c>
      <c r="LV1362" t="s">
        <v>0</v>
      </c>
      <c r="LW1362">
        <v>17.6875</v>
      </c>
      <c r="LX1362">
        <v>40.875</v>
      </c>
      <c r="LY1362" t="s">
        <v>0</v>
      </c>
      <c r="LZ1362">
        <v>6.0909000000000004</v>
      </c>
      <c r="MA1362">
        <v>2.3047</v>
      </c>
      <c r="MB1362" t="s">
        <v>0</v>
      </c>
      <c r="MC1362" t="s">
        <v>0</v>
      </c>
      <c r="MD1362">
        <v>21.829000000000001</v>
      </c>
      <c r="ME1362" t="s">
        <v>0</v>
      </c>
      <c r="MF1362" t="s">
        <v>0</v>
      </c>
      <c r="MG1362" t="s">
        <v>0</v>
      </c>
      <c r="MH1362">
        <v>22</v>
      </c>
      <c r="MI1362" t="s">
        <v>0</v>
      </c>
      <c r="MJ1362" t="s">
        <v>0</v>
      </c>
      <c r="MK1362">
        <v>12.875</v>
      </c>
      <c r="ML1362" t="s">
        <v>0</v>
      </c>
      <c r="MM1362" t="s">
        <v>0</v>
      </c>
      <c r="MN1362">
        <v>24.625</v>
      </c>
      <c r="MO1362" t="s">
        <v>0</v>
      </c>
      <c r="MP1362" t="s">
        <v>0</v>
      </c>
      <c r="MQ1362">
        <v>9.0625</v>
      </c>
      <c r="MR1362" t="s">
        <v>0</v>
      </c>
      <c r="MS1362">
        <v>3.8848000000000003</v>
      </c>
      <c r="MT1362">
        <v>6.8125</v>
      </c>
      <c r="MU1362" t="s">
        <v>0</v>
      </c>
      <c r="MV1362" t="s">
        <v>0</v>
      </c>
      <c r="MW1362">
        <v>9.8323</v>
      </c>
      <c r="MX1362" t="s">
        <v>0</v>
      </c>
      <c r="MY1362" t="s">
        <v>0</v>
      </c>
      <c r="MZ1362" t="s">
        <v>0</v>
      </c>
      <c r="NA1362" t="s">
        <v>0</v>
      </c>
      <c r="NB1362">
        <v>13.541700000000001</v>
      </c>
      <c r="NC1362">
        <v>13.625</v>
      </c>
      <c r="ND1362">
        <v>18.885999999999999</v>
      </c>
      <c r="NE1362">
        <v>7.2083000000000004</v>
      </c>
      <c r="NF1362" t="s">
        <v>0</v>
      </c>
      <c r="NG1362">
        <v>17.343800000000002</v>
      </c>
      <c r="NH1362">
        <v>3.3125</v>
      </c>
      <c r="NI1362">
        <v>12.3704</v>
      </c>
      <c r="NJ1362">
        <v>2.8437999999999999</v>
      </c>
      <c r="NK1362" t="s">
        <v>0</v>
      </c>
      <c r="NL1362">
        <v>7.4375</v>
      </c>
      <c r="NM1362" t="s">
        <v>0</v>
      </c>
      <c r="NN1362" t="s">
        <v>0</v>
      </c>
      <c r="NO1362">
        <v>24.625</v>
      </c>
      <c r="NP1362" t="s">
        <v>0</v>
      </c>
      <c r="NQ1362">
        <v>21</v>
      </c>
      <c r="NR1362">
        <v>18</v>
      </c>
      <c r="NS1362">
        <v>9.0473999999999997</v>
      </c>
      <c r="NT1362" t="s">
        <v>0</v>
      </c>
      <c r="NU1362" t="s">
        <v>0</v>
      </c>
      <c r="NV1362">
        <v>16.25</v>
      </c>
      <c r="NW1362">
        <v>20.625</v>
      </c>
      <c r="NX1362">
        <v>16.875</v>
      </c>
      <c r="NY1362" t="s">
        <v>0</v>
      </c>
      <c r="NZ1362" t="s">
        <v>0</v>
      </c>
      <c r="OA1362" t="s">
        <v>0</v>
      </c>
      <c r="OB1362" t="s">
        <v>0</v>
      </c>
      <c r="OC1362" t="s">
        <v>0</v>
      </c>
      <c r="OD1362">
        <v>12.9375</v>
      </c>
      <c r="OE1362" t="s">
        <v>0</v>
      </c>
      <c r="OF1362">
        <v>16.375</v>
      </c>
      <c r="OG1362" t="s">
        <v>0</v>
      </c>
      <c r="OH1362" t="s">
        <v>0</v>
      </c>
      <c r="OI1362">
        <v>4.2708000000000004</v>
      </c>
      <c r="OJ1362">
        <v>3.3086000000000002</v>
      </c>
      <c r="OK1362" t="s">
        <v>0</v>
      </c>
      <c r="OL1362" t="s">
        <v>0</v>
      </c>
      <c r="OM1362" t="s">
        <v>0</v>
      </c>
      <c r="ON1362">
        <v>2.3045</v>
      </c>
      <c r="OO1362" t="s">
        <v>0</v>
      </c>
      <c r="OP1362" t="s">
        <v>0</v>
      </c>
      <c r="OQ1362" t="s">
        <v>0</v>
      </c>
      <c r="OR1362">
        <v>35.9375</v>
      </c>
      <c r="OS1362" t="s">
        <v>0</v>
      </c>
      <c r="OT1362" t="s">
        <v>0</v>
      </c>
      <c r="OU1362">
        <v>2.3426</v>
      </c>
      <c r="OV1362" t="s">
        <v>0</v>
      </c>
      <c r="OW1362">
        <v>17.062999999999999</v>
      </c>
      <c r="OX1362" t="s">
        <v>0</v>
      </c>
      <c r="OY1362">
        <v>22.22</v>
      </c>
      <c r="OZ1362">
        <v>12.920400000000001</v>
      </c>
      <c r="PA1362" t="s">
        <v>0</v>
      </c>
      <c r="PB1362">
        <v>23.332999999999998</v>
      </c>
      <c r="PC1362" t="s">
        <v>0</v>
      </c>
      <c r="PD1362">
        <v>12.4091</v>
      </c>
      <c r="PE1362">
        <v>22.67</v>
      </c>
      <c r="PF1362">
        <v>8.9529999999999994</v>
      </c>
      <c r="PG1362" t="s">
        <v>0</v>
      </c>
      <c r="PH1362" t="s">
        <v>0</v>
      </c>
      <c r="PI1362">
        <v>7.9687999999999999</v>
      </c>
      <c r="PJ1362" t="s">
        <v>0</v>
      </c>
      <c r="PK1362" t="s">
        <v>0</v>
      </c>
      <c r="PL1362">
        <v>19.687999999999999</v>
      </c>
      <c r="PM1362" t="s">
        <v>0</v>
      </c>
      <c r="PN1362" t="s">
        <v>0</v>
      </c>
      <c r="PO1362" t="s">
        <v>0</v>
      </c>
      <c r="PP1362">
        <v>6.625</v>
      </c>
      <c r="PQ1362">
        <v>20.875</v>
      </c>
      <c r="PR1362" t="s">
        <v>0</v>
      </c>
      <c r="PS1362" t="s">
        <v>0</v>
      </c>
      <c r="PT1362" t="s">
        <v>0</v>
      </c>
      <c r="PU1362">
        <v>10.0625</v>
      </c>
      <c r="PV1362">
        <v>19.562999999999999</v>
      </c>
      <c r="PW1362">
        <v>5.7708000000000004</v>
      </c>
      <c r="PX1362">
        <v>3.75</v>
      </c>
      <c r="PY1362">
        <v>0.38279999999999997</v>
      </c>
      <c r="PZ1362">
        <v>19.456</v>
      </c>
      <c r="QA1362" t="s">
        <v>0</v>
      </c>
      <c r="QB1362" t="s">
        <v>0</v>
      </c>
      <c r="QC1362" t="s">
        <v>0</v>
      </c>
      <c r="QD1362">
        <v>25</v>
      </c>
      <c r="QE1362" t="s">
        <v>0</v>
      </c>
      <c r="QF1362" t="s">
        <v>0</v>
      </c>
      <c r="QG1362" t="s">
        <v>0</v>
      </c>
      <c r="QH1362" t="s">
        <v>0</v>
      </c>
      <c r="QI1362">
        <v>5.4922000000000004</v>
      </c>
      <c r="QJ1362">
        <v>13.8438</v>
      </c>
      <c r="QK1362" t="s">
        <v>0</v>
      </c>
      <c r="QL1362" t="s">
        <v>0</v>
      </c>
      <c r="QM1362" t="s">
        <v>0</v>
      </c>
      <c r="QN1362">
        <v>12.722099999999999</v>
      </c>
      <c r="QO1362">
        <v>3.1718999999999999</v>
      </c>
      <c r="QP1362" t="s">
        <v>0</v>
      </c>
      <c r="QQ1362">
        <v>5.7030000000000003</v>
      </c>
      <c r="QR1362">
        <v>22.5</v>
      </c>
      <c r="QS1362">
        <v>8.9291999999999998</v>
      </c>
      <c r="QT1362" t="s">
        <v>0</v>
      </c>
      <c r="QU1362" t="s">
        <v>0</v>
      </c>
      <c r="QV1362">
        <v>4.5740999999999996</v>
      </c>
      <c r="QW1362">
        <v>8.125</v>
      </c>
      <c r="QX1362" t="s">
        <v>0</v>
      </c>
      <c r="QY1362">
        <v>4.2442000000000002</v>
      </c>
      <c r="QZ1362">
        <v>5.8827999999999996</v>
      </c>
      <c r="RA1362" t="s">
        <v>0</v>
      </c>
      <c r="RB1362" t="s">
        <v>0</v>
      </c>
      <c r="RC1362">
        <v>17.667000000000002</v>
      </c>
      <c r="RD1362">
        <v>12.298500000000001</v>
      </c>
      <c r="RE1362" t="s">
        <v>0</v>
      </c>
      <c r="RF1362" t="s">
        <v>0</v>
      </c>
      <c r="RG1362" t="s">
        <v>0</v>
      </c>
      <c r="RH1362">
        <v>18.472100000000001</v>
      </c>
      <c r="RI1362">
        <v>23.248999999999999</v>
      </c>
      <c r="RJ1362" t="s">
        <v>0</v>
      </c>
      <c r="RK1362" t="s">
        <v>0</v>
      </c>
      <c r="RL1362">
        <v>6.0781000000000001</v>
      </c>
      <c r="RM1362">
        <v>6.625</v>
      </c>
      <c r="RN1362">
        <v>13.1875</v>
      </c>
      <c r="RO1362">
        <v>22</v>
      </c>
      <c r="RP1362">
        <v>6.25</v>
      </c>
      <c r="RQ1362">
        <v>52.5</v>
      </c>
      <c r="RR1362" t="s">
        <v>0</v>
      </c>
      <c r="RS1362">
        <v>11.125</v>
      </c>
      <c r="RT1362">
        <v>7.6211000000000002</v>
      </c>
      <c r="RU1362">
        <v>12.25</v>
      </c>
      <c r="RV1362" t="s">
        <v>0</v>
      </c>
      <c r="RW1362" t="s">
        <v>0</v>
      </c>
      <c r="RX1362" t="s">
        <v>0</v>
      </c>
      <c r="RY1362">
        <v>15.3986</v>
      </c>
      <c r="RZ1362" t="s">
        <v>0</v>
      </c>
      <c r="SA1362" t="s">
        <v>0</v>
      </c>
      <c r="SB1362">
        <v>21.6875</v>
      </c>
      <c r="SC1362" t="s">
        <v>0</v>
      </c>
      <c r="SD1362">
        <v>16.156300000000002</v>
      </c>
      <c r="SE1362" t="s">
        <v>0</v>
      </c>
      <c r="SF1362">
        <v>51.813699999999997</v>
      </c>
      <c r="SG1362" t="s">
        <v>0</v>
      </c>
      <c r="SH1362" t="s">
        <v>0</v>
      </c>
      <c r="SI1362" t="s">
        <v>0</v>
      </c>
      <c r="SJ1362" t="s">
        <v>0</v>
      </c>
      <c r="SK1362" t="s">
        <v>0</v>
      </c>
      <c r="SL1362" t="s">
        <v>0</v>
      </c>
      <c r="SM1362" t="s">
        <v>0</v>
      </c>
    </row>
    <row r="1363" spans="1:507" x14ac:dyDescent="0.3">
      <c r="A1363" s="1">
        <v>34780</v>
      </c>
      <c r="B1363" t="s">
        <v>0</v>
      </c>
      <c r="C1363" t="s">
        <v>0</v>
      </c>
      <c r="D1363" t="s">
        <v>0</v>
      </c>
      <c r="E1363" t="s">
        <v>0</v>
      </c>
      <c r="F1363" t="s">
        <v>0</v>
      </c>
      <c r="G1363" t="s">
        <v>0</v>
      </c>
      <c r="H1363" t="s">
        <v>0</v>
      </c>
      <c r="I1363">
        <v>8.5031999999999996</v>
      </c>
      <c r="J1363" t="s">
        <v>0</v>
      </c>
      <c r="K1363" t="s">
        <v>0</v>
      </c>
      <c r="L1363">
        <v>6.5</v>
      </c>
      <c r="M1363">
        <v>13.414099999999999</v>
      </c>
      <c r="N1363">
        <v>12.608000000000001</v>
      </c>
      <c r="O1363" t="s">
        <v>0</v>
      </c>
      <c r="P1363" t="s">
        <v>0</v>
      </c>
      <c r="Q1363" t="s">
        <v>0</v>
      </c>
      <c r="R1363">
        <v>31.875</v>
      </c>
      <c r="S1363" t="s">
        <v>0</v>
      </c>
      <c r="T1363">
        <v>3.4167000000000001</v>
      </c>
      <c r="U1363" t="s">
        <v>0</v>
      </c>
      <c r="V1363">
        <v>277.66489999999999</v>
      </c>
      <c r="W1363">
        <v>13.38</v>
      </c>
      <c r="X1363" t="s">
        <v>0</v>
      </c>
      <c r="Y1363">
        <v>8.75</v>
      </c>
      <c r="Z1363" t="s">
        <v>0</v>
      </c>
      <c r="AA1363">
        <v>6.25</v>
      </c>
      <c r="AB1363" t="s">
        <v>0</v>
      </c>
      <c r="AC1363">
        <v>3.5937999999999999</v>
      </c>
      <c r="AD1363">
        <v>13.75</v>
      </c>
      <c r="AE1363" t="s">
        <v>0</v>
      </c>
      <c r="AF1363" t="s">
        <v>0</v>
      </c>
      <c r="AG1363" t="s">
        <v>0</v>
      </c>
      <c r="AH1363" t="s">
        <v>0</v>
      </c>
      <c r="AI1363">
        <v>16.625</v>
      </c>
      <c r="AJ1363" t="s">
        <v>0</v>
      </c>
      <c r="AK1363" t="s">
        <v>0</v>
      </c>
      <c r="AL1363" t="s">
        <v>0</v>
      </c>
      <c r="AM1363" t="s">
        <v>0</v>
      </c>
      <c r="AN1363" t="s">
        <v>0</v>
      </c>
      <c r="AO1363" t="s">
        <v>0</v>
      </c>
      <c r="AP1363" t="s">
        <v>0</v>
      </c>
      <c r="AQ1363" t="s">
        <v>0</v>
      </c>
      <c r="AR1363">
        <v>16</v>
      </c>
      <c r="AS1363">
        <v>2.25</v>
      </c>
      <c r="AT1363">
        <v>11.3095</v>
      </c>
      <c r="AU1363">
        <v>22.534800000000001</v>
      </c>
      <c r="AV1363" t="s">
        <v>0</v>
      </c>
      <c r="AW1363" t="s">
        <v>0</v>
      </c>
      <c r="AX1363" t="s">
        <v>0</v>
      </c>
      <c r="AY1363" t="s">
        <v>0</v>
      </c>
      <c r="AZ1363">
        <v>18</v>
      </c>
      <c r="BA1363" t="s">
        <v>0</v>
      </c>
      <c r="BB1363">
        <v>18.132000000000001</v>
      </c>
      <c r="BC1363" t="s">
        <v>0</v>
      </c>
      <c r="BD1363">
        <v>19.6875</v>
      </c>
      <c r="BE1363" t="s">
        <v>0</v>
      </c>
      <c r="BF1363">
        <v>9.6653000000000002</v>
      </c>
      <c r="BG1363">
        <v>24.75</v>
      </c>
      <c r="BH1363">
        <v>24.312999999999999</v>
      </c>
      <c r="BI1363">
        <v>12.2188</v>
      </c>
      <c r="BJ1363">
        <v>8.0620999999999992</v>
      </c>
      <c r="BK1363">
        <v>2.3889</v>
      </c>
      <c r="BL1363">
        <v>13.843999999999999</v>
      </c>
      <c r="BM1363">
        <v>4.2638999999999996</v>
      </c>
      <c r="BN1363">
        <v>3.4133</v>
      </c>
      <c r="BO1363" t="s">
        <v>0</v>
      </c>
      <c r="BP1363">
        <v>8.0824999999999996</v>
      </c>
      <c r="BQ1363" t="s">
        <v>0</v>
      </c>
      <c r="BR1363">
        <v>19.625</v>
      </c>
      <c r="BS1363" t="s">
        <v>0</v>
      </c>
      <c r="BT1363">
        <v>2.0937999999999999</v>
      </c>
      <c r="BU1363">
        <v>15.2582</v>
      </c>
      <c r="BV1363" t="s">
        <v>0</v>
      </c>
      <c r="BW1363" t="s">
        <v>0</v>
      </c>
      <c r="BX1363">
        <v>6.2187999999999999</v>
      </c>
      <c r="BY1363">
        <v>3.0156000000000001</v>
      </c>
      <c r="BZ1363" t="s">
        <v>0</v>
      </c>
      <c r="CA1363">
        <v>59.648699999999998</v>
      </c>
      <c r="CB1363">
        <v>12.8881</v>
      </c>
      <c r="CC1363">
        <v>10.425000000000001</v>
      </c>
      <c r="CD1363">
        <v>12.4063</v>
      </c>
      <c r="CE1363">
        <v>7.9580000000000002</v>
      </c>
      <c r="CF1363" t="s">
        <v>0</v>
      </c>
      <c r="CG1363" t="s">
        <v>0</v>
      </c>
      <c r="CH1363" t="s">
        <v>0</v>
      </c>
      <c r="CI1363">
        <v>11.3125</v>
      </c>
      <c r="CJ1363">
        <v>5.6943999999999999</v>
      </c>
      <c r="CK1363" t="s">
        <v>0</v>
      </c>
      <c r="CL1363" t="s">
        <v>0</v>
      </c>
      <c r="CM1363" t="s">
        <v>0</v>
      </c>
      <c r="CN1363" t="s">
        <v>0</v>
      </c>
      <c r="CO1363" t="s">
        <v>0</v>
      </c>
      <c r="CP1363">
        <v>1.5207999999999999</v>
      </c>
      <c r="CQ1363" t="s">
        <v>0</v>
      </c>
      <c r="CR1363" t="s">
        <v>0</v>
      </c>
      <c r="CS1363">
        <v>8.4167000000000005</v>
      </c>
      <c r="CT1363" t="s">
        <v>0</v>
      </c>
      <c r="CU1363">
        <v>8.3905999999999992</v>
      </c>
      <c r="CV1363">
        <v>15.313000000000001</v>
      </c>
      <c r="CW1363">
        <v>18.25</v>
      </c>
      <c r="CX1363" t="s">
        <v>0</v>
      </c>
      <c r="CY1363" t="s">
        <v>0</v>
      </c>
      <c r="CZ1363" t="s">
        <v>0</v>
      </c>
      <c r="DA1363">
        <v>11.156000000000001</v>
      </c>
      <c r="DB1363">
        <v>22.75</v>
      </c>
      <c r="DC1363" t="s">
        <v>0</v>
      </c>
      <c r="DD1363">
        <v>15.2338</v>
      </c>
      <c r="DE1363">
        <v>6.3333000000000004</v>
      </c>
      <c r="DF1363">
        <v>1.2292000000000001</v>
      </c>
      <c r="DG1363">
        <v>3</v>
      </c>
      <c r="DH1363">
        <v>13.4359</v>
      </c>
      <c r="DI1363" t="s">
        <v>0</v>
      </c>
      <c r="DJ1363" t="s">
        <v>0</v>
      </c>
      <c r="DK1363">
        <v>23.6874</v>
      </c>
      <c r="DL1363" t="s">
        <v>0</v>
      </c>
      <c r="DM1363" t="s">
        <v>0</v>
      </c>
      <c r="DN1363" t="s">
        <v>0</v>
      </c>
      <c r="DO1363" t="s">
        <v>0</v>
      </c>
      <c r="DP1363">
        <v>6.3646000000000003</v>
      </c>
      <c r="DQ1363" t="s">
        <v>0</v>
      </c>
      <c r="DR1363">
        <v>14.166700000000001</v>
      </c>
      <c r="DS1363" t="s">
        <v>0</v>
      </c>
      <c r="DT1363" t="s">
        <v>0</v>
      </c>
      <c r="DU1363" t="s">
        <v>0</v>
      </c>
      <c r="DV1363">
        <v>7.4066000000000001</v>
      </c>
      <c r="DW1363">
        <v>24.0625</v>
      </c>
      <c r="DX1363" t="s">
        <v>0</v>
      </c>
      <c r="DY1363">
        <v>17.875</v>
      </c>
      <c r="DZ1363" t="s">
        <v>0</v>
      </c>
      <c r="EA1363">
        <v>32.428100000000001</v>
      </c>
      <c r="EB1363">
        <v>12.8125</v>
      </c>
      <c r="EC1363" t="s">
        <v>0</v>
      </c>
      <c r="ED1363" t="s">
        <v>0</v>
      </c>
      <c r="EE1363" t="s">
        <v>0</v>
      </c>
      <c r="EF1363" t="s">
        <v>0</v>
      </c>
      <c r="EG1363">
        <v>2.6764000000000001</v>
      </c>
      <c r="EH1363">
        <v>18.254000000000001</v>
      </c>
      <c r="EI1363" t="s">
        <v>0</v>
      </c>
      <c r="EJ1363" t="s">
        <v>0</v>
      </c>
      <c r="EK1363" t="s">
        <v>0</v>
      </c>
      <c r="EL1363" t="s">
        <v>0</v>
      </c>
      <c r="EM1363" t="s">
        <v>0</v>
      </c>
      <c r="EN1363">
        <v>10.253</v>
      </c>
      <c r="EO1363" t="s">
        <v>0</v>
      </c>
      <c r="EP1363">
        <v>13.0625</v>
      </c>
      <c r="EQ1363" t="s">
        <v>0</v>
      </c>
      <c r="ER1363">
        <v>26.75</v>
      </c>
      <c r="ES1363">
        <v>33.404000000000003</v>
      </c>
      <c r="ET1363" t="s">
        <v>0</v>
      </c>
      <c r="EU1363" t="s">
        <v>0</v>
      </c>
      <c r="EV1363" t="s">
        <v>0</v>
      </c>
      <c r="EW1363" t="s">
        <v>0</v>
      </c>
      <c r="EX1363" t="s">
        <v>0</v>
      </c>
      <c r="EY1363">
        <v>5.9062999999999999</v>
      </c>
      <c r="EZ1363">
        <v>27</v>
      </c>
      <c r="FA1363">
        <v>8.7279999999999998</v>
      </c>
      <c r="FB1363">
        <v>15.875</v>
      </c>
      <c r="FC1363" t="s">
        <v>0</v>
      </c>
      <c r="FD1363">
        <v>27.4375</v>
      </c>
      <c r="FE1363">
        <v>16.343800000000002</v>
      </c>
      <c r="FF1363">
        <v>5.3125</v>
      </c>
      <c r="FG1363" t="s">
        <v>0</v>
      </c>
      <c r="FH1363">
        <v>13.5625</v>
      </c>
      <c r="FI1363">
        <v>21.25</v>
      </c>
      <c r="FJ1363">
        <v>15.88</v>
      </c>
      <c r="FK1363" t="s">
        <v>0</v>
      </c>
      <c r="FL1363">
        <v>10.792</v>
      </c>
      <c r="FM1363">
        <v>20.125</v>
      </c>
      <c r="FN1363">
        <v>31</v>
      </c>
      <c r="FO1363" t="s">
        <v>0</v>
      </c>
      <c r="FP1363">
        <v>12.3125</v>
      </c>
      <c r="FQ1363" t="s">
        <v>0</v>
      </c>
      <c r="FR1363" t="s">
        <v>0</v>
      </c>
      <c r="FS1363" t="s">
        <v>0</v>
      </c>
      <c r="FT1363">
        <v>15.9495</v>
      </c>
      <c r="FU1363" t="s">
        <v>0</v>
      </c>
      <c r="FV1363" t="s">
        <v>0</v>
      </c>
      <c r="FW1363" t="s">
        <v>0</v>
      </c>
      <c r="FX1363" t="s">
        <v>0</v>
      </c>
      <c r="FY1363" t="s">
        <v>0</v>
      </c>
      <c r="FZ1363">
        <v>16.468800000000002</v>
      </c>
      <c r="GA1363" t="s">
        <v>0</v>
      </c>
      <c r="GB1363" t="s">
        <v>0</v>
      </c>
      <c r="GC1363" t="s">
        <v>0</v>
      </c>
      <c r="GD1363" t="s">
        <v>0</v>
      </c>
      <c r="GE1363" t="s">
        <v>0</v>
      </c>
      <c r="GF1363" t="s">
        <v>0</v>
      </c>
      <c r="GG1363" t="s">
        <v>0</v>
      </c>
      <c r="GH1363" t="s">
        <v>0</v>
      </c>
      <c r="GI1363">
        <v>6.8776000000000002</v>
      </c>
      <c r="GJ1363" t="s">
        <v>0</v>
      </c>
      <c r="GK1363" t="s">
        <v>0</v>
      </c>
      <c r="GL1363" t="s">
        <v>0</v>
      </c>
      <c r="GM1363">
        <v>20.75</v>
      </c>
      <c r="GN1363" t="s">
        <v>0</v>
      </c>
      <c r="GO1363" t="s">
        <v>0</v>
      </c>
      <c r="GP1363" t="s">
        <v>0</v>
      </c>
      <c r="GQ1363">
        <v>11.625</v>
      </c>
      <c r="GR1363">
        <v>8.7314000000000007</v>
      </c>
      <c r="GS1363" t="s">
        <v>0</v>
      </c>
      <c r="GT1363">
        <v>12.6683</v>
      </c>
      <c r="GU1363">
        <v>7.8891</v>
      </c>
      <c r="GV1363">
        <v>9.4149999999999991</v>
      </c>
      <c r="GW1363" t="s">
        <v>0</v>
      </c>
      <c r="GX1363" t="s">
        <v>0</v>
      </c>
      <c r="GY1363" t="s">
        <v>0</v>
      </c>
      <c r="GZ1363">
        <v>25.916699999999999</v>
      </c>
      <c r="HA1363" t="s">
        <v>0</v>
      </c>
      <c r="HB1363">
        <v>4.7592999999999996</v>
      </c>
      <c r="HC1363" t="s">
        <v>0</v>
      </c>
      <c r="HD1363" t="s">
        <v>0</v>
      </c>
      <c r="HE1363">
        <v>31.062999999999999</v>
      </c>
      <c r="HF1363">
        <v>8.7856000000000005</v>
      </c>
      <c r="HG1363">
        <v>14.222200000000001</v>
      </c>
      <c r="HH1363" t="s">
        <v>0</v>
      </c>
      <c r="HI1363" t="s">
        <v>0</v>
      </c>
      <c r="HJ1363" t="s">
        <v>0</v>
      </c>
      <c r="HK1363">
        <v>9.9719999999999995</v>
      </c>
      <c r="HL1363">
        <v>16.041699999999999</v>
      </c>
      <c r="HM1363" t="s">
        <v>0</v>
      </c>
      <c r="HN1363" t="s">
        <v>0</v>
      </c>
      <c r="HO1363" t="s">
        <v>0</v>
      </c>
      <c r="HP1363" t="s">
        <v>0</v>
      </c>
      <c r="HQ1363">
        <v>5.6562999999999999</v>
      </c>
      <c r="HR1363" t="s">
        <v>0</v>
      </c>
      <c r="HS1363">
        <v>18.326000000000001</v>
      </c>
      <c r="HT1363">
        <v>4.7362000000000002</v>
      </c>
      <c r="HU1363" t="s">
        <v>0</v>
      </c>
      <c r="HV1363">
        <v>5.4253</v>
      </c>
      <c r="HW1363">
        <v>10.5625</v>
      </c>
      <c r="HX1363">
        <v>3.3281000000000001</v>
      </c>
      <c r="HY1363" t="s">
        <v>0</v>
      </c>
      <c r="HZ1363">
        <v>8.3398000000000003</v>
      </c>
      <c r="IA1363">
        <v>13</v>
      </c>
      <c r="IB1363">
        <v>24.75</v>
      </c>
      <c r="IC1363">
        <v>20.4375</v>
      </c>
      <c r="ID1363" t="s">
        <v>0</v>
      </c>
      <c r="IE1363" t="s">
        <v>0</v>
      </c>
      <c r="IF1363">
        <v>8.6295999999999999</v>
      </c>
      <c r="IG1363">
        <v>51.625</v>
      </c>
      <c r="IH1363" t="s">
        <v>0</v>
      </c>
      <c r="II1363" t="s">
        <v>0</v>
      </c>
      <c r="IJ1363" t="s">
        <v>0</v>
      </c>
      <c r="IK1363" t="s">
        <v>0</v>
      </c>
      <c r="IL1363" t="s">
        <v>0</v>
      </c>
      <c r="IM1363">
        <v>36.045200000000001</v>
      </c>
      <c r="IN1363">
        <v>12</v>
      </c>
      <c r="IO1363" t="s">
        <v>0</v>
      </c>
      <c r="IP1363" t="s">
        <v>0</v>
      </c>
      <c r="IQ1363" t="s">
        <v>0</v>
      </c>
      <c r="IR1363" t="s">
        <v>0</v>
      </c>
      <c r="IS1363" t="s">
        <v>0</v>
      </c>
      <c r="IT1363" t="s">
        <v>0</v>
      </c>
      <c r="IU1363">
        <v>11.1875</v>
      </c>
      <c r="IV1363" t="s">
        <v>0</v>
      </c>
      <c r="IW1363">
        <v>4.6875</v>
      </c>
      <c r="IX1363" t="s">
        <v>0</v>
      </c>
      <c r="IY1363">
        <v>4.7168000000000001</v>
      </c>
      <c r="IZ1363" t="s">
        <v>0</v>
      </c>
      <c r="JA1363">
        <v>15.3438</v>
      </c>
      <c r="JB1363" t="s">
        <v>0</v>
      </c>
      <c r="JC1363">
        <v>12.875</v>
      </c>
      <c r="JD1363" t="s">
        <v>0</v>
      </c>
      <c r="JE1363">
        <v>29.25</v>
      </c>
      <c r="JF1363">
        <v>14.25</v>
      </c>
      <c r="JG1363" t="s">
        <v>0</v>
      </c>
      <c r="JH1363" t="s">
        <v>0</v>
      </c>
      <c r="JI1363">
        <v>8.5832999999999995</v>
      </c>
      <c r="JJ1363" t="s">
        <v>0</v>
      </c>
      <c r="JK1363">
        <v>24.4999</v>
      </c>
      <c r="JL1363" t="s">
        <v>0</v>
      </c>
      <c r="JM1363" t="s">
        <v>0</v>
      </c>
      <c r="JN1363">
        <v>14.7188</v>
      </c>
      <c r="JO1363">
        <v>3.4218999999999999</v>
      </c>
      <c r="JP1363">
        <v>5.4531000000000001</v>
      </c>
      <c r="JQ1363">
        <v>0.81210000000000004</v>
      </c>
      <c r="JR1363">
        <v>8.1457999999999995</v>
      </c>
      <c r="JS1363">
        <v>8.7483000000000004</v>
      </c>
      <c r="JT1363" t="s">
        <v>0</v>
      </c>
      <c r="JU1363">
        <v>10.2813</v>
      </c>
      <c r="JV1363">
        <v>2.9544999999999999</v>
      </c>
      <c r="JW1363" t="s">
        <v>0</v>
      </c>
      <c r="JX1363">
        <v>9.2202999999999999</v>
      </c>
      <c r="JY1363">
        <v>11.0625</v>
      </c>
      <c r="JZ1363" t="s">
        <v>0</v>
      </c>
      <c r="KA1363">
        <v>17.625</v>
      </c>
      <c r="KB1363">
        <v>26.812999999999999</v>
      </c>
      <c r="KC1363">
        <v>20.0625</v>
      </c>
      <c r="KD1363">
        <v>14.375</v>
      </c>
      <c r="KE1363">
        <v>4.2812999999999999</v>
      </c>
      <c r="KF1363" t="s">
        <v>0</v>
      </c>
      <c r="KG1363">
        <v>3.3826999999999998</v>
      </c>
      <c r="KH1363" t="s">
        <v>0</v>
      </c>
      <c r="KI1363" t="s">
        <v>0</v>
      </c>
      <c r="KJ1363" t="s">
        <v>0</v>
      </c>
      <c r="KK1363" t="s">
        <v>0</v>
      </c>
      <c r="KL1363">
        <v>10.8125</v>
      </c>
      <c r="KM1363" t="s">
        <v>0</v>
      </c>
      <c r="KN1363">
        <v>25.25</v>
      </c>
      <c r="KO1363" t="s">
        <v>0</v>
      </c>
      <c r="KP1363">
        <v>10.9861</v>
      </c>
      <c r="KQ1363">
        <v>17.5</v>
      </c>
      <c r="KR1363" t="s">
        <v>0</v>
      </c>
      <c r="KS1363">
        <v>19.375</v>
      </c>
      <c r="KT1363" t="s">
        <v>0</v>
      </c>
      <c r="KU1363" t="s">
        <v>0</v>
      </c>
      <c r="KV1363">
        <v>8.6562999999999999</v>
      </c>
      <c r="KW1363" t="s">
        <v>0</v>
      </c>
      <c r="KX1363">
        <v>6.5937999999999999</v>
      </c>
      <c r="KY1363" t="s">
        <v>0</v>
      </c>
      <c r="KZ1363" t="s">
        <v>0</v>
      </c>
      <c r="LA1363" t="s">
        <v>0</v>
      </c>
      <c r="LB1363">
        <v>18.75</v>
      </c>
      <c r="LC1363">
        <v>13.791700000000001</v>
      </c>
      <c r="LD1363">
        <v>27.305</v>
      </c>
      <c r="LE1363" t="s">
        <v>0</v>
      </c>
      <c r="LF1363">
        <v>5.1402999999999999</v>
      </c>
      <c r="LG1363" t="s">
        <v>0</v>
      </c>
      <c r="LH1363" t="s">
        <v>0</v>
      </c>
      <c r="LI1363">
        <v>20.8812</v>
      </c>
      <c r="LJ1363">
        <v>5.1220999999999997</v>
      </c>
      <c r="LK1363">
        <v>8.5086999999999993</v>
      </c>
      <c r="LL1363" t="s">
        <v>0</v>
      </c>
      <c r="LM1363" t="s">
        <v>0</v>
      </c>
      <c r="LN1363">
        <v>66.2864</v>
      </c>
      <c r="LO1363" t="s">
        <v>0</v>
      </c>
      <c r="LP1363" t="s">
        <v>0</v>
      </c>
      <c r="LQ1363">
        <v>18.5625</v>
      </c>
      <c r="LR1363" t="s">
        <v>0</v>
      </c>
      <c r="LS1363">
        <v>9.7777999999999992</v>
      </c>
      <c r="LT1363">
        <v>6.3437999999999999</v>
      </c>
      <c r="LU1363" t="s">
        <v>0</v>
      </c>
      <c r="LV1363" t="s">
        <v>0</v>
      </c>
      <c r="LW1363">
        <v>17.4375</v>
      </c>
      <c r="LX1363">
        <v>40.75</v>
      </c>
      <c r="LY1363" t="s">
        <v>0</v>
      </c>
      <c r="LZ1363">
        <v>6.0663</v>
      </c>
      <c r="MA1363">
        <v>2.3163999999999998</v>
      </c>
      <c r="MB1363" t="s">
        <v>0</v>
      </c>
      <c r="MC1363" t="s">
        <v>0</v>
      </c>
      <c r="MD1363">
        <v>21.545000000000002</v>
      </c>
      <c r="ME1363" t="s">
        <v>0</v>
      </c>
      <c r="MF1363" t="s">
        <v>0</v>
      </c>
      <c r="MG1363" t="s">
        <v>0</v>
      </c>
      <c r="MH1363">
        <v>21.833300000000001</v>
      </c>
      <c r="MI1363" t="s">
        <v>0</v>
      </c>
      <c r="MJ1363" t="s">
        <v>0</v>
      </c>
      <c r="MK1363">
        <v>12.9375</v>
      </c>
      <c r="ML1363" t="s">
        <v>0</v>
      </c>
      <c r="MM1363" t="s">
        <v>0</v>
      </c>
      <c r="MN1363">
        <v>24.75</v>
      </c>
      <c r="MO1363" t="s">
        <v>0</v>
      </c>
      <c r="MP1363" t="s">
        <v>0</v>
      </c>
      <c r="MQ1363">
        <v>9.0625</v>
      </c>
      <c r="MR1363" t="s">
        <v>0</v>
      </c>
      <c r="MS1363">
        <v>3.8848000000000003</v>
      </c>
      <c r="MT1363">
        <v>6.8437999999999999</v>
      </c>
      <c r="MU1363" t="s">
        <v>0</v>
      </c>
      <c r="MV1363" t="s">
        <v>0</v>
      </c>
      <c r="MW1363">
        <v>9.8323</v>
      </c>
      <c r="MX1363" t="s">
        <v>0</v>
      </c>
      <c r="MY1363" t="s">
        <v>0</v>
      </c>
      <c r="MZ1363" t="s">
        <v>0</v>
      </c>
      <c r="NA1363" t="s">
        <v>0</v>
      </c>
      <c r="NB1363">
        <v>13.598599999999999</v>
      </c>
      <c r="NC1363">
        <v>13.6875</v>
      </c>
      <c r="ND1363">
        <v>18.943000000000001</v>
      </c>
      <c r="NE1363">
        <v>7.2916999999999996</v>
      </c>
      <c r="NF1363" t="s">
        <v>0</v>
      </c>
      <c r="NG1363">
        <v>17.343800000000002</v>
      </c>
      <c r="NH1363">
        <v>3.3125</v>
      </c>
      <c r="NI1363">
        <v>12.2963</v>
      </c>
      <c r="NJ1363">
        <v>2.8593999999999999</v>
      </c>
      <c r="NK1363" t="s">
        <v>0</v>
      </c>
      <c r="NL1363">
        <v>7.5</v>
      </c>
      <c r="NM1363" t="s">
        <v>0</v>
      </c>
      <c r="NN1363" t="s">
        <v>0</v>
      </c>
      <c r="NO1363">
        <v>24.625</v>
      </c>
      <c r="NP1363" t="s">
        <v>0</v>
      </c>
      <c r="NQ1363">
        <v>21.125</v>
      </c>
      <c r="NR1363">
        <v>18.062999999999999</v>
      </c>
      <c r="NS1363">
        <v>8.9893999999999998</v>
      </c>
      <c r="NT1363" t="s">
        <v>0</v>
      </c>
      <c r="NU1363" t="s">
        <v>0</v>
      </c>
      <c r="NV1363">
        <v>16.375</v>
      </c>
      <c r="NW1363">
        <v>20.625</v>
      </c>
      <c r="NX1363">
        <v>16.75</v>
      </c>
      <c r="NY1363" t="s">
        <v>0</v>
      </c>
      <c r="NZ1363" t="s">
        <v>0</v>
      </c>
      <c r="OA1363" t="s">
        <v>0</v>
      </c>
      <c r="OB1363" t="s">
        <v>0</v>
      </c>
      <c r="OC1363" t="s">
        <v>0</v>
      </c>
      <c r="OD1363">
        <v>12.5</v>
      </c>
      <c r="OE1363" t="s">
        <v>0</v>
      </c>
      <c r="OF1363">
        <v>16.25</v>
      </c>
      <c r="OG1363" t="s">
        <v>0</v>
      </c>
      <c r="OH1363" t="s">
        <v>0</v>
      </c>
      <c r="OI1363">
        <v>4.2916999999999996</v>
      </c>
      <c r="OJ1363">
        <v>3.2593000000000001</v>
      </c>
      <c r="OK1363" t="s">
        <v>0</v>
      </c>
      <c r="OL1363" t="s">
        <v>0</v>
      </c>
      <c r="OM1363" t="s">
        <v>0</v>
      </c>
      <c r="ON1363">
        <v>2.2936000000000001</v>
      </c>
      <c r="OO1363" t="s">
        <v>0</v>
      </c>
      <c r="OP1363" t="s">
        <v>0</v>
      </c>
      <c r="OQ1363" t="s">
        <v>0</v>
      </c>
      <c r="OR1363">
        <v>36</v>
      </c>
      <c r="OS1363" t="s">
        <v>0</v>
      </c>
      <c r="OT1363" t="s">
        <v>0</v>
      </c>
      <c r="OU1363">
        <v>2.3148</v>
      </c>
      <c r="OV1363" t="s">
        <v>0</v>
      </c>
      <c r="OW1363">
        <v>17</v>
      </c>
      <c r="OX1363" t="s">
        <v>0</v>
      </c>
      <c r="OY1363">
        <v>21.954999999999998</v>
      </c>
      <c r="OZ1363">
        <v>13.0602</v>
      </c>
      <c r="PA1363" t="s">
        <v>0</v>
      </c>
      <c r="PB1363">
        <v>23.417000000000002</v>
      </c>
      <c r="PC1363" t="s">
        <v>0</v>
      </c>
      <c r="PD1363">
        <v>12.2568</v>
      </c>
      <c r="PE1363">
        <v>22.446000000000002</v>
      </c>
      <c r="PF1363">
        <v>8.9060000000000006</v>
      </c>
      <c r="PG1363" t="s">
        <v>0</v>
      </c>
      <c r="PH1363" t="s">
        <v>0</v>
      </c>
      <c r="PI1363">
        <v>7.9062999999999999</v>
      </c>
      <c r="PJ1363" t="s">
        <v>0</v>
      </c>
      <c r="PK1363" t="s">
        <v>0</v>
      </c>
      <c r="PL1363">
        <v>19.625</v>
      </c>
      <c r="PM1363" t="s">
        <v>0</v>
      </c>
      <c r="PN1363" t="s">
        <v>0</v>
      </c>
      <c r="PO1363" t="s">
        <v>0</v>
      </c>
      <c r="PP1363">
        <v>6.6875</v>
      </c>
      <c r="PQ1363">
        <v>21.1875</v>
      </c>
      <c r="PR1363" t="s">
        <v>0</v>
      </c>
      <c r="PS1363" t="s">
        <v>0</v>
      </c>
      <c r="PT1363" t="s">
        <v>0</v>
      </c>
      <c r="PU1363">
        <v>10.0625</v>
      </c>
      <c r="PV1363">
        <v>19.5</v>
      </c>
      <c r="PW1363">
        <v>5.9166999999999996</v>
      </c>
      <c r="PX1363">
        <v>3.75</v>
      </c>
      <c r="PY1363">
        <v>0.38279999999999997</v>
      </c>
      <c r="PZ1363">
        <v>19.216000000000001</v>
      </c>
      <c r="QA1363" t="s">
        <v>0</v>
      </c>
      <c r="QB1363" t="s">
        <v>0</v>
      </c>
      <c r="QC1363" t="s">
        <v>0</v>
      </c>
      <c r="QD1363">
        <v>24.875</v>
      </c>
      <c r="QE1363" t="s">
        <v>0</v>
      </c>
      <c r="QF1363" t="s">
        <v>0</v>
      </c>
      <c r="QG1363" t="s">
        <v>0</v>
      </c>
      <c r="QH1363" t="s">
        <v>0</v>
      </c>
      <c r="QI1363">
        <v>5.5233999999999996</v>
      </c>
      <c r="QJ1363">
        <v>13.75</v>
      </c>
      <c r="QK1363" t="s">
        <v>0</v>
      </c>
      <c r="QL1363" t="s">
        <v>0</v>
      </c>
      <c r="QM1363" t="s">
        <v>0</v>
      </c>
      <c r="QN1363">
        <v>12.8378</v>
      </c>
      <c r="QO1363">
        <v>3.1406000000000001</v>
      </c>
      <c r="QP1363" t="s">
        <v>0</v>
      </c>
      <c r="QQ1363">
        <v>5.7190000000000003</v>
      </c>
      <c r="QR1363">
        <v>22.8125</v>
      </c>
      <c r="QS1363">
        <v>8.9291999999999998</v>
      </c>
      <c r="QT1363" t="s">
        <v>0</v>
      </c>
      <c r="QU1363" t="s">
        <v>0</v>
      </c>
      <c r="QV1363">
        <v>4.6014999999999997</v>
      </c>
      <c r="QW1363">
        <v>8.234</v>
      </c>
      <c r="QX1363" t="s">
        <v>0</v>
      </c>
      <c r="QY1363">
        <v>4.3326000000000002</v>
      </c>
      <c r="QZ1363">
        <v>5.8681000000000001</v>
      </c>
      <c r="RA1363" t="s">
        <v>0</v>
      </c>
      <c r="RB1363" t="s">
        <v>0</v>
      </c>
      <c r="RC1363">
        <v>17.792000000000002</v>
      </c>
      <c r="RD1363">
        <v>12.341900000000001</v>
      </c>
      <c r="RE1363" t="s">
        <v>0</v>
      </c>
      <c r="RF1363" t="s">
        <v>0</v>
      </c>
      <c r="RG1363" t="s">
        <v>0</v>
      </c>
      <c r="RH1363">
        <v>18.005299999999998</v>
      </c>
      <c r="RI1363">
        <v>23.697099999999999</v>
      </c>
      <c r="RJ1363" t="s">
        <v>0</v>
      </c>
      <c r="RK1363" t="s">
        <v>0</v>
      </c>
      <c r="RL1363">
        <v>6.1406000000000001</v>
      </c>
      <c r="RM1363">
        <v>6.8125</v>
      </c>
      <c r="RN1363">
        <v>13.25</v>
      </c>
      <c r="RO1363">
        <v>22</v>
      </c>
      <c r="RP1363">
        <v>6.25</v>
      </c>
      <c r="RQ1363">
        <v>53</v>
      </c>
      <c r="RR1363" t="s">
        <v>0</v>
      </c>
      <c r="RS1363">
        <v>11.5</v>
      </c>
      <c r="RT1363">
        <v>7.5274000000000001</v>
      </c>
      <c r="RU1363">
        <v>12.1875</v>
      </c>
      <c r="RV1363" t="s">
        <v>0</v>
      </c>
      <c r="RW1363" t="s">
        <v>0</v>
      </c>
      <c r="RX1363" t="s">
        <v>0</v>
      </c>
      <c r="RY1363">
        <v>15.3986</v>
      </c>
      <c r="RZ1363" t="s">
        <v>0</v>
      </c>
      <c r="SA1363" t="s">
        <v>0</v>
      </c>
      <c r="SB1363">
        <v>21.4375</v>
      </c>
      <c r="SC1363" t="s">
        <v>0</v>
      </c>
      <c r="SD1363">
        <v>16.4375</v>
      </c>
      <c r="SE1363" t="s">
        <v>0</v>
      </c>
      <c r="SF1363">
        <v>51.978299999999997</v>
      </c>
      <c r="SG1363" t="s">
        <v>0</v>
      </c>
      <c r="SH1363" t="s">
        <v>0</v>
      </c>
      <c r="SI1363" t="s">
        <v>0</v>
      </c>
      <c r="SJ1363" t="s">
        <v>0</v>
      </c>
      <c r="SK1363" t="s">
        <v>0</v>
      </c>
      <c r="SL1363" t="s">
        <v>0</v>
      </c>
      <c r="SM1363" t="s">
        <v>0</v>
      </c>
    </row>
    <row r="1364" spans="1:507" x14ac:dyDescent="0.3">
      <c r="A1364" s="1">
        <v>34781</v>
      </c>
      <c r="B1364" t="s">
        <v>0</v>
      </c>
      <c r="C1364" t="s">
        <v>0</v>
      </c>
      <c r="D1364" t="s">
        <v>0</v>
      </c>
      <c r="E1364" t="s">
        <v>0</v>
      </c>
      <c r="F1364" t="s">
        <v>0</v>
      </c>
      <c r="G1364" t="s">
        <v>0</v>
      </c>
      <c r="H1364" t="s">
        <v>0</v>
      </c>
      <c r="I1364">
        <v>8.5312000000000001</v>
      </c>
      <c r="J1364" t="s">
        <v>0</v>
      </c>
      <c r="K1364" t="s">
        <v>0</v>
      </c>
      <c r="L1364">
        <v>6.5</v>
      </c>
      <c r="M1364">
        <v>13.5029</v>
      </c>
      <c r="N1364">
        <v>12.4849</v>
      </c>
      <c r="O1364" t="s">
        <v>0</v>
      </c>
      <c r="P1364" t="s">
        <v>0</v>
      </c>
      <c r="Q1364" t="s">
        <v>0</v>
      </c>
      <c r="R1364">
        <v>31.75</v>
      </c>
      <c r="S1364" t="s">
        <v>0</v>
      </c>
      <c r="T1364">
        <v>3.5207999999999999</v>
      </c>
      <c r="U1364" t="s">
        <v>0</v>
      </c>
      <c r="V1364">
        <v>276.6721</v>
      </c>
      <c r="W1364">
        <v>13.38</v>
      </c>
      <c r="X1364" t="s">
        <v>0</v>
      </c>
      <c r="Y1364">
        <v>8.7187999999999999</v>
      </c>
      <c r="Z1364" t="s">
        <v>0</v>
      </c>
      <c r="AA1364">
        <v>6.25</v>
      </c>
      <c r="AB1364" t="s">
        <v>0</v>
      </c>
      <c r="AC1364">
        <v>3.5625</v>
      </c>
      <c r="AD1364">
        <v>14</v>
      </c>
      <c r="AE1364" t="s">
        <v>0</v>
      </c>
      <c r="AF1364" t="s">
        <v>0</v>
      </c>
      <c r="AG1364" t="s">
        <v>0</v>
      </c>
      <c r="AH1364" t="s">
        <v>0</v>
      </c>
      <c r="AI1364">
        <v>17.5</v>
      </c>
      <c r="AJ1364" t="s">
        <v>0</v>
      </c>
      <c r="AK1364" t="s">
        <v>0</v>
      </c>
      <c r="AL1364" t="s">
        <v>0</v>
      </c>
      <c r="AM1364" t="s">
        <v>0</v>
      </c>
      <c r="AN1364" t="s">
        <v>0</v>
      </c>
      <c r="AO1364" t="s">
        <v>0</v>
      </c>
      <c r="AP1364" t="s">
        <v>0</v>
      </c>
      <c r="AQ1364" t="s">
        <v>0</v>
      </c>
      <c r="AR1364">
        <v>16.111000000000001</v>
      </c>
      <c r="AS1364">
        <v>2.2778</v>
      </c>
      <c r="AT1364">
        <v>11.0931</v>
      </c>
      <c r="AU1364">
        <v>22.534800000000001</v>
      </c>
      <c r="AV1364" t="s">
        <v>0</v>
      </c>
      <c r="AW1364" t="s">
        <v>0</v>
      </c>
      <c r="AX1364" t="s">
        <v>0</v>
      </c>
      <c r="AY1364" t="s">
        <v>0</v>
      </c>
      <c r="AZ1364">
        <v>18.125</v>
      </c>
      <c r="BA1364" t="s">
        <v>0</v>
      </c>
      <c r="BB1364">
        <v>18.373999999999999</v>
      </c>
      <c r="BC1364" t="s">
        <v>0</v>
      </c>
      <c r="BD1364">
        <v>19.6875</v>
      </c>
      <c r="BE1364" t="s">
        <v>0</v>
      </c>
      <c r="BF1364">
        <v>9.7018000000000004</v>
      </c>
      <c r="BG1364">
        <v>24.625</v>
      </c>
      <c r="BH1364">
        <v>24.562999999999999</v>
      </c>
      <c r="BI1364">
        <v>12.2813</v>
      </c>
      <c r="BJ1364">
        <v>8.0620999999999992</v>
      </c>
      <c r="BK1364">
        <v>2.375</v>
      </c>
      <c r="BL1364">
        <v>13.781000000000001</v>
      </c>
      <c r="BM1364">
        <v>4.2778</v>
      </c>
      <c r="BN1364">
        <v>3.4666999999999999</v>
      </c>
      <c r="BO1364" t="s">
        <v>0</v>
      </c>
      <c r="BP1364">
        <v>8.0161999999999995</v>
      </c>
      <c r="BQ1364" t="s">
        <v>0</v>
      </c>
      <c r="BR1364">
        <v>19.75</v>
      </c>
      <c r="BS1364" t="s">
        <v>0</v>
      </c>
      <c r="BT1364">
        <v>2.0937999999999999</v>
      </c>
      <c r="BU1364">
        <v>15.3474</v>
      </c>
      <c r="BV1364" t="s">
        <v>0</v>
      </c>
      <c r="BW1364" t="s">
        <v>0</v>
      </c>
      <c r="BX1364">
        <v>6.3437999999999999</v>
      </c>
      <c r="BY1364">
        <v>3.0156000000000001</v>
      </c>
      <c r="BZ1364" t="s">
        <v>0</v>
      </c>
      <c r="CA1364">
        <v>59.069600000000001</v>
      </c>
      <c r="CB1364">
        <v>12.839499999999999</v>
      </c>
      <c r="CC1364">
        <v>10.212199999999999</v>
      </c>
      <c r="CD1364">
        <v>12.375</v>
      </c>
      <c r="CE1364">
        <v>8</v>
      </c>
      <c r="CF1364" t="s">
        <v>0</v>
      </c>
      <c r="CG1364" t="s">
        <v>0</v>
      </c>
      <c r="CH1364" t="s">
        <v>0</v>
      </c>
      <c r="CI1364">
        <v>11.125</v>
      </c>
      <c r="CJ1364">
        <v>5.6666999999999996</v>
      </c>
      <c r="CK1364" t="s">
        <v>0</v>
      </c>
      <c r="CL1364" t="s">
        <v>0</v>
      </c>
      <c r="CM1364" t="s">
        <v>0</v>
      </c>
      <c r="CN1364" t="s">
        <v>0</v>
      </c>
      <c r="CO1364" t="s">
        <v>0</v>
      </c>
      <c r="CP1364">
        <v>1.5104</v>
      </c>
      <c r="CQ1364" t="s">
        <v>0</v>
      </c>
      <c r="CR1364" t="s">
        <v>0</v>
      </c>
      <c r="CS1364">
        <v>8.3332999999999995</v>
      </c>
      <c r="CT1364" t="s">
        <v>0</v>
      </c>
      <c r="CU1364">
        <v>8.4844000000000008</v>
      </c>
      <c r="CV1364">
        <v>15.25</v>
      </c>
      <c r="CW1364">
        <v>18</v>
      </c>
      <c r="CX1364" t="s">
        <v>0</v>
      </c>
      <c r="CY1364" t="s">
        <v>0</v>
      </c>
      <c r="CZ1364" t="s">
        <v>0</v>
      </c>
      <c r="DA1364">
        <v>10.813000000000001</v>
      </c>
      <c r="DB1364">
        <v>22.625</v>
      </c>
      <c r="DC1364" t="s">
        <v>0</v>
      </c>
      <c r="DD1364">
        <v>15.3354</v>
      </c>
      <c r="DE1364">
        <v>6.25</v>
      </c>
      <c r="DF1364">
        <v>1.25</v>
      </c>
      <c r="DG1364">
        <v>3</v>
      </c>
      <c r="DH1364">
        <v>13.3406</v>
      </c>
      <c r="DI1364" t="s">
        <v>0</v>
      </c>
      <c r="DJ1364" t="s">
        <v>0</v>
      </c>
      <c r="DK1364">
        <v>23.2089</v>
      </c>
      <c r="DL1364" t="s">
        <v>0</v>
      </c>
      <c r="DM1364" t="s">
        <v>0</v>
      </c>
      <c r="DN1364" t="s">
        <v>0</v>
      </c>
      <c r="DO1364" t="s">
        <v>0</v>
      </c>
      <c r="DP1364">
        <v>6.4166999999999996</v>
      </c>
      <c r="DQ1364" t="s">
        <v>0</v>
      </c>
      <c r="DR1364">
        <v>14.222200000000001</v>
      </c>
      <c r="DS1364" t="s">
        <v>0</v>
      </c>
      <c r="DT1364" t="s">
        <v>0</v>
      </c>
      <c r="DU1364" t="s">
        <v>0</v>
      </c>
      <c r="DV1364">
        <v>7.3525</v>
      </c>
      <c r="DW1364">
        <v>24</v>
      </c>
      <c r="DX1364" t="s">
        <v>0</v>
      </c>
      <c r="DY1364">
        <v>17.9375</v>
      </c>
      <c r="DZ1364" t="s">
        <v>0</v>
      </c>
      <c r="EA1364">
        <v>32.783799999999999</v>
      </c>
      <c r="EB1364">
        <v>12.979200000000001</v>
      </c>
      <c r="EC1364" t="s">
        <v>0</v>
      </c>
      <c r="ED1364" t="s">
        <v>0</v>
      </c>
      <c r="EE1364" t="s">
        <v>0</v>
      </c>
      <c r="EF1364" t="s">
        <v>0</v>
      </c>
      <c r="EG1364">
        <v>2.6764000000000001</v>
      </c>
      <c r="EH1364">
        <v>18.089600000000001</v>
      </c>
      <c r="EI1364" t="s">
        <v>0</v>
      </c>
      <c r="EJ1364" t="s">
        <v>0</v>
      </c>
      <c r="EK1364" t="s">
        <v>0</v>
      </c>
      <c r="EL1364" t="s">
        <v>0</v>
      </c>
      <c r="EM1364" t="s">
        <v>0</v>
      </c>
      <c r="EN1364">
        <v>10.253</v>
      </c>
      <c r="EO1364" t="s">
        <v>0</v>
      </c>
      <c r="EP1364">
        <v>13</v>
      </c>
      <c r="EQ1364" t="s">
        <v>0</v>
      </c>
      <c r="ER1364">
        <v>27.25</v>
      </c>
      <c r="ES1364">
        <v>33.294800000000002</v>
      </c>
      <c r="ET1364" t="s">
        <v>0</v>
      </c>
      <c r="EU1364" t="s">
        <v>0</v>
      </c>
      <c r="EV1364" t="s">
        <v>0</v>
      </c>
      <c r="EW1364" t="s">
        <v>0</v>
      </c>
      <c r="EX1364" t="s">
        <v>0</v>
      </c>
      <c r="EY1364">
        <v>6</v>
      </c>
      <c r="EZ1364">
        <v>26.875</v>
      </c>
      <c r="FA1364">
        <v>8.5969999999999995</v>
      </c>
      <c r="FB1364">
        <v>15.625</v>
      </c>
      <c r="FC1364" t="s">
        <v>0</v>
      </c>
      <c r="FD1364">
        <v>27</v>
      </c>
      <c r="FE1364">
        <v>16.375</v>
      </c>
      <c r="FF1364">
        <v>5.4062999999999999</v>
      </c>
      <c r="FG1364" t="s">
        <v>0</v>
      </c>
      <c r="FH1364">
        <v>13.5</v>
      </c>
      <c r="FI1364">
        <v>21.125</v>
      </c>
      <c r="FJ1364">
        <v>16</v>
      </c>
      <c r="FK1364" t="s">
        <v>0</v>
      </c>
      <c r="FL1364">
        <v>10.819100000000001</v>
      </c>
      <c r="FM1364">
        <v>20.375</v>
      </c>
      <c r="FN1364">
        <v>30.875</v>
      </c>
      <c r="FO1364" t="s">
        <v>0</v>
      </c>
      <c r="FP1364">
        <v>12.375</v>
      </c>
      <c r="FQ1364" t="s">
        <v>0</v>
      </c>
      <c r="FR1364" t="s">
        <v>0</v>
      </c>
      <c r="FS1364" t="s">
        <v>0</v>
      </c>
      <c r="FT1364">
        <v>15.9495</v>
      </c>
      <c r="FU1364" t="s">
        <v>0</v>
      </c>
      <c r="FV1364" t="s">
        <v>0</v>
      </c>
      <c r="FW1364" t="s">
        <v>0</v>
      </c>
      <c r="FX1364" t="s">
        <v>0</v>
      </c>
      <c r="FY1364" t="s">
        <v>0</v>
      </c>
      <c r="FZ1364">
        <v>16.375</v>
      </c>
      <c r="GA1364" t="s">
        <v>0</v>
      </c>
      <c r="GB1364" t="s">
        <v>0</v>
      </c>
      <c r="GC1364" t="s">
        <v>0</v>
      </c>
      <c r="GD1364" t="s">
        <v>0</v>
      </c>
      <c r="GE1364" t="s">
        <v>0</v>
      </c>
      <c r="GF1364" t="s">
        <v>0</v>
      </c>
      <c r="GG1364" t="s">
        <v>0</v>
      </c>
      <c r="GH1364" t="s">
        <v>0</v>
      </c>
      <c r="GI1364">
        <v>6.9214000000000002</v>
      </c>
      <c r="GJ1364" t="s">
        <v>0</v>
      </c>
      <c r="GK1364" t="s">
        <v>0</v>
      </c>
      <c r="GL1364" t="s">
        <v>0</v>
      </c>
      <c r="GM1364">
        <v>20.75</v>
      </c>
      <c r="GN1364" t="s">
        <v>0</v>
      </c>
      <c r="GO1364" t="s">
        <v>0</v>
      </c>
      <c r="GP1364" t="s">
        <v>0</v>
      </c>
      <c r="GQ1364">
        <v>11.625</v>
      </c>
      <c r="GR1364">
        <v>8.7314000000000007</v>
      </c>
      <c r="GS1364" t="s">
        <v>0</v>
      </c>
      <c r="GT1364">
        <v>12.7196</v>
      </c>
      <c r="GU1364">
        <v>7.8651</v>
      </c>
      <c r="GV1364">
        <v>9.625</v>
      </c>
      <c r="GW1364" t="s">
        <v>0</v>
      </c>
      <c r="GX1364" t="s">
        <v>0</v>
      </c>
      <c r="GY1364" t="s">
        <v>0</v>
      </c>
      <c r="GZ1364">
        <v>25.916699999999999</v>
      </c>
      <c r="HA1364" t="s">
        <v>0</v>
      </c>
      <c r="HB1364">
        <v>4.7407000000000004</v>
      </c>
      <c r="HC1364" t="s">
        <v>0</v>
      </c>
      <c r="HD1364" t="s">
        <v>0</v>
      </c>
      <c r="HE1364">
        <v>31.187999999999999</v>
      </c>
      <c r="HF1364">
        <v>8.8451000000000004</v>
      </c>
      <c r="HG1364">
        <v>14.222200000000001</v>
      </c>
      <c r="HH1364" t="s">
        <v>0</v>
      </c>
      <c r="HI1364" t="s">
        <v>0</v>
      </c>
      <c r="HJ1364" t="s">
        <v>0</v>
      </c>
      <c r="HK1364">
        <v>9.5</v>
      </c>
      <c r="HL1364">
        <v>16.333300000000001</v>
      </c>
      <c r="HM1364" t="s">
        <v>0</v>
      </c>
      <c r="HN1364" t="s">
        <v>0</v>
      </c>
      <c r="HO1364" t="s">
        <v>0</v>
      </c>
      <c r="HP1364" t="s">
        <v>0</v>
      </c>
      <c r="HQ1364">
        <v>5.7812999999999999</v>
      </c>
      <c r="HR1364" t="s">
        <v>0</v>
      </c>
      <c r="HS1364">
        <v>18.207000000000001</v>
      </c>
      <c r="HT1364">
        <v>4.7362000000000002</v>
      </c>
      <c r="HU1364" t="s">
        <v>0</v>
      </c>
      <c r="HV1364">
        <v>5.4530000000000003</v>
      </c>
      <c r="HW1364">
        <v>10.75</v>
      </c>
      <c r="HX1364">
        <v>3.3593999999999999</v>
      </c>
      <c r="HY1364" t="s">
        <v>0</v>
      </c>
      <c r="HZ1364">
        <v>8.3398000000000003</v>
      </c>
      <c r="IA1364">
        <v>12.875</v>
      </c>
      <c r="IB1364">
        <v>24.25</v>
      </c>
      <c r="IC1364">
        <v>20.843800000000002</v>
      </c>
      <c r="ID1364" t="s">
        <v>0</v>
      </c>
      <c r="IE1364" t="s">
        <v>0</v>
      </c>
      <c r="IF1364">
        <v>8.6295999999999999</v>
      </c>
      <c r="IG1364">
        <v>51.625</v>
      </c>
      <c r="IH1364" t="s">
        <v>0</v>
      </c>
      <c r="II1364" t="s">
        <v>0</v>
      </c>
      <c r="IJ1364" t="s">
        <v>0</v>
      </c>
      <c r="IK1364" t="s">
        <v>0</v>
      </c>
      <c r="IL1364" t="s">
        <v>0</v>
      </c>
      <c r="IM1364">
        <v>36.1068</v>
      </c>
      <c r="IN1364">
        <v>11.833299999999999</v>
      </c>
      <c r="IO1364" t="s">
        <v>0</v>
      </c>
      <c r="IP1364" t="s">
        <v>0</v>
      </c>
      <c r="IQ1364" t="s">
        <v>0</v>
      </c>
      <c r="IR1364" t="s">
        <v>0</v>
      </c>
      <c r="IS1364" t="s">
        <v>0</v>
      </c>
      <c r="IT1364" t="s">
        <v>0</v>
      </c>
      <c r="IU1364">
        <v>11.4375</v>
      </c>
      <c r="IV1364" t="s">
        <v>0</v>
      </c>
      <c r="IW1364">
        <v>4.6875</v>
      </c>
      <c r="IX1364" t="s">
        <v>0</v>
      </c>
      <c r="IY1364">
        <v>4.6942000000000004</v>
      </c>
      <c r="IZ1364" t="s">
        <v>0</v>
      </c>
      <c r="JA1364">
        <v>15.2813</v>
      </c>
      <c r="JB1364" t="s">
        <v>0</v>
      </c>
      <c r="JC1364">
        <v>12.916700000000001</v>
      </c>
      <c r="JD1364" t="s">
        <v>0</v>
      </c>
      <c r="JE1364">
        <v>29.25</v>
      </c>
      <c r="JF1364">
        <v>14</v>
      </c>
      <c r="JG1364" t="s">
        <v>0</v>
      </c>
      <c r="JH1364" t="s">
        <v>0</v>
      </c>
      <c r="JI1364">
        <v>8.5832999999999995</v>
      </c>
      <c r="JJ1364" t="s">
        <v>0</v>
      </c>
      <c r="JK1364">
        <v>24.676600000000001</v>
      </c>
      <c r="JL1364" t="s">
        <v>0</v>
      </c>
      <c r="JM1364" t="s">
        <v>0</v>
      </c>
      <c r="JN1364">
        <v>14.5313</v>
      </c>
      <c r="JO1364">
        <v>3.3906000000000001</v>
      </c>
      <c r="JP1364">
        <v>5.4687999999999999</v>
      </c>
      <c r="JQ1364">
        <v>0.8226</v>
      </c>
      <c r="JR1364">
        <v>8.1562999999999999</v>
      </c>
      <c r="JS1364">
        <v>8.8063000000000002</v>
      </c>
      <c r="JT1364" t="s">
        <v>0</v>
      </c>
      <c r="JU1364">
        <v>10.3125</v>
      </c>
      <c r="JV1364">
        <v>2.9325999999999999</v>
      </c>
      <c r="JW1364" t="s">
        <v>0</v>
      </c>
      <c r="JX1364">
        <v>9.2710000000000008</v>
      </c>
      <c r="JY1364">
        <v>11.125</v>
      </c>
      <c r="JZ1364" t="s">
        <v>0</v>
      </c>
      <c r="KA1364">
        <v>17.9375</v>
      </c>
      <c r="KB1364">
        <v>26.687999999999999</v>
      </c>
      <c r="KC1364">
        <v>20.125</v>
      </c>
      <c r="KD1364">
        <v>14.3125</v>
      </c>
      <c r="KE1364">
        <v>4.1718999999999999</v>
      </c>
      <c r="KF1364" t="s">
        <v>0</v>
      </c>
      <c r="KG1364">
        <v>3.3826999999999998</v>
      </c>
      <c r="KH1364" t="s">
        <v>0</v>
      </c>
      <c r="KI1364" t="s">
        <v>0</v>
      </c>
      <c r="KJ1364" t="s">
        <v>0</v>
      </c>
      <c r="KK1364" t="s">
        <v>0</v>
      </c>
      <c r="KL1364">
        <v>11.1875</v>
      </c>
      <c r="KM1364" t="s">
        <v>0</v>
      </c>
      <c r="KN1364">
        <v>25.25</v>
      </c>
      <c r="KO1364" t="s">
        <v>0</v>
      </c>
      <c r="KP1364">
        <v>11.0411</v>
      </c>
      <c r="KQ1364">
        <v>17.5</v>
      </c>
      <c r="KR1364" t="s">
        <v>0</v>
      </c>
      <c r="KS1364">
        <v>19.625</v>
      </c>
      <c r="KT1364" t="s">
        <v>0</v>
      </c>
      <c r="KU1364" t="s">
        <v>0</v>
      </c>
      <c r="KV1364">
        <v>8.7030999999999992</v>
      </c>
      <c r="KW1364" t="s">
        <v>0</v>
      </c>
      <c r="KX1364">
        <v>6.4375</v>
      </c>
      <c r="KY1364" t="s">
        <v>0</v>
      </c>
      <c r="KZ1364" t="s">
        <v>0</v>
      </c>
      <c r="LA1364" t="s">
        <v>0</v>
      </c>
      <c r="LB1364">
        <v>19</v>
      </c>
      <c r="LC1364">
        <v>13.645799999999999</v>
      </c>
      <c r="LD1364">
        <v>27.364999999999998</v>
      </c>
      <c r="LE1364" t="s">
        <v>0</v>
      </c>
      <c r="LF1364">
        <v>5.1307</v>
      </c>
      <c r="LG1364" t="s">
        <v>0</v>
      </c>
      <c r="LH1364" t="s">
        <v>0</v>
      </c>
      <c r="LI1364">
        <v>20.822099999999999</v>
      </c>
      <c r="LJ1364">
        <v>5.1220999999999997</v>
      </c>
      <c r="LK1364">
        <v>8.5345999999999993</v>
      </c>
      <c r="LL1364" t="s">
        <v>0</v>
      </c>
      <c r="LM1364" t="s">
        <v>0</v>
      </c>
      <c r="LN1364">
        <v>65.980900000000005</v>
      </c>
      <c r="LO1364" t="s">
        <v>0</v>
      </c>
      <c r="LP1364" t="s">
        <v>0</v>
      </c>
      <c r="LQ1364">
        <v>19.3125</v>
      </c>
      <c r="LR1364" t="s">
        <v>0</v>
      </c>
      <c r="LS1364">
        <v>9.8519000000000005</v>
      </c>
      <c r="LT1364">
        <v>6.4062999999999999</v>
      </c>
      <c r="LU1364" t="s">
        <v>0</v>
      </c>
      <c r="LV1364" t="s">
        <v>0</v>
      </c>
      <c r="LW1364">
        <v>17.4375</v>
      </c>
      <c r="LX1364">
        <v>41</v>
      </c>
      <c r="LY1364" t="s">
        <v>0</v>
      </c>
      <c r="LZ1364">
        <v>6.0416999999999996</v>
      </c>
      <c r="MA1364">
        <v>2.3086000000000002</v>
      </c>
      <c r="MB1364" t="s">
        <v>0</v>
      </c>
      <c r="MC1364" t="s">
        <v>0</v>
      </c>
      <c r="MD1364">
        <v>21.716000000000001</v>
      </c>
      <c r="ME1364" t="s">
        <v>0</v>
      </c>
      <c r="MF1364" t="s">
        <v>0</v>
      </c>
      <c r="MG1364" t="s">
        <v>0</v>
      </c>
      <c r="MH1364">
        <v>21.708300000000001</v>
      </c>
      <c r="MI1364" t="s">
        <v>0</v>
      </c>
      <c r="MJ1364" t="s">
        <v>0</v>
      </c>
      <c r="MK1364">
        <v>12.5938</v>
      </c>
      <c r="ML1364" t="s">
        <v>0</v>
      </c>
      <c r="MM1364" t="s">
        <v>0</v>
      </c>
      <c r="MN1364">
        <v>24.5</v>
      </c>
      <c r="MO1364" t="s">
        <v>0</v>
      </c>
      <c r="MP1364" t="s">
        <v>0</v>
      </c>
      <c r="MQ1364">
        <v>9.125</v>
      </c>
      <c r="MR1364" t="s">
        <v>0</v>
      </c>
      <c r="MS1364">
        <v>3.9396</v>
      </c>
      <c r="MT1364">
        <v>6.9375</v>
      </c>
      <c r="MU1364" t="s">
        <v>0</v>
      </c>
      <c r="MV1364" t="s">
        <v>0</v>
      </c>
      <c r="MW1364">
        <v>9.9521999999999995</v>
      </c>
      <c r="MX1364" t="s">
        <v>0</v>
      </c>
      <c r="MY1364" t="s">
        <v>0</v>
      </c>
      <c r="MZ1364" t="s">
        <v>0</v>
      </c>
      <c r="NA1364" t="s">
        <v>0</v>
      </c>
      <c r="NB1364">
        <v>13.6555</v>
      </c>
      <c r="NC1364">
        <v>13.625</v>
      </c>
      <c r="ND1364">
        <v>18.712</v>
      </c>
      <c r="NE1364">
        <v>7.3437999999999999</v>
      </c>
      <c r="NF1364" t="s">
        <v>0</v>
      </c>
      <c r="NG1364">
        <v>17.218800000000002</v>
      </c>
      <c r="NH1364">
        <v>3.3332999999999999</v>
      </c>
      <c r="NI1364">
        <v>12.7037</v>
      </c>
      <c r="NJ1364">
        <v>2.875</v>
      </c>
      <c r="NK1364" t="s">
        <v>0</v>
      </c>
      <c r="NL1364">
        <v>7.5</v>
      </c>
      <c r="NM1364" t="s">
        <v>0</v>
      </c>
      <c r="NN1364" t="s">
        <v>0</v>
      </c>
      <c r="NO1364">
        <v>24.5</v>
      </c>
      <c r="NP1364" t="s">
        <v>0</v>
      </c>
      <c r="NQ1364">
        <v>20.875</v>
      </c>
      <c r="NR1364">
        <v>18.125</v>
      </c>
      <c r="NS1364">
        <v>9.0473999999999997</v>
      </c>
      <c r="NT1364" t="s">
        <v>0</v>
      </c>
      <c r="NU1364" t="s">
        <v>0</v>
      </c>
      <c r="NV1364">
        <v>16.75</v>
      </c>
      <c r="NW1364">
        <v>20.625</v>
      </c>
      <c r="NX1364">
        <v>16.5</v>
      </c>
      <c r="NY1364" t="s">
        <v>0</v>
      </c>
      <c r="NZ1364" t="s">
        <v>0</v>
      </c>
      <c r="OA1364" t="s">
        <v>0</v>
      </c>
      <c r="OB1364" t="s">
        <v>0</v>
      </c>
      <c r="OC1364" t="s">
        <v>0</v>
      </c>
      <c r="OD1364">
        <v>12.3125</v>
      </c>
      <c r="OE1364" t="s">
        <v>0</v>
      </c>
      <c r="OF1364">
        <v>16.125</v>
      </c>
      <c r="OG1364" t="s">
        <v>0</v>
      </c>
      <c r="OH1364" t="s">
        <v>0</v>
      </c>
      <c r="OI1364">
        <v>4.375</v>
      </c>
      <c r="OJ1364">
        <v>3.2839999999999998</v>
      </c>
      <c r="OK1364" t="s">
        <v>0</v>
      </c>
      <c r="OL1364" t="s">
        <v>0</v>
      </c>
      <c r="OM1364" t="s">
        <v>0</v>
      </c>
      <c r="ON1364">
        <v>2.2826</v>
      </c>
      <c r="OO1364" t="s">
        <v>0</v>
      </c>
      <c r="OP1364" t="s">
        <v>0</v>
      </c>
      <c r="OQ1364" t="s">
        <v>0</v>
      </c>
      <c r="OR1364">
        <v>36</v>
      </c>
      <c r="OS1364" t="s">
        <v>0</v>
      </c>
      <c r="OT1364" t="s">
        <v>0</v>
      </c>
      <c r="OU1364">
        <v>2.3148</v>
      </c>
      <c r="OV1364" t="s">
        <v>0</v>
      </c>
      <c r="OW1364">
        <v>16.937999999999999</v>
      </c>
      <c r="OX1364" t="s">
        <v>0</v>
      </c>
      <c r="OY1364">
        <v>21.954999999999998</v>
      </c>
      <c r="OZ1364">
        <v>13.116199999999999</v>
      </c>
      <c r="PA1364" t="s">
        <v>0</v>
      </c>
      <c r="PB1364">
        <v>23.582999999999998</v>
      </c>
      <c r="PC1364" t="s">
        <v>0</v>
      </c>
      <c r="PD1364">
        <v>12.2568</v>
      </c>
      <c r="PE1364">
        <v>22.67</v>
      </c>
      <c r="PF1364">
        <v>8.9060000000000006</v>
      </c>
      <c r="PG1364" t="s">
        <v>0</v>
      </c>
      <c r="PH1364" t="s">
        <v>0</v>
      </c>
      <c r="PI1364">
        <v>7.9062999999999999</v>
      </c>
      <c r="PJ1364" t="s">
        <v>0</v>
      </c>
      <c r="PK1364" t="s">
        <v>0</v>
      </c>
      <c r="PL1364">
        <v>19.625</v>
      </c>
      <c r="PM1364" t="s">
        <v>0</v>
      </c>
      <c r="PN1364" t="s">
        <v>0</v>
      </c>
      <c r="PO1364" t="s">
        <v>0</v>
      </c>
      <c r="PP1364">
        <v>6.6875</v>
      </c>
      <c r="PQ1364">
        <v>21.0625</v>
      </c>
      <c r="PR1364" t="s">
        <v>0</v>
      </c>
      <c r="PS1364" t="s">
        <v>0</v>
      </c>
      <c r="PT1364" t="s">
        <v>0</v>
      </c>
      <c r="PU1364">
        <v>10</v>
      </c>
      <c r="PV1364">
        <v>19.5</v>
      </c>
      <c r="PW1364">
        <v>5.8437999999999999</v>
      </c>
      <c r="PX1364">
        <v>3.7031000000000001</v>
      </c>
      <c r="PY1364">
        <v>0.375</v>
      </c>
      <c r="PZ1364">
        <v>19.216000000000001</v>
      </c>
      <c r="QA1364" t="s">
        <v>0</v>
      </c>
      <c r="QB1364" t="s">
        <v>0</v>
      </c>
      <c r="QC1364" t="s">
        <v>0</v>
      </c>
      <c r="QD1364">
        <v>24.937999999999999</v>
      </c>
      <c r="QE1364" t="s">
        <v>0</v>
      </c>
      <c r="QF1364" t="s">
        <v>0</v>
      </c>
      <c r="QG1364" t="s">
        <v>0</v>
      </c>
      <c r="QH1364" t="s">
        <v>0</v>
      </c>
      <c r="QI1364">
        <v>5.7266000000000004</v>
      </c>
      <c r="QJ1364">
        <v>13.625</v>
      </c>
      <c r="QK1364" t="s">
        <v>0</v>
      </c>
      <c r="QL1364" t="s">
        <v>0</v>
      </c>
      <c r="QM1364" t="s">
        <v>0</v>
      </c>
      <c r="QN1364">
        <v>12.722099999999999</v>
      </c>
      <c r="QO1364">
        <v>3.1562999999999999</v>
      </c>
      <c r="QP1364" t="s">
        <v>0</v>
      </c>
      <c r="QQ1364">
        <v>5.7030000000000003</v>
      </c>
      <c r="QR1364">
        <v>22.8125</v>
      </c>
      <c r="QS1364">
        <v>9.0134000000000007</v>
      </c>
      <c r="QT1364" t="s">
        <v>0</v>
      </c>
      <c r="QU1364" t="s">
        <v>0</v>
      </c>
      <c r="QV1364">
        <v>4.6151999999999997</v>
      </c>
      <c r="QW1364">
        <v>8.2970000000000006</v>
      </c>
      <c r="QX1364" t="s">
        <v>0</v>
      </c>
      <c r="QY1364">
        <v>4.32</v>
      </c>
      <c r="QZ1364">
        <v>5.8681000000000001</v>
      </c>
      <c r="RA1364" t="s">
        <v>0</v>
      </c>
      <c r="RB1364" t="s">
        <v>0</v>
      </c>
      <c r="RC1364">
        <v>17.75</v>
      </c>
      <c r="RD1364">
        <v>12.385400000000001</v>
      </c>
      <c r="RE1364" t="s">
        <v>0</v>
      </c>
      <c r="RF1364" t="s">
        <v>0</v>
      </c>
      <c r="RG1364" t="s">
        <v>0</v>
      </c>
      <c r="RH1364">
        <v>18.6722</v>
      </c>
      <c r="RI1364">
        <v>23.9772</v>
      </c>
      <c r="RJ1364" t="s">
        <v>0</v>
      </c>
      <c r="RK1364" t="s">
        <v>0</v>
      </c>
      <c r="RL1364">
        <v>6.1406000000000001</v>
      </c>
      <c r="RM1364">
        <v>6.8125</v>
      </c>
      <c r="RN1364">
        <v>13.25</v>
      </c>
      <c r="RO1364">
        <v>21.625</v>
      </c>
      <c r="RP1364">
        <v>6.1562999999999999</v>
      </c>
      <c r="RQ1364">
        <v>52.625</v>
      </c>
      <c r="RR1364" t="s">
        <v>0</v>
      </c>
      <c r="RS1364">
        <v>11.625</v>
      </c>
      <c r="RT1364">
        <v>7.4649000000000001</v>
      </c>
      <c r="RU1364">
        <v>12.125</v>
      </c>
      <c r="RV1364" t="s">
        <v>0</v>
      </c>
      <c r="RW1364" t="s">
        <v>0</v>
      </c>
      <c r="RX1364" t="s">
        <v>0</v>
      </c>
      <c r="RY1364">
        <v>15.654400000000001</v>
      </c>
      <c r="RZ1364" t="s">
        <v>0</v>
      </c>
      <c r="SA1364" t="s">
        <v>0</v>
      </c>
      <c r="SB1364">
        <v>21.5625</v>
      </c>
      <c r="SC1364" t="s">
        <v>0</v>
      </c>
      <c r="SD1364">
        <v>16.406300000000002</v>
      </c>
      <c r="SE1364" t="s">
        <v>0</v>
      </c>
      <c r="SF1364">
        <v>51.539200000000001</v>
      </c>
      <c r="SG1364" t="s">
        <v>0</v>
      </c>
      <c r="SH1364" t="s">
        <v>0</v>
      </c>
      <c r="SI1364" t="s">
        <v>0</v>
      </c>
      <c r="SJ1364" t="s">
        <v>0</v>
      </c>
      <c r="SK1364" t="s">
        <v>0</v>
      </c>
      <c r="SL1364" t="s">
        <v>0</v>
      </c>
      <c r="SM1364" t="s">
        <v>0</v>
      </c>
    </row>
    <row r="1365" spans="1:507" x14ac:dyDescent="0.3">
      <c r="A1365" s="1">
        <v>34782</v>
      </c>
      <c r="B1365" t="s">
        <v>0</v>
      </c>
      <c r="C1365" t="s">
        <v>0</v>
      </c>
      <c r="D1365" t="s">
        <v>0</v>
      </c>
      <c r="E1365" t="s">
        <v>0</v>
      </c>
      <c r="F1365" t="s">
        <v>0</v>
      </c>
      <c r="G1365" t="s">
        <v>0</v>
      </c>
      <c r="H1365" t="s">
        <v>0</v>
      </c>
      <c r="I1365">
        <v>8.4473000000000003</v>
      </c>
      <c r="J1365" t="s">
        <v>0</v>
      </c>
      <c r="K1365" t="s">
        <v>0</v>
      </c>
      <c r="L1365">
        <v>6.8437999999999999</v>
      </c>
      <c r="M1365">
        <v>13.6806</v>
      </c>
      <c r="N1365">
        <v>12.583399999999999</v>
      </c>
      <c r="O1365" t="s">
        <v>0</v>
      </c>
      <c r="P1365" t="s">
        <v>0</v>
      </c>
      <c r="Q1365" t="s">
        <v>0</v>
      </c>
      <c r="R1365">
        <v>32.125</v>
      </c>
      <c r="S1365" t="s">
        <v>0</v>
      </c>
      <c r="T1365">
        <v>3.5</v>
      </c>
      <c r="U1365" t="s">
        <v>0</v>
      </c>
      <c r="V1365">
        <v>280.3125</v>
      </c>
      <c r="W1365">
        <v>13.4716</v>
      </c>
      <c r="X1365" t="s">
        <v>0</v>
      </c>
      <c r="Y1365">
        <v>8.9375</v>
      </c>
      <c r="Z1365" t="s">
        <v>0</v>
      </c>
      <c r="AA1365">
        <v>6.25</v>
      </c>
      <c r="AB1365" t="s">
        <v>0</v>
      </c>
      <c r="AC1365">
        <v>3.6875</v>
      </c>
      <c r="AD1365">
        <v>14.25</v>
      </c>
      <c r="AE1365" t="s">
        <v>0</v>
      </c>
      <c r="AF1365" t="s">
        <v>0</v>
      </c>
      <c r="AG1365" t="s">
        <v>0</v>
      </c>
      <c r="AH1365" t="s">
        <v>0</v>
      </c>
      <c r="AI1365">
        <v>17.1875</v>
      </c>
      <c r="AJ1365" t="s">
        <v>0</v>
      </c>
      <c r="AK1365" t="s">
        <v>0</v>
      </c>
      <c r="AL1365" t="s">
        <v>0</v>
      </c>
      <c r="AM1365" t="s">
        <v>0</v>
      </c>
      <c r="AN1365" t="s">
        <v>0</v>
      </c>
      <c r="AO1365" t="s">
        <v>0</v>
      </c>
      <c r="AP1365" t="s">
        <v>0</v>
      </c>
      <c r="AQ1365" t="s">
        <v>0</v>
      </c>
      <c r="AR1365">
        <v>16.277999999999999</v>
      </c>
      <c r="AS1365">
        <v>2.2917000000000001</v>
      </c>
      <c r="AT1365">
        <v>11.3095</v>
      </c>
      <c r="AU1365">
        <v>22.650400000000001</v>
      </c>
      <c r="AV1365" t="s">
        <v>0</v>
      </c>
      <c r="AW1365" t="s">
        <v>0</v>
      </c>
      <c r="AX1365" t="s">
        <v>0</v>
      </c>
      <c r="AY1365" t="s">
        <v>0</v>
      </c>
      <c r="AZ1365">
        <v>18.25</v>
      </c>
      <c r="BA1365" t="s">
        <v>0</v>
      </c>
      <c r="BB1365">
        <v>18.616</v>
      </c>
      <c r="BC1365" t="s">
        <v>0</v>
      </c>
      <c r="BD1365">
        <v>19.875</v>
      </c>
      <c r="BE1365" t="s">
        <v>0</v>
      </c>
      <c r="BF1365">
        <v>9.9206000000000003</v>
      </c>
      <c r="BG1365">
        <v>23.875</v>
      </c>
      <c r="BH1365">
        <v>24.937999999999999</v>
      </c>
      <c r="BI1365">
        <v>12.25</v>
      </c>
      <c r="BJ1365">
        <v>8.1829000000000001</v>
      </c>
      <c r="BK1365">
        <v>2.3889</v>
      </c>
      <c r="BL1365">
        <v>13.781000000000001</v>
      </c>
      <c r="BM1365">
        <v>4.4028</v>
      </c>
      <c r="BN1365">
        <v>3.52</v>
      </c>
      <c r="BO1365" t="s">
        <v>0</v>
      </c>
      <c r="BP1365">
        <v>8.48</v>
      </c>
      <c r="BQ1365" t="s">
        <v>0</v>
      </c>
      <c r="BR1365">
        <v>19.875</v>
      </c>
      <c r="BS1365" t="s">
        <v>0</v>
      </c>
      <c r="BT1365">
        <v>2.1172</v>
      </c>
      <c r="BU1365">
        <v>15.2879</v>
      </c>
      <c r="BV1365" t="s">
        <v>0</v>
      </c>
      <c r="BW1365" t="s">
        <v>0</v>
      </c>
      <c r="BX1365">
        <v>6.375</v>
      </c>
      <c r="BY1365">
        <v>3.0156000000000001</v>
      </c>
      <c r="BZ1365" t="s">
        <v>0</v>
      </c>
      <c r="CA1365">
        <v>60.227800000000002</v>
      </c>
      <c r="CB1365">
        <v>13.1313</v>
      </c>
      <c r="CC1365">
        <v>10.212199999999999</v>
      </c>
      <c r="CD1365">
        <v>12.75</v>
      </c>
      <c r="CE1365">
        <v>8.0830000000000002</v>
      </c>
      <c r="CF1365" t="s">
        <v>0</v>
      </c>
      <c r="CG1365" t="s">
        <v>0</v>
      </c>
      <c r="CH1365" t="s">
        <v>0</v>
      </c>
      <c r="CI1365">
        <v>11.375</v>
      </c>
      <c r="CJ1365">
        <v>5.7222</v>
      </c>
      <c r="CK1365" t="s">
        <v>0</v>
      </c>
      <c r="CL1365" t="s">
        <v>0</v>
      </c>
      <c r="CM1365" t="s">
        <v>0</v>
      </c>
      <c r="CN1365" t="s">
        <v>0</v>
      </c>
      <c r="CO1365" t="s">
        <v>0</v>
      </c>
      <c r="CP1365">
        <v>1.5312999999999999</v>
      </c>
      <c r="CQ1365" t="s">
        <v>0</v>
      </c>
      <c r="CR1365" t="s">
        <v>0</v>
      </c>
      <c r="CS1365">
        <v>8.3472000000000008</v>
      </c>
      <c r="CT1365" t="s">
        <v>0</v>
      </c>
      <c r="CU1365">
        <v>8.4687999999999999</v>
      </c>
      <c r="CV1365">
        <v>15.375</v>
      </c>
      <c r="CW1365">
        <v>18.333300000000001</v>
      </c>
      <c r="CX1365" t="s">
        <v>0</v>
      </c>
      <c r="CY1365" t="s">
        <v>0</v>
      </c>
      <c r="CZ1365" t="s">
        <v>0</v>
      </c>
      <c r="DA1365">
        <v>10.813000000000001</v>
      </c>
      <c r="DB1365">
        <v>22.875</v>
      </c>
      <c r="DC1365" t="s">
        <v>0</v>
      </c>
      <c r="DD1365">
        <v>15.5893</v>
      </c>
      <c r="DE1365">
        <v>6.25</v>
      </c>
      <c r="DF1365">
        <v>1.25</v>
      </c>
      <c r="DG1365">
        <v>3.1875</v>
      </c>
      <c r="DH1365">
        <v>13.3406</v>
      </c>
      <c r="DI1365" t="s">
        <v>0</v>
      </c>
      <c r="DJ1365" t="s">
        <v>0</v>
      </c>
      <c r="DK1365">
        <v>23.747299999999999</v>
      </c>
      <c r="DL1365" t="s">
        <v>0</v>
      </c>
      <c r="DM1365" t="s">
        <v>0</v>
      </c>
      <c r="DN1365" t="s">
        <v>0</v>
      </c>
      <c r="DO1365" t="s">
        <v>0</v>
      </c>
      <c r="DP1365">
        <v>6.4583000000000004</v>
      </c>
      <c r="DQ1365" t="s">
        <v>0</v>
      </c>
      <c r="DR1365">
        <v>14.4444</v>
      </c>
      <c r="DS1365" t="s">
        <v>0</v>
      </c>
      <c r="DT1365" t="s">
        <v>0</v>
      </c>
      <c r="DU1365" t="s">
        <v>0</v>
      </c>
      <c r="DV1365">
        <v>7.3254999999999999</v>
      </c>
      <c r="DW1365">
        <v>24.25</v>
      </c>
      <c r="DX1365" t="s">
        <v>0</v>
      </c>
      <c r="DY1365">
        <v>18.0625</v>
      </c>
      <c r="DZ1365" t="s">
        <v>0</v>
      </c>
      <c r="EA1365">
        <v>33.198799999999999</v>
      </c>
      <c r="EB1365">
        <v>13.333299999999999</v>
      </c>
      <c r="EC1365" t="s">
        <v>0</v>
      </c>
      <c r="ED1365" t="s">
        <v>0</v>
      </c>
      <c r="EE1365" t="s">
        <v>0</v>
      </c>
      <c r="EF1365" t="s">
        <v>0</v>
      </c>
      <c r="EG1365">
        <v>2.7237999999999998</v>
      </c>
      <c r="EH1365">
        <v>18.295200000000001</v>
      </c>
      <c r="EI1365" t="s">
        <v>0</v>
      </c>
      <c r="EJ1365" t="s">
        <v>0</v>
      </c>
      <c r="EK1365" t="s">
        <v>0</v>
      </c>
      <c r="EL1365" t="s">
        <v>0</v>
      </c>
      <c r="EM1365" t="s">
        <v>0</v>
      </c>
      <c r="EN1365">
        <v>10.3994</v>
      </c>
      <c r="EO1365" t="s">
        <v>0</v>
      </c>
      <c r="EP1365">
        <v>13</v>
      </c>
      <c r="EQ1365" t="s">
        <v>0</v>
      </c>
      <c r="ER1365">
        <v>27.375</v>
      </c>
      <c r="ES1365">
        <v>33.513100000000001</v>
      </c>
      <c r="ET1365" t="s">
        <v>0</v>
      </c>
      <c r="EU1365" t="s">
        <v>0</v>
      </c>
      <c r="EV1365" t="s">
        <v>0</v>
      </c>
      <c r="EW1365" t="s">
        <v>0</v>
      </c>
      <c r="EX1365" t="s">
        <v>0</v>
      </c>
      <c r="EY1365">
        <v>6.1875</v>
      </c>
      <c r="EZ1365">
        <v>27.375</v>
      </c>
      <c r="FA1365">
        <v>8.4990000000000006</v>
      </c>
      <c r="FB1365">
        <v>15.875</v>
      </c>
      <c r="FC1365" t="s">
        <v>0</v>
      </c>
      <c r="FD1365">
        <v>27.0625</v>
      </c>
      <c r="FE1365">
        <v>16.5</v>
      </c>
      <c r="FF1365">
        <v>5.3125</v>
      </c>
      <c r="FG1365" t="s">
        <v>0</v>
      </c>
      <c r="FH1365">
        <v>13.3125</v>
      </c>
      <c r="FI1365">
        <v>21.125</v>
      </c>
      <c r="FJ1365">
        <v>16.38</v>
      </c>
      <c r="FK1365" t="s">
        <v>0</v>
      </c>
      <c r="FL1365">
        <v>10.846299999999999</v>
      </c>
      <c r="FM1365">
        <v>20.875</v>
      </c>
      <c r="FN1365">
        <v>30.75</v>
      </c>
      <c r="FO1365" t="s">
        <v>0</v>
      </c>
      <c r="FP1365">
        <v>12.625</v>
      </c>
      <c r="FQ1365" t="s">
        <v>0</v>
      </c>
      <c r="FR1365" t="s">
        <v>0</v>
      </c>
      <c r="FS1365" t="s">
        <v>0</v>
      </c>
      <c r="FT1365">
        <v>16.2685</v>
      </c>
      <c r="FU1365" t="s">
        <v>0</v>
      </c>
      <c r="FV1365" t="s">
        <v>0</v>
      </c>
      <c r="FW1365" t="s">
        <v>0</v>
      </c>
      <c r="FX1365" t="s">
        <v>0</v>
      </c>
      <c r="FY1365" t="s">
        <v>0</v>
      </c>
      <c r="FZ1365">
        <v>16.406300000000002</v>
      </c>
      <c r="GA1365" t="s">
        <v>0</v>
      </c>
      <c r="GB1365" t="s">
        <v>0</v>
      </c>
      <c r="GC1365" t="s">
        <v>0</v>
      </c>
      <c r="GD1365" t="s">
        <v>0</v>
      </c>
      <c r="GE1365" t="s">
        <v>0</v>
      </c>
      <c r="GF1365" t="s">
        <v>0</v>
      </c>
      <c r="GG1365" t="s">
        <v>0</v>
      </c>
      <c r="GH1365" t="s">
        <v>0</v>
      </c>
      <c r="GI1365">
        <v>6.9214000000000002</v>
      </c>
      <c r="GJ1365" t="s">
        <v>0</v>
      </c>
      <c r="GK1365" t="s">
        <v>0</v>
      </c>
      <c r="GL1365" t="s">
        <v>0</v>
      </c>
      <c r="GM1365">
        <v>20.75</v>
      </c>
      <c r="GN1365" t="s">
        <v>0</v>
      </c>
      <c r="GO1365" t="s">
        <v>0</v>
      </c>
      <c r="GP1365" t="s">
        <v>0</v>
      </c>
      <c r="GQ1365">
        <v>11.625</v>
      </c>
      <c r="GR1365">
        <v>8.8115000000000006</v>
      </c>
      <c r="GS1365" t="s">
        <v>0</v>
      </c>
      <c r="GT1365">
        <v>12.847799999999999</v>
      </c>
      <c r="GU1365">
        <v>8.0090000000000003</v>
      </c>
      <c r="GV1365">
        <v>10.220000000000001</v>
      </c>
      <c r="GW1365" t="s">
        <v>0</v>
      </c>
      <c r="GX1365" t="s">
        <v>0</v>
      </c>
      <c r="GY1365" t="s">
        <v>0</v>
      </c>
      <c r="GZ1365">
        <v>26</v>
      </c>
      <c r="HA1365" t="s">
        <v>0</v>
      </c>
      <c r="HB1365">
        <v>4.7592999999999996</v>
      </c>
      <c r="HC1365" t="s">
        <v>0</v>
      </c>
      <c r="HD1365" t="s">
        <v>0</v>
      </c>
      <c r="HE1365">
        <v>31.562999999999999</v>
      </c>
      <c r="HF1365">
        <v>8.8451000000000004</v>
      </c>
      <c r="HG1365">
        <v>14.5556</v>
      </c>
      <c r="HH1365" t="s">
        <v>0</v>
      </c>
      <c r="HI1365" t="s">
        <v>0</v>
      </c>
      <c r="HJ1365" t="s">
        <v>0</v>
      </c>
      <c r="HK1365">
        <v>9.5280000000000005</v>
      </c>
      <c r="HL1365">
        <v>16.375</v>
      </c>
      <c r="HM1365" t="s">
        <v>0</v>
      </c>
      <c r="HN1365" t="s">
        <v>0</v>
      </c>
      <c r="HO1365" t="s">
        <v>0</v>
      </c>
      <c r="HP1365" t="s">
        <v>0</v>
      </c>
      <c r="HQ1365">
        <v>5.9062999999999999</v>
      </c>
      <c r="HR1365" t="s">
        <v>0</v>
      </c>
      <c r="HS1365">
        <v>18.326000000000001</v>
      </c>
      <c r="HT1365">
        <v>4.8048999999999999</v>
      </c>
      <c r="HU1365" t="s">
        <v>0</v>
      </c>
      <c r="HV1365">
        <v>5.4474999999999998</v>
      </c>
      <c r="HW1365">
        <v>10.9063</v>
      </c>
      <c r="HX1365">
        <v>3.4218999999999999</v>
      </c>
      <c r="HY1365" t="s">
        <v>0</v>
      </c>
      <c r="HZ1365">
        <v>8.4367999999999999</v>
      </c>
      <c r="IA1365">
        <v>12.9375</v>
      </c>
      <c r="IB1365">
        <v>24.125</v>
      </c>
      <c r="IC1365">
        <v>20.9375</v>
      </c>
      <c r="ID1365" t="s">
        <v>0</v>
      </c>
      <c r="IE1365" t="s">
        <v>0</v>
      </c>
      <c r="IF1365">
        <v>8.6295999999999999</v>
      </c>
      <c r="IG1365">
        <v>52.625</v>
      </c>
      <c r="IH1365" t="s">
        <v>0</v>
      </c>
      <c r="II1365" t="s">
        <v>0</v>
      </c>
      <c r="IJ1365" t="s">
        <v>0</v>
      </c>
      <c r="IK1365" t="s">
        <v>0</v>
      </c>
      <c r="IL1365" t="s">
        <v>0</v>
      </c>
      <c r="IM1365">
        <v>36.291699999999999</v>
      </c>
      <c r="IN1365">
        <v>11.875</v>
      </c>
      <c r="IO1365" t="s">
        <v>0</v>
      </c>
      <c r="IP1365" t="s">
        <v>0</v>
      </c>
      <c r="IQ1365" t="s">
        <v>0</v>
      </c>
      <c r="IR1365" t="s">
        <v>0</v>
      </c>
      <c r="IS1365" t="s">
        <v>0</v>
      </c>
      <c r="IT1365" t="s">
        <v>0</v>
      </c>
      <c r="IU1365">
        <v>11.6563</v>
      </c>
      <c r="IV1365" t="s">
        <v>0</v>
      </c>
      <c r="IW1365">
        <v>4.6875</v>
      </c>
      <c r="IX1365" t="s">
        <v>0</v>
      </c>
      <c r="IY1365">
        <v>4.7506000000000004</v>
      </c>
      <c r="IZ1365" t="s">
        <v>0</v>
      </c>
      <c r="JA1365">
        <v>15.5</v>
      </c>
      <c r="JB1365" t="s">
        <v>0</v>
      </c>
      <c r="JC1365">
        <v>12.875</v>
      </c>
      <c r="JD1365" t="s">
        <v>0</v>
      </c>
      <c r="JE1365">
        <v>29.25</v>
      </c>
      <c r="JF1365">
        <v>14.0625</v>
      </c>
      <c r="JG1365" t="s">
        <v>0</v>
      </c>
      <c r="JH1365" t="s">
        <v>0</v>
      </c>
      <c r="JI1365">
        <v>8.6111000000000004</v>
      </c>
      <c r="JJ1365" t="s">
        <v>0</v>
      </c>
      <c r="JK1365">
        <v>24.676600000000001</v>
      </c>
      <c r="JL1365" t="s">
        <v>0</v>
      </c>
      <c r="JM1365" t="s">
        <v>0</v>
      </c>
      <c r="JN1365">
        <v>14.4375</v>
      </c>
      <c r="JO1365">
        <v>3.4062999999999999</v>
      </c>
      <c r="JP1365">
        <v>5.4843999999999999</v>
      </c>
      <c r="JQ1365">
        <v>0.8357</v>
      </c>
      <c r="JR1365">
        <v>8.25</v>
      </c>
      <c r="JS1365">
        <v>9.0380000000000003</v>
      </c>
      <c r="JT1365" t="s">
        <v>0</v>
      </c>
      <c r="JU1365">
        <v>10.4688</v>
      </c>
      <c r="JV1365">
        <v>2.9325999999999999</v>
      </c>
      <c r="JW1365" t="s">
        <v>0</v>
      </c>
      <c r="JX1365">
        <v>9.5243000000000002</v>
      </c>
      <c r="JY1365">
        <v>11.125</v>
      </c>
      <c r="JZ1365" t="s">
        <v>0</v>
      </c>
      <c r="KA1365">
        <v>18.3125</v>
      </c>
      <c r="KB1365">
        <v>26.75</v>
      </c>
      <c r="KC1365">
        <v>20.3125</v>
      </c>
      <c r="KD1365">
        <v>14.25</v>
      </c>
      <c r="KE1365">
        <v>4.1562999999999999</v>
      </c>
      <c r="KF1365" t="s">
        <v>0</v>
      </c>
      <c r="KG1365">
        <v>3.4074</v>
      </c>
      <c r="KH1365" t="s">
        <v>0</v>
      </c>
      <c r="KI1365" t="s">
        <v>0</v>
      </c>
      <c r="KJ1365" t="s">
        <v>0</v>
      </c>
      <c r="KK1365" t="s">
        <v>0</v>
      </c>
      <c r="KL1365">
        <v>11.1875</v>
      </c>
      <c r="KM1365" t="s">
        <v>0</v>
      </c>
      <c r="KN1365">
        <v>25.25</v>
      </c>
      <c r="KO1365" t="s">
        <v>0</v>
      </c>
      <c r="KP1365">
        <v>11.2058</v>
      </c>
      <c r="KQ1365">
        <v>17.75</v>
      </c>
      <c r="KR1365" t="s">
        <v>0</v>
      </c>
      <c r="KS1365">
        <v>20.125</v>
      </c>
      <c r="KT1365" t="s">
        <v>0</v>
      </c>
      <c r="KU1365" t="s">
        <v>0</v>
      </c>
      <c r="KV1365">
        <v>8.75</v>
      </c>
      <c r="KW1365" t="s">
        <v>0</v>
      </c>
      <c r="KX1365">
        <v>6.4375</v>
      </c>
      <c r="KY1365" t="s">
        <v>0</v>
      </c>
      <c r="KZ1365" t="s">
        <v>0</v>
      </c>
      <c r="LA1365" t="s">
        <v>0</v>
      </c>
      <c r="LB1365">
        <v>18.875</v>
      </c>
      <c r="LC1365">
        <v>13.729200000000001</v>
      </c>
      <c r="LD1365">
        <v>28.087</v>
      </c>
      <c r="LE1365" t="s">
        <v>0</v>
      </c>
      <c r="LF1365">
        <v>5.1692999999999998</v>
      </c>
      <c r="LG1365" t="s">
        <v>0</v>
      </c>
      <c r="LH1365" t="s">
        <v>0</v>
      </c>
      <c r="LI1365">
        <v>20.644600000000001</v>
      </c>
      <c r="LJ1365">
        <v>5.1220999999999997</v>
      </c>
      <c r="LK1365">
        <v>8.6384000000000007</v>
      </c>
      <c r="LL1365" t="s">
        <v>0</v>
      </c>
      <c r="LM1365" t="s">
        <v>0</v>
      </c>
      <c r="LN1365">
        <v>68.271900000000002</v>
      </c>
      <c r="LO1365" t="s">
        <v>0</v>
      </c>
      <c r="LP1365" t="s">
        <v>0</v>
      </c>
      <c r="LQ1365">
        <v>19.593800000000002</v>
      </c>
      <c r="LR1365" t="s">
        <v>0</v>
      </c>
      <c r="LS1365">
        <v>9.9259000000000004</v>
      </c>
      <c r="LT1365">
        <v>6.5625</v>
      </c>
      <c r="LU1365" t="s">
        <v>0</v>
      </c>
      <c r="LV1365" t="s">
        <v>0</v>
      </c>
      <c r="LW1365">
        <v>17.625</v>
      </c>
      <c r="LX1365">
        <v>40.25</v>
      </c>
      <c r="LY1365" t="s">
        <v>0</v>
      </c>
      <c r="LZ1365">
        <v>6.14</v>
      </c>
      <c r="MA1365">
        <v>2.3281000000000001</v>
      </c>
      <c r="MB1365" t="s">
        <v>0</v>
      </c>
      <c r="MC1365" t="s">
        <v>0</v>
      </c>
      <c r="MD1365">
        <v>21.716000000000001</v>
      </c>
      <c r="ME1365" t="s">
        <v>0</v>
      </c>
      <c r="MF1365" t="s">
        <v>0</v>
      </c>
      <c r="MG1365" t="s">
        <v>0</v>
      </c>
      <c r="MH1365">
        <v>21.875</v>
      </c>
      <c r="MI1365" t="s">
        <v>0</v>
      </c>
      <c r="MJ1365" t="s">
        <v>0</v>
      </c>
      <c r="MK1365">
        <v>12.8125</v>
      </c>
      <c r="ML1365" t="s">
        <v>0</v>
      </c>
      <c r="MM1365" t="s">
        <v>0</v>
      </c>
      <c r="MN1365">
        <v>25.125</v>
      </c>
      <c r="MO1365" t="s">
        <v>0</v>
      </c>
      <c r="MP1365" t="s">
        <v>0</v>
      </c>
      <c r="MQ1365">
        <v>9</v>
      </c>
      <c r="MR1365" t="s">
        <v>0</v>
      </c>
      <c r="MS1365">
        <v>4.0490000000000004</v>
      </c>
      <c r="MT1365">
        <v>7.1093999999999999</v>
      </c>
      <c r="MU1365" t="s">
        <v>0</v>
      </c>
      <c r="MV1365" t="s">
        <v>0</v>
      </c>
      <c r="MW1365">
        <v>9.8922000000000008</v>
      </c>
      <c r="MX1365" t="s">
        <v>0</v>
      </c>
      <c r="MY1365" t="s">
        <v>0</v>
      </c>
      <c r="MZ1365" t="s">
        <v>0</v>
      </c>
      <c r="NA1365" t="s">
        <v>0</v>
      </c>
      <c r="NB1365">
        <v>13.712400000000001</v>
      </c>
      <c r="NC1365">
        <v>13.75</v>
      </c>
      <c r="ND1365">
        <v>18.655000000000001</v>
      </c>
      <c r="NE1365">
        <v>7.3646000000000003</v>
      </c>
      <c r="NF1365" t="s">
        <v>0</v>
      </c>
      <c r="NG1365">
        <v>17.5</v>
      </c>
      <c r="NH1365">
        <v>3.3645999999999998</v>
      </c>
      <c r="NI1365">
        <v>13</v>
      </c>
      <c r="NJ1365">
        <v>2.9531000000000001</v>
      </c>
      <c r="NK1365" t="s">
        <v>0</v>
      </c>
      <c r="NL1365">
        <v>7.625</v>
      </c>
      <c r="NM1365" t="s">
        <v>0</v>
      </c>
      <c r="NN1365" t="s">
        <v>0</v>
      </c>
      <c r="NO1365">
        <v>24.375</v>
      </c>
      <c r="NP1365" t="s">
        <v>0</v>
      </c>
      <c r="NQ1365">
        <v>21</v>
      </c>
      <c r="NR1365">
        <v>18.625</v>
      </c>
      <c r="NS1365">
        <v>9.0473999999999997</v>
      </c>
      <c r="NT1365" t="s">
        <v>0</v>
      </c>
      <c r="NU1365" t="s">
        <v>0</v>
      </c>
      <c r="NV1365">
        <v>16.875</v>
      </c>
      <c r="NW1365">
        <v>20.625</v>
      </c>
      <c r="NX1365">
        <v>16.625</v>
      </c>
      <c r="NY1365" t="s">
        <v>0</v>
      </c>
      <c r="NZ1365" t="s">
        <v>0</v>
      </c>
      <c r="OA1365" t="s">
        <v>0</v>
      </c>
      <c r="OB1365" t="s">
        <v>0</v>
      </c>
      <c r="OC1365" t="s">
        <v>0</v>
      </c>
      <c r="OD1365">
        <v>12.5</v>
      </c>
      <c r="OE1365" t="s">
        <v>0</v>
      </c>
      <c r="OF1365">
        <v>16.125</v>
      </c>
      <c r="OG1365" t="s">
        <v>0</v>
      </c>
      <c r="OH1365" t="s">
        <v>0</v>
      </c>
      <c r="OI1365">
        <v>4.2916999999999996</v>
      </c>
      <c r="OJ1365">
        <v>3.3086000000000002</v>
      </c>
      <c r="OK1365" t="s">
        <v>0</v>
      </c>
      <c r="OL1365" t="s">
        <v>0</v>
      </c>
      <c r="OM1365" t="s">
        <v>0</v>
      </c>
      <c r="ON1365">
        <v>2.3704000000000001</v>
      </c>
      <c r="OO1365" t="s">
        <v>0</v>
      </c>
      <c r="OP1365" t="s">
        <v>0</v>
      </c>
      <c r="OQ1365" t="s">
        <v>0</v>
      </c>
      <c r="OR1365">
        <v>36.375</v>
      </c>
      <c r="OS1365" t="s">
        <v>0</v>
      </c>
      <c r="OT1365" t="s">
        <v>0</v>
      </c>
      <c r="OU1365">
        <v>2.3056000000000001</v>
      </c>
      <c r="OV1365" t="s">
        <v>0</v>
      </c>
      <c r="OW1365">
        <v>17.125</v>
      </c>
      <c r="OX1365" t="s">
        <v>0</v>
      </c>
      <c r="OY1365">
        <v>22.352</v>
      </c>
      <c r="OZ1365">
        <v>13.088200000000001</v>
      </c>
      <c r="PA1365" t="s">
        <v>0</v>
      </c>
      <c r="PB1365">
        <v>23.75</v>
      </c>
      <c r="PC1365" t="s">
        <v>0</v>
      </c>
      <c r="PD1365">
        <v>12.2568</v>
      </c>
      <c r="PE1365">
        <v>22.67</v>
      </c>
      <c r="PF1365">
        <v>9</v>
      </c>
      <c r="PG1365" t="s">
        <v>0</v>
      </c>
      <c r="PH1365" t="s">
        <v>0</v>
      </c>
      <c r="PI1365">
        <v>7.875</v>
      </c>
      <c r="PJ1365" t="s">
        <v>0</v>
      </c>
      <c r="PK1365" t="s">
        <v>0</v>
      </c>
      <c r="PL1365">
        <v>19.625</v>
      </c>
      <c r="PM1365" t="s">
        <v>0</v>
      </c>
      <c r="PN1365" t="s">
        <v>0</v>
      </c>
      <c r="PO1365" t="s">
        <v>0</v>
      </c>
      <c r="PP1365">
        <v>6.75</v>
      </c>
      <c r="PQ1365">
        <v>21.4375</v>
      </c>
      <c r="PR1365" t="s">
        <v>0</v>
      </c>
      <c r="PS1365" t="s">
        <v>0</v>
      </c>
      <c r="PT1365" t="s">
        <v>0</v>
      </c>
      <c r="PU1365">
        <v>10.1875</v>
      </c>
      <c r="PV1365">
        <v>19.687999999999999</v>
      </c>
      <c r="PW1365">
        <v>5.9375</v>
      </c>
      <c r="PX1365">
        <v>3.7343999999999999</v>
      </c>
      <c r="PY1365">
        <v>0.375</v>
      </c>
      <c r="PZ1365">
        <v>19.695</v>
      </c>
      <c r="QA1365" t="s">
        <v>0</v>
      </c>
      <c r="QB1365" t="s">
        <v>0</v>
      </c>
      <c r="QC1365" t="s">
        <v>0</v>
      </c>
      <c r="QD1365">
        <v>25.312999999999999</v>
      </c>
      <c r="QE1365" t="s">
        <v>0</v>
      </c>
      <c r="QF1365" t="s">
        <v>0</v>
      </c>
      <c r="QG1365" t="s">
        <v>0</v>
      </c>
      <c r="QH1365" t="s">
        <v>0</v>
      </c>
      <c r="QI1365">
        <v>5.875</v>
      </c>
      <c r="QJ1365">
        <v>13.8438</v>
      </c>
      <c r="QK1365" t="s">
        <v>0</v>
      </c>
      <c r="QL1365" t="s">
        <v>0</v>
      </c>
      <c r="QM1365" t="s">
        <v>0</v>
      </c>
      <c r="QN1365">
        <v>12.8378</v>
      </c>
      <c r="QO1365">
        <v>3.1406000000000001</v>
      </c>
      <c r="QP1365" t="s">
        <v>0</v>
      </c>
      <c r="QQ1365">
        <v>5.8280000000000003</v>
      </c>
      <c r="QR1365">
        <v>22.9375</v>
      </c>
      <c r="QS1365">
        <v>9.0765999999999991</v>
      </c>
      <c r="QT1365" t="s">
        <v>0</v>
      </c>
      <c r="QU1365" t="s">
        <v>0</v>
      </c>
      <c r="QV1365">
        <v>4.6151999999999997</v>
      </c>
      <c r="QW1365">
        <v>8.4529999999999994</v>
      </c>
      <c r="QX1365" t="s">
        <v>0</v>
      </c>
      <c r="QY1365">
        <v>4.4210000000000003</v>
      </c>
      <c r="QZ1365">
        <v>5.9856999999999996</v>
      </c>
      <c r="RA1365" t="s">
        <v>0</v>
      </c>
      <c r="RB1365" t="s">
        <v>0</v>
      </c>
      <c r="RC1365">
        <v>17.707999999999998</v>
      </c>
      <c r="RD1365">
        <v>12.385400000000001</v>
      </c>
      <c r="RE1365" t="s">
        <v>0</v>
      </c>
      <c r="RF1365" t="s">
        <v>0</v>
      </c>
      <c r="RG1365" t="s">
        <v>0</v>
      </c>
      <c r="RH1365">
        <v>19.072299999999998</v>
      </c>
      <c r="RI1365">
        <v>24.2013</v>
      </c>
      <c r="RJ1365" t="s">
        <v>0</v>
      </c>
      <c r="RK1365" t="s">
        <v>0</v>
      </c>
      <c r="RL1365">
        <v>6.2187999999999999</v>
      </c>
      <c r="RM1365">
        <v>6.8125</v>
      </c>
      <c r="RN1365">
        <v>13.4375</v>
      </c>
      <c r="RO1365">
        <v>21.875</v>
      </c>
      <c r="RP1365">
        <v>6.2187999999999999</v>
      </c>
      <c r="RQ1365">
        <v>53.25</v>
      </c>
      <c r="RR1365" t="s">
        <v>0</v>
      </c>
      <c r="RS1365">
        <v>12</v>
      </c>
      <c r="RT1365">
        <v>7.5586000000000002</v>
      </c>
      <c r="RU1365">
        <v>12.3125</v>
      </c>
      <c r="RV1365" t="s">
        <v>0</v>
      </c>
      <c r="RW1365" t="s">
        <v>0</v>
      </c>
      <c r="RX1365" t="s">
        <v>0</v>
      </c>
      <c r="RY1365">
        <v>15.654400000000001</v>
      </c>
      <c r="RZ1365" t="s">
        <v>0</v>
      </c>
      <c r="SA1365" t="s">
        <v>0</v>
      </c>
      <c r="SB1365">
        <v>21.75</v>
      </c>
      <c r="SC1365" t="s">
        <v>0</v>
      </c>
      <c r="SD1365">
        <v>16.5</v>
      </c>
      <c r="SE1365" t="s">
        <v>0</v>
      </c>
      <c r="SF1365">
        <v>51.758800000000001</v>
      </c>
      <c r="SG1365" t="s">
        <v>0</v>
      </c>
      <c r="SH1365" t="s">
        <v>0</v>
      </c>
      <c r="SI1365" t="s">
        <v>0</v>
      </c>
      <c r="SJ1365" t="s">
        <v>0</v>
      </c>
      <c r="SK1365" t="s">
        <v>0</v>
      </c>
      <c r="SL1365" t="s">
        <v>0</v>
      </c>
      <c r="SM1365" t="s">
        <v>0</v>
      </c>
    </row>
    <row r="1366" spans="1:507" x14ac:dyDescent="0.3">
      <c r="A1366" s="1">
        <v>34785</v>
      </c>
      <c r="B1366" t="s">
        <v>0</v>
      </c>
      <c r="C1366" t="s">
        <v>0</v>
      </c>
      <c r="D1366" t="s">
        <v>0</v>
      </c>
      <c r="E1366" t="s">
        <v>0</v>
      </c>
      <c r="F1366" t="s">
        <v>0</v>
      </c>
      <c r="G1366" t="s">
        <v>0</v>
      </c>
      <c r="H1366" t="s">
        <v>0</v>
      </c>
      <c r="I1366">
        <v>8.4192999999999998</v>
      </c>
      <c r="J1366" t="s">
        <v>0</v>
      </c>
      <c r="K1366" t="s">
        <v>0</v>
      </c>
      <c r="L1366">
        <v>6.9375</v>
      </c>
      <c r="M1366">
        <v>13.769500000000001</v>
      </c>
      <c r="N1366">
        <v>12.755700000000001</v>
      </c>
      <c r="O1366" t="s">
        <v>0</v>
      </c>
      <c r="P1366" t="s">
        <v>0</v>
      </c>
      <c r="Q1366" t="s">
        <v>0</v>
      </c>
      <c r="R1366">
        <v>31.875</v>
      </c>
      <c r="S1366" t="s">
        <v>0</v>
      </c>
      <c r="T1366">
        <v>3.5</v>
      </c>
      <c r="U1366" t="s">
        <v>0</v>
      </c>
      <c r="V1366">
        <v>285.60759999999999</v>
      </c>
      <c r="W1366">
        <v>13.38</v>
      </c>
      <c r="X1366" t="s">
        <v>0</v>
      </c>
      <c r="Y1366">
        <v>8.75</v>
      </c>
      <c r="Z1366" t="s">
        <v>0</v>
      </c>
      <c r="AA1366">
        <v>6.1875</v>
      </c>
      <c r="AB1366" t="s">
        <v>0</v>
      </c>
      <c r="AC1366">
        <v>3.9375</v>
      </c>
      <c r="AD1366">
        <v>14.3125</v>
      </c>
      <c r="AE1366" t="s">
        <v>0</v>
      </c>
      <c r="AF1366" t="s">
        <v>0</v>
      </c>
      <c r="AG1366" t="s">
        <v>0</v>
      </c>
      <c r="AH1366" t="s">
        <v>0</v>
      </c>
      <c r="AI1366">
        <v>17.4375</v>
      </c>
      <c r="AJ1366" t="s">
        <v>0</v>
      </c>
      <c r="AK1366" t="s">
        <v>0</v>
      </c>
      <c r="AL1366" t="s">
        <v>0</v>
      </c>
      <c r="AM1366" t="s">
        <v>0</v>
      </c>
      <c r="AN1366" t="s">
        <v>0</v>
      </c>
      <c r="AO1366" t="s">
        <v>0</v>
      </c>
      <c r="AP1366" t="s">
        <v>0</v>
      </c>
      <c r="AQ1366" t="s">
        <v>0</v>
      </c>
      <c r="AR1366">
        <v>16.388999999999999</v>
      </c>
      <c r="AS1366">
        <v>2.3193999999999999</v>
      </c>
      <c r="AT1366">
        <v>11.3095</v>
      </c>
      <c r="AU1366">
        <v>22.997</v>
      </c>
      <c r="AV1366" t="s">
        <v>0</v>
      </c>
      <c r="AW1366" t="s">
        <v>0</v>
      </c>
      <c r="AX1366" t="s">
        <v>0</v>
      </c>
      <c r="AY1366" t="s">
        <v>0</v>
      </c>
      <c r="AZ1366">
        <v>18.375</v>
      </c>
      <c r="BA1366" t="s">
        <v>0</v>
      </c>
      <c r="BB1366">
        <v>18.373999999999999</v>
      </c>
      <c r="BC1366" t="s">
        <v>0</v>
      </c>
      <c r="BD1366">
        <v>19.875</v>
      </c>
      <c r="BE1366" t="s">
        <v>0</v>
      </c>
      <c r="BF1366">
        <v>10.3218</v>
      </c>
      <c r="BG1366">
        <v>24.25</v>
      </c>
      <c r="BH1366">
        <v>25.812999999999999</v>
      </c>
      <c r="BI1366">
        <v>12.4375</v>
      </c>
      <c r="BJ1366">
        <v>8.3942999999999994</v>
      </c>
      <c r="BK1366">
        <v>2.4028</v>
      </c>
      <c r="BL1366">
        <v>13.718999999999999</v>
      </c>
      <c r="BM1366">
        <v>4.4028</v>
      </c>
      <c r="BN1366">
        <v>3.5333000000000001</v>
      </c>
      <c r="BO1366" t="s">
        <v>0</v>
      </c>
      <c r="BP1366">
        <v>8.5462000000000007</v>
      </c>
      <c r="BQ1366" t="s">
        <v>0</v>
      </c>
      <c r="BR1366">
        <v>20.25</v>
      </c>
      <c r="BS1366" t="s">
        <v>0</v>
      </c>
      <c r="BT1366">
        <v>2.125</v>
      </c>
      <c r="BU1366">
        <v>15.228400000000001</v>
      </c>
      <c r="BV1366" t="s">
        <v>0</v>
      </c>
      <c r="BW1366" t="s">
        <v>0</v>
      </c>
      <c r="BX1366">
        <v>6.5312999999999999</v>
      </c>
      <c r="BY1366">
        <v>3.0312999999999999</v>
      </c>
      <c r="BZ1366" t="s">
        <v>0</v>
      </c>
      <c r="CA1366">
        <v>60.613900000000001</v>
      </c>
      <c r="CB1366">
        <v>13.325799999999999</v>
      </c>
      <c r="CC1366">
        <v>10.159000000000001</v>
      </c>
      <c r="CD1366">
        <v>13.0313</v>
      </c>
      <c r="CE1366">
        <v>8.25</v>
      </c>
      <c r="CF1366" t="s">
        <v>0</v>
      </c>
      <c r="CG1366" t="s">
        <v>0</v>
      </c>
      <c r="CH1366" t="s">
        <v>0</v>
      </c>
      <c r="CI1366">
        <v>11.6875</v>
      </c>
      <c r="CJ1366">
        <v>5.8333000000000004</v>
      </c>
      <c r="CK1366" t="s">
        <v>0</v>
      </c>
      <c r="CL1366" t="s">
        <v>0</v>
      </c>
      <c r="CM1366" t="s">
        <v>0</v>
      </c>
      <c r="CN1366" t="s">
        <v>0</v>
      </c>
      <c r="CO1366" t="s">
        <v>0</v>
      </c>
      <c r="CP1366">
        <v>1.5207999999999999</v>
      </c>
      <c r="CQ1366" t="s">
        <v>0</v>
      </c>
      <c r="CR1366" t="s">
        <v>0</v>
      </c>
      <c r="CS1366">
        <v>8.3888999999999996</v>
      </c>
      <c r="CT1366" t="s">
        <v>0</v>
      </c>
      <c r="CU1366">
        <v>8.4219000000000008</v>
      </c>
      <c r="CV1366">
        <v>15.343999999999999</v>
      </c>
      <c r="CW1366">
        <v>18.333300000000001</v>
      </c>
      <c r="CX1366" t="s">
        <v>0</v>
      </c>
      <c r="CY1366" t="s">
        <v>0</v>
      </c>
      <c r="CZ1366" t="s">
        <v>0</v>
      </c>
      <c r="DA1366">
        <v>10.938000000000001</v>
      </c>
      <c r="DB1366">
        <v>22.875</v>
      </c>
      <c r="DC1366" t="s">
        <v>0</v>
      </c>
      <c r="DD1366">
        <v>15.5893</v>
      </c>
      <c r="DE1366">
        <v>6.4583000000000004</v>
      </c>
      <c r="DF1366">
        <v>1.2396</v>
      </c>
      <c r="DG1366">
        <v>3.1875</v>
      </c>
      <c r="DH1366">
        <v>13.388299999999999</v>
      </c>
      <c r="DI1366" t="s">
        <v>0</v>
      </c>
      <c r="DJ1366" t="s">
        <v>0</v>
      </c>
      <c r="DK1366">
        <v>24.106200000000001</v>
      </c>
      <c r="DL1366" t="s">
        <v>0</v>
      </c>
      <c r="DM1366" t="s">
        <v>0</v>
      </c>
      <c r="DN1366" t="s">
        <v>0</v>
      </c>
      <c r="DO1366" t="s">
        <v>0</v>
      </c>
      <c r="DP1366">
        <v>6.5833000000000004</v>
      </c>
      <c r="DQ1366" t="s">
        <v>0</v>
      </c>
      <c r="DR1366">
        <v>14.333299999999999</v>
      </c>
      <c r="DS1366" t="s">
        <v>0</v>
      </c>
      <c r="DT1366" t="s">
        <v>0</v>
      </c>
      <c r="DU1366" t="s">
        <v>0</v>
      </c>
      <c r="DV1366">
        <v>7.4066000000000001</v>
      </c>
      <c r="DW1366">
        <v>24.0625</v>
      </c>
      <c r="DX1366" t="s">
        <v>0</v>
      </c>
      <c r="DY1366">
        <v>18</v>
      </c>
      <c r="DZ1366" t="s">
        <v>0</v>
      </c>
      <c r="EA1366">
        <v>32.8431</v>
      </c>
      <c r="EB1366">
        <v>13.291700000000001</v>
      </c>
      <c r="EC1366" t="s">
        <v>0</v>
      </c>
      <c r="ED1366" t="s">
        <v>0</v>
      </c>
      <c r="EE1366" t="s">
        <v>0</v>
      </c>
      <c r="EF1366" t="s">
        <v>0</v>
      </c>
      <c r="EG1366">
        <v>2.7355999999999998</v>
      </c>
      <c r="EH1366">
        <v>18.295200000000001</v>
      </c>
      <c r="EI1366" t="s">
        <v>0</v>
      </c>
      <c r="EJ1366" t="s">
        <v>0</v>
      </c>
      <c r="EK1366" t="s">
        <v>0</v>
      </c>
      <c r="EL1366" t="s">
        <v>0</v>
      </c>
      <c r="EM1366" t="s">
        <v>0</v>
      </c>
      <c r="EN1366">
        <v>10.504099999999999</v>
      </c>
      <c r="EO1366" t="s">
        <v>0</v>
      </c>
      <c r="EP1366">
        <v>13</v>
      </c>
      <c r="EQ1366" t="s">
        <v>0</v>
      </c>
      <c r="ER1366">
        <v>27.375</v>
      </c>
      <c r="ES1366">
        <v>33.840600000000002</v>
      </c>
      <c r="ET1366" t="s">
        <v>0</v>
      </c>
      <c r="EU1366" t="s">
        <v>0</v>
      </c>
      <c r="EV1366" t="s">
        <v>0</v>
      </c>
      <c r="EW1366" t="s">
        <v>0</v>
      </c>
      <c r="EX1366" t="s">
        <v>0</v>
      </c>
      <c r="EY1366">
        <v>6.125</v>
      </c>
      <c r="EZ1366">
        <v>27.375</v>
      </c>
      <c r="FA1366">
        <v>8.4990000000000006</v>
      </c>
      <c r="FB1366">
        <v>15.875</v>
      </c>
      <c r="FC1366" t="s">
        <v>0</v>
      </c>
      <c r="FD1366">
        <v>27.1875</v>
      </c>
      <c r="FE1366">
        <v>16.593800000000002</v>
      </c>
      <c r="FF1366">
        <v>5.5</v>
      </c>
      <c r="FG1366" t="s">
        <v>0</v>
      </c>
      <c r="FH1366">
        <v>13.125</v>
      </c>
      <c r="FI1366">
        <v>21.375</v>
      </c>
      <c r="FJ1366">
        <v>16</v>
      </c>
      <c r="FK1366" t="s">
        <v>0</v>
      </c>
      <c r="FL1366">
        <v>10.846299999999999</v>
      </c>
      <c r="FM1366">
        <v>20.875</v>
      </c>
      <c r="FN1366">
        <v>30.875</v>
      </c>
      <c r="FO1366" t="s">
        <v>0</v>
      </c>
      <c r="FP1366">
        <v>12.5</v>
      </c>
      <c r="FQ1366" t="s">
        <v>0</v>
      </c>
      <c r="FR1366" t="s">
        <v>0</v>
      </c>
      <c r="FS1366" t="s">
        <v>0</v>
      </c>
      <c r="FT1366">
        <v>16.587499999999999</v>
      </c>
      <c r="FU1366" t="s">
        <v>0</v>
      </c>
      <c r="FV1366" t="s">
        <v>0</v>
      </c>
      <c r="FW1366" t="s">
        <v>0</v>
      </c>
      <c r="FX1366" t="s">
        <v>0</v>
      </c>
      <c r="FY1366" t="s">
        <v>0</v>
      </c>
      <c r="FZ1366">
        <v>17</v>
      </c>
      <c r="GA1366" t="s">
        <v>0</v>
      </c>
      <c r="GB1366" t="s">
        <v>0</v>
      </c>
      <c r="GC1366" t="s">
        <v>0</v>
      </c>
      <c r="GD1366" t="s">
        <v>0</v>
      </c>
      <c r="GE1366" t="s">
        <v>0</v>
      </c>
      <c r="GF1366" t="s">
        <v>0</v>
      </c>
      <c r="GG1366" t="s">
        <v>0</v>
      </c>
      <c r="GH1366" t="s">
        <v>0</v>
      </c>
      <c r="GI1366">
        <v>6.9359000000000002</v>
      </c>
      <c r="GJ1366" t="s">
        <v>0</v>
      </c>
      <c r="GK1366" t="s">
        <v>0</v>
      </c>
      <c r="GL1366" t="s">
        <v>0</v>
      </c>
      <c r="GM1366">
        <v>20.875</v>
      </c>
      <c r="GN1366" t="s">
        <v>0</v>
      </c>
      <c r="GO1366" t="s">
        <v>0</v>
      </c>
      <c r="GP1366" t="s">
        <v>0</v>
      </c>
      <c r="GQ1366">
        <v>11.75</v>
      </c>
      <c r="GR1366">
        <v>8.7514000000000003</v>
      </c>
      <c r="GS1366" t="s">
        <v>0</v>
      </c>
      <c r="GT1366">
        <v>12.9247</v>
      </c>
      <c r="GU1366">
        <v>8.0090000000000003</v>
      </c>
      <c r="GV1366">
        <v>10.08</v>
      </c>
      <c r="GW1366" t="s">
        <v>0</v>
      </c>
      <c r="GX1366" t="s">
        <v>0</v>
      </c>
      <c r="GY1366" t="s">
        <v>0</v>
      </c>
      <c r="GZ1366">
        <v>26.166699999999999</v>
      </c>
      <c r="HA1366" t="s">
        <v>0</v>
      </c>
      <c r="HB1366">
        <v>4.8704000000000001</v>
      </c>
      <c r="HC1366" t="s">
        <v>0</v>
      </c>
      <c r="HD1366" t="s">
        <v>0</v>
      </c>
      <c r="HE1366">
        <v>32.125</v>
      </c>
      <c r="HF1366">
        <v>8.8153000000000006</v>
      </c>
      <c r="HG1366">
        <v>14.8889</v>
      </c>
      <c r="HH1366" t="s">
        <v>0</v>
      </c>
      <c r="HI1366" t="s">
        <v>0</v>
      </c>
      <c r="HJ1366" t="s">
        <v>0</v>
      </c>
      <c r="HK1366">
        <v>9.6669999999999998</v>
      </c>
      <c r="HL1366">
        <v>16.291699999999999</v>
      </c>
      <c r="HM1366" t="s">
        <v>0</v>
      </c>
      <c r="HN1366" t="s">
        <v>0</v>
      </c>
      <c r="HO1366" t="s">
        <v>0</v>
      </c>
      <c r="HP1366" t="s">
        <v>0</v>
      </c>
      <c r="HQ1366">
        <v>5.8437999999999999</v>
      </c>
      <c r="HR1366" t="s">
        <v>0</v>
      </c>
      <c r="HS1366">
        <v>18.207000000000001</v>
      </c>
      <c r="HT1366">
        <v>4.8734999999999999</v>
      </c>
      <c r="HU1366" t="s">
        <v>0</v>
      </c>
      <c r="HV1366">
        <v>5.4253</v>
      </c>
      <c r="HW1366">
        <v>11</v>
      </c>
      <c r="HX1366">
        <v>3.4687999999999999</v>
      </c>
      <c r="HY1366" t="s">
        <v>0</v>
      </c>
      <c r="HZ1366">
        <v>8.6307000000000009</v>
      </c>
      <c r="IA1366">
        <v>13</v>
      </c>
      <c r="IB1366">
        <v>24.625</v>
      </c>
      <c r="IC1366">
        <v>21.281300000000002</v>
      </c>
      <c r="ID1366" t="s">
        <v>0</v>
      </c>
      <c r="IE1366" t="s">
        <v>0</v>
      </c>
      <c r="IF1366">
        <v>8.7777999999999992</v>
      </c>
      <c r="IG1366">
        <v>52.5</v>
      </c>
      <c r="IH1366" t="s">
        <v>0</v>
      </c>
      <c r="II1366" t="s">
        <v>0</v>
      </c>
      <c r="IJ1366" t="s">
        <v>0</v>
      </c>
      <c r="IK1366" t="s">
        <v>0</v>
      </c>
      <c r="IL1366" t="s">
        <v>0</v>
      </c>
      <c r="IM1366">
        <v>36.2301</v>
      </c>
      <c r="IN1366">
        <v>12.083299999999999</v>
      </c>
      <c r="IO1366" t="s">
        <v>0</v>
      </c>
      <c r="IP1366" t="s">
        <v>0</v>
      </c>
      <c r="IQ1366" t="s">
        <v>0</v>
      </c>
      <c r="IR1366" t="s">
        <v>0</v>
      </c>
      <c r="IS1366" t="s">
        <v>0</v>
      </c>
      <c r="IT1366" t="s">
        <v>0</v>
      </c>
      <c r="IU1366">
        <v>11.5938</v>
      </c>
      <c r="IV1366" t="s">
        <v>0</v>
      </c>
      <c r="IW1366">
        <v>4.75</v>
      </c>
      <c r="IX1366" t="s">
        <v>0</v>
      </c>
      <c r="IY1366">
        <v>4.8296000000000001</v>
      </c>
      <c r="IZ1366" t="s">
        <v>0</v>
      </c>
      <c r="JA1366">
        <v>15.4688</v>
      </c>
      <c r="JB1366" t="s">
        <v>0</v>
      </c>
      <c r="JC1366">
        <v>12.833299999999999</v>
      </c>
      <c r="JD1366" t="s">
        <v>0</v>
      </c>
      <c r="JE1366">
        <v>29.625</v>
      </c>
      <c r="JF1366">
        <v>14.125</v>
      </c>
      <c r="JG1366" t="s">
        <v>0</v>
      </c>
      <c r="JH1366" t="s">
        <v>0</v>
      </c>
      <c r="JI1366">
        <v>8.6667000000000005</v>
      </c>
      <c r="JJ1366" t="s">
        <v>0</v>
      </c>
      <c r="JK1366">
        <v>24.7944</v>
      </c>
      <c r="JL1366" t="s">
        <v>0</v>
      </c>
      <c r="JM1366" t="s">
        <v>0</v>
      </c>
      <c r="JN1366">
        <v>14.3438</v>
      </c>
      <c r="JO1366">
        <v>3.375</v>
      </c>
      <c r="JP1366">
        <v>5.4062999999999999</v>
      </c>
      <c r="JQ1366">
        <v>0.85140000000000005</v>
      </c>
      <c r="JR1366">
        <v>8.2395999999999994</v>
      </c>
      <c r="JS1366">
        <v>9.0959000000000003</v>
      </c>
      <c r="JT1366" t="s">
        <v>0</v>
      </c>
      <c r="JU1366">
        <v>10.4688</v>
      </c>
      <c r="JV1366">
        <v>2.8887999999999998</v>
      </c>
      <c r="JW1366" t="s">
        <v>0</v>
      </c>
      <c r="JX1366">
        <v>9.6509</v>
      </c>
      <c r="JY1366">
        <v>11.3125</v>
      </c>
      <c r="JZ1366" t="s">
        <v>0</v>
      </c>
      <c r="KA1366">
        <v>19.1875</v>
      </c>
      <c r="KB1366">
        <v>26.5</v>
      </c>
      <c r="KC1366">
        <v>20.25</v>
      </c>
      <c r="KD1366">
        <v>14.25</v>
      </c>
      <c r="KE1366">
        <v>4.2031000000000001</v>
      </c>
      <c r="KF1366" t="s">
        <v>0</v>
      </c>
      <c r="KG1366">
        <v>3.5308999999999999</v>
      </c>
      <c r="KH1366" t="s">
        <v>0</v>
      </c>
      <c r="KI1366" t="s">
        <v>0</v>
      </c>
      <c r="KJ1366" t="s">
        <v>0</v>
      </c>
      <c r="KK1366" t="s">
        <v>0</v>
      </c>
      <c r="KL1366">
        <v>11.25</v>
      </c>
      <c r="KM1366" t="s">
        <v>0</v>
      </c>
      <c r="KN1366">
        <v>25.75</v>
      </c>
      <c r="KO1366" t="s">
        <v>0</v>
      </c>
      <c r="KP1366">
        <v>11.700200000000001</v>
      </c>
      <c r="KQ1366">
        <v>17.312999999999999</v>
      </c>
      <c r="KR1366" t="s">
        <v>0</v>
      </c>
      <c r="KS1366">
        <v>20.312999999999999</v>
      </c>
      <c r="KT1366" t="s">
        <v>0</v>
      </c>
      <c r="KU1366" t="s">
        <v>0</v>
      </c>
      <c r="KV1366">
        <v>8.7655999999999992</v>
      </c>
      <c r="KW1366" t="s">
        <v>0</v>
      </c>
      <c r="KX1366">
        <v>7.6875</v>
      </c>
      <c r="KY1366" t="s">
        <v>0</v>
      </c>
      <c r="KZ1366" t="s">
        <v>0</v>
      </c>
      <c r="LA1366" t="s">
        <v>0</v>
      </c>
      <c r="LB1366">
        <v>19</v>
      </c>
      <c r="LC1366">
        <v>13.9375</v>
      </c>
      <c r="LD1366">
        <v>28.087</v>
      </c>
      <c r="LE1366" t="s">
        <v>0</v>
      </c>
      <c r="LF1366">
        <v>5.2175000000000002</v>
      </c>
      <c r="LG1366" t="s">
        <v>0</v>
      </c>
      <c r="LH1366" t="s">
        <v>0</v>
      </c>
      <c r="LI1366">
        <v>20.408000000000001</v>
      </c>
      <c r="LJ1366">
        <v>5.1220999999999997</v>
      </c>
      <c r="LK1366">
        <v>8.7162000000000006</v>
      </c>
      <c r="LL1366" t="s">
        <v>0</v>
      </c>
      <c r="LM1366" t="s">
        <v>0</v>
      </c>
      <c r="LN1366">
        <v>69.035600000000002</v>
      </c>
      <c r="LO1366" t="s">
        <v>0</v>
      </c>
      <c r="LP1366" t="s">
        <v>0</v>
      </c>
      <c r="LQ1366">
        <v>20.093800000000002</v>
      </c>
      <c r="LR1366" t="s">
        <v>0</v>
      </c>
      <c r="LS1366">
        <v>9.8888999999999996</v>
      </c>
      <c r="LT1366">
        <v>6.5937999999999999</v>
      </c>
      <c r="LU1366" t="s">
        <v>0</v>
      </c>
      <c r="LV1366" t="s">
        <v>0</v>
      </c>
      <c r="LW1366">
        <v>17.8125</v>
      </c>
      <c r="LX1366">
        <v>40.75</v>
      </c>
      <c r="LY1366" t="s">
        <v>0</v>
      </c>
      <c r="LZ1366">
        <v>6.1154000000000002</v>
      </c>
      <c r="MA1366">
        <v>2.3555000000000001</v>
      </c>
      <c r="MB1366" t="s">
        <v>0</v>
      </c>
      <c r="MC1366" t="s">
        <v>0</v>
      </c>
      <c r="MD1366">
        <v>21.602</v>
      </c>
      <c r="ME1366" t="s">
        <v>0</v>
      </c>
      <c r="MF1366" t="s">
        <v>0</v>
      </c>
      <c r="MG1366" t="s">
        <v>0</v>
      </c>
      <c r="MH1366">
        <v>22.416699999999999</v>
      </c>
      <c r="MI1366" t="s">
        <v>0</v>
      </c>
      <c r="MJ1366" t="s">
        <v>0</v>
      </c>
      <c r="MK1366">
        <v>13.0625</v>
      </c>
      <c r="ML1366" t="s">
        <v>0</v>
      </c>
      <c r="MM1366" t="s">
        <v>0</v>
      </c>
      <c r="MN1366">
        <v>25.375</v>
      </c>
      <c r="MO1366" t="s">
        <v>0</v>
      </c>
      <c r="MP1366" t="s">
        <v>0</v>
      </c>
      <c r="MQ1366">
        <v>9</v>
      </c>
      <c r="MR1366" t="s">
        <v>0</v>
      </c>
      <c r="MS1366">
        <v>4.0490000000000004</v>
      </c>
      <c r="MT1366">
        <v>7.0625</v>
      </c>
      <c r="MU1366" t="s">
        <v>0</v>
      </c>
      <c r="MV1366" t="s">
        <v>0</v>
      </c>
      <c r="MW1366">
        <v>10.192</v>
      </c>
      <c r="MX1366" t="s">
        <v>0</v>
      </c>
      <c r="MY1366" t="s">
        <v>0</v>
      </c>
      <c r="MZ1366" t="s">
        <v>0</v>
      </c>
      <c r="NA1366" t="s">
        <v>0</v>
      </c>
      <c r="NB1366">
        <v>13.712400000000001</v>
      </c>
      <c r="NC1366">
        <v>13.9375</v>
      </c>
      <c r="ND1366">
        <v>18.655000000000001</v>
      </c>
      <c r="NE1366">
        <v>7.4583000000000004</v>
      </c>
      <c r="NF1366" t="s">
        <v>0</v>
      </c>
      <c r="NG1366">
        <v>17.25</v>
      </c>
      <c r="NH1366">
        <v>3.3229000000000002</v>
      </c>
      <c r="NI1366">
        <v>12.8889</v>
      </c>
      <c r="NJ1366">
        <v>2.9531000000000001</v>
      </c>
      <c r="NK1366" t="s">
        <v>0</v>
      </c>
      <c r="NL1366">
        <v>7.625</v>
      </c>
      <c r="NM1366" t="s">
        <v>0</v>
      </c>
      <c r="NN1366" t="s">
        <v>0</v>
      </c>
      <c r="NO1366">
        <v>24.375</v>
      </c>
      <c r="NP1366" t="s">
        <v>0</v>
      </c>
      <c r="NQ1366">
        <v>21</v>
      </c>
      <c r="NR1366">
        <v>19.062999999999999</v>
      </c>
      <c r="NS1366">
        <v>9.0473999999999997</v>
      </c>
      <c r="NT1366" t="s">
        <v>0</v>
      </c>
      <c r="NU1366" t="s">
        <v>0</v>
      </c>
      <c r="NV1366">
        <v>16.875</v>
      </c>
      <c r="NW1366">
        <v>20.625</v>
      </c>
      <c r="NX1366">
        <v>16.25</v>
      </c>
      <c r="NY1366" t="s">
        <v>0</v>
      </c>
      <c r="NZ1366" t="s">
        <v>0</v>
      </c>
      <c r="OA1366" t="s">
        <v>0</v>
      </c>
      <c r="OB1366" t="s">
        <v>0</v>
      </c>
      <c r="OC1366" t="s">
        <v>0</v>
      </c>
      <c r="OD1366">
        <v>12.625</v>
      </c>
      <c r="OE1366" t="s">
        <v>0</v>
      </c>
      <c r="OF1366">
        <v>16</v>
      </c>
      <c r="OG1366" t="s">
        <v>0</v>
      </c>
      <c r="OH1366" t="s">
        <v>0</v>
      </c>
      <c r="OI1366">
        <v>4.375</v>
      </c>
      <c r="OJ1366">
        <v>3.4815</v>
      </c>
      <c r="OK1366" t="s">
        <v>0</v>
      </c>
      <c r="OL1366" t="s">
        <v>0</v>
      </c>
      <c r="OM1366" t="s">
        <v>0</v>
      </c>
      <c r="ON1366">
        <v>2.3704000000000001</v>
      </c>
      <c r="OO1366" t="s">
        <v>0</v>
      </c>
      <c r="OP1366" t="s">
        <v>0</v>
      </c>
      <c r="OQ1366" t="s">
        <v>0</v>
      </c>
      <c r="OR1366">
        <v>36.75</v>
      </c>
      <c r="OS1366" t="s">
        <v>0</v>
      </c>
      <c r="OT1366" t="s">
        <v>0</v>
      </c>
      <c r="OU1366">
        <v>2.3241000000000001</v>
      </c>
      <c r="OV1366" t="s">
        <v>0</v>
      </c>
      <c r="OW1366">
        <v>16.875</v>
      </c>
      <c r="OX1366" t="s">
        <v>0</v>
      </c>
      <c r="OY1366">
        <v>22.484000000000002</v>
      </c>
      <c r="OZ1366">
        <v>13.1721</v>
      </c>
      <c r="PA1366" t="s">
        <v>0</v>
      </c>
      <c r="PB1366">
        <v>23.917000000000002</v>
      </c>
      <c r="PC1366" t="s">
        <v>0</v>
      </c>
      <c r="PD1366">
        <v>12.3329</v>
      </c>
      <c r="PE1366">
        <v>22.446000000000002</v>
      </c>
      <c r="PF1366">
        <v>9.0630000000000006</v>
      </c>
      <c r="PG1366" t="s">
        <v>0</v>
      </c>
      <c r="PH1366" t="s">
        <v>0</v>
      </c>
      <c r="PI1366">
        <v>7.875</v>
      </c>
      <c r="PJ1366" t="s">
        <v>0</v>
      </c>
      <c r="PK1366" t="s">
        <v>0</v>
      </c>
      <c r="PL1366">
        <v>20.125</v>
      </c>
      <c r="PM1366" t="s">
        <v>0</v>
      </c>
      <c r="PN1366" t="s">
        <v>0</v>
      </c>
      <c r="PO1366" t="s">
        <v>0</v>
      </c>
      <c r="PP1366">
        <v>6.6562999999999999</v>
      </c>
      <c r="PQ1366">
        <v>21.6875</v>
      </c>
      <c r="PR1366" t="s">
        <v>0</v>
      </c>
      <c r="PS1366" t="s">
        <v>0</v>
      </c>
      <c r="PT1366" t="s">
        <v>0</v>
      </c>
      <c r="PU1366">
        <v>10.125</v>
      </c>
      <c r="PV1366">
        <v>19.937999999999999</v>
      </c>
      <c r="PW1366">
        <v>5.9062999999999999</v>
      </c>
      <c r="PX1366">
        <v>3.75</v>
      </c>
      <c r="PY1366">
        <v>0.37109999999999999</v>
      </c>
      <c r="PZ1366">
        <v>19.456</v>
      </c>
      <c r="QA1366" t="s">
        <v>0</v>
      </c>
      <c r="QB1366" t="s">
        <v>0</v>
      </c>
      <c r="QC1366" t="s">
        <v>0</v>
      </c>
      <c r="QD1366">
        <v>25</v>
      </c>
      <c r="QE1366" t="s">
        <v>0</v>
      </c>
      <c r="QF1366" t="s">
        <v>0</v>
      </c>
      <c r="QG1366" t="s">
        <v>0</v>
      </c>
      <c r="QH1366" t="s">
        <v>0</v>
      </c>
      <c r="QI1366">
        <v>6.0233999999999996</v>
      </c>
      <c r="QJ1366">
        <v>13.8125</v>
      </c>
      <c r="QK1366" t="s">
        <v>0</v>
      </c>
      <c r="QL1366" t="s">
        <v>0</v>
      </c>
      <c r="QM1366" t="s">
        <v>0</v>
      </c>
      <c r="QN1366">
        <v>12.8378</v>
      </c>
      <c r="QO1366">
        <v>3.1406000000000001</v>
      </c>
      <c r="QP1366" t="s">
        <v>0</v>
      </c>
      <c r="QQ1366">
        <v>5.984</v>
      </c>
      <c r="QR1366">
        <v>23</v>
      </c>
      <c r="QS1366">
        <v>9.2028999999999996</v>
      </c>
      <c r="QT1366" t="s">
        <v>0</v>
      </c>
      <c r="QU1366" t="s">
        <v>0</v>
      </c>
      <c r="QV1366">
        <v>4.5740999999999996</v>
      </c>
      <c r="QW1366">
        <v>8.484</v>
      </c>
      <c r="QX1366" t="s">
        <v>0</v>
      </c>
      <c r="QY1366">
        <v>4.3072999999999997</v>
      </c>
      <c r="QZ1366">
        <v>6.0004999999999997</v>
      </c>
      <c r="RA1366" t="s">
        <v>0</v>
      </c>
      <c r="RB1366" t="s">
        <v>0</v>
      </c>
      <c r="RC1366">
        <v>18.207999999999998</v>
      </c>
      <c r="RD1366">
        <v>12.5158</v>
      </c>
      <c r="RE1366" t="s">
        <v>0</v>
      </c>
      <c r="RF1366" t="s">
        <v>0</v>
      </c>
      <c r="RG1366" t="s">
        <v>0</v>
      </c>
      <c r="RH1366">
        <v>18.6722</v>
      </c>
      <c r="RI1366">
        <v>24.6495</v>
      </c>
      <c r="RJ1366" t="s">
        <v>0</v>
      </c>
      <c r="RK1366" t="s">
        <v>0</v>
      </c>
      <c r="RL1366">
        <v>6.1875</v>
      </c>
      <c r="RM1366">
        <v>6.875</v>
      </c>
      <c r="RN1366">
        <v>13.4375</v>
      </c>
      <c r="RO1366">
        <v>21.375</v>
      </c>
      <c r="RP1366">
        <v>6.25</v>
      </c>
      <c r="RQ1366">
        <v>53.375</v>
      </c>
      <c r="RR1366" t="s">
        <v>0</v>
      </c>
      <c r="RS1366">
        <v>12</v>
      </c>
      <c r="RT1366">
        <v>7.4962</v>
      </c>
      <c r="RU1366">
        <v>12.25</v>
      </c>
      <c r="RV1366" t="s">
        <v>0</v>
      </c>
      <c r="RW1366" t="s">
        <v>0</v>
      </c>
      <c r="RX1366" t="s">
        <v>0</v>
      </c>
      <c r="RY1366">
        <v>15.3986</v>
      </c>
      <c r="RZ1366" t="s">
        <v>0</v>
      </c>
      <c r="SA1366" t="s">
        <v>0</v>
      </c>
      <c r="SB1366">
        <v>21.875</v>
      </c>
      <c r="SC1366" t="s">
        <v>0</v>
      </c>
      <c r="SD1366">
        <v>16.593800000000002</v>
      </c>
      <c r="SE1366" t="s">
        <v>0</v>
      </c>
      <c r="SF1366">
        <v>52.252800000000001</v>
      </c>
      <c r="SG1366" t="s">
        <v>0</v>
      </c>
      <c r="SH1366" t="s">
        <v>0</v>
      </c>
      <c r="SI1366" t="s">
        <v>0</v>
      </c>
      <c r="SJ1366" t="s">
        <v>0</v>
      </c>
      <c r="SK1366" t="s">
        <v>0</v>
      </c>
      <c r="SL1366" t="s">
        <v>0</v>
      </c>
      <c r="SM1366" t="s">
        <v>0</v>
      </c>
    </row>
    <row r="1367" spans="1:507" x14ac:dyDescent="0.3">
      <c r="A1367" s="1">
        <v>34786</v>
      </c>
      <c r="B1367" t="s">
        <v>0</v>
      </c>
      <c r="C1367" t="s">
        <v>0</v>
      </c>
      <c r="D1367" t="s">
        <v>0</v>
      </c>
      <c r="E1367" t="s">
        <v>0</v>
      </c>
      <c r="F1367" t="s">
        <v>0</v>
      </c>
      <c r="G1367" t="s">
        <v>0</v>
      </c>
      <c r="H1367" t="s">
        <v>0</v>
      </c>
      <c r="I1367">
        <v>8.3634000000000004</v>
      </c>
      <c r="J1367" t="s">
        <v>0</v>
      </c>
      <c r="K1367" t="s">
        <v>0</v>
      </c>
      <c r="L1367">
        <v>6.7187999999999999</v>
      </c>
      <c r="M1367">
        <v>13.591799999999999</v>
      </c>
      <c r="N1367">
        <v>12.755700000000001</v>
      </c>
      <c r="O1367" t="s">
        <v>0</v>
      </c>
      <c r="P1367" t="s">
        <v>0</v>
      </c>
      <c r="Q1367" t="s">
        <v>0</v>
      </c>
      <c r="R1367">
        <v>31.625</v>
      </c>
      <c r="S1367" t="s">
        <v>0</v>
      </c>
      <c r="T1367">
        <v>3.4270999999999998</v>
      </c>
      <c r="U1367" t="s">
        <v>0</v>
      </c>
      <c r="V1367">
        <v>284.28379999999999</v>
      </c>
      <c r="W1367">
        <v>13.5633</v>
      </c>
      <c r="X1367" t="s">
        <v>0</v>
      </c>
      <c r="Y1367">
        <v>8.7187999999999999</v>
      </c>
      <c r="Z1367" t="s">
        <v>0</v>
      </c>
      <c r="AA1367">
        <v>6.1875</v>
      </c>
      <c r="AB1367" t="s">
        <v>0</v>
      </c>
      <c r="AC1367">
        <v>4</v>
      </c>
      <c r="AD1367">
        <v>14.4375</v>
      </c>
      <c r="AE1367" t="s">
        <v>0</v>
      </c>
      <c r="AF1367" t="s">
        <v>0</v>
      </c>
      <c r="AG1367" t="s">
        <v>0</v>
      </c>
      <c r="AH1367" t="s">
        <v>0</v>
      </c>
      <c r="AI1367">
        <v>17.375</v>
      </c>
      <c r="AJ1367" t="s">
        <v>0</v>
      </c>
      <c r="AK1367" t="s">
        <v>0</v>
      </c>
      <c r="AL1367" t="s">
        <v>0</v>
      </c>
      <c r="AM1367" t="s">
        <v>0</v>
      </c>
      <c r="AN1367" t="s">
        <v>0</v>
      </c>
      <c r="AO1367" t="s">
        <v>0</v>
      </c>
      <c r="AP1367" t="s">
        <v>0</v>
      </c>
      <c r="AQ1367" t="s">
        <v>0</v>
      </c>
      <c r="AR1367">
        <v>16.443999999999999</v>
      </c>
      <c r="AS1367">
        <v>2.375</v>
      </c>
      <c r="AT1367">
        <v>11.3636</v>
      </c>
      <c r="AU1367">
        <v>22.997</v>
      </c>
      <c r="AV1367" t="s">
        <v>0</v>
      </c>
      <c r="AW1367" t="s">
        <v>0</v>
      </c>
      <c r="AX1367" t="s">
        <v>0</v>
      </c>
      <c r="AY1367" t="s">
        <v>0</v>
      </c>
      <c r="AZ1367">
        <v>18.375</v>
      </c>
      <c r="BA1367" t="s">
        <v>0</v>
      </c>
      <c r="BB1367">
        <v>18.495000000000001</v>
      </c>
      <c r="BC1367" t="s">
        <v>0</v>
      </c>
      <c r="BD1367">
        <v>19.75</v>
      </c>
      <c r="BE1367" t="s">
        <v>0</v>
      </c>
      <c r="BF1367">
        <v>10.1394</v>
      </c>
      <c r="BG1367">
        <v>24.25</v>
      </c>
      <c r="BH1367">
        <v>25.812999999999999</v>
      </c>
      <c r="BI1367">
        <v>12.5625</v>
      </c>
      <c r="BJ1367">
        <v>8.2131000000000007</v>
      </c>
      <c r="BK1367">
        <v>2.4443999999999999</v>
      </c>
      <c r="BL1367">
        <v>13.875</v>
      </c>
      <c r="BM1367">
        <v>4.4028</v>
      </c>
      <c r="BN1367">
        <v>3.5333000000000001</v>
      </c>
      <c r="BO1367" t="s">
        <v>0</v>
      </c>
      <c r="BP1367">
        <v>8.5462000000000007</v>
      </c>
      <c r="BQ1367" t="s">
        <v>0</v>
      </c>
      <c r="BR1367">
        <v>20.25</v>
      </c>
      <c r="BS1367" t="s">
        <v>0</v>
      </c>
      <c r="BT1367">
        <v>2.1328</v>
      </c>
      <c r="BU1367">
        <v>15.3474</v>
      </c>
      <c r="BV1367" t="s">
        <v>0</v>
      </c>
      <c r="BW1367" t="s">
        <v>0</v>
      </c>
      <c r="BX1367">
        <v>6.4687999999999999</v>
      </c>
      <c r="BY1367">
        <v>3.0312999999999999</v>
      </c>
      <c r="BZ1367" t="s">
        <v>0</v>
      </c>
      <c r="CA1367">
        <v>60.034799999999997</v>
      </c>
      <c r="CB1367">
        <v>13.1313</v>
      </c>
      <c r="CC1367">
        <v>10.132400000000001</v>
      </c>
      <c r="CD1367">
        <v>12.9688</v>
      </c>
      <c r="CE1367">
        <v>8.125</v>
      </c>
      <c r="CF1367" t="s">
        <v>0</v>
      </c>
      <c r="CG1367" t="s">
        <v>0</v>
      </c>
      <c r="CH1367" t="s">
        <v>0</v>
      </c>
      <c r="CI1367">
        <v>11.8125</v>
      </c>
      <c r="CJ1367">
        <v>6</v>
      </c>
      <c r="CK1367" t="s">
        <v>0</v>
      </c>
      <c r="CL1367" t="s">
        <v>0</v>
      </c>
      <c r="CM1367" t="s">
        <v>0</v>
      </c>
      <c r="CN1367" t="s">
        <v>0</v>
      </c>
      <c r="CO1367" t="s">
        <v>0</v>
      </c>
      <c r="CP1367">
        <v>1.5312999999999999</v>
      </c>
      <c r="CQ1367" t="s">
        <v>0</v>
      </c>
      <c r="CR1367" t="s">
        <v>0</v>
      </c>
      <c r="CS1367">
        <v>8.3611000000000004</v>
      </c>
      <c r="CT1367" t="s">
        <v>0</v>
      </c>
      <c r="CU1367">
        <v>8.4687999999999999</v>
      </c>
      <c r="CV1367">
        <v>15.281000000000001</v>
      </c>
      <c r="CW1367">
        <v>18.25</v>
      </c>
      <c r="CX1367" t="s">
        <v>0</v>
      </c>
      <c r="CY1367" t="s">
        <v>0</v>
      </c>
      <c r="CZ1367" t="s">
        <v>0</v>
      </c>
      <c r="DA1367">
        <v>10.781000000000001</v>
      </c>
      <c r="DB1367">
        <v>22.875</v>
      </c>
      <c r="DC1367" t="s">
        <v>0</v>
      </c>
      <c r="DD1367">
        <v>15.436999999999999</v>
      </c>
      <c r="DE1367">
        <v>6.4166999999999996</v>
      </c>
      <c r="DF1367">
        <v>1.25</v>
      </c>
      <c r="DG1367">
        <v>3</v>
      </c>
      <c r="DH1367">
        <v>13.3406</v>
      </c>
      <c r="DI1367" t="s">
        <v>0</v>
      </c>
      <c r="DJ1367" t="s">
        <v>0</v>
      </c>
      <c r="DK1367">
        <v>23.9267</v>
      </c>
      <c r="DL1367" t="s">
        <v>0</v>
      </c>
      <c r="DM1367" t="s">
        <v>0</v>
      </c>
      <c r="DN1367" t="s">
        <v>0</v>
      </c>
      <c r="DO1367" t="s">
        <v>0</v>
      </c>
      <c r="DP1367">
        <v>6.6146000000000003</v>
      </c>
      <c r="DQ1367" t="s">
        <v>0</v>
      </c>
      <c r="DR1367">
        <v>14.1111</v>
      </c>
      <c r="DS1367" t="s">
        <v>0</v>
      </c>
      <c r="DT1367" t="s">
        <v>0</v>
      </c>
      <c r="DU1367" t="s">
        <v>0</v>
      </c>
      <c r="DV1367">
        <v>7.5416999999999996</v>
      </c>
      <c r="DW1367">
        <v>23.6875</v>
      </c>
      <c r="DX1367" t="s">
        <v>0</v>
      </c>
      <c r="DY1367">
        <v>18.25</v>
      </c>
      <c r="DZ1367" t="s">
        <v>0</v>
      </c>
      <c r="EA1367">
        <v>34.088000000000001</v>
      </c>
      <c r="EB1367">
        <v>13.333299999999999</v>
      </c>
      <c r="EC1367" t="s">
        <v>0</v>
      </c>
      <c r="ED1367" t="s">
        <v>0</v>
      </c>
      <c r="EE1367" t="s">
        <v>0</v>
      </c>
      <c r="EF1367" t="s">
        <v>0</v>
      </c>
      <c r="EG1367">
        <v>2.7473999999999998</v>
      </c>
      <c r="EH1367">
        <v>18.171800000000001</v>
      </c>
      <c r="EI1367" t="s">
        <v>0</v>
      </c>
      <c r="EJ1367" t="s">
        <v>0</v>
      </c>
      <c r="EK1367" t="s">
        <v>0</v>
      </c>
      <c r="EL1367" t="s">
        <v>0</v>
      </c>
      <c r="EM1367" t="s">
        <v>0</v>
      </c>
      <c r="EN1367">
        <v>10.608700000000001</v>
      </c>
      <c r="EO1367" t="s">
        <v>0</v>
      </c>
      <c r="EP1367">
        <v>13</v>
      </c>
      <c r="EQ1367" t="s">
        <v>0</v>
      </c>
      <c r="ER1367">
        <v>27.25</v>
      </c>
      <c r="ES1367">
        <v>33.731499999999997</v>
      </c>
      <c r="ET1367" t="s">
        <v>0</v>
      </c>
      <c r="EU1367" t="s">
        <v>0</v>
      </c>
      <c r="EV1367" t="s">
        <v>0</v>
      </c>
      <c r="EW1367" t="s">
        <v>0</v>
      </c>
      <c r="EX1367" t="s">
        <v>0</v>
      </c>
      <c r="EY1367">
        <v>6.0937999999999999</v>
      </c>
      <c r="EZ1367">
        <v>27</v>
      </c>
      <c r="FA1367">
        <v>8.5969999999999995</v>
      </c>
      <c r="FB1367">
        <v>15.625</v>
      </c>
      <c r="FC1367" t="s">
        <v>0</v>
      </c>
      <c r="FD1367">
        <v>27.1875</v>
      </c>
      <c r="FE1367">
        <v>16.593800000000002</v>
      </c>
      <c r="FF1367">
        <v>5.5625</v>
      </c>
      <c r="FG1367" t="s">
        <v>0</v>
      </c>
      <c r="FH1367">
        <v>13</v>
      </c>
      <c r="FI1367">
        <v>21.25</v>
      </c>
      <c r="FJ1367">
        <v>15.88</v>
      </c>
      <c r="FK1367" t="s">
        <v>0</v>
      </c>
      <c r="FL1367">
        <v>11.008900000000001</v>
      </c>
      <c r="FM1367">
        <v>20.5</v>
      </c>
      <c r="FN1367">
        <v>30.75</v>
      </c>
      <c r="FO1367" t="s">
        <v>0</v>
      </c>
      <c r="FP1367">
        <v>12.625</v>
      </c>
      <c r="FQ1367" t="s">
        <v>0</v>
      </c>
      <c r="FR1367" t="s">
        <v>0</v>
      </c>
      <c r="FS1367" t="s">
        <v>0</v>
      </c>
      <c r="FT1367">
        <v>16.587499999999999</v>
      </c>
      <c r="FU1367" t="s">
        <v>0</v>
      </c>
      <c r="FV1367" t="s">
        <v>0</v>
      </c>
      <c r="FW1367" t="s">
        <v>0</v>
      </c>
      <c r="FX1367" t="s">
        <v>0</v>
      </c>
      <c r="FY1367" t="s">
        <v>0</v>
      </c>
      <c r="FZ1367">
        <v>17.1875</v>
      </c>
      <c r="GA1367" t="s">
        <v>0</v>
      </c>
      <c r="GB1367" t="s">
        <v>0</v>
      </c>
      <c r="GC1367" t="s">
        <v>0</v>
      </c>
      <c r="GD1367" t="s">
        <v>0</v>
      </c>
      <c r="GE1367" t="s">
        <v>0</v>
      </c>
      <c r="GF1367" t="s">
        <v>0</v>
      </c>
      <c r="GG1367" t="s">
        <v>0</v>
      </c>
      <c r="GH1367" t="s">
        <v>0</v>
      </c>
      <c r="GI1367">
        <v>6.9359000000000002</v>
      </c>
      <c r="GJ1367" t="s">
        <v>0</v>
      </c>
      <c r="GK1367" t="s">
        <v>0</v>
      </c>
      <c r="GL1367" t="s">
        <v>0</v>
      </c>
      <c r="GM1367">
        <v>20.75</v>
      </c>
      <c r="GN1367" t="s">
        <v>0</v>
      </c>
      <c r="GO1367" t="s">
        <v>0</v>
      </c>
      <c r="GP1367" t="s">
        <v>0</v>
      </c>
      <c r="GQ1367">
        <v>11.688000000000001</v>
      </c>
      <c r="GR1367">
        <v>8.7913999999999994</v>
      </c>
      <c r="GS1367" t="s">
        <v>0</v>
      </c>
      <c r="GT1367">
        <v>12.6427</v>
      </c>
      <c r="GU1367">
        <v>7.9611000000000001</v>
      </c>
      <c r="GV1367">
        <v>9.94</v>
      </c>
      <c r="GW1367" t="s">
        <v>0</v>
      </c>
      <c r="GX1367" t="s">
        <v>0</v>
      </c>
      <c r="GY1367" t="s">
        <v>0</v>
      </c>
      <c r="GZ1367">
        <v>26.416699999999999</v>
      </c>
      <c r="HA1367" t="s">
        <v>0</v>
      </c>
      <c r="HB1367">
        <v>5</v>
      </c>
      <c r="HC1367" t="s">
        <v>0</v>
      </c>
      <c r="HD1367" t="s">
        <v>0</v>
      </c>
      <c r="HE1367">
        <v>31.875</v>
      </c>
      <c r="HF1367">
        <v>8.7856000000000005</v>
      </c>
      <c r="HG1367">
        <v>14.9444</v>
      </c>
      <c r="HH1367" t="s">
        <v>0</v>
      </c>
      <c r="HI1367" t="s">
        <v>0</v>
      </c>
      <c r="HJ1367" t="s">
        <v>0</v>
      </c>
      <c r="HK1367">
        <v>9.75</v>
      </c>
      <c r="HL1367">
        <v>16.291699999999999</v>
      </c>
      <c r="HM1367" t="s">
        <v>0</v>
      </c>
      <c r="HN1367" t="s">
        <v>0</v>
      </c>
      <c r="HO1367" t="s">
        <v>0</v>
      </c>
      <c r="HP1367" t="s">
        <v>0</v>
      </c>
      <c r="HQ1367">
        <v>5.9062999999999999</v>
      </c>
      <c r="HR1367" t="s">
        <v>0</v>
      </c>
      <c r="HS1367">
        <v>18.088000000000001</v>
      </c>
      <c r="HT1367">
        <v>4.9192999999999998</v>
      </c>
      <c r="HU1367" t="s">
        <v>0</v>
      </c>
      <c r="HV1367">
        <v>5.4916999999999998</v>
      </c>
      <c r="HW1367">
        <v>10.8438</v>
      </c>
      <c r="HX1367">
        <v>3.4531000000000001</v>
      </c>
      <c r="HY1367" t="s">
        <v>0</v>
      </c>
      <c r="HZ1367">
        <v>8.9215999999999998</v>
      </c>
      <c r="IA1367">
        <v>12.9688</v>
      </c>
      <c r="IB1367">
        <v>25.875</v>
      </c>
      <c r="IC1367">
        <v>21.125</v>
      </c>
      <c r="ID1367" t="s">
        <v>0</v>
      </c>
      <c r="IE1367" t="s">
        <v>0</v>
      </c>
      <c r="IF1367">
        <v>8.8888999999999996</v>
      </c>
      <c r="IG1367">
        <v>51.875</v>
      </c>
      <c r="IH1367" t="s">
        <v>0</v>
      </c>
      <c r="II1367" t="s">
        <v>0</v>
      </c>
      <c r="IJ1367" t="s">
        <v>0</v>
      </c>
      <c r="IK1367" t="s">
        <v>0</v>
      </c>
      <c r="IL1367" t="s">
        <v>0</v>
      </c>
      <c r="IM1367">
        <v>36.784599999999998</v>
      </c>
      <c r="IN1367">
        <v>12.083299999999999</v>
      </c>
      <c r="IO1367" t="s">
        <v>0</v>
      </c>
      <c r="IP1367" t="s">
        <v>0</v>
      </c>
      <c r="IQ1367" t="s">
        <v>0</v>
      </c>
      <c r="IR1367" t="s">
        <v>0</v>
      </c>
      <c r="IS1367" t="s">
        <v>0</v>
      </c>
      <c r="IT1367" t="s">
        <v>0</v>
      </c>
      <c r="IU1367">
        <v>11.5625</v>
      </c>
      <c r="IV1367" t="s">
        <v>0</v>
      </c>
      <c r="IW1367">
        <v>4.8437999999999999</v>
      </c>
      <c r="IX1367" t="s">
        <v>0</v>
      </c>
      <c r="IY1367">
        <v>4.7957999999999998</v>
      </c>
      <c r="IZ1367" t="s">
        <v>0</v>
      </c>
      <c r="JA1367">
        <v>15.4375</v>
      </c>
      <c r="JB1367" t="s">
        <v>0</v>
      </c>
      <c r="JC1367">
        <v>12.875</v>
      </c>
      <c r="JD1367" t="s">
        <v>0</v>
      </c>
      <c r="JE1367">
        <v>29.875</v>
      </c>
      <c r="JF1367">
        <v>14.1875</v>
      </c>
      <c r="JG1367" t="s">
        <v>0</v>
      </c>
      <c r="JH1367" t="s">
        <v>0</v>
      </c>
      <c r="JI1367">
        <v>8.4722000000000008</v>
      </c>
      <c r="JJ1367" t="s">
        <v>0</v>
      </c>
      <c r="JK1367">
        <v>25.1478</v>
      </c>
      <c r="JL1367" t="s">
        <v>0</v>
      </c>
      <c r="JM1367" t="s">
        <v>0</v>
      </c>
      <c r="JN1367">
        <v>14.25</v>
      </c>
      <c r="JO1367">
        <v>3.375</v>
      </c>
      <c r="JP1367">
        <v>5.4218999999999999</v>
      </c>
      <c r="JQ1367">
        <v>0.8357</v>
      </c>
      <c r="JR1367">
        <v>8.25</v>
      </c>
      <c r="JS1367">
        <v>10.2547</v>
      </c>
      <c r="JT1367" t="s">
        <v>0</v>
      </c>
      <c r="JU1367">
        <v>10.4063</v>
      </c>
      <c r="JV1367">
        <v>2.8669000000000002</v>
      </c>
      <c r="JW1367" t="s">
        <v>0</v>
      </c>
      <c r="JX1367">
        <v>9.6509</v>
      </c>
      <c r="JY1367">
        <v>11.25</v>
      </c>
      <c r="JZ1367" t="s">
        <v>0</v>
      </c>
      <c r="KA1367">
        <v>18.968800000000002</v>
      </c>
      <c r="KB1367">
        <v>26.187999999999999</v>
      </c>
      <c r="KC1367">
        <v>20.375</v>
      </c>
      <c r="KD1367">
        <v>14.4375</v>
      </c>
      <c r="KE1367">
        <v>4.2187999999999999</v>
      </c>
      <c r="KF1367" t="s">
        <v>0</v>
      </c>
      <c r="KG1367">
        <v>3.5802</v>
      </c>
      <c r="KH1367" t="s">
        <v>0</v>
      </c>
      <c r="KI1367" t="s">
        <v>0</v>
      </c>
      <c r="KJ1367" t="s">
        <v>0</v>
      </c>
      <c r="KK1367" t="s">
        <v>0</v>
      </c>
      <c r="KL1367">
        <v>11.375</v>
      </c>
      <c r="KM1367" t="s">
        <v>0</v>
      </c>
      <c r="KN1367">
        <v>25.875</v>
      </c>
      <c r="KO1367" t="s">
        <v>0</v>
      </c>
      <c r="KP1367">
        <v>11.8101</v>
      </c>
      <c r="KQ1367">
        <v>17.5</v>
      </c>
      <c r="KR1367" t="s">
        <v>0</v>
      </c>
      <c r="KS1367">
        <v>20.187999999999999</v>
      </c>
      <c r="KT1367" t="s">
        <v>0</v>
      </c>
      <c r="KU1367" t="s">
        <v>0</v>
      </c>
      <c r="KV1367">
        <v>8.8437999999999999</v>
      </c>
      <c r="KW1367" t="s">
        <v>0</v>
      </c>
      <c r="KX1367">
        <v>7.25</v>
      </c>
      <c r="KY1367" t="s">
        <v>0</v>
      </c>
      <c r="KZ1367" t="s">
        <v>0</v>
      </c>
      <c r="LA1367" t="s">
        <v>0</v>
      </c>
      <c r="LB1367">
        <v>19.375</v>
      </c>
      <c r="LC1367">
        <v>13.833299999999999</v>
      </c>
      <c r="LD1367">
        <v>27.725999999999999</v>
      </c>
      <c r="LE1367" t="s">
        <v>0</v>
      </c>
      <c r="LF1367">
        <v>5.2077999999999998</v>
      </c>
      <c r="LG1367" t="s">
        <v>0</v>
      </c>
      <c r="LH1367" t="s">
        <v>0</v>
      </c>
      <c r="LI1367">
        <v>20.5854</v>
      </c>
      <c r="LJ1367">
        <v>5.0841000000000003</v>
      </c>
      <c r="LK1367">
        <v>8.5865000000000009</v>
      </c>
      <c r="LL1367" t="s">
        <v>0</v>
      </c>
      <c r="LM1367" t="s">
        <v>0</v>
      </c>
      <c r="LN1367">
        <v>69.188299999999998</v>
      </c>
      <c r="LO1367" t="s">
        <v>0</v>
      </c>
      <c r="LP1367" t="s">
        <v>0</v>
      </c>
      <c r="LQ1367">
        <v>21.125</v>
      </c>
      <c r="LR1367" t="s">
        <v>0</v>
      </c>
      <c r="LS1367">
        <v>9.7036999999999995</v>
      </c>
      <c r="LT1367">
        <v>6.6562999999999999</v>
      </c>
      <c r="LU1367" t="s">
        <v>0</v>
      </c>
      <c r="LV1367" t="s">
        <v>0</v>
      </c>
      <c r="LW1367">
        <v>17.9375</v>
      </c>
      <c r="LX1367">
        <v>41.375</v>
      </c>
      <c r="LY1367" t="s">
        <v>0</v>
      </c>
      <c r="LZ1367">
        <v>6.0909000000000004</v>
      </c>
      <c r="MA1367">
        <v>2.3397999999999999</v>
      </c>
      <c r="MB1367" t="s">
        <v>0</v>
      </c>
      <c r="MC1367" t="s">
        <v>0</v>
      </c>
      <c r="MD1367">
        <v>21.658999999999999</v>
      </c>
      <c r="ME1367" t="s">
        <v>0</v>
      </c>
      <c r="MF1367" t="s">
        <v>0</v>
      </c>
      <c r="MG1367" t="s">
        <v>0</v>
      </c>
      <c r="MH1367">
        <v>22.25</v>
      </c>
      <c r="MI1367" t="s">
        <v>0</v>
      </c>
      <c r="MJ1367" t="s">
        <v>0</v>
      </c>
      <c r="MK1367">
        <v>12.9375</v>
      </c>
      <c r="ML1367" t="s">
        <v>0</v>
      </c>
      <c r="MM1367" t="s">
        <v>0</v>
      </c>
      <c r="MN1367">
        <v>25.125</v>
      </c>
      <c r="MO1367" t="s">
        <v>0</v>
      </c>
      <c r="MP1367" t="s">
        <v>0</v>
      </c>
      <c r="MQ1367">
        <v>9</v>
      </c>
      <c r="MR1367" t="s">
        <v>0</v>
      </c>
      <c r="MS1367">
        <v>4.1311</v>
      </c>
      <c r="MT1367">
        <v>7.0468999999999999</v>
      </c>
      <c r="MU1367" t="s">
        <v>0</v>
      </c>
      <c r="MV1367" t="s">
        <v>0</v>
      </c>
      <c r="MW1367">
        <v>10.192</v>
      </c>
      <c r="MX1367" t="s">
        <v>0</v>
      </c>
      <c r="MY1367" t="s">
        <v>0</v>
      </c>
      <c r="MZ1367" t="s">
        <v>0</v>
      </c>
      <c r="NA1367" t="s">
        <v>0</v>
      </c>
      <c r="NB1367">
        <v>13.6555</v>
      </c>
      <c r="NC1367">
        <v>13.875</v>
      </c>
      <c r="ND1367">
        <v>18.655000000000001</v>
      </c>
      <c r="NE1367">
        <v>7.4375</v>
      </c>
      <c r="NF1367" t="s">
        <v>0</v>
      </c>
      <c r="NG1367">
        <v>17.156300000000002</v>
      </c>
      <c r="NH1367">
        <v>3.3854000000000002</v>
      </c>
      <c r="NI1367">
        <v>12.9259</v>
      </c>
      <c r="NJ1367">
        <v>2.9375</v>
      </c>
      <c r="NK1367" t="s">
        <v>0</v>
      </c>
      <c r="NL1367">
        <v>7.5</v>
      </c>
      <c r="NM1367" t="s">
        <v>0</v>
      </c>
      <c r="NN1367" t="s">
        <v>0</v>
      </c>
      <c r="NO1367">
        <v>24.5</v>
      </c>
      <c r="NP1367" t="s">
        <v>0</v>
      </c>
      <c r="NQ1367">
        <v>20.875</v>
      </c>
      <c r="NR1367">
        <v>18.937999999999999</v>
      </c>
      <c r="NS1367">
        <v>8.9893999999999998</v>
      </c>
      <c r="NT1367" t="s">
        <v>0</v>
      </c>
      <c r="NU1367" t="s">
        <v>0</v>
      </c>
      <c r="NV1367">
        <v>16.875</v>
      </c>
      <c r="NW1367">
        <v>20.625</v>
      </c>
      <c r="NX1367">
        <v>16.375</v>
      </c>
      <c r="NY1367" t="s">
        <v>0</v>
      </c>
      <c r="NZ1367" t="s">
        <v>0</v>
      </c>
      <c r="OA1367" t="s">
        <v>0</v>
      </c>
      <c r="OB1367" t="s">
        <v>0</v>
      </c>
      <c r="OC1367" t="s">
        <v>0</v>
      </c>
      <c r="OD1367">
        <v>12.75</v>
      </c>
      <c r="OE1367" t="s">
        <v>0</v>
      </c>
      <c r="OF1367">
        <v>16.125</v>
      </c>
      <c r="OG1367" t="s">
        <v>0</v>
      </c>
      <c r="OH1367" t="s">
        <v>0</v>
      </c>
      <c r="OI1367">
        <v>4.3125</v>
      </c>
      <c r="OJ1367">
        <v>3.4815</v>
      </c>
      <c r="OK1367" t="s">
        <v>0</v>
      </c>
      <c r="OL1367" t="s">
        <v>0</v>
      </c>
      <c r="OM1367" t="s">
        <v>0</v>
      </c>
      <c r="ON1367">
        <v>2.3593999999999999</v>
      </c>
      <c r="OO1367" t="s">
        <v>0</v>
      </c>
      <c r="OP1367" t="s">
        <v>0</v>
      </c>
      <c r="OQ1367" t="s">
        <v>0</v>
      </c>
      <c r="OR1367">
        <v>36.625</v>
      </c>
      <c r="OS1367" t="s">
        <v>0</v>
      </c>
      <c r="OT1367" t="s">
        <v>0</v>
      </c>
      <c r="OU1367">
        <v>2.3611</v>
      </c>
      <c r="OV1367" t="s">
        <v>0</v>
      </c>
      <c r="OW1367">
        <v>16.812999999999999</v>
      </c>
      <c r="OX1367" t="s">
        <v>0</v>
      </c>
      <c r="OY1367">
        <v>22.22</v>
      </c>
      <c r="OZ1367">
        <v>13.256</v>
      </c>
      <c r="PA1367" t="s">
        <v>0</v>
      </c>
      <c r="PB1367">
        <v>24.082999999999998</v>
      </c>
      <c r="PC1367" t="s">
        <v>0</v>
      </c>
      <c r="PD1367">
        <v>12.3329</v>
      </c>
      <c r="PE1367">
        <v>22.332999999999998</v>
      </c>
      <c r="PF1367">
        <v>9.016</v>
      </c>
      <c r="PG1367" t="s">
        <v>0</v>
      </c>
      <c r="PH1367" t="s">
        <v>0</v>
      </c>
      <c r="PI1367">
        <v>7.8125</v>
      </c>
      <c r="PJ1367" t="s">
        <v>0</v>
      </c>
      <c r="PK1367" t="s">
        <v>0</v>
      </c>
      <c r="PL1367">
        <v>19.875</v>
      </c>
      <c r="PM1367" t="s">
        <v>0</v>
      </c>
      <c r="PN1367" t="s">
        <v>0</v>
      </c>
      <c r="PO1367" t="s">
        <v>0</v>
      </c>
      <c r="PP1367">
        <v>6.7187999999999999</v>
      </c>
      <c r="PQ1367">
        <v>21.625</v>
      </c>
      <c r="PR1367" t="s">
        <v>0</v>
      </c>
      <c r="PS1367" t="s">
        <v>0</v>
      </c>
      <c r="PT1367" t="s">
        <v>0</v>
      </c>
      <c r="PU1367">
        <v>10.125</v>
      </c>
      <c r="PV1367">
        <v>20.125</v>
      </c>
      <c r="PW1367">
        <v>6.0103999999999997</v>
      </c>
      <c r="PX1367">
        <v>3.8437999999999999</v>
      </c>
      <c r="PY1367">
        <v>0.38669999999999999</v>
      </c>
      <c r="PZ1367">
        <v>19.167999999999999</v>
      </c>
      <c r="QA1367" t="s">
        <v>0</v>
      </c>
      <c r="QB1367" t="s">
        <v>0</v>
      </c>
      <c r="QC1367" t="s">
        <v>0</v>
      </c>
      <c r="QD1367">
        <v>25.062999999999999</v>
      </c>
      <c r="QE1367" t="s">
        <v>0</v>
      </c>
      <c r="QF1367" t="s">
        <v>0</v>
      </c>
      <c r="QG1367" t="s">
        <v>0</v>
      </c>
      <c r="QH1367" t="s">
        <v>0</v>
      </c>
      <c r="QI1367">
        <v>6.1016000000000004</v>
      </c>
      <c r="QJ1367">
        <v>13.7188</v>
      </c>
      <c r="QK1367" t="s">
        <v>0</v>
      </c>
      <c r="QL1367" t="s">
        <v>0</v>
      </c>
      <c r="QM1367" t="s">
        <v>0</v>
      </c>
      <c r="QN1367">
        <v>12.722099999999999</v>
      </c>
      <c r="QO1367">
        <v>3.125</v>
      </c>
      <c r="QP1367" t="s">
        <v>0</v>
      </c>
      <c r="QQ1367">
        <v>6.0780000000000003</v>
      </c>
      <c r="QR1367">
        <v>22.625</v>
      </c>
      <c r="QS1367">
        <v>9.2872000000000003</v>
      </c>
      <c r="QT1367" t="s">
        <v>0</v>
      </c>
      <c r="QU1367" t="s">
        <v>0</v>
      </c>
      <c r="QV1367">
        <v>4.5740999999999996</v>
      </c>
      <c r="QW1367">
        <v>8.4689999999999994</v>
      </c>
      <c r="QX1367" t="s">
        <v>0</v>
      </c>
      <c r="QY1367">
        <v>4.3704999999999998</v>
      </c>
      <c r="QZ1367">
        <v>6.1033999999999997</v>
      </c>
      <c r="RA1367" t="s">
        <v>0</v>
      </c>
      <c r="RB1367" t="s">
        <v>0</v>
      </c>
      <c r="RC1367">
        <v>18.75</v>
      </c>
      <c r="RD1367">
        <v>12.5158</v>
      </c>
      <c r="RE1367" t="s">
        <v>0</v>
      </c>
      <c r="RF1367" t="s">
        <v>0</v>
      </c>
      <c r="RG1367" t="s">
        <v>0</v>
      </c>
      <c r="RH1367">
        <v>19.005600000000001</v>
      </c>
      <c r="RI1367">
        <v>24.6495</v>
      </c>
      <c r="RJ1367" t="s">
        <v>0</v>
      </c>
      <c r="RK1367" t="s">
        <v>0</v>
      </c>
      <c r="RL1367">
        <v>6.0781000000000001</v>
      </c>
      <c r="RM1367">
        <v>6.8125</v>
      </c>
      <c r="RN1367">
        <v>13.3125</v>
      </c>
      <c r="RO1367">
        <v>22</v>
      </c>
      <c r="RP1367">
        <v>6.25</v>
      </c>
      <c r="RQ1367">
        <v>54</v>
      </c>
      <c r="RR1367" t="s">
        <v>0</v>
      </c>
      <c r="RS1367">
        <v>11.625</v>
      </c>
      <c r="RT1367">
        <v>7.5586000000000002</v>
      </c>
      <c r="RU1367">
        <v>12.4375</v>
      </c>
      <c r="RV1367" t="s">
        <v>0</v>
      </c>
      <c r="RW1367" t="s">
        <v>0</v>
      </c>
      <c r="RX1367" t="s">
        <v>0</v>
      </c>
      <c r="RY1367">
        <v>15.654400000000001</v>
      </c>
      <c r="RZ1367" t="s">
        <v>0</v>
      </c>
      <c r="SA1367" t="s">
        <v>0</v>
      </c>
      <c r="SB1367">
        <v>21.8125</v>
      </c>
      <c r="SC1367" t="s">
        <v>0</v>
      </c>
      <c r="SD1367">
        <v>16.5</v>
      </c>
      <c r="SE1367" t="s">
        <v>0</v>
      </c>
      <c r="SF1367">
        <v>52.691899999999997</v>
      </c>
      <c r="SG1367" t="s">
        <v>0</v>
      </c>
      <c r="SH1367" t="s">
        <v>0</v>
      </c>
      <c r="SI1367" t="s">
        <v>0</v>
      </c>
      <c r="SJ1367" t="s">
        <v>0</v>
      </c>
      <c r="SK1367" t="s">
        <v>0</v>
      </c>
      <c r="SL1367" t="s">
        <v>0</v>
      </c>
      <c r="SM1367" t="s">
        <v>0</v>
      </c>
    </row>
    <row r="1368" spans="1:507" x14ac:dyDescent="0.3">
      <c r="A1368" s="1">
        <v>34787</v>
      </c>
      <c r="B1368" t="s">
        <v>0</v>
      </c>
      <c r="C1368" t="s">
        <v>0</v>
      </c>
      <c r="D1368" t="s">
        <v>0</v>
      </c>
      <c r="E1368" t="s">
        <v>0</v>
      </c>
      <c r="F1368" t="s">
        <v>0</v>
      </c>
      <c r="G1368" t="s">
        <v>0</v>
      </c>
      <c r="H1368" t="s">
        <v>0</v>
      </c>
      <c r="I1368">
        <v>8.2234999999999996</v>
      </c>
      <c r="J1368" t="s">
        <v>0</v>
      </c>
      <c r="K1368" t="s">
        <v>0</v>
      </c>
      <c r="L1368">
        <v>6.6875</v>
      </c>
      <c r="M1368">
        <v>13.5029</v>
      </c>
      <c r="N1368">
        <v>12.7804</v>
      </c>
      <c r="O1368" t="s">
        <v>0</v>
      </c>
      <c r="P1368" t="s">
        <v>0</v>
      </c>
      <c r="Q1368" t="s">
        <v>0</v>
      </c>
      <c r="R1368">
        <v>31.875</v>
      </c>
      <c r="S1368" t="s">
        <v>0</v>
      </c>
      <c r="T1368">
        <v>3.3957999999999999</v>
      </c>
      <c r="U1368" t="s">
        <v>0</v>
      </c>
      <c r="V1368">
        <v>282.96010000000001</v>
      </c>
      <c r="W1368">
        <v>13.4716</v>
      </c>
      <c r="X1368" t="s">
        <v>0</v>
      </c>
      <c r="Y1368">
        <v>8.75</v>
      </c>
      <c r="Z1368" t="s">
        <v>0</v>
      </c>
      <c r="AA1368">
        <v>6.1875</v>
      </c>
      <c r="AB1368" t="s">
        <v>0</v>
      </c>
      <c r="AC1368">
        <v>3.9375</v>
      </c>
      <c r="AD1368">
        <v>14.3125</v>
      </c>
      <c r="AE1368" t="s">
        <v>0</v>
      </c>
      <c r="AF1368" t="s">
        <v>0</v>
      </c>
      <c r="AG1368" t="s">
        <v>0</v>
      </c>
      <c r="AH1368" t="s">
        <v>0</v>
      </c>
      <c r="AI1368">
        <v>17.1875</v>
      </c>
      <c r="AJ1368" t="s">
        <v>0</v>
      </c>
      <c r="AK1368" t="s">
        <v>0</v>
      </c>
      <c r="AL1368" t="s">
        <v>0</v>
      </c>
      <c r="AM1368" t="s">
        <v>0</v>
      </c>
      <c r="AN1368" t="s">
        <v>0</v>
      </c>
      <c r="AO1368" t="s">
        <v>0</v>
      </c>
      <c r="AP1368" t="s">
        <v>0</v>
      </c>
      <c r="AQ1368" t="s">
        <v>0</v>
      </c>
      <c r="AR1368">
        <v>16.556000000000001</v>
      </c>
      <c r="AS1368">
        <v>2.4028</v>
      </c>
      <c r="AT1368">
        <v>11.3636</v>
      </c>
      <c r="AU1368">
        <v>22.997</v>
      </c>
      <c r="AV1368" t="s">
        <v>0</v>
      </c>
      <c r="AW1368" t="s">
        <v>0</v>
      </c>
      <c r="AX1368" t="s">
        <v>0</v>
      </c>
      <c r="AY1368" t="s">
        <v>0</v>
      </c>
      <c r="AZ1368">
        <v>18.25</v>
      </c>
      <c r="BA1368" t="s">
        <v>0</v>
      </c>
      <c r="BB1368">
        <v>18.253</v>
      </c>
      <c r="BC1368" t="s">
        <v>0</v>
      </c>
      <c r="BD1368">
        <v>19.8125</v>
      </c>
      <c r="BE1368" t="s">
        <v>0</v>
      </c>
      <c r="BF1368">
        <v>10.0665</v>
      </c>
      <c r="BG1368">
        <v>24.375</v>
      </c>
      <c r="BH1368">
        <v>26.25</v>
      </c>
      <c r="BI1368">
        <v>12.7188</v>
      </c>
      <c r="BJ1368">
        <v>7.9714999999999998</v>
      </c>
      <c r="BK1368">
        <v>2.4028</v>
      </c>
      <c r="BL1368">
        <v>14.031000000000001</v>
      </c>
      <c r="BM1368">
        <v>4.3472</v>
      </c>
      <c r="BN1368">
        <v>3.5733000000000001</v>
      </c>
      <c r="BO1368" t="s">
        <v>0</v>
      </c>
      <c r="BP1368">
        <v>8.4467999999999996</v>
      </c>
      <c r="BQ1368" t="s">
        <v>0</v>
      </c>
      <c r="BR1368">
        <v>20.125</v>
      </c>
      <c r="BS1368" t="s">
        <v>0</v>
      </c>
      <c r="BT1368">
        <v>2.1484000000000001</v>
      </c>
      <c r="BU1368">
        <v>15.139200000000001</v>
      </c>
      <c r="BV1368" t="s">
        <v>0</v>
      </c>
      <c r="BW1368" t="s">
        <v>0</v>
      </c>
      <c r="BX1368">
        <v>6.3437999999999999</v>
      </c>
      <c r="BY1368">
        <v>3.0312999999999999</v>
      </c>
      <c r="BZ1368" t="s">
        <v>0</v>
      </c>
      <c r="CA1368">
        <v>59.648699999999998</v>
      </c>
      <c r="CB1368">
        <v>12.9367</v>
      </c>
      <c r="CC1368">
        <v>10.026</v>
      </c>
      <c r="CD1368">
        <v>13.4688</v>
      </c>
      <c r="CE1368">
        <v>8.5419999999999998</v>
      </c>
      <c r="CF1368" t="s">
        <v>0</v>
      </c>
      <c r="CG1368" t="s">
        <v>0</v>
      </c>
      <c r="CH1368" t="s">
        <v>0</v>
      </c>
      <c r="CI1368">
        <v>11.9375</v>
      </c>
      <c r="CJ1368">
        <v>6.0556000000000001</v>
      </c>
      <c r="CK1368" t="s">
        <v>0</v>
      </c>
      <c r="CL1368" t="s">
        <v>0</v>
      </c>
      <c r="CM1368" t="s">
        <v>0</v>
      </c>
      <c r="CN1368" t="s">
        <v>0</v>
      </c>
      <c r="CO1368" t="s">
        <v>0</v>
      </c>
      <c r="CP1368">
        <v>1.5312999999999999</v>
      </c>
      <c r="CQ1368" t="s">
        <v>0</v>
      </c>
      <c r="CR1368" t="s">
        <v>0</v>
      </c>
      <c r="CS1368">
        <v>8.3888999999999996</v>
      </c>
      <c r="CT1368" t="s">
        <v>0</v>
      </c>
      <c r="CU1368">
        <v>8.3437999999999999</v>
      </c>
      <c r="CV1368">
        <v>15.313000000000001</v>
      </c>
      <c r="CW1368">
        <v>18.25</v>
      </c>
      <c r="CX1368" t="s">
        <v>0</v>
      </c>
      <c r="CY1368" t="s">
        <v>0</v>
      </c>
      <c r="CZ1368" t="s">
        <v>0</v>
      </c>
      <c r="DA1368">
        <v>11.063000000000001</v>
      </c>
      <c r="DB1368">
        <v>22.75</v>
      </c>
      <c r="DC1368" t="s">
        <v>0</v>
      </c>
      <c r="DD1368">
        <v>15.5893</v>
      </c>
      <c r="DE1368">
        <v>6.3333000000000004</v>
      </c>
      <c r="DF1368">
        <v>1.2396</v>
      </c>
      <c r="DG1368">
        <v>3</v>
      </c>
      <c r="DH1368">
        <v>13.483499999999999</v>
      </c>
      <c r="DI1368" t="s">
        <v>0</v>
      </c>
      <c r="DJ1368" t="s">
        <v>0</v>
      </c>
      <c r="DK1368">
        <v>23.807099999999998</v>
      </c>
      <c r="DL1368" t="s">
        <v>0</v>
      </c>
      <c r="DM1368" t="s">
        <v>0</v>
      </c>
      <c r="DN1368" t="s">
        <v>0</v>
      </c>
      <c r="DO1368" t="s">
        <v>0</v>
      </c>
      <c r="DP1368">
        <v>6.5625</v>
      </c>
      <c r="DQ1368" t="s">
        <v>0</v>
      </c>
      <c r="DR1368">
        <v>14.0556</v>
      </c>
      <c r="DS1368" t="s">
        <v>0</v>
      </c>
      <c r="DT1368" t="s">
        <v>0</v>
      </c>
      <c r="DU1368" t="s">
        <v>0</v>
      </c>
      <c r="DV1368">
        <v>7.5416999999999996</v>
      </c>
      <c r="DW1368">
        <v>23.75</v>
      </c>
      <c r="DX1368" t="s">
        <v>0</v>
      </c>
      <c r="DY1368">
        <v>18.25</v>
      </c>
      <c r="DZ1368" t="s">
        <v>0</v>
      </c>
      <c r="EA1368">
        <v>34.917999999999999</v>
      </c>
      <c r="EB1368">
        <v>13.270799999999999</v>
      </c>
      <c r="EC1368" t="s">
        <v>0</v>
      </c>
      <c r="ED1368" t="s">
        <v>0</v>
      </c>
      <c r="EE1368" t="s">
        <v>0</v>
      </c>
      <c r="EF1368" t="s">
        <v>0</v>
      </c>
      <c r="EG1368">
        <v>2.7593000000000001</v>
      </c>
      <c r="EH1368">
        <v>18.048500000000001</v>
      </c>
      <c r="EI1368" t="s">
        <v>0</v>
      </c>
      <c r="EJ1368" t="s">
        <v>0</v>
      </c>
      <c r="EK1368" t="s">
        <v>0</v>
      </c>
      <c r="EL1368" t="s">
        <v>0</v>
      </c>
      <c r="EM1368" t="s">
        <v>0</v>
      </c>
      <c r="EN1368">
        <v>10.964399999999999</v>
      </c>
      <c r="EO1368" t="s">
        <v>0</v>
      </c>
      <c r="EP1368">
        <v>12.9375</v>
      </c>
      <c r="EQ1368" t="s">
        <v>0</v>
      </c>
      <c r="ER1368">
        <v>27.25</v>
      </c>
      <c r="ES1368">
        <v>33.404000000000003</v>
      </c>
      <c r="ET1368" t="s">
        <v>0</v>
      </c>
      <c r="EU1368" t="s">
        <v>0</v>
      </c>
      <c r="EV1368" t="s">
        <v>0</v>
      </c>
      <c r="EW1368" t="s">
        <v>0</v>
      </c>
      <c r="EX1368" t="s">
        <v>0</v>
      </c>
      <c r="EY1368">
        <v>6.1875</v>
      </c>
      <c r="EZ1368">
        <v>27.375</v>
      </c>
      <c r="FA1368">
        <v>8.7609999999999992</v>
      </c>
      <c r="FB1368">
        <v>15.875</v>
      </c>
      <c r="FC1368" t="s">
        <v>0</v>
      </c>
      <c r="FD1368">
        <v>27.5</v>
      </c>
      <c r="FE1368">
        <v>16.406300000000002</v>
      </c>
      <c r="FF1368">
        <v>5.625</v>
      </c>
      <c r="FG1368" t="s">
        <v>0</v>
      </c>
      <c r="FH1368">
        <v>13</v>
      </c>
      <c r="FI1368">
        <v>21.5</v>
      </c>
      <c r="FJ1368">
        <v>16</v>
      </c>
      <c r="FK1368" t="s">
        <v>0</v>
      </c>
      <c r="FL1368">
        <v>11.605499999999999</v>
      </c>
      <c r="FM1368">
        <v>20.875</v>
      </c>
      <c r="FN1368">
        <v>30.875</v>
      </c>
      <c r="FO1368" t="s">
        <v>0</v>
      </c>
      <c r="FP1368">
        <v>12.5</v>
      </c>
      <c r="FQ1368" t="s">
        <v>0</v>
      </c>
      <c r="FR1368" t="s">
        <v>0</v>
      </c>
      <c r="FS1368" t="s">
        <v>0</v>
      </c>
      <c r="FT1368">
        <v>16.9862</v>
      </c>
      <c r="FU1368" t="s">
        <v>0</v>
      </c>
      <c r="FV1368" t="s">
        <v>0</v>
      </c>
      <c r="FW1368" t="s">
        <v>0</v>
      </c>
      <c r="FX1368" t="s">
        <v>0</v>
      </c>
      <c r="FY1368" t="s">
        <v>0</v>
      </c>
      <c r="FZ1368">
        <v>17.031300000000002</v>
      </c>
      <c r="GA1368" t="s">
        <v>0</v>
      </c>
      <c r="GB1368" t="s">
        <v>0</v>
      </c>
      <c r="GC1368" t="s">
        <v>0</v>
      </c>
      <c r="GD1368" t="s">
        <v>0</v>
      </c>
      <c r="GE1368" t="s">
        <v>0</v>
      </c>
      <c r="GF1368" t="s">
        <v>0</v>
      </c>
      <c r="GG1368" t="s">
        <v>0</v>
      </c>
      <c r="GH1368" t="s">
        <v>0</v>
      </c>
      <c r="GI1368">
        <v>6.9504999999999999</v>
      </c>
      <c r="GJ1368" t="s">
        <v>0</v>
      </c>
      <c r="GK1368" t="s">
        <v>0</v>
      </c>
      <c r="GL1368" t="s">
        <v>0</v>
      </c>
      <c r="GM1368">
        <v>20.75</v>
      </c>
      <c r="GN1368" t="s">
        <v>0</v>
      </c>
      <c r="GO1368" t="s">
        <v>0</v>
      </c>
      <c r="GP1368" t="s">
        <v>0</v>
      </c>
      <c r="GQ1368">
        <v>11.718999999999999</v>
      </c>
      <c r="GR1368">
        <v>8.8115000000000006</v>
      </c>
      <c r="GS1368" t="s">
        <v>0</v>
      </c>
      <c r="GT1368">
        <v>12.2836</v>
      </c>
      <c r="GU1368">
        <v>8.0090000000000003</v>
      </c>
      <c r="GV1368">
        <v>10.15</v>
      </c>
      <c r="GW1368" t="s">
        <v>0</v>
      </c>
      <c r="GX1368" t="s">
        <v>0</v>
      </c>
      <c r="GY1368" t="s">
        <v>0</v>
      </c>
      <c r="GZ1368">
        <v>26.666699999999999</v>
      </c>
      <c r="HA1368" t="s">
        <v>0</v>
      </c>
      <c r="HB1368">
        <v>5</v>
      </c>
      <c r="HC1368" t="s">
        <v>0</v>
      </c>
      <c r="HD1368" t="s">
        <v>0</v>
      </c>
      <c r="HE1368">
        <v>31.75</v>
      </c>
      <c r="HF1368">
        <v>8.6068999999999996</v>
      </c>
      <c r="HG1368">
        <v>14.9444</v>
      </c>
      <c r="HH1368" t="s">
        <v>0</v>
      </c>
      <c r="HI1368" t="s">
        <v>0</v>
      </c>
      <c r="HJ1368" t="s">
        <v>0</v>
      </c>
      <c r="HK1368">
        <v>9.75</v>
      </c>
      <c r="HL1368">
        <v>16.333300000000001</v>
      </c>
      <c r="HM1368" t="s">
        <v>0</v>
      </c>
      <c r="HN1368" t="s">
        <v>0</v>
      </c>
      <c r="HO1368" t="s">
        <v>0</v>
      </c>
      <c r="HP1368" t="s">
        <v>0</v>
      </c>
      <c r="HQ1368">
        <v>5.7812999999999999</v>
      </c>
      <c r="HR1368" t="s">
        <v>0</v>
      </c>
      <c r="HS1368">
        <v>18.445</v>
      </c>
      <c r="HT1368">
        <v>4.8734999999999999</v>
      </c>
      <c r="HU1368" t="s">
        <v>0</v>
      </c>
      <c r="HV1368">
        <v>5.3865999999999996</v>
      </c>
      <c r="HW1368">
        <v>10.6875</v>
      </c>
      <c r="HX1368">
        <v>3.4218999999999999</v>
      </c>
      <c r="HY1368" t="s">
        <v>0</v>
      </c>
      <c r="HZ1368">
        <v>8.9215999999999998</v>
      </c>
      <c r="IA1368">
        <v>13.0313</v>
      </c>
      <c r="IB1368">
        <v>26.5</v>
      </c>
      <c r="IC1368">
        <v>20.75</v>
      </c>
      <c r="ID1368" t="s">
        <v>0</v>
      </c>
      <c r="IE1368" t="s">
        <v>0</v>
      </c>
      <c r="IF1368">
        <v>8.8888999999999996</v>
      </c>
      <c r="IG1368">
        <v>51.875</v>
      </c>
      <c r="IH1368" t="s">
        <v>0</v>
      </c>
      <c r="II1368" t="s">
        <v>0</v>
      </c>
      <c r="IJ1368" t="s">
        <v>0</v>
      </c>
      <c r="IK1368" t="s">
        <v>0</v>
      </c>
      <c r="IL1368" t="s">
        <v>0</v>
      </c>
      <c r="IM1368">
        <v>36.784599999999998</v>
      </c>
      <c r="IN1368">
        <v>12.291700000000001</v>
      </c>
      <c r="IO1368" t="s">
        <v>0</v>
      </c>
      <c r="IP1368" t="s">
        <v>0</v>
      </c>
      <c r="IQ1368" t="s">
        <v>0</v>
      </c>
      <c r="IR1368" t="s">
        <v>0</v>
      </c>
      <c r="IS1368" t="s">
        <v>0</v>
      </c>
      <c r="IT1368" t="s">
        <v>0</v>
      </c>
      <c r="IU1368">
        <v>11.6563</v>
      </c>
      <c r="IV1368" t="s">
        <v>0</v>
      </c>
      <c r="IW1368">
        <v>4.7812999999999999</v>
      </c>
      <c r="IX1368" t="s">
        <v>0</v>
      </c>
      <c r="IY1368">
        <v>4.7280999999999995</v>
      </c>
      <c r="IZ1368" t="s">
        <v>0</v>
      </c>
      <c r="JA1368">
        <v>15</v>
      </c>
      <c r="JB1368" t="s">
        <v>0</v>
      </c>
      <c r="JC1368">
        <v>12.833299999999999</v>
      </c>
      <c r="JD1368" t="s">
        <v>0</v>
      </c>
      <c r="JE1368">
        <v>29.9375</v>
      </c>
      <c r="JF1368">
        <v>14.125</v>
      </c>
      <c r="JG1368" t="s">
        <v>0</v>
      </c>
      <c r="JH1368" t="s">
        <v>0</v>
      </c>
      <c r="JI1368">
        <v>8.5</v>
      </c>
      <c r="JJ1368" t="s">
        <v>0</v>
      </c>
      <c r="JK1368">
        <v>24.676600000000001</v>
      </c>
      <c r="JL1368" t="s">
        <v>0</v>
      </c>
      <c r="JM1368" t="s">
        <v>0</v>
      </c>
      <c r="JN1368">
        <v>14.375</v>
      </c>
      <c r="JO1368">
        <v>3.3281000000000001</v>
      </c>
      <c r="JP1368">
        <v>5.5156000000000001</v>
      </c>
      <c r="JQ1368">
        <v>0.8357</v>
      </c>
      <c r="JR1368">
        <v>8.1875</v>
      </c>
      <c r="JS1368">
        <v>10.0809</v>
      </c>
      <c r="JT1368" t="s">
        <v>0</v>
      </c>
      <c r="JU1368">
        <v>10.4375</v>
      </c>
      <c r="JV1368">
        <v>2.8451</v>
      </c>
      <c r="JW1368" t="s">
        <v>0</v>
      </c>
      <c r="JX1368">
        <v>9.6761999999999997</v>
      </c>
      <c r="JY1368">
        <v>11.3125</v>
      </c>
      <c r="JZ1368" t="s">
        <v>0</v>
      </c>
      <c r="KA1368">
        <v>18.9375</v>
      </c>
      <c r="KB1368">
        <v>26.187999999999999</v>
      </c>
      <c r="KC1368">
        <v>20.4375</v>
      </c>
      <c r="KD1368">
        <v>14.5625</v>
      </c>
      <c r="KE1368">
        <v>4.2187999999999999</v>
      </c>
      <c r="KF1368" t="s">
        <v>0</v>
      </c>
      <c r="KG1368">
        <v>3.5556000000000001</v>
      </c>
      <c r="KH1368" t="s">
        <v>0</v>
      </c>
      <c r="KI1368" t="s">
        <v>0</v>
      </c>
      <c r="KJ1368" t="s">
        <v>0</v>
      </c>
      <c r="KK1368" t="s">
        <v>0</v>
      </c>
      <c r="KL1368">
        <v>11.4375</v>
      </c>
      <c r="KM1368" t="s">
        <v>0</v>
      </c>
      <c r="KN1368">
        <v>26</v>
      </c>
      <c r="KO1368" t="s">
        <v>0</v>
      </c>
      <c r="KP1368">
        <v>11.865</v>
      </c>
      <c r="KQ1368">
        <v>17.5</v>
      </c>
      <c r="KR1368" t="s">
        <v>0</v>
      </c>
      <c r="KS1368">
        <v>19.812999999999999</v>
      </c>
      <c r="KT1368" t="s">
        <v>0</v>
      </c>
      <c r="KU1368" t="s">
        <v>0</v>
      </c>
      <c r="KV1368">
        <v>8.7187999999999999</v>
      </c>
      <c r="KW1368" t="s">
        <v>0</v>
      </c>
      <c r="KX1368">
        <v>7.4062999999999999</v>
      </c>
      <c r="KY1368" t="s">
        <v>0</v>
      </c>
      <c r="KZ1368" t="s">
        <v>0</v>
      </c>
      <c r="LA1368" t="s">
        <v>0</v>
      </c>
      <c r="LB1368">
        <v>19.125</v>
      </c>
      <c r="LC1368">
        <v>13.791700000000001</v>
      </c>
      <c r="LD1368">
        <v>27.847000000000001</v>
      </c>
      <c r="LE1368" t="s">
        <v>0</v>
      </c>
      <c r="LF1368">
        <v>5.1692999999999998</v>
      </c>
      <c r="LG1368" t="s">
        <v>0</v>
      </c>
      <c r="LH1368" t="s">
        <v>0</v>
      </c>
      <c r="LI1368">
        <v>20.526299999999999</v>
      </c>
      <c r="LJ1368">
        <v>5.0841000000000003</v>
      </c>
      <c r="LK1368">
        <v>8.5086999999999993</v>
      </c>
      <c r="LL1368" t="s">
        <v>0</v>
      </c>
      <c r="LM1368" t="s">
        <v>0</v>
      </c>
      <c r="LN1368">
        <v>69.646500000000003</v>
      </c>
      <c r="LO1368" t="s">
        <v>0</v>
      </c>
      <c r="LP1368" t="s">
        <v>0</v>
      </c>
      <c r="LQ1368">
        <v>19.625</v>
      </c>
      <c r="LR1368" t="s">
        <v>0</v>
      </c>
      <c r="LS1368">
        <v>9.5926000000000009</v>
      </c>
      <c r="LT1368">
        <v>6.7187999999999999</v>
      </c>
      <c r="LU1368" t="s">
        <v>0</v>
      </c>
      <c r="LV1368" t="s">
        <v>0</v>
      </c>
      <c r="LW1368">
        <v>17.9375</v>
      </c>
      <c r="LX1368">
        <v>41</v>
      </c>
      <c r="LY1368" t="s">
        <v>0</v>
      </c>
      <c r="LZ1368">
        <v>6.14</v>
      </c>
      <c r="MA1368">
        <v>2.3086000000000002</v>
      </c>
      <c r="MB1368" t="s">
        <v>0</v>
      </c>
      <c r="MC1368" t="s">
        <v>0</v>
      </c>
      <c r="MD1368">
        <v>21.885999999999999</v>
      </c>
      <c r="ME1368" t="s">
        <v>0</v>
      </c>
      <c r="MF1368" t="s">
        <v>0</v>
      </c>
      <c r="MG1368" t="s">
        <v>0</v>
      </c>
      <c r="MH1368">
        <v>22.208300000000001</v>
      </c>
      <c r="MI1368" t="s">
        <v>0</v>
      </c>
      <c r="MJ1368" t="s">
        <v>0</v>
      </c>
      <c r="MK1368">
        <v>13.25</v>
      </c>
      <c r="ML1368" t="s">
        <v>0</v>
      </c>
      <c r="MM1368" t="s">
        <v>0</v>
      </c>
      <c r="MN1368">
        <v>25.25</v>
      </c>
      <c r="MO1368" t="s">
        <v>0</v>
      </c>
      <c r="MP1368" t="s">
        <v>0</v>
      </c>
      <c r="MQ1368">
        <v>9.125</v>
      </c>
      <c r="MR1368" t="s">
        <v>0</v>
      </c>
      <c r="MS1368">
        <v>4.1311</v>
      </c>
      <c r="MT1368">
        <v>6.9375</v>
      </c>
      <c r="MU1368" t="s">
        <v>0</v>
      </c>
      <c r="MV1368" t="s">
        <v>0</v>
      </c>
      <c r="MW1368">
        <v>10.431800000000001</v>
      </c>
      <c r="MX1368" t="s">
        <v>0</v>
      </c>
      <c r="MY1368" t="s">
        <v>0</v>
      </c>
      <c r="MZ1368" t="s">
        <v>0</v>
      </c>
      <c r="NA1368" t="s">
        <v>0</v>
      </c>
      <c r="NB1368">
        <v>13.6555</v>
      </c>
      <c r="NC1368">
        <v>13.8125</v>
      </c>
      <c r="ND1368">
        <v>18.539000000000001</v>
      </c>
      <c r="NE1368">
        <v>7.3541999999999996</v>
      </c>
      <c r="NF1368" t="s">
        <v>0</v>
      </c>
      <c r="NG1368">
        <v>16.875</v>
      </c>
      <c r="NH1368">
        <v>3.4895999999999998</v>
      </c>
      <c r="NI1368">
        <v>13.148099999999999</v>
      </c>
      <c r="NJ1368">
        <v>2.9531000000000001</v>
      </c>
      <c r="NK1368" t="s">
        <v>0</v>
      </c>
      <c r="NL1368">
        <v>7.5</v>
      </c>
      <c r="NM1368" t="s">
        <v>0</v>
      </c>
      <c r="NN1368" t="s">
        <v>0</v>
      </c>
      <c r="NO1368">
        <v>24.25</v>
      </c>
      <c r="NP1368" t="s">
        <v>0</v>
      </c>
      <c r="NQ1368">
        <v>20.875</v>
      </c>
      <c r="NR1368">
        <v>19.5</v>
      </c>
      <c r="NS1368">
        <v>8.9893999999999998</v>
      </c>
      <c r="NT1368" t="s">
        <v>0</v>
      </c>
      <c r="NU1368" t="s">
        <v>0</v>
      </c>
      <c r="NV1368">
        <v>16.875</v>
      </c>
      <c r="NW1368">
        <v>20.625</v>
      </c>
      <c r="NX1368">
        <v>16</v>
      </c>
      <c r="NY1368" t="s">
        <v>0</v>
      </c>
      <c r="NZ1368" t="s">
        <v>0</v>
      </c>
      <c r="OA1368" t="s">
        <v>0</v>
      </c>
      <c r="OB1368" t="s">
        <v>0</v>
      </c>
      <c r="OC1368" t="s">
        <v>0</v>
      </c>
      <c r="OD1368">
        <v>12.75</v>
      </c>
      <c r="OE1368" t="s">
        <v>0</v>
      </c>
      <c r="OF1368">
        <v>15.875</v>
      </c>
      <c r="OG1368" t="s">
        <v>0</v>
      </c>
      <c r="OH1368" t="s">
        <v>0</v>
      </c>
      <c r="OI1368">
        <v>4.2083000000000004</v>
      </c>
      <c r="OJ1368">
        <v>3.4815</v>
      </c>
      <c r="OK1368" t="s">
        <v>0</v>
      </c>
      <c r="OL1368" t="s">
        <v>0</v>
      </c>
      <c r="OM1368" t="s">
        <v>0</v>
      </c>
      <c r="ON1368">
        <v>2.3813</v>
      </c>
      <c r="OO1368" t="s">
        <v>0</v>
      </c>
      <c r="OP1368" t="s">
        <v>0</v>
      </c>
      <c r="OQ1368" t="s">
        <v>0</v>
      </c>
      <c r="OR1368">
        <v>36.9375</v>
      </c>
      <c r="OS1368" t="s">
        <v>0</v>
      </c>
      <c r="OT1368" t="s">
        <v>0</v>
      </c>
      <c r="OU1368">
        <v>2.2869999999999999</v>
      </c>
      <c r="OV1368" t="s">
        <v>0</v>
      </c>
      <c r="OW1368">
        <v>16.812999999999999</v>
      </c>
      <c r="OX1368" t="s">
        <v>0</v>
      </c>
      <c r="OY1368">
        <v>22.881</v>
      </c>
      <c r="OZ1368">
        <v>13.200100000000001</v>
      </c>
      <c r="PA1368" t="s">
        <v>0</v>
      </c>
      <c r="PB1368">
        <v>24.25</v>
      </c>
      <c r="PC1368" t="s">
        <v>0</v>
      </c>
      <c r="PD1368">
        <v>12.1807</v>
      </c>
      <c r="PE1368">
        <v>22.446000000000002</v>
      </c>
      <c r="PF1368">
        <v>9.0630000000000006</v>
      </c>
      <c r="PG1368" t="s">
        <v>0</v>
      </c>
      <c r="PH1368" t="s">
        <v>0</v>
      </c>
      <c r="PI1368">
        <v>7.7187999999999999</v>
      </c>
      <c r="PJ1368" t="s">
        <v>0</v>
      </c>
      <c r="PK1368" t="s">
        <v>0</v>
      </c>
      <c r="PL1368">
        <v>19.937999999999999</v>
      </c>
      <c r="PM1368" t="s">
        <v>0</v>
      </c>
      <c r="PN1368" t="s">
        <v>0</v>
      </c>
      <c r="PO1368" t="s">
        <v>0</v>
      </c>
      <c r="PP1368">
        <v>6.6562999999999999</v>
      </c>
      <c r="PQ1368">
        <v>21.8125</v>
      </c>
      <c r="PR1368" t="s">
        <v>0</v>
      </c>
      <c r="PS1368" t="s">
        <v>0</v>
      </c>
      <c r="PT1368" t="s">
        <v>0</v>
      </c>
      <c r="PU1368">
        <v>10.125</v>
      </c>
      <c r="PV1368">
        <v>19.937999999999999</v>
      </c>
      <c r="PW1368">
        <v>6.0208000000000004</v>
      </c>
      <c r="PX1368">
        <v>3.7812999999999999</v>
      </c>
      <c r="PY1368">
        <v>0.39450000000000002</v>
      </c>
      <c r="PZ1368">
        <v>19.552</v>
      </c>
      <c r="QA1368" t="s">
        <v>0</v>
      </c>
      <c r="QB1368" t="s">
        <v>0</v>
      </c>
      <c r="QC1368" t="s">
        <v>0</v>
      </c>
      <c r="QD1368">
        <v>25.062999999999999</v>
      </c>
      <c r="QE1368" t="s">
        <v>0</v>
      </c>
      <c r="QF1368" t="s">
        <v>0</v>
      </c>
      <c r="QG1368" t="s">
        <v>0</v>
      </c>
      <c r="QH1368" t="s">
        <v>0</v>
      </c>
      <c r="QI1368">
        <v>5.8827999999999996</v>
      </c>
      <c r="QJ1368">
        <v>13.9375</v>
      </c>
      <c r="QK1368" t="s">
        <v>0</v>
      </c>
      <c r="QL1368" t="s">
        <v>0</v>
      </c>
      <c r="QM1368" t="s">
        <v>0</v>
      </c>
      <c r="QN1368">
        <v>12.8378</v>
      </c>
      <c r="QO1368">
        <v>3.125</v>
      </c>
      <c r="QP1368" t="s">
        <v>0</v>
      </c>
      <c r="QQ1368">
        <v>6.0309999999999997</v>
      </c>
      <c r="QR1368">
        <v>22.4375</v>
      </c>
      <c r="QS1368">
        <v>9.3081999999999994</v>
      </c>
      <c r="QT1368" t="s">
        <v>0</v>
      </c>
      <c r="QU1368" t="s">
        <v>0</v>
      </c>
      <c r="QV1368">
        <v>4.6151999999999997</v>
      </c>
      <c r="QW1368">
        <v>8.625</v>
      </c>
      <c r="QX1368" t="s">
        <v>0</v>
      </c>
      <c r="QY1368">
        <v>4.4084000000000003</v>
      </c>
      <c r="QZ1368">
        <v>6.2062999999999997</v>
      </c>
      <c r="RA1368" t="s">
        <v>0</v>
      </c>
      <c r="RB1368" t="s">
        <v>0</v>
      </c>
      <c r="RC1368">
        <v>18.667000000000002</v>
      </c>
      <c r="RD1368">
        <v>12.472300000000001</v>
      </c>
      <c r="RE1368" t="s">
        <v>0</v>
      </c>
      <c r="RF1368" t="s">
        <v>0</v>
      </c>
      <c r="RG1368" t="s">
        <v>0</v>
      </c>
      <c r="RH1368">
        <v>18.872199999999999</v>
      </c>
      <c r="RI1368">
        <v>24.4254</v>
      </c>
      <c r="RJ1368" t="s">
        <v>0</v>
      </c>
      <c r="RK1368" t="s">
        <v>0</v>
      </c>
      <c r="RL1368">
        <v>5.9687999999999999</v>
      </c>
      <c r="RM1368">
        <v>7.0625</v>
      </c>
      <c r="RN1368">
        <v>13.5</v>
      </c>
      <c r="RO1368">
        <v>21.875</v>
      </c>
      <c r="RP1368">
        <v>6.375</v>
      </c>
      <c r="RQ1368">
        <v>54.75</v>
      </c>
      <c r="RR1368" t="s">
        <v>0</v>
      </c>
      <c r="RS1368">
        <v>11.5</v>
      </c>
      <c r="RT1368">
        <v>7.6211000000000002</v>
      </c>
      <c r="RU1368">
        <v>12.75</v>
      </c>
      <c r="RV1368" t="s">
        <v>0</v>
      </c>
      <c r="RW1368" t="s">
        <v>0</v>
      </c>
      <c r="RX1368" t="s">
        <v>0</v>
      </c>
      <c r="RY1368">
        <v>15.9613</v>
      </c>
      <c r="RZ1368" t="s">
        <v>0</v>
      </c>
      <c r="SA1368" t="s">
        <v>0</v>
      </c>
      <c r="SB1368">
        <v>21.875</v>
      </c>
      <c r="SC1368" t="s">
        <v>0</v>
      </c>
      <c r="SD1368">
        <v>16.593800000000002</v>
      </c>
      <c r="SE1368" t="s">
        <v>0</v>
      </c>
      <c r="SF1368">
        <v>52.033200000000001</v>
      </c>
      <c r="SG1368" t="s">
        <v>0</v>
      </c>
      <c r="SH1368" t="s">
        <v>0</v>
      </c>
      <c r="SI1368" t="s">
        <v>0</v>
      </c>
      <c r="SJ1368" t="s">
        <v>0</v>
      </c>
      <c r="SK1368" t="s">
        <v>0</v>
      </c>
      <c r="SL1368" t="s">
        <v>0</v>
      </c>
      <c r="SM1368" t="s">
        <v>0</v>
      </c>
    </row>
    <row r="1369" spans="1:507" x14ac:dyDescent="0.3">
      <c r="A1369" s="1">
        <v>34788</v>
      </c>
      <c r="B1369" t="s">
        <v>0</v>
      </c>
      <c r="C1369" t="s">
        <v>0</v>
      </c>
      <c r="D1369" t="s">
        <v>0</v>
      </c>
      <c r="E1369" t="s">
        <v>0</v>
      </c>
      <c r="F1369" t="s">
        <v>0</v>
      </c>
      <c r="G1369" t="s">
        <v>0</v>
      </c>
      <c r="H1369" t="s">
        <v>0</v>
      </c>
      <c r="I1369">
        <v>8.1676000000000002</v>
      </c>
      <c r="J1369" t="s">
        <v>0</v>
      </c>
      <c r="K1369" t="s">
        <v>0</v>
      </c>
      <c r="L1369">
        <v>6.4375</v>
      </c>
      <c r="M1369">
        <v>13.147600000000001</v>
      </c>
      <c r="N1369">
        <v>12.4849</v>
      </c>
      <c r="O1369" t="s">
        <v>0</v>
      </c>
      <c r="P1369" t="s">
        <v>0</v>
      </c>
      <c r="Q1369" t="s">
        <v>0</v>
      </c>
      <c r="R1369">
        <v>31.75</v>
      </c>
      <c r="S1369" t="s">
        <v>0</v>
      </c>
      <c r="T1369">
        <v>3.3957999999999999</v>
      </c>
      <c r="U1369" t="s">
        <v>0</v>
      </c>
      <c r="V1369">
        <v>277.00299999999999</v>
      </c>
      <c r="W1369">
        <v>13.4716</v>
      </c>
      <c r="X1369" t="s">
        <v>0</v>
      </c>
      <c r="Y1369">
        <v>8.8125</v>
      </c>
      <c r="Z1369" t="s">
        <v>0</v>
      </c>
      <c r="AA1369">
        <v>6.25</v>
      </c>
      <c r="AB1369" t="s">
        <v>0</v>
      </c>
      <c r="AC1369">
        <v>4</v>
      </c>
      <c r="AD1369">
        <v>14.5</v>
      </c>
      <c r="AE1369" t="s">
        <v>0</v>
      </c>
      <c r="AF1369" t="s">
        <v>0</v>
      </c>
      <c r="AG1369" t="s">
        <v>0</v>
      </c>
      <c r="AH1369" t="s">
        <v>0</v>
      </c>
      <c r="AI1369">
        <v>17.125</v>
      </c>
      <c r="AJ1369" t="s">
        <v>0</v>
      </c>
      <c r="AK1369" t="s">
        <v>0</v>
      </c>
      <c r="AL1369" t="s">
        <v>0</v>
      </c>
      <c r="AM1369" t="s">
        <v>0</v>
      </c>
      <c r="AN1369" t="s">
        <v>0</v>
      </c>
      <c r="AO1369" t="s">
        <v>0</v>
      </c>
      <c r="AP1369" t="s">
        <v>0</v>
      </c>
      <c r="AQ1369" t="s">
        <v>0</v>
      </c>
      <c r="AR1369">
        <v>16.667000000000002</v>
      </c>
      <c r="AS1369">
        <v>2.5</v>
      </c>
      <c r="AT1369">
        <v>11.6883</v>
      </c>
      <c r="AU1369">
        <v>23.6904</v>
      </c>
      <c r="AV1369" t="s">
        <v>0</v>
      </c>
      <c r="AW1369" t="s">
        <v>0</v>
      </c>
      <c r="AX1369" t="s">
        <v>0</v>
      </c>
      <c r="AY1369" t="s">
        <v>0</v>
      </c>
      <c r="AZ1369">
        <v>18.125</v>
      </c>
      <c r="BA1369" t="s">
        <v>0</v>
      </c>
      <c r="BB1369">
        <v>18.132000000000001</v>
      </c>
      <c r="BC1369" t="s">
        <v>0</v>
      </c>
      <c r="BD1369">
        <v>20.1875</v>
      </c>
      <c r="BE1369" t="s">
        <v>0</v>
      </c>
      <c r="BF1369">
        <v>10.248900000000001</v>
      </c>
      <c r="BG1369">
        <v>24.25</v>
      </c>
      <c r="BH1369">
        <v>26.562999999999999</v>
      </c>
      <c r="BI1369">
        <v>12.75</v>
      </c>
      <c r="BJ1369">
        <v>7.9714999999999998</v>
      </c>
      <c r="BK1369">
        <v>2.375</v>
      </c>
      <c r="BL1369">
        <v>13.688000000000001</v>
      </c>
      <c r="BM1369">
        <v>4.3888999999999996</v>
      </c>
      <c r="BN1369">
        <v>3.52</v>
      </c>
      <c r="BO1369" t="s">
        <v>0</v>
      </c>
      <c r="BP1369">
        <v>8.8774999999999995</v>
      </c>
      <c r="BQ1369" t="s">
        <v>0</v>
      </c>
      <c r="BR1369">
        <v>20.5</v>
      </c>
      <c r="BS1369" t="s">
        <v>0</v>
      </c>
      <c r="BT1369">
        <v>2.1562999999999999</v>
      </c>
      <c r="BU1369">
        <v>14.841799999999999</v>
      </c>
      <c r="BV1369" t="s">
        <v>0</v>
      </c>
      <c r="BW1369" t="s">
        <v>0</v>
      </c>
      <c r="BX1369">
        <v>6.2187999999999999</v>
      </c>
      <c r="BY1369">
        <v>3.0312999999999999</v>
      </c>
      <c r="BZ1369" t="s">
        <v>0</v>
      </c>
      <c r="CA1369">
        <v>59.648699999999998</v>
      </c>
      <c r="CB1369">
        <v>12.9854</v>
      </c>
      <c r="CC1369">
        <v>10.212199999999999</v>
      </c>
      <c r="CD1369">
        <v>14.0938</v>
      </c>
      <c r="CE1369">
        <v>8.5830000000000002</v>
      </c>
      <c r="CF1369" t="s">
        <v>0</v>
      </c>
      <c r="CG1369" t="s">
        <v>0</v>
      </c>
      <c r="CH1369" t="s">
        <v>0</v>
      </c>
      <c r="CI1369">
        <v>12.125</v>
      </c>
      <c r="CJ1369">
        <v>5.8056000000000001</v>
      </c>
      <c r="CK1369" t="s">
        <v>0</v>
      </c>
      <c r="CL1369" t="s">
        <v>0</v>
      </c>
      <c r="CM1369" t="s">
        <v>0</v>
      </c>
      <c r="CN1369" t="s">
        <v>0</v>
      </c>
      <c r="CO1369" t="s">
        <v>0</v>
      </c>
      <c r="CP1369">
        <v>1.5207999999999999</v>
      </c>
      <c r="CQ1369" t="s">
        <v>0</v>
      </c>
      <c r="CR1369" t="s">
        <v>0</v>
      </c>
      <c r="CS1369">
        <v>8.375</v>
      </c>
      <c r="CT1369" t="s">
        <v>0</v>
      </c>
      <c r="CU1369">
        <v>8.2187999999999999</v>
      </c>
      <c r="CV1369">
        <v>15.218999999999999</v>
      </c>
      <c r="CW1369">
        <v>18.5</v>
      </c>
      <c r="CX1369" t="s">
        <v>0</v>
      </c>
      <c r="CY1369" t="s">
        <v>0</v>
      </c>
      <c r="CZ1369" t="s">
        <v>0</v>
      </c>
      <c r="DA1369">
        <v>11.25</v>
      </c>
      <c r="DB1369">
        <v>23.25</v>
      </c>
      <c r="DC1369" t="s">
        <v>0</v>
      </c>
      <c r="DD1369">
        <v>15.5893</v>
      </c>
      <c r="DE1369">
        <v>6.375</v>
      </c>
      <c r="DF1369">
        <v>1.2604</v>
      </c>
      <c r="DG1369">
        <v>3</v>
      </c>
      <c r="DH1369">
        <v>13.578799999999999</v>
      </c>
      <c r="DI1369" t="s">
        <v>0</v>
      </c>
      <c r="DJ1369" t="s">
        <v>0</v>
      </c>
      <c r="DK1369">
        <v>23.807099999999998</v>
      </c>
      <c r="DL1369" t="s">
        <v>0</v>
      </c>
      <c r="DM1369" t="s">
        <v>0</v>
      </c>
      <c r="DN1369" t="s">
        <v>0</v>
      </c>
      <c r="DO1369" t="s">
        <v>0</v>
      </c>
      <c r="DP1369">
        <v>6.5728999999999997</v>
      </c>
      <c r="DQ1369" t="s">
        <v>0</v>
      </c>
      <c r="DR1369">
        <v>13.833299999999999</v>
      </c>
      <c r="DS1369" t="s">
        <v>0</v>
      </c>
      <c r="DT1369" t="s">
        <v>0</v>
      </c>
      <c r="DU1369" t="s">
        <v>0</v>
      </c>
      <c r="DV1369">
        <v>8.0282999999999998</v>
      </c>
      <c r="DW1369">
        <v>23.625</v>
      </c>
      <c r="DX1369" t="s">
        <v>0</v>
      </c>
      <c r="DY1369">
        <v>18.25</v>
      </c>
      <c r="DZ1369" t="s">
        <v>0</v>
      </c>
      <c r="EA1369">
        <v>35.036499999999997</v>
      </c>
      <c r="EB1369">
        <v>13.416700000000001</v>
      </c>
      <c r="EC1369" t="s">
        <v>0</v>
      </c>
      <c r="ED1369" t="s">
        <v>0</v>
      </c>
      <c r="EE1369" t="s">
        <v>0</v>
      </c>
      <c r="EF1369" t="s">
        <v>0</v>
      </c>
      <c r="EG1369">
        <v>2.7473999999999998</v>
      </c>
      <c r="EH1369">
        <v>18.007400000000001</v>
      </c>
      <c r="EI1369" t="s">
        <v>0</v>
      </c>
      <c r="EJ1369" t="s">
        <v>0</v>
      </c>
      <c r="EK1369" t="s">
        <v>0</v>
      </c>
      <c r="EL1369" t="s">
        <v>0</v>
      </c>
      <c r="EM1369" t="s">
        <v>0</v>
      </c>
      <c r="EN1369">
        <v>10.6715</v>
      </c>
      <c r="EO1369" t="s">
        <v>0</v>
      </c>
      <c r="EP1369">
        <v>13.0625</v>
      </c>
      <c r="EQ1369" t="s">
        <v>0</v>
      </c>
      <c r="ER1369">
        <v>27.625</v>
      </c>
      <c r="ES1369">
        <v>33.294800000000002</v>
      </c>
      <c r="ET1369" t="s">
        <v>0</v>
      </c>
      <c r="EU1369" t="s">
        <v>0</v>
      </c>
      <c r="EV1369" t="s">
        <v>0</v>
      </c>
      <c r="EW1369" t="s">
        <v>0</v>
      </c>
      <c r="EX1369" t="s">
        <v>0</v>
      </c>
      <c r="EY1369">
        <v>6.1562999999999999</v>
      </c>
      <c r="EZ1369">
        <v>27.25</v>
      </c>
      <c r="FA1369">
        <v>8.7940000000000005</v>
      </c>
      <c r="FB1369">
        <v>15.625</v>
      </c>
      <c r="FC1369" t="s">
        <v>0</v>
      </c>
      <c r="FD1369">
        <v>27.9375</v>
      </c>
      <c r="FE1369">
        <v>16.6875</v>
      </c>
      <c r="FF1369">
        <v>5.875</v>
      </c>
      <c r="FG1369" t="s">
        <v>0</v>
      </c>
      <c r="FH1369">
        <v>13</v>
      </c>
      <c r="FI1369">
        <v>21.75</v>
      </c>
      <c r="FJ1369">
        <v>15.88</v>
      </c>
      <c r="FK1369" t="s">
        <v>0</v>
      </c>
      <c r="FL1369">
        <v>12.0936</v>
      </c>
      <c r="FM1369">
        <v>21</v>
      </c>
      <c r="FN1369">
        <v>31</v>
      </c>
      <c r="FO1369" t="s">
        <v>0</v>
      </c>
      <c r="FP1369">
        <v>12.4375</v>
      </c>
      <c r="FQ1369" t="s">
        <v>0</v>
      </c>
      <c r="FR1369" t="s">
        <v>0</v>
      </c>
      <c r="FS1369" t="s">
        <v>0</v>
      </c>
      <c r="FT1369">
        <v>17.704000000000001</v>
      </c>
      <c r="FU1369" t="s">
        <v>0</v>
      </c>
      <c r="FV1369" t="s">
        <v>0</v>
      </c>
      <c r="FW1369" t="s">
        <v>0</v>
      </c>
      <c r="FX1369" t="s">
        <v>0</v>
      </c>
      <c r="FY1369" t="s">
        <v>0</v>
      </c>
      <c r="FZ1369">
        <v>17.156300000000002</v>
      </c>
      <c r="GA1369" t="s">
        <v>0</v>
      </c>
      <c r="GB1369" t="s">
        <v>0</v>
      </c>
      <c r="GC1369" t="s">
        <v>0</v>
      </c>
      <c r="GD1369" t="s">
        <v>0</v>
      </c>
      <c r="GE1369" t="s">
        <v>0</v>
      </c>
      <c r="GF1369" t="s">
        <v>0</v>
      </c>
      <c r="GG1369" t="s">
        <v>0</v>
      </c>
      <c r="GH1369" t="s">
        <v>0</v>
      </c>
      <c r="GI1369">
        <v>7.0233999999999996</v>
      </c>
      <c r="GJ1369" t="s">
        <v>0</v>
      </c>
      <c r="GK1369" t="s">
        <v>0</v>
      </c>
      <c r="GL1369" t="s">
        <v>0</v>
      </c>
      <c r="GM1369">
        <v>20.875</v>
      </c>
      <c r="GN1369" t="s">
        <v>0</v>
      </c>
      <c r="GO1369" t="s">
        <v>0</v>
      </c>
      <c r="GP1369" t="s">
        <v>0</v>
      </c>
      <c r="GQ1369">
        <v>11.688000000000001</v>
      </c>
      <c r="GR1369">
        <v>8.7713999999999999</v>
      </c>
      <c r="GS1369" t="s">
        <v>0</v>
      </c>
      <c r="GT1369">
        <v>12.386200000000001</v>
      </c>
      <c r="GU1369">
        <v>8.0329999999999995</v>
      </c>
      <c r="GV1369">
        <v>10.15</v>
      </c>
      <c r="GW1369" t="s">
        <v>0</v>
      </c>
      <c r="GX1369" t="s">
        <v>0</v>
      </c>
      <c r="GY1369" t="s">
        <v>0</v>
      </c>
      <c r="GZ1369">
        <v>26.416699999999999</v>
      </c>
      <c r="HA1369" t="s">
        <v>0</v>
      </c>
      <c r="HB1369">
        <v>5.1481000000000003</v>
      </c>
      <c r="HC1369" t="s">
        <v>0</v>
      </c>
      <c r="HD1369" t="s">
        <v>0</v>
      </c>
      <c r="HE1369">
        <v>31.437999999999999</v>
      </c>
      <c r="HF1369">
        <v>8.6366999999999994</v>
      </c>
      <c r="HG1369">
        <v>14.9444</v>
      </c>
      <c r="HH1369" t="s">
        <v>0</v>
      </c>
      <c r="HI1369" t="s">
        <v>0</v>
      </c>
      <c r="HJ1369" t="s">
        <v>0</v>
      </c>
      <c r="HK1369">
        <v>9.8330000000000002</v>
      </c>
      <c r="HL1369">
        <v>16.291699999999999</v>
      </c>
      <c r="HM1369" t="s">
        <v>0</v>
      </c>
      <c r="HN1369" t="s">
        <v>0</v>
      </c>
      <c r="HO1369" t="s">
        <v>0</v>
      </c>
      <c r="HP1369" t="s">
        <v>0</v>
      </c>
      <c r="HQ1369">
        <v>5.8125</v>
      </c>
      <c r="HR1369" t="s">
        <v>0</v>
      </c>
      <c r="HS1369">
        <v>18.5045</v>
      </c>
      <c r="HT1369">
        <v>4.9421999999999997</v>
      </c>
      <c r="HU1369" t="s">
        <v>0</v>
      </c>
      <c r="HV1369">
        <v>5.2923999999999998</v>
      </c>
      <c r="HW1369">
        <v>10.8438</v>
      </c>
      <c r="HX1369">
        <v>3.3906000000000001</v>
      </c>
      <c r="HY1369" t="s">
        <v>0</v>
      </c>
      <c r="HZ1369">
        <v>8.8247</v>
      </c>
      <c r="IA1369">
        <v>12.8125</v>
      </c>
      <c r="IB1369">
        <v>25.875</v>
      </c>
      <c r="IC1369">
        <v>20.593800000000002</v>
      </c>
      <c r="ID1369" t="s">
        <v>0</v>
      </c>
      <c r="IE1369" t="s">
        <v>0</v>
      </c>
      <c r="IF1369">
        <v>8.9259000000000004</v>
      </c>
      <c r="IG1369">
        <v>51.875</v>
      </c>
      <c r="IH1369" t="s">
        <v>0</v>
      </c>
      <c r="II1369" t="s">
        <v>0</v>
      </c>
      <c r="IJ1369" t="s">
        <v>0</v>
      </c>
      <c r="IK1369" t="s">
        <v>0</v>
      </c>
      <c r="IL1369" t="s">
        <v>0</v>
      </c>
      <c r="IM1369">
        <v>37.031100000000002</v>
      </c>
      <c r="IN1369">
        <v>12.375</v>
      </c>
      <c r="IO1369" t="s">
        <v>0</v>
      </c>
      <c r="IP1369" t="s">
        <v>0</v>
      </c>
      <c r="IQ1369" t="s">
        <v>0</v>
      </c>
      <c r="IR1369" t="s">
        <v>0</v>
      </c>
      <c r="IS1369" t="s">
        <v>0</v>
      </c>
      <c r="IT1369" t="s">
        <v>0</v>
      </c>
      <c r="IU1369">
        <v>12</v>
      </c>
      <c r="IV1369" t="s">
        <v>0</v>
      </c>
      <c r="IW1369">
        <v>4.75</v>
      </c>
      <c r="IX1369" t="s">
        <v>0</v>
      </c>
      <c r="IY1369">
        <v>4.7168000000000001</v>
      </c>
      <c r="IZ1369" t="s">
        <v>0</v>
      </c>
      <c r="JA1369">
        <v>15</v>
      </c>
      <c r="JB1369" t="s">
        <v>0</v>
      </c>
      <c r="JC1369">
        <v>12.833299999999999</v>
      </c>
      <c r="JD1369" t="s">
        <v>0</v>
      </c>
      <c r="JE1369">
        <v>29.6875</v>
      </c>
      <c r="JF1369">
        <v>14.1875</v>
      </c>
      <c r="JG1369" t="s">
        <v>0</v>
      </c>
      <c r="JH1369" t="s">
        <v>0</v>
      </c>
      <c r="JI1369">
        <v>8.5277999999999992</v>
      </c>
      <c r="JJ1369" t="s">
        <v>0</v>
      </c>
      <c r="JK1369">
        <v>24.676600000000001</v>
      </c>
      <c r="JL1369" t="s">
        <v>0</v>
      </c>
      <c r="JM1369" t="s">
        <v>0</v>
      </c>
      <c r="JN1369">
        <v>14.1875</v>
      </c>
      <c r="JO1369">
        <v>3.2812999999999999</v>
      </c>
      <c r="JP1369">
        <v>5.5625</v>
      </c>
      <c r="JQ1369">
        <v>0.8488</v>
      </c>
      <c r="JR1369">
        <v>8.2292000000000005</v>
      </c>
      <c r="JS1369">
        <v>10.2547</v>
      </c>
      <c r="JT1369" t="s">
        <v>0</v>
      </c>
      <c r="JU1369">
        <v>10.625</v>
      </c>
      <c r="JV1369">
        <v>2.8451</v>
      </c>
      <c r="JW1369" t="s">
        <v>0</v>
      </c>
      <c r="JX1369">
        <v>9.7015999999999991</v>
      </c>
      <c r="JY1369">
        <v>11.5</v>
      </c>
      <c r="JZ1369" t="s">
        <v>0</v>
      </c>
      <c r="KA1369">
        <v>18.375</v>
      </c>
      <c r="KB1369">
        <v>25.937999999999999</v>
      </c>
      <c r="KC1369">
        <v>20.5625</v>
      </c>
      <c r="KD1369">
        <v>14.5</v>
      </c>
      <c r="KE1369">
        <v>4.2968999999999999</v>
      </c>
      <c r="KF1369" t="s">
        <v>0</v>
      </c>
      <c r="KG1369">
        <v>3.5556000000000001</v>
      </c>
      <c r="KH1369" t="s">
        <v>0</v>
      </c>
      <c r="KI1369" t="s">
        <v>0</v>
      </c>
      <c r="KJ1369" t="s">
        <v>0</v>
      </c>
      <c r="KK1369" t="s">
        <v>0</v>
      </c>
      <c r="KL1369">
        <v>11.3125</v>
      </c>
      <c r="KM1369" t="s">
        <v>0</v>
      </c>
      <c r="KN1369">
        <v>26</v>
      </c>
      <c r="KO1369" t="s">
        <v>0</v>
      </c>
      <c r="KP1369">
        <v>11.865</v>
      </c>
      <c r="KQ1369">
        <v>17.312999999999999</v>
      </c>
      <c r="KR1369" t="s">
        <v>0</v>
      </c>
      <c r="KS1369">
        <v>20.25</v>
      </c>
      <c r="KT1369" t="s">
        <v>0</v>
      </c>
      <c r="KU1369" t="s">
        <v>0</v>
      </c>
      <c r="KV1369">
        <v>8.5155999999999992</v>
      </c>
      <c r="KW1369" t="s">
        <v>0</v>
      </c>
      <c r="KX1369">
        <v>7.5937999999999999</v>
      </c>
      <c r="KY1369" t="s">
        <v>0</v>
      </c>
      <c r="KZ1369" t="s">
        <v>0</v>
      </c>
      <c r="LA1369" t="s">
        <v>0</v>
      </c>
      <c r="LB1369">
        <v>19</v>
      </c>
      <c r="LC1369">
        <v>13.770799999999999</v>
      </c>
      <c r="LD1369">
        <v>28.146999999999998</v>
      </c>
      <c r="LE1369" t="s">
        <v>0</v>
      </c>
      <c r="LF1369">
        <v>5.0921000000000003</v>
      </c>
      <c r="LG1369" t="s">
        <v>0</v>
      </c>
      <c r="LH1369" t="s">
        <v>0</v>
      </c>
      <c r="LI1369">
        <v>19.875599999999999</v>
      </c>
      <c r="LJ1369">
        <v>5.16</v>
      </c>
      <c r="LK1369">
        <v>8.3529999999999998</v>
      </c>
      <c r="LL1369" t="s">
        <v>0</v>
      </c>
      <c r="LM1369" t="s">
        <v>0</v>
      </c>
      <c r="LN1369">
        <v>67.355500000000006</v>
      </c>
      <c r="LO1369" t="s">
        <v>0</v>
      </c>
      <c r="LP1369" t="s">
        <v>0</v>
      </c>
      <c r="LQ1369">
        <v>18.5625</v>
      </c>
      <c r="LR1369" t="s">
        <v>0</v>
      </c>
      <c r="LS1369">
        <v>9.4815000000000005</v>
      </c>
      <c r="LT1369">
        <v>6.75</v>
      </c>
      <c r="LU1369" t="s">
        <v>0</v>
      </c>
      <c r="LV1369" t="s">
        <v>0</v>
      </c>
      <c r="LW1369">
        <v>17.9375</v>
      </c>
      <c r="LX1369">
        <v>42.625</v>
      </c>
      <c r="LY1369" t="s">
        <v>0</v>
      </c>
      <c r="LZ1369">
        <v>6.1154000000000002</v>
      </c>
      <c r="MA1369">
        <v>2.3281000000000001</v>
      </c>
      <c r="MB1369" t="s">
        <v>0</v>
      </c>
      <c r="MC1369" t="s">
        <v>0</v>
      </c>
      <c r="MD1369">
        <v>22.565999999999999</v>
      </c>
      <c r="ME1369" t="s">
        <v>0</v>
      </c>
      <c r="MF1369" t="s">
        <v>0</v>
      </c>
      <c r="MG1369" t="s">
        <v>0</v>
      </c>
      <c r="MH1369">
        <v>22.375</v>
      </c>
      <c r="MI1369" t="s">
        <v>0</v>
      </c>
      <c r="MJ1369" t="s">
        <v>0</v>
      </c>
      <c r="MK1369">
        <v>13.75</v>
      </c>
      <c r="ML1369" t="s">
        <v>0</v>
      </c>
      <c r="MM1369" t="s">
        <v>0</v>
      </c>
      <c r="MN1369">
        <v>25.25</v>
      </c>
      <c r="MO1369" t="s">
        <v>0</v>
      </c>
      <c r="MP1369" t="s">
        <v>0</v>
      </c>
      <c r="MQ1369">
        <v>9</v>
      </c>
      <c r="MR1369" t="s">
        <v>0</v>
      </c>
      <c r="MS1369">
        <v>4.1584000000000003</v>
      </c>
      <c r="MT1369">
        <v>6.9218999999999999</v>
      </c>
      <c r="MU1369" t="s">
        <v>0</v>
      </c>
      <c r="MV1369" t="s">
        <v>0</v>
      </c>
      <c r="MW1369">
        <v>10.3119</v>
      </c>
      <c r="MX1369" t="s">
        <v>0</v>
      </c>
      <c r="MY1369" t="s">
        <v>0</v>
      </c>
      <c r="MZ1369" t="s">
        <v>0</v>
      </c>
      <c r="NA1369" t="s">
        <v>0</v>
      </c>
      <c r="NB1369">
        <v>13.6555</v>
      </c>
      <c r="NC1369">
        <v>13.875</v>
      </c>
      <c r="ND1369">
        <v>18.018999999999998</v>
      </c>
      <c r="NE1369">
        <v>7.1562999999999999</v>
      </c>
      <c r="NF1369" t="s">
        <v>0</v>
      </c>
      <c r="NG1369">
        <v>16.781300000000002</v>
      </c>
      <c r="NH1369">
        <v>3.5103999999999997</v>
      </c>
      <c r="NI1369">
        <v>13.1111</v>
      </c>
      <c r="NJ1369">
        <v>2.9062999999999999</v>
      </c>
      <c r="NK1369" t="s">
        <v>0</v>
      </c>
      <c r="NL1369">
        <v>7.5</v>
      </c>
      <c r="NM1369" t="s">
        <v>0</v>
      </c>
      <c r="NN1369" t="s">
        <v>0</v>
      </c>
      <c r="NO1369">
        <v>24.25</v>
      </c>
      <c r="NP1369" t="s">
        <v>0</v>
      </c>
      <c r="NQ1369">
        <v>21</v>
      </c>
      <c r="NR1369">
        <v>19.5</v>
      </c>
      <c r="NS1369">
        <v>9.1053999999999995</v>
      </c>
      <c r="NT1369" t="s">
        <v>0</v>
      </c>
      <c r="NU1369" t="s">
        <v>0</v>
      </c>
      <c r="NV1369">
        <v>16.75</v>
      </c>
      <c r="NW1369">
        <v>20.625</v>
      </c>
      <c r="NX1369">
        <v>16.125</v>
      </c>
      <c r="NY1369" t="s">
        <v>0</v>
      </c>
      <c r="NZ1369" t="s">
        <v>0</v>
      </c>
      <c r="OA1369" t="s">
        <v>0</v>
      </c>
      <c r="OB1369" t="s">
        <v>0</v>
      </c>
      <c r="OC1369" t="s">
        <v>0</v>
      </c>
      <c r="OD1369">
        <v>12.9375</v>
      </c>
      <c r="OE1369" t="s">
        <v>0</v>
      </c>
      <c r="OF1369">
        <v>16</v>
      </c>
      <c r="OG1369" t="s">
        <v>0</v>
      </c>
      <c r="OH1369" t="s">
        <v>0</v>
      </c>
      <c r="OI1369">
        <v>4.2083000000000004</v>
      </c>
      <c r="OJ1369">
        <v>3.4321000000000002</v>
      </c>
      <c r="OK1369" t="s">
        <v>0</v>
      </c>
      <c r="OL1369" t="s">
        <v>0</v>
      </c>
      <c r="OM1369" t="s">
        <v>0</v>
      </c>
      <c r="ON1369">
        <v>2.3923000000000001</v>
      </c>
      <c r="OO1369" t="s">
        <v>0</v>
      </c>
      <c r="OP1369" t="s">
        <v>0</v>
      </c>
      <c r="OQ1369" t="s">
        <v>0</v>
      </c>
      <c r="OR1369">
        <v>36.4375</v>
      </c>
      <c r="OS1369" t="s">
        <v>0</v>
      </c>
      <c r="OT1369" t="s">
        <v>0</v>
      </c>
      <c r="OU1369">
        <v>2.3241000000000001</v>
      </c>
      <c r="OV1369" t="s">
        <v>0</v>
      </c>
      <c r="OW1369">
        <v>16.812999999999999</v>
      </c>
      <c r="OX1369" t="s">
        <v>0</v>
      </c>
      <c r="OY1369">
        <v>23.675000000000001</v>
      </c>
      <c r="OZ1369">
        <v>13.256</v>
      </c>
      <c r="PA1369" t="s">
        <v>0</v>
      </c>
      <c r="PB1369">
        <v>24</v>
      </c>
      <c r="PC1369" t="s">
        <v>0</v>
      </c>
      <c r="PD1369">
        <v>12.3329</v>
      </c>
      <c r="PE1369">
        <v>22.221</v>
      </c>
      <c r="PF1369">
        <v>9.0779999999999994</v>
      </c>
      <c r="PG1369" t="s">
        <v>0</v>
      </c>
      <c r="PH1369" t="s">
        <v>0</v>
      </c>
      <c r="PI1369">
        <v>7.9062999999999999</v>
      </c>
      <c r="PJ1369" t="s">
        <v>0</v>
      </c>
      <c r="PK1369" t="s">
        <v>0</v>
      </c>
      <c r="PL1369">
        <v>19.75</v>
      </c>
      <c r="PM1369" t="s">
        <v>0</v>
      </c>
      <c r="PN1369" t="s">
        <v>0</v>
      </c>
      <c r="PO1369" t="s">
        <v>0</v>
      </c>
      <c r="PP1369">
        <v>6.6562999999999999</v>
      </c>
      <c r="PQ1369">
        <v>21.3125</v>
      </c>
      <c r="PR1369" t="s">
        <v>0</v>
      </c>
      <c r="PS1369" t="s">
        <v>0</v>
      </c>
      <c r="PT1369" t="s">
        <v>0</v>
      </c>
      <c r="PU1369">
        <v>10.5</v>
      </c>
      <c r="PV1369">
        <v>20</v>
      </c>
      <c r="PW1369">
        <v>6.2083000000000004</v>
      </c>
      <c r="PX1369">
        <v>3.9218999999999999</v>
      </c>
      <c r="PY1369">
        <v>0.4219</v>
      </c>
      <c r="PZ1369">
        <v>19.504000000000001</v>
      </c>
      <c r="QA1369" t="s">
        <v>0</v>
      </c>
      <c r="QB1369" t="s">
        <v>0</v>
      </c>
      <c r="QC1369" t="s">
        <v>0</v>
      </c>
      <c r="QD1369">
        <v>25.25</v>
      </c>
      <c r="QE1369" t="s">
        <v>0</v>
      </c>
      <c r="QF1369" t="s">
        <v>0</v>
      </c>
      <c r="QG1369" t="s">
        <v>0</v>
      </c>
      <c r="QH1369" t="s">
        <v>0</v>
      </c>
      <c r="QI1369">
        <v>5.625</v>
      </c>
      <c r="QJ1369">
        <v>14.1563</v>
      </c>
      <c r="QK1369" t="s">
        <v>0</v>
      </c>
      <c r="QL1369" t="s">
        <v>0</v>
      </c>
      <c r="QM1369" t="s">
        <v>0</v>
      </c>
      <c r="QN1369">
        <v>12.9534</v>
      </c>
      <c r="QO1369">
        <v>3.2187999999999999</v>
      </c>
      <c r="QP1369" t="s">
        <v>0</v>
      </c>
      <c r="QQ1369">
        <v>5.9379999999999997</v>
      </c>
      <c r="QR1369">
        <v>22.8125</v>
      </c>
      <c r="QS1369">
        <v>9.3504000000000005</v>
      </c>
      <c r="QT1369" t="s">
        <v>0</v>
      </c>
      <c r="QU1369" t="s">
        <v>0</v>
      </c>
      <c r="QV1369">
        <v>4.6288999999999998</v>
      </c>
      <c r="QW1369">
        <v>8.625</v>
      </c>
      <c r="QX1369" t="s">
        <v>0</v>
      </c>
      <c r="QY1369">
        <v>4.2820999999999998</v>
      </c>
      <c r="QZ1369">
        <v>6.1768999999999998</v>
      </c>
      <c r="RA1369" t="s">
        <v>0</v>
      </c>
      <c r="RB1369" t="s">
        <v>0</v>
      </c>
      <c r="RC1369">
        <v>18.332999999999998</v>
      </c>
      <c r="RD1369">
        <v>12.5158</v>
      </c>
      <c r="RE1369" t="s">
        <v>0</v>
      </c>
      <c r="RF1369" t="s">
        <v>0</v>
      </c>
      <c r="RG1369" t="s">
        <v>0</v>
      </c>
      <c r="RH1369">
        <v>19.005600000000001</v>
      </c>
      <c r="RI1369">
        <v>24.033300000000001</v>
      </c>
      <c r="RJ1369" t="s">
        <v>0</v>
      </c>
      <c r="RK1369" t="s">
        <v>0</v>
      </c>
      <c r="RL1369">
        <v>5.9843999999999999</v>
      </c>
      <c r="RM1369">
        <v>7</v>
      </c>
      <c r="RN1369">
        <v>13.625</v>
      </c>
      <c r="RO1369">
        <v>22</v>
      </c>
      <c r="RP1369">
        <v>6.3125</v>
      </c>
      <c r="RQ1369">
        <v>54.75</v>
      </c>
      <c r="RR1369" t="s">
        <v>0</v>
      </c>
      <c r="RS1369">
        <v>11.875</v>
      </c>
      <c r="RT1369">
        <v>7.6836000000000002</v>
      </c>
      <c r="RU1369">
        <v>12.8125</v>
      </c>
      <c r="RV1369" t="s">
        <v>0</v>
      </c>
      <c r="RW1369" t="s">
        <v>0</v>
      </c>
      <c r="RX1369" t="s">
        <v>0</v>
      </c>
      <c r="RY1369">
        <v>16.165900000000001</v>
      </c>
      <c r="RZ1369" t="s">
        <v>0</v>
      </c>
      <c r="SA1369" t="s">
        <v>0</v>
      </c>
      <c r="SB1369">
        <v>21.9375</v>
      </c>
      <c r="SC1369" t="s">
        <v>0</v>
      </c>
      <c r="SD1369">
        <v>16.531300000000002</v>
      </c>
      <c r="SE1369" t="s">
        <v>0</v>
      </c>
      <c r="SF1369">
        <v>51.539200000000001</v>
      </c>
      <c r="SG1369" t="s">
        <v>0</v>
      </c>
      <c r="SH1369" t="s">
        <v>0</v>
      </c>
      <c r="SI1369" t="s">
        <v>0</v>
      </c>
      <c r="SJ1369" t="s">
        <v>0</v>
      </c>
      <c r="SK1369" t="s">
        <v>0</v>
      </c>
      <c r="SL1369" t="s">
        <v>0</v>
      </c>
      <c r="SM1369" t="s">
        <v>0</v>
      </c>
    </row>
    <row r="1370" spans="1:507" x14ac:dyDescent="0.3">
      <c r="A1370" s="1">
        <v>34789</v>
      </c>
      <c r="B1370" t="s">
        <v>0</v>
      </c>
      <c r="C1370" t="s">
        <v>0</v>
      </c>
      <c r="D1370" t="s">
        <v>0</v>
      </c>
      <c r="E1370" t="s">
        <v>0</v>
      </c>
      <c r="F1370" t="s">
        <v>0</v>
      </c>
      <c r="G1370" t="s">
        <v>0</v>
      </c>
      <c r="H1370" t="s">
        <v>0</v>
      </c>
      <c r="I1370">
        <v>7.9718</v>
      </c>
      <c r="J1370" t="s">
        <v>0</v>
      </c>
      <c r="K1370" t="s">
        <v>0</v>
      </c>
      <c r="L1370">
        <v>6.375</v>
      </c>
      <c r="M1370">
        <v>13.2364</v>
      </c>
      <c r="N1370">
        <v>12.411</v>
      </c>
      <c r="O1370" t="s">
        <v>0</v>
      </c>
      <c r="P1370" t="s">
        <v>0</v>
      </c>
      <c r="Q1370" t="s">
        <v>0</v>
      </c>
      <c r="R1370">
        <v>31.75</v>
      </c>
      <c r="S1370" t="s">
        <v>0</v>
      </c>
      <c r="T1370">
        <v>3.3645999999999998</v>
      </c>
      <c r="U1370" t="s">
        <v>0</v>
      </c>
      <c r="V1370">
        <v>276.0102</v>
      </c>
      <c r="W1370">
        <v>13.38</v>
      </c>
      <c r="X1370" t="s">
        <v>0</v>
      </c>
      <c r="Y1370">
        <v>8.8437999999999999</v>
      </c>
      <c r="Z1370" t="s">
        <v>0</v>
      </c>
      <c r="AA1370">
        <v>6.375</v>
      </c>
      <c r="AB1370" t="s">
        <v>0</v>
      </c>
      <c r="AC1370">
        <v>3.9687999999999999</v>
      </c>
      <c r="AD1370">
        <v>14.375</v>
      </c>
      <c r="AE1370" t="s">
        <v>0</v>
      </c>
      <c r="AF1370" t="s">
        <v>0</v>
      </c>
      <c r="AG1370" t="s">
        <v>0</v>
      </c>
      <c r="AH1370" t="s">
        <v>0</v>
      </c>
      <c r="AI1370">
        <v>16.9375</v>
      </c>
      <c r="AJ1370" t="s">
        <v>0</v>
      </c>
      <c r="AK1370" t="s">
        <v>0</v>
      </c>
      <c r="AL1370" t="s">
        <v>0</v>
      </c>
      <c r="AM1370" t="s">
        <v>0</v>
      </c>
      <c r="AN1370" t="s">
        <v>0</v>
      </c>
      <c r="AO1370" t="s">
        <v>0</v>
      </c>
      <c r="AP1370" t="s">
        <v>0</v>
      </c>
      <c r="AQ1370" t="s">
        <v>0</v>
      </c>
      <c r="AR1370">
        <v>16.222000000000001</v>
      </c>
      <c r="AS1370">
        <v>2.5</v>
      </c>
      <c r="AT1370">
        <v>11.7965</v>
      </c>
      <c r="AU1370">
        <v>24.094899999999999</v>
      </c>
      <c r="AV1370" t="s">
        <v>0</v>
      </c>
      <c r="AW1370" t="s">
        <v>0</v>
      </c>
      <c r="AX1370" t="s">
        <v>0</v>
      </c>
      <c r="AY1370" t="s">
        <v>0</v>
      </c>
      <c r="AZ1370">
        <v>18.5</v>
      </c>
      <c r="BA1370" t="s">
        <v>0</v>
      </c>
      <c r="BB1370">
        <v>17.77</v>
      </c>
      <c r="BC1370" t="s">
        <v>0</v>
      </c>
      <c r="BD1370">
        <v>19.9375</v>
      </c>
      <c r="BE1370" t="s">
        <v>0</v>
      </c>
      <c r="BF1370">
        <v>10.1759</v>
      </c>
      <c r="BG1370">
        <v>24.875</v>
      </c>
      <c r="BH1370">
        <v>26.937999999999999</v>
      </c>
      <c r="BI1370">
        <v>12.6875</v>
      </c>
      <c r="BJ1370">
        <v>7.9111000000000002</v>
      </c>
      <c r="BK1370">
        <v>2.4028</v>
      </c>
      <c r="BL1370">
        <v>13.563000000000001</v>
      </c>
      <c r="BM1370">
        <v>4.3193999999999999</v>
      </c>
      <c r="BN1370">
        <v>3.56</v>
      </c>
      <c r="BO1370" t="s">
        <v>0</v>
      </c>
      <c r="BP1370">
        <v>8.7118000000000002</v>
      </c>
      <c r="BQ1370" t="s">
        <v>0</v>
      </c>
      <c r="BR1370">
        <v>20.375</v>
      </c>
      <c r="BS1370" t="s">
        <v>0</v>
      </c>
      <c r="BT1370">
        <v>2.1484000000000001</v>
      </c>
      <c r="BU1370">
        <v>14.990500000000001</v>
      </c>
      <c r="BV1370" t="s">
        <v>0</v>
      </c>
      <c r="BW1370" t="s">
        <v>0</v>
      </c>
      <c r="BX1370">
        <v>6.1562999999999999</v>
      </c>
      <c r="BY1370">
        <v>3.0312999999999999</v>
      </c>
      <c r="BZ1370" t="s">
        <v>0</v>
      </c>
      <c r="CA1370">
        <v>59.648699999999998</v>
      </c>
      <c r="CB1370">
        <v>12.8881</v>
      </c>
      <c r="CC1370">
        <v>10.132400000000001</v>
      </c>
      <c r="CD1370">
        <v>13.9063</v>
      </c>
      <c r="CE1370">
        <v>8.4169999999999998</v>
      </c>
      <c r="CF1370" t="s">
        <v>0</v>
      </c>
      <c r="CG1370" t="s">
        <v>0</v>
      </c>
      <c r="CH1370" t="s">
        <v>0</v>
      </c>
      <c r="CI1370">
        <v>11.6875</v>
      </c>
      <c r="CJ1370">
        <v>5.8888999999999996</v>
      </c>
      <c r="CK1370" t="s">
        <v>0</v>
      </c>
      <c r="CL1370" t="s">
        <v>0</v>
      </c>
      <c r="CM1370" t="s">
        <v>0</v>
      </c>
      <c r="CN1370" t="s">
        <v>0</v>
      </c>
      <c r="CO1370" t="s">
        <v>0</v>
      </c>
      <c r="CP1370">
        <v>1.5207999999999999</v>
      </c>
      <c r="CQ1370" t="s">
        <v>0</v>
      </c>
      <c r="CR1370" t="s">
        <v>0</v>
      </c>
      <c r="CS1370">
        <v>8.3056000000000001</v>
      </c>
      <c r="CT1370" t="s">
        <v>0</v>
      </c>
      <c r="CU1370">
        <v>8.25</v>
      </c>
      <c r="CV1370">
        <v>15</v>
      </c>
      <c r="CW1370">
        <v>18.333300000000001</v>
      </c>
      <c r="CX1370" t="s">
        <v>0</v>
      </c>
      <c r="CY1370" t="s">
        <v>0</v>
      </c>
      <c r="CZ1370" t="s">
        <v>0</v>
      </c>
      <c r="DA1370">
        <v>11.188000000000001</v>
      </c>
      <c r="DB1370">
        <v>23.375</v>
      </c>
      <c r="DC1370" t="s">
        <v>0</v>
      </c>
      <c r="DD1370">
        <v>15.4877</v>
      </c>
      <c r="DE1370">
        <v>6.375</v>
      </c>
      <c r="DF1370">
        <v>1.3021</v>
      </c>
      <c r="DG1370">
        <v>3</v>
      </c>
      <c r="DH1370">
        <v>13.96</v>
      </c>
      <c r="DI1370" t="s">
        <v>0</v>
      </c>
      <c r="DJ1370" t="s">
        <v>0</v>
      </c>
      <c r="DK1370">
        <v>23.149100000000001</v>
      </c>
      <c r="DL1370" t="s">
        <v>0</v>
      </c>
      <c r="DM1370" t="s">
        <v>0</v>
      </c>
      <c r="DN1370" t="s">
        <v>0</v>
      </c>
      <c r="DO1370" t="s">
        <v>0</v>
      </c>
      <c r="DP1370">
        <v>6.5625</v>
      </c>
      <c r="DQ1370" t="s">
        <v>0</v>
      </c>
      <c r="DR1370">
        <v>13.5</v>
      </c>
      <c r="DS1370" t="s">
        <v>0</v>
      </c>
      <c r="DT1370" t="s">
        <v>0</v>
      </c>
      <c r="DU1370" t="s">
        <v>0</v>
      </c>
      <c r="DV1370">
        <v>8.0553000000000008</v>
      </c>
      <c r="DW1370">
        <v>24</v>
      </c>
      <c r="DX1370" t="s">
        <v>0</v>
      </c>
      <c r="DY1370">
        <v>18</v>
      </c>
      <c r="DZ1370" t="s">
        <v>0</v>
      </c>
      <c r="EA1370">
        <v>34.621600000000001</v>
      </c>
      <c r="EB1370">
        <v>13.541700000000001</v>
      </c>
      <c r="EC1370" t="s">
        <v>0</v>
      </c>
      <c r="ED1370" t="s">
        <v>0</v>
      </c>
      <c r="EE1370" t="s">
        <v>0</v>
      </c>
      <c r="EF1370" t="s">
        <v>0</v>
      </c>
      <c r="EG1370">
        <v>2.7119</v>
      </c>
      <c r="EH1370">
        <v>17.555099999999999</v>
      </c>
      <c r="EI1370" t="s">
        <v>0</v>
      </c>
      <c r="EJ1370" t="s">
        <v>0</v>
      </c>
      <c r="EK1370" t="s">
        <v>0</v>
      </c>
      <c r="EL1370" t="s">
        <v>0</v>
      </c>
      <c r="EM1370" t="s">
        <v>0</v>
      </c>
      <c r="EN1370">
        <v>10.838900000000001</v>
      </c>
      <c r="EO1370" t="s">
        <v>0</v>
      </c>
      <c r="EP1370">
        <v>13.25</v>
      </c>
      <c r="EQ1370" t="s">
        <v>0</v>
      </c>
      <c r="ER1370">
        <v>27.375</v>
      </c>
      <c r="ES1370">
        <v>33.622300000000003</v>
      </c>
      <c r="ET1370" t="s">
        <v>0</v>
      </c>
      <c r="EU1370" t="s">
        <v>0</v>
      </c>
      <c r="EV1370" t="s">
        <v>0</v>
      </c>
      <c r="EW1370" t="s">
        <v>0</v>
      </c>
      <c r="EX1370" t="s">
        <v>0</v>
      </c>
      <c r="EY1370">
        <v>6.0625</v>
      </c>
      <c r="EZ1370">
        <v>27.25</v>
      </c>
      <c r="FA1370">
        <v>8.859</v>
      </c>
      <c r="FB1370">
        <v>15.625</v>
      </c>
      <c r="FC1370" t="s">
        <v>0</v>
      </c>
      <c r="FD1370">
        <v>27.8125</v>
      </c>
      <c r="FE1370">
        <v>16.625</v>
      </c>
      <c r="FF1370">
        <v>6.1562999999999999</v>
      </c>
      <c r="FG1370" t="s">
        <v>0</v>
      </c>
      <c r="FH1370">
        <v>13</v>
      </c>
      <c r="FI1370">
        <v>21.25</v>
      </c>
      <c r="FJ1370">
        <v>15.88</v>
      </c>
      <c r="FK1370" t="s">
        <v>0</v>
      </c>
      <c r="FL1370">
        <v>11.7682</v>
      </c>
      <c r="FM1370">
        <v>20.875</v>
      </c>
      <c r="FN1370">
        <v>31.25</v>
      </c>
      <c r="FO1370" t="s">
        <v>0</v>
      </c>
      <c r="FP1370">
        <v>12.5625</v>
      </c>
      <c r="FQ1370" t="s">
        <v>0</v>
      </c>
      <c r="FR1370" t="s">
        <v>0</v>
      </c>
      <c r="FS1370" t="s">
        <v>0</v>
      </c>
      <c r="FT1370">
        <v>17.2255</v>
      </c>
      <c r="FU1370" t="s">
        <v>0</v>
      </c>
      <c r="FV1370" t="s">
        <v>0</v>
      </c>
      <c r="FW1370" t="s">
        <v>0</v>
      </c>
      <c r="FX1370" t="s">
        <v>0</v>
      </c>
      <c r="FY1370" t="s">
        <v>0</v>
      </c>
      <c r="FZ1370">
        <v>16.906300000000002</v>
      </c>
      <c r="GA1370" t="s">
        <v>0</v>
      </c>
      <c r="GB1370" t="s">
        <v>0</v>
      </c>
      <c r="GC1370" t="s">
        <v>0</v>
      </c>
      <c r="GD1370" t="s">
        <v>0</v>
      </c>
      <c r="GE1370" t="s">
        <v>0</v>
      </c>
      <c r="GF1370" t="s">
        <v>0</v>
      </c>
      <c r="GG1370" t="s">
        <v>0</v>
      </c>
      <c r="GH1370" t="s">
        <v>0</v>
      </c>
      <c r="GI1370">
        <v>7.0525000000000002</v>
      </c>
      <c r="GJ1370" t="s">
        <v>0</v>
      </c>
      <c r="GK1370" t="s">
        <v>0</v>
      </c>
      <c r="GL1370" t="s">
        <v>0</v>
      </c>
      <c r="GM1370">
        <v>21.25</v>
      </c>
      <c r="GN1370" t="s">
        <v>0</v>
      </c>
      <c r="GO1370" t="s">
        <v>0</v>
      </c>
      <c r="GP1370" t="s">
        <v>0</v>
      </c>
      <c r="GQ1370">
        <v>11.75</v>
      </c>
      <c r="GR1370">
        <v>8.6713000000000005</v>
      </c>
      <c r="GS1370" t="s">
        <v>0</v>
      </c>
      <c r="GT1370">
        <v>12.2323</v>
      </c>
      <c r="GU1370">
        <v>7.9611000000000001</v>
      </c>
      <c r="GV1370">
        <v>10.08</v>
      </c>
      <c r="GW1370" t="s">
        <v>0</v>
      </c>
      <c r="GX1370" t="s">
        <v>0</v>
      </c>
      <c r="GY1370" t="s">
        <v>0</v>
      </c>
      <c r="GZ1370">
        <v>26.583300000000001</v>
      </c>
      <c r="HA1370" t="s">
        <v>0</v>
      </c>
      <c r="HB1370">
        <v>5.2592999999999996</v>
      </c>
      <c r="HC1370" t="s">
        <v>0</v>
      </c>
      <c r="HD1370" t="s">
        <v>0</v>
      </c>
      <c r="HE1370">
        <v>31.5</v>
      </c>
      <c r="HF1370">
        <v>8.6663999999999994</v>
      </c>
      <c r="HG1370">
        <v>15</v>
      </c>
      <c r="HH1370" t="s">
        <v>0</v>
      </c>
      <c r="HI1370" t="s">
        <v>0</v>
      </c>
      <c r="HJ1370" t="s">
        <v>0</v>
      </c>
      <c r="HK1370">
        <v>9.8330000000000002</v>
      </c>
      <c r="HL1370">
        <v>16.458300000000001</v>
      </c>
      <c r="HM1370" t="s">
        <v>0</v>
      </c>
      <c r="HN1370" t="s">
        <v>0</v>
      </c>
      <c r="HO1370" t="s">
        <v>0</v>
      </c>
      <c r="HP1370" t="s">
        <v>0</v>
      </c>
      <c r="HQ1370">
        <v>6</v>
      </c>
      <c r="HR1370" t="s">
        <v>0</v>
      </c>
      <c r="HS1370">
        <v>18.683</v>
      </c>
      <c r="HT1370">
        <v>4.9649999999999999</v>
      </c>
      <c r="HU1370" t="s">
        <v>0</v>
      </c>
      <c r="HV1370">
        <v>5.3311999999999999</v>
      </c>
      <c r="HW1370">
        <v>10.8438</v>
      </c>
      <c r="HX1370">
        <v>3.3906000000000001</v>
      </c>
      <c r="HY1370" t="s">
        <v>0</v>
      </c>
      <c r="HZ1370">
        <v>9.2126000000000001</v>
      </c>
      <c r="IA1370">
        <v>12.7813</v>
      </c>
      <c r="IB1370">
        <v>25.625</v>
      </c>
      <c r="IC1370">
        <v>20.468800000000002</v>
      </c>
      <c r="ID1370" t="s">
        <v>0</v>
      </c>
      <c r="IE1370" t="s">
        <v>0</v>
      </c>
      <c r="IF1370">
        <v>8.8519000000000005</v>
      </c>
      <c r="IG1370">
        <v>51.625</v>
      </c>
      <c r="IH1370" t="s">
        <v>0</v>
      </c>
      <c r="II1370" t="s">
        <v>0</v>
      </c>
      <c r="IJ1370" t="s">
        <v>0</v>
      </c>
      <c r="IK1370" t="s">
        <v>0</v>
      </c>
      <c r="IL1370" t="s">
        <v>0</v>
      </c>
      <c r="IM1370">
        <v>37.031100000000002</v>
      </c>
      <c r="IN1370">
        <v>12.458299999999999</v>
      </c>
      <c r="IO1370" t="s">
        <v>0</v>
      </c>
      <c r="IP1370" t="s">
        <v>0</v>
      </c>
      <c r="IQ1370" t="s">
        <v>0</v>
      </c>
      <c r="IR1370" t="s">
        <v>0</v>
      </c>
      <c r="IS1370" t="s">
        <v>0</v>
      </c>
      <c r="IT1370" t="s">
        <v>0</v>
      </c>
      <c r="IU1370">
        <v>12.2188</v>
      </c>
      <c r="IV1370" t="s">
        <v>0</v>
      </c>
      <c r="IW1370">
        <v>4.9062999999999999</v>
      </c>
      <c r="IX1370" t="s">
        <v>0</v>
      </c>
      <c r="IY1370">
        <v>4.7732000000000001</v>
      </c>
      <c r="IZ1370" t="s">
        <v>0</v>
      </c>
      <c r="JA1370">
        <v>14.875</v>
      </c>
      <c r="JB1370" t="s">
        <v>0</v>
      </c>
      <c r="JC1370">
        <v>12.583299999999999</v>
      </c>
      <c r="JD1370" t="s">
        <v>0</v>
      </c>
      <c r="JE1370">
        <v>29.1875</v>
      </c>
      <c r="JF1370">
        <v>14.125</v>
      </c>
      <c r="JG1370" t="s">
        <v>0</v>
      </c>
      <c r="JH1370" t="s">
        <v>0</v>
      </c>
      <c r="JI1370">
        <v>8.5277999999999992</v>
      </c>
      <c r="JJ1370" t="s">
        <v>0</v>
      </c>
      <c r="JK1370">
        <v>24.4999</v>
      </c>
      <c r="JL1370" t="s">
        <v>0</v>
      </c>
      <c r="JM1370" t="s">
        <v>0</v>
      </c>
      <c r="JN1370">
        <v>14.125</v>
      </c>
      <c r="JO1370">
        <v>3.2968999999999999</v>
      </c>
      <c r="JP1370">
        <v>5.5312999999999999</v>
      </c>
      <c r="JQ1370">
        <v>0.85140000000000005</v>
      </c>
      <c r="JR1370">
        <v>8.2292000000000005</v>
      </c>
      <c r="JS1370">
        <v>10.7182</v>
      </c>
      <c r="JT1370" t="s">
        <v>0</v>
      </c>
      <c r="JU1370">
        <v>10.5</v>
      </c>
      <c r="JV1370">
        <v>2.8231999999999999</v>
      </c>
      <c r="JW1370" t="s">
        <v>0</v>
      </c>
      <c r="JX1370">
        <v>9.7015999999999991</v>
      </c>
      <c r="JY1370">
        <v>11.625</v>
      </c>
      <c r="JZ1370" t="s">
        <v>0</v>
      </c>
      <c r="KA1370">
        <v>18.281300000000002</v>
      </c>
      <c r="KB1370">
        <v>26.437999999999999</v>
      </c>
      <c r="KC1370">
        <v>20.125</v>
      </c>
      <c r="KD1370">
        <v>14.375</v>
      </c>
      <c r="KE1370">
        <v>4.3125</v>
      </c>
      <c r="KF1370" t="s">
        <v>0</v>
      </c>
      <c r="KG1370">
        <v>3.5308999999999999</v>
      </c>
      <c r="KH1370" t="s">
        <v>0</v>
      </c>
      <c r="KI1370" t="s">
        <v>0</v>
      </c>
      <c r="KJ1370" t="s">
        <v>0</v>
      </c>
      <c r="KK1370" t="s">
        <v>0</v>
      </c>
      <c r="KL1370">
        <v>11.0625</v>
      </c>
      <c r="KM1370" t="s">
        <v>0</v>
      </c>
      <c r="KN1370">
        <v>25.75</v>
      </c>
      <c r="KO1370" t="s">
        <v>0</v>
      </c>
      <c r="KP1370">
        <v>12.139699999999999</v>
      </c>
      <c r="KQ1370">
        <v>17.062999999999999</v>
      </c>
      <c r="KR1370" t="s">
        <v>0</v>
      </c>
      <c r="KS1370">
        <v>20.187999999999999</v>
      </c>
      <c r="KT1370" t="s">
        <v>0</v>
      </c>
      <c r="KU1370" t="s">
        <v>0</v>
      </c>
      <c r="KV1370">
        <v>8.6719000000000008</v>
      </c>
      <c r="KW1370" t="s">
        <v>0</v>
      </c>
      <c r="KX1370">
        <v>7.5625</v>
      </c>
      <c r="KY1370" t="s">
        <v>0</v>
      </c>
      <c r="KZ1370" t="s">
        <v>0</v>
      </c>
      <c r="LA1370" t="s">
        <v>0</v>
      </c>
      <c r="LB1370">
        <v>19.25</v>
      </c>
      <c r="LC1370">
        <v>13.6875</v>
      </c>
      <c r="LD1370">
        <v>27.966999999999999</v>
      </c>
      <c r="LE1370" t="s">
        <v>0</v>
      </c>
      <c r="LF1370">
        <v>5.0342000000000002</v>
      </c>
      <c r="LG1370" t="s">
        <v>0</v>
      </c>
      <c r="LH1370" t="s">
        <v>0</v>
      </c>
      <c r="LI1370">
        <v>20.171399999999998</v>
      </c>
      <c r="LJ1370">
        <v>5.3117999999999999</v>
      </c>
      <c r="LK1370">
        <v>8.4567999999999994</v>
      </c>
      <c r="LL1370" t="s">
        <v>0</v>
      </c>
      <c r="LM1370" t="s">
        <v>0</v>
      </c>
      <c r="LN1370">
        <v>66.744600000000005</v>
      </c>
      <c r="LO1370" t="s">
        <v>0</v>
      </c>
      <c r="LP1370" t="s">
        <v>0</v>
      </c>
      <c r="LQ1370">
        <v>19</v>
      </c>
      <c r="LR1370" t="s">
        <v>0</v>
      </c>
      <c r="LS1370">
        <v>9.4073999999999991</v>
      </c>
      <c r="LT1370">
        <v>6.8437999999999999</v>
      </c>
      <c r="LU1370" t="s">
        <v>0</v>
      </c>
      <c r="LV1370" t="s">
        <v>0</v>
      </c>
      <c r="LW1370">
        <v>18.1875</v>
      </c>
      <c r="LX1370">
        <v>42.75</v>
      </c>
      <c r="LY1370" t="s">
        <v>0</v>
      </c>
      <c r="LZ1370">
        <v>6.1154000000000002</v>
      </c>
      <c r="MA1370">
        <v>2.3319999999999999</v>
      </c>
      <c r="MB1370" t="s">
        <v>0</v>
      </c>
      <c r="MC1370" t="s">
        <v>0</v>
      </c>
      <c r="MD1370">
        <v>22.169</v>
      </c>
      <c r="ME1370" t="s">
        <v>0</v>
      </c>
      <c r="MF1370" t="s">
        <v>0</v>
      </c>
      <c r="MG1370" t="s">
        <v>0</v>
      </c>
      <c r="MH1370">
        <v>22.291699999999999</v>
      </c>
      <c r="MI1370" t="s">
        <v>0</v>
      </c>
      <c r="MJ1370" t="s">
        <v>0</v>
      </c>
      <c r="MK1370">
        <v>14.0625</v>
      </c>
      <c r="ML1370" t="s">
        <v>0</v>
      </c>
      <c r="MM1370" t="s">
        <v>0</v>
      </c>
      <c r="MN1370">
        <v>25.5</v>
      </c>
      <c r="MO1370" t="s">
        <v>0</v>
      </c>
      <c r="MP1370" t="s">
        <v>0</v>
      </c>
      <c r="MQ1370">
        <v>9.0625</v>
      </c>
      <c r="MR1370" t="s">
        <v>0</v>
      </c>
      <c r="MS1370">
        <v>4.1311</v>
      </c>
      <c r="MT1370">
        <v>6.8437999999999999</v>
      </c>
      <c r="MU1370" t="s">
        <v>0</v>
      </c>
      <c r="MV1370" t="s">
        <v>0</v>
      </c>
      <c r="MW1370">
        <v>10.4918</v>
      </c>
      <c r="MX1370" t="s">
        <v>0</v>
      </c>
      <c r="MY1370" t="s">
        <v>0</v>
      </c>
      <c r="MZ1370" t="s">
        <v>0</v>
      </c>
      <c r="NA1370" t="s">
        <v>0</v>
      </c>
      <c r="NB1370">
        <v>13.4848</v>
      </c>
      <c r="NC1370">
        <v>13.6875</v>
      </c>
      <c r="ND1370">
        <v>18.018999999999998</v>
      </c>
      <c r="NE1370">
        <v>7.1458000000000004</v>
      </c>
      <c r="NF1370" t="s">
        <v>0</v>
      </c>
      <c r="NG1370">
        <v>16.5625</v>
      </c>
      <c r="NH1370">
        <v>3.3854000000000002</v>
      </c>
      <c r="NI1370">
        <v>13.1111</v>
      </c>
      <c r="NJ1370">
        <v>2.9375</v>
      </c>
      <c r="NK1370" t="s">
        <v>0</v>
      </c>
      <c r="NL1370">
        <v>7.5</v>
      </c>
      <c r="NM1370" t="s">
        <v>0</v>
      </c>
      <c r="NN1370" t="s">
        <v>0</v>
      </c>
      <c r="NO1370">
        <v>24.375</v>
      </c>
      <c r="NP1370" t="s">
        <v>0</v>
      </c>
      <c r="NQ1370">
        <v>20.875</v>
      </c>
      <c r="NR1370">
        <v>18.875</v>
      </c>
      <c r="NS1370">
        <v>9.1053999999999995</v>
      </c>
      <c r="NT1370" t="s">
        <v>0</v>
      </c>
      <c r="NU1370" t="s">
        <v>0</v>
      </c>
      <c r="NV1370">
        <v>17</v>
      </c>
      <c r="NW1370">
        <v>20.625</v>
      </c>
      <c r="NX1370">
        <v>15.75</v>
      </c>
      <c r="NY1370" t="s">
        <v>0</v>
      </c>
      <c r="NZ1370" t="s">
        <v>0</v>
      </c>
      <c r="OA1370" t="s">
        <v>0</v>
      </c>
      <c r="OB1370" t="s">
        <v>0</v>
      </c>
      <c r="OC1370" t="s">
        <v>0</v>
      </c>
      <c r="OD1370">
        <v>13.0625</v>
      </c>
      <c r="OE1370" t="s">
        <v>0</v>
      </c>
      <c r="OF1370">
        <v>16</v>
      </c>
      <c r="OG1370" t="s">
        <v>0</v>
      </c>
      <c r="OH1370" t="s">
        <v>0</v>
      </c>
      <c r="OI1370">
        <v>4.25</v>
      </c>
      <c r="OJ1370">
        <v>3.3826999999999998</v>
      </c>
      <c r="OK1370" t="s">
        <v>0</v>
      </c>
      <c r="OL1370" t="s">
        <v>0</v>
      </c>
      <c r="OM1370" t="s">
        <v>0</v>
      </c>
      <c r="ON1370">
        <v>2.4142999999999999</v>
      </c>
      <c r="OO1370" t="s">
        <v>0</v>
      </c>
      <c r="OP1370" t="s">
        <v>0</v>
      </c>
      <c r="OQ1370" t="s">
        <v>0</v>
      </c>
      <c r="OR1370">
        <v>36.4375</v>
      </c>
      <c r="OS1370" t="s">
        <v>0</v>
      </c>
      <c r="OT1370" t="s">
        <v>0</v>
      </c>
      <c r="OU1370">
        <v>2.3611</v>
      </c>
      <c r="OV1370" t="s">
        <v>0</v>
      </c>
      <c r="OW1370">
        <v>16.937999999999999</v>
      </c>
      <c r="OX1370" t="s">
        <v>0</v>
      </c>
      <c r="OY1370">
        <v>23.41</v>
      </c>
      <c r="OZ1370">
        <v>13.3399</v>
      </c>
      <c r="PA1370" t="s">
        <v>0</v>
      </c>
      <c r="PB1370">
        <v>24.332999999999998</v>
      </c>
      <c r="PC1370" t="s">
        <v>0</v>
      </c>
      <c r="PD1370">
        <v>12.4091</v>
      </c>
      <c r="PE1370">
        <v>21.884</v>
      </c>
      <c r="PF1370">
        <v>8.9689999999999994</v>
      </c>
      <c r="PG1370" t="s">
        <v>0</v>
      </c>
      <c r="PH1370" t="s">
        <v>0</v>
      </c>
      <c r="PI1370">
        <v>7.9687999999999999</v>
      </c>
      <c r="PJ1370" t="s">
        <v>0</v>
      </c>
      <c r="PK1370" t="s">
        <v>0</v>
      </c>
      <c r="PL1370">
        <v>19.687999999999999</v>
      </c>
      <c r="PM1370" t="s">
        <v>0</v>
      </c>
      <c r="PN1370" t="s">
        <v>0</v>
      </c>
      <c r="PO1370" t="s">
        <v>0</v>
      </c>
      <c r="PP1370">
        <v>6.5625</v>
      </c>
      <c r="PQ1370">
        <v>21.0625</v>
      </c>
      <c r="PR1370" t="s">
        <v>0</v>
      </c>
      <c r="PS1370" t="s">
        <v>0</v>
      </c>
      <c r="PT1370" t="s">
        <v>0</v>
      </c>
      <c r="PU1370">
        <v>9.9375</v>
      </c>
      <c r="PV1370">
        <v>20.125</v>
      </c>
      <c r="PW1370">
        <v>5.9583000000000004</v>
      </c>
      <c r="PX1370">
        <v>3.875</v>
      </c>
      <c r="PY1370">
        <v>0.41020000000000001</v>
      </c>
      <c r="PZ1370">
        <v>19.504000000000001</v>
      </c>
      <c r="QA1370" t="s">
        <v>0</v>
      </c>
      <c r="QB1370" t="s">
        <v>0</v>
      </c>
      <c r="QC1370" t="s">
        <v>0</v>
      </c>
      <c r="QD1370">
        <v>25</v>
      </c>
      <c r="QE1370" t="s">
        <v>0</v>
      </c>
      <c r="QF1370" t="s">
        <v>0</v>
      </c>
      <c r="QG1370" t="s">
        <v>0</v>
      </c>
      <c r="QH1370" t="s">
        <v>0</v>
      </c>
      <c r="QI1370">
        <v>5.5312999999999999</v>
      </c>
      <c r="QJ1370">
        <v>14.1563</v>
      </c>
      <c r="QK1370" t="s">
        <v>0</v>
      </c>
      <c r="QL1370" t="s">
        <v>0</v>
      </c>
      <c r="QM1370" t="s">
        <v>0</v>
      </c>
      <c r="QN1370">
        <v>12.8378</v>
      </c>
      <c r="QO1370">
        <v>3.1562999999999999</v>
      </c>
      <c r="QP1370" t="s">
        <v>0</v>
      </c>
      <c r="QQ1370">
        <v>5.8440000000000003</v>
      </c>
      <c r="QR1370">
        <v>22.625</v>
      </c>
      <c r="QS1370">
        <v>9.2660999999999998</v>
      </c>
      <c r="QT1370" t="s">
        <v>0</v>
      </c>
      <c r="QU1370" t="s">
        <v>0</v>
      </c>
      <c r="QV1370">
        <v>4.5877999999999997</v>
      </c>
      <c r="QW1370">
        <v>8.641</v>
      </c>
      <c r="QX1370" t="s">
        <v>0</v>
      </c>
      <c r="QY1370">
        <v>4.2568000000000001</v>
      </c>
      <c r="QZ1370">
        <v>6.2504999999999997</v>
      </c>
      <c r="RA1370" t="s">
        <v>0</v>
      </c>
      <c r="RB1370" t="s">
        <v>0</v>
      </c>
      <c r="RC1370">
        <v>19.167000000000002</v>
      </c>
      <c r="RD1370">
        <v>12.472300000000001</v>
      </c>
      <c r="RE1370" t="s">
        <v>0</v>
      </c>
      <c r="RF1370" t="s">
        <v>0</v>
      </c>
      <c r="RG1370" t="s">
        <v>0</v>
      </c>
      <c r="RH1370">
        <v>19.005600000000001</v>
      </c>
      <c r="RI1370">
        <v>23.641100000000002</v>
      </c>
      <c r="RJ1370" t="s">
        <v>0</v>
      </c>
      <c r="RK1370" t="s">
        <v>0</v>
      </c>
      <c r="RL1370">
        <v>6.0156000000000001</v>
      </c>
      <c r="RM1370">
        <v>6.875</v>
      </c>
      <c r="RN1370">
        <v>13.5625</v>
      </c>
      <c r="RO1370">
        <v>21.875</v>
      </c>
      <c r="RP1370">
        <v>6.3437999999999999</v>
      </c>
      <c r="RQ1370">
        <v>54.75</v>
      </c>
      <c r="RR1370" t="s">
        <v>0</v>
      </c>
      <c r="RS1370">
        <v>11.875</v>
      </c>
      <c r="RT1370">
        <v>7.6523000000000003</v>
      </c>
      <c r="RU1370">
        <v>12.75</v>
      </c>
      <c r="RV1370" t="s">
        <v>0</v>
      </c>
      <c r="RW1370" t="s">
        <v>0</v>
      </c>
      <c r="RX1370" t="s">
        <v>0</v>
      </c>
      <c r="RY1370">
        <v>15.9102</v>
      </c>
      <c r="RZ1370" t="s">
        <v>0</v>
      </c>
      <c r="SA1370" t="s">
        <v>0</v>
      </c>
      <c r="SB1370">
        <v>22</v>
      </c>
      <c r="SC1370" t="s">
        <v>0</v>
      </c>
      <c r="SD1370">
        <v>16.6875</v>
      </c>
      <c r="SE1370" t="s">
        <v>0</v>
      </c>
      <c r="SF1370">
        <v>51.539200000000001</v>
      </c>
      <c r="SG1370" t="s">
        <v>0</v>
      </c>
      <c r="SH1370" t="s">
        <v>0</v>
      </c>
      <c r="SI1370" t="s">
        <v>0</v>
      </c>
      <c r="SJ1370" t="s">
        <v>0</v>
      </c>
      <c r="SK1370" t="s">
        <v>0</v>
      </c>
      <c r="SL1370" t="s">
        <v>0</v>
      </c>
      <c r="SM1370" t="s">
        <v>0</v>
      </c>
    </row>
    <row r="1371" spans="1:507" x14ac:dyDescent="0.3">
      <c r="A1371" s="1">
        <v>34792</v>
      </c>
      <c r="B1371" t="s">
        <v>0</v>
      </c>
      <c r="C1371" t="s">
        <v>0</v>
      </c>
      <c r="D1371" t="s">
        <v>0</v>
      </c>
      <c r="E1371" t="s">
        <v>0</v>
      </c>
      <c r="F1371" t="s">
        <v>0</v>
      </c>
      <c r="G1371" t="s">
        <v>0</v>
      </c>
      <c r="H1371" t="s">
        <v>0</v>
      </c>
      <c r="I1371">
        <v>8.1395999999999997</v>
      </c>
      <c r="J1371" t="s">
        <v>0</v>
      </c>
      <c r="K1371" t="s">
        <v>0</v>
      </c>
      <c r="L1371">
        <v>6.375</v>
      </c>
      <c r="M1371">
        <v>13.0588</v>
      </c>
      <c r="N1371">
        <v>12.411</v>
      </c>
      <c r="O1371" t="s">
        <v>0</v>
      </c>
      <c r="P1371" t="s">
        <v>0</v>
      </c>
      <c r="Q1371" t="s">
        <v>0</v>
      </c>
      <c r="R1371">
        <v>32</v>
      </c>
      <c r="S1371" t="s">
        <v>0</v>
      </c>
      <c r="T1371">
        <v>3.375</v>
      </c>
      <c r="U1371" t="s">
        <v>0</v>
      </c>
      <c r="V1371">
        <v>275.67919999999998</v>
      </c>
      <c r="W1371">
        <v>13.2883</v>
      </c>
      <c r="X1371" t="s">
        <v>0</v>
      </c>
      <c r="Y1371">
        <v>8.8437999999999999</v>
      </c>
      <c r="Z1371" t="s">
        <v>0</v>
      </c>
      <c r="AA1371">
        <v>6.5</v>
      </c>
      <c r="AB1371" t="s">
        <v>0</v>
      </c>
      <c r="AC1371">
        <v>3.9062999999999999</v>
      </c>
      <c r="AD1371">
        <v>14.375</v>
      </c>
      <c r="AE1371" t="s">
        <v>0</v>
      </c>
      <c r="AF1371" t="s">
        <v>0</v>
      </c>
      <c r="AG1371" t="s">
        <v>0</v>
      </c>
      <c r="AH1371" t="s">
        <v>0</v>
      </c>
      <c r="AI1371">
        <v>17.0625</v>
      </c>
      <c r="AJ1371" t="s">
        <v>0</v>
      </c>
      <c r="AK1371" t="s">
        <v>0</v>
      </c>
      <c r="AL1371" t="s">
        <v>0</v>
      </c>
      <c r="AM1371" t="s">
        <v>0</v>
      </c>
      <c r="AN1371" t="s">
        <v>0</v>
      </c>
      <c r="AO1371" t="s">
        <v>0</v>
      </c>
      <c r="AP1371" t="s">
        <v>0</v>
      </c>
      <c r="AQ1371" t="s">
        <v>0</v>
      </c>
      <c r="AR1371">
        <v>16.222000000000001</v>
      </c>
      <c r="AS1371">
        <v>2.4582999999999999</v>
      </c>
      <c r="AT1371">
        <v>11.7424</v>
      </c>
      <c r="AU1371">
        <v>23.517099999999999</v>
      </c>
      <c r="AV1371" t="s">
        <v>0</v>
      </c>
      <c r="AW1371" t="s">
        <v>0</v>
      </c>
      <c r="AX1371" t="s">
        <v>0</v>
      </c>
      <c r="AY1371" t="s">
        <v>0</v>
      </c>
      <c r="AZ1371">
        <v>18.25</v>
      </c>
      <c r="BA1371" t="s">
        <v>0</v>
      </c>
      <c r="BB1371">
        <v>17.649000000000001</v>
      </c>
      <c r="BC1371" t="s">
        <v>0</v>
      </c>
      <c r="BD1371">
        <v>19.875</v>
      </c>
      <c r="BE1371" t="s">
        <v>0</v>
      </c>
      <c r="BF1371">
        <v>10.1394</v>
      </c>
      <c r="BG1371">
        <v>24.625</v>
      </c>
      <c r="BH1371">
        <v>26.437999999999999</v>
      </c>
      <c r="BI1371">
        <v>12.6563</v>
      </c>
      <c r="BJ1371">
        <v>7.9714999999999998</v>
      </c>
      <c r="BK1371">
        <v>2.4443999999999999</v>
      </c>
      <c r="BL1371">
        <v>13.718999999999999</v>
      </c>
      <c r="BM1371">
        <v>4.3193999999999999</v>
      </c>
      <c r="BN1371">
        <v>3.5733000000000001</v>
      </c>
      <c r="BO1371" t="s">
        <v>0</v>
      </c>
      <c r="BP1371">
        <v>8.7118000000000002</v>
      </c>
      <c r="BQ1371" t="s">
        <v>0</v>
      </c>
      <c r="BR1371">
        <v>19.875</v>
      </c>
      <c r="BS1371" t="s">
        <v>0</v>
      </c>
      <c r="BT1371">
        <v>2.1562999999999999</v>
      </c>
      <c r="BU1371">
        <v>14.782299999999999</v>
      </c>
      <c r="BV1371" t="s">
        <v>0</v>
      </c>
      <c r="BW1371" t="s">
        <v>0</v>
      </c>
      <c r="BX1371">
        <v>6.3125</v>
      </c>
      <c r="BY1371">
        <v>3.0156000000000001</v>
      </c>
      <c r="BZ1371" t="s">
        <v>0</v>
      </c>
      <c r="CA1371">
        <v>58.8765</v>
      </c>
      <c r="CB1371">
        <v>13.034000000000001</v>
      </c>
      <c r="CC1371">
        <v>10.026</v>
      </c>
      <c r="CD1371">
        <v>14</v>
      </c>
      <c r="CE1371">
        <v>8.6669999999999998</v>
      </c>
      <c r="CF1371" t="s">
        <v>0</v>
      </c>
      <c r="CG1371" t="s">
        <v>0</v>
      </c>
      <c r="CH1371" t="s">
        <v>0</v>
      </c>
      <c r="CI1371">
        <v>11.75</v>
      </c>
      <c r="CJ1371">
        <v>5.7778</v>
      </c>
      <c r="CK1371" t="s">
        <v>0</v>
      </c>
      <c r="CL1371" t="s">
        <v>0</v>
      </c>
      <c r="CM1371" t="s">
        <v>0</v>
      </c>
      <c r="CN1371" t="s">
        <v>0</v>
      </c>
      <c r="CO1371" t="s">
        <v>0</v>
      </c>
      <c r="CP1371">
        <v>1.5207999999999999</v>
      </c>
      <c r="CQ1371" t="s">
        <v>0</v>
      </c>
      <c r="CR1371" t="s">
        <v>0</v>
      </c>
      <c r="CS1371">
        <v>8.2222000000000008</v>
      </c>
      <c r="CT1371" t="s">
        <v>0</v>
      </c>
      <c r="CU1371">
        <v>8.2812999999999999</v>
      </c>
      <c r="CV1371">
        <v>15.156000000000001</v>
      </c>
      <c r="CW1371">
        <v>18.416699999999999</v>
      </c>
      <c r="CX1371" t="s">
        <v>0</v>
      </c>
      <c r="CY1371" t="s">
        <v>0</v>
      </c>
      <c r="CZ1371" t="s">
        <v>0</v>
      </c>
      <c r="DA1371">
        <v>11.25</v>
      </c>
      <c r="DB1371">
        <v>23.375</v>
      </c>
      <c r="DC1371" t="s">
        <v>0</v>
      </c>
      <c r="DD1371">
        <v>15.386200000000001</v>
      </c>
      <c r="DE1371">
        <v>6.375</v>
      </c>
      <c r="DF1371">
        <v>1.3125</v>
      </c>
      <c r="DG1371">
        <v>3</v>
      </c>
      <c r="DH1371">
        <v>13.96</v>
      </c>
      <c r="DI1371" t="s">
        <v>0</v>
      </c>
      <c r="DJ1371" t="s">
        <v>0</v>
      </c>
      <c r="DK1371">
        <v>22.909800000000001</v>
      </c>
      <c r="DL1371" t="s">
        <v>0</v>
      </c>
      <c r="DM1371" t="s">
        <v>0</v>
      </c>
      <c r="DN1371" t="s">
        <v>0</v>
      </c>
      <c r="DO1371" t="s">
        <v>0</v>
      </c>
      <c r="DP1371">
        <v>6.5416999999999996</v>
      </c>
      <c r="DQ1371" t="s">
        <v>0</v>
      </c>
      <c r="DR1371">
        <v>13.666700000000001</v>
      </c>
      <c r="DS1371" t="s">
        <v>0</v>
      </c>
      <c r="DT1371" t="s">
        <v>0</v>
      </c>
      <c r="DU1371" t="s">
        <v>0</v>
      </c>
      <c r="DV1371">
        <v>8.0282999999999998</v>
      </c>
      <c r="DW1371">
        <v>23.1875</v>
      </c>
      <c r="DX1371" t="s">
        <v>0</v>
      </c>
      <c r="DY1371">
        <v>18.0625</v>
      </c>
      <c r="DZ1371" t="s">
        <v>0</v>
      </c>
      <c r="EA1371">
        <v>34.384399999999999</v>
      </c>
      <c r="EB1371">
        <v>13.4375</v>
      </c>
      <c r="EC1371" t="s">
        <v>0</v>
      </c>
      <c r="ED1371" t="s">
        <v>0</v>
      </c>
      <c r="EE1371" t="s">
        <v>0</v>
      </c>
      <c r="EF1371" t="s">
        <v>0</v>
      </c>
      <c r="EG1371">
        <v>2.6526999999999998</v>
      </c>
      <c r="EH1371">
        <v>18.007400000000001</v>
      </c>
      <c r="EI1371" t="s">
        <v>0</v>
      </c>
      <c r="EJ1371" t="s">
        <v>0</v>
      </c>
      <c r="EK1371" t="s">
        <v>0</v>
      </c>
      <c r="EL1371" t="s">
        <v>0</v>
      </c>
      <c r="EM1371" t="s">
        <v>0</v>
      </c>
      <c r="EN1371">
        <v>10.964399999999999</v>
      </c>
      <c r="EO1371" t="s">
        <v>0</v>
      </c>
      <c r="EP1371">
        <v>13.25</v>
      </c>
      <c r="EQ1371" t="s">
        <v>0</v>
      </c>
      <c r="ER1371">
        <v>27.5</v>
      </c>
      <c r="ES1371">
        <v>33.622300000000003</v>
      </c>
      <c r="ET1371" t="s">
        <v>0</v>
      </c>
      <c r="EU1371" t="s">
        <v>0</v>
      </c>
      <c r="EV1371" t="s">
        <v>0</v>
      </c>
      <c r="EW1371" t="s">
        <v>0</v>
      </c>
      <c r="EX1371" t="s">
        <v>0</v>
      </c>
      <c r="EY1371">
        <v>6.0312999999999999</v>
      </c>
      <c r="EZ1371">
        <v>27.25</v>
      </c>
      <c r="FA1371">
        <v>8.7279999999999998</v>
      </c>
      <c r="FB1371">
        <v>15.5</v>
      </c>
      <c r="FC1371" t="s">
        <v>0</v>
      </c>
      <c r="FD1371">
        <v>27.6875</v>
      </c>
      <c r="FE1371">
        <v>16.656300000000002</v>
      </c>
      <c r="FF1371">
        <v>5.9687999999999999</v>
      </c>
      <c r="FG1371" t="s">
        <v>0</v>
      </c>
      <c r="FH1371">
        <v>13</v>
      </c>
      <c r="FI1371">
        <v>21.5</v>
      </c>
      <c r="FJ1371">
        <v>15.75</v>
      </c>
      <c r="FK1371" t="s">
        <v>0</v>
      </c>
      <c r="FL1371">
        <v>11.958</v>
      </c>
      <c r="FM1371">
        <v>21.125</v>
      </c>
      <c r="FN1371">
        <v>31.5</v>
      </c>
      <c r="FO1371" t="s">
        <v>0</v>
      </c>
      <c r="FP1371">
        <v>12.5625</v>
      </c>
      <c r="FQ1371" t="s">
        <v>0</v>
      </c>
      <c r="FR1371" t="s">
        <v>0</v>
      </c>
      <c r="FS1371" t="s">
        <v>0</v>
      </c>
      <c r="FT1371">
        <v>17.305199999999999</v>
      </c>
      <c r="FU1371" t="s">
        <v>0</v>
      </c>
      <c r="FV1371" t="s">
        <v>0</v>
      </c>
      <c r="FW1371" t="s">
        <v>0</v>
      </c>
      <c r="FX1371" t="s">
        <v>0</v>
      </c>
      <c r="FY1371" t="s">
        <v>0</v>
      </c>
      <c r="FZ1371">
        <v>16.593800000000002</v>
      </c>
      <c r="GA1371" t="s">
        <v>0</v>
      </c>
      <c r="GB1371" t="s">
        <v>0</v>
      </c>
      <c r="GC1371" t="s">
        <v>0</v>
      </c>
      <c r="GD1371" t="s">
        <v>0</v>
      </c>
      <c r="GE1371" t="s">
        <v>0</v>
      </c>
      <c r="GF1371" t="s">
        <v>0</v>
      </c>
      <c r="GG1371" t="s">
        <v>0</v>
      </c>
      <c r="GH1371" t="s">
        <v>0</v>
      </c>
      <c r="GI1371">
        <v>7.1108000000000002</v>
      </c>
      <c r="GJ1371" t="s">
        <v>0</v>
      </c>
      <c r="GK1371" t="s">
        <v>0</v>
      </c>
      <c r="GL1371" t="s">
        <v>0</v>
      </c>
      <c r="GM1371">
        <v>21</v>
      </c>
      <c r="GN1371" t="s">
        <v>0</v>
      </c>
      <c r="GO1371" t="s">
        <v>0</v>
      </c>
      <c r="GP1371" t="s">
        <v>0</v>
      </c>
      <c r="GQ1371">
        <v>12</v>
      </c>
      <c r="GR1371">
        <v>8.7514000000000003</v>
      </c>
      <c r="GS1371" t="s">
        <v>0</v>
      </c>
      <c r="GT1371">
        <v>12.3606</v>
      </c>
      <c r="GU1371">
        <v>7.9611000000000001</v>
      </c>
      <c r="GV1371">
        <v>10.08</v>
      </c>
      <c r="GW1371" t="s">
        <v>0</v>
      </c>
      <c r="GX1371" t="s">
        <v>0</v>
      </c>
      <c r="GY1371" t="s">
        <v>0</v>
      </c>
      <c r="GZ1371">
        <v>26.666699999999999</v>
      </c>
      <c r="HA1371" t="s">
        <v>0</v>
      </c>
      <c r="HB1371">
        <v>5.1295999999999999</v>
      </c>
      <c r="HC1371" t="s">
        <v>0</v>
      </c>
      <c r="HD1371" t="s">
        <v>0</v>
      </c>
      <c r="HE1371">
        <v>31.437999999999999</v>
      </c>
      <c r="HF1371">
        <v>8.8153000000000006</v>
      </c>
      <c r="HG1371">
        <v>15</v>
      </c>
      <c r="HH1371" t="s">
        <v>0</v>
      </c>
      <c r="HI1371" t="s">
        <v>0</v>
      </c>
      <c r="HJ1371" t="s">
        <v>0</v>
      </c>
      <c r="HK1371">
        <v>9.7780000000000005</v>
      </c>
      <c r="HL1371">
        <v>16.583300000000001</v>
      </c>
      <c r="HM1371" t="s">
        <v>0</v>
      </c>
      <c r="HN1371" t="s">
        <v>0</v>
      </c>
      <c r="HO1371" t="s">
        <v>0</v>
      </c>
      <c r="HP1371" t="s">
        <v>0</v>
      </c>
      <c r="HQ1371">
        <v>6.1562999999999999</v>
      </c>
      <c r="HR1371" t="s">
        <v>0</v>
      </c>
      <c r="HS1371">
        <v>18.802</v>
      </c>
      <c r="HT1371">
        <v>4.8734999999999999</v>
      </c>
      <c r="HU1371" t="s">
        <v>0</v>
      </c>
      <c r="HV1371">
        <v>5.3754999999999997</v>
      </c>
      <c r="HW1371">
        <v>11.2188</v>
      </c>
      <c r="HX1371">
        <v>3.4843999999999999</v>
      </c>
      <c r="HY1371" t="s">
        <v>0</v>
      </c>
      <c r="HZ1371">
        <v>8.9215999999999998</v>
      </c>
      <c r="IA1371">
        <v>12.9063</v>
      </c>
      <c r="IB1371">
        <v>26</v>
      </c>
      <c r="IC1371">
        <v>20.718800000000002</v>
      </c>
      <c r="ID1371" t="s">
        <v>0</v>
      </c>
      <c r="IE1371" t="s">
        <v>0</v>
      </c>
      <c r="IF1371">
        <v>8.9629999999999992</v>
      </c>
      <c r="IG1371">
        <v>51.25</v>
      </c>
      <c r="IH1371" t="s">
        <v>0</v>
      </c>
      <c r="II1371" t="s">
        <v>0</v>
      </c>
      <c r="IJ1371" t="s">
        <v>0</v>
      </c>
      <c r="IK1371" t="s">
        <v>0</v>
      </c>
      <c r="IL1371" t="s">
        <v>0</v>
      </c>
      <c r="IM1371">
        <v>36.907800000000002</v>
      </c>
      <c r="IN1371">
        <v>12.291700000000001</v>
      </c>
      <c r="IO1371" t="s">
        <v>0</v>
      </c>
      <c r="IP1371" t="s">
        <v>0</v>
      </c>
      <c r="IQ1371" t="s">
        <v>0</v>
      </c>
      <c r="IR1371" t="s">
        <v>0</v>
      </c>
      <c r="IS1371" t="s">
        <v>0</v>
      </c>
      <c r="IT1371" t="s">
        <v>0</v>
      </c>
      <c r="IU1371">
        <v>12.1563</v>
      </c>
      <c r="IV1371" t="s">
        <v>0</v>
      </c>
      <c r="IW1371">
        <v>4.8437999999999999</v>
      </c>
      <c r="IX1371" t="s">
        <v>0</v>
      </c>
      <c r="IY1371">
        <v>4.6942000000000004</v>
      </c>
      <c r="IZ1371" t="s">
        <v>0</v>
      </c>
      <c r="JA1371">
        <v>14.875</v>
      </c>
      <c r="JB1371" t="s">
        <v>0</v>
      </c>
      <c r="JC1371">
        <v>12.708299999999999</v>
      </c>
      <c r="JD1371" t="s">
        <v>0</v>
      </c>
      <c r="JE1371">
        <v>29.1875</v>
      </c>
      <c r="JF1371">
        <v>14.125</v>
      </c>
      <c r="JG1371" t="s">
        <v>0</v>
      </c>
      <c r="JH1371" t="s">
        <v>0</v>
      </c>
      <c r="JI1371">
        <v>8.5</v>
      </c>
      <c r="JJ1371" t="s">
        <v>0</v>
      </c>
      <c r="JK1371">
        <v>24.382100000000001</v>
      </c>
      <c r="JL1371" t="s">
        <v>0</v>
      </c>
      <c r="JM1371" t="s">
        <v>0</v>
      </c>
      <c r="JN1371">
        <v>14.4688</v>
      </c>
      <c r="JO1371">
        <v>3.2812999999999999</v>
      </c>
      <c r="JP1371">
        <v>5.5156000000000001</v>
      </c>
      <c r="JQ1371">
        <v>0.85409999999999997</v>
      </c>
      <c r="JR1371">
        <v>8.3542000000000005</v>
      </c>
      <c r="JS1371">
        <v>10.4285</v>
      </c>
      <c r="JT1371" t="s">
        <v>0</v>
      </c>
      <c r="JU1371">
        <v>10.6875</v>
      </c>
      <c r="JV1371">
        <v>2.9106999999999998</v>
      </c>
      <c r="JW1371" t="s">
        <v>0</v>
      </c>
      <c r="JX1371">
        <v>9.7775999999999996</v>
      </c>
      <c r="JY1371">
        <v>11.25</v>
      </c>
      <c r="JZ1371" t="s">
        <v>0</v>
      </c>
      <c r="KA1371">
        <v>18.5</v>
      </c>
      <c r="KB1371">
        <v>25.5</v>
      </c>
      <c r="KC1371">
        <v>20.375</v>
      </c>
      <c r="KD1371">
        <v>14.375</v>
      </c>
      <c r="KE1371">
        <v>4.4687999999999999</v>
      </c>
      <c r="KF1371" t="s">
        <v>0</v>
      </c>
      <c r="KG1371">
        <v>3.4815</v>
      </c>
      <c r="KH1371" t="s">
        <v>0</v>
      </c>
      <c r="KI1371" t="s">
        <v>0</v>
      </c>
      <c r="KJ1371" t="s">
        <v>0</v>
      </c>
      <c r="KK1371" t="s">
        <v>0</v>
      </c>
      <c r="KL1371">
        <v>11.0625</v>
      </c>
      <c r="KM1371" t="s">
        <v>0</v>
      </c>
      <c r="KN1371">
        <v>26.375</v>
      </c>
      <c r="KO1371" t="s">
        <v>0</v>
      </c>
      <c r="KP1371">
        <v>11.590400000000001</v>
      </c>
      <c r="KQ1371">
        <v>16.937999999999999</v>
      </c>
      <c r="KR1371" t="s">
        <v>0</v>
      </c>
      <c r="KS1371">
        <v>20.125</v>
      </c>
      <c r="KT1371" t="s">
        <v>0</v>
      </c>
      <c r="KU1371" t="s">
        <v>0</v>
      </c>
      <c r="KV1371">
        <v>8.5937999999999999</v>
      </c>
      <c r="KW1371" t="s">
        <v>0</v>
      </c>
      <c r="KX1371">
        <v>7.5</v>
      </c>
      <c r="KY1371" t="s">
        <v>0</v>
      </c>
      <c r="KZ1371" t="s">
        <v>0</v>
      </c>
      <c r="LA1371" t="s">
        <v>0</v>
      </c>
      <c r="LB1371">
        <v>19.375</v>
      </c>
      <c r="LC1371">
        <v>13.791700000000001</v>
      </c>
      <c r="LD1371">
        <v>27.666</v>
      </c>
      <c r="LE1371" t="s">
        <v>0</v>
      </c>
      <c r="LF1371">
        <v>5.1210000000000004</v>
      </c>
      <c r="LG1371" t="s">
        <v>0</v>
      </c>
      <c r="LH1371" t="s">
        <v>0</v>
      </c>
      <c r="LI1371">
        <v>20.5854</v>
      </c>
      <c r="LJ1371">
        <v>5.3117999999999999</v>
      </c>
      <c r="LK1371">
        <v>8.4048999999999996</v>
      </c>
      <c r="LL1371" t="s">
        <v>0</v>
      </c>
      <c r="LM1371" t="s">
        <v>0</v>
      </c>
      <c r="LN1371">
        <v>65.828199999999995</v>
      </c>
      <c r="LO1371" t="s">
        <v>0</v>
      </c>
      <c r="LP1371" t="s">
        <v>0</v>
      </c>
      <c r="LQ1371">
        <v>19.4375</v>
      </c>
      <c r="LR1371" t="s">
        <v>0</v>
      </c>
      <c r="LS1371">
        <v>9.4073999999999991</v>
      </c>
      <c r="LT1371">
        <v>6.8125</v>
      </c>
      <c r="LU1371" t="s">
        <v>0</v>
      </c>
      <c r="LV1371" t="s">
        <v>0</v>
      </c>
      <c r="LW1371">
        <v>18.125</v>
      </c>
      <c r="LX1371">
        <v>43.125</v>
      </c>
      <c r="LY1371" t="s">
        <v>0</v>
      </c>
      <c r="LZ1371">
        <v>6.0909000000000004</v>
      </c>
      <c r="MA1371">
        <v>2.3788999999999998</v>
      </c>
      <c r="MB1371" t="s">
        <v>0</v>
      </c>
      <c r="MC1371" t="s">
        <v>0</v>
      </c>
      <c r="MD1371">
        <v>22.678999999999998</v>
      </c>
      <c r="ME1371" t="s">
        <v>0</v>
      </c>
      <c r="MF1371" t="s">
        <v>0</v>
      </c>
      <c r="MG1371" t="s">
        <v>0</v>
      </c>
      <c r="MH1371">
        <v>22.125</v>
      </c>
      <c r="MI1371" t="s">
        <v>0</v>
      </c>
      <c r="MJ1371" t="s">
        <v>0</v>
      </c>
      <c r="MK1371">
        <v>13.9688</v>
      </c>
      <c r="ML1371" t="s">
        <v>0</v>
      </c>
      <c r="MM1371" t="s">
        <v>0</v>
      </c>
      <c r="MN1371">
        <v>24.625</v>
      </c>
      <c r="MO1371" t="s">
        <v>0</v>
      </c>
      <c r="MP1371" t="s">
        <v>0</v>
      </c>
      <c r="MQ1371">
        <v>9</v>
      </c>
      <c r="MR1371" t="s">
        <v>0</v>
      </c>
      <c r="MS1371">
        <v>4.1584000000000003</v>
      </c>
      <c r="MT1371">
        <v>6.7656000000000001</v>
      </c>
      <c r="MU1371" t="s">
        <v>0</v>
      </c>
      <c r="MV1371" t="s">
        <v>0</v>
      </c>
      <c r="MW1371">
        <v>10.5517</v>
      </c>
      <c r="MX1371" t="s">
        <v>0</v>
      </c>
      <c r="MY1371" t="s">
        <v>0</v>
      </c>
      <c r="MZ1371" t="s">
        <v>0</v>
      </c>
      <c r="NA1371" t="s">
        <v>0</v>
      </c>
      <c r="NB1371">
        <v>13.598599999999999</v>
      </c>
      <c r="NC1371">
        <v>13.625</v>
      </c>
      <c r="ND1371">
        <v>18.308</v>
      </c>
      <c r="NE1371">
        <v>7.25</v>
      </c>
      <c r="NF1371" t="s">
        <v>0</v>
      </c>
      <c r="NG1371">
        <v>16.531300000000002</v>
      </c>
      <c r="NH1371">
        <v>3.3020999999999998</v>
      </c>
      <c r="NI1371">
        <v>12.962999999999999</v>
      </c>
      <c r="NJ1371">
        <v>2.9531000000000001</v>
      </c>
      <c r="NK1371" t="s">
        <v>0</v>
      </c>
      <c r="NL1371">
        <v>7.625</v>
      </c>
      <c r="NM1371" t="s">
        <v>0</v>
      </c>
      <c r="NN1371" t="s">
        <v>0</v>
      </c>
      <c r="NO1371">
        <v>24.375</v>
      </c>
      <c r="NP1371" t="s">
        <v>0</v>
      </c>
      <c r="NQ1371">
        <v>21.125</v>
      </c>
      <c r="NR1371">
        <v>19.062999999999999</v>
      </c>
      <c r="NS1371">
        <v>8.9893999999999998</v>
      </c>
      <c r="NT1371" t="s">
        <v>0</v>
      </c>
      <c r="NU1371" t="s">
        <v>0</v>
      </c>
      <c r="NV1371">
        <v>16.875</v>
      </c>
      <c r="NW1371">
        <v>20.625</v>
      </c>
      <c r="NX1371">
        <v>15.25</v>
      </c>
      <c r="NY1371" t="s">
        <v>0</v>
      </c>
      <c r="NZ1371" t="s">
        <v>0</v>
      </c>
      <c r="OA1371" t="s">
        <v>0</v>
      </c>
      <c r="OB1371" t="s">
        <v>0</v>
      </c>
      <c r="OC1371" t="s">
        <v>0</v>
      </c>
      <c r="OD1371">
        <v>13.125</v>
      </c>
      <c r="OE1371" t="s">
        <v>0</v>
      </c>
      <c r="OF1371">
        <v>16</v>
      </c>
      <c r="OG1371" t="s">
        <v>0</v>
      </c>
      <c r="OH1371" t="s">
        <v>0</v>
      </c>
      <c r="OI1371">
        <v>4.1875</v>
      </c>
      <c r="OJ1371">
        <v>3.4074</v>
      </c>
      <c r="OK1371" t="s">
        <v>0</v>
      </c>
      <c r="OL1371" t="s">
        <v>0</v>
      </c>
      <c r="OM1371" t="s">
        <v>0</v>
      </c>
      <c r="ON1371">
        <v>2.3813</v>
      </c>
      <c r="OO1371" t="s">
        <v>0</v>
      </c>
      <c r="OP1371" t="s">
        <v>0</v>
      </c>
      <c r="OQ1371" t="s">
        <v>0</v>
      </c>
      <c r="OR1371">
        <v>35.875</v>
      </c>
      <c r="OS1371" t="s">
        <v>0</v>
      </c>
      <c r="OT1371" t="s">
        <v>0</v>
      </c>
      <c r="OU1371">
        <v>2.3148</v>
      </c>
      <c r="OV1371" t="s">
        <v>0</v>
      </c>
      <c r="OW1371">
        <v>17.062999999999999</v>
      </c>
      <c r="OX1371" t="s">
        <v>0</v>
      </c>
      <c r="OY1371">
        <v>24.335999999999999</v>
      </c>
      <c r="OZ1371">
        <v>13.1441</v>
      </c>
      <c r="PA1371" t="s">
        <v>0</v>
      </c>
      <c r="PB1371">
        <v>24.167000000000002</v>
      </c>
      <c r="PC1371" t="s">
        <v>0</v>
      </c>
      <c r="PD1371">
        <v>12.3329</v>
      </c>
      <c r="PE1371">
        <v>21.66</v>
      </c>
      <c r="PF1371">
        <v>8.9689999999999994</v>
      </c>
      <c r="PG1371" t="s">
        <v>0</v>
      </c>
      <c r="PH1371" t="s">
        <v>0</v>
      </c>
      <c r="PI1371">
        <v>7.9687999999999999</v>
      </c>
      <c r="PJ1371" t="s">
        <v>0</v>
      </c>
      <c r="PK1371" t="s">
        <v>0</v>
      </c>
      <c r="PL1371">
        <v>20</v>
      </c>
      <c r="PM1371" t="s">
        <v>0</v>
      </c>
      <c r="PN1371" t="s">
        <v>0</v>
      </c>
      <c r="PO1371" t="s">
        <v>0</v>
      </c>
      <c r="PP1371">
        <v>6.6875</v>
      </c>
      <c r="PQ1371">
        <v>20.875</v>
      </c>
      <c r="PR1371" t="s">
        <v>0</v>
      </c>
      <c r="PS1371" t="s">
        <v>0</v>
      </c>
      <c r="PT1371" t="s">
        <v>0</v>
      </c>
      <c r="PU1371">
        <v>10.0625</v>
      </c>
      <c r="PV1371">
        <v>20</v>
      </c>
      <c r="PW1371">
        <v>5.9687999999999999</v>
      </c>
      <c r="PX1371">
        <v>3.8593999999999999</v>
      </c>
      <c r="PY1371">
        <v>0.40229999999999999</v>
      </c>
      <c r="PZ1371">
        <v>19.36</v>
      </c>
      <c r="QA1371" t="s">
        <v>0</v>
      </c>
      <c r="QB1371" t="s">
        <v>0</v>
      </c>
      <c r="QC1371" t="s">
        <v>0</v>
      </c>
      <c r="QD1371">
        <v>25</v>
      </c>
      <c r="QE1371" t="s">
        <v>0</v>
      </c>
      <c r="QF1371" t="s">
        <v>0</v>
      </c>
      <c r="QG1371" t="s">
        <v>0</v>
      </c>
      <c r="QH1371" t="s">
        <v>0</v>
      </c>
      <c r="QI1371">
        <v>5.7031000000000001</v>
      </c>
      <c r="QJ1371">
        <v>14.0938</v>
      </c>
      <c r="QK1371" t="s">
        <v>0</v>
      </c>
      <c r="QL1371" t="s">
        <v>0</v>
      </c>
      <c r="QM1371" t="s">
        <v>0</v>
      </c>
      <c r="QN1371">
        <v>12.9534</v>
      </c>
      <c r="QO1371">
        <v>3.1562999999999999</v>
      </c>
      <c r="QP1371" t="s">
        <v>0</v>
      </c>
      <c r="QQ1371">
        <v>5.8280000000000003</v>
      </c>
      <c r="QR1371">
        <v>22.5</v>
      </c>
      <c r="QS1371">
        <v>9.3713999999999995</v>
      </c>
      <c r="QT1371" t="s">
        <v>0</v>
      </c>
      <c r="QU1371" t="s">
        <v>0</v>
      </c>
      <c r="QV1371">
        <v>4.6288999999999998</v>
      </c>
      <c r="QW1371">
        <v>8.6880000000000006</v>
      </c>
      <c r="QX1371" t="s">
        <v>0</v>
      </c>
      <c r="QY1371">
        <v>4.3704999999999998</v>
      </c>
      <c r="QZ1371">
        <v>6.2358000000000002</v>
      </c>
      <c r="RA1371" t="s">
        <v>0</v>
      </c>
      <c r="RB1371" t="s">
        <v>0</v>
      </c>
      <c r="RC1371">
        <v>19.332999999999998</v>
      </c>
      <c r="RD1371">
        <v>12.5158</v>
      </c>
      <c r="RE1371" t="s">
        <v>0</v>
      </c>
      <c r="RF1371" t="s">
        <v>0</v>
      </c>
      <c r="RG1371" t="s">
        <v>0</v>
      </c>
      <c r="RH1371">
        <v>19.005600000000001</v>
      </c>
      <c r="RI1371">
        <v>24.145299999999999</v>
      </c>
      <c r="RJ1371" t="s">
        <v>0</v>
      </c>
      <c r="RK1371" t="s">
        <v>0</v>
      </c>
      <c r="RL1371">
        <v>5.9375</v>
      </c>
      <c r="RM1371">
        <v>6.9375</v>
      </c>
      <c r="RN1371">
        <v>13.4375</v>
      </c>
      <c r="RO1371">
        <v>21.875</v>
      </c>
      <c r="RP1371">
        <v>6.375</v>
      </c>
      <c r="RQ1371">
        <v>54.875</v>
      </c>
      <c r="RR1371" t="s">
        <v>0</v>
      </c>
      <c r="RS1371">
        <v>11.875</v>
      </c>
      <c r="RT1371">
        <v>7.5586000000000002</v>
      </c>
      <c r="RU1371">
        <v>13</v>
      </c>
      <c r="RV1371" t="s">
        <v>0</v>
      </c>
      <c r="RW1371" t="s">
        <v>0</v>
      </c>
      <c r="RX1371" t="s">
        <v>0</v>
      </c>
      <c r="RY1371">
        <v>16.165900000000001</v>
      </c>
      <c r="RZ1371" t="s">
        <v>0</v>
      </c>
      <c r="SA1371" t="s">
        <v>0</v>
      </c>
      <c r="SB1371">
        <v>21.5625</v>
      </c>
      <c r="SC1371" t="s">
        <v>0</v>
      </c>
      <c r="SD1371">
        <v>16.5625</v>
      </c>
      <c r="SE1371" t="s">
        <v>0</v>
      </c>
      <c r="SF1371">
        <v>51.045200000000001</v>
      </c>
      <c r="SG1371" t="s">
        <v>0</v>
      </c>
      <c r="SH1371" t="s">
        <v>0</v>
      </c>
      <c r="SI1371" t="s">
        <v>0</v>
      </c>
      <c r="SJ1371" t="s">
        <v>0</v>
      </c>
      <c r="SK1371" t="s">
        <v>0</v>
      </c>
      <c r="SL1371" t="s">
        <v>0</v>
      </c>
      <c r="SM1371" t="s">
        <v>0</v>
      </c>
    </row>
    <row r="1372" spans="1:507" x14ac:dyDescent="0.3">
      <c r="A1372" s="1">
        <v>34793</v>
      </c>
      <c r="B1372" t="s">
        <v>0</v>
      </c>
      <c r="C1372" t="s">
        <v>0</v>
      </c>
      <c r="D1372" t="s">
        <v>0</v>
      </c>
      <c r="E1372" t="s">
        <v>0</v>
      </c>
      <c r="F1372" t="s">
        <v>0</v>
      </c>
      <c r="G1372" t="s">
        <v>0</v>
      </c>
      <c r="H1372" t="s">
        <v>0</v>
      </c>
      <c r="I1372">
        <v>8.3914000000000009</v>
      </c>
      <c r="J1372" t="s">
        <v>0</v>
      </c>
      <c r="K1372" t="s">
        <v>0</v>
      </c>
      <c r="L1372">
        <v>6.3437999999999999</v>
      </c>
      <c r="M1372">
        <v>13.2364</v>
      </c>
      <c r="N1372">
        <v>12.4849</v>
      </c>
      <c r="O1372" t="s">
        <v>0</v>
      </c>
      <c r="P1372" t="s">
        <v>0</v>
      </c>
      <c r="Q1372" t="s">
        <v>0</v>
      </c>
      <c r="R1372">
        <v>32.5</v>
      </c>
      <c r="S1372" t="s">
        <v>0</v>
      </c>
      <c r="T1372">
        <v>3.4167000000000001</v>
      </c>
      <c r="U1372" t="s">
        <v>0</v>
      </c>
      <c r="V1372">
        <v>277.66489999999999</v>
      </c>
      <c r="W1372">
        <v>13.1967</v>
      </c>
      <c r="X1372" t="s">
        <v>0</v>
      </c>
      <c r="Y1372">
        <v>8.9375</v>
      </c>
      <c r="Z1372" t="s">
        <v>0</v>
      </c>
      <c r="AA1372">
        <v>6.375</v>
      </c>
      <c r="AB1372" t="s">
        <v>0</v>
      </c>
      <c r="AC1372">
        <v>4</v>
      </c>
      <c r="AD1372">
        <v>14.125</v>
      </c>
      <c r="AE1372" t="s">
        <v>0</v>
      </c>
      <c r="AF1372" t="s">
        <v>0</v>
      </c>
      <c r="AG1372" t="s">
        <v>0</v>
      </c>
      <c r="AH1372" t="s">
        <v>0</v>
      </c>
      <c r="AI1372">
        <v>17.375</v>
      </c>
      <c r="AJ1372" t="s">
        <v>0</v>
      </c>
      <c r="AK1372" t="s">
        <v>0</v>
      </c>
      <c r="AL1372" t="s">
        <v>0</v>
      </c>
      <c r="AM1372" t="s">
        <v>0</v>
      </c>
      <c r="AN1372" t="s">
        <v>0</v>
      </c>
      <c r="AO1372" t="s">
        <v>0</v>
      </c>
      <c r="AP1372" t="s">
        <v>0</v>
      </c>
      <c r="AQ1372" t="s">
        <v>0</v>
      </c>
      <c r="AR1372">
        <v>16.332999999999998</v>
      </c>
      <c r="AS1372">
        <v>2.5417000000000001</v>
      </c>
      <c r="AT1372">
        <v>11.9048</v>
      </c>
      <c r="AU1372">
        <v>23.921600000000002</v>
      </c>
      <c r="AV1372" t="s">
        <v>0</v>
      </c>
      <c r="AW1372" t="s">
        <v>0</v>
      </c>
      <c r="AX1372" t="s">
        <v>0</v>
      </c>
      <c r="AY1372" t="s">
        <v>0</v>
      </c>
      <c r="AZ1372">
        <v>18.25</v>
      </c>
      <c r="BA1372" t="s">
        <v>0</v>
      </c>
      <c r="BB1372">
        <v>17.89</v>
      </c>
      <c r="BC1372" t="s">
        <v>0</v>
      </c>
      <c r="BD1372">
        <v>19.875</v>
      </c>
      <c r="BE1372" t="s">
        <v>0</v>
      </c>
      <c r="BF1372">
        <v>10.3218</v>
      </c>
      <c r="BG1372">
        <v>24.375</v>
      </c>
      <c r="BH1372">
        <v>26.75</v>
      </c>
      <c r="BI1372">
        <v>12.6875</v>
      </c>
      <c r="BJ1372">
        <v>8.0319000000000003</v>
      </c>
      <c r="BK1372">
        <v>2.5417000000000001</v>
      </c>
      <c r="BL1372">
        <v>13.906000000000001</v>
      </c>
      <c r="BM1372">
        <v>4.3472</v>
      </c>
      <c r="BN1372">
        <v>3.5733000000000001</v>
      </c>
      <c r="BO1372" t="s">
        <v>0</v>
      </c>
      <c r="BP1372">
        <v>8.8111999999999995</v>
      </c>
      <c r="BQ1372" t="s">
        <v>0</v>
      </c>
      <c r="BR1372">
        <v>20.25</v>
      </c>
      <c r="BS1372" t="s">
        <v>0</v>
      </c>
      <c r="BT1372">
        <v>2.2109000000000001</v>
      </c>
      <c r="BU1372">
        <v>15.05</v>
      </c>
      <c r="BV1372" t="s">
        <v>0</v>
      </c>
      <c r="BW1372" t="s">
        <v>0</v>
      </c>
      <c r="BX1372">
        <v>6.4375</v>
      </c>
      <c r="BY1372">
        <v>3.0156000000000001</v>
      </c>
      <c r="BZ1372" t="s">
        <v>0</v>
      </c>
      <c r="CA1372">
        <v>60.227800000000002</v>
      </c>
      <c r="CB1372">
        <v>13.034000000000001</v>
      </c>
      <c r="CC1372">
        <v>9.6005000000000003</v>
      </c>
      <c r="CD1372">
        <v>14.0313</v>
      </c>
      <c r="CE1372">
        <v>8.75</v>
      </c>
      <c r="CF1372" t="s">
        <v>0</v>
      </c>
      <c r="CG1372" t="s">
        <v>0</v>
      </c>
      <c r="CH1372" t="s">
        <v>0</v>
      </c>
      <c r="CI1372">
        <v>12</v>
      </c>
      <c r="CJ1372">
        <v>5.8611000000000004</v>
      </c>
      <c r="CK1372" t="s">
        <v>0</v>
      </c>
      <c r="CL1372" t="s">
        <v>0</v>
      </c>
      <c r="CM1372" t="s">
        <v>0</v>
      </c>
      <c r="CN1372" t="s">
        <v>0</v>
      </c>
      <c r="CO1372" t="s">
        <v>0</v>
      </c>
      <c r="CP1372">
        <v>1.5104</v>
      </c>
      <c r="CQ1372" t="s">
        <v>0</v>
      </c>
      <c r="CR1372" t="s">
        <v>0</v>
      </c>
      <c r="CS1372">
        <v>8.2222000000000008</v>
      </c>
      <c r="CT1372" t="s">
        <v>0</v>
      </c>
      <c r="CU1372">
        <v>8.4687999999999999</v>
      </c>
      <c r="CV1372">
        <v>15.313000000000001</v>
      </c>
      <c r="CW1372">
        <v>18.583300000000001</v>
      </c>
      <c r="CX1372" t="s">
        <v>0</v>
      </c>
      <c r="CY1372" t="s">
        <v>0</v>
      </c>
      <c r="CZ1372" t="s">
        <v>0</v>
      </c>
      <c r="DA1372">
        <v>11.438000000000001</v>
      </c>
      <c r="DB1372">
        <v>24.125</v>
      </c>
      <c r="DC1372" t="s">
        <v>0</v>
      </c>
      <c r="DD1372">
        <v>15.690899999999999</v>
      </c>
      <c r="DE1372">
        <v>6.2916999999999996</v>
      </c>
      <c r="DF1372">
        <v>1.3125</v>
      </c>
      <c r="DG1372">
        <v>2.8125</v>
      </c>
      <c r="DH1372">
        <v>13.8171</v>
      </c>
      <c r="DI1372" t="s">
        <v>0</v>
      </c>
      <c r="DJ1372" t="s">
        <v>0</v>
      </c>
      <c r="DK1372">
        <v>22.9696</v>
      </c>
      <c r="DL1372" t="s">
        <v>0</v>
      </c>
      <c r="DM1372" t="s">
        <v>0</v>
      </c>
      <c r="DN1372" t="s">
        <v>0</v>
      </c>
      <c r="DO1372" t="s">
        <v>0</v>
      </c>
      <c r="DP1372">
        <v>6.5625</v>
      </c>
      <c r="DQ1372" t="s">
        <v>0</v>
      </c>
      <c r="DR1372">
        <v>13.3889</v>
      </c>
      <c r="DS1372" t="s">
        <v>0</v>
      </c>
      <c r="DT1372" t="s">
        <v>0</v>
      </c>
      <c r="DU1372" t="s">
        <v>0</v>
      </c>
      <c r="DV1372">
        <v>8.0823</v>
      </c>
      <c r="DW1372">
        <v>23.5</v>
      </c>
      <c r="DX1372" t="s">
        <v>0</v>
      </c>
      <c r="DY1372">
        <v>18.375</v>
      </c>
      <c r="DZ1372" t="s">
        <v>0</v>
      </c>
      <c r="EA1372">
        <v>34.503</v>
      </c>
      <c r="EB1372">
        <v>13.5</v>
      </c>
      <c r="EC1372" t="s">
        <v>0</v>
      </c>
      <c r="ED1372" t="s">
        <v>0</v>
      </c>
      <c r="EE1372" t="s">
        <v>0</v>
      </c>
      <c r="EF1372" t="s">
        <v>0</v>
      </c>
      <c r="EG1372">
        <v>2.6052999999999997</v>
      </c>
      <c r="EH1372">
        <v>18.171800000000001</v>
      </c>
      <c r="EI1372" t="s">
        <v>0</v>
      </c>
      <c r="EJ1372" t="s">
        <v>0</v>
      </c>
      <c r="EK1372" t="s">
        <v>0</v>
      </c>
      <c r="EL1372" t="s">
        <v>0</v>
      </c>
      <c r="EM1372" t="s">
        <v>0</v>
      </c>
      <c r="EN1372">
        <v>11.1318</v>
      </c>
      <c r="EO1372" t="s">
        <v>0</v>
      </c>
      <c r="EP1372">
        <v>13.1875</v>
      </c>
      <c r="EQ1372" t="s">
        <v>0</v>
      </c>
      <c r="ER1372">
        <v>27.875</v>
      </c>
      <c r="ES1372">
        <v>34.168100000000003</v>
      </c>
      <c r="ET1372" t="s">
        <v>0</v>
      </c>
      <c r="EU1372" t="s">
        <v>0</v>
      </c>
      <c r="EV1372" t="s">
        <v>0</v>
      </c>
      <c r="EW1372" t="s">
        <v>0</v>
      </c>
      <c r="EX1372" t="s">
        <v>0</v>
      </c>
      <c r="EY1372">
        <v>6</v>
      </c>
      <c r="EZ1372">
        <v>27.625</v>
      </c>
      <c r="FA1372">
        <v>8.9909999999999997</v>
      </c>
      <c r="FB1372">
        <v>16.25</v>
      </c>
      <c r="FC1372" t="s">
        <v>0</v>
      </c>
      <c r="FD1372">
        <v>28.3125</v>
      </c>
      <c r="FE1372">
        <v>16.906300000000002</v>
      </c>
      <c r="FF1372">
        <v>5.875</v>
      </c>
      <c r="FG1372" t="s">
        <v>0</v>
      </c>
      <c r="FH1372">
        <v>13.1875</v>
      </c>
      <c r="FI1372">
        <v>21.75</v>
      </c>
      <c r="FJ1372">
        <v>15.75</v>
      </c>
      <c r="FK1372" t="s">
        <v>0</v>
      </c>
      <c r="FL1372">
        <v>11.714</v>
      </c>
      <c r="FM1372">
        <v>21.875</v>
      </c>
      <c r="FN1372">
        <v>32</v>
      </c>
      <c r="FO1372" t="s">
        <v>0</v>
      </c>
      <c r="FP1372">
        <v>12.75</v>
      </c>
      <c r="FQ1372" t="s">
        <v>0</v>
      </c>
      <c r="FR1372" t="s">
        <v>0</v>
      </c>
      <c r="FS1372" t="s">
        <v>0</v>
      </c>
      <c r="FT1372">
        <v>16.9862</v>
      </c>
      <c r="FU1372" t="s">
        <v>0</v>
      </c>
      <c r="FV1372" t="s">
        <v>0</v>
      </c>
      <c r="FW1372" t="s">
        <v>0</v>
      </c>
      <c r="FX1372" t="s">
        <v>0</v>
      </c>
      <c r="FY1372" t="s">
        <v>0</v>
      </c>
      <c r="FZ1372">
        <v>17.031300000000002</v>
      </c>
      <c r="GA1372" t="s">
        <v>0</v>
      </c>
      <c r="GB1372" t="s">
        <v>0</v>
      </c>
      <c r="GC1372" t="s">
        <v>0</v>
      </c>
      <c r="GD1372" t="s">
        <v>0</v>
      </c>
      <c r="GE1372" t="s">
        <v>0</v>
      </c>
      <c r="GF1372" t="s">
        <v>0</v>
      </c>
      <c r="GG1372" t="s">
        <v>0</v>
      </c>
      <c r="GH1372" t="s">
        <v>0</v>
      </c>
      <c r="GI1372">
        <v>7.0815999999999999</v>
      </c>
      <c r="GJ1372" t="s">
        <v>0</v>
      </c>
      <c r="GK1372" t="s">
        <v>0</v>
      </c>
      <c r="GL1372" t="s">
        <v>0</v>
      </c>
      <c r="GM1372">
        <v>21</v>
      </c>
      <c r="GN1372" t="s">
        <v>0</v>
      </c>
      <c r="GO1372" t="s">
        <v>0</v>
      </c>
      <c r="GP1372" t="s">
        <v>0</v>
      </c>
      <c r="GQ1372">
        <v>12</v>
      </c>
      <c r="GR1372">
        <v>8.7913999999999994</v>
      </c>
      <c r="GS1372" t="s">
        <v>0</v>
      </c>
      <c r="GT1372">
        <v>12.463100000000001</v>
      </c>
      <c r="GU1372">
        <v>7.9850000000000003</v>
      </c>
      <c r="GV1372">
        <v>10.220000000000001</v>
      </c>
      <c r="GW1372" t="s">
        <v>0</v>
      </c>
      <c r="GX1372" t="s">
        <v>0</v>
      </c>
      <c r="GY1372" t="s">
        <v>0</v>
      </c>
      <c r="GZ1372">
        <v>26.583300000000001</v>
      </c>
      <c r="HA1372" t="s">
        <v>0</v>
      </c>
      <c r="HB1372">
        <v>5.1481000000000003</v>
      </c>
      <c r="HC1372" t="s">
        <v>0</v>
      </c>
      <c r="HD1372" t="s">
        <v>0</v>
      </c>
      <c r="HE1372">
        <v>31.937999999999999</v>
      </c>
      <c r="HF1372">
        <v>8.7558000000000007</v>
      </c>
      <c r="HG1372">
        <v>15.222200000000001</v>
      </c>
      <c r="HH1372" t="s">
        <v>0</v>
      </c>
      <c r="HI1372" t="s">
        <v>0</v>
      </c>
      <c r="HJ1372" t="s">
        <v>0</v>
      </c>
      <c r="HK1372">
        <v>9.6669999999999998</v>
      </c>
      <c r="HL1372">
        <v>16.791699999999999</v>
      </c>
      <c r="HM1372" t="s">
        <v>0</v>
      </c>
      <c r="HN1372" t="s">
        <v>0</v>
      </c>
      <c r="HO1372" t="s">
        <v>0</v>
      </c>
      <c r="HP1372" t="s">
        <v>0</v>
      </c>
      <c r="HQ1372">
        <v>5.9687999999999999</v>
      </c>
      <c r="HR1372" t="s">
        <v>0</v>
      </c>
      <c r="HS1372">
        <v>18.861499999999999</v>
      </c>
      <c r="HT1372">
        <v>5.0107999999999997</v>
      </c>
      <c r="HU1372" t="s">
        <v>0</v>
      </c>
      <c r="HV1372">
        <v>5.3865999999999996</v>
      </c>
      <c r="HW1372">
        <v>11</v>
      </c>
      <c r="HX1372">
        <v>3.3437999999999999</v>
      </c>
      <c r="HY1372" t="s">
        <v>0</v>
      </c>
      <c r="HZ1372">
        <v>8.4367999999999999</v>
      </c>
      <c r="IA1372">
        <v>13.0625</v>
      </c>
      <c r="IB1372">
        <v>27.125</v>
      </c>
      <c r="IC1372">
        <v>20.75</v>
      </c>
      <c r="ID1372" t="s">
        <v>0</v>
      </c>
      <c r="IE1372" t="s">
        <v>0</v>
      </c>
      <c r="IF1372">
        <v>8.9629999999999992</v>
      </c>
      <c r="IG1372">
        <v>52.5</v>
      </c>
      <c r="IH1372" t="s">
        <v>0</v>
      </c>
      <c r="II1372" t="s">
        <v>0</v>
      </c>
      <c r="IJ1372" t="s">
        <v>0</v>
      </c>
      <c r="IK1372" t="s">
        <v>0</v>
      </c>
      <c r="IL1372" t="s">
        <v>0</v>
      </c>
      <c r="IM1372">
        <v>37.400799999999997</v>
      </c>
      <c r="IN1372">
        <v>12.583299999999999</v>
      </c>
      <c r="IO1372" t="s">
        <v>0</v>
      </c>
      <c r="IP1372" t="s">
        <v>0</v>
      </c>
      <c r="IQ1372" t="s">
        <v>0</v>
      </c>
      <c r="IR1372" t="s">
        <v>0</v>
      </c>
      <c r="IS1372" t="s">
        <v>0</v>
      </c>
      <c r="IT1372" t="s">
        <v>0</v>
      </c>
      <c r="IU1372">
        <v>11.9688</v>
      </c>
      <c r="IV1372" t="s">
        <v>0</v>
      </c>
      <c r="IW1372">
        <v>4.8437999999999999</v>
      </c>
      <c r="IX1372" t="s">
        <v>0</v>
      </c>
      <c r="IY1372">
        <v>4.7280999999999995</v>
      </c>
      <c r="IZ1372" t="s">
        <v>0</v>
      </c>
      <c r="JA1372">
        <v>14.9688</v>
      </c>
      <c r="JB1372" t="s">
        <v>0</v>
      </c>
      <c r="JC1372">
        <v>12.875</v>
      </c>
      <c r="JD1372" t="s">
        <v>0</v>
      </c>
      <c r="JE1372">
        <v>29.4375</v>
      </c>
      <c r="JF1372">
        <v>14.4375</v>
      </c>
      <c r="JG1372" t="s">
        <v>0</v>
      </c>
      <c r="JH1372" t="s">
        <v>0</v>
      </c>
      <c r="JI1372">
        <v>8.5</v>
      </c>
      <c r="JJ1372" t="s">
        <v>0</v>
      </c>
      <c r="JK1372">
        <v>24.676600000000001</v>
      </c>
      <c r="JL1372" t="s">
        <v>0</v>
      </c>
      <c r="JM1372" t="s">
        <v>0</v>
      </c>
      <c r="JN1372">
        <v>14.5938</v>
      </c>
      <c r="JO1372">
        <v>3.2968999999999999</v>
      </c>
      <c r="JP1372">
        <v>5.5781000000000001</v>
      </c>
      <c r="JQ1372">
        <v>0.85670000000000002</v>
      </c>
      <c r="JR1372">
        <v>8.625</v>
      </c>
      <c r="JS1372">
        <v>10.4285</v>
      </c>
      <c r="JT1372" t="s">
        <v>0</v>
      </c>
      <c r="JU1372">
        <v>10.625</v>
      </c>
      <c r="JV1372">
        <v>2.8451</v>
      </c>
      <c r="JW1372" t="s">
        <v>0</v>
      </c>
      <c r="JX1372">
        <v>9.8536000000000001</v>
      </c>
      <c r="JY1372">
        <v>11.625</v>
      </c>
      <c r="JZ1372" t="s">
        <v>0</v>
      </c>
      <c r="KA1372">
        <v>18.9375</v>
      </c>
      <c r="KB1372">
        <v>26.062999999999999</v>
      </c>
      <c r="KC1372">
        <v>20.0625</v>
      </c>
      <c r="KD1372">
        <v>14.625</v>
      </c>
      <c r="KE1372">
        <v>4.4218999999999999</v>
      </c>
      <c r="KF1372" t="s">
        <v>0</v>
      </c>
      <c r="KG1372">
        <v>3.5556000000000001</v>
      </c>
      <c r="KH1372" t="s">
        <v>0</v>
      </c>
      <c r="KI1372" t="s">
        <v>0</v>
      </c>
      <c r="KJ1372" t="s">
        <v>0</v>
      </c>
      <c r="KK1372" t="s">
        <v>0</v>
      </c>
      <c r="KL1372">
        <v>11</v>
      </c>
      <c r="KM1372" t="s">
        <v>0</v>
      </c>
      <c r="KN1372">
        <v>26.375</v>
      </c>
      <c r="KO1372" t="s">
        <v>0</v>
      </c>
      <c r="KP1372">
        <v>11.645300000000001</v>
      </c>
      <c r="KQ1372">
        <v>17.437999999999999</v>
      </c>
      <c r="KR1372" t="s">
        <v>0</v>
      </c>
      <c r="KS1372">
        <v>20</v>
      </c>
      <c r="KT1372" t="s">
        <v>0</v>
      </c>
      <c r="KU1372" t="s">
        <v>0</v>
      </c>
      <c r="KV1372">
        <v>8.75</v>
      </c>
      <c r="KW1372" t="s">
        <v>0</v>
      </c>
      <c r="KX1372">
        <v>7.5</v>
      </c>
      <c r="KY1372" t="s">
        <v>0</v>
      </c>
      <c r="KZ1372" t="s">
        <v>0</v>
      </c>
      <c r="LA1372" t="s">
        <v>0</v>
      </c>
      <c r="LB1372">
        <v>19.5</v>
      </c>
      <c r="LC1372">
        <v>13.895799999999999</v>
      </c>
      <c r="LD1372">
        <v>28.027000000000001</v>
      </c>
      <c r="LE1372" t="s">
        <v>0</v>
      </c>
      <c r="LF1372">
        <v>5.1788999999999996</v>
      </c>
      <c r="LG1372" t="s">
        <v>0</v>
      </c>
      <c r="LH1372" t="s">
        <v>0</v>
      </c>
      <c r="LI1372">
        <v>20.5854</v>
      </c>
      <c r="LJ1372">
        <v>5.4256000000000002</v>
      </c>
      <c r="LK1372">
        <v>8.4826999999999995</v>
      </c>
      <c r="LL1372" t="s">
        <v>0</v>
      </c>
      <c r="LM1372" t="s">
        <v>0</v>
      </c>
      <c r="LN1372">
        <v>65.37</v>
      </c>
      <c r="LO1372" t="s">
        <v>0</v>
      </c>
      <c r="LP1372" t="s">
        <v>0</v>
      </c>
      <c r="LQ1372">
        <v>18.625</v>
      </c>
      <c r="LR1372" t="s">
        <v>0</v>
      </c>
      <c r="LS1372">
        <v>9.3704000000000001</v>
      </c>
      <c r="LT1372">
        <v>6.8125</v>
      </c>
      <c r="LU1372" t="s">
        <v>0</v>
      </c>
      <c r="LV1372" t="s">
        <v>0</v>
      </c>
      <c r="LW1372">
        <v>18.25</v>
      </c>
      <c r="LX1372">
        <v>42.625</v>
      </c>
      <c r="LY1372" t="s">
        <v>0</v>
      </c>
      <c r="LZ1372">
        <v>6.1645000000000003</v>
      </c>
      <c r="MA1372">
        <v>2.375</v>
      </c>
      <c r="MB1372" t="s">
        <v>0</v>
      </c>
      <c r="MC1372" t="s">
        <v>0</v>
      </c>
      <c r="MD1372">
        <v>22.509</v>
      </c>
      <c r="ME1372" t="s">
        <v>0</v>
      </c>
      <c r="MF1372" t="s">
        <v>0</v>
      </c>
      <c r="MG1372" t="s">
        <v>0</v>
      </c>
      <c r="MH1372">
        <v>22.416699999999999</v>
      </c>
      <c r="MI1372" t="s">
        <v>0</v>
      </c>
      <c r="MJ1372" t="s">
        <v>0</v>
      </c>
      <c r="MK1372">
        <v>13.7813</v>
      </c>
      <c r="ML1372" t="s">
        <v>0</v>
      </c>
      <c r="MM1372" t="s">
        <v>0</v>
      </c>
      <c r="MN1372">
        <v>24.625</v>
      </c>
      <c r="MO1372" t="s">
        <v>0</v>
      </c>
      <c r="MP1372" t="s">
        <v>0</v>
      </c>
      <c r="MQ1372">
        <v>9.0625</v>
      </c>
      <c r="MR1372" t="s">
        <v>0</v>
      </c>
      <c r="MS1372">
        <v>4.2404999999999999</v>
      </c>
      <c r="MT1372">
        <v>6.8593999999999999</v>
      </c>
      <c r="MU1372" t="s">
        <v>0</v>
      </c>
      <c r="MV1372" t="s">
        <v>0</v>
      </c>
      <c r="MW1372">
        <v>10.971399999999999</v>
      </c>
      <c r="MX1372" t="s">
        <v>0</v>
      </c>
      <c r="MY1372" t="s">
        <v>0</v>
      </c>
      <c r="MZ1372" t="s">
        <v>0</v>
      </c>
      <c r="NA1372" t="s">
        <v>0</v>
      </c>
      <c r="NB1372">
        <v>13.712400000000001</v>
      </c>
      <c r="NC1372">
        <v>13.9375</v>
      </c>
      <c r="ND1372">
        <v>18.481000000000002</v>
      </c>
      <c r="NE1372">
        <v>7.2708000000000004</v>
      </c>
      <c r="NF1372" t="s">
        <v>0</v>
      </c>
      <c r="NG1372">
        <v>16.906300000000002</v>
      </c>
      <c r="NH1372">
        <v>3.3542000000000001</v>
      </c>
      <c r="NI1372">
        <v>13.148099999999999</v>
      </c>
      <c r="NJ1372">
        <v>2.9843999999999999</v>
      </c>
      <c r="NK1372" t="s">
        <v>0</v>
      </c>
      <c r="NL1372">
        <v>7.6875</v>
      </c>
      <c r="NM1372" t="s">
        <v>0</v>
      </c>
      <c r="NN1372" t="s">
        <v>0</v>
      </c>
      <c r="NO1372">
        <v>24.625</v>
      </c>
      <c r="NP1372" t="s">
        <v>0</v>
      </c>
      <c r="NQ1372">
        <v>21.5</v>
      </c>
      <c r="NR1372">
        <v>19.312999999999999</v>
      </c>
      <c r="NS1372">
        <v>9.0473999999999997</v>
      </c>
      <c r="NT1372" t="s">
        <v>0</v>
      </c>
      <c r="NU1372" t="s">
        <v>0</v>
      </c>
      <c r="NV1372">
        <v>16.875</v>
      </c>
      <c r="NW1372">
        <v>20.625</v>
      </c>
      <c r="NX1372">
        <v>15.125</v>
      </c>
      <c r="NY1372" t="s">
        <v>0</v>
      </c>
      <c r="NZ1372" t="s">
        <v>0</v>
      </c>
      <c r="OA1372" t="s">
        <v>0</v>
      </c>
      <c r="OB1372" t="s">
        <v>0</v>
      </c>
      <c r="OC1372" t="s">
        <v>0</v>
      </c>
      <c r="OD1372">
        <v>12.9375</v>
      </c>
      <c r="OE1372" t="s">
        <v>0</v>
      </c>
      <c r="OF1372">
        <v>16</v>
      </c>
      <c r="OG1372" t="s">
        <v>0</v>
      </c>
      <c r="OH1372" t="s">
        <v>0</v>
      </c>
      <c r="OI1372">
        <v>4.25</v>
      </c>
      <c r="OJ1372">
        <v>3.3826999999999998</v>
      </c>
      <c r="OK1372" t="s">
        <v>0</v>
      </c>
      <c r="OL1372" t="s">
        <v>0</v>
      </c>
      <c r="OM1372" t="s">
        <v>0</v>
      </c>
      <c r="ON1372">
        <v>2.4142999999999999</v>
      </c>
      <c r="OO1372" t="s">
        <v>0</v>
      </c>
      <c r="OP1372" t="s">
        <v>0</v>
      </c>
      <c r="OQ1372" t="s">
        <v>0</v>
      </c>
      <c r="OR1372">
        <v>35.3125</v>
      </c>
      <c r="OS1372" t="s">
        <v>0</v>
      </c>
      <c r="OT1372" t="s">
        <v>0</v>
      </c>
      <c r="OU1372">
        <v>2.2778</v>
      </c>
      <c r="OV1372" t="s">
        <v>0</v>
      </c>
      <c r="OW1372">
        <v>17</v>
      </c>
      <c r="OX1372" t="s">
        <v>0</v>
      </c>
      <c r="OY1372">
        <v>23.41</v>
      </c>
      <c r="OZ1372">
        <v>13.1721</v>
      </c>
      <c r="PA1372" t="s">
        <v>0</v>
      </c>
      <c r="PB1372">
        <v>24.667000000000002</v>
      </c>
      <c r="PC1372" t="s">
        <v>0</v>
      </c>
      <c r="PD1372">
        <v>12.7897</v>
      </c>
      <c r="PE1372">
        <v>21.436</v>
      </c>
      <c r="PF1372">
        <v>9.0310000000000006</v>
      </c>
      <c r="PG1372" t="s">
        <v>0</v>
      </c>
      <c r="PH1372" t="s">
        <v>0</v>
      </c>
      <c r="PI1372">
        <v>8.0625</v>
      </c>
      <c r="PJ1372" t="s">
        <v>0</v>
      </c>
      <c r="PK1372" t="s">
        <v>0</v>
      </c>
      <c r="PL1372">
        <v>20.5</v>
      </c>
      <c r="PM1372" t="s">
        <v>0</v>
      </c>
      <c r="PN1372" t="s">
        <v>0</v>
      </c>
      <c r="PO1372" t="s">
        <v>0</v>
      </c>
      <c r="PP1372">
        <v>6.7812999999999999</v>
      </c>
      <c r="PQ1372">
        <v>21.125</v>
      </c>
      <c r="PR1372" t="s">
        <v>0</v>
      </c>
      <c r="PS1372" t="s">
        <v>0</v>
      </c>
      <c r="PT1372" t="s">
        <v>0</v>
      </c>
      <c r="PU1372">
        <v>10.1875</v>
      </c>
      <c r="PV1372">
        <v>19.937999999999999</v>
      </c>
      <c r="PW1372">
        <v>5.9896000000000003</v>
      </c>
      <c r="PX1372">
        <v>3.9062999999999999</v>
      </c>
      <c r="PY1372">
        <v>0.40629999999999999</v>
      </c>
      <c r="PZ1372">
        <v>19.12</v>
      </c>
      <c r="QA1372" t="s">
        <v>0</v>
      </c>
      <c r="QB1372" t="s">
        <v>0</v>
      </c>
      <c r="QC1372" t="s">
        <v>0</v>
      </c>
      <c r="QD1372">
        <v>25</v>
      </c>
      <c r="QE1372" t="s">
        <v>0</v>
      </c>
      <c r="QF1372" t="s">
        <v>0</v>
      </c>
      <c r="QG1372" t="s">
        <v>0</v>
      </c>
      <c r="QH1372" t="s">
        <v>0</v>
      </c>
      <c r="QI1372">
        <v>5.5547000000000004</v>
      </c>
      <c r="QJ1372">
        <v>14.375</v>
      </c>
      <c r="QK1372" t="s">
        <v>0</v>
      </c>
      <c r="QL1372" t="s">
        <v>0</v>
      </c>
      <c r="QM1372" t="s">
        <v>0</v>
      </c>
      <c r="QN1372">
        <v>12.722099999999999</v>
      </c>
      <c r="QO1372">
        <v>3.1093999999999999</v>
      </c>
      <c r="QP1372" t="s">
        <v>0</v>
      </c>
      <c r="QQ1372">
        <v>5.7969999999999997</v>
      </c>
      <c r="QR1372">
        <v>22.625</v>
      </c>
      <c r="QS1372">
        <v>9.3504000000000005</v>
      </c>
      <c r="QT1372" t="s">
        <v>0</v>
      </c>
      <c r="QU1372" t="s">
        <v>0</v>
      </c>
      <c r="QV1372">
        <v>4.6151999999999997</v>
      </c>
      <c r="QW1372">
        <v>8.6720000000000006</v>
      </c>
      <c r="QX1372" t="s">
        <v>0</v>
      </c>
      <c r="QY1372">
        <v>4.3830999999999998</v>
      </c>
      <c r="QZ1372">
        <v>6.2652000000000001</v>
      </c>
      <c r="RA1372" t="s">
        <v>0</v>
      </c>
      <c r="RB1372" t="s">
        <v>0</v>
      </c>
      <c r="RC1372">
        <v>19.207999999999998</v>
      </c>
      <c r="RD1372">
        <v>12.428900000000001</v>
      </c>
      <c r="RE1372" t="s">
        <v>0</v>
      </c>
      <c r="RF1372" t="s">
        <v>0</v>
      </c>
      <c r="RG1372" t="s">
        <v>0</v>
      </c>
      <c r="RH1372">
        <v>19.005600000000001</v>
      </c>
      <c r="RI1372">
        <v>24.2013</v>
      </c>
      <c r="RJ1372" t="s">
        <v>0</v>
      </c>
      <c r="RK1372" t="s">
        <v>0</v>
      </c>
      <c r="RL1372">
        <v>5.9687999999999999</v>
      </c>
      <c r="RM1372">
        <v>6.875</v>
      </c>
      <c r="RN1372">
        <v>13.5625</v>
      </c>
      <c r="RO1372">
        <v>22</v>
      </c>
      <c r="RP1372">
        <v>6.4375</v>
      </c>
      <c r="RQ1372">
        <v>54.875</v>
      </c>
      <c r="RR1372" t="s">
        <v>0</v>
      </c>
      <c r="RS1372">
        <v>11.5</v>
      </c>
      <c r="RT1372">
        <v>7.8396999999999997</v>
      </c>
      <c r="RU1372">
        <v>13</v>
      </c>
      <c r="RV1372" t="s">
        <v>0</v>
      </c>
      <c r="RW1372" t="s">
        <v>0</v>
      </c>
      <c r="RX1372" t="s">
        <v>0</v>
      </c>
      <c r="RY1372">
        <v>16.421700000000001</v>
      </c>
      <c r="RZ1372" t="s">
        <v>0</v>
      </c>
      <c r="SA1372" t="s">
        <v>0</v>
      </c>
      <c r="SB1372">
        <v>22</v>
      </c>
      <c r="SC1372" t="s">
        <v>0</v>
      </c>
      <c r="SD1372">
        <v>16.8125</v>
      </c>
      <c r="SE1372" t="s">
        <v>0</v>
      </c>
      <c r="SF1372">
        <v>50.990400000000001</v>
      </c>
      <c r="SG1372" t="s">
        <v>0</v>
      </c>
      <c r="SH1372" t="s">
        <v>0</v>
      </c>
      <c r="SI1372" t="s">
        <v>0</v>
      </c>
      <c r="SJ1372" t="s">
        <v>0</v>
      </c>
      <c r="SK1372" t="s">
        <v>0</v>
      </c>
      <c r="SL1372" t="s">
        <v>0</v>
      </c>
      <c r="SM1372" t="s">
        <v>0</v>
      </c>
    </row>
    <row r="1373" spans="1:507" x14ac:dyDescent="0.3">
      <c r="A1373" s="1">
        <v>34794</v>
      </c>
      <c r="B1373" t="s">
        <v>0</v>
      </c>
      <c r="C1373" t="s">
        <v>0</v>
      </c>
      <c r="D1373" t="s">
        <v>0</v>
      </c>
      <c r="E1373" t="s">
        <v>0</v>
      </c>
      <c r="F1373" t="s">
        <v>0</v>
      </c>
      <c r="G1373" t="s">
        <v>0</v>
      </c>
      <c r="H1373" t="s">
        <v>0</v>
      </c>
      <c r="I1373">
        <v>8.4753000000000007</v>
      </c>
      <c r="J1373" t="s">
        <v>0</v>
      </c>
      <c r="K1373" t="s">
        <v>0</v>
      </c>
      <c r="L1373">
        <v>6.3125</v>
      </c>
      <c r="M1373">
        <v>13.414099999999999</v>
      </c>
      <c r="N1373">
        <v>12.3125</v>
      </c>
      <c r="O1373" t="s">
        <v>0</v>
      </c>
      <c r="P1373" t="s">
        <v>0</v>
      </c>
      <c r="Q1373" t="s">
        <v>0</v>
      </c>
      <c r="R1373">
        <v>33</v>
      </c>
      <c r="S1373" t="s">
        <v>0</v>
      </c>
      <c r="T1373">
        <v>3.3645999999999998</v>
      </c>
      <c r="U1373" t="s">
        <v>0</v>
      </c>
      <c r="V1373">
        <v>276.34109999999998</v>
      </c>
      <c r="W1373">
        <v>13.1967</v>
      </c>
      <c r="X1373" t="s">
        <v>0</v>
      </c>
      <c r="Y1373">
        <v>9</v>
      </c>
      <c r="Z1373" t="s">
        <v>0</v>
      </c>
      <c r="AA1373">
        <v>6.4375</v>
      </c>
      <c r="AB1373" t="s">
        <v>0</v>
      </c>
      <c r="AC1373">
        <v>3.9687999999999999</v>
      </c>
      <c r="AD1373">
        <v>14.4375</v>
      </c>
      <c r="AE1373" t="s">
        <v>0</v>
      </c>
      <c r="AF1373" t="s">
        <v>0</v>
      </c>
      <c r="AG1373" t="s">
        <v>0</v>
      </c>
      <c r="AH1373" t="s">
        <v>0</v>
      </c>
      <c r="AI1373">
        <v>17.375</v>
      </c>
      <c r="AJ1373" t="s">
        <v>0</v>
      </c>
      <c r="AK1373" t="s">
        <v>0</v>
      </c>
      <c r="AL1373" t="s">
        <v>0</v>
      </c>
      <c r="AM1373" t="s">
        <v>0</v>
      </c>
      <c r="AN1373" t="s">
        <v>0</v>
      </c>
      <c r="AO1373" t="s">
        <v>0</v>
      </c>
      <c r="AP1373" t="s">
        <v>0</v>
      </c>
      <c r="AQ1373" t="s">
        <v>0</v>
      </c>
      <c r="AR1373">
        <v>16.277999999999999</v>
      </c>
      <c r="AS1373">
        <v>2.5693999999999999</v>
      </c>
      <c r="AT1373">
        <v>11.6883</v>
      </c>
      <c r="AU1373">
        <v>23.517099999999999</v>
      </c>
      <c r="AV1373" t="s">
        <v>0</v>
      </c>
      <c r="AW1373" t="s">
        <v>0</v>
      </c>
      <c r="AX1373" t="s">
        <v>0</v>
      </c>
      <c r="AY1373" t="s">
        <v>0</v>
      </c>
      <c r="AZ1373">
        <v>18.25</v>
      </c>
      <c r="BA1373" t="s">
        <v>0</v>
      </c>
      <c r="BB1373">
        <v>17.77</v>
      </c>
      <c r="BC1373" t="s">
        <v>0</v>
      </c>
      <c r="BD1373">
        <v>19.8125</v>
      </c>
      <c r="BE1373" t="s">
        <v>0</v>
      </c>
      <c r="BF1373">
        <v>10.212400000000001</v>
      </c>
      <c r="BG1373">
        <v>24.5</v>
      </c>
      <c r="BH1373">
        <v>26.625</v>
      </c>
      <c r="BI1373">
        <v>12.8438</v>
      </c>
      <c r="BJ1373">
        <v>8.0620999999999992</v>
      </c>
      <c r="BK1373">
        <v>2.7222</v>
      </c>
      <c r="BL1373">
        <v>14.063000000000001</v>
      </c>
      <c r="BM1373">
        <v>4.3333000000000004</v>
      </c>
      <c r="BN1373">
        <v>3.56</v>
      </c>
      <c r="BO1373" t="s">
        <v>0</v>
      </c>
      <c r="BP1373">
        <v>8.8774999999999995</v>
      </c>
      <c r="BQ1373" t="s">
        <v>0</v>
      </c>
      <c r="BR1373">
        <v>20.25</v>
      </c>
      <c r="BS1373" t="s">
        <v>0</v>
      </c>
      <c r="BT1373">
        <v>2.2343999999999999</v>
      </c>
      <c r="BU1373">
        <v>14.841799999999999</v>
      </c>
      <c r="BV1373" t="s">
        <v>0</v>
      </c>
      <c r="BW1373" t="s">
        <v>0</v>
      </c>
      <c r="BX1373">
        <v>6.9062999999999999</v>
      </c>
      <c r="BY1373">
        <v>3</v>
      </c>
      <c r="BZ1373" t="s">
        <v>0</v>
      </c>
      <c r="CA1373">
        <v>59.648699999999998</v>
      </c>
      <c r="CB1373">
        <v>13.2285</v>
      </c>
      <c r="CC1373">
        <v>9.8665000000000003</v>
      </c>
      <c r="CD1373">
        <v>13.9375</v>
      </c>
      <c r="CE1373">
        <v>9</v>
      </c>
      <c r="CF1373" t="s">
        <v>0</v>
      </c>
      <c r="CG1373" t="s">
        <v>0</v>
      </c>
      <c r="CH1373" t="s">
        <v>0</v>
      </c>
      <c r="CI1373">
        <v>11.9375</v>
      </c>
      <c r="CJ1373">
        <v>5.9722</v>
      </c>
      <c r="CK1373" t="s">
        <v>0</v>
      </c>
      <c r="CL1373" t="s">
        <v>0</v>
      </c>
      <c r="CM1373" t="s">
        <v>0</v>
      </c>
      <c r="CN1373" t="s">
        <v>0</v>
      </c>
      <c r="CO1373" t="s">
        <v>0</v>
      </c>
      <c r="CP1373">
        <v>1.5</v>
      </c>
      <c r="CQ1373" t="s">
        <v>0</v>
      </c>
      <c r="CR1373" t="s">
        <v>0</v>
      </c>
      <c r="CS1373">
        <v>8.2222000000000008</v>
      </c>
      <c r="CT1373" t="s">
        <v>0</v>
      </c>
      <c r="CU1373">
        <v>8.5155999999999992</v>
      </c>
      <c r="CV1373">
        <v>15.156000000000001</v>
      </c>
      <c r="CW1373">
        <v>18.916699999999999</v>
      </c>
      <c r="CX1373" t="s">
        <v>0</v>
      </c>
      <c r="CY1373" t="s">
        <v>0</v>
      </c>
      <c r="CZ1373" t="s">
        <v>0</v>
      </c>
      <c r="DA1373">
        <v>11.468999999999999</v>
      </c>
      <c r="DB1373">
        <v>24.125</v>
      </c>
      <c r="DC1373" t="s">
        <v>0</v>
      </c>
      <c r="DD1373">
        <v>15.894</v>
      </c>
      <c r="DE1373">
        <v>6.2083000000000004</v>
      </c>
      <c r="DF1373">
        <v>1.3125</v>
      </c>
      <c r="DG1373">
        <v>2.8125</v>
      </c>
      <c r="DH1373">
        <v>13.674099999999999</v>
      </c>
      <c r="DI1373" t="s">
        <v>0</v>
      </c>
      <c r="DJ1373" t="s">
        <v>0</v>
      </c>
      <c r="DK1373">
        <v>22.85</v>
      </c>
      <c r="DL1373" t="s">
        <v>0</v>
      </c>
      <c r="DM1373" t="s">
        <v>0</v>
      </c>
      <c r="DN1373" t="s">
        <v>0</v>
      </c>
      <c r="DO1373" t="s">
        <v>0</v>
      </c>
      <c r="DP1373">
        <v>6.5728999999999997</v>
      </c>
      <c r="DQ1373" t="s">
        <v>0</v>
      </c>
      <c r="DR1373">
        <v>13.722200000000001</v>
      </c>
      <c r="DS1373" t="s">
        <v>0</v>
      </c>
      <c r="DT1373" t="s">
        <v>0</v>
      </c>
      <c r="DU1373" t="s">
        <v>0</v>
      </c>
      <c r="DV1373">
        <v>8.0282999999999998</v>
      </c>
      <c r="DW1373">
        <v>23.5</v>
      </c>
      <c r="DX1373" t="s">
        <v>0</v>
      </c>
      <c r="DY1373">
        <v>18.5</v>
      </c>
      <c r="DZ1373" t="s">
        <v>0</v>
      </c>
      <c r="EA1373">
        <v>34.088000000000001</v>
      </c>
      <c r="EB1373">
        <v>13.4375</v>
      </c>
      <c r="EC1373" t="s">
        <v>0</v>
      </c>
      <c r="ED1373" t="s">
        <v>0</v>
      </c>
      <c r="EE1373" t="s">
        <v>0</v>
      </c>
      <c r="EF1373" t="s">
        <v>0</v>
      </c>
      <c r="EG1373">
        <v>2.6526999999999998</v>
      </c>
      <c r="EH1373">
        <v>17.9251</v>
      </c>
      <c r="EI1373" t="s">
        <v>0</v>
      </c>
      <c r="EJ1373" t="s">
        <v>0</v>
      </c>
      <c r="EK1373" t="s">
        <v>0</v>
      </c>
      <c r="EL1373" t="s">
        <v>0</v>
      </c>
      <c r="EM1373" t="s">
        <v>0</v>
      </c>
      <c r="EN1373">
        <v>10.880700000000001</v>
      </c>
      <c r="EO1373" t="s">
        <v>0</v>
      </c>
      <c r="EP1373">
        <v>13.125</v>
      </c>
      <c r="EQ1373" t="s">
        <v>0</v>
      </c>
      <c r="ER1373">
        <v>28.625</v>
      </c>
      <c r="ES1373">
        <v>34.386400000000002</v>
      </c>
      <c r="ET1373" t="s">
        <v>0</v>
      </c>
      <c r="EU1373" t="s">
        <v>0</v>
      </c>
      <c r="EV1373" t="s">
        <v>0</v>
      </c>
      <c r="EW1373" t="s">
        <v>0</v>
      </c>
      <c r="EX1373" t="s">
        <v>0</v>
      </c>
      <c r="EY1373">
        <v>6.0937999999999999</v>
      </c>
      <c r="EZ1373">
        <v>28.125</v>
      </c>
      <c r="FA1373">
        <v>8.9909999999999997</v>
      </c>
      <c r="FB1373">
        <v>16.375</v>
      </c>
      <c r="FC1373" t="s">
        <v>0</v>
      </c>
      <c r="FD1373">
        <v>28.5</v>
      </c>
      <c r="FE1373">
        <v>16.906300000000002</v>
      </c>
      <c r="FF1373">
        <v>5.9062999999999999</v>
      </c>
      <c r="FG1373" t="s">
        <v>0</v>
      </c>
      <c r="FH1373">
        <v>13.125</v>
      </c>
      <c r="FI1373">
        <v>22.25</v>
      </c>
      <c r="FJ1373">
        <v>16.13</v>
      </c>
      <c r="FK1373" t="s">
        <v>0</v>
      </c>
      <c r="FL1373">
        <v>11.6326</v>
      </c>
      <c r="FM1373">
        <v>21.5</v>
      </c>
      <c r="FN1373">
        <v>32.25</v>
      </c>
      <c r="FO1373" t="s">
        <v>0</v>
      </c>
      <c r="FP1373">
        <v>13.125</v>
      </c>
      <c r="FQ1373" t="s">
        <v>0</v>
      </c>
      <c r="FR1373" t="s">
        <v>0</v>
      </c>
      <c r="FS1373" t="s">
        <v>0</v>
      </c>
      <c r="FT1373">
        <v>16.9862</v>
      </c>
      <c r="FU1373" t="s">
        <v>0</v>
      </c>
      <c r="FV1373" t="s">
        <v>0</v>
      </c>
      <c r="FW1373" t="s">
        <v>0</v>
      </c>
      <c r="FX1373" t="s">
        <v>0</v>
      </c>
      <c r="FY1373" t="s">
        <v>0</v>
      </c>
      <c r="FZ1373">
        <v>16.968800000000002</v>
      </c>
      <c r="GA1373" t="s">
        <v>0</v>
      </c>
      <c r="GB1373" t="s">
        <v>0</v>
      </c>
      <c r="GC1373" t="s">
        <v>0</v>
      </c>
      <c r="GD1373" t="s">
        <v>0</v>
      </c>
      <c r="GE1373" t="s">
        <v>0</v>
      </c>
      <c r="GF1373" t="s">
        <v>0</v>
      </c>
      <c r="GG1373" t="s">
        <v>0</v>
      </c>
      <c r="GH1373" t="s">
        <v>0</v>
      </c>
      <c r="GI1373">
        <v>7.0378999999999996</v>
      </c>
      <c r="GJ1373" t="s">
        <v>0</v>
      </c>
      <c r="GK1373" t="s">
        <v>0</v>
      </c>
      <c r="GL1373" t="s">
        <v>0</v>
      </c>
      <c r="GM1373">
        <v>20.75</v>
      </c>
      <c r="GN1373" t="s">
        <v>0</v>
      </c>
      <c r="GO1373" t="s">
        <v>0</v>
      </c>
      <c r="GP1373" t="s">
        <v>0</v>
      </c>
      <c r="GQ1373">
        <v>11.938000000000001</v>
      </c>
      <c r="GR1373">
        <v>8.7913999999999994</v>
      </c>
      <c r="GS1373" t="s">
        <v>0</v>
      </c>
      <c r="GT1373">
        <v>12.5144</v>
      </c>
      <c r="GU1373">
        <v>7.9371</v>
      </c>
      <c r="GV1373">
        <v>10.255000000000001</v>
      </c>
      <c r="GW1373" t="s">
        <v>0</v>
      </c>
      <c r="GX1373" t="s">
        <v>0</v>
      </c>
      <c r="GY1373" t="s">
        <v>0</v>
      </c>
      <c r="GZ1373">
        <v>26.583300000000001</v>
      </c>
      <c r="HA1373" t="s">
        <v>0</v>
      </c>
      <c r="HB1373">
        <v>5</v>
      </c>
      <c r="HC1373" t="s">
        <v>0</v>
      </c>
      <c r="HD1373" t="s">
        <v>0</v>
      </c>
      <c r="HE1373">
        <v>31.25</v>
      </c>
      <c r="HF1373">
        <v>8.8451000000000004</v>
      </c>
      <c r="HG1373">
        <v>15.166700000000001</v>
      </c>
      <c r="HH1373" t="s">
        <v>0</v>
      </c>
      <c r="HI1373" t="s">
        <v>0</v>
      </c>
      <c r="HJ1373" t="s">
        <v>0</v>
      </c>
      <c r="HK1373">
        <v>9.6389999999999993</v>
      </c>
      <c r="HL1373">
        <v>16.833300000000001</v>
      </c>
      <c r="HM1373" t="s">
        <v>0</v>
      </c>
      <c r="HN1373" t="s">
        <v>0</v>
      </c>
      <c r="HO1373" t="s">
        <v>0</v>
      </c>
      <c r="HP1373" t="s">
        <v>0</v>
      </c>
      <c r="HQ1373">
        <v>6.125</v>
      </c>
      <c r="HR1373" t="s">
        <v>0</v>
      </c>
      <c r="HS1373">
        <v>18.3855</v>
      </c>
      <c r="HT1373">
        <v>5.1022999999999996</v>
      </c>
      <c r="HU1373" t="s">
        <v>0</v>
      </c>
      <c r="HV1373">
        <v>5.3034999999999997</v>
      </c>
      <c r="HW1373">
        <v>10.625</v>
      </c>
      <c r="HX1373">
        <v>3.4062999999999999</v>
      </c>
      <c r="HY1373" t="s">
        <v>0</v>
      </c>
      <c r="HZ1373">
        <v>8.5336999999999996</v>
      </c>
      <c r="IA1373">
        <v>13.0938</v>
      </c>
      <c r="IB1373">
        <v>26.5</v>
      </c>
      <c r="IC1373">
        <v>21</v>
      </c>
      <c r="ID1373" t="s">
        <v>0</v>
      </c>
      <c r="IE1373" t="s">
        <v>0</v>
      </c>
      <c r="IF1373">
        <v>8.9629999999999992</v>
      </c>
      <c r="IG1373">
        <v>52.875</v>
      </c>
      <c r="IH1373" t="s">
        <v>0</v>
      </c>
      <c r="II1373" t="s">
        <v>0</v>
      </c>
      <c r="IJ1373" t="s">
        <v>0</v>
      </c>
      <c r="IK1373" t="s">
        <v>0</v>
      </c>
      <c r="IL1373" t="s">
        <v>0</v>
      </c>
      <c r="IM1373">
        <v>37.339100000000002</v>
      </c>
      <c r="IN1373">
        <v>12.375</v>
      </c>
      <c r="IO1373" t="s">
        <v>0</v>
      </c>
      <c r="IP1373" t="s">
        <v>0</v>
      </c>
      <c r="IQ1373" t="s">
        <v>0</v>
      </c>
      <c r="IR1373" t="s">
        <v>0</v>
      </c>
      <c r="IS1373" t="s">
        <v>0</v>
      </c>
      <c r="IT1373" t="s">
        <v>0</v>
      </c>
      <c r="IU1373">
        <v>11.875</v>
      </c>
      <c r="IV1373" t="s">
        <v>0</v>
      </c>
      <c r="IW1373">
        <v>4.875</v>
      </c>
      <c r="IX1373" t="s">
        <v>0</v>
      </c>
      <c r="IY1373">
        <v>4.7054999999999998</v>
      </c>
      <c r="IZ1373" t="s">
        <v>0</v>
      </c>
      <c r="JA1373">
        <v>14.8438</v>
      </c>
      <c r="JB1373" t="s">
        <v>0</v>
      </c>
      <c r="JC1373">
        <v>13.041700000000001</v>
      </c>
      <c r="JD1373" t="s">
        <v>0</v>
      </c>
      <c r="JE1373">
        <v>29.5</v>
      </c>
      <c r="JF1373">
        <v>14.4375</v>
      </c>
      <c r="JG1373" t="s">
        <v>0</v>
      </c>
      <c r="JH1373" t="s">
        <v>0</v>
      </c>
      <c r="JI1373">
        <v>8.4443999999999999</v>
      </c>
      <c r="JJ1373" t="s">
        <v>0</v>
      </c>
      <c r="JK1373">
        <v>24.617699999999999</v>
      </c>
      <c r="JL1373" t="s">
        <v>0</v>
      </c>
      <c r="JM1373" t="s">
        <v>0</v>
      </c>
      <c r="JN1373">
        <v>14.5625</v>
      </c>
      <c r="JO1373">
        <v>3.2812999999999999</v>
      </c>
      <c r="JP1373">
        <v>5.6406000000000001</v>
      </c>
      <c r="JQ1373">
        <v>0.85140000000000005</v>
      </c>
      <c r="JR1373">
        <v>8.5312999999999999</v>
      </c>
      <c r="JS1373">
        <v>10.3705</v>
      </c>
      <c r="JT1373" t="s">
        <v>0</v>
      </c>
      <c r="JU1373">
        <v>10.5</v>
      </c>
      <c r="JV1373">
        <v>2.8887999999999998</v>
      </c>
      <c r="JW1373" t="s">
        <v>0</v>
      </c>
      <c r="JX1373">
        <v>9.7522000000000002</v>
      </c>
      <c r="JY1373">
        <v>11.75</v>
      </c>
      <c r="JZ1373" t="s">
        <v>0</v>
      </c>
      <c r="KA1373">
        <v>18.656300000000002</v>
      </c>
      <c r="KB1373">
        <v>26</v>
      </c>
      <c r="KC1373">
        <v>20.125</v>
      </c>
      <c r="KD1373">
        <v>14.75</v>
      </c>
      <c r="KE1373">
        <v>4.3906000000000001</v>
      </c>
      <c r="KF1373" t="s">
        <v>0</v>
      </c>
      <c r="KG1373">
        <v>3.6295999999999999</v>
      </c>
      <c r="KH1373" t="s">
        <v>0</v>
      </c>
      <c r="KI1373" t="s">
        <v>0</v>
      </c>
      <c r="KJ1373" t="s">
        <v>0</v>
      </c>
      <c r="KK1373" t="s">
        <v>0</v>
      </c>
      <c r="KL1373">
        <v>11</v>
      </c>
      <c r="KM1373" t="s">
        <v>0</v>
      </c>
      <c r="KN1373">
        <v>26.375</v>
      </c>
      <c r="KO1373" t="s">
        <v>0</v>
      </c>
      <c r="KP1373">
        <v>11.3706</v>
      </c>
      <c r="KQ1373">
        <v>17.312999999999999</v>
      </c>
      <c r="KR1373" t="s">
        <v>0</v>
      </c>
      <c r="KS1373">
        <v>20.187999999999999</v>
      </c>
      <c r="KT1373" t="s">
        <v>0</v>
      </c>
      <c r="KU1373" t="s">
        <v>0</v>
      </c>
      <c r="KV1373">
        <v>8.7344000000000008</v>
      </c>
      <c r="KW1373" t="s">
        <v>0</v>
      </c>
      <c r="KX1373">
        <v>7.5</v>
      </c>
      <c r="KY1373" t="s">
        <v>0</v>
      </c>
      <c r="KZ1373" t="s">
        <v>0</v>
      </c>
      <c r="LA1373" t="s">
        <v>0</v>
      </c>
      <c r="LB1373">
        <v>19.375</v>
      </c>
      <c r="LC1373">
        <v>13.770799999999999</v>
      </c>
      <c r="LD1373">
        <v>27.666</v>
      </c>
      <c r="LE1373" t="s">
        <v>0</v>
      </c>
      <c r="LF1373">
        <v>5.1692999999999998</v>
      </c>
      <c r="LG1373" t="s">
        <v>0</v>
      </c>
      <c r="LH1373" t="s">
        <v>0</v>
      </c>
      <c r="LI1373">
        <v>20.408000000000001</v>
      </c>
      <c r="LJ1373">
        <v>5.5393999999999997</v>
      </c>
      <c r="LK1373">
        <v>8.6124000000000009</v>
      </c>
      <c r="LL1373" t="s">
        <v>0</v>
      </c>
      <c r="LM1373" t="s">
        <v>0</v>
      </c>
      <c r="LN1373">
        <v>66.439099999999996</v>
      </c>
      <c r="LO1373" t="s">
        <v>0</v>
      </c>
      <c r="LP1373" t="s">
        <v>0</v>
      </c>
      <c r="LQ1373">
        <v>18.718800000000002</v>
      </c>
      <c r="LR1373" t="s">
        <v>0</v>
      </c>
      <c r="LS1373">
        <v>9.3704000000000001</v>
      </c>
      <c r="LT1373">
        <v>6.8437999999999999</v>
      </c>
      <c r="LU1373" t="s">
        <v>0</v>
      </c>
      <c r="LV1373" t="s">
        <v>0</v>
      </c>
      <c r="LW1373">
        <v>18.5625</v>
      </c>
      <c r="LX1373">
        <v>43.75</v>
      </c>
      <c r="LY1373" t="s">
        <v>0</v>
      </c>
      <c r="LZ1373">
        <v>6.2137000000000002</v>
      </c>
      <c r="MA1373">
        <v>2.3672</v>
      </c>
      <c r="MB1373" t="s">
        <v>0</v>
      </c>
      <c r="MC1373" t="s">
        <v>0</v>
      </c>
      <c r="MD1373">
        <v>22.678999999999998</v>
      </c>
      <c r="ME1373" t="s">
        <v>0</v>
      </c>
      <c r="MF1373" t="s">
        <v>0</v>
      </c>
      <c r="MG1373" t="s">
        <v>0</v>
      </c>
      <c r="MH1373">
        <v>22.083300000000001</v>
      </c>
      <c r="MI1373" t="s">
        <v>0</v>
      </c>
      <c r="MJ1373" t="s">
        <v>0</v>
      </c>
      <c r="MK1373">
        <v>13.7188</v>
      </c>
      <c r="ML1373" t="s">
        <v>0</v>
      </c>
      <c r="MM1373" t="s">
        <v>0</v>
      </c>
      <c r="MN1373">
        <v>23.875</v>
      </c>
      <c r="MO1373" t="s">
        <v>0</v>
      </c>
      <c r="MP1373" t="s">
        <v>0</v>
      </c>
      <c r="MQ1373">
        <v>9.0625</v>
      </c>
      <c r="MR1373" t="s">
        <v>0</v>
      </c>
      <c r="MS1373">
        <v>4.1858000000000004</v>
      </c>
      <c r="MT1373">
        <v>6.8593999999999999</v>
      </c>
      <c r="MU1373" t="s">
        <v>0</v>
      </c>
      <c r="MV1373" t="s">
        <v>0</v>
      </c>
      <c r="MW1373">
        <v>11.0913</v>
      </c>
      <c r="MX1373" t="s">
        <v>0</v>
      </c>
      <c r="MY1373" t="s">
        <v>0</v>
      </c>
      <c r="MZ1373" t="s">
        <v>0</v>
      </c>
      <c r="NA1373" t="s">
        <v>0</v>
      </c>
      <c r="NB1373">
        <v>13.8262</v>
      </c>
      <c r="NC1373">
        <v>14.125</v>
      </c>
      <c r="ND1373">
        <v>18.539000000000001</v>
      </c>
      <c r="NE1373">
        <v>7.2603999999999997</v>
      </c>
      <c r="NF1373" t="s">
        <v>0</v>
      </c>
      <c r="NG1373">
        <v>16.906300000000002</v>
      </c>
      <c r="NH1373">
        <v>3.3332999999999999</v>
      </c>
      <c r="NI1373">
        <v>13.3704</v>
      </c>
      <c r="NJ1373">
        <v>2.7656000000000001</v>
      </c>
      <c r="NK1373" t="s">
        <v>0</v>
      </c>
      <c r="NL1373">
        <v>7.5625</v>
      </c>
      <c r="NM1373" t="s">
        <v>0</v>
      </c>
      <c r="NN1373" t="s">
        <v>0</v>
      </c>
      <c r="NO1373">
        <v>25.125</v>
      </c>
      <c r="NP1373" t="s">
        <v>0</v>
      </c>
      <c r="NQ1373">
        <v>21.625</v>
      </c>
      <c r="NR1373">
        <v>19</v>
      </c>
      <c r="NS1373">
        <v>9.1053999999999995</v>
      </c>
      <c r="NT1373" t="s">
        <v>0</v>
      </c>
      <c r="NU1373" t="s">
        <v>0</v>
      </c>
      <c r="NV1373">
        <v>17</v>
      </c>
      <c r="NW1373">
        <v>20.625</v>
      </c>
      <c r="NX1373">
        <v>15.875</v>
      </c>
      <c r="NY1373" t="s">
        <v>0</v>
      </c>
      <c r="NZ1373" t="s">
        <v>0</v>
      </c>
      <c r="OA1373" t="s">
        <v>0</v>
      </c>
      <c r="OB1373" t="s">
        <v>0</v>
      </c>
      <c r="OC1373" t="s">
        <v>0</v>
      </c>
      <c r="OD1373">
        <v>12.875</v>
      </c>
      <c r="OE1373" t="s">
        <v>0</v>
      </c>
      <c r="OF1373">
        <v>15.875</v>
      </c>
      <c r="OG1373" t="s">
        <v>0</v>
      </c>
      <c r="OH1373" t="s">
        <v>0</v>
      </c>
      <c r="OI1373">
        <v>4.2916999999999996</v>
      </c>
      <c r="OJ1373">
        <v>3.3580000000000001</v>
      </c>
      <c r="OK1373" t="s">
        <v>0</v>
      </c>
      <c r="OL1373" t="s">
        <v>0</v>
      </c>
      <c r="OM1373" t="s">
        <v>0</v>
      </c>
      <c r="ON1373">
        <v>2.4032999999999998</v>
      </c>
      <c r="OO1373" t="s">
        <v>0</v>
      </c>
      <c r="OP1373" t="s">
        <v>0</v>
      </c>
      <c r="OQ1373" t="s">
        <v>0</v>
      </c>
      <c r="OR1373">
        <v>35.5</v>
      </c>
      <c r="OS1373" t="s">
        <v>0</v>
      </c>
      <c r="OT1373" t="s">
        <v>0</v>
      </c>
      <c r="OU1373">
        <v>2.2593000000000001</v>
      </c>
      <c r="OV1373" t="s">
        <v>0</v>
      </c>
      <c r="OW1373">
        <v>16.875</v>
      </c>
      <c r="OX1373" t="s">
        <v>0</v>
      </c>
      <c r="OY1373">
        <v>23.277999999999999</v>
      </c>
      <c r="OZ1373">
        <v>13.3399</v>
      </c>
      <c r="PA1373" t="s">
        <v>0</v>
      </c>
      <c r="PB1373">
        <v>24.582999999999998</v>
      </c>
      <c r="PC1373" t="s">
        <v>0</v>
      </c>
      <c r="PD1373">
        <v>12.942</v>
      </c>
      <c r="PE1373">
        <v>21.66</v>
      </c>
      <c r="PF1373">
        <v>8.9380000000000006</v>
      </c>
      <c r="PG1373" t="s">
        <v>0</v>
      </c>
      <c r="PH1373" t="s">
        <v>0</v>
      </c>
      <c r="PI1373">
        <v>8.0625</v>
      </c>
      <c r="PJ1373" t="s">
        <v>0</v>
      </c>
      <c r="PK1373" t="s">
        <v>0</v>
      </c>
      <c r="PL1373">
        <v>20.75</v>
      </c>
      <c r="PM1373" t="s">
        <v>0</v>
      </c>
      <c r="PN1373" t="s">
        <v>0</v>
      </c>
      <c r="PO1373" t="s">
        <v>0</v>
      </c>
      <c r="PP1373">
        <v>6.7812999999999999</v>
      </c>
      <c r="PQ1373">
        <v>21.0625</v>
      </c>
      <c r="PR1373" t="s">
        <v>0</v>
      </c>
      <c r="PS1373" t="s">
        <v>0</v>
      </c>
      <c r="PT1373" t="s">
        <v>0</v>
      </c>
      <c r="PU1373">
        <v>10.3125</v>
      </c>
      <c r="PV1373">
        <v>20.062999999999999</v>
      </c>
      <c r="PW1373">
        <v>5.9166999999999996</v>
      </c>
      <c r="PX1373">
        <v>3.9375</v>
      </c>
      <c r="PY1373">
        <v>0.41799999999999998</v>
      </c>
      <c r="PZ1373">
        <v>19.167999999999999</v>
      </c>
      <c r="QA1373" t="s">
        <v>0</v>
      </c>
      <c r="QB1373" t="s">
        <v>0</v>
      </c>
      <c r="QC1373" t="s">
        <v>0</v>
      </c>
      <c r="QD1373">
        <v>25.187999999999999</v>
      </c>
      <c r="QE1373" t="s">
        <v>0</v>
      </c>
      <c r="QF1373" t="s">
        <v>0</v>
      </c>
      <c r="QG1373" t="s">
        <v>0</v>
      </c>
      <c r="QH1373" t="s">
        <v>0</v>
      </c>
      <c r="QI1373">
        <v>5.6797000000000004</v>
      </c>
      <c r="QJ1373">
        <v>14.2188</v>
      </c>
      <c r="QK1373" t="s">
        <v>0</v>
      </c>
      <c r="QL1373" t="s">
        <v>0</v>
      </c>
      <c r="QM1373" t="s">
        <v>0</v>
      </c>
      <c r="QN1373">
        <v>12.606400000000001</v>
      </c>
      <c r="QO1373">
        <v>3.1562999999999999</v>
      </c>
      <c r="QP1373" t="s">
        <v>0</v>
      </c>
      <c r="QQ1373">
        <v>5.6719999999999997</v>
      </c>
      <c r="QR1373">
        <v>22.375</v>
      </c>
      <c r="QS1373">
        <v>9.3292999999999999</v>
      </c>
      <c r="QT1373" t="s">
        <v>0</v>
      </c>
      <c r="QU1373" t="s">
        <v>0</v>
      </c>
      <c r="QV1373">
        <v>4.6014999999999997</v>
      </c>
      <c r="QW1373">
        <v>8.625</v>
      </c>
      <c r="QX1373" t="s">
        <v>0</v>
      </c>
      <c r="QY1373">
        <v>4.32</v>
      </c>
      <c r="QZ1373">
        <v>6.2210999999999999</v>
      </c>
      <c r="RA1373" t="s">
        <v>0</v>
      </c>
      <c r="RB1373" t="s">
        <v>0</v>
      </c>
      <c r="RC1373">
        <v>18.917000000000002</v>
      </c>
      <c r="RD1373">
        <v>12.385400000000001</v>
      </c>
      <c r="RE1373" t="s">
        <v>0</v>
      </c>
      <c r="RF1373" t="s">
        <v>0</v>
      </c>
      <c r="RG1373" t="s">
        <v>0</v>
      </c>
      <c r="RH1373">
        <v>19.005600000000001</v>
      </c>
      <c r="RI1373">
        <v>24.2013</v>
      </c>
      <c r="RJ1373" t="s">
        <v>0</v>
      </c>
      <c r="RK1373" t="s">
        <v>0</v>
      </c>
      <c r="RL1373">
        <v>5.9687999999999999</v>
      </c>
      <c r="RM1373">
        <v>6.8125</v>
      </c>
      <c r="RN1373">
        <v>13.875</v>
      </c>
      <c r="RO1373">
        <v>22</v>
      </c>
      <c r="RP1373">
        <v>6.5</v>
      </c>
      <c r="RQ1373">
        <v>55</v>
      </c>
      <c r="RR1373" t="s">
        <v>0</v>
      </c>
      <c r="RS1373">
        <v>12</v>
      </c>
      <c r="RT1373">
        <v>7.8396999999999997</v>
      </c>
      <c r="RU1373">
        <v>13</v>
      </c>
      <c r="RV1373" t="s">
        <v>0</v>
      </c>
      <c r="RW1373" t="s">
        <v>0</v>
      </c>
      <c r="RX1373" t="s">
        <v>0</v>
      </c>
      <c r="RY1373">
        <v>16.421700000000001</v>
      </c>
      <c r="RZ1373" t="s">
        <v>0</v>
      </c>
      <c r="SA1373" t="s">
        <v>0</v>
      </c>
      <c r="SB1373">
        <v>22</v>
      </c>
      <c r="SC1373" t="s">
        <v>0</v>
      </c>
      <c r="SD1373">
        <v>17.031300000000002</v>
      </c>
      <c r="SE1373" t="s">
        <v>0</v>
      </c>
      <c r="SF1373">
        <v>50.715899999999998</v>
      </c>
      <c r="SG1373" t="s">
        <v>0</v>
      </c>
      <c r="SH1373" t="s">
        <v>0</v>
      </c>
      <c r="SI1373" t="s">
        <v>0</v>
      </c>
      <c r="SJ1373" t="s">
        <v>0</v>
      </c>
      <c r="SK1373" t="s">
        <v>0</v>
      </c>
      <c r="SL1373" t="s">
        <v>0</v>
      </c>
      <c r="SM1373" t="s">
        <v>0</v>
      </c>
    </row>
    <row r="1374" spans="1:507" x14ac:dyDescent="0.3">
      <c r="A1374" s="1">
        <v>34795</v>
      </c>
      <c r="B1374" t="s">
        <v>0</v>
      </c>
      <c r="C1374" t="s">
        <v>0</v>
      </c>
      <c r="D1374" t="s">
        <v>0</v>
      </c>
      <c r="E1374" t="s">
        <v>0</v>
      </c>
      <c r="F1374" t="s">
        <v>0</v>
      </c>
      <c r="G1374" t="s">
        <v>0</v>
      </c>
      <c r="H1374" t="s">
        <v>0</v>
      </c>
      <c r="I1374">
        <v>8.5312000000000001</v>
      </c>
      <c r="J1374" t="s">
        <v>0</v>
      </c>
      <c r="K1374" t="s">
        <v>0</v>
      </c>
      <c r="L1374">
        <v>6.3125</v>
      </c>
      <c r="M1374">
        <v>13.414099999999999</v>
      </c>
      <c r="N1374">
        <v>12.263199999999999</v>
      </c>
      <c r="O1374" t="s">
        <v>0</v>
      </c>
      <c r="P1374" t="s">
        <v>0</v>
      </c>
      <c r="Q1374" t="s">
        <v>0</v>
      </c>
      <c r="R1374">
        <v>33</v>
      </c>
      <c r="S1374" t="s">
        <v>0</v>
      </c>
      <c r="T1374">
        <v>3.3542000000000001</v>
      </c>
      <c r="U1374" t="s">
        <v>0</v>
      </c>
      <c r="V1374">
        <v>281.96719999999999</v>
      </c>
      <c r="W1374">
        <v>13.1967</v>
      </c>
      <c r="X1374" t="s">
        <v>0</v>
      </c>
      <c r="Y1374">
        <v>8.875</v>
      </c>
      <c r="Z1374" t="s">
        <v>0</v>
      </c>
      <c r="AA1374">
        <v>6.5</v>
      </c>
      <c r="AB1374" t="s">
        <v>0</v>
      </c>
      <c r="AC1374">
        <v>3.9687999999999999</v>
      </c>
      <c r="AD1374">
        <v>14.375</v>
      </c>
      <c r="AE1374" t="s">
        <v>0</v>
      </c>
      <c r="AF1374" t="s">
        <v>0</v>
      </c>
      <c r="AG1374" t="s">
        <v>0</v>
      </c>
      <c r="AH1374" t="s">
        <v>0</v>
      </c>
      <c r="AI1374">
        <v>17.6875</v>
      </c>
      <c r="AJ1374" t="s">
        <v>0</v>
      </c>
      <c r="AK1374" t="s">
        <v>0</v>
      </c>
      <c r="AL1374" t="s">
        <v>0</v>
      </c>
      <c r="AM1374" t="s">
        <v>0</v>
      </c>
      <c r="AN1374" t="s">
        <v>0</v>
      </c>
      <c r="AO1374" t="s">
        <v>0</v>
      </c>
      <c r="AP1374" t="s">
        <v>0</v>
      </c>
      <c r="AQ1374" t="s">
        <v>0</v>
      </c>
      <c r="AR1374">
        <v>16.443999999999999</v>
      </c>
      <c r="AS1374">
        <v>2.6389</v>
      </c>
      <c r="AT1374">
        <v>11.3636</v>
      </c>
      <c r="AU1374">
        <v>23.401499999999999</v>
      </c>
      <c r="AV1374" t="s">
        <v>0</v>
      </c>
      <c r="AW1374" t="s">
        <v>0</v>
      </c>
      <c r="AX1374" t="s">
        <v>0</v>
      </c>
      <c r="AY1374" t="s">
        <v>0</v>
      </c>
      <c r="AZ1374">
        <v>18.125</v>
      </c>
      <c r="BA1374" t="s">
        <v>0</v>
      </c>
      <c r="BB1374">
        <v>17.77</v>
      </c>
      <c r="BC1374" t="s">
        <v>0</v>
      </c>
      <c r="BD1374">
        <v>19.75</v>
      </c>
      <c r="BE1374" t="s">
        <v>0</v>
      </c>
      <c r="BF1374">
        <v>10.3218</v>
      </c>
      <c r="BG1374">
        <v>25</v>
      </c>
      <c r="BH1374">
        <v>26.687999999999999</v>
      </c>
      <c r="BI1374">
        <v>13.0625</v>
      </c>
      <c r="BJ1374">
        <v>8.0620999999999992</v>
      </c>
      <c r="BK1374">
        <v>2.625</v>
      </c>
      <c r="BL1374">
        <v>14.125</v>
      </c>
      <c r="BM1374">
        <v>4.3611000000000004</v>
      </c>
      <c r="BN1374">
        <v>3.56</v>
      </c>
      <c r="BO1374" t="s">
        <v>0</v>
      </c>
      <c r="BP1374">
        <v>8.8774999999999995</v>
      </c>
      <c r="BQ1374" t="s">
        <v>0</v>
      </c>
      <c r="BR1374">
        <v>20.375</v>
      </c>
      <c r="BS1374" t="s">
        <v>0</v>
      </c>
      <c r="BT1374">
        <v>2.2812999999999999</v>
      </c>
      <c r="BU1374">
        <v>14.901299999999999</v>
      </c>
      <c r="BV1374" t="s">
        <v>0</v>
      </c>
      <c r="BW1374" t="s">
        <v>0</v>
      </c>
      <c r="BX1374">
        <v>7</v>
      </c>
      <c r="BY1374">
        <v>3</v>
      </c>
      <c r="BZ1374" t="s">
        <v>0</v>
      </c>
      <c r="CA1374">
        <v>60.613900000000001</v>
      </c>
      <c r="CB1374">
        <v>13.4231</v>
      </c>
      <c r="CC1374">
        <v>9.7866999999999997</v>
      </c>
      <c r="CD1374">
        <v>14</v>
      </c>
      <c r="CE1374">
        <v>8.75</v>
      </c>
      <c r="CF1374" t="s">
        <v>0</v>
      </c>
      <c r="CG1374" t="s">
        <v>0</v>
      </c>
      <c r="CH1374" t="s">
        <v>0</v>
      </c>
      <c r="CI1374">
        <v>11.875</v>
      </c>
      <c r="CJ1374">
        <v>5.9722</v>
      </c>
      <c r="CK1374" t="s">
        <v>0</v>
      </c>
      <c r="CL1374" t="s">
        <v>0</v>
      </c>
      <c r="CM1374" t="s">
        <v>0</v>
      </c>
      <c r="CN1374" t="s">
        <v>0</v>
      </c>
      <c r="CO1374" t="s">
        <v>0</v>
      </c>
      <c r="CP1374">
        <v>1.5207999999999999</v>
      </c>
      <c r="CQ1374" t="s">
        <v>0</v>
      </c>
      <c r="CR1374" t="s">
        <v>0</v>
      </c>
      <c r="CS1374">
        <v>8.1667000000000005</v>
      </c>
      <c r="CT1374" t="s">
        <v>0</v>
      </c>
      <c r="CU1374">
        <v>8.5155999999999992</v>
      </c>
      <c r="CV1374">
        <v>15.313000000000001</v>
      </c>
      <c r="CW1374">
        <v>19.166699999999999</v>
      </c>
      <c r="CX1374" t="s">
        <v>0</v>
      </c>
      <c r="CY1374" t="s">
        <v>0</v>
      </c>
      <c r="CZ1374" t="s">
        <v>0</v>
      </c>
      <c r="DA1374">
        <v>11.375</v>
      </c>
      <c r="DB1374">
        <v>23.875</v>
      </c>
      <c r="DC1374" t="s">
        <v>0</v>
      </c>
      <c r="DD1374">
        <v>15.944800000000001</v>
      </c>
      <c r="DE1374">
        <v>6.25</v>
      </c>
      <c r="DF1374">
        <v>1.2917000000000001</v>
      </c>
      <c r="DG1374">
        <v>3</v>
      </c>
      <c r="DH1374">
        <v>13.4359</v>
      </c>
      <c r="DI1374" t="s">
        <v>0</v>
      </c>
      <c r="DJ1374" t="s">
        <v>0</v>
      </c>
      <c r="DK1374">
        <v>22.6706</v>
      </c>
      <c r="DL1374" t="s">
        <v>0</v>
      </c>
      <c r="DM1374" t="s">
        <v>0</v>
      </c>
      <c r="DN1374" t="s">
        <v>0</v>
      </c>
      <c r="DO1374" t="s">
        <v>0</v>
      </c>
      <c r="DP1374">
        <v>6.5833000000000004</v>
      </c>
      <c r="DQ1374" t="s">
        <v>0</v>
      </c>
      <c r="DR1374">
        <v>14.0556</v>
      </c>
      <c r="DS1374" t="s">
        <v>0</v>
      </c>
      <c r="DT1374" t="s">
        <v>0</v>
      </c>
      <c r="DU1374" t="s">
        <v>0</v>
      </c>
      <c r="DV1374">
        <v>7.8931000000000004</v>
      </c>
      <c r="DW1374">
        <v>23.1875</v>
      </c>
      <c r="DX1374" t="s">
        <v>0</v>
      </c>
      <c r="DY1374">
        <v>18.625</v>
      </c>
      <c r="DZ1374" t="s">
        <v>0</v>
      </c>
      <c r="EA1374">
        <v>34.4437</v>
      </c>
      <c r="EB1374">
        <v>13.5625</v>
      </c>
      <c r="EC1374" t="s">
        <v>0</v>
      </c>
      <c r="ED1374" t="s">
        <v>0</v>
      </c>
      <c r="EE1374" t="s">
        <v>0</v>
      </c>
      <c r="EF1374" t="s">
        <v>0</v>
      </c>
      <c r="EG1374">
        <v>2.6172</v>
      </c>
      <c r="EH1374">
        <v>17.9251</v>
      </c>
      <c r="EI1374" t="s">
        <v>0</v>
      </c>
      <c r="EJ1374" t="s">
        <v>0</v>
      </c>
      <c r="EK1374" t="s">
        <v>0</v>
      </c>
      <c r="EL1374" t="s">
        <v>0</v>
      </c>
      <c r="EM1374" t="s">
        <v>0</v>
      </c>
      <c r="EN1374">
        <v>10.880700000000001</v>
      </c>
      <c r="EO1374" t="s">
        <v>0</v>
      </c>
      <c r="EP1374">
        <v>13.125</v>
      </c>
      <c r="EQ1374" t="s">
        <v>0</v>
      </c>
      <c r="ER1374">
        <v>28.375</v>
      </c>
      <c r="ES1374">
        <v>34.495600000000003</v>
      </c>
      <c r="ET1374" t="s">
        <v>0</v>
      </c>
      <c r="EU1374" t="s">
        <v>0</v>
      </c>
      <c r="EV1374" t="s">
        <v>0</v>
      </c>
      <c r="EW1374" t="s">
        <v>0</v>
      </c>
      <c r="EX1374" t="s">
        <v>0</v>
      </c>
      <c r="EY1374">
        <v>6.0937999999999999</v>
      </c>
      <c r="EZ1374">
        <v>27.75</v>
      </c>
      <c r="FA1374">
        <v>9.0890000000000004</v>
      </c>
      <c r="FB1374">
        <v>16.25</v>
      </c>
      <c r="FC1374" t="s">
        <v>0</v>
      </c>
      <c r="FD1374">
        <v>28.5625</v>
      </c>
      <c r="FE1374">
        <v>16.6875</v>
      </c>
      <c r="FF1374">
        <v>5.7187999999999999</v>
      </c>
      <c r="FG1374" t="s">
        <v>0</v>
      </c>
      <c r="FH1374">
        <v>12.9375</v>
      </c>
      <c r="FI1374">
        <v>22.125</v>
      </c>
      <c r="FJ1374">
        <v>16.5</v>
      </c>
      <c r="FK1374" t="s">
        <v>0</v>
      </c>
      <c r="FL1374">
        <v>11.469899999999999</v>
      </c>
      <c r="FM1374">
        <v>21.5</v>
      </c>
      <c r="FN1374">
        <v>32.25</v>
      </c>
      <c r="FO1374" t="s">
        <v>0</v>
      </c>
      <c r="FP1374">
        <v>13</v>
      </c>
      <c r="FQ1374" t="s">
        <v>0</v>
      </c>
      <c r="FR1374" t="s">
        <v>0</v>
      </c>
      <c r="FS1374" t="s">
        <v>0</v>
      </c>
      <c r="FT1374">
        <v>17.305199999999999</v>
      </c>
      <c r="FU1374" t="s">
        <v>0</v>
      </c>
      <c r="FV1374" t="s">
        <v>0</v>
      </c>
      <c r="FW1374" t="s">
        <v>0</v>
      </c>
      <c r="FX1374" t="s">
        <v>0</v>
      </c>
      <c r="FY1374" t="s">
        <v>0</v>
      </c>
      <c r="FZ1374">
        <v>17.343800000000002</v>
      </c>
      <c r="GA1374" t="s">
        <v>0</v>
      </c>
      <c r="GB1374" t="s">
        <v>0</v>
      </c>
      <c r="GC1374" t="s">
        <v>0</v>
      </c>
      <c r="GD1374" t="s">
        <v>0</v>
      </c>
      <c r="GE1374" t="s">
        <v>0</v>
      </c>
      <c r="GF1374" t="s">
        <v>0</v>
      </c>
      <c r="GG1374" t="s">
        <v>0</v>
      </c>
      <c r="GH1374" t="s">
        <v>0</v>
      </c>
      <c r="GI1374">
        <v>7.0378999999999996</v>
      </c>
      <c r="GJ1374" t="s">
        <v>0</v>
      </c>
      <c r="GK1374" t="s">
        <v>0</v>
      </c>
      <c r="GL1374" t="s">
        <v>0</v>
      </c>
      <c r="GM1374">
        <v>20.75</v>
      </c>
      <c r="GN1374" t="s">
        <v>0</v>
      </c>
      <c r="GO1374" t="s">
        <v>0</v>
      </c>
      <c r="GP1374" t="s">
        <v>0</v>
      </c>
      <c r="GQ1374">
        <v>12</v>
      </c>
      <c r="GR1374">
        <v>8.8514999999999997</v>
      </c>
      <c r="GS1374" t="s">
        <v>0</v>
      </c>
      <c r="GT1374">
        <v>12.463100000000001</v>
      </c>
      <c r="GU1374">
        <v>7.9850000000000003</v>
      </c>
      <c r="GV1374">
        <v>10.29</v>
      </c>
      <c r="GW1374" t="s">
        <v>0</v>
      </c>
      <c r="GX1374" t="s">
        <v>0</v>
      </c>
      <c r="GY1374" t="s">
        <v>0</v>
      </c>
      <c r="GZ1374">
        <v>26.583300000000001</v>
      </c>
      <c r="HA1374" t="s">
        <v>0</v>
      </c>
      <c r="HB1374">
        <v>5.1295999999999999</v>
      </c>
      <c r="HC1374" t="s">
        <v>0</v>
      </c>
      <c r="HD1374" t="s">
        <v>0</v>
      </c>
      <c r="HE1374">
        <v>31.375</v>
      </c>
      <c r="HF1374">
        <v>8.8153000000000006</v>
      </c>
      <c r="HG1374">
        <v>15</v>
      </c>
      <c r="HH1374" t="s">
        <v>0</v>
      </c>
      <c r="HI1374" t="s">
        <v>0</v>
      </c>
      <c r="HJ1374" t="s">
        <v>0</v>
      </c>
      <c r="HK1374">
        <v>9.5</v>
      </c>
      <c r="HL1374">
        <v>16.708300000000001</v>
      </c>
      <c r="HM1374" t="s">
        <v>0</v>
      </c>
      <c r="HN1374" t="s">
        <v>0</v>
      </c>
      <c r="HO1374" t="s">
        <v>0</v>
      </c>
      <c r="HP1374" t="s">
        <v>0</v>
      </c>
      <c r="HQ1374">
        <v>6.0937999999999999</v>
      </c>
      <c r="HR1374" t="s">
        <v>0</v>
      </c>
      <c r="HS1374">
        <v>18.980499999999999</v>
      </c>
      <c r="HT1374">
        <v>5.1938000000000004</v>
      </c>
      <c r="HU1374" t="s">
        <v>0</v>
      </c>
      <c r="HV1374">
        <v>5.2869000000000002</v>
      </c>
      <c r="HW1374">
        <v>10.75</v>
      </c>
      <c r="HX1374">
        <v>3.4218999999999999</v>
      </c>
      <c r="HY1374" t="s">
        <v>0</v>
      </c>
      <c r="HZ1374">
        <v>8.4367999999999999</v>
      </c>
      <c r="IA1374">
        <v>13.0938</v>
      </c>
      <c r="IB1374">
        <v>25.375</v>
      </c>
      <c r="IC1374">
        <v>20.9375</v>
      </c>
      <c r="ID1374" t="s">
        <v>0</v>
      </c>
      <c r="IE1374" t="s">
        <v>0</v>
      </c>
      <c r="IF1374">
        <v>8.9629999999999992</v>
      </c>
      <c r="IG1374">
        <v>53</v>
      </c>
      <c r="IH1374" t="s">
        <v>0</v>
      </c>
      <c r="II1374" t="s">
        <v>0</v>
      </c>
      <c r="IJ1374" t="s">
        <v>0</v>
      </c>
      <c r="IK1374" t="s">
        <v>0</v>
      </c>
      <c r="IL1374" t="s">
        <v>0</v>
      </c>
      <c r="IM1374">
        <v>37.215899999999998</v>
      </c>
      <c r="IN1374">
        <v>12.416700000000001</v>
      </c>
      <c r="IO1374" t="s">
        <v>0</v>
      </c>
      <c r="IP1374" t="s">
        <v>0</v>
      </c>
      <c r="IQ1374" t="s">
        <v>0</v>
      </c>
      <c r="IR1374" t="s">
        <v>0</v>
      </c>
      <c r="IS1374" t="s">
        <v>0</v>
      </c>
      <c r="IT1374" t="s">
        <v>0</v>
      </c>
      <c r="IU1374">
        <v>11.8125</v>
      </c>
      <c r="IV1374" t="s">
        <v>0</v>
      </c>
      <c r="IW1374">
        <v>4.7812999999999999</v>
      </c>
      <c r="IX1374" t="s">
        <v>0</v>
      </c>
      <c r="IY1374">
        <v>4.7168000000000001</v>
      </c>
      <c r="IZ1374" t="s">
        <v>0</v>
      </c>
      <c r="JA1374">
        <v>14.8125</v>
      </c>
      <c r="JB1374" t="s">
        <v>0</v>
      </c>
      <c r="JC1374">
        <v>13.708299999999999</v>
      </c>
      <c r="JD1374" t="s">
        <v>0</v>
      </c>
      <c r="JE1374">
        <v>29.4375</v>
      </c>
      <c r="JF1374">
        <v>14.5</v>
      </c>
      <c r="JG1374" t="s">
        <v>0</v>
      </c>
      <c r="JH1374" t="s">
        <v>0</v>
      </c>
      <c r="JI1374">
        <v>8.3611000000000004</v>
      </c>
      <c r="JJ1374" t="s">
        <v>0</v>
      </c>
      <c r="JK1374">
        <v>24.7944</v>
      </c>
      <c r="JL1374" t="s">
        <v>0</v>
      </c>
      <c r="JM1374" t="s">
        <v>0</v>
      </c>
      <c r="JN1374">
        <v>14.625</v>
      </c>
      <c r="JO1374">
        <v>3.1718999999999999</v>
      </c>
      <c r="JP1374">
        <v>5.6875</v>
      </c>
      <c r="JQ1374">
        <v>0.8488</v>
      </c>
      <c r="JR1374">
        <v>8.4895999999999994</v>
      </c>
      <c r="JS1374">
        <v>10.6023</v>
      </c>
      <c r="JT1374" t="s">
        <v>0</v>
      </c>
      <c r="JU1374">
        <v>10.5313</v>
      </c>
      <c r="JV1374">
        <v>2.8451</v>
      </c>
      <c r="JW1374" t="s">
        <v>0</v>
      </c>
      <c r="JX1374">
        <v>9.8028999999999993</v>
      </c>
      <c r="JY1374">
        <v>11.6875</v>
      </c>
      <c r="JZ1374" t="s">
        <v>0</v>
      </c>
      <c r="KA1374">
        <v>18.656300000000002</v>
      </c>
      <c r="KB1374">
        <v>26.75</v>
      </c>
      <c r="KC1374">
        <v>20.375</v>
      </c>
      <c r="KD1374">
        <v>14.75</v>
      </c>
      <c r="KE1374">
        <v>4.3593999999999999</v>
      </c>
      <c r="KF1374" t="s">
        <v>0</v>
      </c>
      <c r="KG1374">
        <v>3.6295999999999999</v>
      </c>
      <c r="KH1374" t="s">
        <v>0</v>
      </c>
      <c r="KI1374" t="s">
        <v>0</v>
      </c>
      <c r="KJ1374" t="s">
        <v>0</v>
      </c>
      <c r="KK1374" t="s">
        <v>0</v>
      </c>
      <c r="KL1374">
        <v>10.875</v>
      </c>
      <c r="KM1374" t="s">
        <v>0</v>
      </c>
      <c r="KN1374">
        <v>26.125</v>
      </c>
      <c r="KO1374" t="s">
        <v>0</v>
      </c>
      <c r="KP1374">
        <v>11.425599999999999</v>
      </c>
      <c r="KQ1374">
        <v>17.5</v>
      </c>
      <c r="KR1374" t="s">
        <v>0</v>
      </c>
      <c r="KS1374">
        <v>20.062999999999999</v>
      </c>
      <c r="KT1374" t="s">
        <v>0</v>
      </c>
      <c r="KU1374" t="s">
        <v>0</v>
      </c>
      <c r="KV1374">
        <v>8.9844000000000008</v>
      </c>
      <c r="KW1374" t="s">
        <v>0</v>
      </c>
      <c r="KX1374">
        <v>7.3125</v>
      </c>
      <c r="KY1374" t="s">
        <v>0</v>
      </c>
      <c r="KZ1374" t="s">
        <v>0</v>
      </c>
      <c r="LA1374" t="s">
        <v>0</v>
      </c>
      <c r="LB1374">
        <v>19.75</v>
      </c>
      <c r="LC1374">
        <v>13.916700000000001</v>
      </c>
      <c r="LD1374">
        <v>27.907</v>
      </c>
      <c r="LE1374" t="s">
        <v>0</v>
      </c>
      <c r="LF1374">
        <v>5.2077999999999998</v>
      </c>
      <c r="LG1374" t="s">
        <v>0</v>
      </c>
      <c r="LH1374" t="s">
        <v>0</v>
      </c>
      <c r="LI1374">
        <v>20.408000000000001</v>
      </c>
      <c r="LJ1374">
        <v>5.4635999999999996</v>
      </c>
      <c r="LK1374">
        <v>8.82</v>
      </c>
      <c r="LL1374" t="s">
        <v>0</v>
      </c>
      <c r="LM1374" t="s">
        <v>0</v>
      </c>
      <c r="LN1374">
        <v>67.508300000000006</v>
      </c>
      <c r="LO1374" t="s">
        <v>0</v>
      </c>
      <c r="LP1374" t="s">
        <v>0</v>
      </c>
      <c r="LQ1374">
        <v>18.75</v>
      </c>
      <c r="LR1374" t="s">
        <v>0</v>
      </c>
      <c r="LS1374">
        <v>9.2963000000000005</v>
      </c>
      <c r="LT1374">
        <v>6.8437999999999999</v>
      </c>
      <c r="LU1374" t="s">
        <v>0</v>
      </c>
      <c r="LV1374" t="s">
        <v>0</v>
      </c>
      <c r="LW1374">
        <v>18.5625</v>
      </c>
      <c r="LX1374">
        <v>43.25</v>
      </c>
      <c r="LY1374" t="s">
        <v>0</v>
      </c>
      <c r="LZ1374">
        <v>6.2137000000000002</v>
      </c>
      <c r="MA1374">
        <v>2.3555000000000001</v>
      </c>
      <c r="MB1374" t="s">
        <v>0</v>
      </c>
      <c r="MC1374" t="s">
        <v>0</v>
      </c>
      <c r="MD1374">
        <v>22.85</v>
      </c>
      <c r="ME1374" t="s">
        <v>0</v>
      </c>
      <c r="MF1374" t="s">
        <v>0</v>
      </c>
      <c r="MG1374" t="s">
        <v>0</v>
      </c>
      <c r="MH1374">
        <v>22.583300000000001</v>
      </c>
      <c r="MI1374" t="s">
        <v>0</v>
      </c>
      <c r="MJ1374" t="s">
        <v>0</v>
      </c>
      <c r="MK1374">
        <v>13.9688</v>
      </c>
      <c r="ML1374" t="s">
        <v>0</v>
      </c>
      <c r="MM1374" t="s">
        <v>0</v>
      </c>
      <c r="MN1374">
        <v>24.375</v>
      </c>
      <c r="MO1374" t="s">
        <v>0</v>
      </c>
      <c r="MP1374" t="s">
        <v>0</v>
      </c>
      <c r="MQ1374">
        <v>9</v>
      </c>
      <c r="MR1374" t="s">
        <v>0</v>
      </c>
      <c r="MS1374">
        <v>4.2404999999999999</v>
      </c>
      <c r="MT1374">
        <v>6.9062999999999999</v>
      </c>
      <c r="MU1374" t="s">
        <v>0</v>
      </c>
      <c r="MV1374" t="s">
        <v>0</v>
      </c>
      <c r="MW1374">
        <v>11.0313</v>
      </c>
      <c r="MX1374" t="s">
        <v>0</v>
      </c>
      <c r="MY1374" t="s">
        <v>0</v>
      </c>
      <c r="MZ1374" t="s">
        <v>0</v>
      </c>
      <c r="NA1374" t="s">
        <v>0</v>
      </c>
      <c r="NB1374">
        <v>13.769299999999999</v>
      </c>
      <c r="NC1374">
        <v>14.0625</v>
      </c>
      <c r="ND1374">
        <v>18.423999999999999</v>
      </c>
      <c r="NE1374">
        <v>7.25</v>
      </c>
      <c r="NF1374" t="s">
        <v>0</v>
      </c>
      <c r="NG1374">
        <v>17.156300000000002</v>
      </c>
      <c r="NH1374">
        <v>3.3125</v>
      </c>
      <c r="NI1374">
        <v>13.333299999999999</v>
      </c>
      <c r="NJ1374">
        <v>2.6718999999999999</v>
      </c>
      <c r="NK1374" t="s">
        <v>0</v>
      </c>
      <c r="NL1374">
        <v>7.625</v>
      </c>
      <c r="NM1374" t="s">
        <v>0</v>
      </c>
      <c r="NN1374" t="s">
        <v>0</v>
      </c>
      <c r="NO1374">
        <v>25.5</v>
      </c>
      <c r="NP1374" t="s">
        <v>0</v>
      </c>
      <c r="NQ1374">
        <v>21.625</v>
      </c>
      <c r="NR1374">
        <v>18.687999999999999</v>
      </c>
      <c r="NS1374">
        <v>9.1053999999999995</v>
      </c>
      <c r="NT1374" t="s">
        <v>0</v>
      </c>
      <c r="NU1374" t="s">
        <v>0</v>
      </c>
      <c r="NV1374">
        <v>17.125</v>
      </c>
      <c r="NW1374">
        <v>20.625</v>
      </c>
      <c r="NX1374">
        <v>15.75</v>
      </c>
      <c r="NY1374" t="s">
        <v>0</v>
      </c>
      <c r="NZ1374" t="s">
        <v>0</v>
      </c>
      <c r="OA1374" t="s">
        <v>0</v>
      </c>
      <c r="OB1374" t="s">
        <v>0</v>
      </c>
      <c r="OC1374" t="s">
        <v>0</v>
      </c>
      <c r="OD1374">
        <v>12.9375</v>
      </c>
      <c r="OE1374" t="s">
        <v>0</v>
      </c>
      <c r="OF1374">
        <v>15.875</v>
      </c>
      <c r="OG1374" t="s">
        <v>0</v>
      </c>
      <c r="OH1374" t="s">
        <v>0</v>
      </c>
      <c r="OI1374">
        <v>4.2916999999999996</v>
      </c>
      <c r="OJ1374">
        <v>3.4321000000000002</v>
      </c>
      <c r="OK1374" t="s">
        <v>0</v>
      </c>
      <c r="OL1374" t="s">
        <v>0</v>
      </c>
      <c r="OM1374" t="s">
        <v>0</v>
      </c>
      <c r="ON1374">
        <v>2.4252000000000002</v>
      </c>
      <c r="OO1374" t="s">
        <v>0</v>
      </c>
      <c r="OP1374" t="s">
        <v>0</v>
      </c>
      <c r="OQ1374" t="s">
        <v>0</v>
      </c>
      <c r="OR1374">
        <v>35.75</v>
      </c>
      <c r="OS1374" t="s">
        <v>0</v>
      </c>
      <c r="OT1374" t="s">
        <v>0</v>
      </c>
      <c r="OU1374">
        <v>2.25</v>
      </c>
      <c r="OV1374" t="s">
        <v>0</v>
      </c>
      <c r="OW1374">
        <v>16.812999999999999</v>
      </c>
      <c r="OX1374" t="s">
        <v>0</v>
      </c>
      <c r="OY1374">
        <v>23.013000000000002</v>
      </c>
      <c r="OZ1374">
        <v>13.3119</v>
      </c>
      <c r="PA1374" t="s">
        <v>0</v>
      </c>
      <c r="PB1374">
        <v>24.582999999999998</v>
      </c>
      <c r="PC1374" t="s">
        <v>0</v>
      </c>
      <c r="PD1374">
        <v>12.7136</v>
      </c>
      <c r="PE1374">
        <v>21.548000000000002</v>
      </c>
      <c r="PF1374">
        <v>9.0470000000000006</v>
      </c>
      <c r="PG1374" t="s">
        <v>0</v>
      </c>
      <c r="PH1374" t="s">
        <v>0</v>
      </c>
      <c r="PI1374">
        <v>7.7187999999999999</v>
      </c>
      <c r="PJ1374" t="s">
        <v>0</v>
      </c>
      <c r="PK1374" t="s">
        <v>0</v>
      </c>
      <c r="PL1374">
        <v>20.812999999999999</v>
      </c>
      <c r="PM1374" t="s">
        <v>0</v>
      </c>
      <c r="PN1374" t="s">
        <v>0</v>
      </c>
      <c r="PO1374" t="s">
        <v>0</v>
      </c>
      <c r="PP1374">
        <v>6.75</v>
      </c>
      <c r="PQ1374">
        <v>21.25</v>
      </c>
      <c r="PR1374" t="s">
        <v>0</v>
      </c>
      <c r="PS1374" t="s">
        <v>0</v>
      </c>
      <c r="PT1374" t="s">
        <v>0</v>
      </c>
      <c r="PU1374">
        <v>10.5</v>
      </c>
      <c r="PV1374">
        <v>20.125</v>
      </c>
      <c r="PW1374">
        <v>5.7291999999999996</v>
      </c>
      <c r="PX1374">
        <v>3.9375</v>
      </c>
      <c r="PY1374">
        <v>0.4219</v>
      </c>
      <c r="PZ1374">
        <v>19.024000000000001</v>
      </c>
      <c r="QA1374" t="s">
        <v>0</v>
      </c>
      <c r="QB1374" t="s">
        <v>0</v>
      </c>
      <c r="QC1374" t="s">
        <v>0</v>
      </c>
      <c r="QD1374">
        <v>24.875</v>
      </c>
      <c r="QE1374" t="s">
        <v>0</v>
      </c>
      <c r="QF1374" t="s">
        <v>0</v>
      </c>
      <c r="QG1374" t="s">
        <v>0</v>
      </c>
      <c r="QH1374" t="s">
        <v>0</v>
      </c>
      <c r="QI1374">
        <v>5.6483999999999996</v>
      </c>
      <c r="QJ1374">
        <v>14.375</v>
      </c>
      <c r="QK1374" t="s">
        <v>0</v>
      </c>
      <c r="QL1374" t="s">
        <v>0</v>
      </c>
      <c r="QM1374" t="s">
        <v>0</v>
      </c>
      <c r="QN1374">
        <v>12.606400000000001</v>
      </c>
      <c r="QO1374">
        <v>3.1562999999999999</v>
      </c>
      <c r="QP1374" t="s">
        <v>0</v>
      </c>
      <c r="QQ1374">
        <v>5.5940000000000003</v>
      </c>
      <c r="QR1374">
        <v>22.3125</v>
      </c>
      <c r="QS1374">
        <v>9.3081999999999994</v>
      </c>
      <c r="QT1374" t="s">
        <v>0</v>
      </c>
      <c r="QU1374" t="s">
        <v>0</v>
      </c>
      <c r="QV1374">
        <v>4.6014999999999997</v>
      </c>
      <c r="QW1374">
        <v>8.6720000000000006</v>
      </c>
      <c r="QX1374" t="s">
        <v>0</v>
      </c>
      <c r="QY1374">
        <v>4.32</v>
      </c>
      <c r="QZ1374">
        <v>6.1475</v>
      </c>
      <c r="RA1374" t="s">
        <v>0</v>
      </c>
      <c r="RB1374" t="s">
        <v>0</v>
      </c>
      <c r="RC1374">
        <v>18.917000000000002</v>
      </c>
      <c r="RD1374">
        <v>12.255000000000001</v>
      </c>
      <c r="RE1374" t="s">
        <v>0</v>
      </c>
      <c r="RF1374" t="s">
        <v>0</v>
      </c>
      <c r="RG1374" t="s">
        <v>0</v>
      </c>
      <c r="RH1374">
        <v>19.138999999999999</v>
      </c>
      <c r="RI1374">
        <v>24.257300000000001</v>
      </c>
      <c r="RJ1374" t="s">
        <v>0</v>
      </c>
      <c r="RK1374" t="s">
        <v>0</v>
      </c>
      <c r="RL1374">
        <v>5.9531000000000001</v>
      </c>
      <c r="RM1374">
        <v>6.8125</v>
      </c>
      <c r="RN1374">
        <v>13.875</v>
      </c>
      <c r="RO1374">
        <v>22</v>
      </c>
      <c r="RP1374">
        <v>6.5937999999999999</v>
      </c>
      <c r="RQ1374">
        <v>54.75</v>
      </c>
      <c r="RR1374" t="s">
        <v>0</v>
      </c>
      <c r="RS1374">
        <v>11.75</v>
      </c>
      <c r="RT1374">
        <v>7.8085000000000004</v>
      </c>
      <c r="RU1374">
        <v>12.625</v>
      </c>
      <c r="RV1374" t="s">
        <v>0</v>
      </c>
      <c r="RW1374" t="s">
        <v>0</v>
      </c>
      <c r="RX1374" t="s">
        <v>0</v>
      </c>
      <c r="RY1374">
        <v>16.165900000000001</v>
      </c>
      <c r="RZ1374" t="s">
        <v>0</v>
      </c>
      <c r="SA1374" t="s">
        <v>0</v>
      </c>
      <c r="SB1374">
        <v>22.1875</v>
      </c>
      <c r="SC1374" t="s">
        <v>0</v>
      </c>
      <c r="SD1374">
        <v>16.656300000000002</v>
      </c>
      <c r="SE1374" t="s">
        <v>0</v>
      </c>
      <c r="SF1374">
        <v>50.825699999999998</v>
      </c>
      <c r="SG1374" t="s">
        <v>0</v>
      </c>
      <c r="SH1374" t="s">
        <v>0</v>
      </c>
      <c r="SI1374" t="s">
        <v>0</v>
      </c>
      <c r="SJ1374" t="s">
        <v>0</v>
      </c>
      <c r="SK1374" t="s">
        <v>0</v>
      </c>
      <c r="SL1374" t="s">
        <v>0</v>
      </c>
      <c r="SM1374" t="s">
        <v>0</v>
      </c>
    </row>
    <row r="1375" spans="1:507" x14ac:dyDescent="0.3">
      <c r="A1375" s="1">
        <v>34796</v>
      </c>
      <c r="B1375" t="s">
        <v>0</v>
      </c>
      <c r="C1375" t="s">
        <v>0</v>
      </c>
      <c r="D1375" t="s">
        <v>0</v>
      </c>
      <c r="E1375" t="s">
        <v>0</v>
      </c>
      <c r="F1375" t="s">
        <v>0</v>
      </c>
      <c r="G1375" t="s">
        <v>0</v>
      </c>
      <c r="H1375" t="s">
        <v>0</v>
      </c>
      <c r="I1375">
        <v>8.3353999999999999</v>
      </c>
      <c r="J1375" t="s">
        <v>0</v>
      </c>
      <c r="K1375" t="s">
        <v>0</v>
      </c>
      <c r="L1375">
        <v>6.4062999999999999</v>
      </c>
      <c r="M1375">
        <v>13.3253</v>
      </c>
      <c r="N1375">
        <v>12.3864</v>
      </c>
      <c r="O1375" t="s">
        <v>0</v>
      </c>
      <c r="P1375" t="s">
        <v>0</v>
      </c>
      <c r="Q1375" t="s">
        <v>0</v>
      </c>
      <c r="R1375">
        <v>32.75</v>
      </c>
      <c r="S1375" t="s">
        <v>0</v>
      </c>
      <c r="T1375">
        <v>3.3332999999999999</v>
      </c>
      <c r="U1375" t="s">
        <v>0</v>
      </c>
      <c r="V1375">
        <v>278.98869999999999</v>
      </c>
      <c r="W1375">
        <v>13.1967</v>
      </c>
      <c r="X1375" t="s">
        <v>0</v>
      </c>
      <c r="Y1375">
        <v>8.75</v>
      </c>
      <c r="Z1375" t="s">
        <v>0</v>
      </c>
      <c r="AA1375">
        <v>6.5625</v>
      </c>
      <c r="AB1375" t="s">
        <v>0</v>
      </c>
      <c r="AC1375">
        <v>4.0937999999999999</v>
      </c>
      <c r="AD1375">
        <v>14.25</v>
      </c>
      <c r="AE1375" t="s">
        <v>0</v>
      </c>
      <c r="AF1375" t="s">
        <v>0</v>
      </c>
      <c r="AG1375" t="s">
        <v>0</v>
      </c>
      <c r="AH1375" t="s">
        <v>0</v>
      </c>
      <c r="AI1375">
        <v>18.4375</v>
      </c>
      <c r="AJ1375" t="s">
        <v>0</v>
      </c>
      <c r="AK1375" t="s">
        <v>0</v>
      </c>
      <c r="AL1375" t="s">
        <v>0</v>
      </c>
      <c r="AM1375" t="s">
        <v>0</v>
      </c>
      <c r="AN1375" t="s">
        <v>0</v>
      </c>
      <c r="AO1375" t="s">
        <v>0</v>
      </c>
      <c r="AP1375" t="s">
        <v>0</v>
      </c>
      <c r="AQ1375" t="s">
        <v>0</v>
      </c>
      <c r="AR1375">
        <v>16.5</v>
      </c>
      <c r="AS1375">
        <v>2.6528</v>
      </c>
      <c r="AT1375">
        <v>11.1472</v>
      </c>
      <c r="AU1375">
        <v>23.921600000000002</v>
      </c>
      <c r="AV1375" t="s">
        <v>0</v>
      </c>
      <c r="AW1375" t="s">
        <v>0</v>
      </c>
      <c r="AX1375" t="s">
        <v>0</v>
      </c>
      <c r="AY1375" t="s">
        <v>0</v>
      </c>
      <c r="AZ1375">
        <v>17.875</v>
      </c>
      <c r="BA1375" t="s">
        <v>0</v>
      </c>
      <c r="BB1375">
        <v>17.77</v>
      </c>
      <c r="BC1375" t="s">
        <v>0</v>
      </c>
      <c r="BD1375">
        <v>19.75</v>
      </c>
      <c r="BE1375" t="s">
        <v>0</v>
      </c>
      <c r="BF1375">
        <v>10.285299999999999</v>
      </c>
      <c r="BG1375">
        <v>25.25</v>
      </c>
      <c r="BH1375">
        <v>26.75</v>
      </c>
      <c r="BI1375">
        <v>13.1875</v>
      </c>
      <c r="BJ1375">
        <v>8.0922999999999998</v>
      </c>
      <c r="BK1375">
        <v>2.5417000000000001</v>
      </c>
      <c r="BL1375">
        <v>14.063000000000001</v>
      </c>
      <c r="BM1375">
        <v>4.3056000000000001</v>
      </c>
      <c r="BN1375">
        <v>3.56</v>
      </c>
      <c r="BO1375" t="s">
        <v>0</v>
      </c>
      <c r="BP1375">
        <v>8.8774999999999995</v>
      </c>
      <c r="BQ1375" t="s">
        <v>0</v>
      </c>
      <c r="BR1375">
        <v>20.625</v>
      </c>
      <c r="BS1375" t="s">
        <v>0</v>
      </c>
      <c r="BT1375">
        <v>2.2890999999999999</v>
      </c>
      <c r="BU1375">
        <v>14.960699999999999</v>
      </c>
      <c r="BV1375" t="s">
        <v>0</v>
      </c>
      <c r="BW1375" t="s">
        <v>0</v>
      </c>
      <c r="BX1375">
        <v>6.7187999999999999</v>
      </c>
      <c r="BY1375">
        <v>3.0156000000000001</v>
      </c>
      <c r="BZ1375" t="s">
        <v>0</v>
      </c>
      <c r="CA1375">
        <v>61</v>
      </c>
      <c r="CB1375">
        <v>13.2285</v>
      </c>
      <c r="CC1375">
        <v>9.9197000000000006</v>
      </c>
      <c r="CD1375">
        <v>13.9688</v>
      </c>
      <c r="CE1375">
        <v>8.6669999999999998</v>
      </c>
      <c r="CF1375" t="s">
        <v>0</v>
      </c>
      <c r="CG1375" t="s">
        <v>0</v>
      </c>
      <c r="CH1375" t="s">
        <v>0</v>
      </c>
      <c r="CI1375">
        <v>11.8125</v>
      </c>
      <c r="CJ1375">
        <v>5.8888999999999996</v>
      </c>
      <c r="CK1375" t="s">
        <v>0</v>
      </c>
      <c r="CL1375" t="s">
        <v>0</v>
      </c>
      <c r="CM1375" t="s">
        <v>0</v>
      </c>
      <c r="CN1375" t="s">
        <v>0</v>
      </c>
      <c r="CO1375" t="s">
        <v>0</v>
      </c>
      <c r="CP1375">
        <v>1.5104</v>
      </c>
      <c r="CQ1375" t="s">
        <v>0</v>
      </c>
      <c r="CR1375" t="s">
        <v>0</v>
      </c>
      <c r="CS1375">
        <v>8.1527999999999992</v>
      </c>
      <c r="CT1375" t="s">
        <v>0</v>
      </c>
      <c r="CU1375">
        <v>8.5469000000000008</v>
      </c>
      <c r="CV1375">
        <v>15.188000000000001</v>
      </c>
      <c r="CW1375">
        <v>19.166699999999999</v>
      </c>
      <c r="CX1375" t="s">
        <v>0</v>
      </c>
      <c r="CY1375" t="s">
        <v>0</v>
      </c>
      <c r="CZ1375" t="s">
        <v>0</v>
      </c>
      <c r="DA1375">
        <v>11.218999999999999</v>
      </c>
      <c r="DB1375">
        <v>23.75</v>
      </c>
      <c r="DC1375" t="s">
        <v>0</v>
      </c>
      <c r="DD1375">
        <v>16.046299999999999</v>
      </c>
      <c r="DE1375">
        <v>6.0833000000000004</v>
      </c>
      <c r="DF1375">
        <v>1.2707999999999999</v>
      </c>
      <c r="DG1375">
        <v>3</v>
      </c>
      <c r="DH1375">
        <v>13.2453</v>
      </c>
      <c r="DI1375" t="s">
        <v>0</v>
      </c>
      <c r="DJ1375" t="s">
        <v>0</v>
      </c>
      <c r="DK1375">
        <v>22.85</v>
      </c>
      <c r="DL1375" t="s">
        <v>0</v>
      </c>
      <c r="DM1375" t="s">
        <v>0</v>
      </c>
      <c r="DN1375" t="s">
        <v>0</v>
      </c>
      <c r="DO1375" t="s">
        <v>0</v>
      </c>
      <c r="DP1375">
        <v>6.6041999999999996</v>
      </c>
      <c r="DQ1375" t="s">
        <v>0</v>
      </c>
      <c r="DR1375">
        <v>13.9444</v>
      </c>
      <c r="DS1375" t="s">
        <v>0</v>
      </c>
      <c r="DT1375" t="s">
        <v>0</v>
      </c>
      <c r="DU1375" t="s">
        <v>0</v>
      </c>
      <c r="DV1375">
        <v>8.1094000000000008</v>
      </c>
      <c r="DW1375">
        <v>22.75</v>
      </c>
      <c r="DX1375" t="s">
        <v>0</v>
      </c>
      <c r="DY1375">
        <v>18.375</v>
      </c>
      <c r="DZ1375" t="s">
        <v>0</v>
      </c>
      <c r="EA1375">
        <v>34.147300000000001</v>
      </c>
      <c r="EB1375">
        <v>13.645799999999999</v>
      </c>
      <c r="EC1375" t="s">
        <v>0</v>
      </c>
      <c r="ED1375" t="s">
        <v>0</v>
      </c>
      <c r="EE1375" t="s">
        <v>0</v>
      </c>
      <c r="EF1375" t="s">
        <v>0</v>
      </c>
      <c r="EG1375">
        <v>2.6172</v>
      </c>
      <c r="EH1375">
        <v>18.089600000000001</v>
      </c>
      <c r="EI1375" t="s">
        <v>0</v>
      </c>
      <c r="EJ1375" t="s">
        <v>0</v>
      </c>
      <c r="EK1375" t="s">
        <v>0</v>
      </c>
      <c r="EL1375" t="s">
        <v>0</v>
      </c>
      <c r="EM1375" t="s">
        <v>0</v>
      </c>
      <c r="EN1375">
        <v>10.880700000000001</v>
      </c>
      <c r="EO1375" t="s">
        <v>0</v>
      </c>
      <c r="EP1375">
        <v>13.125</v>
      </c>
      <c r="EQ1375" t="s">
        <v>0</v>
      </c>
      <c r="ER1375">
        <v>28.75</v>
      </c>
      <c r="ES1375">
        <v>34.823099999999997</v>
      </c>
      <c r="ET1375" t="s">
        <v>0</v>
      </c>
      <c r="EU1375" t="s">
        <v>0</v>
      </c>
      <c r="EV1375" t="s">
        <v>0</v>
      </c>
      <c r="EW1375" t="s">
        <v>0</v>
      </c>
      <c r="EX1375" t="s">
        <v>0</v>
      </c>
      <c r="EY1375">
        <v>6.0625</v>
      </c>
      <c r="EZ1375">
        <v>27.875</v>
      </c>
      <c r="FA1375">
        <v>8.827</v>
      </c>
      <c r="FB1375">
        <v>16.5</v>
      </c>
      <c r="FC1375" t="s">
        <v>0</v>
      </c>
      <c r="FD1375">
        <v>28.875</v>
      </c>
      <c r="FE1375">
        <v>16.531300000000002</v>
      </c>
      <c r="FF1375">
        <v>5.625</v>
      </c>
      <c r="FG1375" t="s">
        <v>0</v>
      </c>
      <c r="FH1375">
        <v>13</v>
      </c>
      <c r="FI1375">
        <v>22.25</v>
      </c>
      <c r="FJ1375">
        <v>16.38</v>
      </c>
      <c r="FK1375" t="s">
        <v>0</v>
      </c>
      <c r="FL1375">
        <v>11.8766</v>
      </c>
      <c r="FM1375">
        <v>21.625</v>
      </c>
      <c r="FN1375">
        <v>32</v>
      </c>
      <c r="FO1375" t="s">
        <v>0</v>
      </c>
      <c r="FP1375">
        <v>13.1875</v>
      </c>
      <c r="FQ1375" t="s">
        <v>0</v>
      </c>
      <c r="FR1375" t="s">
        <v>0</v>
      </c>
      <c r="FS1375" t="s">
        <v>0</v>
      </c>
      <c r="FT1375">
        <v>17.2255</v>
      </c>
      <c r="FU1375" t="s">
        <v>0</v>
      </c>
      <c r="FV1375" t="s">
        <v>0</v>
      </c>
      <c r="FW1375" t="s">
        <v>0</v>
      </c>
      <c r="FX1375" t="s">
        <v>0</v>
      </c>
      <c r="FY1375" t="s">
        <v>0</v>
      </c>
      <c r="FZ1375">
        <v>17.406300000000002</v>
      </c>
      <c r="GA1375" t="s">
        <v>0</v>
      </c>
      <c r="GB1375" t="s">
        <v>0</v>
      </c>
      <c r="GC1375" t="s">
        <v>0</v>
      </c>
      <c r="GD1375" t="s">
        <v>0</v>
      </c>
      <c r="GE1375" t="s">
        <v>0</v>
      </c>
      <c r="GF1375" t="s">
        <v>0</v>
      </c>
      <c r="GG1375" t="s">
        <v>0</v>
      </c>
      <c r="GH1375" t="s">
        <v>0</v>
      </c>
      <c r="GI1375">
        <v>7.0525000000000002</v>
      </c>
      <c r="GJ1375" t="s">
        <v>0</v>
      </c>
      <c r="GK1375" t="s">
        <v>0</v>
      </c>
      <c r="GL1375" t="s">
        <v>0</v>
      </c>
      <c r="GM1375">
        <v>20.75</v>
      </c>
      <c r="GN1375" t="s">
        <v>0</v>
      </c>
      <c r="GO1375" t="s">
        <v>0</v>
      </c>
      <c r="GP1375" t="s">
        <v>0</v>
      </c>
      <c r="GQ1375">
        <v>12</v>
      </c>
      <c r="GR1375">
        <v>8.7913999999999994</v>
      </c>
      <c r="GS1375" t="s">
        <v>0</v>
      </c>
      <c r="GT1375">
        <v>12.3093</v>
      </c>
      <c r="GU1375">
        <v>8.0329999999999995</v>
      </c>
      <c r="GV1375">
        <v>10.29</v>
      </c>
      <c r="GW1375" t="s">
        <v>0</v>
      </c>
      <c r="GX1375" t="s">
        <v>0</v>
      </c>
      <c r="GY1375" t="s">
        <v>0</v>
      </c>
      <c r="GZ1375">
        <v>26.666699999999999</v>
      </c>
      <c r="HA1375" t="s">
        <v>0</v>
      </c>
      <c r="HB1375">
        <v>5.0185000000000004</v>
      </c>
      <c r="HC1375" t="s">
        <v>0</v>
      </c>
      <c r="HD1375" t="s">
        <v>0</v>
      </c>
      <c r="HE1375">
        <v>31.75</v>
      </c>
      <c r="HF1375">
        <v>8.7259999999999991</v>
      </c>
      <c r="HG1375">
        <v>14.9444</v>
      </c>
      <c r="HH1375" t="s">
        <v>0</v>
      </c>
      <c r="HI1375" t="s">
        <v>0</v>
      </c>
      <c r="HJ1375" t="s">
        <v>0</v>
      </c>
      <c r="HK1375">
        <v>9.5280000000000005</v>
      </c>
      <c r="HL1375">
        <v>16.291699999999999</v>
      </c>
      <c r="HM1375" t="s">
        <v>0</v>
      </c>
      <c r="HN1375" t="s">
        <v>0</v>
      </c>
      <c r="HO1375" t="s">
        <v>0</v>
      </c>
      <c r="HP1375" t="s">
        <v>0</v>
      </c>
      <c r="HQ1375">
        <v>6.0312999999999999</v>
      </c>
      <c r="HR1375" t="s">
        <v>0</v>
      </c>
      <c r="HS1375">
        <v>19.04</v>
      </c>
      <c r="HT1375">
        <v>5.1481000000000003</v>
      </c>
      <c r="HU1375" t="s">
        <v>0</v>
      </c>
      <c r="HV1375">
        <v>5.3146000000000004</v>
      </c>
      <c r="HW1375">
        <v>10.625</v>
      </c>
      <c r="HX1375">
        <v>3.4531000000000001</v>
      </c>
      <c r="HY1375" t="s">
        <v>0</v>
      </c>
      <c r="HZ1375">
        <v>8.3398000000000003</v>
      </c>
      <c r="IA1375">
        <v>13.0313</v>
      </c>
      <c r="IB1375">
        <v>25.125</v>
      </c>
      <c r="IC1375">
        <v>21.031300000000002</v>
      </c>
      <c r="ID1375" t="s">
        <v>0</v>
      </c>
      <c r="IE1375" t="s">
        <v>0</v>
      </c>
      <c r="IF1375">
        <v>8.7407000000000004</v>
      </c>
      <c r="IG1375">
        <v>51.75</v>
      </c>
      <c r="IH1375" t="s">
        <v>0</v>
      </c>
      <c r="II1375" t="s">
        <v>0</v>
      </c>
      <c r="IJ1375" t="s">
        <v>0</v>
      </c>
      <c r="IK1375" t="s">
        <v>0</v>
      </c>
      <c r="IL1375" t="s">
        <v>0</v>
      </c>
      <c r="IM1375">
        <v>37.339100000000002</v>
      </c>
      <c r="IN1375">
        <v>12.166700000000001</v>
      </c>
      <c r="IO1375" t="s">
        <v>0</v>
      </c>
      <c r="IP1375" t="s">
        <v>0</v>
      </c>
      <c r="IQ1375" t="s">
        <v>0</v>
      </c>
      <c r="IR1375" t="s">
        <v>0</v>
      </c>
      <c r="IS1375" t="s">
        <v>0</v>
      </c>
      <c r="IT1375" t="s">
        <v>0</v>
      </c>
      <c r="IU1375">
        <v>11.8125</v>
      </c>
      <c r="IV1375" t="s">
        <v>0</v>
      </c>
      <c r="IW1375">
        <v>4.8125</v>
      </c>
      <c r="IX1375" t="s">
        <v>0</v>
      </c>
      <c r="IY1375">
        <v>4.6942000000000004</v>
      </c>
      <c r="IZ1375" t="s">
        <v>0</v>
      </c>
      <c r="JA1375">
        <v>14.75</v>
      </c>
      <c r="JB1375" t="s">
        <v>0</v>
      </c>
      <c r="JC1375">
        <v>13.541700000000001</v>
      </c>
      <c r="JD1375" t="s">
        <v>0</v>
      </c>
      <c r="JE1375">
        <v>29.8125</v>
      </c>
      <c r="JF1375">
        <v>14.5</v>
      </c>
      <c r="JG1375" t="s">
        <v>0</v>
      </c>
      <c r="JH1375" t="s">
        <v>0</v>
      </c>
      <c r="JI1375">
        <v>8.4167000000000005</v>
      </c>
      <c r="JJ1375" t="s">
        <v>0</v>
      </c>
      <c r="JK1375">
        <v>24.853300000000001</v>
      </c>
      <c r="JL1375" t="s">
        <v>0</v>
      </c>
      <c r="JM1375" t="s">
        <v>0</v>
      </c>
      <c r="JN1375">
        <v>14.7188</v>
      </c>
      <c r="JO1375">
        <v>3.2187999999999999</v>
      </c>
      <c r="JP1375">
        <v>5.875</v>
      </c>
      <c r="JQ1375">
        <v>0.84360000000000002</v>
      </c>
      <c r="JR1375">
        <v>8.4375</v>
      </c>
      <c r="JS1375">
        <v>10.4864</v>
      </c>
      <c r="JT1375" t="s">
        <v>0</v>
      </c>
      <c r="JU1375">
        <v>10.5</v>
      </c>
      <c r="JV1375">
        <v>2.8012999999999999</v>
      </c>
      <c r="JW1375" t="s">
        <v>0</v>
      </c>
      <c r="JX1375">
        <v>9.8282000000000007</v>
      </c>
      <c r="JY1375">
        <v>11.5625</v>
      </c>
      <c r="JZ1375" t="s">
        <v>0</v>
      </c>
      <c r="KA1375">
        <v>18.625</v>
      </c>
      <c r="KB1375">
        <v>26.937999999999999</v>
      </c>
      <c r="KC1375">
        <v>20.5</v>
      </c>
      <c r="KD1375">
        <v>14.625</v>
      </c>
      <c r="KE1375">
        <v>4.2968999999999999</v>
      </c>
      <c r="KF1375" t="s">
        <v>0</v>
      </c>
      <c r="KG1375">
        <v>3.6543000000000001</v>
      </c>
      <c r="KH1375" t="s">
        <v>0</v>
      </c>
      <c r="KI1375" t="s">
        <v>0</v>
      </c>
      <c r="KJ1375" t="s">
        <v>0</v>
      </c>
      <c r="KK1375" t="s">
        <v>0</v>
      </c>
      <c r="KL1375">
        <v>10.8125</v>
      </c>
      <c r="KM1375" t="s">
        <v>0</v>
      </c>
      <c r="KN1375">
        <v>25.625</v>
      </c>
      <c r="KO1375" t="s">
        <v>0</v>
      </c>
      <c r="KP1375">
        <v>11.425599999999999</v>
      </c>
      <c r="KQ1375">
        <v>17.5</v>
      </c>
      <c r="KR1375" t="s">
        <v>0</v>
      </c>
      <c r="KS1375">
        <v>20.062999999999999</v>
      </c>
      <c r="KT1375" t="s">
        <v>0</v>
      </c>
      <c r="KU1375" t="s">
        <v>0</v>
      </c>
      <c r="KV1375">
        <v>8.75</v>
      </c>
      <c r="KW1375" t="s">
        <v>0</v>
      </c>
      <c r="KX1375">
        <v>7.2812999999999999</v>
      </c>
      <c r="KY1375" t="s">
        <v>0</v>
      </c>
      <c r="KZ1375" t="s">
        <v>0</v>
      </c>
      <c r="LA1375" t="s">
        <v>0</v>
      </c>
      <c r="LB1375">
        <v>19.875</v>
      </c>
      <c r="LC1375">
        <v>14</v>
      </c>
      <c r="LD1375">
        <v>27.907</v>
      </c>
      <c r="LE1375" t="s">
        <v>0</v>
      </c>
      <c r="LF1375">
        <v>5.2077999999999998</v>
      </c>
      <c r="LG1375" t="s">
        <v>0</v>
      </c>
      <c r="LH1375" t="s">
        <v>0</v>
      </c>
      <c r="LI1375">
        <v>20.2897</v>
      </c>
      <c r="LJ1375">
        <v>5.3876999999999997</v>
      </c>
      <c r="LK1375">
        <v>8.9237000000000002</v>
      </c>
      <c r="LL1375" t="s">
        <v>0</v>
      </c>
      <c r="LM1375" t="s">
        <v>0</v>
      </c>
      <c r="LN1375">
        <v>67.966499999999996</v>
      </c>
      <c r="LO1375" t="s">
        <v>0</v>
      </c>
      <c r="LP1375" t="s">
        <v>0</v>
      </c>
      <c r="LQ1375">
        <v>19.0625</v>
      </c>
      <c r="LR1375" t="s">
        <v>0</v>
      </c>
      <c r="LS1375">
        <v>9.3332999999999995</v>
      </c>
      <c r="LT1375">
        <v>6.75</v>
      </c>
      <c r="LU1375" t="s">
        <v>0</v>
      </c>
      <c r="LV1375" t="s">
        <v>0</v>
      </c>
      <c r="LW1375">
        <v>18.5625</v>
      </c>
      <c r="LX1375">
        <v>43</v>
      </c>
      <c r="LY1375" t="s">
        <v>0</v>
      </c>
      <c r="LZ1375">
        <v>6.2137000000000002</v>
      </c>
      <c r="MA1375">
        <v>2.3437999999999999</v>
      </c>
      <c r="MB1375" t="s">
        <v>0</v>
      </c>
      <c r="MC1375" t="s">
        <v>0</v>
      </c>
      <c r="MD1375">
        <v>22.678999999999998</v>
      </c>
      <c r="ME1375" t="s">
        <v>0</v>
      </c>
      <c r="MF1375" t="s">
        <v>0</v>
      </c>
      <c r="MG1375" t="s">
        <v>0</v>
      </c>
      <c r="MH1375">
        <v>22.208300000000001</v>
      </c>
      <c r="MI1375" t="s">
        <v>0</v>
      </c>
      <c r="MJ1375" t="s">
        <v>0</v>
      </c>
      <c r="MK1375">
        <v>13.75</v>
      </c>
      <c r="ML1375" t="s">
        <v>0</v>
      </c>
      <c r="MM1375" t="s">
        <v>0</v>
      </c>
      <c r="MN1375">
        <v>24.5</v>
      </c>
      <c r="MO1375" t="s">
        <v>0</v>
      </c>
      <c r="MP1375" t="s">
        <v>0</v>
      </c>
      <c r="MQ1375">
        <v>9.0625</v>
      </c>
      <c r="MR1375" t="s">
        <v>0</v>
      </c>
      <c r="MS1375">
        <v>4.1858000000000004</v>
      </c>
      <c r="MT1375">
        <v>6.9687999999999999</v>
      </c>
      <c r="MU1375" t="s">
        <v>0</v>
      </c>
      <c r="MV1375" t="s">
        <v>0</v>
      </c>
      <c r="MW1375">
        <v>10.8515</v>
      </c>
      <c r="MX1375" t="s">
        <v>0</v>
      </c>
      <c r="MY1375" t="s">
        <v>0</v>
      </c>
      <c r="MZ1375" t="s">
        <v>0</v>
      </c>
      <c r="NA1375" t="s">
        <v>0</v>
      </c>
      <c r="NB1375">
        <v>13.769299999999999</v>
      </c>
      <c r="NC1375">
        <v>14.0625</v>
      </c>
      <c r="ND1375">
        <v>18.539000000000001</v>
      </c>
      <c r="NE1375">
        <v>7.25</v>
      </c>
      <c r="NF1375" t="s">
        <v>0</v>
      </c>
      <c r="NG1375">
        <v>17.1875</v>
      </c>
      <c r="NH1375">
        <v>3.3125</v>
      </c>
      <c r="NI1375">
        <v>13.4444</v>
      </c>
      <c r="NJ1375">
        <v>2.6875</v>
      </c>
      <c r="NK1375" t="s">
        <v>0</v>
      </c>
      <c r="NL1375">
        <v>7.625</v>
      </c>
      <c r="NM1375" t="s">
        <v>0</v>
      </c>
      <c r="NN1375" t="s">
        <v>0</v>
      </c>
      <c r="NO1375">
        <v>25.5</v>
      </c>
      <c r="NP1375" t="s">
        <v>0</v>
      </c>
      <c r="NQ1375">
        <v>21.5</v>
      </c>
      <c r="NR1375">
        <v>18.687999999999999</v>
      </c>
      <c r="NS1375">
        <v>9.2213999999999992</v>
      </c>
      <c r="NT1375" t="s">
        <v>0</v>
      </c>
      <c r="NU1375" t="s">
        <v>0</v>
      </c>
      <c r="NV1375">
        <v>16.5</v>
      </c>
      <c r="NW1375">
        <v>20.625</v>
      </c>
      <c r="NX1375">
        <v>15.625</v>
      </c>
      <c r="NY1375" t="s">
        <v>0</v>
      </c>
      <c r="NZ1375" t="s">
        <v>0</v>
      </c>
      <c r="OA1375" t="s">
        <v>0</v>
      </c>
      <c r="OB1375" t="s">
        <v>0</v>
      </c>
      <c r="OC1375" t="s">
        <v>0</v>
      </c>
      <c r="OD1375">
        <v>13.125</v>
      </c>
      <c r="OE1375" t="s">
        <v>0</v>
      </c>
      <c r="OF1375">
        <v>15.75</v>
      </c>
      <c r="OG1375" t="s">
        <v>0</v>
      </c>
      <c r="OH1375" t="s">
        <v>0</v>
      </c>
      <c r="OI1375">
        <v>4.3125</v>
      </c>
      <c r="OJ1375">
        <v>3.3826999999999998</v>
      </c>
      <c r="OK1375" t="s">
        <v>0</v>
      </c>
      <c r="OL1375" t="s">
        <v>0</v>
      </c>
      <c r="OM1375" t="s">
        <v>0</v>
      </c>
      <c r="ON1375">
        <v>2.4032999999999998</v>
      </c>
      <c r="OO1375" t="s">
        <v>0</v>
      </c>
      <c r="OP1375" t="s">
        <v>0</v>
      </c>
      <c r="OQ1375" t="s">
        <v>0</v>
      </c>
      <c r="OR1375">
        <v>35.625</v>
      </c>
      <c r="OS1375" t="s">
        <v>0</v>
      </c>
      <c r="OT1375" t="s">
        <v>0</v>
      </c>
      <c r="OU1375">
        <v>2.2037</v>
      </c>
      <c r="OV1375" t="s">
        <v>0</v>
      </c>
      <c r="OW1375">
        <v>17.125</v>
      </c>
      <c r="OX1375" t="s">
        <v>0</v>
      </c>
      <c r="OY1375">
        <v>23.146000000000001</v>
      </c>
      <c r="OZ1375">
        <v>13.4238</v>
      </c>
      <c r="PA1375" t="s">
        <v>0</v>
      </c>
      <c r="PB1375">
        <v>24.417000000000002</v>
      </c>
      <c r="PC1375" t="s">
        <v>0</v>
      </c>
      <c r="PD1375">
        <v>12.7136</v>
      </c>
      <c r="PE1375">
        <v>21.548000000000002</v>
      </c>
      <c r="PF1375">
        <v>9.0470000000000006</v>
      </c>
      <c r="PG1375" t="s">
        <v>0</v>
      </c>
      <c r="PH1375" t="s">
        <v>0</v>
      </c>
      <c r="PI1375">
        <v>7.8125</v>
      </c>
      <c r="PJ1375" t="s">
        <v>0</v>
      </c>
      <c r="PK1375" t="s">
        <v>0</v>
      </c>
      <c r="PL1375">
        <v>20.812999999999999</v>
      </c>
      <c r="PM1375" t="s">
        <v>0</v>
      </c>
      <c r="PN1375" t="s">
        <v>0</v>
      </c>
      <c r="PO1375" t="s">
        <v>0</v>
      </c>
      <c r="PP1375">
        <v>6.7812999999999999</v>
      </c>
      <c r="PQ1375">
        <v>21.5625</v>
      </c>
      <c r="PR1375" t="s">
        <v>0</v>
      </c>
      <c r="PS1375" t="s">
        <v>0</v>
      </c>
      <c r="PT1375" t="s">
        <v>0</v>
      </c>
      <c r="PU1375">
        <v>10.3125</v>
      </c>
      <c r="PV1375">
        <v>20.062999999999999</v>
      </c>
      <c r="PW1375">
        <v>5.6666999999999996</v>
      </c>
      <c r="PX1375">
        <v>3.9375</v>
      </c>
      <c r="PY1375">
        <v>0.4219</v>
      </c>
      <c r="PZ1375">
        <v>18.928999999999998</v>
      </c>
      <c r="QA1375" t="s">
        <v>0</v>
      </c>
      <c r="QB1375" t="s">
        <v>0</v>
      </c>
      <c r="QC1375" t="s">
        <v>0</v>
      </c>
      <c r="QD1375">
        <v>25.125</v>
      </c>
      <c r="QE1375" t="s">
        <v>0</v>
      </c>
      <c r="QF1375" t="s">
        <v>0</v>
      </c>
      <c r="QG1375" t="s">
        <v>0</v>
      </c>
      <c r="QH1375" t="s">
        <v>0</v>
      </c>
      <c r="QI1375">
        <v>5.6562999999999999</v>
      </c>
      <c r="QJ1375">
        <v>14.4375</v>
      </c>
      <c r="QK1375" t="s">
        <v>0</v>
      </c>
      <c r="QL1375" t="s">
        <v>0</v>
      </c>
      <c r="QM1375" t="s">
        <v>0</v>
      </c>
      <c r="QN1375">
        <v>12.606400000000001</v>
      </c>
      <c r="QO1375">
        <v>3.1718999999999999</v>
      </c>
      <c r="QP1375" t="s">
        <v>0</v>
      </c>
      <c r="QQ1375">
        <v>5.6879999999999997</v>
      </c>
      <c r="QR1375">
        <v>22.1875</v>
      </c>
      <c r="QS1375">
        <v>9.2240000000000002</v>
      </c>
      <c r="QT1375" t="s">
        <v>0</v>
      </c>
      <c r="QU1375" t="s">
        <v>0</v>
      </c>
      <c r="QV1375">
        <v>4.6151999999999997</v>
      </c>
      <c r="QW1375">
        <v>8.641</v>
      </c>
      <c r="QX1375" t="s">
        <v>0</v>
      </c>
      <c r="QY1375">
        <v>4.5472999999999999</v>
      </c>
      <c r="QZ1375">
        <v>6.1916000000000002</v>
      </c>
      <c r="RA1375" t="s">
        <v>0</v>
      </c>
      <c r="RB1375" t="s">
        <v>0</v>
      </c>
      <c r="RC1375">
        <v>18.707999999999998</v>
      </c>
      <c r="RD1375">
        <v>12.298500000000001</v>
      </c>
      <c r="RE1375" t="s">
        <v>0</v>
      </c>
      <c r="RF1375" t="s">
        <v>0</v>
      </c>
      <c r="RG1375" t="s">
        <v>0</v>
      </c>
      <c r="RH1375">
        <v>19.2057</v>
      </c>
      <c r="RI1375">
        <v>24.369399999999999</v>
      </c>
      <c r="RJ1375" t="s">
        <v>0</v>
      </c>
      <c r="RK1375" t="s">
        <v>0</v>
      </c>
      <c r="RL1375">
        <v>5.9375</v>
      </c>
      <c r="RM1375">
        <v>6.75</v>
      </c>
      <c r="RN1375">
        <v>13.9375</v>
      </c>
      <c r="RO1375">
        <v>21.875</v>
      </c>
      <c r="RP1375">
        <v>6.6875</v>
      </c>
      <c r="RQ1375">
        <v>55.125</v>
      </c>
      <c r="RR1375" t="s">
        <v>0</v>
      </c>
      <c r="RS1375">
        <v>11.875</v>
      </c>
      <c r="RT1375">
        <v>7.8710000000000004</v>
      </c>
      <c r="RU1375">
        <v>12.625</v>
      </c>
      <c r="RV1375" t="s">
        <v>0</v>
      </c>
      <c r="RW1375" t="s">
        <v>0</v>
      </c>
      <c r="RX1375" t="s">
        <v>0</v>
      </c>
      <c r="RY1375">
        <v>16.2683</v>
      </c>
      <c r="RZ1375" t="s">
        <v>0</v>
      </c>
      <c r="SA1375" t="s">
        <v>0</v>
      </c>
      <c r="SB1375">
        <v>22.3125</v>
      </c>
      <c r="SC1375" t="s">
        <v>0</v>
      </c>
      <c r="SD1375">
        <v>16.718800000000002</v>
      </c>
      <c r="SE1375" t="s">
        <v>0</v>
      </c>
      <c r="SF1375">
        <v>51.155000000000001</v>
      </c>
      <c r="SG1375" t="s">
        <v>0</v>
      </c>
      <c r="SH1375" t="s">
        <v>0</v>
      </c>
      <c r="SI1375" t="s">
        <v>0</v>
      </c>
      <c r="SJ1375" t="s">
        <v>0</v>
      </c>
      <c r="SK1375" t="s">
        <v>0</v>
      </c>
      <c r="SL1375" t="s">
        <v>0</v>
      </c>
      <c r="SM1375" t="s">
        <v>0</v>
      </c>
    </row>
    <row r="1376" spans="1:507" x14ac:dyDescent="0.3">
      <c r="A1376" s="1">
        <v>34799</v>
      </c>
      <c r="B1376" t="s">
        <v>0</v>
      </c>
      <c r="C1376" t="s">
        <v>0</v>
      </c>
      <c r="D1376" t="s">
        <v>0</v>
      </c>
      <c r="E1376" t="s">
        <v>0</v>
      </c>
      <c r="F1376" t="s">
        <v>0</v>
      </c>
      <c r="G1376" t="s">
        <v>0</v>
      </c>
      <c r="H1376" t="s">
        <v>0</v>
      </c>
      <c r="I1376">
        <v>8.3914000000000009</v>
      </c>
      <c r="J1376" t="s">
        <v>0</v>
      </c>
      <c r="K1376" t="s">
        <v>0</v>
      </c>
      <c r="L1376">
        <v>6.6875</v>
      </c>
      <c r="M1376">
        <v>13.414099999999999</v>
      </c>
      <c r="N1376">
        <v>12.435600000000001</v>
      </c>
      <c r="O1376" t="s">
        <v>0</v>
      </c>
      <c r="P1376" t="s">
        <v>0</v>
      </c>
      <c r="Q1376" t="s">
        <v>0</v>
      </c>
      <c r="R1376">
        <v>32.875</v>
      </c>
      <c r="S1376" t="s">
        <v>0</v>
      </c>
      <c r="T1376">
        <v>3.3542000000000001</v>
      </c>
      <c r="U1376" t="s">
        <v>0</v>
      </c>
      <c r="V1376">
        <v>280.64339999999999</v>
      </c>
      <c r="W1376">
        <v>13.38</v>
      </c>
      <c r="X1376" t="s">
        <v>0</v>
      </c>
      <c r="Y1376">
        <v>8.8125</v>
      </c>
      <c r="Z1376" t="s">
        <v>0</v>
      </c>
      <c r="AA1376">
        <v>6.6875</v>
      </c>
      <c r="AB1376" t="s">
        <v>0</v>
      </c>
      <c r="AC1376">
        <v>4.0312999999999999</v>
      </c>
      <c r="AD1376">
        <v>14.5625</v>
      </c>
      <c r="AE1376" t="s">
        <v>0</v>
      </c>
      <c r="AF1376" t="s">
        <v>0</v>
      </c>
      <c r="AG1376" t="s">
        <v>0</v>
      </c>
      <c r="AH1376" t="s">
        <v>0</v>
      </c>
      <c r="AI1376">
        <v>18.25</v>
      </c>
      <c r="AJ1376" t="s">
        <v>0</v>
      </c>
      <c r="AK1376" t="s">
        <v>0</v>
      </c>
      <c r="AL1376" t="s">
        <v>0</v>
      </c>
      <c r="AM1376" t="s">
        <v>0</v>
      </c>
      <c r="AN1376" t="s">
        <v>0</v>
      </c>
      <c r="AO1376" t="s">
        <v>0</v>
      </c>
      <c r="AP1376" t="s">
        <v>0</v>
      </c>
      <c r="AQ1376" t="s">
        <v>0</v>
      </c>
      <c r="AR1376">
        <v>16.443999999999999</v>
      </c>
      <c r="AS1376">
        <v>2.5972</v>
      </c>
      <c r="AT1376">
        <v>11.4177</v>
      </c>
      <c r="AU1376">
        <v>23.806000000000001</v>
      </c>
      <c r="AV1376" t="s">
        <v>0</v>
      </c>
      <c r="AW1376" t="s">
        <v>0</v>
      </c>
      <c r="AX1376" t="s">
        <v>0</v>
      </c>
      <c r="AY1376" t="s">
        <v>0</v>
      </c>
      <c r="AZ1376">
        <v>17.75</v>
      </c>
      <c r="BA1376" t="s">
        <v>0</v>
      </c>
      <c r="BB1376">
        <v>17.77</v>
      </c>
      <c r="BC1376" t="s">
        <v>0</v>
      </c>
      <c r="BD1376">
        <v>19.6875</v>
      </c>
      <c r="BE1376" t="s">
        <v>0</v>
      </c>
      <c r="BF1376">
        <v>10.285299999999999</v>
      </c>
      <c r="BG1376">
        <v>25.375</v>
      </c>
      <c r="BH1376">
        <v>26.937999999999999</v>
      </c>
      <c r="BI1376">
        <v>13.1875</v>
      </c>
      <c r="BJ1376">
        <v>8.2131000000000007</v>
      </c>
      <c r="BK1376">
        <v>2.6111</v>
      </c>
      <c r="BL1376">
        <v>13.938000000000001</v>
      </c>
      <c r="BM1376">
        <v>4.3193999999999999</v>
      </c>
      <c r="BN1376">
        <v>3.56</v>
      </c>
      <c r="BO1376" t="s">
        <v>0</v>
      </c>
      <c r="BP1376">
        <v>8.8774999999999995</v>
      </c>
      <c r="BQ1376" t="s">
        <v>0</v>
      </c>
      <c r="BR1376">
        <v>20.5</v>
      </c>
      <c r="BS1376" t="s">
        <v>0</v>
      </c>
      <c r="BT1376">
        <v>2.2656000000000001</v>
      </c>
      <c r="BU1376">
        <v>14.990500000000001</v>
      </c>
      <c r="BV1376" t="s">
        <v>0</v>
      </c>
      <c r="BW1376" t="s">
        <v>0</v>
      </c>
      <c r="BX1376">
        <v>6.875</v>
      </c>
      <c r="BY1376">
        <v>2.9843999999999999</v>
      </c>
      <c r="BZ1376" t="s">
        <v>0</v>
      </c>
      <c r="CA1376">
        <v>61.386000000000003</v>
      </c>
      <c r="CB1376">
        <v>13.082599999999999</v>
      </c>
      <c r="CC1376">
        <v>10.026</v>
      </c>
      <c r="CD1376">
        <v>14</v>
      </c>
      <c r="CE1376">
        <v>8.6669999999999998</v>
      </c>
      <c r="CF1376" t="s">
        <v>0</v>
      </c>
      <c r="CG1376" t="s">
        <v>0</v>
      </c>
      <c r="CH1376" t="s">
        <v>0</v>
      </c>
      <c r="CI1376">
        <v>11.6875</v>
      </c>
      <c r="CJ1376">
        <v>5.9166999999999996</v>
      </c>
      <c r="CK1376" t="s">
        <v>0</v>
      </c>
      <c r="CL1376" t="s">
        <v>0</v>
      </c>
      <c r="CM1376" t="s">
        <v>0</v>
      </c>
      <c r="CN1376" t="s">
        <v>0</v>
      </c>
      <c r="CO1376" t="s">
        <v>0</v>
      </c>
      <c r="CP1376">
        <v>1.5</v>
      </c>
      <c r="CQ1376" t="s">
        <v>0</v>
      </c>
      <c r="CR1376" t="s">
        <v>0</v>
      </c>
      <c r="CS1376">
        <v>8.1527999999999992</v>
      </c>
      <c r="CT1376" t="s">
        <v>0</v>
      </c>
      <c r="CU1376">
        <v>8.4530999999999992</v>
      </c>
      <c r="CV1376">
        <v>15.343999999999999</v>
      </c>
      <c r="CW1376">
        <v>19.25</v>
      </c>
      <c r="CX1376" t="s">
        <v>0</v>
      </c>
      <c r="CY1376" t="s">
        <v>0</v>
      </c>
      <c r="CZ1376" t="s">
        <v>0</v>
      </c>
      <c r="DA1376">
        <v>11.188000000000001</v>
      </c>
      <c r="DB1376">
        <v>23.625</v>
      </c>
      <c r="DC1376" t="s">
        <v>0</v>
      </c>
      <c r="DD1376">
        <v>16.046299999999999</v>
      </c>
      <c r="DE1376">
        <v>6.3333000000000004</v>
      </c>
      <c r="DF1376">
        <v>1.2707999999999999</v>
      </c>
      <c r="DG1376">
        <v>3.1875</v>
      </c>
      <c r="DH1376">
        <v>13.2453</v>
      </c>
      <c r="DI1376" t="s">
        <v>0</v>
      </c>
      <c r="DJ1376" t="s">
        <v>0</v>
      </c>
      <c r="DK1376">
        <v>23.089300000000001</v>
      </c>
      <c r="DL1376" t="s">
        <v>0</v>
      </c>
      <c r="DM1376" t="s">
        <v>0</v>
      </c>
      <c r="DN1376" t="s">
        <v>0</v>
      </c>
      <c r="DO1376" t="s">
        <v>0</v>
      </c>
      <c r="DP1376">
        <v>6.6353999999999997</v>
      </c>
      <c r="DQ1376" t="s">
        <v>0</v>
      </c>
      <c r="DR1376">
        <v>13.666700000000001</v>
      </c>
      <c r="DS1376" t="s">
        <v>0</v>
      </c>
      <c r="DT1376" t="s">
        <v>0</v>
      </c>
      <c r="DU1376" t="s">
        <v>0</v>
      </c>
      <c r="DV1376">
        <v>8.0823</v>
      </c>
      <c r="DW1376">
        <v>22.8125</v>
      </c>
      <c r="DX1376" t="s">
        <v>0</v>
      </c>
      <c r="DY1376">
        <v>18.375</v>
      </c>
      <c r="DZ1376" t="s">
        <v>0</v>
      </c>
      <c r="EA1376">
        <v>34.740099999999998</v>
      </c>
      <c r="EB1376">
        <v>13.479200000000001</v>
      </c>
      <c r="EC1376" t="s">
        <v>0</v>
      </c>
      <c r="ED1376" t="s">
        <v>0</v>
      </c>
      <c r="EE1376" t="s">
        <v>0</v>
      </c>
      <c r="EF1376" t="s">
        <v>0</v>
      </c>
      <c r="EG1376">
        <v>2.6764000000000001</v>
      </c>
      <c r="EH1376">
        <v>17.966200000000001</v>
      </c>
      <c r="EI1376" t="s">
        <v>0</v>
      </c>
      <c r="EJ1376" t="s">
        <v>0</v>
      </c>
      <c r="EK1376" t="s">
        <v>0</v>
      </c>
      <c r="EL1376" t="s">
        <v>0</v>
      </c>
      <c r="EM1376" t="s">
        <v>0</v>
      </c>
      <c r="EN1376">
        <v>10.797000000000001</v>
      </c>
      <c r="EO1376" t="s">
        <v>0</v>
      </c>
      <c r="EP1376">
        <v>13.25</v>
      </c>
      <c r="EQ1376" t="s">
        <v>0</v>
      </c>
      <c r="ER1376">
        <v>28.625</v>
      </c>
      <c r="ES1376">
        <v>34.713900000000002</v>
      </c>
      <c r="ET1376" t="s">
        <v>0</v>
      </c>
      <c r="EU1376" t="s">
        <v>0</v>
      </c>
      <c r="EV1376" t="s">
        <v>0</v>
      </c>
      <c r="EW1376" t="s">
        <v>0</v>
      </c>
      <c r="EX1376" t="s">
        <v>0</v>
      </c>
      <c r="EY1376">
        <v>5.9687999999999999</v>
      </c>
      <c r="EZ1376">
        <v>27.75</v>
      </c>
      <c r="FA1376">
        <v>8.6300000000000008</v>
      </c>
      <c r="FB1376">
        <v>16.25</v>
      </c>
      <c r="FC1376" t="s">
        <v>0</v>
      </c>
      <c r="FD1376">
        <v>28.5625</v>
      </c>
      <c r="FE1376">
        <v>16.375</v>
      </c>
      <c r="FF1376">
        <v>5.75</v>
      </c>
      <c r="FG1376" t="s">
        <v>0</v>
      </c>
      <c r="FH1376">
        <v>13</v>
      </c>
      <c r="FI1376">
        <v>22.125</v>
      </c>
      <c r="FJ1376">
        <v>16.5</v>
      </c>
      <c r="FK1376" t="s">
        <v>0</v>
      </c>
      <c r="FL1376">
        <v>12.0122</v>
      </c>
      <c r="FM1376">
        <v>21.5</v>
      </c>
      <c r="FN1376">
        <v>32.125</v>
      </c>
      <c r="FO1376" t="s">
        <v>0</v>
      </c>
      <c r="FP1376">
        <v>13.125</v>
      </c>
      <c r="FQ1376" t="s">
        <v>0</v>
      </c>
      <c r="FR1376" t="s">
        <v>0</v>
      </c>
      <c r="FS1376" t="s">
        <v>0</v>
      </c>
      <c r="FT1376">
        <v>17.145700000000001</v>
      </c>
      <c r="FU1376" t="s">
        <v>0</v>
      </c>
      <c r="FV1376" t="s">
        <v>0</v>
      </c>
      <c r="FW1376" t="s">
        <v>0</v>
      </c>
      <c r="FX1376" t="s">
        <v>0</v>
      </c>
      <c r="FY1376" t="s">
        <v>0</v>
      </c>
      <c r="FZ1376">
        <v>17.343800000000002</v>
      </c>
      <c r="GA1376" t="s">
        <v>0</v>
      </c>
      <c r="GB1376" t="s">
        <v>0</v>
      </c>
      <c r="GC1376" t="s">
        <v>0</v>
      </c>
      <c r="GD1376" t="s">
        <v>0</v>
      </c>
      <c r="GE1376" t="s">
        <v>0</v>
      </c>
      <c r="GF1376" t="s">
        <v>0</v>
      </c>
      <c r="GG1376" t="s">
        <v>0</v>
      </c>
      <c r="GH1376" t="s">
        <v>0</v>
      </c>
      <c r="GI1376">
        <v>7.1108000000000002</v>
      </c>
      <c r="GJ1376" t="s">
        <v>0</v>
      </c>
      <c r="GK1376" t="s">
        <v>0</v>
      </c>
      <c r="GL1376" t="s">
        <v>0</v>
      </c>
      <c r="GM1376">
        <v>21.125</v>
      </c>
      <c r="GN1376" t="s">
        <v>0</v>
      </c>
      <c r="GO1376" t="s">
        <v>0</v>
      </c>
      <c r="GP1376" t="s">
        <v>0</v>
      </c>
      <c r="GQ1376">
        <v>11.938000000000001</v>
      </c>
      <c r="GR1376">
        <v>8.8115000000000006</v>
      </c>
      <c r="GS1376" t="s">
        <v>0</v>
      </c>
      <c r="GT1376">
        <v>12.5657</v>
      </c>
      <c r="GU1376">
        <v>7.9611000000000001</v>
      </c>
      <c r="GV1376">
        <v>10.220000000000001</v>
      </c>
      <c r="GW1376" t="s">
        <v>0</v>
      </c>
      <c r="GX1376" t="s">
        <v>0</v>
      </c>
      <c r="GY1376" t="s">
        <v>0</v>
      </c>
      <c r="GZ1376">
        <v>26.5</v>
      </c>
      <c r="HA1376" t="s">
        <v>0</v>
      </c>
      <c r="HB1376">
        <v>4.9259000000000004</v>
      </c>
      <c r="HC1376" t="s">
        <v>0</v>
      </c>
      <c r="HD1376" t="s">
        <v>0</v>
      </c>
      <c r="HE1376">
        <v>31.437999999999999</v>
      </c>
      <c r="HF1376">
        <v>8.6961999999999993</v>
      </c>
      <c r="HG1376">
        <v>15</v>
      </c>
      <c r="HH1376" t="s">
        <v>0</v>
      </c>
      <c r="HI1376" t="s">
        <v>0</v>
      </c>
      <c r="HJ1376" t="s">
        <v>0</v>
      </c>
      <c r="HK1376">
        <v>9.7219999999999995</v>
      </c>
      <c r="HL1376">
        <v>16.333300000000001</v>
      </c>
      <c r="HM1376" t="s">
        <v>0</v>
      </c>
      <c r="HN1376" t="s">
        <v>0</v>
      </c>
      <c r="HO1376" t="s">
        <v>0</v>
      </c>
      <c r="HP1376" t="s">
        <v>0</v>
      </c>
      <c r="HQ1376">
        <v>5.9062999999999999</v>
      </c>
      <c r="HR1376" t="s">
        <v>0</v>
      </c>
      <c r="HS1376">
        <v>18.683</v>
      </c>
      <c r="HT1376">
        <v>5.1481000000000003</v>
      </c>
      <c r="HU1376" t="s">
        <v>0</v>
      </c>
      <c r="HV1376">
        <v>5.4253</v>
      </c>
      <c r="HW1376">
        <v>10.5938</v>
      </c>
      <c r="HX1376">
        <v>3.4687999999999999</v>
      </c>
      <c r="HY1376" t="s">
        <v>0</v>
      </c>
      <c r="HZ1376">
        <v>8.2428000000000008</v>
      </c>
      <c r="IA1376">
        <v>13.0625</v>
      </c>
      <c r="IB1376">
        <v>24.5</v>
      </c>
      <c r="IC1376">
        <v>21.4375</v>
      </c>
      <c r="ID1376" t="s">
        <v>0</v>
      </c>
      <c r="IE1376" t="s">
        <v>0</v>
      </c>
      <c r="IF1376">
        <v>8.5184999999999995</v>
      </c>
      <c r="IG1376">
        <v>51.5</v>
      </c>
      <c r="IH1376" t="s">
        <v>0</v>
      </c>
      <c r="II1376" t="s">
        <v>0</v>
      </c>
      <c r="IJ1376" t="s">
        <v>0</v>
      </c>
      <c r="IK1376" t="s">
        <v>0</v>
      </c>
      <c r="IL1376" t="s">
        <v>0</v>
      </c>
      <c r="IM1376">
        <v>37.524000000000001</v>
      </c>
      <c r="IN1376">
        <v>12.416700000000001</v>
      </c>
      <c r="IO1376" t="s">
        <v>0</v>
      </c>
      <c r="IP1376" t="s">
        <v>0</v>
      </c>
      <c r="IQ1376" t="s">
        <v>0</v>
      </c>
      <c r="IR1376" t="s">
        <v>0</v>
      </c>
      <c r="IS1376" t="s">
        <v>0</v>
      </c>
      <c r="IT1376" t="s">
        <v>0</v>
      </c>
      <c r="IU1376">
        <v>11.6875</v>
      </c>
      <c r="IV1376" t="s">
        <v>0</v>
      </c>
      <c r="IW1376">
        <v>4.875</v>
      </c>
      <c r="IX1376" t="s">
        <v>0</v>
      </c>
      <c r="IY1376">
        <v>4.6604000000000001</v>
      </c>
      <c r="IZ1376" t="s">
        <v>0</v>
      </c>
      <c r="JA1376">
        <v>15</v>
      </c>
      <c r="JB1376" t="s">
        <v>0</v>
      </c>
      <c r="JC1376">
        <v>13.5</v>
      </c>
      <c r="JD1376" t="s">
        <v>0</v>
      </c>
      <c r="JE1376">
        <v>29.75</v>
      </c>
      <c r="JF1376">
        <v>14.375</v>
      </c>
      <c r="JG1376" t="s">
        <v>0</v>
      </c>
      <c r="JH1376" t="s">
        <v>0</v>
      </c>
      <c r="JI1376">
        <v>8.4167000000000005</v>
      </c>
      <c r="JJ1376" t="s">
        <v>0</v>
      </c>
      <c r="JK1376">
        <v>24.735500000000002</v>
      </c>
      <c r="JL1376" t="s">
        <v>0</v>
      </c>
      <c r="JM1376" t="s">
        <v>0</v>
      </c>
      <c r="JN1376">
        <v>14.625</v>
      </c>
      <c r="JO1376">
        <v>3.2187999999999999</v>
      </c>
      <c r="JP1376">
        <v>5.8281000000000001</v>
      </c>
      <c r="JQ1376">
        <v>0.8488</v>
      </c>
      <c r="JR1376">
        <v>8.5207999999999995</v>
      </c>
      <c r="JS1376">
        <v>10.4285</v>
      </c>
      <c r="JT1376" t="s">
        <v>0</v>
      </c>
      <c r="JU1376">
        <v>10.4375</v>
      </c>
      <c r="JV1376">
        <v>2.7793999999999999</v>
      </c>
      <c r="JW1376" t="s">
        <v>0</v>
      </c>
      <c r="JX1376">
        <v>9.8536000000000001</v>
      </c>
      <c r="JY1376">
        <v>11.4375</v>
      </c>
      <c r="JZ1376" t="s">
        <v>0</v>
      </c>
      <c r="KA1376">
        <v>18.75</v>
      </c>
      <c r="KB1376">
        <v>27.625</v>
      </c>
      <c r="KC1376">
        <v>20.5</v>
      </c>
      <c r="KD1376">
        <v>14.5625</v>
      </c>
      <c r="KE1376">
        <v>4.1875</v>
      </c>
      <c r="KF1376" t="s">
        <v>0</v>
      </c>
      <c r="KG1376">
        <v>3.6790000000000003</v>
      </c>
      <c r="KH1376" t="s">
        <v>0</v>
      </c>
      <c r="KI1376" t="s">
        <v>0</v>
      </c>
      <c r="KJ1376" t="s">
        <v>0</v>
      </c>
      <c r="KK1376" t="s">
        <v>0</v>
      </c>
      <c r="KL1376">
        <v>10.75</v>
      </c>
      <c r="KM1376" t="s">
        <v>0</v>
      </c>
      <c r="KN1376">
        <v>25.5</v>
      </c>
      <c r="KO1376" t="s">
        <v>0</v>
      </c>
      <c r="KP1376">
        <v>11.3706</v>
      </c>
      <c r="KQ1376">
        <v>17.375</v>
      </c>
      <c r="KR1376" t="s">
        <v>0</v>
      </c>
      <c r="KS1376">
        <v>20</v>
      </c>
      <c r="KT1376" t="s">
        <v>0</v>
      </c>
      <c r="KU1376" t="s">
        <v>0</v>
      </c>
      <c r="KV1376">
        <v>8.7187999999999999</v>
      </c>
      <c r="KW1376" t="s">
        <v>0</v>
      </c>
      <c r="KX1376">
        <v>7.375</v>
      </c>
      <c r="KY1376" t="s">
        <v>0</v>
      </c>
      <c r="KZ1376" t="s">
        <v>0</v>
      </c>
      <c r="LA1376" t="s">
        <v>0</v>
      </c>
      <c r="LB1376">
        <v>19.875</v>
      </c>
      <c r="LC1376">
        <v>13.770799999999999</v>
      </c>
      <c r="LD1376">
        <v>27.666</v>
      </c>
      <c r="LE1376" t="s">
        <v>0</v>
      </c>
      <c r="LF1376">
        <v>5.2464000000000004</v>
      </c>
      <c r="LG1376" t="s">
        <v>0</v>
      </c>
      <c r="LH1376" t="s">
        <v>0</v>
      </c>
      <c r="LI1376">
        <v>20.348800000000001</v>
      </c>
      <c r="LJ1376">
        <v>5.3117999999999999</v>
      </c>
      <c r="LK1376">
        <v>8.7940000000000005</v>
      </c>
      <c r="LL1376" t="s">
        <v>0</v>
      </c>
      <c r="LM1376" t="s">
        <v>0</v>
      </c>
      <c r="LN1376">
        <v>68.424700000000001</v>
      </c>
      <c r="LO1376" t="s">
        <v>0</v>
      </c>
      <c r="LP1376" t="s">
        <v>0</v>
      </c>
      <c r="LQ1376">
        <v>19.406300000000002</v>
      </c>
      <c r="LR1376" t="s">
        <v>0</v>
      </c>
      <c r="LS1376">
        <v>9.2592999999999996</v>
      </c>
      <c r="LT1376">
        <v>6.7187999999999999</v>
      </c>
      <c r="LU1376" t="s">
        <v>0</v>
      </c>
      <c r="LV1376" t="s">
        <v>0</v>
      </c>
      <c r="LW1376">
        <v>18.625</v>
      </c>
      <c r="LX1376">
        <v>42.375</v>
      </c>
      <c r="LY1376" t="s">
        <v>0</v>
      </c>
      <c r="LZ1376">
        <v>6.2137000000000002</v>
      </c>
      <c r="MA1376">
        <v>2.3397999999999999</v>
      </c>
      <c r="MB1376" t="s">
        <v>0</v>
      </c>
      <c r="MC1376" t="s">
        <v>0</v>
      </c>
      <c r="MD1376">
        <v>22.623000000000001</v>
      </c>
      <c r="ME1376" t="s">
        <v>0</v>
      </c>
      <c r="MF1376" t="s">
        <v>0</v>
      </c>
      <c r="MG1376" t="s">
        <v>0</v>
      </c>
      <c r="MH1376">
        <v>21.958300000000001</v>
      </c>
      <c r="MI1376" t="s">
        <v>0</v>
      </c>
      <c r="MJ1376" t="s">
        <v>0</v>
      </c>
      <c r="MK1376">
        <v>13.5938</v>
      </c>
      <c r="ML1376" t="s">
        <v>0</v>
      </c>
      <c r="MM1376" t="s">
        <v>0</v>
      </c>
      <c r="MN1376">
        <v>24.375</v>
      </c>
      <c r="MO1376" t="s">
        <v>0</v>
      </c>
      <c r="MP1376" t="s">
        <v>0</v>
      </c>
      <c r="MQ1376">
        <v>9.125</v>
      </c>
      <c r="MR1376" t="s">
        <v>0</v>
      </c>
      <c r="MS1376">
        <v>4.2130999999999998</v>
      </c>
      <c r="MT1376">
        <v>6.9375</v>
      </c>
      <c r="MU1376" t="s">
        <v>0</v>
      </c>
      <c r="MV1376" t="s">
        <v>0</v>
      </c>
      <c r="MW1376">
        <v>10.8515</v>
      </c>
      <c r="MX1376" t="s">
        <v>0</v>
      </c>
      <c r="MY1376" t="s">
        <v>0</v>
      </c>
      <c r="MZ1376" t="s">
        <v>0</v>
      </c>
      <c r="NA1376" t="s">
        <v>0</v>
      </c>
      <c r="NB1376">
        <v>13.769299999999999</v>
      </c>
      <c r="NC1376">
        <v>14</v>
      </c>
      <c r="ND1376">
        <v>18.712</v>
      </c>
      <c r="NE1376">
        <v>7.2812999999999999</v>
      </c>
      <c r="NF1376" t="s">
        <v>0</v>
      </c>
      <c r="NG1376">
        <v>17.1875</v>
      </c>
      <c r="NH1376">
        <v>3.2917000000000001</v>
      </c>
      <c r="NI1376">
        <v>13.333299999999999</v>
      </c>
      <c r="NJ1376">
        <v>2.6406000000000001</v>
      </c>
      <c r="NK1376" t="s">
        <v>0</v>
      </c>
      <c r="NL1376">
        <v>7.75</v>
      </c>
      <c r="NM1376" t="s">
        <v>0</v>
      </c>
      <c r="NN1376" t="s">
        <v>0</v>
      </c>
      <c r="NO1376">
        <v>25.125</v>
      </c>
      <c r="NP1376" t="s">
        <v>0</v>
      </c>
      <c r="NQ1376">
        <v>21.625</v>
      </c>
      <c r="NR1376">
        <v>18.562999999999999</v>
      </c>
      <c r="NS1376">
        <v>9.1633999999999993</v>
      </c>
      <c r="NT1376" t="s">
        <v>0</v>
      </c>
      <c r="NU1376" t="s">
        <v>0</v>
      </c>
      <c r="NV1376">
        <v>16.625</v>
      </c>
      <c r="NW1376">
        <v>20.625</v>
      </c>
      <c r="NX1376">
        <v>15.5</v>
      </c>
      <c r="NY1376" t="s">
        <v>0</v>
      </c>
      <c r="NZ1376" t="s">
        <v>0</v>
      </c>
      <c r="OA1376" t="s">
        <v>0</v>
      </c>
      <c r="OB1376" t="s">
        <v>0</v>
      </c>
      <c r="OC1376" t="s">
        <v>0</v>
      </c>
      <c r="OD1376">
        <v>13.3125</v>
      </c>
      <c r="OE1376" t="s">
        <v>0</v>
      </c>
      <c r="OF1376">
        <v>15.875</v>
      </c>
      <c r="OG1376" t="s">
        <v>0</v>
      </c>
      <c r="OH1376" t="s">
        <v>0</v>
      </c>
      <c r="OI1376">
        <v>4.4375</v>
      </c>
      <c r="OJ1376">
        <v>3.3580000000000001</v>
      </c>
      <c r="OK1376" t="s">
        <v>0</v>
      </c>
      <c r="OL1376" t="s">
        <v>0</v>
      </c>
      <c r="OM1376" t="s">
        <v>0</v>
      </c>
      <c r="ON1376">
        <v>2.3704000000000001</v>
      </c>
      <c r="OO1376" t="s">
        <v>0</v>
      </c>
      <c r="OP1376" t="s">
        <v>0</v>
      </c>
      <c r="OQ1376" t="s">
        <v>0</v>
      </c>
      <c r="OR1376">
        <v>35.5</v>
      </c>
      <c r="OS1376" t="s">
        <v>0</v>
      </c>
      <c r="OT1376" t="s">
        <v>0</v>
      </c>
      <c r="OU1376">
        <v>2.2778</v>
      </c>
      <c r="OV1376" t="s">
        <v>0</v>
      </c>
      <c r="OW1376">
        <v>17.062999999999999</v>
      </c>
      <c r="OX1376" t="s">
        <v>0</v>
      </c>
      <c r="OY1376">
        <v>23.675000000000001</v>
      </c>
      <c r="OZ1376">
        <v>13.256</v>
      </c>
      <c r="PA1376" t="s">
        <v>0</v>
      </c>
      <c r="PB1376">
        <v>24.332999999999998</v>
      </c>
      <c r="PC1376" t="s">
        <v>0</v>
      </c>
      <c r="PD1376">
        <v>12.637499999999999</v>
      </c>
      <c r="PE1376">
        <v>21.548000000000002</v>
      </c>
      <c r="PF1376">
        <v>9.0470000000000006</v>
      </c>
      <c r="PG1376" t="s">
        <v>0</v>
      </c>
      <c r="PH1376" t="s">
        <v>0</v>
      </c>
      <c r="PI1376">
        <v>7.7187999999999999</v>
      </c>
      <c r="PJ1376" t="s">
        <v>0</v>
      </c>
      <c r="PK1376" t="s">
        <v>0</v>
      </c>
      <c r="PL1376">
        <v>20.75</v>
      </c>
      <c r="PM1376" t="s">
        <v>0</v>
      </c>
      <c r="PN1376" t="s">
        <v>0</v>
      </c>
      <c r="PO1376" t="s">
        <v>0</v>
      </c>
      <c r="PP1376">
        <v>6.875</v>
      </c>
      <c r="PQ1376">
        <v>21.625</v>
      </c>
      <c r="PR1376" t="s">
        <v>0</v>
      </c>
      <c r="PS1376" t="s">
        <v>0</v>
      </c>
      <c r="PT1376" t="s">
        <v>0</v>
      </c>
      <c r="PU1376">
        <v>10</v>
      </c>
      <c r="PV1376">
        <v>20</v>
      </c>
      <c r="PW1376">
        <v>5.5833000000000004</v>
      </c>
      <c r="PX1376">
        <v>3.9687999999999999</v>
      </c>
      <c r="PY1376">
        <v>0.42580000000000001</v>
      </c>
      <c r="PZ1376">
        <v>19.742999999999999</v>
      </c>
      <c r="QA1376" t="s">
        <v>0</v>
      </c>
      <c r="QB1376" t="s">
        <v>0</v>
      </c>
      <c r="QC1376" t="s">
        <v>0</v>
      </c>
      <c r="QD1376">
        <v>25.312999999999999</v>
      </c>
      <c r="QE1376" t="s">
        <v>0</v>
      </c>
      <c r="QF1376" t="s">
        <v>0</v>
      </c>
      <c r="QG1376" t="s">
        <v>0</v>
      </c>
      <c r="QH1376" t="s">
        <v>0</v>
      </c>
      <c r="QI1376">
        <v>5.7343999999999999</v>
      </c>
      <c r="QJ1376">
        <v>14.5</v>
      </c>
      <c r="QK1376" t="s">
        <v>0</v>
      </c>
      <c r="QL1376" t="s">
        <v>0</v>
      </c>
      <c r="QM1376" t="s">
        <v>0</v>
      </c>
      <c r="QN1376">
        <v>12.722099999999999</v>
      </c>
      <c r="QO1376">
        <v>3.2031000000000001</v>
      </c>
      <c r="QP1376" t="s">
        <v>0</v>
      </c>
      <c r="QQ1376">
        <v>5.609</v>
      </c>
      <c r="QR1376">
        <v>22.125</v>
      </c>
      <c r="QS1376">
        <v>9.1608000000000001</v>
      </c>
      <c r="QT1376" t="s">
        <v>0</v>
      </c>
      <c r="QU1376" t="s">
        <v>0</v>
      </c>
      <c r="QV1376">
        <v>4.6288999999999998</v>
      </c>
      <c r="QW1376">
        <v>8.4529999999999994</v>
      </c>
      <c r="QX1376" t="s">
        <v>0</v>
      </c>
      <c r="QY1376">
        <v>4.5600000000000005</v>
      </c>
      <c r="QZ1376">
        <v>6.1622000000000003</v>
      </c>
      <c r="RA1376" t="s">
        <v>0</v>
      </c>
      <c r="RB1376" t="s">
        <v>0</v>
      </c>
      <c r="RC1376">
        <v>18.667000000000002</v>
      </c>
      <c r="RD1376">
        <v>12.211600000000001</v>
      </c>
      <c r="RE1376" t="s">
        <v>0</v>
      </c>
      <c r="RF1376" t="s">
        <v>0</v>
      </c>
      <c r="RG1376" t="s">
        <v>0</v>
      </c>
      <c r="RH1376">
        <v>19.005600000000001</v>
      </c>
      <c r="RI1376">
        <v>24.145299999999999</v>
      </c>
      <c r="RJ1376" t="s">
        <v>0</v>
      </c>
      <c r="RK1376" t="s">
        <v>0</v>
      </c>
      <c r="RL1376">
        <v>5.9531000000000001</v>
      </c>
      <c r="RM1376">
        <v>7.0625</v>
      </c>
      <c r="RN1376">
        <v>13.9375</v>
      </c>
      <c r="RO1376">
        <v>22</v>
      </c>
      <c r="RP1376">
        <v>6.5937999999999999</v>
      </c>
      <c r="RQ1376">
        <v>55.125</v>
      </c>
      <c r="RR1376" t="s">
        <v>0</v>
      </c>
      <c r="RS1376">
        <v>12.25</v>
      </c>
      <c r="RT1376">
        <v>7.7773000000000003</v>
      </c>
      <c r="RU1376">
        <v>12.6875</v>
      </c>
      <c r="RV1376" t="s">
        <v>0</v>
      </c>
      <c r="RW1376" t="s">
        <v>0</v>
      </c>
      <c r="RX1376" t="s">
        <v>0</v>
      </c>
      <c r="RY1376">
        <v>16.3706</v>
      </c>
      <c r="RZ1376" t="s">
        <v>0</v>
      </c>
      <c r="SA1376" t="s">
        <v>0</v>
      </c>
      <c r="SB1376">
        <v>22.125</v>
      </c>
      <c r="SC1376" t="s">
        <v>0</v>
      </c>
      <c r="SD1376">
        <v>16.718800000000002</v>
      </c>
      <c r="SE1376" t="s">
        <v>0</v>
      </c>
      <c r="SF1376">
        <v>51.484299999999998</v>
      </c>
      <c r="SG1376" t="s">
        <v>0</v>
      </c>
      <c r="SH1376" t="s">
        <v>0</v>
      </c>
      <c r="SI1376" t="s">
        <v>0</v>
      </c>
      <c r="SJ1376" t="s">
        <v>0</v>
      </c>
      <c r="SK1376" t="s">
        <v>0</v>
      </c>
      <c r="SL1376" t="s">
        <v>0</v>
      </c>
      <c r="SM1376" t="s">
        <v>0</v>
      </c>
    </row>
    <row r="1377" spans="1:507" x14ac:dyDescent="0.3">
      <c r="A1377" s="1">
        <v>34800</v>
      </c>
      <c r="B1377" t="s">
        <v>0</v>
      </c>
      <c r="C1377" t="s">
        <v>0</v>
      </c>
      <c r="D1377" t="s">
        <v>0</v>
      </c>
      <c r="E1377" t="s">
        <v>0</v>
      </c>
      <c r="F1377" t="s">
        <v>0</v>
      </c>
      <c r="G1377" t="s">
        <v>0</v>
      </c>
      <c r="H1377" t="s">
        <v>0</v>
      </c>
      <c r="I1377">
        <v>8.5592000000000006</v>
      </c>
      <c r="J1377" t="s">
        <v>0</v>
      </c>
      <c r="K1377" t="s">
        <v>0</v>
      </c>
      <c r="L1377">
        <v>6.3437999999999999</v>
      </c>
      <c r="M1377">
        <v>13.5029</v>
      </c>
      <c r="N1377">
        <v>12.4849</v>
      </c>
      <c r="O1377" t="s">
        <v>0</v>
      </c>
      <c r="P1377" t="s">
        <v>0</v>
      </c>
      <c r="Q1377" t="s">
        <v>0</v>
      </c>
      <c r="R1377">
        <v>32.75</v>
      </c>
      <c r="S1377" t="s">
        <v>0</v>
      </c>
      <c r="T1377">
        <v>3.3437999999999999</v>
      </c>
      <c r="U1377" t="s">
        <v>0</v>
      </c>
      <c r="V1377">
        <v>278.32679999999999</v>
      </c>
      <c r="W1377">
        <v>13.4716</v>
      </c>
      <c r="X1377" t="s">
        <v>0</v>
      </c>
      <c r="Y1377">
        <v>8.875</v>
      </c>
      <c r="Z1377" t="s">
        <v>0</v>
      </c>
      <c r="AA1377">
        <v>6.625</v>
      </c>
      <c r="AB1377" t="s">
        <v>0</v>
      </c>
      <c r="AC1377">
        <v>3.8437999999999999</v>
      </c>
      <c r="AD1377">
        <v>14.5</v>
      </c>
      <c r="AE1377" t="s">
        <v>0</v>
      </c>
      <c r="AF1377" t="s">
        <v>0</v>
      </c>
      <c r="AG1377" t="s">
        <v>0</v>
      </c>
      <c r="AH1377" t="s">
        <v>0</v>
      </c>
      <c r="AI1377">
        <v>16.75</v>
      </c>
      <c r="AJ1377" t="s">
        <v>0</v>
      </c>
      <c r="AK1377" t="s">
        <v>0</v>
      </c>
      <c r="AL1377" t="s">
        <v>0</v>
      </c>
      <c r="AM1377" t="s">
        <v>0</v>
      </c>
      <c r="AN1377" t="s">
        <v>0</v>
      </c>
      <c r="AO1377" t="s">
        <v>0</v>
      </c>
      <c r="AP1377" t="s">
        <v>0</v>
      </c>
      <c r="AQ1377" t="s">
        <v>0</v>
      </c>
      <c r="AR1377">
        <v>16.277999999999999</v>
      </c>
      <c r="AS1377">
        <v>2.5556000000000001</v>
      </c>
      <c r="AT1377">
        <v>11.3095</v>
      </c>
      <c r="AU1377">
        <v>23.6326</v>
      </c>
      <c r="AV1377" t="s">
        <v>0</v>
      </c>
      <c r="AW1377" t="s">
        <v>0</v>
      </c>
      <c r="AX1377" t="s">
        <v>0</v>
      </c>
      <c r="AY1377" t="s">
        <v>0</v>
      </c>
      <c r="AZ1377">
        <v>18</v>
      </c>
      <c r="BA1377" t="s">
        <v>0</v>
      </c>
      <c r="BB1377">
        <v>17.649000000000001</v>
      </c>
      <c r="BC1377" t="s">
        <v>0</v>
      </c>
      <c r="BD1377">
        <v>19.6875</v>
      </c>
      <c r="BE1377" t="s">
        <v>0</v>
      </c>
      <c r="BF1377">
        <v>10.248900000000001</v>
      </c>
      <c r="BG1377">
        <v>25.625</v>
      </c>
      <c r="BH1377">
        <v>26.937999999999999</v>
      </c>
      <c r="BI1377">
        <v>13.1875</v>
      </c>
      <c r="BJ1377">
        <v>8.1225000000000005</v>
      </c>
      <c r="BK1377">
        <v>2.6667000000000001</v>
      </c>
      <c r="BL1377">
        <v>14.093999999999999</v>
      </c>
      <c r="BM1377">
        <v>4.3611000000000004</v>
      </c>
      <c r="BN1377">
        <v>3.5467</v>
      </c>
      <c r="BO1377" t="s">
        <v>0</v>
      </c>
      <c r="BP1377">
        <v>8.7118000000000002</v>
      </c>
      <c r="BQ1377" t="s">
        <v>0</v>
      </c>
      <c r="BR1377">
        <v>20.5</v>
      </c>
      <c r="BS1377" t="s">
        <v>0</v>
      </c>
      <c r="BT1377">
        <v>2.2656000000000001</v>
      </c>
      <c r="BU1377">
        <v>15.05</v>
      </c>
      <c r="BV1377" t="s">
        <v>0</v>
      </c>
      <c r="BW1377" t="s">
        <v>0</v>
      </c>
      <c r="BX1377">
        <v>6.8437999999999999</v>
      </c>
      <c r="BY1377">
        <v>2.9687999999999999</v>
      </c>
      <c r="BZ1377" t="s">
        <v>0</v>
      </c>
      <c r="CA1377">
        <v>61.192999999999998</v>
      </c>
      <c r="CB1377">
        <v>13.082599999999999</v>
      </c>
      <c r="CC1377">
        <v>10.1058</v>
      </c>
      <c r="CD1377">
        <v>13.7813</v>
      </c>
      <c r="CE1377">
        <v>8.7080000000000002</v>
      </c>
      <c r="CF1377" t="s">
        <v>0</v>
      </c>
      <c r="CG1377" t="s">
        <v>0</v>
      </c>
      <c r="CH1377" t="s">
        <v>0</v>
      </c>
      <c r="CI1377">
        <v>11.75</v>
      </c>
      <c r="CJ1377">
        <v>5.9166999999999996</v>
      </c>
      <c r="CK1377" t="s">
        <v>0</v>
      </c>
      <c r="CL1377" t="s">
        <v>0</v>
      </c>
      <c r="CM1377" t="s">
        <v>0</v>
      </c>
      <c r="CN1377" t="s">
        <v>0</v>
      </c>
      <c r="CO1377" t="s">
        <v>0</v>
      </c>
      <c r="CP1377">
        <v>1.5207999999999999</v>
      </c>
      <c r="CQ1377" t="s">
        <v>0</v>
      </c>
      <c r="CR1377" t="s">
        <v>0</v>
      </c>
      <c r="CS1377">
        <v>8.0693999999999999</v>
      </c>
      <c r="CT1377" t="s">
        <v>0</v>
      </c>
      <c r="CU1377">
        <v>8.4375</v>
      </c>
      <c r="CV1377">
        <v>15.125</v>
      </c>
      <c r="CW1377">
        <v>19.083300000000001</v>
      </c>
      <c r="CX1377" t="s">
        <v>0</v>
      </c>
      <c r="CY1377" t="s">
        <v>0</v>
      </c>
      <c r="CZ1377" t="s">
        <v>0</v>
      </c>
      <c r="DA1377">
        <v>11.156000000000001</v>
      </c>
      <c r="DB1377">
        <v>23.625</v>
      </c>
      <c r="DC1377" t="s">
        <v>0</v>
      </c>
      <c r="DD1377">
        <v>16.046299999999999</v>
      </c>
      <c r="DE1377">
        <v>6.375</v>
      </c>
      <c r="DF1377">
        <v>1.2812999999999999</v>
      </c>
      <c r="DG1377">
        <v>3</v>
      </c>
      <c r="DH1377">
        <v>13.388299999999999</v>
      </c>
      <c r="DI1377" t="s">
        <v>0</v>
      </c>
      <c r="DJ1377" t="s">
        <v>0</v>
      </c>
      <c r="DK1377">
        <v>23.2089</v>
      </c>
      <c r="DL1377" t="s">
        <v>0</v>
      </c>
      <c r="DM1377" t="s">
        <v>0</v>
      </c>
      <c r="DN1377" t="s">
        <v>0</v>
      </c>
      <c r="DO1377" t="s">
        <v>0</v>
      </c>
      <c r="DP1377">
        <v>6.6458000000000004</v>
      </c>
      <c r="DQ1377" t="s">
        <v>0</v>
      </c>
      <c r="DR1377">
        <v>13.666700000000001</v>
      </c>
      <c r="DS1377" t="s">
        <v>0</v>
      </c>
      <c r="DT1377" t="s">
        <v>0</v>
      </c>
      <c r="DU1377" t="s">
        <v>0</v>
      </c>
      <c r="DV1377">
        <v>8.0553000000000008</v>
      </c>
      <c r="DW1377">
        <v>22.5625</v>
      </c>
      <c r="DX1377" t="s">
        <v>0</v>
      </c>
      <c r="DY1377">
        <v>18.375</v>
      </c>
      <c r="DZ1377" t="s">
        <v>0</v>
      </c>
      <c r="EA1377">
        <v>35.036499999999997</v>
      </c>
      <c r="EB1377">
        <v>13.604200000000001</v>
      </c>
      <c r="EC1377" t="s">
        <v>0</v>
      </c>
      <c r="ED1377" t="s">
        <v>0</v>
      </c>
      <c r="EE1377" t="s">
        <v>0</v>
      </c>
      <c r="EF1377" t="s">
        <v>0</v>
      </c>
      <c r="EG1377">
        <v>2.7237999999999998</v>
      </c>
      <c r="EH1377">
        <v>18.048500000000001</v>
      </c>
      <c r="EI1377" t="s">
        <v>0</v>
      </c>
      <c r="EJ1377" t="s">
        <v>0</v>
      </c>
      <c r="EK1377" t="s">
        <v>0</v>
      </c>
      <c r="EL1377" t="s">
        <v>0</v>
      </c>
      <c r="EM1377" t="s">
        <v>0</v>
      </c>
      <c r="EN1377">
        <v>10.6296</v>
      </c>
      <c r="EO1377" t="s">
        <v>0</v>
      </c>
      <c r="EP1377">
        <v>13.1875</v>
      </c>
      <c r="EQ1377" t="s">
        <v>0</v>
      </c>
      <c r="ER1377">
        <v>28.125</v>
      </c>
      <c r="ES1377">
        <v>34.604799999999997</v>
      </c>
      <c r="ET1377" t="s">
        <v>0</v>
      </c>
      <c r="EU1377" t="s">
        <v>0</v>
      </c>
      <c r="EV1377" t="s">
        <v>0</v>
      </c>
      <c r="EW1377" t="s">
        <v>0</v>
      </c>
      <c r="EX1377" t="s">
        <v>0</v>
      </c>
      <c r="EY1377">
        <v>5.9375</v>
      </c>
      <c r="EZ1377">
        <v>27.75</v>
      </c>
      <c r="FA1377">
        <v>8.7609999999999992</v>
      </c>
      <c r="FB1377">
        <v>16.125</v>
      </c>
      <c r="FC1377" t="s">
        <v>0</v>
      </c>
      <c r="FD1377">
        <v>28.1875</v>
      </c>
      <c r="FE1377">
        <v>16.156300000000002</v>
      </c>
      <c r="FF1377">
        <v>5.75</v>
      </c>
      <c r="FG1377" t="s">
        <v>0</v>
      </c>
      <c r="FH1377">
        <v>12.875</v>
      </c>
      <c r="FI1377">
        <v>22</v>
      </c>
      <c r="FJ1377">
        <v>16.5</v>
      </c>
      <c r="FK1377" t="s">
        <v>0</v>
      </c>
      <c r="FL1377">
        <v>11.8224</v>
      </c>
      <c r="FM1377">
        <v>21</v>
      </c>
      <c r="FN1377">
        <v>32</v>
      </c>
      <c r="FO1377" t="s">
        <v>0</v>
      </c>
      <c r="FP1377">
        <v>13.125</v>
      </c>
      <c r="FQ1377" t="s">
        <v>0</v>
      </c>
      <c r="FR1377" t="s">
        <v>0</v>
      </c>
      <c r="FS1377" t="s">
        <v>0</v>
      </c>
      <c r="FT1377">
        <v>16.9862</v>
      </c>
      <c r="FU1377" t="s">
        <v>0</v>
      </c>
      <c r="FV1377" t="s">
        <v>0</v>
      </c>
      <c r="FW1377" t="s">
        <v>0</v>
      </c>
      <c r="FX1377" t="s">
        <v>0</v>
      </c>
      <c r="FY1377" t="s">
        <v>0</v>
      </c>
      <c r="FZ1377">
        <v>17.406300000000002</v>
      </c>
      <c r="GA1377" t="s">
        <v>0</v>
      </c>
      <c r="GB1377" t="s">
        <v>0</v>
      </c>
      <c r="GC1377" t="s">
        <v>0</v>
      </c>
      <c r="GD1377" t="s">
        <v>0</v>
      </c>
      <c r="GE1377" t="s">
        <v>0</v>
      </c>
      <c r="GF1377" t="s">
        <v>0</v>
      </c>
      <c r="GG1377" t="s">
        <v>0</v>
      </c>
      <c r="GH1377" t="s">
        <v>0</v>
      </c>
      <c r="GI1377">
        <v>7.0525000000000002</v>
      </c>
      <c r="GJ1377" t="s">
        <v>0</v>
      </c>
      <c r="GK1377" t="s">
        <v>0</v>
      </c>
      <c r="GL1377" t="s">
        <v>0</v>
      </c>
      <c r="GM1377">
        <v>20.875</v>
      </c>
      <c r="GN1377" t="s">
        <v>0</v>
      </c>
      <c r="GO1377" t="s">
        <v>0</v>
      </c>
      <c r="GP1377" t="s">
        <v>0</v>
      </c>
      <c r="GQ1377">
        <v>11.938000000000001</v>
      </c>
      <c r="GR1377">
        <v>8.7713999999999999</v>
      </c>
      <c r="GS1377" t="s">
        <v>0</v>
      </c>
      <c r="GT1377">
        <v>12.5914</v>
      </c>
      <c r="GU1377">
        <v>7.8411999999999997</v>
      </c>
      <c r="GV1377">
        <v>9.94</v>
      </c>
      <c r="GW1377" t="s">
        <v>0</v>
      </c>
      <c r="GX1377" t="s">
        <v>0</v>
      </c>
      <c r="GY1377" t="s">
        <v>0</v>
      </c>
      <c r="GZ1377">
        <v>26.666699999999999</v>
      </c>
      <c r="HA1377" t="s">
        <v>0</v>
      </c>
      <c r="HB1377">
        <v>4.8888999999999996</v>
      </c>
      <c r="HC1377" t="s">
        <v>0</v>
      </c>
      <c r="HD1377" t="s">
        <v>0</v>
      </c>
      <c r="HE1377">
        <v>31.125</v>
      </c>
      <c r="HF1377">
        <v>8.6961999999999993</v>
      </c>
      <c r="HG1377">
        <v>14.9444</v>
      </c>
      <c r="HH1377" t="s">
        <v>0</v>
      </c>
      <c r="HI1377" t="s">
        <v>0</v>
      </c>
      <c r="HJ1377" t="s">
        <v>0</v>
      </c>
      <c r="HK1377">
        <v>9.3330000000000002</v>
      </c>
      <c r="HL1377">
        <v>16.208300000000001</v>
      </c>
      <c r="HM1377" t="s">
        <v>0</v>
      </c>
      <c r="HN1377" t="s">
        <v>0</v>
      </c>
      <c r="HO1377" t="s">
        <v>0</v>
      </c>
      <c r="HP1377" t="s">
        <v>0</v>
      </c>
      <c r="HQ1377">
        <v>5.75</v>
      </c>
      <c r="HR1377" t="s">
        <v>0</v>
      </c>
      <c r="HS1377">
        <v>18.7425</v>
      </c>
      <c r="HT1377">
        <v>5.1022999999999996</v>
      </c>
      <c r="HU1377" t="s">
        <v>0</v>
      </c>
      <c r="HV1377">
        <v>5.4307999999999996</v>
      </c>
      <c r="HW1377">
        <v>10.5</v>
      </c>
      <c r="HX1377">
        <v>3.4843999999999999</v>
      </c>
      <c r="HY1377" t="s">
        <v>0</v>
      </c>
      <c r="HZ1377">
        <v>8.1457999999999995</v>
      </c>
      <c r="IA1377">
        <v>13.0938</v>
      </c>
      <c r="IB1377">
        <v>24.75</v>
      </c>
      <c r="IC1377">
        <v>21.6875</v>
      </c>
      <c r="ID1377" t="s">
        <v>0</v>
      </c>
      <c r="IE1377" t="s">
        <v>0</v>
      </c>
      <c r="IF1377">
        <v>8.5926000000000009</v>
      </c>
      <c r="IG1377">
        <v>50.875</v>
      </c>
      <c r="IH1377" t="s">
        <v>0</v>
      </c>
      <c r="II1377" t="s">
        <v>0</v>
      </c>
      <c r="IJ1377" t="s">
        <v>0</v>
      </c>
      <c r="IK1377" t="s">
        <v>0</v>
      </c>
      <c r="IL1377" t="s">
        <v>0</v>
      </c>
      <c r="IM1377">
        <v>37.339100000000002</v>
      </c>
      <c r="IN1377">
        <v>12.125</v>
      </c>
      <c r="IO1377" t="s">
        <v>0</v>
      </c>
      <c r="IP1377" t="s">
        <v>0</v>
      </c>
      <c r="IQ1377" t="s">
        <v>0</v>
      </c>
      <c r="IR1377" t="s">
        <v>0</v>
      </c>
      <c r="IS1377" t="s">
        <v>0</v>
      </c>
      <c r="IT1377" t="s">
        <v>0</v>
      </c>
      <c r="IU1377">
        <v>11.7188</v>
      </c>
      <c r="IV1377" t="s">
        <v>0</v>
      </c>
      <c r="IW1377">
        <v>4.9062999999999999</v>
      </c>
      <c r="IX1377" t="s">
        <v>0</v>
      </c>
      <c r="IY1377">
        <v>4.6265000000000001</v>
      </c>
      <c r="IZ1377" t="s">
        <v>0</v>
      </c>
      <c r="JA1377">
        <v>15.0313</v>
      </c>
      <c r="JB1377" t="s">
        <v>0</v>
      </c>
      <c r="JC1377">
        <v>13.375</v>
      </c>
      <c r="JD1377" t="s">
        <v>0</v>
      </c>
      <c r="JE1377">
        <v>29.5625</v>
      </c>
      <c r="JF1377">
        <v>14.1875</v>
      </c>
      <c r="JG1377" t="s">
        <v>0</v>
      </c>
      <c r="JH1377" t="s">
        <v>0</v>
      </c>
      <c r="JI1377">
        <v>8.3611000000000004</v>
      </c>
      <c r="JJ1377" t="s">
        <v>0</v>
      </c>
      <c r="JK1377">
        <v>24.382100000000001</v>
      </c>
      <c r="JL1377" t="s">
        <v>0</v>
      </c>
      <c r="JM1377" t="s">
        <v>0</v>
      </c>
      <c r="JN1377">
        <v>14.4688</v>
      </c>
      <c r="JO1377">
        <v>3.25</v>
      </c>
      <c r="JP1377">
        <v>5.7031000000000001</v>
      </c>
      <c r="JQ1377">
        <v>0.85409999999999997</v>
      </c>
      <c r="JR1377">
        <v>8.5625</v>
      </c>
      <c r="JS1377">
        <v>10.3126</v>
      </c>
      <c r="JT1377" t="s">
        <v>0</v>
      </c>
      <c r="JU1377">
        <v>10.3438</v>
      </c>
      <c r="JV1377">
        <v>2.8887999999999998</v>
      </c>
      <c r="JW1377" t="s">
        <v>0</v>
      </c>
      <c r="JX1377">
        <v>9.7775999999999996</v>
      </c>
      <c r="JY1377">
        <v>11.5</v>
      </c>
      <c r="JZ1377" t="s">
        <v>0</v>
      </c>
      <c r="KA1377">
        <v>18.8125</v>
      </c>
      <c r="KB1377">
        <v>27.25</v>
      </c>
      <c r="KC1377">
        <v>20.5</v>
      </c>
      <c r="KD1377">
        <v>14.625</v>
      </c>
      <c r="KE1377">
        <v>3.9843999999999999</v>
      </c>
      <c r="KF1377" t="s">
        <v>0</v>
      </c>
      <c r="KG1377">
        <v>3.6790000000000003</v>
      </c>
      <c r="KH1377" t="s">
        <v>0</v>
      </c>
      <c r="KI1377" t="s">
        <v>0</v>
      </c>
      <c r="KJ1377" t="s">
        <v>0</v>
      </c>
      <c r="KK1377" t="s">
        <v>0</v>
      </c>
      <c r="KL1377">
        <v>10.8125</v>
      </c>
      <c r="KM1377" t="s">
        <v>0</v>
      </c>
      <c r="KN1377">
        <v>25.875</v>
      </c>
      <c r="KO1377" t="s">
        <v>0</v>
      </c>
      <c r="KP1377">
        <v>11.425599999999999</v>
      </c>
      <c r="KQ1377">
        <v>17.062999999999999</v>
      </c>
      <c r="KR1377" t="s">
        <v>0</v>
      </c>
      <c r="KS1377">
        <v>19.812999999999999</v>
      </c>
      <c r="KT1377" t="s">
        <v>0</v>
      </c>
      <c r="KU1377" t="s">
        <v>0</v>
      </c>
      <c r="KV1377">
        <v>8.8437999999999999</v>
      </c>
      <c r="KW1377" t="s">
        <v>0</v>
      </c>
      <c r="KX1377">
        <v>7.5625</v>
      </c>
      <c r="KY1377" t="s">
        <v>0</v>
      </c>
      <c r="KZ1377" t="s">
        <v>0</v>
      </c>
      <c r="LA1377" t="s">
        <v>0</v>
      </c>
      <c r="LB1377">
        <v>20</v>
      </c>
      <c r="LC1377">
        <v>13.708299999999999</v>
      </c>
      <c r="LD1377">
        <v>27.486000000000001</v>
      </c>
      <c r="LE1377" t="s">
        <v>0</v>
      </c>
      <c r="LF1377">
        <v>5.2367999999999997</v>
      </c>
      <c r="LG1377" t="s">
        <v>0</v>
      </c>
      <c r="LH1377" t="s">
        <v>0</v>
      </c>
      <c r="LI1377">
        <v>20.348800000000001</v>
      </c>
      <c r="LJ1377">
        <v>5.3876999999999997</v>
      </c>
      <c r="LK1377">
        <v>8.7421000000000006</v>
      </c>
      <c r="LL1377" t="s">
        <v>0</v>
      </c>
      <c r="LM1377" t="s">
        <v>0</v>
      </c>
      <c r="LN1377">
        <v>66.439099999999996</v>
      </c>
      <c r="LO1377" t="s">
        <v>0</v>
      </c>
      <c r="LP1377" t="s">
        <v>0</v>
      </c>
      <c r="LQ1377">
        <v>19.468800000000002</v>
      </c>
      <c r="LR1377" t="s">
        <v>0</v>
      </c>
      <c r="LS1377">
        <v>9.2963000000000005</v>
      </c>
      <c r="LT1377">
        <v>6.625</v>
      </c>
      <c r="LU1377" t="s">
        <v>0</v>
      </c>
      <c r="LV1377" t="s">
        <v>0</v>
      </c>
      <c r="LW1377">
        <v>18.75</v>
      </c>
      <c r="LX1377">
        <v>42.75</v>
      </c>
      <c r="LY1377" t="s">
        <v>0</v>
      </c>
      <c r="LZ1377">
        <v>6.2382</v>
      </c>
      <c r="MA1377">
        <v>2.3359000000000001</v>
      </c>
      <c r="MB1377" t="s">
        <v>0</v>
      </c>
      <c r="MC1377" t="s">
        <v>0</v>
      </c>
      <c r="MD1377">
        <v>22.565999999999999</v>
      </c>
      <c r="ME1377" t="s">
        <v>0</v>
      </c>
      <c r="MF1377" t="s">
        <v>0</v>
      </c>
      <c r="MG1377" t="s">
        <v>0</v>
      </c>
      <c r="MH1377">
        <v>22</v>
      </c>
      <c r="MI1377" t="s">
        <v>0</v>
      </c>
      <c r="MJ1377" t="s">
        <v>0</v>
      </c>
      <c r="MK1377">
        <v>13.25</v>
      </c>
      <c r="ML1377" t="s">
        <v>0</v>
      </c>
      <c r="MM1377" t="s">
        <v>0</v>
      </c>
      <c r="MN1377">
        <v>24.125</v>
      </c>
      <c r="MO1377" t="s">
        <v>0</v>
      </c>
      <c r="MP1377" t="s">
        <v>0</v>
      </c>
      <c r="MQ1377">
        <v>9.0625</v>
      </c>
      <c r="MR1377" t="s">
        <v>0</v>
      </c>
      <c r="MS1377">
        <v>4.1858000000000004</v>
      </c>
      <c r="MT1377">
        <v>6.875</v>
      </c>
      <c r="MU1377" t="s">
        <v>0</v>
      </c>
      <c r="MV1377" t="s">
        <v>0</v>
      </c>
      <c r="MW1377">
        <v>10.791499999999999</v>
      </c>
      <c r="MX1377" t="s">
        <v>0</v>
      </c>
      <c r="MY1377" t="s">
        <v>0</v>
      </c>
      <c r="MZ1377" t="s">
        <v>0</v>
      </c>
      <c r="NA1377" t="s">
        <v>0</v>
      </c>
      <c r="NB1377">
        <v>13.6555</v>
      </c>
      <c r="NC1377">
        <v>13.9375</v>
      </c>
      <c r="ND1377">
        <v>18.655000000000001</v>
      </c>
      <c r="NE1377">
        <v>7.3437999999999999</v>
      </c>
      <c r="NF1377" t="s">
        <v>0</v>
      </c>
      <c r="NG1377">
        <v>16.843800000000002</v>
      </c>
      <c r="NH1377">
        <v>3.3229000000000002</v>
      </c>
      <c r="NI1377">
        <v>13.333299999999999</v>
      </c>
      <c r="NJ1377">
        <v>2.6718999999999999</v>
      </c>
      <c r="NK1377" t="s">
        <v>0</v>
      </c>
      <c r="NL1377">
        <v>8</v>
      </c>
      <c r="NM1377" t="s">
        <v>0</v>
      </c>
      <c r="NN1377" t="s">
        <v>0</v>
      </c>
      <c r="NO1377">
        <v>24.625</v>
      </c>
      <c r="NP1377" t="s">
        <v>0</v>
      </c>
      <c r="NQ1377">
        <v>21.5</v>
      </c>
      <c r="NR1377">
        <v>18.625</v>
      </c>
      <c r="NS1377">
        <v>9.1633999999999993</v>
      </c>
      <c r="NT1377" t="s">
        <v>0</v>
      </c>
      <c r="NU1377" t="s">
        <v>0</v>
      </c>
      <c r="NV1377">
        <v>16.5</v>
      </c>
      <c r="NW1377">
        <v>20.625</v>
      </c>
      <c r="NX1377">
        <v>15.75</v>
      </c>
      <c r="NY1377" t="s">
        <v>0</v>
      </c>
      <c r="NZ1377" t="s">
        <v>0</v>
      </c>
      <c r="OA1377" t="s">
        <v>0</v>
      </c>
      <c r="OB1377" t="s">
        <v>0</v>
      </c>
      <c r="OC1377" t="s">
        <v>0</v>
      </c>
      <c r="OD1377">
        <v>13.25</v>
      </c>
      <c r="OE1377" t="s">
        <v>0</v>
      </c>
      <c r="OF1377">
        <v>16</v>
      </c>
      <c r="OG1377" t="s">
        <v>0</v>
      </c>
      <c r="OH1377" t="s">
        <v>0</v>
      </c>
      <c r="OI1377">
        <v>4.5416999999999996</v>
      </c>
      <c r="OJ1377">
        <v>3.3580000000000001</v>
      </c>
      <c r="OK1377" t="s">
        <v>0</v>
      </c>
      <c r="OL1377" t="s">
        <v>0</v>
      </c>
      <c r="OM1377" t="s">
        <v>0</v>
      </c>
      <c r="ON1377">
        <v>2.3813</v>
      </c>
      <c r="OO1377" t="s">
        <v>0</v>
      </c>
      <c r="OP1377" t="s">
        <v>0</v>
      </c>
      <c r="OQ1377" t="s">
        <v>0</v>
      </c>
      <c r="OR1377">
        <v>35.4375</v>
      </c>
      <c r="OS1377" t="s">
        <v>0</v>
      </c>
      <c r="OT1377" t="s">
        <v>0</v>
      </c>
      <c r="OU1377">
        <v>2.3241000000000001</v>
      </c>
      <c r="OV1377" t="s">
        <v>0</v>
      </c>
      <c r="OW1377">
        <v>17</v>
      </c>
      <c r="OX1377" t="s">
        <v>0</v>
      </c>
      <c r="OY1377">
        <v>22.748999999999999</v>
      </c>
      <c r="OZ1377">
        <v>13.228</v>
      </c>
      <c r="PA1377" t="s">
        <v>0</v>
      </c>
      <c r="PB1377">
        <v>24.167000000000002</v>
      </c>
      <c r="PC1377" t="s">
        <v>0</v>
      </c>
      <c r="PD1377">
        <v>12.637499999999999</v>
      </c>
      <c r="PE1377">
        <v>21.66</v>
      </c>
      <c r="PF1377">
        <v>9.0470000000000006</v>
      </c>
      <c r="PG1377" t="s">
        <v>0</v>
      </c>
      <c r="PH1377" t="s">
        <v>0</v>
      </c>
      <c r="PI1377">
        <v>7.6562999999999999</v>
      </c>
      <c r="PJ1377" t="s">
        <v>0</v>
      </c>
      <c r="PK1377" t="s">
        <v>0</v>
      </c>
      <c r="PL1377">
        <v>20.75</v>
      </c>
      <c r="PM1377" t="s">
        <v>0</v>
      </c>
      <c r="PN1377" t="s">
        <v>0</v>
      </c>
      <c r="PO1377" t="s">
        <v>0</v>
      </c>
      <c r="PP1377">
        <v>6.8437999999999999</v>
      </c>
      <c r="PQ1377">
        <v>21.5</v>
      </c>
      <c r="PR1377" t="s">
        <v>0</v>
      </c>
      <c r="PS1377" t="s">
        <v>0</v>
      </c>
      <c r="PT1377" t="s">
        <v>0</v>
      </c>
      <c r="PU1377">
        <v>10.125</v>
      </c>
      <c r="PV1377">
        <v>20.125</v>
      </c>
      <c r="PW1377">
        <v>5.5312999999999999</v>
      </c>
      <c r="PX1377">
        <v>3.9843999999999999</v>
      </c>
      <c r="PY1377">
        <v>0.41020000000000001</v>
      </c>
      <c r="PZ1377">
        <v>19.552</v>
      </c>
      <c r="QA1377" t="s">
        <v>0</v>
      </c>
      <c r="QB1377" t="s">
        <v>0</v>
      </c>
      <c r="QC1377" t="s">
        <v>0</v>
      </c>
      <c r="QD1377">
        <v>25</v>
      </c>
      <c r="QE1377" t="s">
        <v>0</v>
      </c>
      <c r="QF1377" t="s">
        <v>0</v>
      </c>
      <c r="QG1377" t="s">
        <v>0</v>
      </c>
      <c r="QH1377" t="s">
        <v>0</v>
      </c>
      <c r="QI1377">
        <v>5.7343999999999999</v>
      </c>
      <c r="QJ1377">
        <v>14.2188</v>
      </c>
      <c r="QK1377" t="s">
        <v>0</v>
      </c>
      <c r="QL1377" t="s">
        <v>0</v>
      </c>
      <c r="QM1377" t="s">
        <v>0</v>
      </c>
      <c r="QN1377">
        <v>12.8378</v>
      </c>
      <c r="QO1377">
        <v>3.2343999999999999</v>
      </c>
      <c r="QP1377" t="s">
        <v>0</v>
      </c>
      <c r="QQ1377">
        <v>5.5940000000000003</v>
      </c>
      <c r="QR1377">
        <v>22.25</v>
      </c>
      <c r="QS1377">
        <v>9.1608000000000001</v>
      </c>
      <c r="QT1377" t="s">
        <v>0</v>
      </c>
      <c r="QU1377" t="s">
        <v>0</v>
      </c>
      <c r="QV1377">
        <v>4.6974</v>
      </c>
      <c r="QW1377">
        <v>8.4689999999999994</v>
      </c>
      <c r="QX1377" t="s">
        <v>0</v>
      </c>
      <c r="QY1377">
        <v>4.5600000000000005</v>
      </c>
      <c r="QZ1377">
        <v>6.1327999999999996</v>
      </c>
      <c r="RA1377" t="s">
        <v>0</v>
      </c>
      <c r="RB1377" t="s">
        <v>0</v>
      </c>
      <c r="RC1377">
        <v>18.582999999999998</v>
      </c>
      <c r="RD1377">
        <v>12.124700000000001</v>
      </c>
      <c r="RE1377" t="s">
        <v>0</v>
      </c>
      <c r="RF1377" t="s">
        <v>0</v>
      </c>
      <c r="RG1377" t="s">
        <v>0</v>
      </c>
      <c r="RH1377">
        <v>19.005600000000001</v>
      </c>
      <c r="RI1377">
        <v>24.089300000000001</v>
      </c>
      <c r="RJ1377" t="s">
        <v>0</v>
      </c>
      <c r="RK1377" t="s">
        <v>0</v>
      </c>
      <c r="RL1377">
        <v>5.8437999999999999</v>
      </c>
      <c r="RM1377">
        <v>7.25</v>
      </c>
      <c r="RN1377">
        <v>13.9375</v>
      </c>
      <c r="RO1377">
        <v>22</v>
      </c>
      <c r="RP1377">
        <v>6.5</v>
      </c>
      <c r="RQ1377">
        <v>55</v>
      </c>
      <c r="RR1377" t="s">
        <v>0</v>
      </c>
      <c r="RS1377">
        <v>13.375</v>
      </c>
      <c r="RT1377">
        <v>7.9021999999999997</v>
      </c>
      <c r="RU1377">
        <v>12.625</v>
      </c>
      <c r="RV1377" t="s">
        <v>0</v>
      </c>
      <c r="RW1377" t="s">
        <v>0</v>
      </c>
      <c r="RX1377" t="s">
        <v>0</v>
      </c>
      <c r="RY1377">
        <v>16.3706</v>
      </c>
      <c r="RZ1377" t="s">
        <v>0</v>
      </c>
      <c r="SA1377" t="s">
        <v>0</v>
      </c>
      <c r="SB1377">
        <v>22.0625</v>
      </c>
      <c r="SC1377" t="s">
        <v>0</v>
      </c>
      <c r="SD1377">
        <v>16.718800000000002</v>
      </c>
      <c r="SE1377" t="s">
        <v>0</v>
      </c>
      <c r="SF1377">
        <v>51.374600000000001</v>
      </c>
      <c r="SG1377" t="s">
        <v>0</v>
      </c>
      <c r="SH1377" t="s">
        <v>0</v>
      </c>
      <c r="SI1377" t="s">
        <v>0</v>
      </c>
      <c r="SJ1377" t="s">
        <v>0</v>
      </c>
      <c r="SK1377" t="s">
        <v>0</v>
      </c>
      <c r="SL1377" t="s">
        <v>0</v>
      </c>
      <c r="SM1377" t="s">
        <v>0</v>
      </c>
    </row>
    <row r="1378" spans="1:507" x14ac:dyDescent="0.3">
      <c r="A1378" s="1">
        <v>34801</v>
      </c>
      <c r="B1378" t="s">
        <v>0</v>
      </c>
      <c r="C1378" t="s">
        <v>0</v>
      </c>
      <c r="D1378" t="s">
        <v>0</v>
      </c>
      <c r="E1378" t="s">
        <v>0</v>
      </c>
      <c r="F1378" t="s">
        <v>0</v>
      </c>
      <c r="G1378" t="s">
        <v>0</v>
      </c>
      <c r="H1378" t="s">
        <v>0</v>
      </c>
      <c r="I1378">
        <v>8.6151</v>
      </c>
      <c r="J1378" t="s">
        <v>0</v>
      </c>
      <c r="K1378" t="s">
        <v>0</v>
      </c>
      <c r="L1378">
        <v>6.4375</v>
      </c>
      <c r="M1378">
        <v>13.769500000000001</v>
      </c>
      <c r="N1378">
        <v>12.681900000000001</v>
      </c>
      <c r="O1378" t="s">
        <v>0</v>
      </c>
      <c r="P1378" t="s">
        <v>0</v>
      </c>
      <c r="Q1378" t="s">
        <v>0</v>
      </c>
      <c r="R1378">
        <v>32.375</v>
      </c>
      <c r="S1378" t="s">
        <v>0</v>
      </c>
      <c r="T1378">
        <v>3.3542000000000001</v>
      </c>
      <c r="U1378" t="s">
        <v>0</v>
      </c>
      <c r="V1378">
        <v>274.35539999999997</v>
      </c>
      <c r="W1378">
        <v>13.4716</v>
      </c>
      <c r="X1378" t="s">
        <v>0</v>
      </c>
      <c r="Y1378">
        <v>8.9375</v>
      </c>
      <c r="Z1378" t="s">
        <v>0</v>
      </c>
      <c r="AA1378">
        <v>6.75</v>
      </c>
      <c r="AB1378" t="s">
        <v>0</v>
      </c>
      <c r="AC1378">
        <v>3.75</v>
      </c>
      <c r="AD1378">
        <v>14.375</v>
      </c>
      <c r="AE1378" t="s">
        <v>0</v>
      </c>
      <c r="AF1378" t="s">
        <v>0</v>
      </c>
      <c r="AG1378" t="s">
        <v>0</v>
      </c>
      <c r="AH1378" t="s">
        <v>0</v>
      </c>
      <c r="AI1378">
        <v>17.1875</v>
      </c>
      <c r="AJ1378" t="s">
        <v>0</v>
      </c>
      <c r="AK1378" t="s">
        <v>0</v>
      </c>
      <c r="AL1378" t="s">
        <v>0</v>
      </c>
      <c r="AM1378" t="s">
        <v>0</v>
      </c>
      <c r="AN1378" t="s">
        <v>0</v>
      </c>
      <c r="AO1378" t="s">
        <v>0</v>
      </c>
      <c r="AP1378" t="s">
        <v>0</v>
      </c>
      <c r="AQ1378" t="s">
        <v>0</v>
      </c>
      <c r="AR1378">
        <v>16.667000000000002</v>
      </c>
      <c r="AS1378">
        <v>2.5556000000000001</v>
      </c>
      <c r="AT1378">
        <v>11.526</v>
      </c>
      <c r="AU1378">
        <v>23.343699999999998</v>
      </c>
      <c r="AV1378" t="s">
        <v>0</v>
      </c>
      <c r="AW1378" t="s">
        <v>0</v>
      </c>
      <c r="AX1378" t="s">
        <v>0</v>
      </c>
      <c r="AY1378" t="s">
        <v>0</v>
      </c>
      <c r="AZ1378">
        <v>18</v>
      </c>
      <c r="BA1378" t="s">
        <v>0</v>
      </c>
      <c r="BB1378">
        <v>17.649000000000001</v>
      </c>
      <c r="BC1378" t="s">
        <v>0</v>
      </c>
      <c r="BD1378">
        <v>19.75</v>
      </c>
      <c r="BE1378" t="s">
        <v>0</v>
      </c>
      <c r="BF1378">
        <v>10.212400000000001</v>
      </c>
      <c r="BG1378">
        <v>24.25</v>
      </c>
      <c r="BH1378">
        <v>27.937999999999999</v>
      </c>
      <c r="BI1378">
        <v>13</v>
      </c>
      <c r="BJ1378">
        <v>8.0922999999999998</v>
      </c>
      <c r="BK1378">
        <v>2.6667000000000001</v>
      </c>
      <c r="BL1378">
        <v>14.218999999999999</v>
      </c>
      <c r="BM1378">
        <v>4.3888999999999996</v>
      </c>
      <c r="BN1378">
        <v>3.48</v>
      </c>
      <c r="BO1378" t="s">
        <v>0</v>
      </c>
      <c r="BP1378">
        <v>8.7449999999999992</v>
      </c>
      <c r="BQ1378" t="s">
        <v>0</v>
      </c>
      <c r="BR1378">
        <v>20.625</v>
      </c>
      <c r="BS1378" t="s">
        <v>0</v>
      </c>
      <c r="BT1378">
        <v>2.2578</v>
      </c>
      <c r="BU1378">
        <v>15.05</v>
      </c>
      <c r="BV1378" t="s">
        <v>0</v>
      </c>
      <c r="BW1378" t="s">
        <v>0</v>
      </c>
      <c r="BX1378">
        <v>6.8125</v>
      </c>
      <c r="BY1378">
        <v>2.9375</v>
      </c>
      <c r="BZ1378" t="s">
        <v>0</v>
      </c>
      <c r="CA1378">
        <v>61</v>
      </c>
      <c r="CB1378">
        <v>13.1799</v>
      </c>
      <c r="CC1378">
        <v>10.1058</v>
      </c>
      <c r="CD1378">
        <v>13.9688</v>
      </c>
      <c r="CE1378">
        <v>8.6669999999999998</v>
      </c>
      <c r="CF1378" t="s">
        <v>0</v>
      </c>
      <c r="CG1378" t="s">
        <v>0</v>
      </c>
      <c r="CH1378" t="s">
        <v>0</v>
      </c>
      <c r="CI1378">
        <v>11.6875</v>
      </c>
      <c r="CJ1378">
        <v>5.9722</v>
      </c>
      <c r="CK1378" t="s">
        <v>0</v>
      </c>
      <c r="CL1378" t="s">
        <v>0</v>
      </c>
      <c r="CM1378" t="s">
        <v>0</v>
      </c>
      <c r="CN1378" t="s">
        <v>0</v>
      </c>
      <c r="CO1378" t="s">
        <v>0</v>
      </c>
      <c r="CP1378">
        <v>1.5104</v>
      </c>
      <c r="CQ1378" t="s">
        <v>0</v>
      </c>
      <c r="CR1378" t="s">
        <v>0</v>
      </c>
      <c r="CS1378">
        <v>8.0693999999999999</v>
      </c>
      <c r="CT1378" t="s">
        <v>0</v>
      </c>
      <c r="CU1378">
        <v>8.5</v>
      </c>
      <c r="CV1378">
        <v>14.781000000000001</v>
      </c>
      <c r="CW1378">
        <v>19</v>
      </c>
      <c r="CX1378" t="s">
        <v>0</v>
      </c>
      <c r="CY1378" t="s">
        <v>0</v>
      </c>
      <c r="CZ1378" t="s">
        <v>0</v>
      </c>
      <c r="DA1378">
        <v>11.125</v>
      </c>
      <c r="DB1378">
        <v>23.625</v>
      </c>
      <c r="DC1378" t="s">
        <v>0</v>
      </c>
      <c r="DD1378">
        <v>16.046299999999999</v>
      </c>
      <c r="DE1378">
        <v>6.6666999999999996</v>
      </c>
      <c r="DF1378">
        <v>1.2812999999999999</v>
      </c>
      <c r="DG1378">
        <v>3.1875</v>
      </c>
      <c r="DH1378">
        <v>13.2453</v>
      </c>
      <c r="DI1378" t="s">
        <v>0</v>
      </c>
      <c r="DJ1378" t="s">
        <v>0</v>
      </c>
      <c r="DK1378">
        <v>23.388400000000001</v>
      </c>
      <c r="DL1378" t="s">
        <v>0</v>
      </c>
      <c r="DM1378" t="s">
        <v>0</v>
      </c>
      <c r="DN1378" t="s">
        <v>0</v>
      </c>
      <c r="DO1378" t="s">
        <v>0</v>
      </c>
      <c r="DP1378">
        <v>6.6666999999999996</v>
      </c>
      <c r="DQ1378" t="s">
        <v>0</v>
      </c>
      <c r="DR1378">
        <v>13.4444</v>
      </c>
      <c r="DS1378" t="s">
        <v>0</v>
      </c>
      <c r="DT1378" t="s">
        <v>0</v>
      </c>
      <c r="DU1378" t="s">
        <v>0</v>
      </c>
      <c r="DV1378">
        <v>8.0282999999999998</v>
      </c>
      <c r="DW1378">
        <v>22.5</v>
      </c>
      <c r="DX1378" t="s">
        <v>0</v>
      </c>
      <c r="DY1378">
        <v>18.25</v>
      </c>
      <c r="DZ1378" t="s">
        <v>0</v>
      </c>
      <c r="EA1378">
        <v>34.858699999999999</v>
      </c>
      <c r="EB1378">
        <v>13.770799999999999</v>
      </c>
      <c r="EC1378" t="s">
        <v>0</v>
      </c>
      <c r="ED1378" t="s">
        <v>0</v>
      </c>
      <c r="EE1378" t="s">
        <v>0</v>
      </c>
      <c r="EF1378" t="s">
        <v>0</v>
      </c>
      <c r="EG1378">
        <v>2.7119</v>
      </c>
      <c r="EH1378">
        <v>18.089600000000001</v>
      </c>
      <c r="EI1378" t="s">
        <v>0</v>
      </c>
      <c r="EJ1378" t="s">
        <v>0</v>
      </c>
      <c r="EK1378" t="s">
        <v>0</v>
      </c>
      <c r="EL1378" t="s">
        <v>0</v>
      </c>
      <c r="EM1378" t="s">
        <v>0</v>
      </c>
      <c r="EN1378">
        <v>10.5878</v>
      </c>
      <c r="EO1378" t="s">
        <v>0</v>
      </c>
      <c r="EP1378">
        <v>13.25</v>
      </c>
      <c r="EQ1378" t="s">
        <v>0</v>
      </c>
      <c r="ER1378">
        <v>27.875</v>
      </c>
      <c r="ES1378">
        <v>34.386400000000002</v>
      </c>
      <c r="ET1378" t="s">
        <v>0</v>
      </c>
      <c r="EU1378" t="s">
        <v>0</v>
      </c>
      <c r="EV1378" t="s">
        <v>0</v>
      </c>
      <c r="EW1378" t="s">
        <v>0</v>
      </c>
      <c r="EX1378" t="s">
        <v>0</v>
      </c>
      <c r="EY1378">
        <v>5.875</v>
      </c>
      <c r="EZ1378">
        <v>28</v>
      </c>
      <c r="FA1378">
        <v>8.5969999999999995</v>
      </c>
      <c r="FB1378">
        <v>16.25</v>
      </c>
      <c r="FC1378" t="s">
        <v>0</v>
      </c>
      <c r="FD1378">
        <v>28.3125</v>
      </c>
      <c r="FE1378">
        <v>16.3125</v>
      </c>
      <c r="FF1378">
        <v>5.7812999999999999</v>
      </c>
      <c r="FG1378" t="s">
        <v>0</v>
      </c>
      <c r="FH1378">
        <v>12.6875</v>
      </c>
      <c r="FI1378">
        <v>22.375</v>
      </c>
      <c r="FJ1378">
        <v>16.38</v>
      </c>
      <c r="FK1378" t="s">
        <v>0</v>
      </c>
      <c r="FL1378">
        <v>11.849500000000001</v>
      </c>
      <c r="FM1378">
        <v>21.125</v>
      </c>
      <c r="FN1378">
        <v>31.625</v>
      </c>
      <c r="FO1378" t="s">
        <v>0</v>
      </c>
      <c r="FP1378">
        <v>13.125</v>
      </c>
      <c r="FQ1378" t="s">
        <v>0</v>
      </c>
      <c r="FR1378" t="s">
        <v>0</v>
      </c>
      <c r="FS1378" t="s">
        <v>0</v>
      </c>
      <c r="FT1378">
        <v>17.624199999999998</v>
      </c>
      <c r="FU1378" t="s">
        <v>0</v>
      </c>
      <c r="FV1378" t="s">
        <v>0</v>
      </c>
      <c r="FW1378" t="s">
        <v>0</v>
      </c>
      <c r="FX1378" t="s">
        <v>0</v>
      </c>
      <c r="FY1378" t="s">
        <v>0</v>
      </c>
      <c r="FZ1378">
        <v>17.375</v>
      </c>
      <c r="GA1378" t="s">
        <v>0</v>
      </c>
      <c r="GB1378" t="s">
        <v>0</v>
      </c>
      <c r="GC1378" t="s">
        <v>0</v>
      </c>
      <c r="GD1378" t="s">
        <v>0</v>
      </c>
      <c r="GE1378" t="s">
        <v>0</v>
      </c>
      <c r="GF1378" t="s">
        <v>0</v>
      </c>
      <c r="GG1378" t="s">
        <v>0</v>
      </c>
      <c r="GH1378" t="s">
        <v>0</v>
      </c>
      <c r="GI1378">
        <v>7.0233999999999996</v>
      </c>
      <c r="GJ1378" t="s">
        <v>0</v>
      </c>
      <c r="GK1378" t="s">
        <v>0</v>
      </c>
      <c r="GL1378" t="s">
        <v>0</v>
      </c>
      <c r="GM1378">
        <v>21.125</v>
      </c>
      <c r="GN1378" t="s">
        <v>0</v>
      </c>
      <c r="GO1378" t="s">
        <v>0</v>
      </c>
      <c r="GP1378" t="s">
        <v>0</v>
      </c>
      <c r="GQ1378">
        <v>11.968999999999999</v>
      </c>
      <c r="GR1378">
        <v>8.7713999999999999</v>
      </c>
      <c r="GS1378" t="s">
        <v>0</v>
      </c>
      <c r="GT1378">
        <v>12.5657</v>
      </c>
      <c r="GU1378">
        <v>7.8171999999999997</v>
      </c>
      <c r="GV1378">
        <v>10.29</v>
      </c>
      <c r="GW1378" t="s">
        <v>0</v>
      </c>
      <c r="GX1378" t="s">
        <v>0</v>
      </c>
      <c r="GY1378" t="s">
        <v>0</v>
      </c>
      <c r="GZ1378">
        <v>26.333300000000001</v>
      </c>
      <c r="HA1378" t="s">
        <v>0</v>
      </c>
      <c r="HB1378">
        <v>4.8704000000000001</v>
      </c>
      <c r="HC1378" t="s">
        <v>0</v>
      </c>
      <c r="HD1378" t="s">
        <v>0</v>
      </c>
      <c r="HE1378">
        <v>31.312999999999999</v>
      </c>
      <c r="HF1378">
        <v>8.7856000000000005</v>
      </c>
      <c r="HG1378">
        <v>14.8889</v>
      </c>
      <c r="HH1378" t="s">
        <v>0</v>
      </c>
      <c r="HI1378" t="s">
        <v>0</v>
      </c>
      <c r="HJ1378" t="s">
        <v>0</v>
      </c>
      <c r="HK1378">
        <v>9.4440000000000008</v>
      </c>
      <c r="HL1378">
        <v>16.583300000000001</v>
      </c>
      <c r="HM1378" t="s">
        <v>0</v>
      </c>
      <c r="HN1378" t="s">
        <v>0</v>
      </c>
      <c r="HO1378" t="s">
        <v>0</v>
      </c>
      <c r="HP1378" t="s">
        <v>0</v>
      </c>
      <c r="HQ1378">
        <v>6</v>
      </c>
      <c r="HR1378" t="s">
        <v>0</v>
      </c>
      <c r="HS1378">
        <v>18.683</v>
      </c>
      <c r="HT1378">
        <v>5.0336999999999996</v>
      </c>
      <c r="HU1378" t="s">
        <v>0</v>
      </c>
      <c r="HV1378">
        <v>5.4142000000000001</v>
      </c>
      <c r="HW1378">
        <v>11.5313</v>
      </c>
      <c r="HX1378">
        <v>3.4531000000000001</v>
      </c>
      <c r="HY1378" t="s">
        <v>0</v>
      </c>
      <c r="HZ1378">
        <v>7.9519000000000002</v>
      </c>
      <c r="IA1378">
        <v>13.3438</v>
      </c>
      <c r="IB1378">
        <v>25.25</v>
      </c>
      <c r="IC1378">
        <v>21.781300000000002</v>
      </c>
      <c r="ID1378" t="s">
        <v>0</v>
      </c>
      <c r="IE1378" t="s">
        <v>0</v>
      </c>
      <c r="IF1378">
        <v>8.5926000000000009</v>
      </c>
      <c r="IG1378">
        <v>51.125</v>
      </c>
      <c r="IH1378" t="s">
        <v>0</v>
      </c>
      <c r="II1378" t="s">
        <v>0</v>
      </c>
      <c r="IJ1378" t="s">
        <v>0</v>
      </c>
      <c r="IK1378" t="s">
        <v>0</v>
      </c>
      <c r="IL1378" t="s">
        <v>0</v>
      </c>
      <c r="IM1378">
        <v>37.154299999999999</v>
      </c>
      <c r="IN1378">
        <v>12.416700000000001</v>
      </c>
      <c r="IO1378" t="s">
        <v>0</v>
      </c>
      <c r="IP1378" t="s">
        <v>0</v>
      </c>
      <c r="IQ1378" t="s">
        <v>0</v>
      </c>
      <c r="IR1378" t="s">
        <v>0</v>
      </c>
      <c r="IS1378" t="s">
        <v>0</v>
      </c>
      <c r="IT1378" t="s">
        <v>0</v>
      </c>
      <c r="IU1378">
        <v>11.7813</v>
      </c>
      <c r="IV1378" t="s">
        <v>0</v>
      </c>
      <c r="IW1378">
        <v>4.875</v>
      </c>
      <c r="IX1378" t="s">
        <v>0</v>
      </c>
      <c r="IY1378">
        <v>4.7618999999999998</v>
      </c>
      <c r="IZ1378" t="s">
        <v>0</v>
      </c>
      <c r="JA1378">
        <v>15.0313</v>
      </c>
      <c r="JB1378" t="s">
        <v>0</v>
      </c>
      <c r="JC1378">
        <v>13.333299999999999</v>
      </c>
      <c r="JD1378" t="s">
        <v>0</v>
      </c>
      <c r="JE1378">
        <v>29.75</v>
      </c>
      <c r="JF1378">
        <v>14.3125</v>
      </c>
      <c r="JG1378" t="s">
        <v>0</v>
      </c>
      <c r="JH1378" t="s">
        <v>0</v>
      </c>
      <c r="JI1378">
        <v>8.3611000000000004</v>
      </c>
      <c r="JJ1378" t="s">
        <v>0</v>
      </c>
      <c r="JK1378">
        <v>24.205500000000001</v>
      </c>
      <c r="JL1378" t="s">
        <v>0</v>
      </c>
      <c r="JM1378" t="s">
        <v>0</v>
      </c>
      <c r="JN1378">
        <v>14.5938</v>
      </c>
      <c r="JO1378">
        <v>3.2343999999999999</v>
      </c>
      <c r="JP1378">
        <v>5.7656000000000001</v>
      </c>
      <c r="JQ1378">
        <v>0.84619999999999995</v>
      </c>
      <c r="JR1378">
        <v>8.5104000000000006</v>
      </c>
      <c r="JS1378">
        <v>10.1967</v>
      </c>
      <c r="JT1378" t="s">
        <v>0</v>
      </c>
      <c r="JU1378">
        <v>10.3438</v>
      </c>
      <c r="JV1378">
        <v>2.8887999999999998</v>
      </c>
      <c r="JW1378" t="s">
        <v>0</v>
      </c>
      <c r="JX1378">
        <v>9.8536000000000001</v>
      </c>
      <c r="JY1378">
        <v>11.4375</v>
      </c>
      <c r="JZ1378" t="s">
        <v>0</v>
      </c>
      <c r="KA1378">
        <v>19.1875</v>
      </c>
      <c r="KB1378">
        <v>27.5</v>
      </c>
      <c r="KC1378">
        <v>20.375</v>
      </c>
      <c r="KD1378">
        <v>14.5</v>
      </c>
      <c r="KE1378">
        <v>4</v>
      </c>
      <c r="KF1378" t="s">
        <v>0</v>
      </c>
      <c r="KG1378">
        <v>3.6790000000000003</v>
      </c>
      <c r="KH1378" t="s">
        <v>0</v>
      </c>
      <c r="KI1378" t="s">
        <v>0</v>
      </c>
      <c r="KJ1378" t="s">
        <v>0</v>
      </c>
      <c r="KK1378" t="s">
        <v>0</v>
      </c>
      <c r="KL1378">
        <v>10.75</v>
      </c>
      <c r="KM1378" t="s">
        <v>0</v>
      </c>
      <c r="KN1378">
        <v>26</v>
      </c>
      <c r="KO1378" t="s">
        <v>0</v>
      </c>
      <c r="KP1378">
        <v>11.3157</v>
      </c>
      <c r="KQ1378">
        <v>17.25</v>
      </c>
      <c r="KR1378" t="s">
        <v>0</v>
      </c>
      <c r="KS1378">
        <v>19.937999999999999</v>
      </c>
      <c r="KT1378" t="s">
        <v>0</v>
      </c>
      <c r="KU1378" t="s">
        <v>0</v>
      </c>
      <c r="KV1378">
        <v>9.125</v>
      </c>
      <c r="KW1378" t="s">
        <v>0</v>
      </c>
      <c r="KX1378">
        <v>7.4062999999999999</v>
      </c>
      <c r="KY1378" t="s">
        <v>0</v>
      </c>
      <c r="KZ1378" t="s">
        <v>0</v>
      </c>
      <c r="LA1378" t="s">
        <v>0</v>
      </c>
      <c r="LB1378">
        <v>20.125</v>
      </c>
      <c r="LC1378">
        <v>13.666700000000001</v>
      </c>
      <c r="LD1378">
        <v>27.725999999999999</v>
      </c>
      <c r="LE1378" t="s">
        <v>0</v>
      </c>
      <c r="LF1378">
        <v>5.2175000000000002</v>
      </c>
      <c r="LG1378" t="s">
        <v>0</v>
      </c>
      <c r="LH1378" t="s">
        <v>0</v>
      </c>
      <c r="LI1378">
        <v>20.2897</v>
      </c>
      <c r="LJ1378">
        <v>5.3117999999999999</v>
      </c>
      <c r="LK1378">
        <v>9.1830999999999996</v>
      </c>
      <c r="LL1378" t="s">
        <v>0</v>
      </c>
      <c r="LM1378" t="s">
        <v>0</v>
      </c>
      <c r="LN1378">
        <v>66.591899999999995</v>
      </c>
      <c r="LO1378" t="s">
        <v>0</v>
      </c>
      <c r="LP1378" t="s">
        <v>0</v>
      </c>
      <c r="LQ1378">
        <v>19.625</v>
      </c>
      <c r="LR1378" t="s">
        <v>0</v>
      </c>
      <c r="LS1378">
        <v>9.2592999999999996</v>
      </c>
      <c r="LT1378">
        <v>6.625</v>
      </c>
      <c r="LU1378" t="s">
        <v>0</v>
      </c>
      <c r="LV1378" t="s">
        <v>0</v>
      </c>
      <c r="LW1378">
        <v>18.6875</v>
      </c>
      <c r="LX1378">
        <v>43</v>
      </c>
      <c r="LY1378" t="s">
        <v>0</v>
      </c>
      <c r="LZ1378">
        <v>6.3118999999999996</v>
      </c>
      <c r="MA1378">
        <v>2.3437999999999999</v>
      </c>
      <c r="MB1378" t="s">
        <v>0</v>
      </c>
      <c r="MC1378" t="s">
        <v>0</v>
      </c>
      <c r="MD1378">
        <v>22.792999999999999</v>
      </c>
      <c r="ME1378" t="s">
        <v>0</v>
      </c>
      <c r="MF1378" t="s">
        <v>0</v>
      </c>
      <c r="MG1378" t="s">
        <v>0</v>
      </c>
      <c r="MH1378">
        <v>21.958300000000001</v>
      </c>
      <c r="MI1378" t="s">
        <v>0</v>
      </c>
      <c r="MJ1378" t="s">
        <v>0</v>
      </c>
      <c r="MK1378">
        <v>13.7188</v>
      </c>
      <c r="ML1378" t="s">
        <v>0</v>
      </c>
      <c r="MM1378" t="s">
        <v>0</v>
      </c>
      <c r="MN1378">
        <v>24.375</v>
      </c>
      <c r="MO1378" t="s">
        <v>0</v>
      </c>
      <c r="MP1378" t="s">
        <v>0</v>
      </c>
      <c r="MQ1378">
        <v>9.125</v>
      </c>
      <c r="MR1378" t="s">
        <v>0</v>
      </c>
      <c r="MS1378">
        <v>4.1858000000000004</v>
      </c>
      <c r="MT1378">
        <v>6.875</v>
      </c>
      <c r="MU1378" t="s">
        <v>0</v>
      </c>
      <c r="MV1378" t="s">
        <v>0</v>
      </c>
      <c r="MW1378">
        <v>10.971399999999999</v>
      </c>
      <c r="MX1378" t="s">
        <v>0</v>
      </c>
      <c r="MY1378" t="s">
        <v>0</v>
      </c>
      <c r="MZ1378" t="s">
        <v>0</v>
      </c>
      <c r="NA1378" t="s">
        <v>0</v>
      </c>
      <c r="NB1378">
        <v>13.6555</v>
      </c>
      <c r="NC1378">
        <v>13.8125</v>
      </c>
      <c r="ND1378">
        <v>18.885999999999999</v>
      </c>
      <c r="NE1378">
        <v>7.3646000000000003</v>
      </c>
      <c r="NF1378" t="s">
        <v>0</v>
      </c>
      <c r="NG1378">
        <v>16.968800000000002</v>
      </c>
      <c r="NH1378">
        <v>3.4270999999999998</v>
      </c>
      <c r="NI1378">
        <v>13.666700000000001</v>
      </c>
      <c r="NJ1378">
        <v>2.6562999999999999</v>
      </c>
      <c r="NK1378" t="s">
        <v>0</v>
      </c>
      <c r="NL1378">
        <v>8</v>
      </c>
      <c r="NM1378" t="s">
        <v>0</v>
      </c>
      <c r="NN1378" t="s">
        <v>0</v>
      </c>
      <c r="NO1378">
        <v>24.25</v>
      </c>
      <c r="NP1378" t="s">
        <v>0</v>
      </c>
      <c r="NQ1378">
        <v>21.75</v>
      </c>
      <c r="NR1378">
        <v>18.75</v>
      </c>
      <c r="NS1378">
        <v>9.1053999999999995</v>
      </c>
      <c r="NT1378" t="s">
        <v>0</v>
      </c>
      <c r="NU1378" t="s">
        <v>0</v>
      </c>
      <c r="NV1378">
        <v>16.375</v>
      </c>
      <c r="NW1378">
        <v>20.625</v>
      </c>
      <c r="NX1378">
        <v>15.125</v>
      </c>
      <c r="NY1378" t="s">
        <v>0</v>
      </c>
      <c r="NZ1378" t="s">
        <v>0</v>
      </c>
      <c r="OA1378" t="s">
        <v>0</v>
      </c>
      <c r="OB1378" t="s">
        <v>0</v>
      </c>
      <c r="OC1378" t="s">
        <v>0</v>
      </c>
      <c r="OD1378">
        <v>13.125</v>
      </c>
      <c r="OE1378" t="s">
        <v>0</v>
      </c>
      <c r="OF1378">
        <v>15.75</v>
      </c>
      <c r="OG1378" t="s">
        <v>0</v>
      </c>
      <c r="OH1378" t="s">
        <v>0</v>
      </c>
      <c r="OI1378">
        <v>4.5625</v>
      </c>
      <c r="OJ1378">
        <v>3.3826999999999998</v>
      </c>
      <c r="OK1378" t="s">
        <v>0</v>
      </c>
      <c r="OL1378" t="s">
        <v>0</v>
      </c>
      <c r="OM1378" t="s">
        <v>0</v>
      </c>
      <c r="ON1378">
        <v>2.4252000000000002</v>
      </c>
      <c r="OO1378" t="s">
        <v>0</v>
      </c>
      <c r="OP1378" t="s">
        <v>0</v>
      </c>
      <c r="OQ1378" t="s">
        <v>0</v>
      </c>
      <c r="OR1378">
        <v>35.25</v>
      </c>
      <c r="OS1378" t="s">
        <v>0</v>
      </c>
      <c r="OT1378" t="s">
        <v>0</v>
      </c>
      <c r="OU1378">
        <v>2.3426</v>
      </c>
      <c r="OV1378" t="s">
        <v>0</v>
      </c>
      <c r="OW1378">
        <v>17.125</v>
      </c>
      <c r="OX1378" t="s">
        <v>0</v>
      </c>
      <c r="OY1378">
        <v>23.013000000000002</v>
      </c>
      <c r="OZ1378">
        <v>13.200100000000001</v>
      </c>
      <c r="PA1378" t="s">
        <v>0</v>
      </c>
      <c r="PB1378">
        <v>24.167000000000002</v>
      </c>
      <c r="PC1378" t="s">
        <v>0</v>
      </c>
      <c r="PD1378">
        <v>12.561299999999999</v>
      </c>
      <c r="PE1378">
        <v>21.66</v>
      </c>
      <c r="PF1378">
        <v>9</v>
      </c>
      <c r="PG1378" t="s">
        <v>0</v>
      </c>
      <c r="PH1378" t="s">
        <v>0</v>
      </c>
      <c r="PI1378">
        <v>7.75</v>
      </c>
      <c r="PJ1378" t="s">
        <v>0</v>
      </c>
      <c r="PK1378" t="s">
        <v>0</v>
      </c>
      <c r="PL1378">
        <v>20.812999999999999</v>
      </c>
      <c r="PM1378" t="s">
        <v>0</v>
      </c>
      <c r="PN1378" t="s">
        <v>0</v>
      </c>
      <c r="PO1378" t="s">
        <v>0</v>
      </c>
      <c r="PP1378">
        <v>6.9687999999999999</v>
      </c>
      <c r="PQ1378">
        <v>21.625</v>
      </c>
      <c r="PR1378" t="s">
        <v>0</v>
      </c>
      <c r="PS1378" t="s">
        <v>0</v>
      </c>
      <c r="PT1378" t="s">
        <v>0</v>
      </c>
      <c r="PU1378">
        <v>10.25</v>
      </c>
      <c r="PV1378">
        <v>20.25</v>
      </c>
      <c r="PW1378">
        <v>5.5728999999999997</v>
      </c>
      <c r="PX1378">
        <v>4.25</v>
      </c>
      <c r="PY1378">
        <v>0.40229999999999999</v>
      </c>
      <c r="PZ1378">
        <v>19.599</v>
      </c>
      <c r="QA1378" t="s">
        <v>0</v>
      </c>
      <c r="QB1378" t="s">
        <v>0</v>
      </c>
      <c r="QC1378" t="s">
        <v>0</v>
      </c>
      <c r="QD1378">
        <v>25.062999999999999</v>
      </c>
      <c r="QE1378" t="s">
        <v>0</v>
      </c>
      <c r="QF1378" t="s">
        <v>0</v>
      </c>
      <c r="QG1378" t="s">
        <v>0</v>
      </c>
      <c r="QH1378" t="s">
        <v>0</v>
      </c>
      <c r="QI1378">
        <v>5.7812999999999999</v>
      </c>
      <c r="QJ1378">
        <v>14.0938</v>
      </c>
      <c r="QK1378" t="s">
        <v>0</v>
      </c>
      <c r="QL1378" t="s">
        <v>0</v>
      </c>
      <c r="QM1378" t="s">
        <v>0</v>
      </c>
      <c r="QN1378">
        <v>12.722099999999999</v>
      </c>
      <c r="QO1378">
        <v>3.1562999999999999</v>
      </c>
      <c r="QP1378" t="s">
        <v>0</v>
      </c>
      <c r="QQ1378">
        <v>5.6879999999999997</v>
      </c>
      <c r="QR1378">
        <v>22.3125</v>
      </c>
      <c r="QS1378">
        <v>9.1187000000000005</v>
      </c>
      <c r="QT1378" t="s">
        <v>0</v>
      </c>
      <c r="QU1378" t="s">
        <v>0</v>
      </c>
      <c r="QV1378">
        <v>4.7522000000000002</v>
      </c>
      <c r="QW1378">
        <v>8.609</v>
      </c>
      <c r="QX1378" t="s">
        <v>0</v>
      </c>
      <c r="QY1378">
        <v>4.5600000000000005</v>
      </c>
      <c r="QZ1378">
        <v>6.1475</v>
      </c>
      <c r="RA1378" t="s">
        <v>0</v>
      </c>
      <c r="RB1378" t="s">
        <v>0</v>
      </c>
      <c r="RC1378">
        <v>18.417000000000002</v>
      </c>
      <c r="RD1378">
        <v>12.081200000000001</v>
      </c>
      <c r="RE1378" t="s">
        <v>0</v>
      </c>
      <c r="RF1378" t="s">
        <v>0</v>
      </c>
      <c r="RG1378" t="s">
        <v>0</v>
      </c>
      <c r="RH1378">
        <v>19.138999999999999</v>
      </c>
      <c r="RI1378">
        <v>24.481400000000001</v>
      </c>
      <c r="RJ1378" t="s">
        <v>0</v>
      </c>
      <c r="RK1378" t="s">
        <v>0</v>
      </c>
      <c r="RL1378">
        <v>5.8281000000000001</v>
      </c>
      <c r="RM1378">
        <v>8</v>
      </c>
      <c r="RN1378">
        <v>13.875</v>
      </c>
      <c r="RO1378">
        <v>22</v>
      </c>
      <c r="RP1378">
        <v>6.5625</v>
      </c>
      <c r="RQ1378">
        <v>55</v>
      </c>
      <c r="RR1378" t="s">
        <v>0</v>
      </c>
      <c r="RS1378">
        <v>14</v>
      </c>
      <c r="RT1378">
        <v>7.8396999999999997</v>
      </c>
      <c r="RU1378">
        <v>12.5</v>
      </c>
      <c r="RV1378" t="s">
        <v>0</v>
      </c>
      <c r="RW1378" t="s">
        <v>0</v>
      </c>
      <c r="RX1378" t="s">
        <v>0</v>
      </c>
      <c r="RY1378">
        <v>16.472899999999999</v>
      </c>
      <c r="RZ1378" t="s">
        <v>0</v>
      </c>
      <c r="SA1378" t="s">
        <v>0</v>
      </c>
      <c r="SB1378">
        <v>21.9375</v>
      </c>
      <c r="SC1378" t="s">
        <v>0</v>
      </c>
      <c r="SD1378">
        <v>16.718800000000002</v>
      </c>
      <c r="SE1378" t="s">
        <v>0</v>
      </c>
      <c r="SF1378">
        <v>50.770800000000001</v>
      </c>
      <c r="SG1378" t="s">
        <v>0</v>
      </c>
      <c r="SH1378" t="s">
        <v>0</v>
      </c>
      <c r="SI1378" t="s">
        <v>0</v>
      </c>
      <c r="SJ1378" t="s">
        <v>0</v>
      </c>
      <c r="SK1378" t="s">
        <v>0</v>
      </c>
      <c r="SL1378" t="s">
        <v>0</v>
      </c>
      <c r="SM1378" t="s">
        <v>0</v>
      </c>
    </row>
    <row r="1379" spans="1:507" x14ac:dyDescent="0.3">
      <c r="A1379" s="1">
        <v>34802</v>
      </c>
      <c r="B1379" t="s">
        <v>0</v>
      </c>
      <c r="C1379" t="s">
        <v>0</v>
      </c>
      <c r="D1379" t="s">
        <v>0</v>
      </c>
      <c r="E1379" t="s">
        <v>0</v>
      </c>
      <c r="F1379" t="s">
        <v>0</v>
      </c>
      <c r="G1379" t="s">
        <v>0</v>
      </c>
      <c r="H1379" t="s">
        <v>0</v>
      </c>
      <c r="I1379">
        <v>8.7270000000000003</v>
      </c>
      <c r="J1379" t="s">
        <v>0</v>
      </c>
      <c r="K1379" t="s">
        <v>0</v>
      </c>
      <c r="L1379">
        <v>6.5937999999999999</v>
      </c>
      <c r="M1379">
        <v>13.5029</v>
      </c>
      <c r="N1379">
        <v>12.8789</v>
      </c>
      <c r="O1379" t="s">
        <v>0</v>
      </c>
      <c r="P1379" t="s">
        <v>0</v>
      </c>
      <c r="Q1379" t="s">
        <v>0</v>
      </c>
      <c r="R1379">
        <v>32.375</v>
      </c>
      <c r="S1379" t="s">
        <v>0</v>
      </c>
      <c r="T1379">
        <v>3.3125</v>
      </c>
      <c r="U1379" t="s">
        <v>0</v>
      </c>
      <c r="V1379">
        <v>276.34109999999998</v>
      </c>
      <c r="W1379">
        <v>13.2883</v>
      </c>
      <c r="X1379" t="s">
        <v>0</v>
      </c>
      <c r="Y1379">
        <v>9</v>
      </c>
      <c r="Z1379" t="s">
        <v>0</v>
      </c>
      <c r="AA1379">
        <v>6.6875</v>
      </c>
      <c r="AB1379" t="s">
        <v>0</v>
      </c>
      <c r="AC1379">
        <v>3.7812999999999999</v>
      </c>
      <c r="AD1379">
        <v>14.375</v>
      </c>
      <c r="AE1379" t="s">
        <v>0</v>
      </c>
      <c r="AF1379" t="s">
        <v>0</v>
      </c>
      <c r="AG1379" t="s">
        <v>0</v>
      </c>
      <c r="AH1379" t="s">
        <v>0</v>
      </c>
      <c r="AI1379">
        <v>17.375</v>
      </c>
      <c r="AJ1379" t="s">
        <v>0</v>
      </c>
      <c r="AK1379" t="s">
        <v>0</v>
      </c>
      <c r="AL1379" t="s">
        <v>0</v>
      </c>
      <c r="AM1379" t="s">
        <v>0</v>
      </c>
      <c r="AN1379" t="s">
        <v>0</v>
      </c>
      <c r="AO1379" t="s">
        <v>0</v>
      </c>
      <c r="AP1379" t="s">
        <v>0</v>
      </c>
      <c r="AQ1379" t="s">
        <v>0</v>
      </c>
      <c r="AR1379">
        <v>16.777999999999999</v>
      </c>
      <c r="AS1379">
        <v>2.625</v>
      </c>
      <c r="AT1379">
        <v>11.7424</v>
      </c>
      <c r="AU1379">
        <v>23.5749</v>
      </c>
      <c r="AV1379" t="s">
        <v>0</v>
      </c>
      <c r="AW1379" t="s">
        <v>0</v>
      </c>
      <c r="AX1379" t="s">
        <v>0</v>
      </c>
      <c r="AY1379" t="s">
        <v>0</v>
      </c>
      <c r="AZ1379">
        <v>18</v>
      </c>
      <c r="BA1379" t="s">
        <v>0</v>
      </c>
      <c r="BB1379">
        <v>17.407</v>
      </c>
      <c r="BC1379" t="s">
        <v>0</v>
      </c>
      <c r="BD1379">
        <v>19.6875</v>
      </c>
      <c r="BE1379" t="s">
        <v>0</v>
      </c>
      <c r="BF1379">
        <v>10.212400000000001</v>
      </c>
      <c r="BG1379">
        <v>24</v>
      </c>
      <c r="BH1379">
        <v>27.5</v>
      </c>
      <c r="BI1379">
        <v>12.9375</v>
      </c>
      <c r="BJ1379">
        <v>8.2432999999999996</v>
      </c>
      <c r="BK1379">
        <v>2.6389</v>
      </c>
      <c r="BL1379">
        <v>14.468999999999999</v>
      </c>
      <c r="BM1379">
        <v>4.4028</v>
      </c>
      <c r="BN1379">
        <v>3.5333000000000001</v>
      </c>
      <c r="BO1379" t="s">
        <v>0</v>
      </c>
      <c r="BP1379">
        <v>8.6456</v>
      </c>
      <c r="BQ1379" t="s">
        <v>0</v>
      </c>
      <c r="BR1379">
        <v>20.625</v>
      </c>
      <c r="BS1379" t="s">
        <v>0</v>
      </c>
      <c r="BT1379">
        <v>2.2578</v>
      </c>
      <c r="BU1379">
        <v>15.139200000000001</v>
      </c>
      <c r="BV1379" t="s">
        <v>0</v>
      </c>
      <c r="BW1379" t="s">
        <v>0</v>
      </c>
      <c r="BX1379">
        <v>6.9062999999999999</v>
      </c>
      <c r="BY1379">
        <v>2.9843999999999999</v>
      </c>
      <c r="BZ1379" t="s">
        <v>0</v>
      </c>
      <c r="CA1379">
        <v>60.806899999999999</v>
      </c>
      <c r="CB1379">
        <v>13.1799</v>
      </c>
      <c r="CC1379">
        <v>9.9993999999999996</v>
      </c>
      <c r="CD1379">
        <v>13.875</v>
      </c>
      <c r="CE1379">
        <v>8.6669999999999998</v>
      </c>
      <c r="CF1379" t="s">
        <v>0</v>
      </c>
      <c r="CG1379" t="s">
        <v>0</v>
      </c>
      <c r="CH1379" t="s">
        <v>0</v>
      </c>
      <c r="CI1379">
        <v>12</v>
      </c>
      <c r="CJ1379">
        <v>6.0556000000000001</v>
      </c>
      <c r="CK1379" t="s">
        <v>0</v>
      </c>
      <c r="CL1379" t="s">
        <v>0</v>
      </c>
      <c r="CM1379" t="s">
        <v>0</v>
      </c>
      <c r="CN1379" t="s">
        <v>0</v>
      </c>
      <c r="CO1379" t="s">
        <v>0</v>
      </c>
      <c r="CP1379">
        <v>1.5104</v>
      </c>
      <c r="CQ1379" t="s">
        <v>0</v>
      </c>
      <c r="CR1379" t="s">
        <v>0</v>
      </c>
      <c r="CS1379">
        <v>8.1806000000000001</v>
      </c>
      <c r="CT1379" t="s">
        <v>0</v>
      </c>
      <c r="CU1379">
        <v>8.3594000000000008</v>
      </c>
      <c r="CV1379">
        <v>14.781000000000001</v>
      </c>
      <c r="CW1379">
        <v>19.166699999999999</v>
      </c>
      <c r="CX1379" t="s">
        <v>0</v>
      </c>
      <c r="CY1379" t="s">
        <v>0</v>
      </c>
      <c r="CZ1379" t="s">
        <v>0</v>
      </c>
      <c r="DA1379">
        <v>11.125</v>
      </c>
      <c r="DB1379">
        <v>23.875</v>
      </c>
      <c r="DC1379" t="s">
        <v>0</v>
      </c>
      <c r="DD1379">
        <v>16.097100000000001</v>
      </c>
      <c r="DE1379">
        <v>6.7916999999999996</v>
      </c>
      <c r="DF1379">
        <v>1.2812999999999999</v>
      </c>
      <c r="DG1379">
        <v>3</v>
      </c>
      <c r="DH1379">
        <v>13.0547</v>
      </c>
      <c r="DI1379" t="s">
        <v>0</v>
      </c>
      <c r="DJ1379" t="s">
        <v>0</v>
      </c>
      <c r="DK1379">
        <v>23.747299999999999</v>
      </c>
      <c r="DL1379" t="s">
        <v>0</v>
      </c>
      <c r="DM1379" t="s">
        <v>0</v>
      </c>
      <c r="DN1379" t="s">
        <v>0</v>
      </c>
      <c r="DO1379" t="s">
        <v>0</v>
      </c>
      <c r="DP1379">
        <v>6.6562999999999999</v>
      </c>
      <c r="DQ1379" t="s">
        <v>0</v>
      </c>
      <c r="DR1379">
        <v>13.666700000000001</v>
      </c>
      <c r="DS1379" t="s">
        <v>0</v>
      </c>
      <c r="DT1379" t="s">
        <v>0</v>
      </c>
      <c r="DU1379" t="s">
        <v>0</v>
      </c>
      <c r="DV1379">
        <v>7.9472000000000005</v>
      </c>
      <c r="DW1379">
        <v>22.4375</v>
      </c>
      <c r="DX1379" t="s">
        <v>0</v>
      </c>
      <c r="DY1379">
        <v>18.3125</v>
      </c>
      <c r="DZ1379" t="s">
        <v>0</v>
      </c>
      <c r="EA1379">
        <v>34.384399999999999</v>
      </c>
      <c r="EB1379">
        <v>13.583299999999999</v>
      </c>
      <c r="EC1379" t="s">
        <v>0</v>
      </c>
      <c r="ED1379" t="s">
        <v>0</v>
      </c>
      <c r="EE1379" t="s">
        <v>0</v>
      </c>
      <c r="EF1379" t="s">
        <v>0</v>
      </c>
      <c r="EG1379">
        <v>2.7119</v>
      </c>
      <c r="EH1379">
        <v>17.966200000000001</v>
      </c>
      <c r="EI1379" t="s">
        <v>0</v>
      </c>
      <c r="EJ1379" t="s">
        <v>0</v>
      </c>
      <c r="EK1379" t="s">
        <v>0</v>
      </c>
      <c r="EL1379" t="s">
        <v>0</v>
      </c>
      <c r="EM1379" t="s">
        <v>0</v>
      </c>
      <c r="EN1379">
        <v>10.7761</v>
      </c>
      <c r="EO1379" t="s">
        <v>0</v>
      </c>
      <c r="EP1379">
        <v>13.375</v>
      </c>
      <c r="EQ1379" t="s">
        <v>0</v>
      </c>
      <c r="ER1379">
        <v>28</v>
      </c>
      <c r="ES1379">
        <v>34.495600000000003</v>
      </c>
      <c r="ET1379" t="s">
        <v>0</v>
      </c>
      <c r="EU1379" t="s">
        <v>0</v>
      </c>
      <c r="EV1379" t="s">
        <v>0</v>
      </c>
      <c r="EW1379" t="s">
        <v>0</v>
      </c>
      <c r="EX1379" t="s">
        <v>0</v>
      </c>
      <c r="EY1379">
        <v>5.9375</v>
      </c>
      <c r="EZ1379">
        <v>27.875</v>
      </c>
      <c r="FA1379">
        <v>8.6630000000000003</v>
      </c>
      <c r="FB1379">
        <v>16.375</v>
      </c>
      <c r="FC1379" t="s">
        <v>0</v>
      </c>
      <c r="FD1379">
        <v>28.5</v>
      </c>
      <c r="FE1379">
        <v>16.375</v>
      </c>
      <c r="FF1379">
        <v>5.75</v>
      </c>
      <c r="FG1379" t="s">
        <v>0</v>
      </c>
      <c r="FH1379">
        <v>12.75</v>
      </c>
      <c r="FI1379">
        <v>22.5</v>
      </c>
      <c r="FJ1379">
        <v>16.5</v>
      </c>
      <c r="FK1379" t="s">
        <v>0</v>
      </c>
      <c r="FL1379">
        <v>11.849500000000001</v>
      </c>
      <c r="FM1379">
        <v>21.625</v>
      </c>
      <c r="FN1379">
        <v>31.375</v>
      </c>
      <c r="FO1379" t="s">
        <v>0</v>
      </c>
      <c r="FP1379">
        <v>13.125</v>
      </c>
      <c r="FQ1379" t="s">
        <v>0</v>
      </c>
      <c r="FR1379" t="s">
        <v>0</v>
      </c>
      <c r="FS1379" t="s">
        <v>0</v>
      </c>
      <c r="FT1379">
        <v>17.385000000000002</v>
      </c>
      <c r="FU1379" t="s">
        <v>0</v>
      </c>
      <c r="FV1379" t="s">
        <v>0</v>
      </c>
      <c r="FW1379" t="s">
        <v>0</v>
      </c>
      <c r="FX1379" t="s">
        <v>0</v>
      </c>
      <c r="FY1379" t="s">
        <v>0</v>
      </c>
      <c r="FZ1379">
        <v>17.3125</v>
      </c>
      <c r="GA1379" t="s">
        <v>0</v>
      </c>
      <c r="GB1379" t="s">
        <v>0</v>
      </c>
      <c r="GC1379" t="s">
        <v>0</v>
      </c>
      <c r="GD1379" t="s">
        <v>0</v>
      </c>
      <c r="GE1379" t="s">
        <v>0</v>
      </c>
      <c r="GF1379" t="s">
        <v>0</v>
      </c>
      <c r="GG1379" t="s">
        <v>0</v>
      </c>
      <c r="GH1379" t="s">
        <v>0</v>
      </c>
      <c r="GI1379">
        <v>7.0087999999999999</v>
      </c>
      <c r="GJ1379" t="s">
        <v>0</v>
      </c>
      <c r="GK1379" t="s">
        <v>0</v>
      </c>
      <c r="GL1379" t="s">
        <v>0</v>
      </c>
      <c r="GM1379">
        <v>21.125</v>
      </c>
      <c r="GN1379" t="s">
        <v>0</v>
      </c>
      <c r="GO1379" t="s">
        <v>0</v>
      </c>
      <c r="GP1379" t="s">
        <v>0</v>
      </c>
      <c r="GQ1379">
        <v>11.938000000000001</v>
      </c>
      <c r="GR1379">
        <v>8.8115000000000006</v>
      </c>
      <c r="GS1379" t="s">
        <v>0</v>
      </c>
      <c r="GT1379">
        <v>12.5914</v>
      </c>
      <c r="GU1379">
        <v>7.8891</v>
      </c>
      <c r="GV1379">
        <v>10.43</v>
      </c>
      <c r="GW1379" t="s">
        <v>0</v>
      </c>
      <c r="GX1379" t="s">
        <v>0</v>
      </c>
      <c r="GY1379" t="s">
        <v>0</v>
      </c>
      <c r="GZ1379">
        <v>26.583300000000001</v>
      </c>
      <c r="HA1379" t="s">
        <v>0</v>
      </c>
      <c r="HB1379">
        <v>4.8518999999999997</v>
      </c>
      <c r="HC1379" t="s">
        <v>0</v>
      </c>
      <c r="HD1379" t="s">
        <v>0</v>
      </c>
      <c r="HE1379">
        <v>31.25</v>
      </c>
      <c r="HF1379">
        <v>8.8451000000000004</v>
      </c>
      <c r="HG1379">
        <v>14.666700000000001</v>
      </c>
      <c r="HH1379" t="s">
        <v>0</v>
      </c>
      <c r="HI1379" t="s">
        <v>0</v>
      </c>
      <c r="HJ1379" t="s">
        <v>0</v>
      </c>
      <c r="HK1379">
        <v>9.6389999999999993</v>
      </c>
      <c r="HL1379">
        <v>16.541699999999999</v>
      </c>
      <c r="HM1379" t="s">
        <v>0</v>
      </c>
      <c r="HN1379" t="s">
        <v>0</v>
      </c>
      <c r="HO1379" t="s">
        <v>0</v>
      </c>
      <c r="HP1379" t="s">
        <v>0</v>
      </c>
      <c r="HQ1379">
        <v>5.9687999999999999</v>
      </c>
      <c r="HR1379" t="s">
        <v>0</v>
      </c>
      <c r="HS1379">
        <v>19.04</v>
      </c>
      <c r="HT1379">
        <v>5.0793999999999997</v>
      </c>
      <c r="HU1379" t="s">
        <v>0</v>
      </c>
      <c r="HV1379">
        <v>5.4695999999999998</v>
      </c>
      <c r="HW1379">
        <v>11.4063</v>
      </c>
      <c r="HX1379">
        <v>3.4687999999999999</v>
      </c>
      <c r="HY1379" t="s">
        <v>0</v>
      </c>
      <c r="HZ1379">
        <v>7.8548999999999998</v>
      </c>
      <c r="IA1379">
        <v>13.4375</v>
      </c>
      <c r="IB1379">
        <v>26</v>
      </c>
      <c r="IC1379">
        <v>21.593800000000002</v>
      </c>
      <c r="ID1379" t="s">
        <v>0</v>
      </c>
      <c r="IE1379" t="s">
        <v>0</v>
      </c>
      <c r="IF1379">
        <v>8.8888999999999996</v>
      </c>
      <c r="IG1379">
        <v>50.75</v>
      </c>
      <c r="IH1379" t="s">
        <v>0</v>
      </c>
      <c r="II1379" t="s">
        <v>0</v>
      </c>
      <c r="IJ1379" t="s">
        <v>0</v>
      </c>
      <c r="IK1379" t="s">
        <v>0</v>
      </c>
      <c r="IL1379" t="s">
        <v>0</v>
      </c>
      <c r="IM1379">
        <v>37.092700000000001</v>
      </c>
      <c r="IN1379">
        <v>12.75</v>
      </c>
      <c r="IO1379" t="s">
        <v>0</v>
      </c>
      <c r="IP1379" t="s">
        <v>0</v>
      </c>
      <c r="IQ1379" t="s">
        <v>0</v>
      </c>
      <c r="IR1379" t="s">
        <v>0</v>
      </c>
      <c r="IS1379" t="s">
        <v>0</v>
      </c>
      <c r="IT1379" t="s">
        <v>0</v>
      </c>
      <c r="IU1379">
        <v>11.875</v>
      </c>
      <c r="IV1379" t="s">
        <v>0</v>
      </c>
      <c r="IW1379">
        <v>4.875</v>
      </c>
      <c r="IX1379" t="s">
        <v>0</v>
      </c>
      <c r="IY1379">
        <v>4.7393999999999998</v>
      </c>
      <c r="IZ1379" t="s">
        <v>0</v>
      </c>
      <c r="JA1379">
        <v>15.4063</v>
      </c>
      <c r="JB1379" t="s">
        <v>0</v>
      </c>
      <c r="JC1379">
        <v>13.375</v>
      </c>
      <c r="JD1379" t="s">
        <v>0</v>
      </c>
      <c r="JE1379">
        <v>29.9375</v>
      </c>
      <c r="JF1379">
        <v>14.3125</v>
      </c>
      <c r="JG1379" t="s">
        <v>0</v>
      </c>
      <c r="JH1379" t="s">
        <v>0</v>
      </c>
      <c r="JI1379">
        <v>8.3611000000000004</v>
      </c>
      <c r="JJ1379" t="s">
        <v>0</v>
      </c>
      <c r="JK1379">
        <v>24.205500000000001</v>
      </c>
      <c r="JL1379" t="s">
        <v>0</v>
      </c>
      <c r="JM1379" t="s">
        <v>0</v>
      </c>
      <c r="JN1379">
        <v>14.5313</v>
      </c>
      <c r="JO1379">
        <v>3.2656000000000001</v>
      </c>
      <c r="JP1379">
        <v>5.8125</v>
      </c>
      <c r="JQ1379">
        <v>0.8488</v>
      </c>
      <c r="JR1379">
        <v>8.5207999999999995</v>
      </c>
      <c r="JS1379">
        <v>10.1388</v>
      </c>
      <c r="JT1379" t="s">
        <v>0</v>
      </c>
      <c r="JU1379">
        <v>10.1875</v>
      </c>
      <c r="JV1379">
        <v>2.8887999999999998</v>
      </c>
      <c r="JW1379" t="s">
        <v>0</v>
      </c>
      <c r="JX1379">
        <v>9.8282000000000007</v>
      </c>
      <c r="JY1379">
        <v>11.5</v>
      </c>
      <c r="JZ1379" t="s">
        <v>0</v>
      </c>
      <c r="KA1379">
        <v>19.4375</v>
      </c>
      <c r="KB1379">
        <v>27.5</v>
      </c>
      <c r="KC1379">
        <v>20.25</v>
      </c>
      <c r="KD1379">
        <v>14.4375</v>
      </c>
      <c r="KE1379">
        <v>4.0312999999999999</v>
      </c>
      <c r="KF1379" t="s">
        <v>0</v>
      </c>
      <c r="KG1379">
        <v>3.6790000000000003</v>
      </c>
      <c r="KH1379" t="s">
        <v>0</v>
      </c>
      <c r="KI1379" t="s">
        <v>0</v>
      </c>
      <c r="KJ1379" t="s">
        <v>0</v>
      </c>
      <c r="KK1379" t="s">
        <v>0</v>
      </c>
      <c r="KL1379">
        <v>10.625</v>
      </c>
      <c r="KM1379" t="s">
        <v>0</v>
      </c>
      <c r="KN1379">
        <v>26.125</v>
      </c>
      <c r="KO1379" t="s">
        <v>0</v>
      </c>
      <c r="KP1379">
        <v>11.3706</v>
      </c>
      <c r="KQ1379">
        <v>17.5</v>
      </c>
      <c r="KR1379" t="s">
        <v>0</v>
      </c>
      <c r="KS1379">
        <v>19.75</v>
      </c>
      <c r="KT1379" t="s">
        <v>0</v>
      </c>
      <c r="KU1379" t="s">
        <v>0</v>
      </c>
      <c r="KV1379">
        <v>9.4375</v>
      </c>
      <c r="KW1379" t="s">
        <v>0</v>
      </c>
      <c r="KX1379">
        <v>7.375</v>
      </c>
      <c r="KY1379" t="s">
        <v>0</v>
      </c>
      <c r="KZ1379" t="s">
        <v>0</v>
      </c>
      <c r="LA1379" t="s">
        <v>0</v>
      </c>
      <c r="LB1379">
        <v>20.125</v>
      </c>
      <c r="LC1379">
        <v>13.6875</v>
      </c>
      <c r="LD1379">
        <v>27.847000000000001</v>
      </c>
      <c r="LE1379" t="s">
        <v>0</v>
      </c>
      <c r="LF1379">
        <v>5.2271000000000001</v>
      </c>
      <c r="LG1379" t="s">
        <v>0</v>
      </c>
      <c r="LH1379" t="s">
        <v>0</v>
      </c>
      <c r="LI1379">
        <v>20.408000000000001</v>
      </c>
      <c r="LJ1379">
        <v>5.3117999999999999</v>
      </c>
      <c r="LK1379">
        <v>9.1312999999999995</v>
      </c>
      <c r="LL1379" t="s">
        <v>0</v>
      </c>
      <c r="LM1379" t="s">
        <v>0</v>
      </c>
      <c r="LN1379">
        <v>66.897300000000001</v>
      </c>
      <c r="LO1379" t="s">
        <v>0</v>
      </c>
      <c r="LP1379" t="s">
        <v>0</v>
      </c>
      <c r="LQ1379">
        <v>20.031300000000002</v>
      </c>
      <c r="LR1379" t="s">
        <v>0</v>
      </c>
      <c r="LS1379">
        <v>9.5184999999999995</v>
      </c>
      <c r="LT1379">
        <v>6.5625</v>
      </c>
      <c r="LU1379" t="s">
        <v>0</v>
      </c>
      <c r="LV1379" t="s">
        <v>0</v>
      </c>
      <c r="LW1379">
        <v>18.8125</v>
      </c>
      <c r="LX1379">
        <v>41.625</v>
      </c>
      <c r="LY1379" t="s">
        <v>0</v>
      </c>
      <c r="LZ1379">
        <v>6.3365</v>
      </c>
      <c r="MA1379">
        <v>2.3397999999999999</v>
      </c>
      <c r="MB1379" t="s">
        <v>0</v>
      </c>
      <c r="MC1379" t="s">
        <v>0</v>
      </c>
      <c r="MD1379">
        <v>22.905999999999999</v>
      </c>
      <c r="ME1379" t="s">
        <v>0</v>
      </c>
      <c r="MF1379" t="s">
        <v>0</v>
      </c>
      <c r="MG1379" t="s">
        <v>0</v>
      </c>
      <c r="MH1379">
        <v>22.041699999999999</v>
      </c>
      <c r="MI1379" t="s">
        <v>0</v>
      </c>
      <c r="MJ1379" t="s">
        <v>0</v>
      </c>
      <c r="MK1379">
        <v>13.8438</v>
      </c>
      <c r="ML1379" t="s">
        <v>0</v>
      </c>
      <c r="MM1379" t="s">
        <v>0</v>
      </c>
      <c r="MN1379">
        <v>24.375</v>
      </c>
      <c r="MO1379" t="s">
        <v>0</v>
      </c>
      <c r="MP1379" t="s">
        <v>0</v>
      </c>
      <c r="MQ1379">
        <v>9.1875</v>
      </c>
      <c r="MR1379" t="s">
        <v>0</v>
      </c>
      <c r="MS1379">
        <v>4.2130999999999998</v>
      </c>
      <c r="MT1379">
        <v>6.8906000000000001</v>
      </c>
      <c r="MU1379" t="s">
        <v>0</v>
      </c>
      <c r="MV1379" t="s">
        <v>0</v>
      </c>
      <c r="MW1379">
        <v>10.971399999999999</v>
      </c>
      <c r="MX1379" t="s">
        <v>0</v>
      </c>
      <c r="MY1379" t="s">
        <v>0</v>
      </c>
      <c r="MZ1379" t="s">
        <v>0</v>
      </c>
      <c r="NA1379" t="s">
        <v>0</v>
      </c>
      <c r="NB1379">
        <v>13.712400000000001</v>
      </c>
      <c r="NC1379">
        <v>13.875</v>
      </c>
      <c r="ND1379">
        <v>18.943000000000001</v>
      </c>
      <c r="NE1379">
        <v>7.4896000000000003</v>
      </c>
      <c r="NF1379" t="s">
        <v>0</v>
      </c>
      <c r="NG1379">
        <v>17</v>
      </c>
      <c r="NH1379">
        <v>3.4582999999999999</v>
      </c>
      <c r="NI1379">
        <v>14.2963</v>
      </c>
      <c r="NJ1379">
        <v>2.6718999999999999</v>
      </c>
      <c r="NK1379" t="s">
        <v>0</v>
      </c>
      <c r="NL1379">
        <v>8.1875</v>
      </c>
      <c r="NM1379" t="s">
        <v>0</v>
      </c>
      <c r="NN1379" t="s">
        <v>0</v>
      </c>
      <c r="NO1379">
        <v>24.75</v>
      </c>
      <c r="NP1379" t="s">
        <v>0</v>
      </c>
      <c r="NQ1379">
        <v>21.5</v>
      </c>
      <c r="NR1379">
        <v>18.937999999999999</v>
      </c>
      <c r="NS1379">
        <v>8.9893999999999998</v>
      </c>
      <c r="NT1379" t="s">
        <v>0</v>
      </c>
      <c r="NU1379" t="s">
        <v>0</v>
      </c>
      <c r="NV1379">
        <v>16.375</v>
      </c>
      <c r="NW1379">
        <v>20.625</v>
      </c>
      <c r="NX1379">
        <v>15.375</v>
      </c>
      <c r="NY1379" t="s">
        <v>0</v>
      </c>
      <c r="NZ1379" t="s">
        <v>0</v>
      </c>
      <c r="OA1379" t="s">
        <v>0</v>
      </c>
      <c r="OB1379" t="s">
        <v>0</v>
      </c>
      <c r="OC1379" t="s">
        <v>0</v>
      </c>
      <c r="OD1379">
        <v>13.125</v>
      </c>
      <c r="OE1379" t="s">
        <v>0</v>
      </c>
      <c r="OF1379">
        <v>15.875</v>
      </c>
      <c r="OG1379" t="s">
        <v>0</v>
      </c>
      <c r="OH1379" t="s">
        <v>0</v>
      </c>
      <c r="OI1379">
        <v>4.5833000000000004</v>
      </c>
      <c r="OJ1379">
        <v>3.4074</v>
      </c>
      <c r="OK1379" t="s">
        <v>0</v>
      </c>
      <c r="OL1379" t="s">
        <v>0</v>
      </c>
      <c r="OM1379" t="s">
        <v>0</v>
      </c>
      <c r="ON1379">
        <v>2.4252000000000002</v>
      </c>
      <c r="OO1379" t="s">
        <v>0</v>
      </c>
      <c r="OP1379" t="s">
        <v>0</v>
      </c>
      <c r="OQ1379" t="s">
        <v>0</v>
      </c>
      <c r="OR1379">
        <v>35.5</v>
      </c>
      <c r="OS1379" t="s">
        <v>0</v>
      </c>
      <c r="OT1379" t="s">
        <v>0</v>
      </c>
      <c r="OU1379">
        <v>2.4258999999999999</v>
      </c>
      <c r="OV1379" t="s">
        <v>0</v>
      </c>
      <c r="OW1379">
        <v>17.187999999999999</v>
      </c>
      <c r="OX1379" t="s">
        <v>0</v>
      </c>
      <c r="OY1379">
        <v>22.748999999999999</v>
      </c>
      <c r="OZ1379">
        <v>13.1721</v>
      </c>
      <c r="PA1379" t="s">
        <v>0</v>
      </c>
      <c r="PB1379">
        <v>24.25</v>
      </c>
      <c r="PC1379" t="s">
        <v>0</v>
      </c>
      <c r="PD1379">
        <v>12.8658</v>
      </c>
      <c r="PE1379">
        <v>21.66</v>
      </c>
      <c r="PF1379">
        <v>9</v>
      </c>
      <c r="PG1379" t="s">
        <v>0</v>
      </c>
      <c r="PH1379" t="s">
        <v>0</v>
      </c>
      <c r="PI1379">
        <v>7.7187999999999999</v>
      </c>
      <c r="PJ1379" t="s">
        <v>0</v>
      </c>
      <c r="PK1379" t="s">
        <v>0</v>
      </c>
      <c r="PL1379">
        <v>20.875</v>
      </c>
      <c r="PM1379" t="s">
        <v>0</v>
      </c>
      <c r="PN1379" t="s">
        <v>0</v>
      </c>
      <c r="PO1379" t="s">
        <v>0</v>
      </c>
      <c r="PP1379">
        <v>6.9687999999999999</v>
      </c>
      <c r="PQ1379">
        <v>21.625</v>
      </c>
      <c r="PR1379" t="s">
        <v>0</v>
      </c>
      <c r="PS1379" t="s">
        <v>0</v>
      </c>
      <c r="PT1379" t="s">
        <v>0</v>
      </c>
      <c r="PU1379">
        <v>10.1875</v>
      </c>
      <c r="PV1379">
        <v>21.062999999999999</v>
      </c>
      <c r="PW1379">
        <v>5.5416999999999996</v>
      </c>
      <c r="PX1379">
        <v>4.1406000000000001</v>
      </c>
      <c r="PY1379">
        <v>0.39839999999999998</v>
      </c>
      <c r="PZ1379">
        <v>20.173999999999999</v>
      </c>
      <c r="QA1379" t="s">
        <v>0</v>
      </c>
      <c r="QB1379" t="s">
        <v>0</v>
      </c>
      <c r="QC1379" t="s">
        <v>0</v>
      </c>
      <c r="QD1379">
        <v>25.75</v>
      </c>
      <c r="QE1379" t="s">
        <v>0</v>
      </c>
      <c r="QF1379" t="s">
        <v>0</v>
      </c>
      <c r="QG1379" t="s">
        <v>0</v>
      </c>
      <c r="QH1379" t="s">
        <v>0</v>
      </c>
      <c r="QI1379">
        <v>5.9218999999999999</v>
      </c>
      <c r="QJ1379">
        <v>14.0313</v>
      </c>
      <c r="QK1379" t="s">
        <v>0</v>
      </c>
      <c r="QL1379" t="s">
        <v>0</v>
      </c>
      <c r="QM1379" t="s">
        <v>0</v>
      </c>
      <c r="QN1379">
        <v>12.722099999999999</v>
      </c>
      <c r="QO1379">
        <v>3.1875</v>
      </c>
      <c r="QP1379" t="s">
        <v>0</v>
      </c>
      <c r="QQ1379">
        <v>5.734</v>
      </c>
      <c r="QR1379">
        <v>22</v>
      </c>
      <c r="QS1379">
        <v>9.1397999999999993</v>
      </c>
      <c r="QT1379" t="s">
        <v>0</v>
      </c>
      <c r="QU1379" t="s">
        <v>0</v>
      </c>
      <c r="QV1379">
        <v>4.7659000000000002</v>
      </c>
      <c r="QW1379">
        <v>8.75</v>
      </c>
      <c r="QX1379" t="s">
        <v>0</v>
      </c>
      <c r="QY1379">
        <v>4.5472999999999999</v>
      </c>
      <c r="QZ1379">
        <v>6.1033999999999997</v>
      </c>
      <c r="RA1379" t="s">
        <v>0</v>
      </c>
      <c r="RB1379" t="s">
        <v>0</v>
      </c>
      <c r="RC1379">
        <v>18.5</v>
      </c>
      <c r="RD1379">
        <v>12.081200000000001</v>
      </c>
      <c r="RE1379" t="s">
        <v>0</v>
      </c>
      <c r="RF1379" t="s">
        <v>0</v>
      </c>
      <c r="RG1379" t="s">
        <v>0</v>
      </c>
      <c r="RH1379">
        <v>19.4724</v>
      </c>
      <c r="RI1379">
        <v>24.481400000000001</v>
      </c>
      <c r="RJ1379" t="s">
        <v>0</v>
      </c>
      <c r="RK1379" t="s">
        <v>0</v>
      </c>
      <c r="RL1379">
        <v>5.9687999999999999</v>
      </c>
      <c r="RM1379">
        <v>7.625</v>
      </c>
      <c r="RN1379">
        <v>13.875</v>
      </c>
      <c r="RO1379">
        <v>22</v>
      </c>
      <c r="RP1379">
        <v>6.5937999999999999</v>
      </c>
      <c r="RQ1379">
        <v>53.75</v>
      </c>
      <c r="RR1379" t="s">
        <v>0</v>
      </c>
      <c r="RS1379">
        <v>14</v>
      </c>
      <c r="RT1379">
        <v>7.9021999999999997</v>
      </c>
      <c r="RU1379">
        <v>12.6875</v>
      </c>
      <c r="RV1379" t="s">
        <v>0</v>
      </c>
      <c r="RW1379" t="s">
        <v>0</v>
      </c>
      <c r="RX1379" t="s">
        <v>0</v>
      </c>
      <c r="RY1379">
        <v>16.319400000000002</v>
      </c>
      <c r="RZ1379" t="s">
        <v>0</v>
      </c>
      <c r="SA1379" t="s">
        <v>0</v>
      </c>
      <c r="SB1379">
        <v>22</v>
      </c>
      <c r="SC1379" t="s">
        <v>0</v>
      </c>
      <c r="SD1379">
        <v>16.8125</v>
      </c>
      <c r="SE1379" t="s">
        <v>0</v>
      </c>
      <c r="SF1379">
        <v>50.606099999999998</v>
      </c>
      <c r="SG1379" t="s">
        <v>0</v>
      </c>
      <c r="SH1379" t="s">
        <v>0</v>
      </c>
      <c r="SI1379" t="s">
        <v>0</v>
      </c>
      <c r="SJ1379" t="s">
        <v>0</v>
      </c>
      <c r="SK1379" t="s">
        <v>0</v>
      </c>
      <c r="SL1379" t="s">
        <v>0</v>
      </c>
      <c r="SM1379" t="s">
        <v>0</v>
      </c>
    </row>
    <row r="1380" spans="1:507" x14ac:dyDescent="0.3">
      <c r="A1380" s="1">
        <v>34803</v>
      </c>
      <c r="B1380" t="s">
        <v>0</v>
      </c>
      <c r="C1380" t="s">
        <v>0</v>
      </c>
      <c r="D1380" t="s">
        <v>0</v>
      </c>
      <c r="E1380" t="s">
        <v>0</v>
      </c>
      <c r="F1380" t="s">
        <v>0</v>
      </c>
      <c r="G1380" t="s">
        <v>0</v>
      </c>
      <c r="H1380" t="s">
        <v>0</v>
      </c>
      <c r="I1380">
        <v>8.7270000000000003</v>
      </c>
      <c r="J1380" t="s">
        <v>0</v>
      </c>
      <c r="K1380" t="s">
        <v>0</v>
      </c>
      <c r="L1380">
        <v>6.5937999999999999</v>
      </c>
      <c r="M1380">
        <v>13.5029</v>
      </c>
      <c r="N1380">
        <v>12.8789</v>
      </c>
      <c r="O1380" t="s">
        <v>0</v>
      </c>
      <c r="P1380" t="s">
        <v>0</v>
      </c>
      <c r="Q1380" t="s">
        <v>0</v>
      </c>
      <c r="R1380">
        <v>32.375</v>
      </c>
      <c r="S1380" t="s">
        <v>0</v>
      </c>
      <c r="T1380">
        <v>3.3125</v>
      </c>
      <c r="U1380" t="s">
        <v>0</v>
      </c>
      <c r="V1380">
        <v>276.34109999999998</v>
      </c>
      <c r="W1380">
        <v>13.2883</v>
      </c>
      <c r="X1380" t="s">
        <v>0</v>
      </c>
      <c r="Y1380">
        <v>9</v>
      </c>
      <c r="Z1380" t="s">
        <v>0</v>
      </c>
      <c r="AA1380">
        <v>6.6875</v>
      </c>
      <c r="AB1380" t="s">
        <v>0</v>
      </c>
      <c r="AC1380">
        <v>3.7812999999999999</v>
      </c>
      <c r="AD1380">
        <v>14.375</v>
      </c>
      <c r="AE1380" t="s">
        <v>0</v>
      </c>
      <c r="AF1380" t="s">
        <v>0</v>
      </c>
      <c r="AG1380" t="s">
        <v>0</v>
      </c>
      <c r="AH1380" t="s">
        <v>0</v>
      </c>
      <c r="AI1380">
        <v>17.375</v>
      </c>
      <c r="AJ1380" t="s">
        <v>0</v>
      </c>
      <c r="AK1380" t="s">
        <v>0</v>
      </c>
      <c r="AL1380" t="s">
        <v>0</v>
      </c>
      <c r="AM1380" t="s">
        <v>0</v>
      </c>
      <c r="AN1380" t="s">
        <v>0</v>
      </c>
      <c r="AO1380" t="s">
        <v>0</v>
      </c>
      <c r="AP1380" t="s">
        <v>0</v>
      </c>
      <c r="AQ1380" t="s">
        <v>0</v>
      </c>
      <c r="AR1380">
        <v>16.777999999999999</v>
      </c>
      <c r="AS1380">
        <v>2.625</v>
      </c>
      <c r="AT1380">
        <v>11.7424</v>
      </c>
      <c r="AU1380">
        <v>23.5749</v>
      </c>
      <c r="AV1380" t="s">
        <v>0</v>
      </c>
      <c r="AW1380" t="s">
        <v>0</v>
      </c>
      <c r="AX1380" t="s">
        <v>0</v>
      </c>
      <c r="AY1380" t="s">
        <v>0</v>
      </c>
      <c r="AZ1380">
        <v>18</v>
      </c>
      <c r="BA1380" t="s">
        <v>0</v>
      </c>
      <c r="BB1380">
        <v>17.407</v>
      </c>
      <c r="BC1380" t="s">
        <v>0</v>
      </c>
      <c r="BD1380">
        <v>19.6875</v>
      </c>
      <c r="BE1380" t="s">
        <v>0</v>
      </c>
      <c r="BF1380">
        <v>10.212400000000001</v>
      </c>
      <c r="BG1380">
        <v>24</v>
      </c>
      <c r="BH1380">
        <v>27.5</v>
      </c>
      <c r="BI1380">
        <v>12.9375</v>
      </c>
      <c r="BJ1380">
        <v>8.2432999999999996</v>
      </c>
      <c r="BK1380">
        <v>2.6389</v>
      </c>
      <c r="BL1380">
        <v>14.468999999999999</v>
      </c>
      <c r="BM1380">
        <v>4.4028</v>
      </c>
      <c r="BN1380">
        <v>3.5333000000000001</v>
      </c>
      <c r="BO1380" t="s">
        <v>0</v>
      </c>
      <c r="BP1380">
        <v>8.6456</v>
      </c>
      <c r="BQ1380" t="s">
        <v>0</v>
      </c>
      <c r="BR1380">
        <v>20.625</v>
      </c>
      <c r="BS1380" t="s">
        <v>0</v>
      </c>
      <c r="BT1380">
        <v>2.2578</v>
      </c>
      <c r="BU1380">
        <v>15.139200000000001</v>
      </c>
      <c r="BV1380" t="s">
        <v>0</v>
      </c>
      <c r="BW1380" t="s">
        <v>0</v>
      </c>
      <c r="BX1380">
        <v>6.9062999999999999</v>
      </c>
      <c r="BY1380">
        <v>2.9843999999999999</v>
      </c>
      <c r="BZ1380" t="s">
        <v>0</v>
      </c>
      <c r="CA1380">
        <v>60.806899999999999</v>
      </c>
      <c r="CB1380">
        <v>13.1799</v>
      </c>
      <c r="CC1380">
        <v>9.9993999999999996</v>
      </c>
      <c r="CD1380">
        <v>13.875</v>
      </c>
      <c r="CE1380">
        <v>8.6669999999999998</v>
      </c>
      <c r="CF1380" t="s">
        <v>0</v>
      </c>
      <c r="CG1380" t="s">
        <v>0</v>
      </c>
      <c r="CH1380" t="s">
        <v>0</v>
      </c>
      <c r="CI1380">
        <v>12</v>
      </c>
      <c r="CJ1380">
        <v>6.0556000000000001</v>
      </c>
      <c r="CK1380" t="s">
        <v>0</v>
      </c>
      <c r="CL1380" t="s">
        <v>0</v>
      </c>
      <c r="CM1380" t="s">
        <v>0</v>
      </c>
      <c r="CN1380" t="s">
        <v>0</v>
      </c>
      <c r="CO1380" t="s">
        <v>0</v>
      </c>
      <c r="CP1380">
        <v>1.5104</v>
      </c>
      <c r="CQ1380" t="s">
        <v>0</v>
      </c>
      <c r="CR1380" t="s">
        <v>0</v>
      </c>
      <c r="CS1380">
        <v>8.1806000000000001</v>
      </c>
      <c r="CT1380" t="s">
        <v>0</v>
      </c>
      <c r="CU1380">
        <v>8.3594000000000008</v>
      </c>
      <c r="CV1380">
        <v>14.781000000000001</v>
      </c>
      <c r="CW1380">
        <v>19.166699999999999</v>
      </c>
      <c r="CX1380" t="s">
        <v>0</v>
      </c>
      <c r="CY1380" t="s">
        <v>0</v>
      </c>
      <c r="CZ1380" t="s">
        <v>0</v>
      </c>
      <c r="DA1380">
        <v>11.125</v>
      </c>
      <c r="DB1380">
        <v>23.875</v>
      </c>
      <c r="DC1380" t="s">
        <v>0</v>
      </c>
      <c r="DD1380">
        <v>16.097100000000001</v>
      </c>
      <c r="DE1380">
        <v>6.7916999999999996</v>
      </c>
      <c r="DF1380">
        <v>1.2812999999999999</v>
      </c>
      <c r="DG1380">
        <v>3</v>
      </c>
      <c r="DH1380">
        <v>13.0547</v>
      </c>
      <c r="DI1380" t="s">
        <v>0</v>
      </c>
      <c r="DJ1380" t="s">
        <v>0</v>
      </c>
      <c r="DK1380">
        <v>23.747299999999999</v>
      </c>
      <c r="DL1380" t="s">
        <v>0</v>
      </c>
      <c r="DM1380" t="s">
        <v>0</v>
      </c>
      <c r="DN1380" t="s">
        <v>0</v>
      </c>
      <c r="DO1380" t="s">
        <v>0</v>
      </c>
      <c r="DP1380">
        <v>6.6562999999999999</v>
      </c>
      <c r="DQ1380" t="s">
        <v>0</v>
      </c>
      <c r="DR1380">
        <v>13.666700000000001</v>
      </c>
      <c r="DS1380" t="s">
        <v>0</v>
      </c>
      <c r="DT1380" t="s">
        <v>0</v>
      </c>
      <c r="DU1380" t="s">
        <v>0</v>
      </c>
      <c r="DV1380">
        <v>7.9472000000000005</v>
      </c>
      <c r="DW1380">
        <v>22.4375</v>
      </c>
      <c r="DX1380" t="s">
        <v>0</v>
      </c>
      <c r="DY1380">
        <v>18.3125</v>
      </c>
      <c r="DZ1380" t="s">
        <v>0</v>
      </c>
      <c r="EA1380">
        <v>34.384399999999999</v>
      </c>
      <c r="EB1380">
        <v>13.583299999999999</v>
      </c>
      <c r="EC1380" t="s">
        <v>0</v>
      </c>
      <c r="ED1380" t="s">
        <v>0</v>
      </c>
      <c r="EE1380" t="s">
        <v>0</v>
      </c>
      <c r="EF1380" t="s">
        <v>0</v>
      </c>
      <c r="EG1380">
        <v>2.7119</v>
      </c>
      <c r="EH1380">
        <v>17.966200000000001</v>
      </c>
      <c r="EI1380" t="s">
        <v>0</v>
      </c>
      <c r="EJ1380" t="s">
        <v>0</v>
      </c>
      <c r="EK1380" t="s">
        <v>0</v>
      </c>
      <c r="EL1380" t="s">
        <v>0</v>
      </c>
      <c r="EM1380" t="s">
        <v>0</v>
      </c>
      <c r="EN1380">
        <v>10.7761</v>
      </c>
      <c r="EO1380" t="s">
        <v>0</v>
      </c>
      <c r="EP1380">
        <v>13.375</v>
      </c>
      <c r="EQ1380" t="s">
        <v>0</v>
      </c>
      <c r="ER1380">
        <v>28</v>
      </c>
      <c r="ES1380">
        <v>34.495600000000003</v>
      </c>
      <c r="ET1380" t="s">
        <v>0</v>
      </c>
      <c r="EU1380" t="s">
        <v>0</v>
      </c>
      <c r="EV1380" t="s">
        <v>0</v>
      </c>
      <c r="EW1380" t="s">
        <v>0</v>
      </c>
      <c r="EX1380" t="s">
        <v>0</v>
      </c>
      <c r="EY1380">
        <v>5.9375</v>
      </c>
      <c r="EZ1380">
        <v>27.875</v>
      </c>
      <c r="FA1380">
        <v>8.6630000000000003</v>
      </c>
      <c r="FB1380">
        <v>16.375</v>
      </c>
      <c r="FC1380" t="s">
        <v>0</v>
      </c>
      <c r="FD1380">
        <v>28.5</v>
      </c>
      <c r="FE1380">
        <v>16.375</v>
      </c>
      <c r="FF1380">
        <v>5.75</v>
      </c>
      <c r="FG1380" t="s">
        <v>0</v>
      </c>
      <c r="FH1380">
        <v>12.75</v>
      </c>
      <c r="FI1380">
        <v>22.5</v>
      </c>
      <c r="FJ1380">
        <v>16.5</v>
      </c>
      <c r="FK1380" t="s">
        <v>0</v>
      </c>
      <c r="FL1380">
        <v>11.849500000000001</v>
      </c>
      <c r="FM1380">
        <v>21.625</v>
      </c>
      <c r="FN1380">
        <v>31.375</v>
      </c>
      <c r="FO1380" t="s">
        <v>0</v>
      </c>
      <c r="FP1380">
        <v>13.125</v>
      </c>
      <c r="FQ1380" t="s">
        <v>0</v>
      </c>
      <c r="FR1380" t="s">
        <v>0</v>
      </c>
      <c r="FS1380" t="s">
        <v>0</v>
      </c>
      <c r="FT1380">
        <v>17.385000000000002</v>
      </c>
      <c r="FU1380" t="s">
        <v>0</v>
      </c>
      <c r="FV1380" t="s">
        <v>0</v>
      </c>
      <c r="FW1380" t="s">
        <v>0</v>
      </c>
      <c r="FX1380" t="s">
        <v>0</v>
      </c>
      <c r="FY1380" t="s">
        <v>0</v>
      </c>
      <c r="FZ1380">
        <v>17.3125</v>
      </c>
      <c r="GA1380" t="s">
        <v>0</v>
      </c>
      <c r="GB1380" t="s">
        <v>0</v>
      </c>
      <c r="GC1380" t="s">
        <v>0</v>
      </c>
      <c r="GD1380" t="s">
        <v>0</v>
      </c>
      <c r="GE1380" t="s">
        <v>0</v>
      </c>
      <c r="GF1380" t="s">
        <v>0</v>
      </c>
      <c r="GG1380" t="s">
        <v>0</v>
      </c>
      <c r="GH1380" t="s">
        <v>0</v>
      </c>
      <c r="GI1380">
        <v>7.0087999999999999</v>
      </c>
      <c r="GJ1380" t="s">
        <v>0</v>
      </c>
      <c r="GK1380" t="s">
        <v>0</v>
      </c>
      <c r="GL1380" t="s">
        <v>0</v>
      </c>
      <c r="GM1380">
        <v>21.125</v>
      </c>
      <c r="GN1380" t="s">
        <v>0</v>
      </c>
      <c r="GO1380" t="s">
        <v>0</v>
      </c>
      <c r="GP1380" t="s">
        <v>0</v>
      </c>
      <c r="GQ1380">
        <v>11.938000000000001</v>
      </c>
      <c r="GR1380">
        <v>8.8115000000000006</v>
      </c>
      <c r="GS1380" t="s">
        <v>0</v>
      </c>
      <c r="GT1380">
        <v>12.5914</v>
      </c>
      <c r="GU1380">
        <v>7.8891</v>
      </c>
      <c r="GV1380">
        <v>10.43</v>
      </c>
      <c r="GW1380" t="s">
        <v>0</v>
      </c>
      <c r="GX1380" t="s">
        <v>0</v>
      </c>
      <c r="GY1380" t="s">
        <v>0</v>
      </c>
      <c r="GZ1380">
        <v>26.583300000000001</v>
      </c>
      <c r="HA1380" t="s">
        <v>0</v>
      </c>
      <c r="HB1380">
        <v>4.8518999999999997</v>
      </c>
      <c r="HC1380" t="s">
        <v>0</v>
      </c>
      <c r="HD1380" t="s">
        <v>0</v>
      </c>
      <c r="HE1380">
        <v>31.25</v>
      </c>
      <c r="HF1380">
        <v>8.8451000000000004</v>
      </c>
      <c r="HG1380">
        <v>14.666700000000001</v>
      </c>
      <c r="HH1380" t="s">
        <v>0</v>
      </c>
      <c r="HI1380" t="s">
        <v>0</v>
      </c>
      <c r="HJ1380" t="s">
        <v>0</v>
      </c>
      <c r="HK1380">
        <v>9.6389999999999993</v>
      </c>
      <c r="HL1380">
        <v>16.541699999999999</v>
      </c>
      <c r="HM1380" t="s">
        <v>0</v>
      </c>
      <c r="HN1380" t="s">
        <v>0</v>
      </c>
      <c r="HO1380" t="s">
        <v>0</v>
      </c>
      <c r="HP1380" t="s">
        <v>0</v>
      </c>
      <c r="HQ1380">
        <v>5.9687999999999999</v>
      </c>
      <c r="HR1380" t="s">
        <v>0</v>
      </c>
      <c r="HS1380">
        <v>19.04</v>
      </c>
      <c r="HT1380">
        <v>5.0793999999999997</v>
      </c>
      <c r="HU1380" t="s">
        <v>0</v>
      </c>
      <c r="HV1380">
        <v>5.4695999999999998</v>
      </c>
      <c r="HW1380">
        <v>11.4063</v>
      </c>
      <c r="HX1380">
        <v>3.4687999999999999</v>
      </c>
      <c r="HY1380" t="s">
        <v>0</v>
      </c>
      <c r="HZ1380">
        <v>7.8548999999999998</v>
      </c>
      <c r="IA1380">
        <v>13.4375</v>
      </c>
      <c r="IB1380">
        <v>26</v>
      </c>
      <c r="IC1380">
        <v>21.593800000000002</v>
      </c>
      <c r="ID1380" t="s">
        <v>0</v>
      </c>
      <c r="IE1380" t="s">
        <v>0</v>
      </c>
      <c r="IF1380">
        <v>8.8888999999999996</v>
      </c>
      <c r="IG1380">
        <v>50.75</v>
      </c>
      <c r="IH1380" t="s">
        <v>0</v>
      </c>
      <c r="II1380" t="s">
        <v>0</v>
      </c>
      <c r="IJ1380" t="s">
        <v>0</v>
      </c>
      <c r="IK1380" t="s">
        <v>0</v>
      </c>
      <c r="IL1380" t="s">
        <v>0</v>
      </c>
      <c r="IM1380">
        <v>37.092700000000001</v>
      </c>
      <c r="IN1380">
        <v>12.75</v>
      </c>
      <c r="IO1380" t="s">
        <v>0</v>
      </c>
      <c r="IP1380" t="s">
        <v>0</v>
      </c>
      <c r="IQ1380" t="s">
        <v>0</v>
      </c>
      <c r="IR1380" t="s">
        <v>0</v>
      </c>
      <c r="IS1380" t="s">
        <v>0</v>
      </c>
      <c r="IT1380" t="s">
        <v>0</v>
      </c>
      <c r="IU1380">
        <v>11.875</v>
      </c>
      <c r="IV1380" t="s">
        <v>0</v>
      </c>
      <c r="IW1380">
        <v>4.875</v>
      </c>
      <c r="IX1380" t="s">
        <v>0</v>
      </c>
      <c r="IY1380">
        <v>4.7393999999999998</v>
      </c>
      <c r="IZ1380" t="s">
        <v>0</v>
      </c>
      <c r="JA1380">
        <v>15.4063</v>
      </c>
      <c r="JB1380" t="s">
        <v>0</v>
      </c>
      <c r="JC1380">
        <v>13.375</v>
      </c>
      <c r="JD1380" t="s">
        <v>0</v>
      </c>
      <c r="JE1380">
        <v>29.9375</v>
      </c>
      <c r="JF1380">
        <v>14.3125</v>
      </c>
      <c r="JG1380" t="s">
        <v>0</v>
      </c>
      <c r="JH1380" t="s">
        <v>0</v>
      </c>
      <c r="JI1380">
        <v>8.3611000000000004</v>
      </c>
      <c r="JJ1380" t="s">
        <v>0</v>
      </c>
      <c r="JK1380">
        <v>24.205500000000001</v>
      </c>
      <c r="JL1380" t="s">
        <v>0</v>
      </c>
      <c r="JM1380" t="s">
        <v>0</v>
      </c>
      <c r="JN1380">
        <v>14.5313</v>
      </c>
      <c r="JO1380">
        <v>3.2656000000000001</v>
      </c>
      <c r="JP1380">
        <v>5.8125</v>
      </c>
      <c r="JQ1380">
        <v>0.8488</v>
      </c>
      <c r="JR1380">
        <v>8.5207999999999995</v>
      </c>
      <c r="JS1380">
        <v>10.1388</v>
      </c>
      <c r="JT1380" t="s">
        <v>0</v>
      </c>
      <c r="JU1380">
        <v>10.1875</v>
      </c>
      <c r="JV1380">
        <v>2.8887999999999998</v>
      </c>
      <c r="JW1380" t="s">
        <v>0</v>
      </c>
      <c r="JX1380">
        <v>9.8282000000000007</v>
      </c>
      <c r="JY1380">
        <v>11.5</v>
      </c>
      <c r="JZ1380" t="s">
        <v>0</v>
      </c>
      <c r="KA1380">
        <v>19.4375</v>
      </c>
      <c r="KB1380">
        <v>27.5</v>
      </c>
      <c r="KC1380">
        <v>20.25</v>
      </c>
      <c r="KD1380">
        <v>14.4375</v>
      </c>
      <c r="KE1380">
        <v>4.0312999999999999</v>
      </c>
      <c r="KF1380" t="s">
        <v>0</v>
      </c>
      <c r="KG1380">
        <v>3.6790000000000003</v>
      </c>
      <c r="KH1380" t="s">
        <v>0</v>
      </c>
      <c r="KI1380" t="s">
        <v>0</v>
      </c>
      <c r="KJ1380" t="s">
        <v>0</v>
      </c>
      <c r="KK1380" t="s">
        <v>0</v>
      </c>
      <c r="KL1380">
        <v>10.625</v>
      </c>
      <c r="KM1380" t="s">
        <v>0</v>
      </c>
      <c r="KN1380">
        <v>26.125</v>
      </c>
      <c r="KO1380" t="s">
        <v>0</v>
      </c>
      <c r="KP1380">
        <v>11.3706</v>
      </c>
      <c r="KQ1380">
        <v>17.5</v>
      </c>
      <c r="KR1380" t="s">
        <v>0</v>
      </c>
      <c r="KS1380">
        <v>19.75</v>
      </c>
      <c r="KT1380" t="s">
        <v>0</v>
      </c>
      <c r="KU1380" t="s">
        <v>0</v>
      </c>
      <c r="KV1380">
        <v>9.4375</v>
      </c>
      <c r="KW1380" t="s">
        <v>0</v>
      </c>
      <c r="KX1380">
        <v>7.375</v>
      </c>
      <c r="KY1380" t="s">
        <v>0</v>
      </c>
      <c r="KZ1380" t="s">
        <v>0</v>
      </c>
      <c r="LA1380" t="s">
        <v>0</v>
      </c>
      <c r="LB1380">
        <v>20.125</v>
      </c>
      <c r="LC1380">
        <v>13.6875</v>
      </c>
      <c r="LD1380">
        <v>27.847000000000001</v>
      </c>
      <c r="LE1380" t="s">
        <v>0</v>
      </c>
      <c r="LF1380">
        <v>5.2271000000000001</v>
      </c>
      <c r="LG1380" t="s">
        <v>0</v>
      </c>
      <c r="LH1380" t="s">
        <v>0</v>
      </c>
      <c r="LI1380">
        <v>20.408000000000001</v>
      </c>
      <c r="LJ1380">
        <v>5.3117999999999999</v>
      </c>
      <c r="LK1380">
        <v>9.1312999999999995</v>
      </c>
      <c r="LL1380" t="s">
        <v>0</v>
      </c>
      <c r="LM1380" t="s">
        <v>0</v>
      </c>
      <c r="LN1380">
        <v>66.897300000000001</v>
      </c>
      <c r="LO1380" t="s">
        <v>0</v>
      </c>
      <c r="LP1380" t="s">
        <v>0</v>
      </c>
      <c r="LQ1380">
        <v>20.031300000000002</v>
      </c>
      <c r="LR1380" t="s">
        <v>0</v>
      </c>
      <c r="LS1380">
        <v>9.5184999999999995</v>
      </c>
      <c r="LT1380">
        <v>6.5625</v>
      </c>
      <c r="LU1380" t="s">
        <v>0</v>
      </c>
      <c r="LV1380" t="s">
        <v>0</v>
      </c>
      <c r="LW1380">
        <v>18.8125</v>
      </c>
      <c r="LX1380">
        <v>41.625</v>
      </c>
      <c r="LY1380" t="s">
        <v>0</v>
      </c>
      <c r="LZ1380">
        <v>6.3365</v>
      </c>
      <c r="MA1380">
        <v>2.3397999999999999</v>
      </c>
      <c r="MB1380" t="s">
        <v>0</v>
      </c>
      <c r="MC1380" t="s">
        <v>0</v>
      </c>
      <c r="MD1380">
        <v>22.905999999999999</v>
      </c>
      <c r="ME1380" t="s">
        <v>0</v>
      </c>
      <c r="MF1380" t="s">
        <v>0</v>
      </c>
      <c r="MG1380" t="s">
        <v>0</v>
      </c>
      <c r="MH1380">
        <v>22.041699999999999</v>
      </c>
      <c r="MI1380" t="s">
        <v>0</v>
      </c>
      <c r="MJ1380" t="s">
        <v>0</v>
      </c>
      <c r="MK1380">
        <v>13.8438</v>
      </c>
      <c r="ML1380" t="s">
        <v>0</v>
      </c>
      <c r="MM1380" t="s">
        <v>0</v>
      </c>
      <c r="MN1380">
        <v>24.375</v>
      </c>
      <c r="MO1380" t="s">
        <v>0</v>
      </c>
      <c r="MP1380" t="s">
        <v>0</v>
      </c>
      <c r="MQ1380">
        <v>9.1875</v>
      </c>
      <c r="MR1380" t="s">
        <v>0</v>
      </c>
      <c r="MS1380">
        <v>4.2130999999999998</v>
      </c>
      <c r="MT1380">
        <v>6.8906000000000001</v>
      </c>
      <c r="MU1380" t="s">
        <v>0</v>
      </c>
      <c r="MV1380" t="s">
        <v>0</v>
      </c>
      <c r="MW1380">
        <v>10.971399999999999</v>
      </c>
      <c r="MX1380" t="s">
        <v>0</v>
      </c>
      <c r="MY1380" t="s">
        <v>0</v>
      </c>
      <c r="MZ1380" t="s">
        <v>0</v>
      </c>
      <c r="NA1380" t="s">
        <v>0</v>
      </c>
      <c r="NB1380">
        <v>13.712400000000001</v>
      </c>
      <c r="NC1380">
        <v>13.875</v>
      </c>
      <c r="ND1380">
        <v>18.943000000000001</v>
      </c>
      <c r="NE1380">
        <v>7.4896000000000003</v>
      </c>
      <c r="NF1380" t="s">
        <v>0</v>
      </c>
      <c r="NG1380">
        <v>17</v>
      </c>
      <c r="NH1380">
        <v>3.4582999999999999</v>
      </c>
      <c r="NI1380">
        <v>14.2963</v>
      </c>
      <c r="NJ1380">
        <v>2.6718999999999999</v>
      </c>
      <c r="NK1380" t="s">
        <v>0</v>
      </c>
      <c r="NL1380">
        <v>8.1875</v>
      </c>
      <c r="NM1380" t="s">
        <v>0</v>
      </c>
      <c r="NN1380" t="s">
        <v>0</v>
      </c>
      <c r="NO1380">
        <v>24.75</v>
      </c>
      <c r="NP1380" t="s">
        <v>0</v>
      </c>
      <c r="NQ1380">
        <v>21.5</v>
      </c>
      <c r="NR1380">
        <v>18.937999999999999</v>
      </c>
      <c r="NS1380">
        <v>8.9893999999999998</v>
      </c>
      <c r="NT1380" t="s">
        <v>0</v>
      </c>
      <c r="NU1380" t="s">
        <v>0</v>
      </c>
      <c r="NV1380">
        <v>16.375</v>
      </c>
      <c r="NW1380">
        <v>20.625</v>
      </c>
      <c r="NX1380">
        <v>15.375</v>
      </c>
      <c r="NY1380" t="s">
        <v>0</v>
      </c>
      <c r="NZ1380" t="s">
        <v>0</v>
      </c>
      <c r="OA1380" t="s">
        <v>0</v>
      </c>
      <c r="OB1380" t="s">
        <v>0</v>
      </c>
      <c r="OC1380" t="s">
        <v>0</v>
      </c>
      <c r="OD1380">
        <v>13.125</v>
      </c>
      <c r="OE1380" t="s">
        <v>0</v>
      </c>
      <c r="OF1380">
        <v>15.875</v>
      </c>
      <c r="OG1380" t="s">
        <v>0</v>
      </c>
      <c r="OH1380" t="s">
        <v>0</v>
      </c>
      <c r="OI1380">
        <v>4.5833000000000004</v>
      </c>
      <c r="OJ1380">
        <v>3.4074</v>
      </c>
      <c r="OK1380" t="s">
        <v>0</v>
      </c>
      <c r="OL1380" t="s">
        <v>0</v>
      </c>
      <c r="OM1380" t="s">
        <v>0</v>
      </c>
      <c r="ON1380">
        <v>2.4252000000000002</v>
      </c>
      <c r="OO1380" t="s">
        <v>0</v>
      </c>
      <c r="OP1380" t="s">
        <v>0</v>
      </c>
      <c r="OQ1380" t="s">
        <v>0</v>
      </c>
      <c r="OR1380">
        <v>35.5</v>
      </c>
      <c r="OS1380" t="s">
        <v>0</v>
      </c>
      <c r="OT1380" t="s">
        <v>0</v>
      </c>
      <c r="OU1380">
        <v>2.4258999999999999</v>
      </c>
      <c r="OV1380" t="s">
        <v>0</v>
      </c>
      <c r="OW1380">
        <v>17.187999999999999</v>
      </c>
      <c r="OX1380" t="s">
        <v>0</v>
      </c>
      <c r="OY1380">
        <v>22.748999999999999</v>
      </c>
      <c r="OZ1380">
        <v>13.1721</v>
      </c>
      <c r="PA1380" t="s">
        <v>0</v>
      </c>
      <c r="PB1380">
        <v>24.25</v>
      </c>
      <c r="PC1380" t="s">
        <v>0</v>
      </c>
      <c r="PD1380">
        <v>12.8658</v>
      </c>
      <c r="PE1380">
        <v>21.66</v>
      </c>
      <c r="PF1380">
        <v>9</v>
      </c>
      <c r="PG1380" t="s">
        <v>0</v>
      </c>
      <c r="PH1380" t="s">
        <v>0</v>
      </c>
      <c r="PI1380">
        <v>7.7187999999999999</v>
      </c>
      <c r="PJ1380" t="s">
        <v>0</v>
      </c>
      <c r="PK1380" t="s">
        <v>0</v>
      </c>
      <c r="PL1380">
        <v>20.875</v>
      </c>
      <c r="PM1380" t="s">
        <v>0</v>
      </c>
      <c r="PN1380" t="s">
        <v>0</v>
      </c>
      <c r="PO1380" t="s">
        <v>0</v>
      </c>
      <c r="PP1380">
        <v>6.9687999999999999</v>
      </c>
      <c r="PQ1380">
        <v>21.625</v>
      </c>
      <c r="PR1380" t="s">
        <v>0</v>
      </c>
      <c r="PS1380" t="s">
        <v>0</v>
      </c>
      <c r="PT1380" t="s">
        <v>0</v>
      </c>
      <c r="PU1380">
        <v>10.1875</v>
      </c>
      <c r="PV1380">
        <v>21.062999999999999</v>
      </c>
      <c r="PW1380">
        <v>5.5416999999999996</v>
      </c>
      <c r="PX1380">
        <v>4.1406000000000001</v>
      </c>
      <c r="PY1380">
        <v>0.39839999999999998</v>
      </c>
      <c r="PZ1380">
        <v>20.173999999999999</v>
      </c>
      <c r="QA1380" t="s">
        <v>0</v>
      </c>
      <c r="QB1380" t="s">
        <v>0</v>
      </c>
      <c r="QC1380" t="s">
        <v>0</v>
      </c>
      <c r="QD1380">
        <v>25.75</v>
      </c>
      <c r="QE1380" t="s">
        <v>0</v>
      </c>
      <c r="QF1380" t="s">
        <v>0</v>
      </c>
      <c r="QG1380" t="s">
        <v>0</v>
      </c>
      <c r="QH1380" t="s">
        <v>0</v>
      </c>
      <c r="QI1380">
        <v>5.9218999999999999</v>
      </c>
      <c r="QJ1380">
        <v>14.0313</v>
      </c>
      <c r="QK1380" t="s">
        <v>0</v>
      </c>
      <c r="QL1380" t="s">
        <v>0</v>
      </c>
      <c r="QM1380" t="s">
        <v>0</v>
      </c>
      <c r="QN1380">
        <v>12.722099999999999</v>
      </c>
      <c r="QO1380">
        <v>3.1875</v>
      </c>
      <c r="QP1380" t="s">
        <v>0</v>
      </c>
      <c r="QQ1380">
        <v>5.734</v>
      </c>
      <c r="QR1380">
        <v>22</v>
      </c>
      <c r="QS1380">
        <v>9.1397999999999993</v>
      </c>
      <c r="QT1380" t="s">
        <v>0</v>
      </c>
      <c r="QU1380" t="s">
        <v>0</v>
      </c>
      <c r="QV1380">
        <v>4.7659000000000002</v>
      </c>
      <c r="QW1380">
        <v>8.75</v>
      </c>
      <c r="QX1380" t="s">
        <v>0</v>
      </c>
      <c r="QY1380">
        <v>4.5472999999999999</v>
      </c>
      <c r="QZ1380">
        <v>6.1033999999999997</v>
      </c>
      <c r="RA1380" t="s">
        <v>0</v>
      </c>
      <c r="RB1380" t="s">
        <v>0</v>
      </c>
      <c r="RC1380">
        <v>18.5</v>
      </c>
      <c r="RD1380">
        <v>12.081200000000001</v>
      </c>
      <c r="RE1380" t="s">
        <v>0</v>
      </c>
      <c r="RF1380" t="s">
        <v>0</v>
      </c>
      <c r="RG1380" t="s">
        <v>0</v>
      </c>
      <c r="RH1380">
        <v>19.4724</v>
      </c>
      <c r="RI1380">
        <v>24.481400000000001</v>
      </c>
      <c r="RJ1380" t="s">
        <v>0</v>
      </c>
      <c r="RK1380" t="s">
        <v>0</v>
      </c>
      <c r="RL1380">
        <v>5.9687999999999999</v>
      </c>
      <c r="RM1380">
        <v>7.625</v>
      </c>
      <c r="RN1380">
        <v>13.875</v>
      </c>
      <c r="RO1380">
        <v>22</v>
      </c>
      <c r="RP1380">
        <v>6.5937999999999999</v>
      </c>
      <c r="RQ1380">
        <v>53.75</v>
      </c>
      <c r="RR1380" t="s">
        <v>0</v>
      </c>
      <c r="RS1380">
        <v>14</v>
      </c>
      <c r="RT1380">
        <v>7.9021999999999997</v>
      </c>
      <c r="RU1380">
        <v>12.6875</v>
      </c>
      <c r="RV1380" t="s">
        <v>0</v>
      </c>
      <c r="RW1380" t="s">
        <v>0</v>
      </c>
      <c r="RX1380" t="s">
        <v>0</v>
      </c>
      <c r="RY1380">
        <v>16.319400000000002</v>
      </c>
      <c r="RZ1380" t="s">
        <v>0</v>
      </c>
      <c r="SA1380" t="s">
        <v>0</v>
      </c>
      <c r="SB1380">
        <v>22</v>
      </c>
      <c r="SC1380" t="s">
        <v>0</v>
      </c>
      <c r="SD1380">
        <v>16.8125</v>
      </c>
      <c r="SE1380" t="s">
        <v>0</v>
      </c>
      <c r="SF1380">
        <v>50.606099999999998</v>
      </c>
      <c r="SG1380" t="s">
        <v>0</v>
      </c>
      <c r="SH1380" t="s">
        <v>0</v>
      </c>
      <c r="SI1380" t="s">
        <v>0</v>
      </c>
      <c r="SJ1380" t="s">
        <v>0</v>
      </c>
      <c r="SK1380" t="s">
        <v>0</v>
      </c>
      <c r="SL1380" t="s">
        <v>0</v>
      </c>
      <c r="SM1380" t="s">
        <v>0</v>
      </c>
    </row>
    <row r="1381" spans="1:507" x14ac:dyDescent="0.3">
      <c r="A1381" s="1">
        <v>34806</v>
      </c>
      <c r="B1381" t="s">
        <v>0</v>
      </c>
      <c r="C1381" t="s">
        <v>0</v>
      </c>
      <c r="D1381" t="s">
        <v>0</v>
      </c>
      <c r="E1381" t="s">
        <v>0</v>
      </c>
      <c r="F1381" t="s">
        <v>0</v>
      </c>
      <c r="G1381" t="s">
        <v>0</v>
      </c>
      <c r="H1381" t="s">
        <v>0</v>
      </c>
      <c r="I1381">
        <v>8.5031999999999996</v>
      </c>
      <c r="J1381" t="s">
        <v>0</v>
      </c>
      <c r="K1381" t="s">
        <v>0</v>
      </c>
      <c r="L1381">
        <v>6.625</v>
      </c>
      <c r="M1381">
        <v>13.147600000000001</v>
      </c>
      <c r="N1381">
        <v>12.608000000000001</v>
      </c>
      <c r="O1381" t="s">
        <v>0</v>
      </c>
      <c r="P1381" t="s">
        <v>0</v>
      </c>
      <c r="Q1381" t="s">
        <v>0</v>
      </c>
      <c r="R1381">
        <v>31.75</v>
      </c>
      <c r="S1381" t="s">
        <v>0</v>
      </c>
      <c r="T1381">
        <v>3.3229000000000002</v>
      </c>
      <c r="U1381" t="s">
        <v>0</v>
      </c>
      <c r="V1381">
        <v>275.67919999999998</v>
      </c>
      <c r="W1381">
        <v>13.38</v>
      </c>
      <c r="X1381" t="s">
        <v>0</v>
      </c>
      <c r="Y1381">
        <v>9</v>
      </c>
      <c r="Z1381" t="s">
        <v>0</v>
      </c>
      <c r="AA1381">
        <v>6.75</v>
      </c>
      <c r="AB1381" t="s">
        <v>0</v>
      </c>
      <c r="AC1381">
        <v>3.75</v>
      </c>
      <c r="AD1381">
        <v>14.4375</v>
      </c>
      <c r="AE1381" t="s">
        <v>0</v>
      </c>
      <c r="AF1381" t="s">
        <v>0</v>
      </c>
      <c r="AG1381" t="s">
        <v>0</v>
      </c>
      <c r="AH1381" t="s">
        <v>0</v>
      </c>
      <c r="AI1381">
        <v>16.8125</v>
      </c>
      <c r="AJ1381" t="s">
        <v>0</v>
      </c>
      <c r="AK1381" t="s">
        <v>0</v>
      </c>
      <c r="AL1381" t="s">
        <v>0</v>
      </c>
      <c r="AM1381" t="s">
        <v>0</v>
      </c>
      <c r="AN1381" t="s">
        <v>0</v>
      </c>
      <c r="AO1381" t="s">
        <v>0</v>
      </c>
      <c r="AP1381" t="s">
        <v>0</v>
      </c>
      <c r="AQ1381" t="s">
        <v>0</v>
      </c>
      <c r="AR1381">
        <v>16.667000000000002</v>
      </c>
      <c r="AS1381">
        <v>2.7222</v>
      </c>
      <c r="AT1381">
        <v>11.6342</v>
      </c>
      <c r="AU1381">
        <v>23.6904</v>
      </c>
      <c r="AV1381" t="s">
        <v>0</v>
      </c>
      <c r="AW1381" t="s">
        <v>0</v>
      </c>
      <c r="AX1381" t="s">
        <v>0</v>
      </c>
      <c r="AY1381" t="s">
        <v>0</v>
      </c>
      <c r="AZ1381">
        <v>17.875</v>
      </c>
      <c r="BA1381" t="s">
        <v>0</v>
      </c>
      <c r="BB1381">
        <v>17.527999999999999</v>
      </c>
      <c r="BC1381" t="s">
        <v>0</v>
      </c>
      <c r="BD1381">
        <v>19.5</v>
      </c>
      <c r="BE1381" t="s">
        <v>0</v>
      </c>
      <c r="BF1381">
        <v>10.0665</v>
      </c>
      <c r="BG1381">
        <v>23.25</v>
      </c>
      <c r="BH1381">
        <v>27.625</v>
      </c>
      <c r="BI1381">
        <v>12.75</v>
      </c>
      <c r="BJ1381">
        <v>8.3641000000000005</v>
      </c>
      <c r="BK1381">
        <v>2.6389</v>
      </c>
      <c r="BL1381">
        <v>14.313000000000001</v>
      </c>
      <c r="BM1381">
        <v>4.4861000000000004</v>
      </c>
      <c r="BN1381">
        <v>3.3332999999999999</v>
      </c>
      <c r="BO1381" t="s">
        <v>0</v>
      </c>
      <c r="BP1381">
        <v>8.6125000000000007</v>
      </c>
      <c r="BQ1381" t="s">
        <v>0</v>
      </c>
      <c r="BR1381">
        <v>20.375</v>
      </c>
      <c r="BS1381" t="s">
        <v>0</v>
      </c>
      <c r="BT1381">
        <v>2.2656000000000001</v>
      </c>
      <c r="BU1381">
        <v>15.168900000000001</v>
      </c>
      <c r="BV1381" t="s">
        <v>0</v>
      </c>
      <c r="BW1381" t="s">
        <v>0</v>
      </c>
      <c r="BX1381">
        <v>6.9375</v>
      </c>
      <c r="BY1381">
        <v>3.0312999999999999</v>
      </c>
      <c r="BZ1381" t="s">
        <v>0</v>
      </c>
      <c r="CA1381">
        <v>61.772100000000002</v>
      </c>
      <c r="CB1381">
        <v>13.034000000000001</v>
      </c>
      <c r="CC1381">
        <v>9.9727999999999994</v>
      </c>
      <c r="CD1381">
        <v>14.0938</v>
      </c>
      <c r="CE1381">
        <v>8.7080000000000002</v>
      </c>
      <c r="CF1381" t="s">
        <v>0</v>
      </c>
      <c r="CG1381" t="s">
        <v>0</v>
      </c>
      <c r="CH1381" t="s">
        <v>0</v>
      </c>
      <c r="CI1381">
        <v>12.25</v>
      </c>
      <c r="CJ1381">
        <v>6</v>
      </c>
      <c r="CK1381" t="s">
        <v>0</v>
      </c>
      <c r="CL1381" t="s">
        <v>0</v>
      </c>
      <c r="CM1381" t="s">
        <v>0</v>
      </c>
      <c r="CN1381" t="s">
        <v>0</v>
      </c>
      <c r="CO1381" t="s">
        <v>0</v>
      </c>
      <c r="CP1381">
        <v>1.5104</v>
      </c>
      <c r="CQ1381" t="s">
        <v>0</v>
      </c>
      <c r="CR1381" t="s">
        <v>0</v>
      </c>
      <c r="CS1381">
        <v>8.0832999999999995</v>
      </c>
      <c r="CT1381" t="s">
        <v>0</v>
      </c>
      <c r="CU1381">
        <v>8.4844000000000008</v>
      </c>
      <c r="CV1381">
        <v>14.688000000000001</v>
      </c>
      <c r="CW1381">
        <v>19.166699999999999</v>
      </c>
      <c r="CX1381" t="s">
        <v>0</v>
      </c>
      <c r="CY1381" t="s">
        <v>0</v>
      </c>
      <c r="CZ1381" t="s">
        <v>0</v>
      </c>
      <c r="DA1381">
        <v>11</v>
      </c>
      <c r="DB1381">
        <v>23.875</v>
      </c>
      <c r="DC1381" t="s">
        <v>0</v>
      </c>
      <c r="DD1381">
        <v>15.944800000000001</v>
      </c>
      <c r="DE1381">
        <v>6.7916999999999996</v>
      </c>
      <c r="DF1381">
        <v>1.2707999999999999</v>
      </c>
      <c r="DG1381">
        <v>3.1875</v>
      </c>
      <c r="DH1381">
        <v>13.197699999999999</v>
      </c>
      <c r="DI1381" t="s">
        <v>0</v>
      </c>
      <c r="DJ1381" t="s">
        <v>0</v>
      </c>
      <c r="DK1381">
        <v>23.4482</v>
      </c>
      <c r="DL1381" t="s">
        <v>0</v>
      </c>
      <c r="DM1381" t="s">
        <v>0</v>
      </c>
      <c r="DN1381" t="s">
        <v>0</v>
      </c>
      <c r="DO1381" t="s">
        <v>0</v>
      </c>
      <c r="DP1381">
        <v>6.6978999999999997</v>
      </c>
      <c r="DQ1381" t="s">
        <v>0</v>
      </c>
      <c r="DR1381">
        <v>13.277799999999999</v>
      </c>
      <c r="DS1381" t="s">
        <v>0</v>
      </c>
      <c r="DT1381" t="s">
        <v>0</v>
      </c>
      <c r="DU1381" t="s">
        <v>0</v>
      </c>
      <c r="DV1381">
        <v>7.7309000000000001</v>
      </c>
      <c r="DW1381">
        <v>22.25</v>
      </c>
      <c r="DX1381" t="s">
        <v>0</v>
      </c>
      <c r="DY1381">
        <v>18</v>
      </c>
      <c r="DZ1381" t="s">
        <v>0</v>
      </c>
      <c r="EA1381">
        <v>33.376600000000003</v>
      </c>
      <c r="EB1381">
        <v>13.625</v>
      </c>
      <c r="EC1381" t="s">
        <v>0</v>
      </c>
      <c r="ED1381" t="s">
        <v>0</v>
      </c>
      <c r="EE1381" t="s">
        <v>0</v>
      </c>
      <c r="EF1381" t="s">
        <v>0</v>
      </c>
      <c r="EG1381">
        <v>2.629</v>
      </c>
      <c r="EH1381">
        <v>17.884</v>
      </c>
      <c r="EI1381" t="s">
        <v>0</v>
      </c>
      <c r="EJ1381" t="s">
        <v>0</v>
      </c>
      <c r="EK1381" t="s">
        <v>0</v>
      </c>
      <c r="EL1381" t="s">
        <v>0</v>
      </c>
      <c r="EM1381" t="s">
        <v>0</v>
      </c>
      <c r="EN1381">
        <v>10.7342</v>
      </c>
      <c r="EO1381" t="s">
        <v>0</v>
      </c>
      <c r="EP1381">
        <v>13.5625</v>
      </c>
      <c r="EQ1381" t="s">
        <v>0</v>
      </c>
      <c r="ER1381">
        <v>27.875</v>
      </c>
      <c r="ES1381">
        <v>34.058900000000001</v>
      </c>
      <c r="ET1381" t="s">
        <v>0</v>
      </c>
      <c r="EU1381" t="s">
        <v>0</v>
      </c>
      <c r="EV1381" t="s">
        <v>0</v>
      </c>
      <c r="EW1381" t="s">
        <v>0</v>
      </c>
      <c r="EX1381" t="s">
        <v>0</v>
      </c>
      <c r="EY1381">
        <v>5.75</v>
      </c>
      <c r="EZ1381">
        <v>27.25</v>
      </c>
      <c r="FA1381">
        <v>8.7609999999999992</v>
      </c>
      <c r="FB1381">
        <v>16.125</v>
      </c>
      <c r="FC1381" t="s">
        <v>0</v>
      </c>
      <c r="FD1381">
        <v>27.875</v>
      </c>
      <c r="FE1381">
        <v>16.281300000000002</v>
      </c>
      <c r="FF1381">
        <v>5.75</v>
      </c>
      <c r="FG1381" t="s">
        <v>0</v>
      </c>
      <c r="FH1381">
        <v>12.8125</v>
      </c>
      <c r="FI1381">
        <v>22.125</v>
      </c>
      <c r="FJ1381">
        <v>16.25</v>
      </c>
      <c r="FK1381" t="s">
        <v>0</v>
      </c>
      <c r="FL1381">
        <v>11.985099999999999</v>
      </c>
      <c r="FM1381">
        <v>21.5</v>
      </c>
      <c r="FN1381">
        <v>31.25</v>
      </c>
      <c r="FO1381" t="s">
        <v>0</v>
      </c>
      <c r="FP1381">
        <v>12.75</v>
      </c>
      <c r="FQ1381" t="s">
        <v>0</v>
      </c>
      <c r="FR1381" t="s">
        <v>0</v>
      </c>
      <c r="FS1381" t="s">
        <v>0</v>
      </c>
      <c r="FT1381">
        <v>17.2255</v>
      </c>
      <c r="FU1381" t="s">
        <v>0</v>
      </c>
      <c r="FV1381" t="s">
        <v>0</v>
      </c>
      <c r="FW1381" t="s">
        <v>0</v>
      </c>
      <c r="FX1381" t="s">
        <v>0</v>
      </c>
      <c r="FY1381" t="s">
        <v>0</v>
      </c>
      <c r="FZ1381">
        <v>17.0625</v>
      </c>
      <c r="GA1381" t="s">
        <v>0</v>
      </c>
      <c r="GB1381" t="s">
        <v>0</v>
      </c>
      <c r="GC1381" t="s">
        <v>0</v>
      </c>
      <c r="GD1381" t="s">
        <v>0</v>
      </c>
      <c r="GE1381" t="s">
        <v>0</v>
      </c>
      <c r="GF1381" t="s">
        <v>0</v>
      </c>
      <c r="GG1381" t="s">
        <v>0</v>
      </c>
      <c r="GH1381" t="s">
        <v>0</v>
      </c>
      <c r="GI1381">
        <v>6.9359000000000002</v>
      </c>
      <c r="GJ1381" t="s">
        <v>0</v>
      </c>
      <c r="GK1381" t="s">
        <v>0</v>
      </c>
      <c r="GL1381" t="s">
        <v>0</v>
      </c>
      <c r="GM1381">
        <v>21</v>
      </c>
      <c r="GN1381" t="s">
        <v>0</v>
      </c>
      <c r="GO1381" t="s">
        <v>0</v>
      </c>
      <c r="GP1381" t="s">
        <v>0</v>
      </c>
      <c r="GQ1381">
        <v>11.875</v>
      </c>
      <c r="GR1381">
        <v>8.6311999999999998</v>
      </c>
      <c r="GS1381" t="s">
        <v>0</v>
      </c>
      <c r="GT1381">
        <v>12.411899999999999</v>
      </c>
      <c r="GU1381">
        <v>7.8651</v>
      </c>
      <c r="GV1381">
        <v>10.29</v>
      </c>
      <c r="GW1381" t="s">
        <v>0</v>
      </c>
      <c r="GX1381" t="s">
        <v>0</v>
      </c>
      <c r="GY1381" t="s">
        <v>0</v>
      </c>
      <c r="GZ1381">
        <v>26.166699999999999</v>
      </c>
      <c r="HA1381" t="s">
        <v>0</v>
      </c>
      <c r="HB1381">
        <v>4.7407000000000004</v>
      </c>
      <c r="HC1381" t="s">
        <v>0</v>
      </c>
      <c r="HD1381" t="s">
        <v>0</v>
      </c>
      <c r="HE1381">
        <v>30.625</v>
      </c>
      <c r="HF1381">
        <v>8.8451000000000004</v>
      </c>
      <c r="HG1381">
        <v>14.4444</v>
      </c>
      <c r="HH1381" t="s">
        <v>0</v>
      </c>
      <c r="HI1381" t="s">
        <v>0</v>
      </c>
      <c r="HJ1381" t="s">
        <v>0</v>
      </c>
      <c r="HK1381">
        <v>9.6110000000000007</v>
      </c>
      <c r="HL1381">
        <v>16.75</v>
      </c>
      <c r="HM1381" t="s">
        <v>0</v>
      </c>
      <c r="HN1381" t="s">
        <v>0</v>
      </c>
      <c r="HO1381" t="s">
        <v>0</v>
      </c>
      <c r="HP1381" t="s">
        <v>0</v>
      </c>
      <c r="HQ1381">
        <v>5.7812999999999999</v>
      </c>
      <c r="HR1381" t="s">
        <v>0</v>
      </c>
      <c r="HS1381">
        <v>19.277999999999999</v>
      </c>
      <c r="HT1381">
        <v>5.1022999999999996</v>
      </c>
      <c r="HU1381" t="s">
        <v>0</v>
      </c>
      <c r="HV1381">
        <v>5.5803000000000003</v>
      </c>
      <c r="HW1381">
        <v>11.1875</v>
      </c>
      <c r="HX1381">
        <v>3.3593999999999999</v>
      </c>
      <c r="HY1381" t="s">
        <v>0</v>
      </c>
      <c r="HZ1381">
        <v>7.6609999999999996</v>
      </c>
      <c r="IA1381">
        <v>13.4063</v>
      </c>
      <c r="IB1381">
        <v>25.25</v>
      </c>
      <c r="IC1381">
        <v>21.968800000000002</v>
      </c>
      <c r="ID1381" t="s">
        <v>0</v>
      </c>
      <c r="IE1381" t="s">
        <v>0</v>
      </c>
      <c r="IF1381">
        <v>9.0740999999999996</v>
      </c>
      <c r="IG1381">
        <v>50.625</v>
      </c>
      <c r="IH1381" t="s">
        <v>0</v>
      </c>
      <c r="II1381" t="s">
        <v>0</v>
      </c>
      <c r="IJ1381" t="s">
        <v>0</v>
      </c>
      <c r="IK1381" t="s">
        <v>0</v>
      </c>
      <c r="IL1381" t="s">
        <v>0</v>
      </c>
      <c r="IM1381">
        <v>36.045200000000001</v>
      </c>
      <c r="IN1381">
        <v>12.791700000000001</v>
      </c>
      <c r="IO1381" t="s">
        <v>0</v>
      </c>
      <c r="IP1381" t="s">
        <v>0</v>
      </c>
      <c r="IQ1381" t="s">
        <v>0</v>
      </c>
      <c r="IR1381" t="s">
        <v>0</v>
      </c>
      <c r="IS1381" t="s">
        <v>0</v>
      </c>
      <c r="IT1381" t="s">
        <v>0</v>
      </c>
      <c r="IU1381">
        <v>11.6875</v>
      </c>
      <c r="IV1381" t="s">
        <v>0</v>
      </c>
      <c r="IW1381">
        <v>4.875</v>
      </c>
      <c r="IX1381" t="s">
        <v>0</v>
      </c>
      <c r="IY1381">
        <v>4.7280999999999995</v>
      </c>
      <c r="IZ1381" t="s">
        <v>0</v>
      </c>
      <c r="JA1381">
        <v>15.125</v>
      </c>
      <c r="JB1381" t="s">
        <v>0</v>
      </c>
      <c r="JC1381">
        <v>13.5</v>
      </c>
      <c r="JD1381" t="s">
        <v>0</v>
      </c>
      <c r="JE1381">
        <v>29.6875</v>
      </c>
      <c r="JF1381">
        <v>14.125</v>
      </c>
      <c r="JG1381" t="s">
        <v>0</v>
      </c>
      <c r="JH1381" t="s">
        <v>0</v>
      </c>
      <c r="JI1381">
        <v>8.3888999999999996</v>
      </c>
      <c r="JJ1381" t="s">
        <v>0</v>
      </c>
      <c r="JK1381">
        <v>23.969899999999999</v>
      </c>
      <c r="JL1381" t="s">
        <v>0</v>
      </c>
      <c r="JM1381" t="s">
        <v>0</v>
      </c>
      <c r="JN1381">
        <v>14.2813</v>
      </c>
      <c r="JO1381">
        <v>3.2031000000000001</v>
      </c>
      <c r="JP1381">
        <v>5.7187999999999999</v>
      </c>
      <c r="JQ1381">
        <v>0.8488</v>
      </c>
      <c r="JR1381">
        <v>8.5</v>
      </c>
      <c r="JS1381">
        <v>9.9649999999999999</v>
      </c>
      <c r="JT1381" t="s">
        <v>0</v>
      </c>
      <c r="JU1381">
        <v>10.1563</v>
      </c>
      <c r="JV1381">
        <v>2.8451</v>
      </c>
      <c r="JW1381" t="s">
        <v>0</v>
      </c>
      <c r="JX1381">
        <v>9.7015999999999991</v>
      </c>
      <c r="JY1381">
        <v>11.5625</v>
      </c>
      <c r="JZ1381" t="s">
        <v>0</v>
      </c>
      <c r="KA1381">
        <v>19.468800000000002</v>
      </c>
      <c r="KB1381">
        <v>27.312999999999999</v>
      </c>
      <c r="KC1381">
        <v>20.25</v>
      </c>
      <c r="KD1381">
        <v>14.4375</v>
      </c>
      <c r="KE1381">
        <v>4.0468999999999999</v>
      </c>
      <c r="KF1381" t="s">
        <v>0</v>
      </c>
      <c r="KG1381">
        <v>3.8025000000000002</v>
      </c>
      <c r="KH1381" t="s">
        <v>0</v>
      </c>
      <c r="KI1381" t="s">
        <v>0</v>
      </c>
      <c r="KJ1381" t="s">
        <v>0</v>
      </c>
      <c r="KK1381" t="s">
        <v>0</v>
      </c>
      <c r="KL1381">
        <v>10.5625</v>
      </c>
      <c r="KM1381" t="s">
        <v>0</v>
      </c>
      <c r="KN1381">
        <v>26.125</v>
      </c>
      <c r="KO1381" t="s">
        <v>0</v>
      </c>
      <c r="KP1381">
        <v>11.3157</v>
      </c>
      <c r="KQ1381">
        <v>17.437999999999999</v>
      </c>
      <c r="KR1381" t="s">
        <v>0</v>
      </c>
      <c r="KS1381">
        <v>19.437999999999999</v>
      </c>
      <c r="KT1381" t="s">
        <v>0</v>
      </c>
      <c r="KU1381" t="s">
        <v>0</v>
      </c>
      <c r="KV1381">
        <v>9.4687999999999999</v>
      </c>
      <c r="KW1381" t="s">
        <v>0</v>
      </c>
      <c r="KX1381">
        <v>7.25</v>
      </c>
      <c r="KY1381" t="s">
        <v>0</v>
      </c>
      <c r="KZ1381" t="s">
        <v>0</v>
      </c>
      <c r="LA1381" t="s">
        <v>0</v>
      </c>
      <c r="LB1381">
        <v>20.125</v>
      </c>
      <c r="LC1381">
        <v>13.645799999999999</v>
      </c>
      <c r="LD1381">
        <v>27.907</v>
      </c>
      <c r="LE1381" t="s">
        <v>0</v>
      </c>
      <c r="LF1381">
        <v>5.1981999999999999</v>
      </c>
      <c r="LG1381" t="s">
        <v>0</v>
      </c>
      <c r="LH1381" t="s">
        <v>0</v>
      </c>
      <c r="LI1381">
        <v>20.526299999999999</v>
      </c>
      <c r="LJ1381">
        <v>5.2737999999999996</v>
      </c>
      <c r="LK1381">
        <v>8.9237000000000002</v>
      </c>
      <c r="LL1381" t="s">
        <v>0</v>
      </c>
      <c r="LM1381" t="s">
        <v>0</v>
      </c>
      <c r="LN1381">
        <v>64.759100000000004</v>
      </c>
      <c r="LO1381" t="s">
        <v>0</v>
      </c>
      <c r="LP1381" t="s">
        <v>0</v>
      </c>
      <c r="LQ1381">
        <v>19.1875</v>
      </c>
      <c r="LR1381" t="s">
        <v>0</v>
      </c>
      <c r="LS1381">
        <v>9.3704000000000001</v>
      </c>
      <c r="LT1381">
        <v>6.5937999999999999</v>
      </c>
      <c r="LU1381" t="s">
        <v>0</v>
      </c>
      <c r="LV1381" t="s">
        <v>0</v>
      </c>
      <c r="LW1381">
        <v>18.4375</v>
      </c>
      <c r="LX1381">
        <v>43.875</v>
      </c>
      <c r="LY1381" t="s">
        <v>0</v>
      </c>
      <c r="LZ1381">
        <v>6.3856000000000002</v>
      </c>
      <c r="MA1381">
        <v>2.2968999999999999</v>
      </c>
      <c r="MB1381" t="s">
        <v>0</v>
      </c>
      <c r="MC1381" t="s">
        <v>0</v>
      </c>
      <c r="MD1381">
        <v>23.19</v>
      </c>
      <c r="ME1381" t="s">
        <v>0</v>
      </c>
      <c r="MF1381" t="s">
        <v>0</v>
      </c>
      <c r="MG1381" t="s">
        <v>0</v>
      </c>
      <c r="MH1381">
        <v>21.875</v>
      </c>
      <c r="MI1381" t="s">
        <v>0</v>
      </c>
      <c r="MJ1381" t="s">
        <v>0</v>
      </c>
      <c r="MK1381">
        <v>13.75</v>
      </c>
      <c r="ML1381" t="s">
        <v>0</v>
      </c>
      <c r="MM1381" t="s">
        <v>0</v>
      </c>
      <c r="MN1381">
        <v>24</v>
      </c>
      <c r="MO1381" t="s">
        <v>0</v>
      </c>
      <c r="MP1381" t="s">
        <v>0</v>
      </c>
      <c r="MQ1381">
        <v>9.1875</v>
      </c>
      <c r="MR1381" t="s">
        <v>0</v>
      </c>
      <c r="MS1381">
        <v>4.0490000000000004</v>
      </c>
      <c r="MT1381">
        <v>6.875</v>
      </c>
      <c r="MU1381" t="s">
        <v>0</v>
      </c>
      <c r="MV1381" t="s">
        <v>0</v>
      </c>
      <c r="MW1381">
        <v>11.0913</v>
      </c>
      <c r="MX1381" t="s">
        <v>0</v>
      </c>
      <c r="MY1381" t="s">
        <v>0</v>
      </c>
      <c r="MZ1381" t="s">
        <v>0</v>
      </c>
      <c r="NA1381" t="s">
        <v>0</v>
      </c>
      <c r="NB1381">
        <v>13.6555</v>
      </c>
      <c r="NC1381">
        <v>13.4375</v>
      </c>
      <c r="ND1381">
        <v>18.827999999999999</v>
      </c>
      <c r="NE1381">
        <v>7.4166999999999996</v>
      </c>
      <c r="NF1381" t="s">
        <v>0</v>
      </c>
      <c r="NG1381">
        <v>16.6875</v>
      </c>
      <c r="NH1381">
        <v>3.4375</v>
      </c>
      <c r="NI1381">
        <v>14.592600000000001</v>
      </c>
      <c r="NJ1381">
        <v>2.5937999999999999</v>
      </c>
      <c r="NK1381" t="s">
        <v>0</v>
      </c>
      <c r="NL1381">
        <v>8.3125</v>
      </c>
      <c r="NM1381" t="s">
        <v>0</v>
      </c>
      <c r="NN1381" t="s">
        <v>0</v>
      </c>
      <c r="NO1381">
        <v>24.5</v>
      </c>
      <c r="NP1381" t="s">
        <v>0</v>
      </c>
      <c r="NQ1381">
        <v>21.5</v>
      </c>
      <c r="NR1381">
        <v>18.5</v>
      </c>
      <c r="NS1381">
        <v>8.8154000000000003</v>
      </c>
      <c r="NT1381" t="s">
        <v>0</v>
      </c>
      <c r="NU1381" t="s">
        <v>0</v>
      </c>
      <c r="NV1381">
        <v>16.5</v>
      </c>
      <c r="NW1381">
        <v>20.625</v>
      </c>
      <c r="NX1381">
        <v>15.625</v>
      </c>
      <c r="NY1381" t="s">
        <v>0</v>
      </c>
      <c r="NZ1381" t="s">
        <v>0</v>
      </c>
      <c r="OA1381" t="s">
        <v>0</v>
      </c>
      <c r="OB1381" t="s">
        <v>0</v>
      </c>
      <c r="OC1381" t="s">
        <v>0</v>
      </c>
      <c r="OD1381">
        <v>12.875</v>
      </c>
      <c r="OE1381" t="s">
        <v>0</v>
      </c>
      <c r="OF1381">
        <v>15.75</v>
      </c>
      <c r="OG1381" t="s">
        <v>0</v>
      </c>
      <c r="OH1381" t="s">
        <v>0</v>
      </c>
      <c r="OI1381">
        <v>4.6458000000000004</v>
      </c>
      <c r="OJ1381">
        <v>3.3826999999999998</v>
      </c>
      <c r="OK1381" t="s">
        <v>0</v>
      </c>
      <c r="OL1381" t="s">
        <v>0</v>
      </c>
      <c r="OM1381" t="s">
        <v>0</v>
      </c>
      <c r="ON1381">
        <v>2.4361999999999999</v>
      </c>
      <c r="OO1381" t="s">
        <v>0</v>
      </c>
      <c r="OP1381" t="s">
        <v>0</v>
      </c>
      <c r="OQ1381" t="s">
        <v>0</v>
      </c>
      <c r="OR1381">
        <v>35.5</v>
      </c>
      <c r="OS1381" t="s">
        <v>0</v>
      </c>
      <c r="OT1381" t="s">
        <v>0</v>
      </c>
      <c r="OU1381">
        <v>2.4167000000000001</v>
      </c>
      <c r="OV1381" t="s">
        <v>0</v>
      </c>
      <c r="OW1381">
        <v>17.375</v>
      </c>
      <c r="OX1381" t="s">
        <v>0</v>
      </c>
      <c r="OY1381">
        <v>22.881</v>
      </c>
      <c r="OZ1381">
        <v>13.0602</v>
      </c>
      <c r="PA1381" t="s">
        <v>0</v>
      </c>
      <c r="PB1381">
        <v>24</v>
      </c>
      <c r="PC1381" t="s">
        <v>0</v>
      </c>
      <c r="PD1381">
        <v>12.637499999999999</v>
      </c>
      <c r="PE1381">
        <v>21.548000000000002</v>
      </c>
      <c r="PF1381">
        <v>9.016</v>
      </c>
      <c r="PG1381" t="s">
        <v>0</v>
      </c>
      <c r="PH1381" t="s">
        <v>0</v>
      </c>
      <c r="PI1381">
        <v>7.8125</v>
      </c>
      <c r="PJ1381" t="s">
        <v>0</v>
      </c>
      <c r="PK1381" t="s">
        <v>0</v>
      </c>
      <c r="PL1381">
        <v>20.75</v>
      </c>
      <c r="PM1381" t="s">
        <v>0</v>
      </c>
      <c r="PN1381" t="s">
        <v>0</v>
      </c>
      <c r="PO1381" t="s">
        <v>0</v>
      </c>
      <c r="PP1381">
        <v>6.7812999999999999</v>
      </c>
      <c r="PQ1381">
        <v>21.6875</v>
      </c>
      <c r="PR1381" t="s">
        <v>0</v>
      </c>
      <c r="PS1381" t="s">
        <v>0</v>
      </c>
      <c r="PT1381" t="s">
        <v>0</v>
      </c>
      <c r="PU1381">
        <v>10.25</v>
      </c>
      <c r="PV1381">
        <v>21.125</v>
      </c>
      <c r="PW1381">
        <v>5.5312999999999999</v>
      </c>
      <c r="PX1381">
        <v>4.1093999999999999</v>
      </c>
      <c r="PY1381">
        <v>0.38669999999999999</v>
      </c>
      <c r="PZ1381">
        <v>20.893000000000001</v>
      </c>
      <c r="QA1381" t="s">
        <v>0</v>
      </c>
      <c r="QB1381" t="s">
        <v>0</v>
      </c>
      <c r="QC1381" t="s">
        <v>0</v>
      </c>
      <c r="QD1381">
        <v>25.125</v>
      </c>
      <c r="QE1381" t="s">
        <v>0</v>
      </c>
      <c r="QF1381" t="s">
        <v>0</v>
      </c>
      <c r="QG1381" t="s">
        <v>0</v>
      </c>
      <c r="QH1381" t="s">
        <v>0</v>
      </c>
      <c r="QI1381">
        <v>5.75</v>
      </c>
      <c r="QJ1381">
        <v>14.1875</v>
      </c>
      <c r="QK1381" t="s">
        <v>0</v>
      </c>
      <c r="QL1381" t="s">
        <v>0</v>
      </c>
      <c r="QM1381" t="s">
        <v>0</v>
      </c>
      <c r="QN1381">
        <v>12.8378</v>
      </c>
      <c r="QO1381">
        <v>3.2187999999999999</v>
      </c>
      <c r="QP1381" t="s">
        <v>0</v>
      </c>
      <c r="QQ1381">
        <v>5.625</v>
      </c>
      <c r="QR1381">
        <v>22</v>
      </c>
      <c r="QS1381">
        <v>9.1397999999999993</v>
      </c>
      <c r="QT1381" t="s">
        <v>0</v>
      </c>
      <c r="QU1381" t="s">
        <v>0</v>
      </c>
      <c r="QV1381">
        <v>4.7796000000000003</v>
      </c>
      <c r="QW1381">
        <v>8.859</v>
      </c>
      <c r="QX1381" t="s">
        <v>0</v>
      </c>
      <c r="QY1381">
        <v>4.5472999999999999</v>
      </c>
      <c r="QZ1381">
        <v>6.0298999999999996</v>
      </c>
      <c r="RA1381" t="s">
        <v>0</v>
      </c>
      <c r="RB1381" t="s">
        <v>0</v>
      </c>
      <c r="RC1381">
        <v>18.792000000000002</v>
      </c>
      <c r="RD1381">
        <v>12.124700000000001</v>
      </c>
      <c r="RE1381" t="s">
        <v>0</v>
      </c>
      <c r="RF1381" t="s">
        <v>0</v>
      </c>
      <c r="RG1381" t="s">
        <v>0</v>
      </c>
      <c r="RH1381">
        <v>19.872499999999999</v>
      </c>
      <c r="RI1381">
        <v>23.921199999999999</v>
      </c>
      <c r="RJ1381" t="s">
        <v>0</v>
      </c>
      <c r="RK1381" t="s">
        <v>0</v>
      </c>
      <c r="RL1381">
        <v>5.8593999999999999</v>
      </c>
      <c r="RM1381">
        <v>7.25</v>
      </c>
      <c r="RN1381">
        <v>13.75</v>
      </c>
      <c r="RO1381">
        <v>22</v>
      </c>
      <c r="RP1381">
        <v>6.4687999999999999</v>
      </c>
      <c r="RQ1381">
        <v>54.25</v>
      </c>
      <c r="RR1381" t="s">
        <v>0</v>
      </c>
      <c r="RS1381">
        <v>13.75</v>
      </c>
      <c r="RT1381">
        <v>7.6211000000000002</v>
      </c>
      <c r="RU1381">
        <v>12.6875</v>
      </c>
      <c r="RV1381" t="s">
        <v>0</v>
      </c>
      <c r="RW1381" t="s">
        <v>0</v>
      </c>
      <c r="RX1381" t="s">
        <v>0</v>
      </c>
      <c r="RY1381">
        <v>15.603199999999999</v>
      </c>
      <c r="RZ1381" t="s">
        <v>0</v>
      </c>
      <c r="SA1381" t="s">
        <v>0</v>
      </c>
      <c r="SB1381">
        <v>21.875</v>
      </c>
      <c r="SC1381" t="s">
        <v>0</v>
      </c>
      <c r="SD1381">
        <v>16.8125</v>
      </c>
      <c r="SE1381" t="s">
        <v>0</v>
      </c>
      <c r="SF1381">
        <v>51.264800000000001</v>
      </c>
      <c r="SG1381" t="s">
        <v>0</v>
      </c>
      <c r="SH1381" t="s">
        <v>0</v>
      </c>
      <c r="SI1381" t="s">
        <v>0</v>
      </c>
      <c r="SJ1381" t="s">
        <v>0</v>
      </c>
      <c r="SK1381" t="s">
        <v>0</v>
      </c>
      <c r="SL1381" t="s">
        <v>0</v>
      </c>
      <c r="SM1381" t="s">
        <v>0</v>
      </c>
    </row>
    <row r="1382" spans="1:507" x14ac:dyDescent="0.3">
      <c r="A1382" s="1">
        <v>34807</v>
      </c>
      <c r="B1382" t="s">
        <v>0</v>
      </c>
      <c r="C1382" t="s">
        <v>0</v>
      </c>
      <c r="D1382" t="s">
        <v>0</v>
      </c>
      <c r="E1382" t="s">
        <v>0</v>
      </c>
      <c r="F1382" t="s">
        <v>0</v>
      </c>
      <c r="G1382" t="s">
        <v>0</v>
      </c>
      <c r="H1382" t="s">
        <v>0</v>
      </c>
      <c r="I1382">
        <v>8.4753000000000007</v>
      </c>
      <c r="J1382" t="s">
        <v>0</v>
      </c>
      <c r="K1382" t="s">
        <v>0</v>
      </c>
      <c r="L1382">
        <v>6.4062999999999999</v>
      </c>
      <c r="M1382">
        <v>13.147600000000001</v>
      </c>
      <c r="N1382">
        <v>12.4602</v>
      </c>
      <c r="O1382" t="s">
        <v>0</v>
      </c>
      <c r="P1382" t="s">
        <v>0</v>
      </c>
      <c r="Q1382" t="s">
        <v>0</v>
      </c>
      <c r="R1382">
        <v>32</v>
      </c>
      <c r="S1382" t="s">
        <v>0</v>
      </c>
      <c r="T1382">
        <v>3.3229000000000002</v>
      </c>
      <c r="U1382" t="s">
        <v>0</v>
      </c>
      <c r="V1382">
        <v>275.67919999999998</v>
      </c>
      <c r="W1382">
        <v>13.38</v>
      </c>
      <c r="X1382" t="s">
        <v>0</v>
      </c>
      <c r="Y1382">
        <v>8.9375</v>
      </c>
      <c r="Z1382" t="s">
        <v>0</v>
      </c>
      <c r="AA1382">
        <v>6.75</v>
      </c>
      <c r="AB1382" t="s">
        <v>0</v>
      </c>
      <c r="AC1382">
        <v>3.7187999999999999</v>
      </c>
      <c r="AD1382">
        <v>14.0625</v>
      </c>
      <c r="AE1382" t="s">
        <v>0</v>
      </c>
      <c r="AF1382" t="s">
        <v>0</v>
      </c>
      <c r="AG1382" t="s">
        <v>0</v>
      </c>
      <c r="AH1382" t="s">
        <v>0</v>
      </c>
      <c r="AI1382">
        <v>16.9375</v>
      </c>
      <c r="AJ1382" t="s">
        <v>0</v>
      </c>
      <c r="AK1382" t="s">
        <v>0</v>
      </c>
      <c r="AL1382" t="s">
        <v>0</v>
      </c>
      <c r="AM1382" t="s">
        <v>0</v>
      </c>
      <c r="AN1382" t="s">
        <v>0</v>
      </c>
      <c r="AO1382" t="s">
        <v>0</v>
      </c>
      <c r="AP1382" t="s">
        <v>0</v>
      </c>
      <c r="AQ1382" t="s">
        <v>0</v>
      </c>
      <c r="AR1382">
        <v>16.832999999999998</v>
      </c>
      <c r="AS1382">
        <v>2.7639</v>
      </c>
      <c r="AT1382">
        <v>11.3636</v>
      </c>
      <c r="AU1382">
        <v>23.6326</v>
      </c>
      <c r="AV1382" t="s">
        <v>0</v>
      </c>
      <c r="AW1382" t="s">
        <v>0</v>
      </c>
      <c r="AX1382" t="s">
        <v>0</v>
      </c>
      <c r="AY1382" t="s">
        <v>0</v>
      </c>
      <c r="AZ1382">
        <v>18.125</v>
      </c>
      <c r="BA1382" t="s">
        <v>0</v>
      </c>
      <c r="BB1382">
        <v>17.407</v>
      </c>
      <c r="BC1382" t="s">
        <v>0</v>
      </c>
      <c r="BD1382">
        <v>19.5625</v>
      </c>
      <c r="BE1382" t="s">
        <v>0</v>
      </c>
      <c r="BF1382">
        <v>9.9936000000000007</v>
      </c>
      <c r="BG1382">
        <v>23.625</v>
      </c>
      <c r="BH1382">
        <v>26.75</v>
      </c>
      <c r="BI1382">
        <v>12.625</v>
      </c>
      <c r="BJ1382">
        <v>8.3338999999999999</v>
      </c>
      <c r="BK1382">
        <v>2.4722</v>
      </c>
      <c r="BL1382">
        <v>14.375</v>
      </c>
      <c r="BM1382">
        <v>4.4861000000000004</v>
      </c>
      <c r="BN1382">
        <v>3.3866999999999998</v>
      </c>
      <c r="BO1382" t="s">
        <v>0</v>
      </c>
      <c r="BP1382">
        <v>8.6786999999999992</v>
      </c>
      <c r="BQ1382" t="s">
        <v>0</v>
      </c>
      <c r="BR1382">
        <v>20.5</v>
      </c>
      <c r="BS1382" t="s">
        <v>0</v>
      </c>
      <c r="BT1382">
        <v>2.2578</v>
      </c>
      <c r="BU1382">
        <v>15.020200000000001</v>
      </c>
      <c r="BV1382" t="s">
        <v>0</v>
      </c>
      <c r="BW1382" t="s">
        <v>0</v>
      </c>
      <c r="BX1382">
        <v>6.9062999999999999</v>
      </c>
      <c r="BY1382">
        <v>3.0156000000000001</v>
      </c>
      <c r="BZ1382" t="s">
        <v>0</v>
      </c>
      <c r="CA1382">
        <v>61.965200000000003</v>
      </c>
      <c r="CB1382">
        <v>12.9854</v>
      </c>
      <c r="CC1382">
        <v>9.7334999999999994</v>
      </c>
      <c r="CD1382">
        <v>14.0938</v>
      </c>
      <c r="CE1382">
        <v>8.8330000000000002</v>
      </c>
      <c r="CF1382" t="s">
        <v>0</v>
      </c>
      <c r="CG1382" t="s">
        <v>0</v>
      </c>
      <c r="CH1382" t="s">
        <v>0</v>
      </c>
      <c r="CI1382">
        <v>12</v>
      </c>
      <c r="CJ1382">
        <v>5.8333000000000004</v>
      </c>
      <c r="CK1382" t="s">
        <v>0</v>
      </c>
      <c r="CL1382" t="s">
        <v>0</v>
      </c>
      <c r="CM1382" t="s">
        <v>0</v>
      </c>
      <c r="CN1382" t="s">
        <v>0</v>
      </c>
      <c r="CO1382" t="s">
        <v>0</v>
      </c>
      <c r="CP1382">
        <v>1.5207999999999999</v>
      </c>
      <c r="CQ1382" t="s">
        <v>0</v>
      </c>
      <c r="CR1382" t="s">
        <v>0</v>
      </c>
      <c r="CS1382">
        <v>8.0138999999999996</v>
      </c>
      <c r="CT1382" t="s">
        <v>0</v>
      </c>
      <c r="CU1382">
        <v>8.5469000000000008</v>
      </c>
      <c r="CV1382">
        <v>14.718999999999999</v>
      </c>
      <c r="CW1382">
        <v>19.166699999999999</v>
      </c>
      <c r="CX1382" t="s">
        <v>0</v>
      </c>
      <c r="CY1382" t="s">
        <v>0</v>
      </c>
      <c r="CZ1382" t="s">
        <v>0</v>
      </c>
      <c r="DA1382">
        <v>11.25</v>
      </c>
      <c r="DB1382">
        <v>23.75</v>
      </c>
      <c r="DC1382" t="s">
        <v>0</v>
      </c>
      <c r="DD1382">
        <v>15.894</v>
      </c>
      <c r="DE1382">
        <v>6.75</v>
      </c>
      <c r="DF1382">
        <v>1.2812999999999999</v>
      </c>
      <c r="DG1382">
        <v>3</v>
      </c>
      <c r="DH1382">
        <v>13.197699999999999</v>
      </c>
      <c r="DI1382" t="s">
        <v>0</v>
      </c>
      <c r="DJ1382" t="s">
        <v>0</v>
      </c>
      <c r="DK1382">
        <v>23.2089</v>
      </c>
      <c r="DL1382" t="s">
        <v>0</v>
      </c>
      <c r="DM1382" t="s">
        <v>0</v>
      </c>
      <c r="DN1382" t="s">
        <v>0</v>
      </c>
      <c r="DO1382" t="s">
        <v>0</v>
      </c>
      <c r="DP1382">
        <v>6.7083000000000004</v>
      </c>
      <c r="DQ1382" t="s">
        <v>0</v>
      </c>
      <c r="DR1382">
        <v>12.833299999999999</v>
      </c>
      <c r="DS1382" t="s">
        <v>0</v>
      </c>
      <c r="DT1382" t="s">
        <v>0</v>
      </c>
      <c r="DU1382" t="s">
        <v>0</v>
      </c>
      <c r="DV1382">
        <v>7.7039</v>
      </c>
      <c r="DW1382">
        <v>22.75</v>
      </c>
      <c r="DX1382" t="s">
        <v>0</v>
      </c>
      <c r="DY1382">
        <v>18.0625</v>
      </c>
      <c r="DZ1382" t="s">
        <v>0</v>
      </c>
      <c r="EA1382">
        <v>32.783799999999999</v>
      </c>
      <c r="EB1382">
        <v>13.729200000000001</v>
      </c>
      <c r="EC1382" t="s">
        <v>0</v>
      </c>
      <c r="ED1382" t="s">
        <v>0</v>
      </c>
      <c r="EE1382" t="s">
        <v>0</v>
      </c>
      <c r="EF1382" t="s">
        <v>0</v>
      </c>
      <c r="EG1382">
        <v>2.5579999999999998</v>
      </c>
      <c r="EH1382">
        <v>17.9251</v>
      </c>
      <c r="EI1382" t="s">
        <v>0</v>
      </c>
      <c r="EJ1382" t="s">
        <v>0</v>
      </c>
      <c r="EK1382" t="s">
        <v>0</v>
      </c>
      <c r="EL1382" t="s">
        <v>0</v>
      </c>
      <c r="EM1382" t="s">
        <v>0</v>
      </c>
      <c r="EN1382">
        <v>10.608700000000001</v>
      </c>
      <c r="EO1382" t="s">
        <v>0</v>
      </c>
      <c r="EP1382">
        <v>13.5625</v>
      </c>
      <c r="EQ1382" t="s">
        <v>0</v>
      </c>
      <c r="ER1382">
        <v>28</v>
      </c>
      <c r="ES1382">
        <v>34.168100000000003</v>
      </c>
      <c r="ET1382" t="s">
        <v>0</v>
      </c>
      <c r="EU1382" t="s">
        <v>0</v>
      </c>
      <c r="EV1382" t="s">
        <v>0</v>
      </c>
      <c r="EW1382" t="s">
        <v>0</v>
      </c>
      <c r="EX1382" t="s">
        <v>0</v>
      </c>
      <c r="EY1382">
        <v>5.7187999999999999</v>
      </c>
      <c r="EZ1382">
        <v>27.125</v>
      </c>
      <c r="FA1382">
        <v>8.5310000000000006</v>
      </c>
      <c r="FB1382">
        <v>16.125</v>
      </c>
      <c r="FC1382" t="s">
        <v>0</v>
      </c>
      <c r="FD1382">
        <v>27</v>
      </c>
      <c r="FE1382">
        <v>16.218800000000002</v>
      </c>
      <c r="FF1382">
        <v>5.5625</v>
      </c>
      <c r="FG1382" t="s">
        <v>0</v>
      </c>
      <c r="FH1382">
        <v>12.8125</v>
      </c>
      <c r="FI1382">
        <v>22.25</v>
      </c>
      <c r="FJ1382">
        <v>16.25</v>
      </c>
      <c r="FK1382" t="s">
        <v>0</v>
      </c>
      <c r="FL1382">
        <v>12.0122</v>
      </c>
      <c r="FM1382">
        <v>21.375</v>
      </c>
      <c r="FN1382">
        <v>31</v>
      </c>
      <c r="FO1382" t="s">
        <v>0</v>
      </c>
      <c r="FP1382">
        <v>12.9375</v>
      </c>
      <c r="FQ1382" t="s">
        <v>0</v>
      </c>
      <c r="FR1382" t="s">
        <v>0</v>
      </c>
      <c r="FS1382" t="s">
        <v>0</v>
      </c>
      <c r="FT1382">
        <v>17.305199999999999</v>
      </c>
      <c r="FU1382" t="s">
        <v>0</v>
      </c>
      <c r="FV1382" t="s">
        <v>0</v>
      </c>
      <c r="FW1382" t="s">
        <v>0</v>
      </c>
      <c r="FX1382" t="s">
        <v>0</v>
      </c>
      <c r="FY1382" t="s">
        <v>0</v>
      </c>
      <c r="FZ1382">
        <v>17.125</v>
      </c>
      <c r="GA1382" t="s">
        <v>0</v>
      </c>
      <c r="GB1382" t="s">
        <v>0</v>
      </c>
      <c r="GC1382" t="s">
        <v>0</v>
      </c>
      <c r="GD1382" t="s">
        <v>0</v>
      </c>
      <c r="GE1382" t="s">
        <v>0</v>
      </c>
      <c r="GF1382" t="s">
        <v>0</v>
      </c>
      <c r="GG1382" t="s">
        <v>0</v>
      </c>
      <c r="GH1382" t="s">
        <v>0</v>
      </c>
      <c r="GI1382">
        <v>6.9214000000000002</v>
      </c>
      <c r="GJ1382" t="s">
        <v>0</v>
      </c>
      <c r="GK1382" t="s">
        <v>0</v>
      </c>
      <c r="GL1382" t="s">
        <v>0</v>
      </c>
      <c r="GM1382">
        <v>20.875</v>
      </c>
      <c r="GN1382" t="s">
        <v>0</v>
      </c>
      <c r="GO1382" t="s">
        <v>0</v>
      </c>
      <c r="GP1382" t="s">
        <v>0</v>
      </c>
      <c r="GQ1382">
        <v>11.688000000000001</v>
      </c>
      <c r="GR1382">
        <v>8.6512999999999991</v>
      </c>
      <c r="GS1382" t="s">
        <v>0</v>
      </c>
      <c r="GT1382">
        <v>12.181100000000001</v>
      </c>
      <c r="GU1382">
        <v>7.8651</v>
      </c>
      <c r="GV1382">
        <v>10.255000000000001</v>
      </c>
      <c r="GW1382" t="s">
        <v>0</v>
      </c>
      <c r="GX1382" t="s">
        <v>0</v>
      </c>
      <c r="GY1382" t="s">
        <v>0</v>
      </c>
      <c r="GZ1382">
        <v>26.166699999999999</v>
      </c>
      <c r="HA1382" t="s">
        <v>0</v>
      </c>
      <c r="HB1382">
        <v>4.7592999999999996</v>
      </c>
      <c r="HC1382" t="s">
        <v>0</v>
      </c>
      <c r="HD1382" t="s">
        <v>0</v>
      </c>
      <c r="HE1382">
        <v>30.125</v>
      </c>
      <c r="HF1382">
        <v>8.9642999999999997</v>
      </c>
      <c r="HG1382">
        <v>14.166700000000001</v>
      </c>
      <c r="HH1382" t="s">
        <v>0</v>
      </c>
      <c r="HI1382" t="s">
        <v>0</v>
      </c>
      <c r="HJ1382" t="s">
        <v>0</v>
      </c>
      <c r="HK1382">
        <v>9.3889999999999993</v>
      </c>
      <c r="HL1382">
        <v>16.5</v>
      </c>
      <c r="HM1382" t="s">
        <v>0</v>
      </c>
      <c r="HN1382" t="s">
        <v>0</v>
      </c>
      <c r="HO1382" t="s">
        <v>0</v>
      </c>
      <c r="HP1382" t="s">
        <v>0</v>
      </c>
      <c r="HQ1382">
        <v>5.75</v>
      </c>
      <c r="HR1382" t="s">
        <v>0</v>
      </c>
      <c r="HS1382">
        <v>18.7425</v>
      </c>
      <c r="HT1382">
        <v>5.1710000000000003</v>
      </c>
      <c r="HU1382" t="s">
        <v>0</v>
      </c>
      <c r="HV1382">
        <v>5.6688999999999998</v>
      </c>
      <c r="HW1382">
        <v>11.1563</v>
      </c>
      <c r="HX1382">
        <v>3.3125</v>
      </c>
      <c r="HY1382" t="s">
        <v>0</v>
      </c>
      <c r="HZ1382">
        <v>7.6609999999999996</v>
      </c>
      <c r="IA1382">
        <v>13.3438</v>
      </c>
      <c r="IB1382">
        <v>24.5</v>
      </c>
      <c r="IC1382">
        <v>22.0625</v>
      </c>
      <c r="ID1382" t="s">
        <v>0</v>
      </c>
      <c r="IE1382" t="s">
        <v>0</v>
      </c>
      <c r="IF1382">
        <v>8.9629999999999992</v>
      </c>
      <c r="IG1382">
        <v>50.75</v>
      </c>
      <c r="IH1382" t="s">
        <v>0</v>
      </c>
      <c r="II1382" t="s">
        <v>0</v>
      </c>
      <c r="IJ1382" t="s">
        <v>0</v>
      </c>
      <c r="IK1382" t="s">
        <v>0</v>
      </c>
      <c r="IL1382" t="s">
        <v>0</v>
      </c>
      <c r="IM1382">
        <v>35.490699999999997</v>
      </c>
      <c r="IN1382">
        <v>12.541700000000001</v>
      </c>
      <c r="IO1382" t="s">
        <v>0</v>
      </c>
      <c r="IP1382" t="s">
        <v>0</v>
      </c>
      <c r="IQ1382" t="s">
        <v>0</v>
      </c>
      <c r="IR1382" t="s">
        <v>0</v>
      </c>
      <c r="IS1382" t="s">
        <v>0</v>
      </c>
      <c r="IT1382" t="s">
        <v>0</v>
      </c>
      <c r="IU1382">
        <v>11.75</v>
      </c>
      <c r="IV1382" t="s">
        <v>0</v>
      </c>
      <c r="IW1382">
        <v>4.875</v>
      </c>
      <c r="IX1382" t="s">
        <v>0</v>
      </c>
      <c r="IY1382">
        <v>4.7393999999999998</v>
      </c>
      <c r="IZ1382" t="s">
        <v>0</v>
      </c>
      <c r="JA1382">
        <v>15.6563</v>
      </c>
      <c r="JB1382" t="s">
        <v>0</v>
      </c>
      <c r="JC1382">
        <v>13.958299999999999</v>
      </c>
      <c r="JD1382" t="s">
        <v>0</v>
      </c>
      <c r="JE1382">
        <v>29.25</v>
      </c>
      <c r="JF1382">
        <v>14</v>
      </c>
      <c r="JG1382" t="s">
        <v>0</v>
      </c>
      <c r="JH1382" t="s">
        <v>0</v>
      </c>
      <c r="JI1382">
        <v>8.3888999999999996</v>
      </c>
      <c r="JJ1382" t="s">
        <v>0</v>
      </c>
      <c r="JK1382">
        <v>23.6754</v>
      </c>
      <c r="JL1382" t="s">
        <v>0</v>
      </c>
      <c r="JM1382" t="s">
        <v>0</v>
      </c>
      <c r="JN1382">
        <v>14.625</v>
      </c>
      <c r="JO1382">
        <v>3.2031000000000001</v>
      </c>
      <c r="JP1382">
        <v>5.6093999999999999</v>
      </c>
      <c r="JQ1382">
        <v>0.8488</v>
      </c>
      <c r="JR1382">
        <v>8.4895999999999994</v>
      </c>
      <c r="JS1382">
        <v>9.5594000000000001</v>
      </c>
      <c r="JT1382" t="s">
        <v>0</v>
      </c>
      <c r="JU1382">
        <v>10.0938</v>
      </c>
      <c r="JV1382">
        <v>2.7793999999999999</v>
      </c>
      <c r="JW1382" t="s">
        <v>0</v>
      </c>
      <c r="JX1382">
        <v>9.6003000000000007</v>
      </c>
      <c r="JY1382">
        <v>11.4375</v>
      </c>
      <c r="JZ1382" t="s">
        <v>0</v>
      </c>
      <c r="KA1382">
        <v>19</v>
      </c>
      <c r="KB1382">
        <v>27.562999999999999</v>
      </c>
      <c r="KC1382">
        <v>20.125</v>
      </c>
      <c r="KD1382">
        <v>14.3125</v>
      </c>
      <c r="KE1382">
        <v>4</v>
      </c>
      <c r="KF1382" t="s">
        <v>0</v>
      </c>
      <c r="KG1382">
        <v>3.8025000000000002</v>
      </c>
      <c r="KH1382" t="s">
        <v>0</v>
      </c>
      <c r="KI1382" t="s">
        <v>0</v>
      </c>
      <c r="KJ1382" t="s">
        <v>0</v>
      </c>
      <c r="KK1382" t="s">
        <v>0</v>
      </c>
      <c r="KL1382">
        <v>10.4375</v>
      </c>
      <c r="KM1382" t="s">
        <v>0</v>
      </c>
      <c r="KN1382">
        <v>26</v>
      </c>
      <c r="KO1382" t="s">
        <v>0</v>
      </c>
      <c r="KP1382">
        <v>11.3706</v>
      </c>
      <c r="KQ1382">
        <v>17.25</v>
      </c>
      <c r="KR1382" t="s">
        <v>0</v>
      </c>
      <c r="KS1382">
        <v>19.187999999999999</v>
      </c>
      <c r="KT1382" t="s">
        <v>0</v>
      </c>
      <c r="KU1382" t="s">
        <v>0</v>
      </c>
      <c r="KV1382">
        <v>9.3280999999999992</v>
      </c>
      <c r="KW1382" t="s">
        <v>0</v>
      </c>
      <c r="KX1382">
        <v>7.2812999999999999</v>
      </c>
      <c r="KY1382" t="s">
        <v>0</v>
      </c>
      <c r="KZ1382" t="s">
        <v>0</v>
      </c>
      <c r="LA1382" t="s">
        <v>0</v>
      </c>
      <c r="LB1382">
        <v>20.125</v>
      </c>
      <c r="LC1382">
        <v>13.6875</v>
      </c>
      <c r="LD1382">
        <v>27.966999999999999</v>
      </c>
      <c r="LE1382" t="s">
        <v>0</v>
      </c>
      <c r="LF1382">
        <v>5.1596000000000002</v>
      </c>
      <c r="LG1382" t="s">
        <v>0</v>
      </c>
      <c r="LH1382" t="s">
        <v>0</v>
      </c>
      <c r="LI1382">
        <v>20.348800000000001</v>
      </c>
      <c r="LJ1382">
        <v>5.3497000000000003</v>
      </c>
      <c r="LK1382">
        <v>8.8719000000000001</v>
      </c>
      <c r="LL1382" t="s">
        <v>0</v>
      </c>
      <c r="LM1382" t="s">
        <v>0</v>
      </c>
      <c r="LN1382">
        <v>64.453599999999994</v>
      </c>
      <c r="LO1382" t="s">
        <v>0</v>
      </c>
      <c r="LP1382" t="s">
        <v>0</v>
      </c>
      <c r="LQ1382">
        <v>19.593800000000002</v>
      </c>
      <c r="LR1382" t="s">
        <v>0</v>
      </c>
      <c r="LS1382">
        <v>9.3332999999999995</v>
      </c>
      <c r="LT1382">
        <v>6.5312999999999999</v>
      </c>
      <c r="LU1382" t="s">
        <v>0</v>
      </c>
      <c r="LV1382" t="s">
        <v>0</v>
      </c>
      <c r="LW1382">
        <v>18.4375</v>
      </c>
      <c r="LX1382">
        <v>43.875</v>
      </c>
      <c r="LY1382" t="s">
        <v>0</v>
      </c>
      <c r="LZ1382">
        <v>6.3856000000000002</v>
      </c>
      <c r="MA1382">
        <v>2.3241999999999998</v>
      </c>
      <c r="MB1382" t="s">
        <v>0</v>
      </c>
      <c r="MC1382" t="s">
        <v>0</v>
      </c>
      <c r="MD1382">
        <v>22.623000000000001</v>
      </c>
      <c r="ME1382" t="s">
        <v>0</v>
      </c>
      <c r="MF1382" t="s">
        <v>0</v>
      </c>
      <c r="MG1382" t="s">
        <v>0</v>
      </c>
      <c r="MH1382">
        <v>21.625</v>
      </c>
      <c r="MI1382" t="s">
        <v>0</v>
      </c>
      <c r="MJ1382" t="s">
        <v>0</v>
      </c>
      <c r="MK1382">
        <v>13.6563</v>
      </c>
      <c r="ML1382" t="s">
        <v>0</v>
      </c>
      <c r="MM1382" t="s">
        <v>0</v>
      </c>
      <c r="MN1382">
        <v>24</v>
      </c>
      <c r="MO1382" t="s">
        <v>0</v>
      </c>
      <c r="MP1382" t="s">
        <v>0</v>
      </c>
      <c r="MQ1382">
        <v>9.1875</v>
      </c>
      <c r="MR1382" t="s">
        <v>0</v>
      </c>
      <c r="MS1382">
        <v>4.1584000000000003</v>
      </c>
      <c r="MT1382">
        <v>6.8125</v>
      </c>
      <c r="MU1382" t="s">
        <v>0</v>
      </c>
      <c r="MV1382" t="s">
        <v>0</v>
      </c>
      <c r="MW1382">
        <v>10.971399999999999</v>
      </c>
      <c r="MX1382" t="s">
        <v>0</v>
      </c>
      <c r="MY1382" t="s">
        <v>0</v>
      </c>
      <c r="MZ1382" t="s">
        <v>0</v>
      </c>
      <c r="NA1382" t="s">
        <v>0</v>
      </c>
      <c r="NB1382">
        <v>13.6555</v>
      </c>
      <c r="NC1382">
        <v>13.5</v>
      </c>
      <c r="ND1382">
        <v>18.943000000000001</v>
      </c>
      <c r="NE1382">
        <v>7.3646000000000003</v>
      </c>
      <c r="NF1382" t="s">
        <v>0</v>
      </c>
      <c r="NG1382">
        <v>16.968800000000002</v>
      </c>
      <c r="NH1382">
        <v>3.3957999999999999</v>
      </c>
      <c r="NI1382">
        <v>15.148099999999999</v>
      </c>
      <c r="NJ1382">
        <v>2.6093999999999999</v>
      </c>
      <c r="NK1382" t="s">
        <v>0</v>
      </c>
      <c r="NL1382">
        <v>8.25</v>
      </c>
      <c r="NM1382" t="s">
        <v>0</v>
      </c>
      <c r="NN1382" t="s">
        <v>0</v>
      </c>
      <c r="NO1382">
        <v>24.75</v>
      </c>
      <c r="NP1382" t="s">
        <v>0</v>
      </c>
      <c r="NQ1382">
        <v>21.625</v>
      </c>
      <c r="NR1382">
        <v>18.437999999999999</v>
      </c>
      <c r="NS1382">
        <v>8.6994000000000007</v>
      </c>
      <c r="NT1382" t="s">
        <v>0</v>
      </c>
      <c r="NU1382" t="s">
        <v>0</v>
      </c>
      <c r="NV1382">
        <v>16.5</v>
      </c>
      <c r="NW1382">
        <v>20.625</v>
      </c>
      <c r="NX1382">
        <v>15.375</v>
      </c>
      <c r="NY1382" t="s">
        <v>0</v>
      </c>
      <c r="NZ1382" t="s">
        <v>0</v>
      </c>
      <c r="OA1382" t="s">
        <v>0</v>
      </c>
      <c r="OB1382" t="s">
        <v>0</v>
      </c>
      <c r="OC1382" t="s">
        <v>0</v>
      </c>
      <c r="OD1382">
        <v>12.6875</v>
      </c>
      <c r="OE1382" t="s">
        <v>0</v>
      </c>
      <c r="OF1382">
        <v>15.875</v>
      </c>
      <c r="OG1382" t="s">
        <v>0</v>
      </c>
      <c r="OH1382" t="s">
        <v>0</v>
      </c>
      <c r="OI1382">
        <v>4.4375</v>
      </c>
      <c r="OJ1382">
        <v>3.3826999999999998</v>
      </c>
      <c r="OK1382" t="s">
        <v>0</v>
      </c>
      <c r="OL1382" t="s">
        <v>0</v>
      </c>
      <c r="OM1382" t="s">
        <v>0</v>
      </c>
      <c r="ON1382">
        <v>2.4252000000000002</v>
      </c>
      <c r="OO1382" t="s">
        <v>0</v>
      </c>
      <c r="OP1382" t="s">
        <v>0</v>
      </c>
      <c r="OQ1382" t="s">
        <v>0</v>
      </c>
      <c r="OR1382">
        <v>35.3125</v>
      </c>
      <c r="OS1382" t="s">
        <v>0</v>
      </c>
      <c r="OT1382" t="s">
        <v>0</v>
      </c>
      <c r="OU1382">
        <v>2.3611</v>
      </c>
      <c r="OV1382" t="s">
        <v>0</v>
      </c>
      <c r="OW1382">
        <v>17.187999999999999</v>
      </c>
      <c r="OX1382" t="s">
        <v>0</v>
      </c>
      <c r="OY1382">
        <v>22.881</v>
      </c>
      <c r="OZ1382">
        <v>13.200100000000001</v>
      </c>
      <c r="PA1382" t="s">
        <v>0</v>
      </c>
      <c r="PB1382">
        <v>23.667000000000002</v>
      </c>
      <c r="PC1382" t="s">
        <v>0</v>
      </c>
      <c r="PD1382">
        <v>12.485200000000001</v>
      </c>
      <c r="PE1382">
        <v>21.436</v>
      </c>
      <c r="PF1382">
        <v>9.0630000000000006</v>
      </c>
      <c r="PG1382" t="s">
        <v>0</v>
      </c>
      <c r="PH1382" t="s">
        <v>0</v>
      </c>
      <c r="PI1382">
        <v>7.8437999999999999</v>
      </c>
      <c r="PJ1382" t="s">
        <v>0</v>
      </c>
      <c r="PK1382" t="s">
        <v>0</v>
      </c>
      <c r="PL1382">
        <v>20.75</v>
      </c>
      <c r="PM1382" t="s">
        <v>0</v>
      </c>
      <c r="PN1382" t="s">
        <v>0</v>
      </c>
      <c r="PO1382" t="s">
        <v>0</v>
      </c>
      <c r="PP1382">
        <v>6.7187999999999999</v>
      </c>
      <c r="PQ1382">
        <v>21.4375</v>
      </c>
      <c r="PR1382" t="s">
        <v>0</v>
      </c>
      <c r="PS1382" t="s">
        <v>0</v>
      </c>
      <c r="PT1382" t="s">
        <v>0</v>
      </c>
      <c r="PU1382">
        <v>10.25</v>
      </c>
      <c r="PV1382">
        <v>21.25</v>
      </c>
      <c r="PW1382">
        <v>5.5416999999999996</v>
      </c>
      <c r="PX1382">
        <v>3.9843999999999999</v>
      </c>
      <c r="PY1382">
        <v>0.3906</v>
      </c>
      <c r="PZ1382">
        <v>20.558</v>
      </c>
      <c r="QA1382" t="s">
        <v>0</v>
      </c>
      <c r="QB1382" t="s">
        <v>0</v>
      </c>
      <c r="QC1382" t="s">
        <v>0</v>
      </c>
      <c r="QD1382">
        <v>25.125</v>
      </c>
      <c r="QE1382" t="s">
        <v>0</v>
      </c>
      <c r="QF1382" t="s">
        <v>0</v>
      </c>
      <c r="QG1382" t="s">
        <v>0</v>
      </c>
      <c r="QH1382" t="s">
        <v>0</v>
      </c>
      <c r="QI1382">
        <v>5.8516000000000004</v>
      </c>
      <c r="QJ1382">
        <v>14.2188</v>
      </c>
      <c r="QK1382" t="s">
        <v>0</v>
      </c>
      <c r="QL1382" t="s">
        <v>0</v>
      </c>
      <c r="QM1382" t="s">
        <v>0</v>
      </c>
      <c r="QN1382">
        <v>12.8378</v>
      </c>
      <c r="QO1382">
        <v>3.2187999999999999</v>
      </c>
      <c r="QP1382" t="s">
        <v>0</v>
      </c>
      <c r="QQ1382">
        <v>5.4530000000000003</v>
      </c>
      <c r="QR1382">
        <v>21.6875</v>
      </c>
      <c r="QS1382">
        <v>9.0555000000000003</v>
      </c>
      <c r="QT1382" t="s">
        <v>0</v>
      </c>
      <c r="QU1382" t="s">
        <v>0</v>
      </c>
      <c r="QV1382">
        <v>4.7248000000000001</v>
      </c>
      <c r="QW1382">
        <v>8.734</v>
      </c>
      <c r="QX1382" t="s">
        <v>0</v>
      </c>
      <c r="QY1382">
        <v>4.4714999999999998</v>
      </c>
      <c r="QZ1382">
        <v>6.1033999999999997</v>
      </c>
      <c r="RA1382" t="s">
        <v>0</v>
      </c>
      <c r="RB1382" t="s">
        <v>0</v>
      </c>
      <c r="RC1382">
        <v>18.875</v>
      </c>
      <c r="RD1382">
        <v>12.081200000000001</v>
      </c>
      <c r="RE1382" t="s">
        <v>0</v>
      </c>
      <c r="RF1382" t="s">
        <v>0</v>
      </c>
      <c r="RG1382" t="s">
        <v>0</v>
      </c>
      <c r="RH1382">
        <v>19.539100000000001</v>
      </c>
      <c r="RI1382">
        <v>23.361000000000001</v>
      </c>
      <c r="RJ1382" t="s">
        <v>0</v>
      </c>
      <c r="RK1382" t="s">
        <v>0</v>
      </c>
      <c r="RL1382">
        <v>5.8281000000000001</v>
      </c>
      <c r="RM1382">
        <v>7.5</v>
      </c>
      <c r="RN1382">
        <v>13.6875</v>
      </c>
      <c r="RO1382">
        <v>22</v>
      </c>
      <c r="RP1382">
        <v>6.5</v>
      </c>
      <c r="RQ1382">
        <v>54.25</v>
      </c>
      <c r="RR1382" t="s">
        <v>0</v>
      </c>
      <c r="RS1382">
        <v>13.75</v>
      </c>
      <c r="RT1382">
        <v>7.6836000000000002</v>
      </c>
      <c r="RU1382">
        <v>12.625</v>
      </c>
      <c r="RV1382" t="s">
        <v>0</v>
      </c>
      <c r="RW1382" t="s">
        <v>0</v>
      </c>
      <c r="RX1382" t="s">
        <v>0</v>
      </c>
      <c r="RY1382">
        <v>15.7567</v>
      </c>
      <c r="RZ1382" t="s">
        <v>0</v>
      </c>
      <c r="SA1382" t="s">
        <v>0</v>
      </c>
      <c r="SB1382">
        <v>21.9375</v>
      </c>
      <c r="SC1382" t="s">
        <v>0</v>
      </c>
      <c r="SD1382">
        <v>17</v>
      </c>
      <c r="SE1382" t="s">
        <v>0</v>
      </c>
      <c r="SF1382">
        <v>51.923400000000001</v>
      </c>
      <c r="SG1382" t="s">
        <v>0</v>
      </c>
      <c r="SH1382" t="s">
        <v>0</v>
      </c>
      <c r="SI1382" t="s">
        <v>0</v>
      </c>
      <c r="SJ1382" t="s">
        <v>0</v>
      </c>
      <c r="SK1382" t="s">
        <v>0</v>
      </c>
      <c r="SL1382" t="s">
        <v>0</v>
      </c>
      <c r="SM1382" t="s">
        <v>0</v>
      </c>
    </row>
    <row r="1383" spans="1:507" x14ac:dyDescent="0.3">
      <c r="A1383" s="1">
        <v>34808</v>
      </c>
      <c r="B1383" t="s">
        <v>0</v>
      </c>
      <c r="C1383" t="s">
        <v>0</v>
      </c>
      <c r="D1383" t="s">
        <v>0</v>
      </c>
      <c r="E1383" t="s">
        <v>0</v>
      </c>
      <c r="F1383" t="s">
        <v>0</v>
      </c>
      <c r="G1383" t="s">
        <v>0</v>
      </c>
      <c r="H1383" t="s">
        <v>0</v>
      </c>
      <c r="I1383">
        <v>8.3073999999999995</v>
      </c>
      <c r="J1383" t="s">
        <v>0</v>
      </c>
      <c r="K1383" t="s">
        <v>0</v>
      </c>
      <c r="L1383">
        <v>6.4062999999999999</v>
      </c>
      <c r="M1383">
        <v>13.3253</v>
      </c>
      <c r="N1383">
        <v>12.411</v>
      </c>
      <c r="O1383" t="s">
        <v>0</v>
      </c>
      <c r="P1383" t="s">
        <v>0</v>
      </c>
      <c r="Q1383" t="s">
        <v>0</v>
      </c>
      <c r="R1383">
        <v>32</v>
      </c>
      <c r="S1383" t="s">
        <v>0</v>
      </c>
      <c r="T1383">
        <v>3.3229000000000002</v>
      </c>
      <c r="U1383" t="s">
        <v>0</v>
      </c>
      <c r="V1383">
        <v>276.0102</v>
      </c>
      <c r="W1383">
        <v>13.38</v>
      </c>
      <c r="X1383" t="s">
        <v>0</v>
      </c>
      <c r="Y1383">
        <v>8.8437999999999999</v>
      </c>
      <c r="Z1383" t="s">
        <v>0</v>
      </c>
      <c r="AA1383">
        <v>6.75</v>
      </c>
      <c r="AB1383" t="s">
        <v>0</v>
      </c>
      <c r="AC1383">
        <v>3.8437999999999999</v>
      </c>
      <c r="AD1383">
        <v>14.375</v>
      </c>
      <c r="AE1383" t="s">
        <v>0</v>
      </c>
      <c r="AF1383" t="s">
        <v>0</v>
      </c>
      <c r="AG1383" t="s">
        <v>0</v>
      </c>
      <c r="AH1383" t="s">
        <v>0</v>
      </c>
      <c r="AI1383">
        <v>16.4375</v>
      </c>
      <c r="AJ1383" t="s">
        <v>0</v>
      </c>
      <c r="AK1383" t="s">
        <v>0</v>
      </c>
      <c r="AL1383" t="s">
        <v>0</v>
      </c>
      <c r="AM1383" t="s">
        <v>0</v>
      </c>
      <c r="AN1383" t="s">
        <v>0</v>
      </c>
      <c r="AO1383" t="s">
        <v>0</v>
      </c>
      <c r="AP1383" t="s">
        <v>0</v>
      </c>
      <c r="AQ1383" t="s">
        <v>0</v>
      </c>
      <c r="AR1383">
        <v>16.667000000000002</v>
      </c>
      <c r="AS1383">
        <v>2.75</v>
      </c>
      <c r="AT1383">
        <v>11.2554</v>
      </c>
      <c r="AU1383">
        <v>23.401499999999999</v>
      </c>
      <c r="AV1383" t="s">
        <v>0</v>
      </c>
      <c r="AW1383" t="s">
        <v>0</v>
      </c>
      <c r="AX1383" t="s">
        <v>0</v>
      </c>
      <c r="AY1383" t="s">
        <v>0</v>
      </c>
      <c r="AZ1383">
        <v>18.375</v>
      </c>
      <c r="BA1383" t="s">
        <v>0</v>
      </c>
      <c r="BB1383">
        <v>17.164999999999999</v>
      </c>
      <c r="BC1383" t="s">
        <v>0</v>
      </c>
      <c r="BD1383">
        <v>19.5625</v>
      </c>
      <c r="BE1383" t="s">
        <v>0</v>
      </c>
      <c r="BF1383">
        <v>10.1759</v>
      </c>
      <c r="BG1383">
        <v>23.75</v>
      </c>
      <c r="BH1383">
        <v>26.875</v>
      </c>
      <c r="BI1383">
        <v>12.625</v>
      </c>
      <c r="BJ1383">
        <v>7.9714999999999998</v>
      </c>
      <c r="BK1383">
        <v>2.8889</v>
      </c>
      <c r="BL1383">
        <v>14.125</v>
      </c>
      <c r="BM1383">
        <v>4.4443999999999999</v>
      </c>
      <c r="BN1383">
        <v>3.3733</v>
      </c>
      <c r="BO1383" t="s">
        <v>0</v>
      </c>
      <c r="BP1383">
        <v>8.6456</v>
      </c>
      <c r="BQ1383" t="s">
        <v>0</v>
      </c>
      <c r="BR1383">
        <v>20.5</v>
      </c>
      <c r="BS1383" t="s">
        <v>0</v>
      </c>
      <c r="BT1383">
        <v>2.2734000000000001</v>
      </c>
      <c r="BU1383">
        <v>14.811999999999999</v>
      </c>
      <c r="BV1383" t="s">
        <v>0</v>
      </c>
      <c r="BW1383" t="s">
        <v>0</v>
      </c>
      <c r="BX1383">
        <v>6.7187999999999999</v>
      </c>
      <c r="BY1383">
        <v>3.0156000000000001</v>
      </c>
      <c r="BZ1383" t="s">
        <v>0</v>
      </c>
      <c r="CA1383">
        <v>61.192999999999998</v>
      </c>
      <c r="CB1383">
        <v>13.034000000000001</v>
      </c>
      <c r="CC1383">
        <v>9.6005000000000003</v>
      </c>
      <c r="CD1383">
        <v>14.3438</v>
      </c>
      <c r="CE1383">
        <v>8.8330000000000002</v>
      </c>
      <c r="CF1383" t="s">
        <v>0</v>
      </c>
      <c r="CG1383" t="s">
        <v>0</v>
      </c>
      <c r="CH1383" t="s">
        <v>0</v>
      </c>
      <c r="CI1383">
        <v>12.0625</v>
      </c>
      <c r="CJ1383">
        <v>5.7222</v>
      </c>
      <c r="CK1383" t="s">
        <v>0</v>
      </c>
      <c r="CL1383" t="s">
        <v>0</v>
      </c>
      <c r="CM1383" t="s">
        <v>0</v>
      </c>
      <c r="CN1383" t="s">
        <v>0</v>
      </c>
      <c r="CO1383" t="s">
        <v>0</v>
      </c>
      <c r="CP1383">
        <v>1.5207999999999999</v>
      </c>
      <c r="CQ1383" t="s">
        <v>0</v>
      </c>
      <c r="CR1383" t="s">
        <v>0</v>
      </c>
      <c r="CS1383">
        <v>7.9028</v>
      </c>
      <c r="CT1383" t="s">
        <v>0</v>
      </c>
      <c r="CU1383">
        <v>8.6562999999999999</v>
      </c>
      <c r="CV1383">
        <v>14.688000000000001</v>
      </c>
      <c r="CW1383">
        <v>19.333300000000001</v>
      </c>
      <c r="CX1383" t="s">
        <v>0</v>
      </c>
      <c r="CY1383" t="s">
        <v>0</v>
      </c>
      <c r="CZ1383" t="s">
        <v>0</v>
      </c>
      <c r="DA1383">
        <v>11.125</v>
      </c>
      <c r="DB1383">
        <v>23.5</v>
      </c>
      <c r="DC1383" t="s">
        <v>0</v>
      </c>
      <c r="DD1383">
        <v>15.9955</v>
      </c>
      <c r="DE1383">
        <v>6.5833000000000004</v>
      </c>
      <c r="DF1383">
        <v>1.2604</v>
      </c>
      <c r="DG1383">
        <v>3</v>
      </c>
      <c r="DH1383">
        <v>13.15</v>
      </c>
      <c r="DI1383" t="s">
        <v>0</v>
      </c>
      <c r="DJ1383" t="s">
        <v>0</v>
      </c>
      <c r="DK1383">
        <v>23.6874</v>
      </c>
      <c r="DL1383" t="s">
        <v>0</v>
      </c>
      <c r="DM1383" t="s">
        <v>0</v>
      </c>
      <c r="DN1383" t="s">
        <v>0</v>
      </c>
      <c r="DO1383" t="s">
        <v>0</v>
      </c>
      <c r="DP1383">
        <v>6.6875</v>
      </c>
      <c r="DQ1383" t="s">
        <v>0</v>
      </c>
      <c r="DR1383">
        <v>12.777799999999999</v>
      </c>
      <c r="DS1383" t="s">
        <v>0</v>
      </c>
      <c r="DT1383" t="s">
        <v>0</v>
      </c>
      <c r="DU1383" t="s">
        <v>0</v>
      </c>
      <c r="DV1383">
        <v>7.6768999999999998</v>
      </c>
      <c r="DW1383">
        <v>22.75</v>
      </c>
      <c r="DX1383" t="s">
        <v>0</v>
      </c>
      <c r="DY1383">
        <v>18.1875</v>
      </c>
      <c r="DZ1383" t="s">
        <v>0</v>
      </c>
      <c r="EA1383">
        <v>32.783799999999999</v>
      </c>
      <c r="EB1383">
        <v>13.875</v>
      </c>
      <c r="EC1383" t="s">
        <v>0</v>
      </c>
      <c r="ED1383" t="s">
        <v>0</v>
      </c>
      <c r="EE1383" t="s">
        <v>0</v>
      </c>
      <c r="EF1383" t="s">
        <v>0</v>
      </c>
      <c r="EG1383">
        <v>2.5224000000000002</v>
      </c>
      <c r="EH1383">
        <v>17.7196</v>
      </c>
      <c r="EI1383" t="s">
        <v>0</v>
      </c>
      <c r="EJ1383" t="s">
        <v>0</v>
      </c>
      <c r="EK1383" t="s">
        <v>0</v>
      </c>
      <c r="EL1383" t="s">
        <v>0</v>
      </c>
      <c r="EM1383" t="s">
        <v>0</v>
      </c>
      <c r="EN1383">
        <v>10.7133</v>
      </c>
      <c r="EO1383" t="s">
        <v>0</v>
      </c>
      <c r="EP1383">
        <v>13.5625</v>
      </c>
      <c r="EQ1383" t="s">
        <v>0</v>
      </c>
      <c r="ER1383">
        <v>28.25</v>
      </c>
      <c r="ES1383">
        <v>34.386400000000002</v>
      </c>
      <c r="ET1383" t="s">
        <v>0</v>
      </c>
      <c r="EU1383" t="s">
        <v>0</v>
      </c>
      <c r="EV1383" t="s">
        <v>0</v>
      </c>
      <c r="EW1383" t="s">
        <v>0</v>
      </c>
      <c r="EX1383" t="s">
        <v>0</v>
      </c>
      <c r="EY1383">
        <v>5.6875</v>
      </c>
      <c r="EZ1383">
        <v>27.5</v>
      </c>
      <c r="FA1383">
        <v>8.4329999999999998</v>
      </c>
      <c r="FB1383">
        <v>16.125</v>
      </c>
      <c r="FC1383" t="s">
        <v>0</v>
      </c>
      <c r="FD1383">
        <v>26.5</v>
      </c>
      <c r="FE1383">
        <v>16.156300000000002</v>
      </c>
      <c r="FF1383">
        <v>5.625</v>
      </c>
      <c r="FG1383" t="s">
        <v>0</v>
      </c>
      <c r="FH1383">
        <v>12.6875</v>
      </c>
      <c r="FI1383">
        <v>22.25</v>
      </c>
      <c r="FJ1383">
        <v>16.5</v>
      </c>
      <c r="FK1383" t="s">
        <v>0</v>
      </c>
      <c r="FL1383">
        <v>12.0122</v>
      </c>
      <c r="FM1383">
        <v>21.25</v>
      </c>
      <c r="FN1383">
        <v>30.875</v>
      </c>
      <c r="FO1383" t="s">
        <v>0</v>
      </c>
      <c r="FP1383">
        <v>12.9375</v>
      </c>
      <c r="FQ1383" t="s">
        <v>0</v>
      </c>
      <c r="FR1383" t="s">
        <v>0</v>
      </c>
      <c r="FS1383" t="s">
        <v>0</v>
      </c>
      <c r="FT1383">
        <v>17.704000000000001</v>
      </c>
      <c r="FU1383" t="s">
        <v>0</v>
      </c>
      <c r="FV1383" t="s">
        <v>0</v>
      </c>
      <c r="FW1383" t="s">
        <v>0</v>
      </c>
      <c r="FX1383" t="s">
        <v>0</v>
      </c>
      <c r="FY1383" t="s">
        <v>0</v>
      </c>
      <c r="FZ1383">
        <v>17.125</v>
      </c>
      <c r="GA1383" t="s">
        <v>0</v>
      </c>
      <c r="GB1383" t="s">
        <v>0</v>
      </c>
      <c r="GC1383" t="s">
        <v>0</v>
      </c>
      <c r="GD1383" t="s">
        <v>0</v>
      </c>
      <c r="GE1383" t="s">
        <v>0</v>
      </c>
      <c r="GF1383" t="s">
        <v>0</v>
      </c>
      <c r="GG1383" t="s">
        <v>0</v>
      </c>
      <c r="GH1383" t="s">
        <v>0</v>
      </c>
      <c r="GI1383">
        <v>6.8776000000000002</v>
      </c>
      <c r="GJ1383" t="s">
        <v>0</v>
      </c>
      <c r="GK1383" t="s">
        <v>0</v>
      </c>
      <c r="GL1383" t="s">
        <v>0</v>
      </c>
      <c r="GM1383">
        <v>20.375</v>
      </c>
      <c r="GN1383" t="s">
        <v>0</v>
      </c>
      <c r="GO1383" t="s">
        <v>0</v>
      </c>
      <c r="GP1383" t="s">
        <v>0</v>
      </c>
      <c r="GQ1383">
        <v>11.75</v>
      </c>
      <c r="GR1383">
        <v>8.7713999999999999</v>
      </c>
      <c r="GS1383" t="s">
        <v>0</v>
      </c>
      <c r="GT1383">
        <v>12.411899999999999</v>
      </c>
      <c r="GU1383">
        <v>7.8651</v>
      </c>
      <c r="GV1383">
        <v>10.185</v>
      </c>
      <c r="GW1383" t="s">
        <v>0</v>
      </c>
      <c r="GX1383" t="s">
        <v>0</v>
      </c>
      <c r="GY1383" t="s">
        <v>0</v>
      </c>
      <c r="GZ1383">
        <v>26.25</v>
      </c>
      <c r="HA1383" t="s">
        <v>0</v>
      </c>
      <c r="HB1383">
        <v>4.6852</v>
      </c>
      <c r="HC1383" t="s">
        <v>0</v>
      </c>
      <c r="HD1383" t="s">
        <v>0</v>
      </c>
      <c r="HE1383">
        <v>29.75</v>
      </c>
      <c r="HF1383">
        <v>9.0237999999999996</v>
      </c>
      <c r="HG1383">
        <v>14.166700000000001</v>
      </c>
      <c r="HH1383" t="s">
        <v>0</v>
      </c>
      <c r="HI1383" t="s">
        <v>0</v>
      </c>
      <c r="HJ1383" t="s">
        <v>0</v>
      </c>
      <c r="HK1383">
        <v>9.2780000000000005</v>
      </c>
      <c r="HL1383">
        <v>16.708300000000001</v>
      </c>
      <c r="HM1383" t="s">
        <v>0</v>
      </c>
      <c r="HN1383" t="s">
        <v>0</v>
      </c>
      <c r="HO1383" t="s">
        <v>0</v>
      </c>
      <c r="HP1383" t="s">
        <v>0</v>
      </c>
      <c r="HQ1383">
        <v>5.7187999999999999</v>
      </c>
      <c r="HR1383" t="s">
        <v>0</v>
      </c>
      <c r="HS1383">
        <v>18.5045</v>
      </c>
      <c r="HT1383">
        <v>5.2396000000000003</v>
      </c>
      <c r="HU1383" t="s">
        <v>0</v>
      </c>
      <c r="HV1383">
        <v>5.5803000000000003</v>
      </c>
      <c r="HW1383">
        <v>10.875</v>
      </c>
      <c r="HX1383">
        <v>3.3437999999999999</v>
      </c>
      <c r="HY1383" t="s">
        <v>0</v>
      </c>
      <c r="HZ1383">
        <v>7.7579000000000002</v>
      </c>
      <c r="IA1383">
        <v>13.5</v>
      </c>
      <c r="IB1383">
        <v>21.75</v>
      </c>
      <c r="IC1383">
        <v>21.781300000000002</v>
      </c>
      <c r="ID1383" t="s">
        <v>0</v>
      </c>
      <c r="IE1383" t="s">
        <v>0</v>
      </c>
      <c r="IF1383">
        <v>8.8519000000000005</v>
      </c>
      <c r="IG1383">
        <v>50.75</v>
      </c>
      <c r="IH1383" t="s">
        <v>0</v>
      </c>
      <c r="II1383" t="s">
        <v>0</v>
      </c>
      <c r="IJ1383" t="s">
        <v>0</v>
      </c>
      <c r="IK1383" t="s">
        <v>0</v>
      </c>
      <c r="IL1383" t="s">
        <v>0</v>
      </c>
      <c r="IM1383">
        <v>36.414900000000003</v>
      </c>
      <c r="IN1383">
        <v>12.5</v>
      </c>
      <c r="IO1383" t="s">
        <v>0</v>
      </c>
      <c r="IP1383" t="s">
        <v>0</v>
      </c>
      <c r="IQ1383" t="s">
        <v>0</v>
      </c>
      <c r="IR1383" t="s">
        <v>0</v>
      </c>
      <c r="IS1383" t="s">
        <v>0</v>
      </c>
      <c r="IT1383" t="s">
        <v>0</v>
      </c>
      <c r="IU1383">
        <v>12</v>
      </c>
      <c r="IV1383" t="s">
        <v>0</v>
      </c>
      <c r="IW1383">
        <v>4.8437999999999999</v>
      </c>
      <c r="IX1383" t="s">
        <v>0</v>
      </c>
      <c r="IY1383">
        <v>4.8071000000000002</v>
      </c>
      <c r="IZ1383" t="s">
        <v>0</v>
      </c>
      <c r="JA1383">
        <v>15.6875</v>
      </c>
      <c r="JB1383" t="s">
        <v>0</v>
      </c>
      <c r="JC1383">
        <v>13.75</v>
      </c>
      <c r="JD1383" t="s">
        <v>0</v>
      </c>
      <c r="JE1383">
        <v>30.0625</v>
      </c>
      <c r="JF1383">
        <v>14.125</v>
      </c>
      <c r="JG1383" t="s">
        <v>0</v>
      </c>
      <c r="JH1383" t="s">
        <v>0</v>
      </c>
      <c r="JI1383">
        <v>8.3332999999999995</v>
      </c>
      <c r="JJ1383" t="s">
        <v>0</v>
      </c>
      <c r="JK1383">
        <v>24.4999</v>
      </c>
      <c r="JL1383" t="s">
        <v>0</v>
      </c>
      <c r="JM1383" t="s">
        <v>0</v>
      </c>
      <c r="JN1383">
        <v>14.4688</v>
      </c>
      <c r="JO1383">
        <v>3.2187999999999999</v>
      </c>
      <c r="JP1383">
        <v>5.5468999999999999</v>
      </c>
      <c r="JQ1383">
        <v>0.84360000000000002</v>
      </c>
      <c r="JR1383">
        <v>8.4792000000000005</v>
      </c>
      <c r="JS1383">
        <v>9.7332000000000001</v>
      </c>
      <c r="JT1383" t="s">
        <v>0</v>
      </c>
      <c r="JU1383">
        <v>10.1563</v>
      </c>
      <c r="JV1383">
        <v>2.6919</v>
      </c>
      <c r="JW1383" t="s">
        <v>0</v>
      </c>
      <c r="JX1383">
        <v>9.4482999999999997</v>
      </c>
      <c r="JY1383">
        <v>11.5</v>
      </c>
      <c r="JZ1383" t="s">
        <v>0</v>
      </c>
      <c r="KA1383">
        <v>18.468800000000002</v>
      </c>
      <c r="KB1383">
        <v>28</v>
      </c>
      <c r="KC1383">
        <v>20.4375</v>
      </c>
      <c r="KD1383">
        <v>14.375</v>
      </c>
      <c r="KE1383">
        <v>3.9062999999999999</v>
      </c>
      <c r="KF1383" t="s">
        <v>0</v>
      </c>
      <c r="KG1383">
        <v>3.7530999999999999</v>
      </c>
      <c r="KH1383" t="s">
        <v>0</v>
      </c>
      <c r="KI1383" t="s">
        <v>0</v>
      </c>
      <c r="KJ1383" t="s">
        <v>0</v>
      </c>
      <c r="KK1383" t="s">
        <v>0</v>
      </c>
      <c r="KL1383">
        <v>10.375</v>
      </c>
      <c r="KM1383" t="s">
        <v>0</v>
      </c>
      <c r="KN1383">
        <v>26</v>
      </c>
      <c r="KO1383" t="s">
        <v>0</v>
      </c>
      <c r="KP1383">
        <v>11.2608</v>
      </c>
      <c r="KQ1383">
        <v>17.625</v>
      </c>
      <c r="KR1383" t="s">
        <v>0</v>
      </c>
      <c r="KS1383">
        <v>18.875</v>
      </c>
      <c r="KT1383" t="s">
        <v>0</v>
      </c>
      <c r="KU1383" t="s">
        <v>0</v>
      </c>
      <c r="KV1383">
        <v>9.0625</v>
      </c>
      <c r="KW1383" t="s">
        <v>0</v>
      </c>
      <c r="KX1383">
        <v>7.2812999999999999</v>
      </c>
      <c r="KY1383" t="s">
        <v>0</v>
      </c>
      <c r="KZ1383" t="s">
        <v>0</v>
      </c>
      <c r="LA1383" t="s">
        <v>0</v>
      </c>
      <c r="LB1383">
        <v>20.125</v>
      </c>
      <c r="LC1383">
        <v>13.625</v>
      </c>
      <c r="LD1383">
        <v>28.268000000000001</v>
      </c>
      <c r="LE1383" t="s">
        <v>0</v>
      </c>
      <c r="LF1383">
        <v>5.1886000000000001</v>
      </c>
      <c r="LG1383" t="s">
        <v>0</v>
      </c>
      <c r="LH1383" t="s">
        <v>0</v>
      </c>
      <c r="LI1383">
        <v>19.934799999999999</v>
      </c>
      <c r="LJ1383">
        <v>5.4635999999999996</v>
      </c>
      <c r="LK1383">
        <v>8.9756</v>
      </c>
      <c r="LL1383" t="s">
        <v>0</v>
      </c>
      <c r="LM1383" t="s">
        <v>0</v>
      </c>
      <c r="LN1383">
        <v>65.217299999999994</v>
      </c>
      <c r="LO1383" t="s">
        <v>0</v>
      </c>
      <c r="LP1383" t="s">
        <v>0</v>
      </c>
      <c r="LQ1383">
        <v>18.968800000000002</v>
      </c>
      <c r="LR1383" t="s">
        <v>0</v>
      </c>
      <c r="LS1383">
        <v>9.1480999999999995</v>
      </c>
      <c r="LT1383">
        <v>6.5</v>
      </c>
      <c r="LU1383" t="s">
        <v>0</v>
      </c>
      <c r="LV1383" t="s">
        <v>0</v>
      </c>
      <c r="LW1383">
        <v>18.625</v>
      </c>
      <c r="LX1383">
        <v>43.375</v>
      </c>
      <c r="LY1383" t="s">
        <v>0</v>
      </c>
      <c r="LZ1383">
        <v>6.3856000000000002</v>
      </c>
      <c r="MA1383">
        <v>2.2930000000000001</v>
      </c>
      <c r="MB1383" t="s">
        <v>0</v>
      </c>
      <c r="MC1383" t="s">
        <v>0</v>
      </c>
      <c r="MD1383">
        <v>23.19</v>
      </c>
      <c r="ME1383" t="s">
        <v>0</v>
      </c>
      <c r="MF1383" t="s">
        <v>0</v>
      </c>
      <c r="MG1383" t="s">
        <v>0</v>
      </c>
      <c r="MH1383">
        <v>21.541699999999999</v>
      </c>
      <c r="MI1383" t="s">
        <v>0</v>
      </c>
      <c r="MJ1383" t="s">
        <v>0</v>
      </c>
      <c r="MK1383">
        <v>13.75</v>
      </c>
      <c r="ML1383" t="s">
        <v>0</v>
      </c>
      <c r="MM1383" t="s">
        <v>0</v>
      </c>
      <c r="MN1383">
        <v>24.5</v>
      </c>
      <c r="MO1383" t="s">
        <v>0</v>
      </c>
      <c r="MP1383" t="s">
        <v>0</v>
      </c>
      <c r="MQ1383">
        <v>9.125</v>
      </c>
      <c r="MR1383" t="s">
        <v>0</v>
      </c>
      <c r="MS1383">
        <v>4.0762999999999998</v>
      </c>
      <c r="MT1383">
        <v>6.8125</v>
      </c>
      <c r="MU1383" t="s">
        <v>0</v>
      </c>
      <c r="MV1383" t="s">
        <v>0</v>
      </c>
      <c r="MW1383">
        <v>11.0913</v>
      </c>
      <c r="MX1383" t="s">
        <v>0</v>
      </c>
      <c r="MY1383" t="s">
        <v>0</v>
      </c>
      <c r="MZ1383" t="s">
        <v>0</v>
      </c>
      <c r="NA1383" t="s">
        <v>0</v>
      </c>
      <c r="NB1383">
        <v>13.6555</v>
      </c>
      <c r="NC1383">
        <v>13.75</v>
      </c>
      <c r="ND1383">
        <v>18.712</v>
      </c>
      <c r="NE1383">
        <v>7.2187999999999999</v>
      </c>
      <c r="NF1383" t="s">
        <v>0</v>
      </c>
      <c r="NG1383">
        <v>16.968800000000002</v>
      </c>
      <c r="NH1383">
        <v>3.3229000000000002</v>
      </c>
      <c r="NI1383">
        <v>15.2963</v>
      </c>
      <c r="NJ1383">
        <v>2.6093999999999999</v>
      </c>
      <c r="NK1383" t="s">
        <v>0</v>
      </c>
      <c r="NL1383">
        <v>8.4375</v>
      </c>
      <c r="NM1383" t="s">
        <v>0</v>
      </c>
      <c r="NN1383" t="s">
        <v>0</v>
      </c>
      <c r="NO1383">
        <v>25</v>
      </c>
      <c r="NP1383" t="s">
        <v>0</v>
      </c>
      <c r="NQ1383">
        <v>22</v>
      </c>
      <c r="NR1383">
        <v>18.687999999999999</v>
      </c>
      <c r="NS1383">
        <v>8.5833999999999993</v>
      </c>
      <c r="NT1383" t="s">
        <v>0</v>
      </c>
      <c r="NU1383" t="s">
        <v>0</v>
      </c>
      <c r="NV1383">
        <v>16</v>
      </c>
      <c r="NW1383">
        <v>20.625</v>
      </c>
      <c r="NX1383">
        <v>15.25</v>
      </c>
      <c r="NY1383" t="s">
        <v>0</v>
      </c>
      <c r="NZ1383" t="s">
        <v>0</v>
      </c>
      <c r="OA1383" t="s">
        <v>0</v>
      </c>
      <c r="OB1383" t="s">
        <v>0</v>
      </c>
      <c r="OC1383" t="s">
        <v>0</v>
      </c>
      <c r="OD1383">
        <v>12.625</v>
      </c>
      <c r="OE1383" t="s">
        <v>0</v>
      </c>
      <c r="OF1383">
        <v>16</v>
      </c>
      <c r="OG1383" t="s">
        <v>0</v>
      </c>
      <c r="OH1383" t="s">
        <v>0</v>
      </c>
      <c r="OI1383">
        <v>4.3333000000000004</v>
      </c>
      <c r="OJ1383">
        <v>3.3332999999999999</v>
      </c>
      <c r="OK1383" t="s">
        <v>0</v>
      </c>
      <c r="OL1383" t="s">
        <v>0</v>
      </c>
      <c r="OM1383" t="s">
        <v>0</v>
      </c>
      <c r="ON1383">
        <v>2.4361999999999999</v>
      </c>
      <c r="OO1383" t="s">
        <v>0</v>
      </c>
      <c r="OP1383" t="s">
        <v>0</v>
      </c>
      <c r="OQ1383" t="s">
        <v>0</v>
      </c>
      <c r="OR1383">
        <v>35.0625</v>
      </c>
      <c r="OS1383" t="s">
        <v>0</v>
      </c>
      <c r="OT1383" t="s">
        <v>0</v>
      </c>
      <c r="OU1383">
        <v>2.3241000000000001</v>
      </c>
      <c r="OV1383" t="s">
        <v>0</v>
      </c>
      <c r="OW1383">
        <v>17.25</v>
      </c>
      <c r="OX1383" t="s">
        <v>0</v>
      </c>
      <c r="OY1383">
        <v>22.484000000000002</v>
      </c>
      <c r="OZ1383">
        <v>13.4238</v>
      </c>
      <c r="PA1383" t="s">
        <v>0</v>
      </c>
      <c r="PB1383">
        <v>23.5</v>
      </c>
      <c r="PC1383" t="s">
        <v>0</v>
      </c>
      <c r="PD1383">
        <v>12.7136</v>
      </c>
      <c r="PE1383">
        <v>21.210999999999999</v>
      </c>
      <c r="PF1383">
        <v>9.0779999999999994</v>
      </c>
      <c r="PG1383" t="s">
        <v>0</v>
      </c>
      <c r="PH1383" t="s">
        <v>0</v>
      </c>
      <c r="PI1383">
        <v>7.75</v>
      </c>
      <c r="PJ1383" t="s">
        <v>0</v>
      </c>
      <c r="PK1383" t="s">
        <v>0</v>
      </c>
      <c r="PL1383">
        <v>20.562999999999999</v>
      </c>
      <c r="PM1383" t="s">
        <v>0</v>
      </c>
      <c r="PN1383" t="s">
        <v>0</v>
      </c>
      <c r="PO1383" t="s">
        <v>0</v>
      </c>
      <c r="PP1383">
        <v>6.875</v>
      </c>
      <c r="PQ1383">
        <v>21.6875</v>
      </c>
      <c r="PR1383" t="s">
        <v>0</v>
      </c>
      <c r="PS1383" t="s">
        <v>0</v>
      </c>
      <c r="PT1383" t="s">
        <v>0</v>
      </c>
      <c r="PU1383">
        <v>10.125</v>
      </c>
      <c r="PV1383">
        <v>21.25</v>
      </c>
      <c r="PW1383">
        <v>5.4791999999999996</v>
      </c>
      <c r="PX1383">
        <v>3.875</v>
      </c>
      <c r="PY1383">
        <v>0.37109999999999999</v>
      </c>
      <c r="PZ1383">
        <v>20.51</v>
      </c>
      <c r="QA1383" t="s">
        <v>0</v>
      </c>
      <c r="QB1383" t="s">
        <v>0</v>
      </c>
      <c r="QC1383" t="s">
        <v>0</v>
      </c>
      <c r="QD1383">
        <v>25.312999999999999</v>
      </c>
      <c r="QE1383" t="s">
        <v>0</v>
      </c>
      <c r="QF1383" t="s">
        <v>0</v>
      </c>
      <c r="QG1383" t="s">
        <v>0</v>
      </c>
      <c r="QH1383" t="s">
        <v>0</v>
      </c>
      <c r="QI1383">
        <v>5.75</v>
      </c>
      <c r="QJ1383">
        <v>14.1875</v>
      </c>
      <c r="QK1383" t="s">
        <v>0</v>
      </c>
      <c r="QL1383" t="s">
        <v>0</v>
      </c>
      <c r="QM1383" t="s">
        <v>0</v>
      </c>
      <c r="QN1383">
        <v>12.722099999999999</v>
      </c>
      <c r="QO1383">
        <v>3.1875</v>
      </c>
      <c r="QP1383" t="s">
        <v>0</v>
      </c>
      <c r="QQ1383">
        <v>4.891</v>
      </c>
      <c r="QR1383">
        <v>21.75</v>
      </c>
      <c r="QS1383">
        <v>9.1397999999999993</v>
      </c>
      <c r="QT1383" t="s">
        <v>0</v>
      </c>
      <c r="QU1383" t="s">
        <v>0</v>
      </c>
      <c r="QV1383">
        <v>4.7111000000000001</v>
      </c>
      <c r="QW1383">
        <v>8.75</v>
      </c>
      <c r="QX1383" t="s">
        <v>0</v>
      </c>
      <c r="QY1383">
        <v>4.4714999999999998</v>
      </c>
      <c r="QZ1383">
        <v>6.1033999999999997</v>
      </c>
      <c r="RA1383" t="s">
        <v>0</v>
      </c>
      <c r="RB1383" t="s">
        <v>0</v>
      </c>
      <c r="RC1383">
        <v>18.417000000000002</v>
      </c>
      <c r="RD1383">
        <v>12.037699999999999</v>
      </c>
      <c r="RE1383" t="s">
        <v>0</v>
      </c>
      <c r="RF1383" t="s">
        <v>0</v>
      </c>
      <c r="RG1383" t="s">
        <v>0</v>
      </c>
      <c r="RH1383">
        <v>18.9389</v>
      </c>
      <c r="RI1383">
        <v>23.7532</v>
      </c>
      <c r="RJ1383" t="s">
        <v>0</v>
      </c>
      <c r="RK1383" t="s">
        <v>0</v>
      </c>
      <c r="RL1383">
        <v>5.7812999999999999</v>
      </c>
      <c r="RM1383">
        <v>7.375</v>
      </c>
      <c r="RN1383">
        <v>13.75</v>
      </c>
      <c r="RO1383">
        <v>22</v>
      </c>
      <c r="RP1383">
        <v>6.4375</v>
      </c>
      <c r="RQ1383">
        <v>54.875</v>
      </c>
      <c r="RR1383" t="s">
        <v>0</v>
      </c>
      <c r="RS1383">
        <v>13.75</v>
      </c>
      <c r="RT1383">
        <v>7.6836000000000002</v>
      </c>
      <c r="RU1383">
        <v>12.5</v>
      </c>
      <c r="RV1383" t="s">
        <v>0</v>
      </c>
      <c r="RW1383" t="s">
        <v>0</v>
      </c>
      <c r="RX1383" t="s">
        <v>0</v>
      </c>
      <c r="RY1383">
        <v>15.9102</v>
      </c>
      <c r="RZ1383" t="s">
        <v>0</v>
      </c>
      <c r="SA1383" t="s">
        <v>0</v>
      </c>
      <c r="SB1383">
        <v>21.9375</v>
      </c>
      <c r="SC1383" t="s">
        <v>0</v>
      </c>
      <c r="SD1383">
        <v>17.156300000000002</v>
      </c>
      <c r="SE1383" t="s">
        <v>0</v>
      </c>
      <c r="SF1383">
        <v>51.594099999999997</v>
      </c>
      <c r="SG1383" t="s">
        <v>0</v>
      </c>
      <c r="SH1383" t="s">
        <v>0</v>
      </c>
      <c r="SI1383" t="s">
        <v>0</v>
      </c>
      <c r="SJ1383" t="s">
        <v>0</v>
      </c>
      <c r="SK1383" t="s">
        <v>0</v>
      </c>
      <c r="SL1383" t="s">
        <v>0</v>
      </c>
      <c r="SM1383" t="s">
        <v>0</v>
      </c>
    </row>
    <row r="1384" spans="1:507" x14ac:dyDescent="0.3">
      <c r="A1384" s="1">
        <v>34809</v>
      </c>
      <c r="B1384" t="s">
        <v>0</v>
      </c>
      <c r="C1384" t="s">
        <v>0</v>
      </c>
      <c r="D1384" t="s">
        <v>0</v>
      </c>
      <c r="E1384" t="s">
        <v>0</v>
      </c>
      <c r="F1384" t="s">
        <v>0</v>
      </c>
      <c r="G1384" t="s">
        <v>0</v>
      </c>
      <c r="H1384" t="s">
        <v>0</v>
      </c>
      <c r="I1384">
        <v>8.2795000000000005</v>
      </c>
      <c r="J1384" t="s">
        <v>0</v>
      </c>
      <c r="K1384" t="s">
        <v>0</v>
      </c>
      <c r="L1384">
        <v>6.3125</v>
      </c>
      <c r="M1384">
        <v>12.969899999999999</v>
      </c>
      <c r="N1384">
        <v>12.361700000000001</v>
      </c>
      <c r="O1384" t="s">
        <v>0</v>
      </c>
      <c r="P1384" t="s">
        <v>0</v>
      </c>
      <c r="Q1384" t="s">
        <v>0</v>
      </c>
      <c r="R1384">
        <v>31.875</v>
      </c>
      <c r="S1384" t="s">
        <v>0</v>
      </c>
      <c r="T1384">
        <v>3.3542000000000001</v>
      </c>
      <c r="U1384" t="s">
        <v>0</v>
      </c>
      <c r="V1384">
        <v>274.68639999999999</v>
      </c>
      <c r="W1384">
        <v>13.38</v>
      </c>
      <c r="X1384" t="s">
        <v>0</v>
      </c>
      <c r="Y1384">
        <v>8.7812999999999999</v>
      </c>
      <c r="Z1384" t="s">
        <v>0</v>
      </c>
      <c r="AA1384">
        <v>6.8125</v>
      </c>
      <c r="AB1384" t="s">
        <v>0</v>
      </c>
      <c r="AC1384">
        <v>4</v>
      </c>
      <c r="AD1384">
        <v>14.8125</v>
      </c>
      <c r="AE1384" t="s">
        <v>0</v>
      </c>
      <c r="AF1384" t="s">
        <v>0</v>
      </c>
      <c r="AG1384" t="s">
        <v>0</v>
      </c>
      <c r="AH1384" t="s">
        <v>0</v>
      </c>
      <c r="AI1384">
        <v>16.75</v>
      </c>
      <c r="AJ1384" t="s">
        <v>0</v>
      </c>
      <c r="AK1384" t="s">
        <v>0</v>
      </c>
      <c r="AL1384" t="s">
        <v>0</v>
      </c>
      <c r="AM1384" t="s">
        <v>0</v>
      </c>
      <c r="AN1384" t="s">
        <v>0</v>
      </c>
      <c r="AO1384" t="s">
        <v>0</v>
      </c>
      <c r="AP1384" t="s">
        <v>0</v>
      </c>
      <c r="AQ1384" t="s">
        <v>0</v>
      </c>
      <c r="AR1384">
        <v>16.611000000000001</v>
      </c>
      <c r="AS1384">
        <v>2.7222</v>
      </c>
      <c r="AT1384">
        <v>11.6342</v>
      </c>
      <c r="AU1384">
        <v>23.517099999999999</v>
      </c>
      <c r="AV1384" t="s">
        <v>0</v>
      </c>
      <c r="AW1384" t="s">
        <v>0</v>
      </c>
      <c r="AX1384" t="s">
        <v>0</v>
      </c>
      <c r="AY1384" t="s">
        <v>0</v>
      </c>
      <c r="AZ1384">
        <v>18.5</v>
      </c>
      <c r="BA1384" t="s">
        <v>0</v>
      </c>
      <c r="BB1384">
        <v>16.561</v>
      </c>
      <c r="BC1384" t="s">
        <v>0</v>
      </c>
      <c r="BD1384">
        <v>20.1875</v>
      </c>
      <c r="BE1384" t="s">
        <v>0</v>
      </c>
      <c r="BF1384">
        <v>10.285299999999999</v>
      </c>
      <c r="BG1384">
        <v>23.5</v>
      </c>
      <c r="BH1384">
        <v>27.437999999999999</v>
      </c>
      <c r="BI1384">
        <v>12.4375</v>
      </c>
      <c r="BJ1384">
        <v>8.0922999999999998</v>
      </c>
      <c r="BK1384">
        <v>2.9167000000000001</v>
      </c>
      <c r="BL1384">
        <v>13.938000000000001</v>
      </c>
      <c r="BM1384">
        <v>4.4028</v>
      </c>
      <c r="BN1384">
        <v>3.3067000000000002</v>
      </c>
      <c r="BO1384" t="s">
        <v>0</v>
      </c>
      <c r="BP1384">
        <v>8.48</v>
      </c>
      <c r="BQ1384" t="s">
        <v>0</v>
      </c>
      <c r="BR1384">
        <v>22</v>
      </c>
      <c r="BS1384" t="s">
        <v>0</v>
      </c>
      <c r="BT1384">
        <v>2.25</v>
      </c>
      <c r="BU1384">
        <v>15.109500000000001</v>
      </c>
      <c r="BV1384" t="s">
        <v>0</v>
      </c>
      <c r="BW1384" t="s">
        <v>0</v>
      </c>
      <c r="BX1384">
        <v>6.5937999999999999</v>
      </c>
      <c r="BY1384">
        <v>3.0156000000000001</v>
      </c>
      <c r="BZ1384" t="s">
        <v>0</v>
      </c>
      <c r="CA1384">
        <v>60.034799999999997</v>
      </c>
      <c r="CB1384">
        <v>12.9367</v>
      </c>
      <c r="CC1384">
        <v>9.6803000000000008</v>
      </c>
      <c r="CD1384">
        <v>14.0313</v>
      </c>
      <c r="CE1384">
        <v>8.8330000000000002</v>
      </c>
      <c r="CF1384" t="s">
        <v>0</v>
      </c>
      <c r="CG1384" t="s">
        <v>0</v>
      </c>
      <c r="CH1384" t="s">
        <v>0</v>
      </c>
      <c r="CI1384">
        <v>12</v>
      </c>
      <c r="CJ1384">
        <v>5.9166999999999996</v>
      </c>
      <c r="CK1384" t="s">
        <v>0</v>
      </c>
      <c r="CL1384" t="s">
        <v>0</v>
      </c>
      <c r="CM1384" t="s">
        <v>0</v>
      </c>
      <c r="CN1384" t="s">
        <v>0</v>
      </c>
      <c r="CO1384" t="s">
        <v>0</v>
      </c>
      <c r="CP1384">
        <v>1.5312999999999999</v>
      </c>
      <c r="CQ1384" t="s">
        <v>0</v>
      </c>
      <c r="CR1384" t="s">
        <v>0</v>
      </c>
      <c r="CS1384">
        <v>7.5972</v>
      </c>
      <c r="CT1384" t="s">
        <v>0</v>
      </c>
      <c r="CU1384">
        <v>8.6405999999999992</v>
      </c>
      <c r="CV1384">
        <v>14.593999999999999</v>
      </c>
      <c r="CW1384">
        <v>19.166699999999999</v>
      </c>
      <c r="CX1384" t="s">
        <v>0</v>
      </c>
      <c r="CY1384" t="s">
        <v>0</v>
      </c>
      <c r="CZ1384" t="s">
        <v>0</v>
      </c>
      <c r="DA1384">
        <v>11.063000000000001</v>
      </c>
      <c r="DB1384">
        <v>23.5</v>
      </c>
      <c r="DC1384" t="s">
        <v>0</v>
      </c>
      <c r="DD1384">
        <v>16.046299999999999</v>
      </c>
      <c r="DE1384">
        <v>6.6666999999999996</v>
      </c>
      <c r="DF1384">
        <v>1.2812999999999999</v>
      </c>
      <c r="DG1384">
        <v>3</v>
      </c>
      <c r="DH1384">
        <v>13.6265</v>
      </c>
      <c r="DI1384" t="s">
        <v>0</v>
      </c>
      <c r="DJ1384" t="s">
        <v>0</v>
      </c>
      <c r="DK1384">
        <v>23.807099999999998</v>
      </c>
      <c r="DL1384" t="s">
        <v>0</v>
      </c>
      <c r="DM1384" t="s">
        <v>0</v>
      </c>
      <c r="DN1384" t="s">
        <v>0</v>
      </c>
      <c r="DO1384" t="s">
        <v>0</v>
      </c>
      <c r="DP1384">
        <v>6.7708000000000004</v>
      </c>
      <c r="DQ1384" t="s">
        <v>0</v>
      </c>
      <c r="DR1384">
        <v>12.833299999999999</v>
      </c>
      <c r="DS1384" t="s">
        <v>0</v>
      </c>
      <c r="DT1384" t="s">
        <v>0</v>
      </c>
      <c r="DU1384" t="s">
        <v>0</v>
      </c>
      <c r="DV1384">
        <v>7.5416999999999996</v>
      </c>
      <c r="DW1384">
        <v>23.375</v>
      </c>
      <c r="DX1384" t="s">
        <v>0</v>
      </c>
      <c r="DY1384">
        <v>18.1875</v>
      </c>
      <c r="DZ1384" t="s">
        <v>0</v>
      </c>
      <c r="EA1384">
        <v>33.139499999999998</v>
      </c>
      <c r="EB1384">
        <v>13.979200000000001</v>
      </c>
      <c r="EC1384" t="s">
        <v>0</v>
      </c>
      <c r="ED1384" t="s">
        <v>0</v>
      </c>
      <c r="EE1384" t="s">
        <v>0</v>
      </c>
      <c r="EF1384" t="s">
        <v>0</v>
      </c>
      <c r="EG1384">
        <v>2.5579999999999998</v>
      </c>
      <c r="EH1384">
        <v>17.884</v>
      </c>
      <c r="EI1384" t="s">
        <v>0</v>
      </c>
      <c r="EJ1384" t="s">
        <v>0</v>
      </c>
      <c r="EK1384" t="s">
        <v>0</v>
      </c>
      <c r="EL1384" t="s">
        <v>0</v>
      </c>
      <c r="EM1384" t="s">
        <v>0</v>
      </c>
      <c r="EN1384">
        <v>10.6715</v>
      </c>
      <c r="EO1384" t="s">
        <v>0</v>
      </c>
      <c r="EP1384">
        <v>13.5625</v>
      </c>
      <c r="EQ1384" t="s">
        <v>0</v>
      </c>
      <c r="ER1384">
        <v>28.125</v>
      </c>
      <c r="ES1384">
        <v>34.386400000000002</v>
      </c>
      <c r="ET1384" t="s">
        <v>0</v>
      </c>
      <c r="EU1384" t="s">
        <v>0</v>
      </c>
      <c r="EV1384" t="s">
        <v>0</v>
      </c>
      <c r="EW1384" t="s">
        <v>0</v>
      </c>
      <c r="EX1384" t="s">
        <v>0</v>
      </c>
      <c r="EY1384">
        <v>5.6875</v>
      </c>
      <c r="EZ1384">
        <v>27.25</v>
      </c>
      <c r="FA1384">
        <v>8.4</v>
      </c>
      <c r="FB1384">
        <v>16</v>
      </c>
      <c r="FC1384" t="s">
        <v>0</v>
      </c>
      <c r="FD1384">
        <v>26.4375</v>
      </c>
      <c r="FE1384">
        <v>16.093800000000002</v>
      </c>
      <c r="FF1384">
        <v>5.7812999999999999</v>
      </c>
      <c r="FG1384" t="s">
        <v>0</v>
      </c>
      <c r="FH1384">
        <v>12.5</v>
      </c>
      <c r="FI1384">
        <v>21.875</v>
      </c>
      <c r="FJ1384">
        <v>16.25</v>
      </c>
      <c r="FK1384" t="s">
        <v>0</v>
      </c>
      <c r="FL1384">
        <v>12.202</v>
      </c>
      <c r="FM1384">
        <v>21.5</v>
      </c>
      <c r="FN1384">
        <v>31</v>
      </c>
      <c r="FO1384" t="s">
        <v>0</v>
      </c>
      <c r="FP1384">
        <v>12.875</v>
      </c>
      <c r="FQ1384" t="s">
        <v>0</v>
      </c>
      <c r="FR1384" t="s">
        <v>0</v>
      </c>
      <c r="FS1384" t="s">
        <v>0</v>
      </c>
      <c r="FT1384">
        <v>17.385000000000002</v>
      </c>
      <c r="FU1384" t="s">
        <v>0</v>
      </c>
      <c r="FV1384" t="s">
        <v>0</v>
      </c>
      <c r="FW1384" t="s">
        <v>0</v>
      </c>
      <c r="FX1384" t="s">
        <v>0</v>
      </c>
      <c r="FY1384" t="s">
        <v>0</v>
      </c>
      <c r="FZ1384">
        <v>16.968800000000002</v>
      </c>
      <c r="GA1384" t="s">
        <v>0</v>
      </c>
      <c r="GB1384" t="s">
        <v>0</v>
      </c>
      <c r="GC1384" t="s">
        <v>0</v>
      </c>
      <c r="GD1384" t="s">
        <v>0</v>
      </c>
      <c r="GE1384" t="s">
        <v>0</v>
      </c>
      <c r="GF1384" t="s">
        <v>0</v>
      </c>
      <c r="GG1384" t="s">
        <v>0</v>
      </c>
      <c r="GH1384" t="s">
        <v>0</v>
      </c>
      <c r="GI1384">
        <v>6.9359000000000002</v>
      </c>
      <c r="GJ1384" t="s">
        <v>0</v>
      </c>
      <c r="GK1384" t="s">
        <v>0</v>
      </c>
      <c r="GL1384" t="s">
        <v>0</v>
      </c>
      <c r="GM1384">
        <v>20.25</v>
      </c>
      <c r="GN1384" t="s">
        <v>0</v>
      </c>
      <c r="GO1384" t="s">
        <v>0</v>
      </c>
      <c r="GP1384" t="s">
        <v>0</v>
      </c>
      <c r="GQ1384">
        <v>11.75</v>
      </c>
      <c r="GR1384">
        <v>8.6311999999999998</v>
      </c>
      <c r="GS1384" t="s">
        <v>0</v>
      </c>
      <c r="GT1384">
        <v>12.3093</v>
      </c>
      <c r="GU1384">
        <v>7.8171999999999997</v>
      </c>
      <c r="GV1384">
        <v>10.08</v>
      </c>
      <c r="GW1384" t="s">
        <v>0</v>
      </c>
      <c r="GX1384" t="s">
        <v>0</v>
      </c>
      <c r="GY1384" t="s">
        <v>0</v>
      </c>
      <c r="GZ1384">
        <v>26.25</v>
      </c>
      <c r="HA1384" t="s">
        <v>0</v>
      </c>
      <c r="HB1384">
        <v>4.6666999999999996</v>
      </c>
      <c r="HC1384" t="s">
        <v>0</v>
      </c>
      <c r="HD1384" t="s">
        <v>0</v>
      </c>
      <c r="HE1384">
        <v>29.75</v>
      </c>
      <c r="HF1384">
        <v>9.1428999999999991</v>
      </c>
      <c r="HG1384">
        <v>14.277799999999999</v>
      </c>
      <c r="HH1384" t="s">
        <v>0</v>
      </c>
      <c r="HI1384" t="s">
        <v>0</v>
      </c>
      <c r="HJ1384" t="s">
        <v>0</v>
      </c>
      <c r="HK1384">
        <v>9.25</v>
      </c>
      <c r="HL1384">
        <v>16.916699999999999</v>
      </c>
      <c r="HM1384" t="s">
        <v>0</v>
      </c>
      <c r="HN1384" t="s">
        <v>0</v>
      </c>
      <c r="HO1384" t="s">
        <v>0</v>
      </c>
      <c r="HP1384" t="s">
        <v>0</v>
      </c>
      <c r="HQ1384">
        <v>5.875</v>
      </c>
      <c r="HR1384" t="s">
        <v>0</v>
      </c>
      <c r="HS1384">
        <v>18.920999999999999</v>
      </c>
      <c r="HT1384">
        <v>5.3769</v>
      </c>
      <c r="HU1384" t="s">
        <v>0</v>
      </c>
      <c r="HV1384">
        <v>5.6688999999999998</v>
      </c>
      <c r="HW1384">
        <v>10.625</v>
      </c>
      <c r="HX1384">
        <v>3.3593999999999999</v>
      </c>
      <c r="HY1384" t="s">
        <v>0</v>
      </c>
      <c r="HZ1384">
        <v>7.8548999999999998</v>
      </c>
      <c r="IA1384">
        <v>13.25</v>
      </c>
      <c r="IB1384">
        <v>20.625</v>
      </c>
      <c r="IC1384">
        <v>22.218800000000002</v>
      </c>
      <c r="ID1384" t="s">
        <v>0</v>
      </c>
      <c r="IE1384" t="s">
        <v>0</v>
      </c>
      <c r="IF1384">
        <v>8.8148</v>
      </c>
      <c r="IG1384">
        <v>50.625</v>
      </c>
      <c r="IH1384" t="s">
        <v>0</v>
      </c>
      <c r="II1384" t="s">
        <v>0</v>
      </c>
      <c r="IJ1384" t="s">
        <v>0</v>
      </c>
      <c r="IK1384" t="s">
        <v>0</v>
      </c>
      <c r="IL1384" t="s">
        <v>0</v>
      </c>
      <c r="IM1384">
        <v>36.2301</v>
      </c>
      <c r="IN1384">
        <v>12.458299999999999</v>
      </c>
      <c r="IO1384" t="s">
        <v>0</v>
      </c>
      <c r="IP1384" t="s">
        <v>0</v>
      </c>
      <c r="IQ1384" t="s">
        <v>0</v>
      </c>
      <c r="IR1384" t="s">
        <v>0</v>
      </c>
      <c r="IS1384" t="s">
        <v>0</v>
      </c>
      <c r="IT1384" t="s">
        <v>0</v>
      </c>
      <c r="IU1384">
        <v>12.375</v>
      </c>
      <c r="IV1384" t="s">
        <v>0</v>
      </c>
      <c r="IW1384">
        <v>4.875</v>
      </c>
      <c r="IX1384" t="s">
        <v>0</v>
      </c>
      <c r="IY1384">
        <v>4.8521999999999998</v>
      </c>
      <c r="IZ1384" t="s">
        <v>0</v>
      </c>
      <c r="JA1384">
        <v>15.6875</v>
      </c>
      <c r="JB1384" t="s">
        <v>0</v>
      </c>
      <c r="JC1384">
        <v>13.791700000000001</v>
      </c>
      <c r="JD1384" t="s">
        <v>0</v>
      </c>
      <c r="JE1384">
        <v>30.625</v>
      </c>
      <c r="JF1384">
        <v>13.6875</v>
      </c>
      <c r="JG1384" t="s">
        <v>0</v>
      </c>
      <c r="JH1384" t="s">
        <v>0</v>
      </c>
      <c r="JI1384">
        <v>8.2777999999999992</v>
      </c>
      <c r="JJ1384" t="s">
        <v>0</v>
      </c>
      <c r="JK1384">
        <v>25.913399999999999</v>
      </c>
      <c r="JL1384" t="s">
        <v>0</v>
      </c>
      <c r="JM1384" t="s">
        <v>0</v>
      </c>
      <c r="JN1384">
        <v>14.3125</v>
      </c>
      <c r="JO1384">
        <v>3.1875</v>
      </c>
      <c r="JP1384">
        <v>5.5156000000000001</v>
      </c>
      <c r="JQ1384">
        <v>0.84099999999999997</v>
      </c>
      <c r="JR1384">
        <v>8.4582999999999995</v>
      </c>
      <c r="JS1384">
        <v>9.6173999999999999</v>
      </c>
      <c r="JT1384" t="s">
        <v>0</v>
      </c>
      <c r="JU1384">
        <v>10.125</v>
      </c>
      <c r="JV1384">
        <v>2.7137000000000002</v>
      </c>
      <c r="JW1384" t="s">
        <v>0</v>
      </c>
      <c r="JX1384">
        <v>9.4229000000000003</v>
      </c>
      <c r="JY1384">
        <v>11.9375</v>
      </c>
      <c r="JZ1384" t="s">
        <v>0</v>
      </c>
      <c r="KA1384">
        <v>18.468800000000002</v>
      </c>
      <c r="KB1384">
        <v>28.375</v>
      </c>
      <c r="KC1384">
        <v>20</v>
      </c>
      <c r="KD1384">
        <v>14.3125</v>
      </c>
      <c r="KE1384">
        <v>3.9687999999999999</v>
      </c>
      <c r="KF1384" t="s">
        <v>0</v>
      </c>
      <c r="KG1384">
        <v>3.7284000000000002</v>
      </c>
      <c r="KH1384" t="s">
        <v>0</v>
      </c>
      <c r="KI1384" t="s">
        <v>0</v>
      </c>
      <c r="KJ1384" t="s">
        <v>0</v>
      </c>
      <c r="KK1384" t="s">
        <v>0</v>
      </c>
      <c r="KL1384">
        <v>10.5625</v>
      </c>
      <c r="KM1384" t="s">
        <v>0</v>
      </c>
      <c r="KN1384">
        <v>25.75</v>
      </c>
      <c r="KO1384" t="s">
        <v>0</v>
      </c>
      <c r="KP1384">
        <v>11.480499999999999</v>
      </c>
      <c r="KQ1384">
        <v>17.375</v>
      </c>
      <c r="KR1384" t="s">
        <v>0</v>
      </c>
      <c r="KS1384">
        <v>19.25</v>
      </c>
      <c r="KT1384" t="s">
        <v>0</v>
      </c>
      <c r="KU1384" t="s">
        <v>0</v>
      </c>
      <c r="KV1384">
        <v>9.0780999999999992</v>
      </c>
      <c r="KW1384" t="s">
        <v>0</v>
      </c>
      <c r="KX1384">
        <v>7.1562999999999999</v>
      </c>
      <c r="KY1384" t="s">
        <v>0</v>
      </c>
      <c r="KZ1384" t="s">
        <v>0</v>
      </c>
      <c r="LA1384" t="s">
        <v>0</v>
      </c>
      <c r="LB1384">
        <v>20</v>
      </c>
      <c r="LC1384">
        <v>13.645799999999999</v>
      </c>
      <c r="LD1384">
        <v>28.207000000000001</v>
      </c>
      <c r="LE1384" t="s">
        <v>0</v>
      </c>
      <c r="LF1384">
        <v>5.15</v>
      </c>
      <c r="LG1384" t="s">
        <v>0</v>
      </c>
      <c r="LH1384" t="s">
        <v>0</v>
      </c>
      <c r="LI1384">
        <v>19.816500000000001</v>
      </c>
      <c r="LJ1384">
        <v>5.5773999999999999</v>
      </c>
      <c r="LK1384">
        <v>9.1312999999999995</v>
      </c>
      <c r="LL1384" t="s">
        <v>0</v>
      </c>
      <c r="LM1384" t="s">
        <v>0</v>
      </c>
      <c r="LN1384">
        <v>63.995399999999997</v>
      </c>
      <c r="LO1384" t="s">
        <v>0</v>
      </c>
      <c r="LP1384" t="s">
        <v>0</v>
      </c>
      <c r="LQ1384">
        <v>19</v>
      </c>
      <c r="LR1384" t="s">
        <v>0</v>
      </c>
      <c r="LS1384">
        <v>9.0740999999999996</v>
      </c>
      <c r="LT1384">
        <v>6.6562999999999999</v>
      </c>
      <c r="LU1384" t="s">
        <v>0</v>
      </c>
      <c r="LV1384" t="s">
        <v>0</v>
      </c>
      <c r="LW1384">
        <v>18.625</v>
      </c>
      <c r="LX1384">
        <v>41.875</v>
      </c>
      <c r="LY1384" t="s">
        <v>0</v>
      </c>
      <c r="LZ1384">
        <v>6.3856000000000002</v>
      </c>
      <c r="MA1384">
        <v>2.2694999999999999</v>
      </c>
      <c r="MB1384" t="s">
        <v>0</v>
      </c>
      <c r="MC1384" t="s">
        <v>0</v>
      </c>
      <c r="MD1384">
        <v>23.02</v>
      </c>
      <c r="ME1384" t="s">
        <v>0</v>
      </c>
      <c r="MF1384" t="s">
        <v>0</v>
      </c>
      <c r="MG1384" t="s">
        <v>0</v>
      </c>
      <c r="MH1384">
        <v>21.75</v>
      </c>
      <c r="MI1384" t="s">
        <v>0</v>
      </c>
      <c r="MJ1384" t="s">
        <v>0</v>
      </c>
      <c r="MK1384">
        <v>13.5625</v>
      </c>
      <c r="ML1384" t="s">
        <v>0</v>
      </c>
      <c r="MM1384" t="s">
        <v>0</v>
      </c>
      <c r="MN1384">
        <v>24</v>
      </c>
      <c r="MO1384" t="s">
        <v>0</v>
      </c>
      <c r="MP1384" t="s">
        <v>0</v>
      </c>
      <c r="MQ1384">
        <v>9.1875</v>
      </c>
      <c r="MR1384" t="s">
        <v>0</v>
      </c>
      <c r="MS1384">
        <v>4.1858000000000004</v>
      </c>
      <c r="MT1384">
        <v>6.8593999999999999</v>
      </c>
      <c r="MU1384" t="s">
        <v>0</v>
      </c>
      <c r="MV1384" t="s">
        <v>0</v>
      </c>
      <c r="MW1384">
        <v>11.331099999999999</v>
      </c>
      <c r="MX1384" t="s">
        <v>0</v>
      </c>
      <c r="MY1384" t="s">
        <v>0</v>
      </c>
      <c r="MZ1384" t="s">
        <v>0</v>
      </c>
      <c r="NA1384" t="s">
        <v>0</v>
      </c>
      <c r="NB1384">
        <v>13.769299999999999</v>
      </c>
      <c r="NC1384">
        <v>13.6875</v>
      </c>
      <c r="ND1384">
        <v>18.655000000000001</v>
      </c>
      <c r="NE1384">
        <v>7.1666999999999996</v>
      </c>
      <c r="NF1384" t="s">
        <v>0</v>
      </c>
      <c r="NG1384">
        <v>17.156300000000002</v>
      </c>
      <c r="NH1384">
        <v>3.25</v>
      </c>
      <c r="NI1384">
        <v>15.5556</v>
      </c>
      <c r="NJ1384">
        <v>2.6093999999999999</v>
      </c>
      <c r="NK1384" t="s">
        <v>0</v>
      </c>
      <c r="NL1384">
        <v>8.375</v>
      </c>
      <c r="NM1384" t="s">
        <v>0</v>
      </c>
      <c r="NN1384" t="s">
        <v>0</v>
      </c>
      <c r="NO1384">
        <v>25</v>
      </c>
      <c r="NP1384" t="s">
        <v>0</v>
      </c>
      <c r="NQ1384">
        <v>21.625</v>
      </c>
      <c r="NR1384">
        <v>19.125</v>
      </c>
      <c r="NS1384">
        <v>8.5833999999999993</v>
      </c>
      <c r="NT1384" t="s">
        <v>0</v>
      </c>
      <c r="NU1384" t="s">
        <v>0</v>
      </c>
      <c r="NV1384">
        <v>15.875</v>
      </c>
      <c r="NW1384">
        <v>20.625</v>
      </c>
      <c r="NX1384">
        <v>15.375</v>
      </c>
      <c r="NY1384" t="s">
        <v>0</v>
      </c>
      <c r="NZ1384" t="s">
        <v>0</v>
      </c>
      <c r="OA1384" t="s">
        <v>0</v>
      </c>
      <c r="OB1384" t="s">
        <v>0</v>
      </c>
      <c r="OC1384" t="s">
        <v>0</v>
      </c>
      <c r="OD1384">
        <v>12.1875</v>
      </c>
      <c r="OE1384" t="s">
        <v>0</v>
      </c>
      <c r="OF1384">
        <v>15.875</v>
      </c>
      <c r="OG1384" t="s">
        <v>0</v>
      </c>
      <c r="OH1384" t="s">
        <v>0</v>
      </c>
      <c r="OI1384">
        <v>4.4166999999999996</v>
      </c>
      <c r="OJ1384">
        <v>3.2345999999999999</v>
      </c>
      <c r="OK1384" t="s">
        <v>0</v>
      </c>
      <c r="OL1384" t="s">
        <v>0</v>
      </c>
      <c r="OM1384" t="s">
        <v>0</v>
      </c>
      <c r="ON1384">
        <v>2.4361999999999999</v>
      </c>
      <c r="OO1384" t="s">
        <v>0</v>
      </c>
      <c r="OP1384" t="s">
        <v>0</v>
      </c>
      <c r="OQ1384" t="s">
        <v>0</v>
      </c>
      <c r="OR1384">
        <v>34.9375</v>
      </c>
      <c r="OS1384" t="s">
        <v>0</v>
      </c>
      <c r="OT1384" t="s">
        <v>0</v>
      </c>
      <c r="OU1384">
        <v>2.3426</v>
      </c>
      <c r="OV1384" t="s">
        <v>0</v>
      </c>
      <c r="OW1384">
        <v>17.437999999999999</v>
      </c>
      <c r="OX1384" t="s">
        <v>0</v>
      </c>
      <c r="OY1384">
        <v>22.22</v>
      </c>
      <c r="OZ1384">
        <v>14.206899999999999</v>
      </c>
      <c r="PA1384" t="s">
        <v>0</v>
      </c>
      <c r="PB1384">
        <v>23.167000000000002</v>
      </c>
      <c r="PC1384" t="s">
        <v>0</v>
      </c>
      <c r="PD1384">
        <v>12.7136</v>
      </c>
      <c r="PE1384">
        <v>21.210999999999999</v>
      </c>
      <c r="PF1384">
        <v>9.0779999999999994</v>
      </c>
      <c r="PG1384" t="s">
        <v>0</v>
      </c>
      <c r="PH1384" t="s">
        <v>0</v>
      </c>
      <c r="PI1384">
        <v>7.9375</v>
      </c>
      <c r="PJ1384" t="s">
        <v>0</v>
      </c>
      <c r="PK1384" t="s">
        <v>0</v>
      </c>
      <c r="PL1384">
        <v>20.375</v>
      </c>
      <c r="PM1384" t="s">
        <v>0</v>
      </c>
      <c r="PN1384" t="s">
        <v>0</v>
      </c>
      <c r="PO1384" t="s">
        <v>0</v>
      </c>
      <c r="PP1384">
        <v>6.8437999999999999</v>
      </c>
      <c r="PQ1384">
        <v>21.625</v>
      </c>
      <c r="PR1384" t="s">
        <v>0</v>
      </c>
      <c r="PS1384" t="s">
        <v>0</v>
      </c>
      <c r="PT1384" t="s">
        <v>0</v>
      </c>
      <c r="PU1384">
        <v>10.125</v>
      </c>
      <c r="PV1384">
        <v>21.312999999999999</v>
      </c>
      <c r="PW1384">
        <v>5.4687999999999999</v>
      </c>
      <c r="PX1384">
        <v>3.875</v>
      </c>
      <c r="PY1384">
        <v>0.36330000000000001</v>
      </c>
      <c r="PZ1384">
        <v>20.51</v>
      </c>
      <c r="QA1384" t="s">
        <v>0</v>
      </c>
      <c r="QB1384" t="s">
        <v>0</v>
      </c>
      <c r="QC1384" t="s">
        <v>0</v>
      </c>
      <c r="QD1384">
        <v>25.187999999999999</v>
      </c>
      <c r="QE1384" t="s">
        <v>0</v>
      </c>
      <c r="QF1384" t="s">
        <v>0</v>
      </c>
      <c r="QG1384" t="s">
        <v>0</v>
      </c>
      <c r="QH1384" t="s">
        <v>0</v>
      </c>
      <c r="QI1384">
        <v>5.7343999999999999</v>
      </c>
      <c r="QJ1384">
        <v>14.1875</v>
      </c>
      <c r="QK1384" t="s">
        <v>0</v>
      </c>
      <c r="QL1384" t="s">
        <v>0</v>
      </c>
      <c r="QM1384" t="s">
        <v>0</v>
      </c>
      <c r="QN1384">
        <v>12.722099999999999</v>
      </c>
      <c r="QO1384">
        <v>3.3125</v>
      </c>
      <c r="QP1384" t="s">
        <v>0</v>
      </c>
      <c r="QQ1384">
        <v>4.891</v>
      </c>
      <c r="QR1384">
        <v>21.625</v>
      </c>
      <c r="QS1384">
        <v>9.2872000000000003</v>
      </c>
      <c r="QT1384" t="s">
        <v>0</v>
      </c>
      <c r="QU1384" t="s">
        <v>0</v>
      </c>
      <c r="QV1384">
        <v>4.7111000000000001</v>
      </c>
      <c r="QW1384">
        <v>8.891</v>
      </c>
      <c r="QX1384" t="s">
        <v>0</v>
      </c>
      <c r="QY1384">
        <v>4.5347</v>
      </c>
      <c r="QZ1384">
        <v>6.1033999999999997</v>
      </c>
      <c r="RA1384" t="s">
        <v>0</v>
      </c>
      <c r="RB1384" t="s">
        <v>0</v>
      </c>
      <c r="RC1384">
        <v>18.582999999999998</v>
      </c>
      <c r="RD1384">
        <v>11.994299999999999</v>
      </c>
      <c r="RE1384" t="s">
        <v>0</v>
      </c>
      <c r="RF1384" t="s">
        <v>0</v>
      </c>
      <c r="RG1384" t="s">
        <v>0</v>
      </c>
      <c r="RH1384">
        <v>19.4724</v>
      </c>
      <c r="RI1384">
        <v>23.865200000000002</v>
      </c>
      <c r="RJ1384" t="s">
        <v>0</v>
      </c>
      <c r="RK1384" t="s">
        <v>0</v>
      </c>
      <c r="RL1384">
        <v>5.7812999999999999</v>
      </c>
      <c r="RM1384">
        <v>7.3125</v>
      </c>
      <c r="RN1384">
        <v>13.8125</v>
      </c>
      <c r="RO1384">
        <v>21.875</v>
      </c>
      <c r="RP1384">
        <v>6.4687999999999999</v>
      </c>
      <c r="RQ1384">
        <v>56.125</v>
      </c>
      <c r="RR1384" t="s">
        <v>0</v>
      </c>
      <c r="RS1384">
        <v>13.75</v>
      </c>
      <c r="RT1384">
        <v>7.7148000000000003</v>
      </c>
      <c r="RU1384">
        <v>12.3125</v>
      </c>
      <c r="RV1384" t="s">
        <v>0</v>
      </c>
      <c r="RW1384" t="s">
        <v>0</v>
      </c>
      <c r="RX1384" t="s">
        <v>0</v>
      </c>
      <c r="RY1384">
        <v>15.9613</v>
      </c>
      <c r="RZ1384" t="s">
        <v>0</v>
      </c>
      <c r="SA1384" t="s">
        <v>0</v>
      </c>
      <c r="SB1384">
        <v>22</v>
      </c>
      <c r="SC1384" t="s">
        <v>0</v>
      </c>
      <c r="SD1384">
        <v>17.406300000000002</v>
      </c>
      <c r="SE1384" t="s">
        <v>0</v>
      </c>
      <c r="SF1384">
        <v>52.307699999999997</v>
      </c>
      <c r="SG1384" t="s">
        <v>0</v>
      </c>
      <c r="SH1384" t="s">
        <v>0</v>
      </c>
      <c r="SI1384" t="s">
        <v>0</v>
      </c>
      <c r="SJ1384" t="s">
        <v>0</v>
      </c>
      <c r="SK1384" t="s">
        <v>0</v>
      </c>
      <c r="SL1384" t="s">
        <v>0</v>
      </c>
      <c r="SM1384" t="s">
        <v>0</v>
      </c>
    </row>
    <row r="1385" spans="1:507" x14ac:dyDescent="0.3">
      <c r="A1385" s="1">
        <v>34810</v>
      </c>
      <c r="B1385" t="s">
        <v>0</v>
      </c>
      <c r="C1385" t="s">
        <v>0</v>
      </c>
      <c r="D1385" t="s">
        <v>0</v>
      </c>
      <c r="E1385" t="s">
        <v>0</v>
      </c>
      <c r="F1385" t="s">
        <v>0</v>
      </c>
      <c r="G1385" t="s">
        <v>0</v>
      </c>
      <c r="H1385" t="s">
        <v>0</v>
      </c>
      <c r="I1385">
        <v>8.3353999999999999</v>
      </c>
      <c r="J1385" t="s">
        <v>0</v>
      </c>
      <c r="K1385" t="s">
        <v>0</v>
      </c>
      <c r="L1385">
        <v>6.1875</v>
      </c>
      <c r="M1385">
        <v>13.0588</v>
      </c>
      <c r="N1385">
        <v>12.3864</v>
      </c>
      <c r="O1385" t="s">
        <v>0</v>
      </c>
      <c r="P1385" t="s">
        <v>0</v>
      </c>
      <c r="Q1385" t="s">
        <v>0</v>
      </c>
      <c r="R1385">
        <v>32.25</v>
      </c>
      <c r="S1385" t="s">
        <v>0</v>
      </c>
      <c r="T1385">
        <v>3.3229000000000002</v>
      </c>
      <c r="U1385" t="s">
        <v>0</v>
      </c>
      <c r="V1385">
        <v>273.69349999999997</v>
      </c>
      <c r="W1385">
        <v>13.4716</v>
      </c>
      <c r="X1385" t="s">
        <v>0</v>
      </c>
      <c r="Y1385">
        <v>8.8125</v>
      </c>
      <c r="Z1385" t="s">
        <v>0</v>
      </c>
      <c r="AA1385">
        <v>6.875</v>
      </c>
      <c r="AB1385" t="s">
        <v>0</v>
      </c>
      <c r="AC1385">
        <v>4.0312999999999999</v>
      </c>
      <c r="AD1385">
        <v>15</v>
      </c>
      <c r="AE1385" t="s">
        <v>0</v>
      </c>
      <c r="AF1385" t="s">
        <v>0</v>
      </c>
      <c r="AG1385" t="s">
        <v>0</v>
      </c>
      <c r="AH1385" t="s">
        <v>0</v>
      </c>
      <c r="AI1385">
        <v>16.9375</v>
      </c>
      <c r="AJ1385" t="s">
        <v>0</v>
      </c>
      <c r="AK1385" t="s">
        <v>0</v>
      </c>
      <c r="AL1385" t="s">
        <v>0</v>
      </c>
      <c r="AM1385" t="s">
        <v>0</v>
      </c>
      <c r="AN1385" t="s">
        <v>0</v>
      </c>
      <c r="AO1385" t="s">
        <v>0</v>
      </c>
      <c r="AP1385" t="s">
        <v>0</v>
      </c>
      <c r="AQ1385" t="s">
        <v>0</v>
      </c>
      <c r="AR1385">
        <v>16.556000000000001</v>
      </c>
      <c r="AS1385">
        <v>2.7082999999999999</v>
      </c>
      <c r="AT1385">
        <v>11.9048</v>
      </c>
      <c r="AU1385">
        <v>23.6326</v>
      </c>
      <c r="AV1385" t="s">
        <v>0</v>
      </c>
      <c r="AW1385" t="s">
        <v>0</v>
      </c>
      <c r="AX1385" t="s">
        <v>0</v>
      </c>
      <c r="AY1385" t="s">
        <v>0</v>
      </c>
      <c r="AZ1385">
        <v>18.5</v>
      </c>
      <c r="BA1385" t="s">
        <v>0</v>
      </c>
      <c r="BB1385">
        <v>17.164999999999999</v>
      </c>
      <c r="BC1385" t="s">
        <v>0</v>
      </c>
      <c r="BD1385">
        <v>19.625</v>
      </c>
      <c r="BE1385" t="s">
        <v>0</v>
      </c>
      <c r="BF1385">
        <v>10.1759</v>
      </c>
      <c r="BG1385">
        <v>23.75</v>
      </c>
      <c r="BH1385">
        <v>27.937999999999999</v>
      </c>
      <c r="BI1385">
        <v>12.5</v>
      </c>
      <c r="BJ1385">
        <v>8.1829000000000001</v>
      </c>
      <c r="BK1385">
        <v>2.8472</v>
      </c>
      <c r="BL1385">
        <v>13.938000000000001</v>
      </c>
      <c r="BM1385">
        <v>4.3888999999999996</v>
      </c>
      <c r="BN1385">
        <v>3.3866999999999998</v>
      </c>
      <c r="BO1385" t="s">
        <v>0</v>
      </c>
      <c r="BP1385">
        <v>8.4137000000000004</v>
      </c>
      <c r="BQ1385" t="s">
        <v>0</v>
      </c>
      <c r="BR1385">
        <v>22.5</v>
      </c>
      <c r="BS1385" t="s">
        <v>0</v>
      </c>
      <c r="BT1385">
        <v>2.2343999999999999</v>
      </c>
      <c r="BU1385">
        <v>15.4664</v>
      </c>
      <c r="BV1385" t="s">
        <v>0</v>
      </c>
      <c r="BW1385" t="s">
        <v>0</v>
      </c>
      <c r="BX1385">
        <v>6.5937999999999999</v>
      </c>
      <c r="BY1385">
        <v>3.0937999999999999</v>
      </c>
      <c r="BZ1385" t="s">
        <v>0</v>
      </c>
      <c r="CA1385">
        <v>60.806899999999999</v>
      </c>
      <c r="CB1385">
        <v>13.1313</v>
      </c>
      <c r="CC1385">
        <v>10.0792</v>
      </c>
      <c r="CD1385">
        <v>13.9375</v>
      </c>
      <c r="CE1385">
        <v>8.875</v>
      </c>
      <c r="CF1385" t="s">
        <v>0</v>
      </c>
      <c r="CG1385" t="s">
        <v>0</v>
      </c>
      <c r="CH1385" t="s">
        <v>0</v>
      </c>
      <c r="CI1385">
        <v>12.125</v>
      </c>
      <c r="CJ1385">
        <v>6</v>
      </c>
      <c r="CK1385" t="s">
        <v>0</v>
      </c>
      <c r="CL1385" t="s">
        <v>0</v>
      </c>
      <c r="CM1385" t="s">
        <v>0</v>
      </c>
      <c r="CN1385" t="s">
        <v>0</v>
      </c>
      <c r="CO1385" t="s">
        <v>0</v>
      </c>
      <c r="CP1385">
        <v>1.5312999999999999</v>
      </c>
      <c r="CQ1385" t="s">
        <v>0</v>
      </c>
      <c r="CR1385" t="s">
        <v>0</v>
      </c>
      <c r="CS1385">
        <v>7.8888999999999996</v>
      </c>
      <c r="CT1385" t="s">
        <v>0</v>
      </c>
      <c r="CU1385">
        <v>8.7187999999999999</v>
      </c>
      <c r="CV1385">
        <v>14.468999999999999</v>
      </c>
      <c r="CW1385">
        <v>19.333300000000001</v>
      </c>
      <c r="CX1385" t="s">
        <v>0</v>
      </c>
      <c r="CY1385" t="s">
        <v>0</v>
      </c>
      <c r="CZ1385" t="s">
        <v>0</v>
      </c>
      <c r="DA1385">
        <v>10.843999999999999</v>
      </c>
      <c r="DB1385">
        <v>23.5</v>
      </c>
      <c r="DC1385" t="s">
        <v>0</v>
      </c>
      <c r="DD1385">
        <v>16.046299999999999</v>
      </c>
      <c r="DE1385">
        <v>6.5833000000000004</v>
      </c>
      <c r="DF1385">
        <v>1.3125</v>
      </c>
      <c r="DG1385">
        <v>3.375</v>
      </c>
      <c r="DH1385">
        <v>13.578799999999999</v>
      </c>
      <c r="DI1385" t="s">
        <v>0</v>
      </c>
      <c r="DJ1385" t="s">
        <v>0</v>
      </c>
      <c r="DK1385">
        <v>23.807099999999998</v>
      </c>
      <c r="DL1385" t="s">
        <v>0</v>
      </c>
      <c r="DM1385" t="s">
        <v>0</v>
      </c>
      <c r="DN1385" t="s">
        <v>0</v>
      </c>
      <c r="DO1385" t="s">
        <v>0</v>
      </c>
      <c r="DP1385">
        <v>6.7187999999999999</v>
      </c>
      <c r="DQ1385" t="s">
        <v>0</v>
      </c>
      <c r="DR1385">
        <v>12.722200000000001</v>
      </c>
      <c r="DS1385" t="s">
        <v>0</v>
      </c>
      <c r="DT1385" t="s">
        <v>0</v>
      </c>
      <c r="DU1385" t="s">
        <v>0</v>
      </c>
      <c r="DV1385">
        <v>7.5687999999999995</v>
      </c>
      <c r="DW1385">
        <v>23.25</v>
      </c>
      <c r="DX1385" t="s">
        <v>0</v>
      </c>
      <c r="DY1385">
        <v>18</v>
      </c>
      <c r="DZ1385" t="s">
        <v>0</v>
      </c>
      <c r="EA1385">
        <v>33.198799999999999</v>
      </c>
      <c r="EB1385">
        <v>13.979200000000001</v>
      </c>
      <c r="EC1385" t="s">
        <v>0</v>
      </c>
      <c r="ED1385" t="s">
        <v>0</v>
      </c>
      <c r="EE1385" t="s">
        <v>0</v>
      </c>
      <c r="EF1385" t="s">
        <v>0</v>
      </c>
      <c r="EG1385">
        <v>2.6172</v>
      </c>
      <c r="EH1385">
        <v>18.007400000000001</v>
      </c>
      <c r="EI1385" t="s">
        <v>0</v>
      </c>
      <c r="EJ1385" t="s">
        <v>0</v>
      </c>
      <c r="EK1385" t="s">
        <v>0</v>
      </c>
      <c r="EL1385" t="s">
        <v>0</v>
      </c>
      <c r="EM1385" t="s">
        <v>0</v>
      </c>
      <c r="EN1385">
        <v>10.7133</v>
      </c>
      <c r="EO1385" t="s">
        <v>0</v>
      </c>
      <c r="EP1385">
        <v>13.625</v>
      </c>
      <c r="EQ1385" t="s">
        <v>0</v>
      </c>
      <c r="ER1385">
        <v>27.75</v>
      </c>
      <c r="ES1385">
        <v>34.058900000000001</v>
      </c>
      <c r="ET1385" t="s">
        <v>0</v>
      </c>
      <c r="EU1385" t="s">
        <v>0</v>
      </c>
      <c r="EV1385" t="s">
        <v>0</v>
      </c>
      <c r="EW1385" t="s">
        <v>0</v>
      </c>
      <c r="EX1385" t="s">
        <v>0</v>
      </c>
      <c r="EY1385">
        <v>5.6875</v>
      </c>
      <c r="EZ1385">
        <v>27.375</v>
      </c>
      <c r="FA1385">
        <v>8.3670000000000009</v>
      </c>
      <c r="FB1385">
        <v>16</v>
      </c>
      <c r="FC1385" t="s">
        <v>0</v>
      </c>
      <c r="FD1385">
        <v>27</v>
      </c>
      <c r="FE1385">
        <v>16.25</v>
      </c>
      <c r="FF1385">
        <v>6.0937999999999999</v>
      </c>
      <c r="FG1385" t="s">
        <v>0</v>
      </c>
      <c r="FH1385">
        <v>12.5</v>
      </c>
      <c r="FI1385">
        <v>21.875</v>
      </c>
      <c r="FJ1385">
        <v>16.63</v>
      </c>
      <c r="FK1385" t="s">
        <v>0</v>
      </c>
      <c r="FL1385">
        <v>12.5817</v>
      </c>
      <c r="FM1385">
        <v>21.625</v>
      </c>
      <c r="FN1385">
        <v>30.75</v>
      </c>
      <c r="FO1385" t="s">
        <v>0</v>
      </c>
      <c r="FP1385">
        <v>12.875</v>
      </c>
      <c r="FQ1385" t="s">
        <v>0</v>
      </c>
      <c r="FR1385" t="s">
        <v>0</v>
      </c>
      <c r="FS1385" t="s">
        <v>0</v>
      </c>
      <c r="FT1385">
        <v>17.2255</v>
      </c>
      <c r="FU1385" t="s">
        <v>0</v>
      </c>
      <c r="FV1385" t="s">
        <v>0</v>
      </c>
      <c r="FW1385" t="s">
        <v>0</v>
      </c>
      <c r="FX1385" t="s">
        <v>0</v>
      </c>
      <c r="FY1385" t="s">
        <v>0</v>
      </c>
      <c r="FZ1385">
        <v>16.9375</v>
      </c>
      <c r="GA1385" t="s">
        <v>0</v>
      </c>
      <c r="GB1385" t="s">
        <v>0</v>
      </c>
      <c r="GC1385" t="s">
        <v>0</v>
      </c>
      <c r="GD1385" t="s">
        <v>0</v>
      </c>
      <c r="GE1385" t="s">
        <v>0</v>
      </c>
      <c r="GF1385" t="s">
        <v>0</v>
      </c>
      <c r="GG1385" t="s">
        <v>0</v>
      </c>
      <c r="GH1385" t="s">
        <v>0</v>
      </c>
      <c r="GI1385">
        <v>6.9942000000000002</v>
      </c>
      <c r="GJ1385" t="s">
        <v>0</v>
      </c>
      <c r="GK1385" t="s">
        <v>0</v>
      </c>
      <c r="GL1385" t="s">
        <v>0</v>
      </c>
      <c r="GM1385">
        <v>19.75</v>
      </c>
      <c r="GN1385" t="s">
        <v>0</v>
      </c>
      <c r="GO1385" t="s">
        <v>0</v>
      </c>
      <c r="GP1385" t="s">
        <v>0</v>
      </c>
      <c r="GQ1385">
        <v>11.718999999999999</v>
      </c>
      <c r="GR1385">
        <v>8.8115000000000006</v>
      </c>
      <c r="GS1385" t="s">
        <v>0</v>
      </c>
      <c r="GT1385">
        <v>12.463100000000001</v>
      </c>
      <c r="GU1385">
        <v>7.7453000000000003</v>
      </c>
      <c r="GV1385">
        <v>10.045</v>
      </c>
      <c r="GW1385" t="s">
        <v>0</v>
      </c>
      <c r="GX1385" t="s">
        <v>0</v>
      </c>
      <c r="GY1385" t="s">
        <v>0</v>
      </c>
      <c r="GZ1385">
        <v>26.5</v>
      </c>
      <c r="HA1385" t="s">
        <v>0</v>
      </c>
      <c r="HB1385">
        <v>4.7407000000000004</v>
      </c>
      <c r="HC1385" t="s">
        <v>0</v>
      </c>
      <c r="HD1385" t="s">
        <v>0</v>
      </c>
      <c r="HE1385">
        <v>29.875</v>
      </c>
      <c r="HF1385">
        <v>9.3216000000000001</v>
      </c>
      <c r="HG1385">
        <v>14.166700000000001</v>
      </c>
      <c r="HH1385" t="s">
        <v>0</v>
      </c>
      <c r="HI1385" t="s">
        <v>0</v>
      </c>
      <c r="HJ1385" t="s">
        <v>0</v>
      </c>
      <c r="HK1385">
        <v>9.3059999999999992</v>
      </c>
      <c r="HL1385">
        <v>16.875</v>
      </c>
      <c r="HM1385" t="s">
        <v>0</v>
      </c>
      <c r="HN1385" t="s">
        <v>0</v>
      </c>
      <c r="HO1385" t="s">
        <v>0</v>
      </c>
      <c r="HP1385" t="s">
        <v>0</v>
      </c>
      <c r="HQ1385">
        <v>5.9375</v>
      </c>
      <c r="HR1385" t="s">
        <v>0</v>
      </c>
      <c r="HS1385">
        <v>18.683</v>
      </c>
      <c r="HT1385">
        <v>5.3769</v>
      </c>
      <c r="HU1385" t="s">
        <v>0</v>
      </c>
      <c r="HV1385">
        <v>5.68</v>
      </c>
      <c r="HW1385">
        <v>10.3438</v>
      </c>
      <c r="HX1385">
        <v>3.375</v>
      </c>
      <c r="HY1385" t="s">
        <v>0</v>
      </c>
      <c r="HZ1385">
        <v>8.2428000000000008</v>
      </c>
      <c r="IA1385">
        <v>13.4063</v>
      </c>
      <c r="IB1385">
        <v>21.625</v>
      </c>
      <c r="IC1385">
        <v>22.906300000000002</v>
      </c>
      <c r="ID1385" t="s">
        <v>0</v>
      </c>
      <c r="IE1385" t="s">
        <v>0</v>
      </c>
      <c r="IF1385">
        <v>8.8519000000000005</v>
      </c>
      <c r="IG1385">
        <v>50.625</v>
      </c>
      <c r="IH1385" t="s">
        <v>0</v>
      </c>
      <c r="II1385" t="s">
        <v>0</v>
      </c>
      <c r="IJ1385" t="s">
        <v>0</v>
      </c>
      <c r="IK1385" t="s">
        <v>0</v>
      </c>
      <c r="IL1385" t="s">
        <v>0</v>
      </c>
      <c r="IM1385">
        <v>36.476500000000001</v>
      </c>
      <c r="IN1385">
        <v>12.541700000000001</v>
      </c>
      <c r="IO1385" t="s">
        <v>0</v>
      </c>
      <c r="IP1385" t="s">
        <v>0</v>
      </c>
      <c r="IQ1385" t="s">
        <v>0</v>
      </c>
      <c r="IR1385" t="s">
        <v>0</v>
      </c>
      <c r="IS1385" t="s">
        <v>0</v>
      </c>
      <c r="IT1385" t="s">
        <v>0</v>
      </c>
      <c r="IU1385">
        <v>12.3125</v>
      </c>
      <c r="IV1385" t="s">
        <v>0</v>
      </c>
      <c r="IW1385">
        <v>4.9375</v>
      </c>
      <c r="IX1385" t="s">
        <v>0</v>
      </c>
      <c r="IY1385">
        <v>4.8182999999999998</v>
      </c>
      <c r="IZ1385" t="s">
        <v>0</v>
      </c>
      <c r="JA1385">
        <v>15.8125</v>
      </c>
      <c r="JB1385" t="s">
        <v>0</v>
      </c>
      <c r="JC1385">
        <v>13.666700000000001</v>
      </c>
      <c r="JD1385" t="s">
        <v>0</v>
      </c>
      <c r="JE1385">
        <v>31.875</v>
      </c>
      <c r="JF1385">
        <v>13.4375</v>
      </c>
      <c r="JG1385" t="s">
        <v>0</v>
      </c>
      <c r="JH1385" t="s">
        <v>0</v>
      </c>
      <c r="JI1385">
        <v>8.3611000000000004</v>
      </c>
      <c r="JJ1385" t="s">
        <v>0</v>
      </c>
      <c r="JK1385">
        <v>25.854500000000002</v>
      </c>
      <c r="JL1385" t="s">
        <v>0</v>
      </c>
      <c r="JM1385" t="s">
        <v>0</v>
      </c>
      <c r="JN1385">
        <v>14.5313</v>
      </c>
      <c r="JO1385">
        <v>3.2031000000000001</v>
      </c>
      <c r="JP1385">
        <v>5.4687999999999999</v>
      </c>
      <c r="JQ1385">
        <v>0.83830000000000005</v>
      </c>
      <c r="JR1385">
        <v>8.4167000000000005</v>
      </c>
      <c r="JS1385">
        <v>9.907</v>
      </c>
      <c r="JT1385" t="s">
        <v>0</v>
      </c>
      <c r="JU1385">
        <v>10</v>
      </c>
      <c r="JV1385">
        <v>2.8231999999999999</v>
      </c>
      <c r="JW1385" t="s">
        <v>0</v>
      </c>
      <c r="JX1385">
        <v>9.6256000000000004</v>
      </c>
      <c r="JY1385">
        <v>11.625</v>
      </c>
      <c r="JZ1385" t="s">
        <v>0</v>
      </c>
      <c r="KA1385">
        <v>18.718800000000002</v>
      </c>
      <c r="KB1385">
        <v>28.062999999999999</v>
      </c>
      <c r="KC1385">
        <v>20</v>
      </c>
      <c r="KD1385">
        <v>14.375</v>
      </c>
      <c r="KE1385">
        <v>3.9218999999999999</v>
      </c>
      <c r="KF1385" t="s">
        <v>0</v>
      </c>
      <c r="KG1385">
        <v>4.2469000000000001</v>
      </c>
      <c r="KH1385" t="s">
        <v>0</v>
      </c>
      <c r="KI1385" t="s">
        <v>0</v>
      </c>
      <c r="KJ1385" t="s">
        <v>0</v>
      </c>
      <c r="KK1385" t="s">
        <v>0</v>
      </c>
      <c r="KL1385">
        <v>10.625</v>
      </c>
      <c r="KM1385" t="s">
        <v>0</v>
      </c>
      <c r="KN1385">
        <v>25.875</v>
      </c>
      <c r="KO1385" t="s">
        <v>0</v>
      </c>
      <c r="KP1385">
        <v>11.3157</v>
      </c>
      <c r="KQ1385">
        <v>17.625</v>
      </c>
      <c r="KR1385" t="s">
        <v>0</v>
      </c>
      <c r="KS1385">
        <v>19.562999999999999</v>
      </c>
      <c r="KT1385" t="s">
        <v>0</v>
      </c>
      <c r="KU1385" t="s">
        <v>0</v>
      </c>
      <c r="KV1385">
        <v>9.1875</v>
      </c>
      <c r="KW1385" t="s">
        <v>0</v>
      </c>
      <c r="KX1385">
        <v>7.2187999999999999</v>
      </c>
      <c r="KY1385" t="s">
        <v>0</v>
      </c>
      <c r="KZ1385" t="s">
        <v>0</v>
      </c>
      <c r="LA1385" t="s">
        <v>0</v>
      </c>
      <c r="LB1385">
        <v>19.625</v>
      </c>
      <c r="LC1385">
        <v>13.541700000000001</v>
      </c>
      <c r="LD1385">
        <v>29.23</v>
      </c>
      <c r="LE1385" t="s">
        <v>0</v>
      </c>
      <c r="LF1385">
        <v>5.1981999999999999</v>
      </c>
      <c r="LG1385" t="s">
        <v>0</v>
      </c>
      <c r="LH1385" t="s">
        <v>0</v>
      </c>
      <c r="LI1385">
        <v>20.2897</v>
      </c>
      <c r="LJ1385">
        <v>5.5773999999999999</v>
      </c>
      <c r="LK1385">
        <v>9.1312999999999995</v>
      </c>
      <c r="LL1385" t="s">
        <v>0</v>
      </c>
      <c r="LM1385" t="s">
        <v>0</v>
      </c>
      <c r="LN1385">
        <v>63.842700000000001</v>
      </c>
      <c r="LO1385" t="s">
        <v>0</v>
      </c>
      <c r="LP1385" t="s">
        <v>0</v>
      </c>
      <c r="LQ1385">
        <v>19.031300000000002</v>
      </c>
      <c r="LR1385" t="s">
        <v>0</v>
      </c>
      <c r="LS1385">
        <v>9</v>
      </c>
      <c r="LT1385">
        <v>6.875</v>
      </c>
      <c r="LU1385" t="s">
        <v>0</v>
      </c>
      <c r="LV1385" t="s">
        <v>0</v>
      </c>
      <c r="LW1385">
        <v>18.5</v>
      </c>
      <c r="LX1385">
        <v>42.5</v>
      </c>
      <c r="LY1385" t="s">
        <v>0</v>
      </c>
      <c r="LZ1385">
        <v>6.3856000000000002</v>
      </c>
      <c r="MA1385">
        <v>2.2852000000000001</v>
      </c>
      <c r="MB1385" t="s">
        <v>0</v>
      </c>
      <c r="MC1385" t="s">
        <v>0</v>
      </c>
      <c r="MD1385">
        <v>22.623000000000001</v>
      </c>
      <c r="ME1385" t="s">
        <v>0</v>
      </c>
      <c r="MF1385" t="s">
        <v>0</v>
      </c>
      <c r="MG1385" t="s">
        <v>0</v>
      </c>
      <c r="MH1385">
        <v>22.25</v>
      </c>
      <c r="MI1385" t="s">
        <v>0</v>
      </c>
      <c r="MJ1385" t="s">
        <v>0</v>
      </c>
      <c r="MK1385">
        <v>13.2188</v>
      </c>
      <c r="ML1385" t="s">
        <v>0</v>
      </c>
      <c r="MM1385" t="s">
        <v>0</v>
      </c>
      <c r="MN1385">
        <v>23.25</v>
      </c>
      <c r="MO1385" t="s">
        <v>0</v>
      </c>
      <c r="MP1385" t="s">
        <v>0</v>
      </c>
      <c r="MQ1385">
        <v>9.125</v>
      </c>
      <c r="MR1385" t="s">
        <v>0</v>
      </c>
      <c r="MS1385">
        <v>4.1584000000000003</v>
      </c>
      <c r="MT1385">
        <v>6.8593999999999999</v>
      </c>
      <c r="MU1385" t="s">
        <v>0</v>
      </c>
      <c r="MV1385" t="s">
        <v>0</v>
      </c>
      <c r="MW1385">
        <v>11.510899999999999</v>
      </c>
      <c r="MX1385" t="s">
        <v>0</v>
      </c>
      <c r="MY1385" t="s">
        <v>0</v>
      </c>
      <c r="MZ1385" t="s">
        <v>0</v>
      </c>
      <c r="NA1385" t="s">
        <v>0</v>
      </c>
      <c r="NB1385">
        <v>13.712400000000001</v>
      </c>
      <c r="NC1385">
        <v>13.6875</v>
      </c>
      <c r="ND1385">
        <v>19.059000000000001</v>
      </c>
      <c r="NE1385">
        <v>7.1562999999999999</v>
      </c>
      <c r="NF1385" t="s">
        <v>0</v>
      </c>
      <c r="NG1385">
        <v>17.281300000000002</v>
      </c>
      <c r="NH1385">
        <v>3.2187999999999999</v>
      </c>
      <c r="NI1385">
        <v>15.333299999999999</v>
      </c>
      <c r="NJ1385">
        <v>2.5625</v>
      </c>
      <c r="NK1385" t="s">
        <v>0</v>
      </c>
      <c r="NL1385">
        <v>8.25</v>
      </c>
      <c r="NM1385" t="s">
        <v>0</v>
      </c>
      <c r="NN1385" t="s">
        <v>0</v>
      </c>
      <c r="NO1385">
        <v>25.25</v>
      </c>
      <c r="NP1385" t="s">
        <v>0</v>
      </c>
      <c r="NQ1385">
        <v>21.5</v>
      </c>
      <c r="NR1385">
        <v>19.25</v>
      </c>
      <c r="NS1385">
        <v>8.4673999999999996</v>
      </c>
      <c r="NT1385" t="s">
        <v>0</v>
      </c>
      <c r="NU1385" t="s">
        <v>0</v>
      </c>
      <c r="NV1385">
        <v>16</v>
      </c>
      <c r="NW1385">
        <v>20.625</v>
      </c>
      <c r="NX1385">
        <v>15.25</v>
      </c>
      <c r="NY1385" t="s">
        <v>0</v>
      </c>
      <c r="NZ1385" t="s">
        <v>0</v>
      </c>
      <c r="OA1385" t="s">
        <v>0</v>
      </c>
      <c r="OB1385" t="s">
        <v>0</v>
      </c>
      <c r="OC1385" t="s">
        <v>0</v>
      </c>
      <c r="OD1385">
        <v>12</v>
      </c>
      <c r="OE1385" t="s">
        <v>0</v>
      </c>
      <c r="OF1385">
        <v>15.875</v>
      </c>
      <c r="OG1385" t="s">
        <v>0</v>
      </c>
      <c r="OH1385" t="s">
        <v>0</v>
      </c>
      <c r="OI1385">
        <v>4.3958000000000004</v>
      </c>
      <c r="OJ1385">
        <v>3.3580000000000001</v>
      </c>
      <c r="OK1385" t="s">
        <v>0</v>
      </c>
      <c r="OL1385" t="s">
        <v>0</v>
      </c>
      <c r="OM1385" t="s">
        <v>0</v>
      </c>
      <c r="ON1385">
        <v>2.4472</v>
      </c>
      <c r="OO1385" t="s">
        <v>0</v>
      </c>
      <c r="OP1385" t="s">
        <v>0</v>
      </c>
      <c r="OQ1385" t="s">
        <v>0</v>
      </c>
      <c r="OR1385">
        <v>35.1875</v>
      </c>
      <c r="OS1385" t="s">
        <v>0</v>
      </c>
      <c r="OT1385" t="s">
        <v>0</v>
      </c>
      <c r="OU1385">
        <v>2.3241000000000001</v>
      </c>
      <c r="OV1385" t="s">
        <v>0</v>
      </c>
      <c r="OW1385">
        <v>17.562999999999999</v>
      </c>
      <c r="OX1385" t="s">
        <v>0</v>
      </c>
      <c r="OY1385">
        <v>22.617000000000001</v>
      </c>
      <c r="OZ1385">
        <v>14.206899999999999</v>
      </c>
      <c r="PA1385" t="s">
        <v>0</v>
      </c>
      <c r="PB1385">
        <v>23.667000000000002</v>
      </c>
      <c r="PC1385" t="s">
        <v>0</v>
      </c>
      <c r="PD1385">
        <v>12.8658</v>
      </c>
      <c r="PE1385">
        <v>21.210999999999999</v>
      </c>
      <c r="PF1385">
        <v>9.0779999999999994</v>
      </c>
      <c r="PG1385" t="s">
        <v>0</v>
      </c>
      <c r="PH1385" t="s">
        <v>0</v>
      </c>
      <c r="PI1385">
        <v>8.0312999999999999</v>
      </c>
      <c r="PJ1385" t="s">
        <v>0</v>
      </c>
      <c r="PK1385" t="s">
        <v>0</v>
      </c>
      <c r="PL1385">
        <v>20.062999999999999</v>
      </c>
      <c r="PM1385" t="s">
        <v>0</v>
      </c>
      <c r="PN1385" t="s">
        <v>0</v>
      </c>
      <c r="PO1385" t="s">
        <v>0</v>
      </c>
      <c r="PP1385">
        <v>6.9375</v>
      </c>
      <c r="PQ1385">
        <v>21.5625</v>
      </c>
      <c r="PR1385" t="s">
        <v>0</v>
      </c>
      <c r="PS1385" t="s">
        <v>0</v>
      </c>
      <c r="PT1385" t="s">
        <v>0</v>
      </c>
      <c r="PU1385">
        <v>10.125</v>
      </c>
      <c r="PV1385">
        <v>21.375</v>
      </c>
      <c r="PW1385">
        <v>5.5</v>
      </c>
      <c r="PX1385">
        <v>3.8593999999999999</v>
      </c>
      <c r="PY1385">
        <v>0.37109999999999999</v>
      </c>
      <c r="PZ1385">
        <v>20.366</v>
      </c>
      <c r="QA1385" t="s">
        <v>0</v>
      </c>
      <c r="QB1385" t="s">
        <v>0</v>
      </c>
      <c r="QC1385" t="s">
        <v>0</v>
      </c>
      <c r="QD1385">
        <v>25.125</v>
      </c>
      <c r="QE1385" t="s">
        <v>0</v>
      </c>
      <c r="QF1385" t="s">
        <v>0</v>
      </c>
      <c r="QG1385" t="s">
        <v>0</v>
      </c>
      <c r="QH1385" t="s">
        <v>0</v>
      </c>
      <c r="QI1385">
        <v>5.8672000000000004</v>
      </c>
      <c r="QJ1385">
        <v>14.2813</v>
      </c>
      <c r="QK1385" t="s">
        <v>0</v>
      </c>
      <c r="QL1385" t="s">
        <v>0</v>
      </c>
      <c r="QM1385" t="s">
        <v>0</v>
      </c>
      <c r="QN1385">
        <v>12.722099999999999</v>
      </c>
      <c r="QO1385">
        <v>3.2968999999999999</v>
      </c>
      <c r="QP1385" t="s">
        <v>0</v>
      </c>
      <c r="QQ1385">
        <v>5.0469999999999997</v>
      </c>
      <c r="QR1385">
        <v>21.625</v>
      </c>
      <c r="QS1385">
        <v>9.4134999999999991</v>
      </c>
      <c r="QT1385" t="s">
        <v>0</v>
      </c>
      <c r="QU1385" t="s">
        <v>0</v>
      </c>
      <c r="QV1385">
        <v>4.6974</v>
      </c>
      <c r="QW1385">
        <v>9.0939999999999994</v>
      </c>
      <c r="QX1385" t="s">
        <v>0</v>
      </c>
      <c r="QY1385">
        <v>4.5347</v>
      </c>
      <c r="QZ1385">
        <v>6.1033999999999997</v>
      </c>
      <c r="RA1385" t="s">
        <v>0</v>
      </c>
      <c r="RB1385" t="s">
        <v>0</v>
      </c>
      <c r="RC1385">
        <v>18.792000000000002</v>
      </c>
      <c r="RD1385">
        <v>12.124700000000001</v>
      </c>
      <c r="RE1385" t="s">
        <v>0</v>
      </c>
      <c r="RF1385" t="s">
        <v>0</v>
      </c>
      <c r="RG1385" t="s">
        <v>0</v>
      </c>
      <c r="RH1385">
        <v>19.7392</v>
      </c>
      <c r="RI1385">
        <v>24.089300000000001</v>
      </c>
      <c r="RJ1385" t="s">
        <v>0</v>
      </c>
      <c r="RK1385" t="s">
        <v>0</v>
      </c>
      <c r="RL1385">
        <v>5.7187999999999999</v>
      </c>
      <c r="RM1385">
        <v>7.5</v>
      </c>
      <c r="RN1385">
        <v>13.75</v>
      </c>
      <c r="RO1385">
        <v>22</v>
      </c>
      <c r="RP1385">
        <v>6.4062999999999999</v>
      </c>
      <c r="RQ1385">
        <v>56.5</v>
      </c>
      <c r="RR1385" t="s">
        <v>0</v>
      </c>
      <c r="RS1385">
        <v>14.5</v>
      </c>
      <c r="RT1385">
        <v>7.9958999999999998</v>
      </c>
      <c r="RU1385">
        <v>12.25</v>
      </c>
      <c r="RV1385" t="s">
        <v>0</v>
      </c>
      <c r="RW1385" t="s">
        <v>0</v>
      </c>
      <c r="RX1385" t="s">
        <v>0</v>
      </c>
      <c r="RY1385">
        <v>16.472899999999999</v>
      </c>
      <c r="RZ1385" t="s">
        <v>0</v>
      </c>
      <c r="SA1385" t="s">
        <v>0</v>
      </c>
      <c r="SB1385">
        <v>21.9375</v>
      </c>
      <c r="SC1385" t="s">
        <v>0</v>
      </c>
      <c r="SD1385">
        <v>17.3125</v>
      </c>
      <c r="SE1385" t="s">
        <v>0</v>
      </c>
      <c r="SF1385">
        <v>52.582099999999997</v>
      </c>
      <c r="SG1385" t="s">
        <v>0</v>
      </c>
      <c r="SH1385" t="s">
        <v>0</v>
      </c>
      <c r="SI1385" t="s">
        <v>0</v>
      </c>
      <c r="SJ1385" t="s">
        <v>0</v>
      </c>
      <c r="SK1385" t="s">
        <v>0</v>
      </c>
      <c r="SL1385" t="s">
        <v>0</v>
      </c>
      <c r="SM1385" t="s">
        <v>0</v>
      </c>
    </row>
    <row r="1386" spans="1:507" x14ac:dyDescent="0.3">
      <c r="A1386" s="1">
        <v>34813</v>
      </c>
      <c r="B1386" t="s">
        <v>0</v>
      </c>
      <c r="C1386" t="s">
        <v>0</v>
      </c>
      <c r="D1386" t="s">
        <v>0</v>
      </c>
      <c r="E1386" t="s">
        <v>0</v>
      </c>
      <c r="F1386" t="s">
        <v>0</v>
      </c>
      <c r="G1386" t="s">
        <v>0</v>
      </c>
      <c r="H1386" t="s">
        <v>0</v>
      </c>
      <c r="I1386">
        <v>8.6989999999999998</v>
      </c>
      <c r="J1386" t="s">
        <v>0</v>
      </c>
      <c r="K1386" t="s">
        <v>0</v>
      </c>
      <c r="L1386">
        <v>6.6562999999999999</v>
      </c>
      <c r="M1386">
        <v>13.147600000000001</v>
      </c>
      <c r="N1386">
        <v>12.608000000000001</v>
      </c>
      <c r="O1386" t="s">
        <v>0</v>
      </c>
      <c r="P1386" t="s">
        <v>0</v>
      </c>
      <c r="Q1386" t="s">
        <v>0</v>
      </c>
      <c r="R1386">
        <v>32.625</v>
      </c>
      <c r="S1386" t="s">
        <v>0</v>
      </c>
      <c r="T1386">
        <v>3.3229000000000002</v>
      </c>
      <c r="U1386" t="s">
        <v>0</v>
      </c>
      <c r="V1386">
        <v>278.65769999999998</v>
      </c>
      <c r="W1386">
        <v>13.4716</v>
      </c>
      <c r="X1386" t="s">
        <v>0</v>
      </c>
      <c r="Y1386">
        <v>8.875</v>
      </c>
      <c r="Z1386" t="s">
        <v>0</v>
      </c>
      <c r="AA1386">
        <v>7</v>
      </c>
      <c r="AB1386" t="s">
        <v>0</v>
      </c>
      <c r="AC1386">
        <v>4.0625</v>
      </c>
      <c r="AD1386">
        <v>15.125</v>
      </c>
      <c r="AE1386" t="s">
        <v>0</v>
      </c>
      <c r="AF1386" t="s">
        <v>0</v>
      </c>
      <c r="AG1386" t="s">
        <v>0</v>
      </c>
      <c r="AH1386" t="s">
        <v>0</v>
      </c>
      <c r="AI1386">
        <v>17.5</v>
      </c>
      <c r="AJ1386" t="s">
        <v>0</v>
      </c>
      <c r="AK1386" t="s">
        <v>0</v>
      </c>
      <c r="AL1386" t="s">
        <v>0</v>
      </c>
      <c r="AM1386" t="s">
        <v>0</v>
      </c>
      <c r="AN1386" t="s">
        <v>0</v>
      </c>
      <c r="AO1386" t="s">
        <v>0</v>
      </c>
      <c r="AP1386" t="s">
        <v>0</v>
      </c>
      <c r="AQ1386" t="s">
        <v>0</v>
      </c>
      <c r="AR1386">
        <v>16.556000000000001</v>
      </c>
      <c r="AS1386">
        <v>2.6806000000000001</v>
      </c>
      <c r="AT1386">
        <v>11.9589</v>
      </c>
      <c r="AU1386">
        <v>24.037099999999999</v>
      </c>
      <c r="AV1386" t="s">
        <v>0</v>
      </c>
      <c r="AW1386" t="s">
        <v>0</v>
      </c>
      <c r="AX1386" t="s">
        <v>0</v>
      </c>
      <c r="AY1386" t="s">
        <v>0</v>
      </c>
      <c r="AZ1386">
        <v>18.75</v>
      </c>
      <c r="BA1386" t="s">
        <v>0</v>
      </c>
      <c r="BB1386">
        <v>16.803000000000001</v>
      </c>
      <c r="BC1386" t="s">
        <v>0</v>
      </c>
      <c r="BD1386">
        <v>19.75</v>
      </c>
      <c r="BE1386" t="s">
        <v>0</v>
      </c>
      <c r="BF1386">
        <v>10.212400000000001</v>
      </c>
      <c r="BG1386">
        <v>23.5</v>
      </c>
      <c r="BH1386">
        <v>28.437999999999999</v>
      </c>
      <c r="BI1386">
        <v>12.5625</v>
      </c>
      <c r="BJ1386">
        <v>8.2131000000000007</v>
      </c>
      <c r="BK1386">
        <v>2.7778</v>
      </c>
      <c r="BL1386">
        <v>14</v>
      </c>
      <c r="BM1386">
        <v>4.3888999999999996</v>
      </c>
      <c r="BN1386">
        <v>3.5333000000000001</v>
      </c>
      <c r="BO1386" t="s">
        <v>0</v>
      </c>
      <c r="BP1386">
        <v>8.5462000000000007</v>
      </c>
      <c r="BQ1386" t="s">
        <v>0</v>
      </c>
      <c r="BR1386">
        <v>22.5</v>
      </c>
      <c r="BS1386" t="s">
        <v>0</v>
      </c>
      <c r="BT1386">
        <v>2.2578</v>
      </c>
      <c r="BU1386">
        <v>15.4664</v>
      </c>
      <c r="BV1386" t="s">
        <v>0</v>
      </c>
      <c r="BW1386" t="s">
        <v>0</v>
      </c>
      <c r="BX1386">
        <v>6.6562999999999999</v>
      </c>
      <c r="BY1386">
        <v>3.1093999999999999</v>
      </c>
      <c r="BZ1386" t="s">
        <v>0</v>
      </c>
      <c r="CA1386">
        <v>63.123399999999997</v>
      </c>
      <c r="CB1386">
        <v>13.034000000000001</v>
      </c>
      <c r="CC1386">
        <v>9.9993999999999996</v>
      </c>
      <c r="CD1386">
        <v>13.9375</v>
      </c>
      <c r="CE1386">
        <v>8.9580000000000002</v>
      </c>
      <c r="CF1386" t="s">
        <v>0</v>
      </c>
      <c r="CG1386" t="s">
        <v>0</v>
      </c>
      <c r="CH1386" t="s">
        <v>0</v>
      </c>
      <c r="CI1386">
        <v>12.0625</v>
      </c>
      <c r="CJ1386">
        <v>6.1388999999999996</v>
      </c>
      <c r="CK1386" t="s">
        <v>0</v>
      </c>
      <c r="CL1386" t="s">
        <v>0</v>
      </c>
      <c r="CM1386" t="s">
        <v>0</v>
      </c>
      <c r="CN1386" t="s">
        <v>0</v>
      </c>
      <c r="CO1386" t="s">
        <v>0</v>
      </c>
      <c r="CP1386">
        <v>1.5417000000000001</v>
      </c>
      <c r="CQ1386" t="s">
        <v>0</v>
      </c>
      <c r="CR1386" t="s">
        <v>0</v>
      </c>
      <c r="CS1386">
        <v>7.8888999999999996</v>
      </c>
      <c r="CT1386" t="s">
        <v>0</v>
      </c>
      <c r="CU1386">
        <v>8.7969000000000008</v>
      </c>
      <c r="CV1386">
        <v>14.468999999999999</v>
      </c>
      <c r="CW1386">
        <v>19.166699999999999</v>
      </c>
      <c r="CX1386" t="s">
        <v>0</v>
      </c>
      <c r="CY1386" t="s">
        <v>0</v>
      </c>
      <c r="CZ1386" t="s">
        <v>0</v>
      </c>
      <c r="DA1386">
        <v>11.125</v>
      </c>
      <c r="DB1386">
        <v>23.25</v>
      </c>
      <c r="DC1386" t="s">
        <v>0</v>
      </c>
      <c r="DD1386">
        <v>16.097100000000001</v>
      </c>
      <c r="DE1386">
        <v>6.625</v>
      </c>
      <c r="DF1386">
        <v>1.3125</v>
      </c>
      <c r="DG1386">
        <v>3</v>
      </c>
      <c r="DH1386">
        <v>13.6265</v>
      </c>
      <c r="DI1386" t="s">
        <v>0</v>
      </c>
      <c r="DJ1386" t="s">
        <v>0</v>
      </c>
      <c r="DK1386">
        <v>24.345400000000001</v>
      </c>
      <c r="DL1386" t="s">
        <v>0</v>
      </c>
      <c r="DM1386" t="s">
        <v>0</v>
      </c>
      <c r="DN1386" t="s">
        <v>0</v>
      </c>
      <c r="DO1386" t="s">
        <v>0</v>
      </c>
      <c r="DP1386">
        <v>6.7396000000000003</v>
      </c>
      <c r="DQ1386" t="s">
        <v>0</v>
      </c>
      <c r="DR1386">
        <v>12.5556</v>
      </c>
      <c r="DS1386" t="s">
        <v>0</v>
      </c>
      <c r="DT1386" t="s">
        <v>0</v>
      </c>
      <c r="DU1386" t="s">
        <v>0</v>
      </c>
      <c r="DV1386">
        <v>7.758</v>
      </c>
      <c r="DW1386">
        <v>23.1875</v>
      </c>
      <c r="DX1386" t="s">
        <v>0</v>
      </c>
      <c r="DY1386">
        <v>18.25</v>
      </c>
      <c r="DZ1386" t="s">
        <v>0</v>
      </c>
      <c r="EA1386">
        <v>33.9694</v>
      </c>
      <c r="EB1386">
        <v>14.1875</v>
      </c>
      <c r="EC1386" t="s">
        <v>0</v>
      </c>
      <c r="ED1386" t="s">
        <v>0</v>
      </c>
      <c r="EE1386" t="s">
        <v>0</v>
      </c>
      <c r="EF1386" t="s">
        <v>0</v>
      </c>
      <c r="EG1386">
        <v>2.629</v>
      </c>
      <c r="EH1386">
        <v>18.295200000000001</v>
      </c>
      <c r="EI1386" t="s">
        <v>0</v>
      </c>
      <c r="EJ1386" t="s">
        <v>0</v>
      </c>
      <c r="EK1386" t="s">
        <v>0</v>
      </c>
      <c r="EL1386" t="s">
        <v>0</v>
      </c>
      <c r="EM1386" t="s">
        <v>0</v>
      </c>
      <c r="EN1386">
        <v>10.8598</v>
      </c>
      <c r="EO1386" t="s">
        <v>0</v>
      </c>
      <c r="EP1386">
        <v>13.5</v>
      </c>
      <c r="EQ1386" t="s">
        <v>0</v>
      </c>
      <c r="ER1386">
        <v>28.25</v>
      </c>
      <c r="ES1386">
        <v>34.495600000000003</v>
      </c>
      <c r="ET1386" t="s">
        <v>0</v>
      </c>
      <c r="EU1386" t="s">
        <v>0</v>
      </c>
      <c r="EV1386" t="s">
        <v>0</v>
      </c>
      <c r="EW1386" t="s">
        <v>0</v>
      </c>
      <c r="EX1386" t="s">
        <v>0</v>
      </c>
      <c r="EY1386">
        <v>5.7187999999999999</v>
      </c>
      <c r="EZ1386">
        <v>27.625</v>
      </c>
      <c r="FA1386">
        <v>8.3339999999999996</v>
      </c>
      <c r="FB1386">
        <v>16.375</v>
      </c>
      <c r="FC1386" t="s">
        <v>0</v>
      </c>
      <c r="FD1386">
        <v>27.375</v>
      </c>
      <c r="FE1386">
        <v>16.625</v>
      </c>
      <c r="FF1386">
        <v>5.9375</v>
      </c>
      <c r="FG1386" t="s">
        <v>0</v>
      </c>
      <c r="FH1386">
        <v>12.8125</v>
      </c>
      <c r="FI1386">
        <v>22.125</v>
      </c>
      <c r="FJ1386">
        <v>16</v>
      </c>
      <c r="FK1386" t="s">
        <v>0</v>
      </c>
      <c r="FL1386">
        <v>12.744299999999999</v>
      </c>
      <c r="FM1386">
        <v>21.875</v>
      </c>
      <c r="FN1386">
        <v>30.625</v>
      </c>
      <c r="FO1386" t="s">
        <v>0</v>
      </c>
      <c r="FP1386">
        <v>12.9375</v>
      </c>
      <c r="FQ1386" t="s">
        <v>0</v>
      </c>
      <c r="FR1386" t="s">
        <v>0</v>
      </c>
      <c r="FS1386" t="s">
        <v>0</v>
      </c>
      <c r="FT1386">
        <v>17.385000000000002</v>
      </c>
      <c r="FU1386" t="s">
        <v>0</v>
      </c>
      <c r="FV1386" t="s">
        <v>0</v>
      </c>
      <c r="FW1386" t="s">
        <v>0</v>
      </c>
      <c r="FX1386" t="s">
        <v>0</v>
      </c>
      <c r="FY1386" t="s">
        <v>0</v>
      </c>
      <c r="FZ1386">
        <v>16.843800000000002</v>
      </c>
      <c r="GA1386" t="s">
        <v>0</v>
      </c>
      <c r="GB1386" t="s">
        <v>0</v>
      </c>
      <c r="GC1386" t="s">
        <v>0</v>
      </c>
      <c r="GD1386" t="s">
        <v>0</v>
      </c>
      <c r="GE1386" t="s">
        <v>0</v>
      </c>
      <c r="GF1386" t="s">
        <v>0</v>
      </c>
      <c r="GG1386" t="s">
        <v>0</v>
      </c>
      <c r="GH1386" t="s">
        <v>0</v>
      </c>
      <c r="GI1386">
        <v>7.0961999999999996</v>
      </c>
      <c r="GJ1386" t="s">
        <v>0</v>
      </c>
      <c r="GK1386" t="s">
        <v>0</v>
      </c>
      <c r="GL1386" t="s">
        <v>0</v>
      </c>
      <c r="GM1386">
        <v>20</v>
      </c>
      <c r="GN1386" t="s">
        <v>0</v>
      </c>
      <c r="GO1386" t="s">
        <v>0</v>
      </c>
      <c r="GP1386" t="s">
        <v>0</v>
      </c>
      <c r="GQ1386">
        <v>11.718999999999999</v>
      </c>
      <c r="GR1386">
        <v>8.8916000000000004</v>
      </c>
      <c r="GS1386" t="s">
        <v>0</v>
      </c>
      <c r="GT1386">
        <v>12.5657</v>
      </c>
      <c r="GU1386">
        <v>7.7213000000000003</v>
      </c>
      <c r="GV1386">
        <v>10.220000000000001</v>
      </c>
      <c r="GW1386" t="s">
        <v>0</v>
      </c>
      <c r="GX1386" t="s">
        <v>0</v>
      </c>
      <c r="GY1386" t="s">
        <v>0</v>
      </c>
      <c r="GZ1386">
        <v>26.333300000000001</v>
      </c>
      <c r="HA1386" t="s">
        <v>0</v>
      </c>
      <c r="HB1386">
        <v>4.7778</v>
      </c>
      <c r="HC1386" t="s">
        <v>0</v>
      </c>
      <c r="HD1386" t="s">
        <v>0</v>
      </c>
      <c r="HE1386">
        <v>30.562999999999999</v>
      </c>
      <c r="HF1386">
        <v>9.3513999999999999</v>
      </c>
      <c r="HG1386">
        <v>14.222200000000001</v>
      </c>
      <c r="HH1386" t="s">
        <v>0</v>
      </c>
      <c r="HI1386" t="s">
        <v>0</v>
      </c>
      <c r="HJ1386" t="s">
        <v>0</v>
      </c>
      <c r="HK1386">
        <v>9.25</v>
      </c>
      <c r="HL1386">
        <v>16.916699999999999</v>
      </c>
      <c r="HM1386" t="s">
        <v>0</v>
      </c>
      <c r="HN1386" t="s">
        <v>0</v>
      </c>
      <c r="HO1386" t="s">
        <v>0</v>
      </c>
      <c r="HP1386" t="s">
        <v>0</v>
      </c>
      <c r="HQ1386">
        <v>6</v>
      </c>
      <c r="HR1386" t="s">
        <v>0</v>
      </c>
      <c r="HS1386">
        <v>19.04</v>
      </c>
      <c r="HT1386">
        <v>5.4455</v>
      </c>
      <c r="HU1386" t="s">
        <v>0</v>
      </c>
      <c r="HV1386">
        <v>5.7796000000000003</v>
      </c>
      <c r="HW1386">
        <v>10.4063</v>
      </c>
      <c r="HX1386">
        <v>3.4062999999999999</v>
      </c>
      <c r="HY1386" t="s">
        <v>0</v>
      </c>
      <c r="HZ1386">
        <v>8.6307000000000009</v>
      </c>
      <c r="IA1386">
        <v>13.4063</v>
      </c>
      <c r="IB1386">
        <v>21.625</v>
      </c>
      <c r="IC1386">
        <v>23.375</v>
      </c>
      <c r="ID1386" t="s">
        <v>0</v>
      </c>
      <c r="IE1386" t="s">
        <v>0</v>
      </c>
      <c r="IF1386">
        <v>8.9259000000000004</v>
      </c>
      <c r="IG1386">
        <v>51.25</v>
      </c>
      <c r="IH1386" t="s">
        <v>0</v>
      </c>
      <c r="II1386" t="s">
        <v>0</v>
      </c>
      <c r="IJ1386" t="s">
        <v>0</v>
      </c>
      <c r="IK1386" t="s">
        <v>0</v>
      </c>
      <c r="IL1386" t="s">
        <v>0</v>
      </c>
      <c r="IM1386">
        <v>36.907800000000002</v>
      </c>
      <c r="IN1386">
        <v>12.583299999999999</v>
      </c>
      <c r="IO1386" t="s">
        <v>0</v>
      </c>
      <c r="IP1386" t="s">
        <v>0</v>
      </c>
      <c r="IQ1386" t="s">
        <v>0</v>
      </c>
      <c r="IR1386" t="s">
        <v>0</v>
      </c>
      <c r="IS1386" t="s">
        <v>0</v>
      </c>
      <c r="IT1386" t="s">
        <v>0</v>
      </c>
      <c r="IU1386">
        <v>12.625</v>
      </c>
      <c r="IV1386" t="s">
        <v>0</v>
      </c>
      <c r="IW1386">
        <v>4.9687999999999999</v>
      </c>
      <c r="IX1386" t="s">
        <v>0</v>
      </c>
      <c r="IY1386">
        <v>4.8182999999999998</v>
      </c>
      <c r="IZ1386" t="s">
        <v>0</v>
      </c>
      <c r="JA1386">
        <v>15.9688</v>
      </c>
      <c r="JB1386" t="s">
        <v>0</v>
      </c>
      <c r="JC1386">
        <v>13.958299999999999</v>
      </c>
      <c r="JD1386" t="s">
        <v>0</v>
      </c>
      <c r="JE1386">
        <v>32.1875</v>
      </c>
      <c r="JF1386">
        <v>13.625</v>
      </c>
      <c r="JG1386" t="s">
        <v>0</v>
      </c>
      <c r="JH1386" t="s">
        <v>0</v>
      </c>
      <c r="JI1386">
        <v>8.3332999999999995</v>
      </c>
      <c r="JJ1386" t="s">
        <v>0</v>
      </c>
      <c r="JK1386">
        <v>26.561199999999999</v>
      </c>
      <c r="JL1386" t="s">
        <v>0</v>
      </c>
      <c r="JM1386" t="s">
        <v>0</v>
      </c>
      <c r="JN1386">
        <v>14.5938</v>
      </c>
      <c r="JO1386">
        <v>3.1875</v>
      </c>
      <c r="JP1386">
        <v>5.5</v>
      </c>
      <c r="JQ1386">
        <v>0.83050000000000002</v>
      </c>
      <c r="JR1386">
        <v>8.3125</v>
      </c>
      <c r="JS1386">
        <v>10.1388</v>
      </c>
      <c r="JT1386" t="s">
        <v>0</v>
      </c>
      <c r="JU1386">
        <v>10.1563</v>
      </c>
      <c r="JV1386">
        <v>2.9325999999999999</v>
      </c>
      <c r="JW1386" t="s">
        <v>0</v>
      </c>
      <c r="JX1386">
        <v>9.7269000000000005</v>
      </c>
      <c r="JY1386">
        <v>12</v>
      </c>
      <c r="JZ1386" t="s">
        <v>0</v>
      </c>
      <c r="KA1386">
        <v>19.0625</v>
      </c>
      <c r="KB1386">
        <v>29.5</v>
      </c>
      <c r="KC1386">
        <v>20.5625</v>
      </c>
      <c r="KD1386">
        <v>14.375</v>
      </c>
      <c r="KE1386">
        <v>3.5312999999999999</v>
      </c>
      <c r="KF1386" t="s">
        <v>0</v>
      </c>
      <c r="KG1386">
        <v>4.3456999999999999</v>
      </c>
      <c r="KH1386" t="s">
        <v>0</v>
      </c>
      <c r="KI1386" t="s">
        <v>0</v>
      </c>
      <c r="KJ1386" t="s">
        <v>0</v>
      </c>
      <c r="KK1386" t="s">
        <v>0</v>
      </c>
      <c r="KL1386">
        <v>10.625</v>
      </c>
      <c r="KM1386" t="s">
        <v>0</v>
      </c>
      <c r="KN1386">
        <v>25.5</v>
      </c>
      <c r="KO1386" t="s">
        <v>0</v>
      </c>
      <c r="KP1386">
        <v>11.2608</v>
      </c>
      <c r="KQ1386">
        <v>17.875</v>
      </c>
      <c r="KR1386" t="s">
        <v>0</v>
      </c>
      <c r="KS1386">
        <v>19.562999999999999</v>
      </c>
      <c r="KT1386" t="s">
        <v>0</v>
      </c>
      <c r="KU1386" t="s">
        <v>0</v>
      </c>
      <c r="KV1386">
        <v>9.2344000000000008</v>
      </c>
      <c r="KW1386" t="s">
        <v>0</v>
      </c>
      <c r="KX1386">
        <v>7.0937999999999999</v>
      </c>
      <c r="KY1386" t="s">
        <v>0</v>
      </c>
      <c r="KZ1386" t="s">
        <v>0</v>
      </c>
      <c r="LA1386" t="s">
        <v>0</v>
      </c>
      <c r="LB1386">
        <v>20.25</v>
      </c>
      <c r="LC1386">
        <v>13.145799999999999</v>
      </c>
      <c r="LD1386">
        <v>29.11</v>
      </c>
      <c r="LE1386" t="s">
        <v>0</v>
      </c>
      <c r="LF1386">
        <v>5.2271000000000001</v>
      </c>
      <c r="LG1386" t="s">
        <v>0</v>
      </c>
      <c r="LH1386" t="s">
        <v>0</v>
      </c>
      <c r="LI1386">
        <v>20.526299999999999</v>
      </c>
      <c r="LJ1386">
        <v>5.6532999999999998</v>
      </c>
      <c r="LK1386">
        <v>9.3387999999999991</v>
      </c>
      <c r="LL1386" t="s">
        <v>0</v>
      </c>
      <c r="LM1386" t="s">
        <v>0</v>
      </c>
      <c r="LN1386">
        <v>66.439099999999996</v>
      </c>
      <c r="LO1386" t="s">
        <v>0</v>
      </c>
      <c r="LP1386" t="s">
        <v>0</v>
      </c>
      <c r="LQ1386">
        <v>20</v>
      </c>
      <c r="LR1386" t="s">
        <v>0</v>
      </c>
      <c r="LS1386">
        <v>9.2592999999999996</v>
      </c>
      <c r="LT1386">
        <v>6.75</v>
      </c>
      <c r="LU1386" t="s">
        <v>0</v>
      </c>
      <c r="LV1386" t="s">
        <v>0</v>
      </c>
      <c r="LW1386">
        <v>18.5625</v>
      </c>
      <c r="LX1386">
        <v>42.875</v>
      </c>
      <c r="LY1386" t="s">
        <v>0</v>
      </c>
      <c r="LZ1386">
        <v>6.3609999999999998</v>
      </c>
      <c r="MA1386">
        <v>2.3125</v>
      </c>
      <c r="MB1386" t="s">
        <v>0</v>
      </c>
      <c r="MC1386" t="s">
        <v>0</v>
      </c>
      <c r="MD1386">
        <v>22.963000000000001</v>
      </c>
      <c r="ME1386" t="s">
        <v>0</v>
      </c>
      <c r="MF1386" t="s">
        <v>0</v>
      </c>
      <c r="MG1386" t="s">
        <v>0</v>
      </c>
      <c r="MH1386">
        <v>22.166699999999999</v>
      </c>
      <c r="MI1386" t="s">
        <v>0</v>
      </c>
      <c r="MJ1386" t="s">
        <v>0</v>
      </c>
      <c r="MK1386">
        <v>12.75</v>
      </c>
      <c r="ML1386" t="s">
        <v>0</v>
      </c>
      <c r="MM1386" t="s">
        <v>0</v>
      </c>
      <c r="MN1386">
        <v>23.125</v>
      </c>
      <c r="MO1386" t="s">
        <v>0</v>
      </c>
      <c r="MP1386" t="s">
        <v>0</v>
      </c>
      <c r="MQ1386">
        <v>9.25</v>
      </c>
      <c r="MR1386" t="s">
        <v>0</v>
      </c>
      <c r="MS1386">
        <v>4.2130999999999998</v>
      </c>
      <c r="MT1386">
        <v>6.9218999999999999</v>
      </c>
      <c r="MU1386" t="s">
        <v>0</v>
      </c>
      <c r="MV1386" t="s">
        <v>0</v>
      </c>
      <c r="MW1386">
        <v>11.391</v>
      </c>
      <c r="MX1386" t="s">
        <v>0</v>
      </c>
      <c r="MY1386" t="s">
        <v>0</v>
      </c>
      <c r="MZ1386" t="s">
        <v>0</v>
      </c>
      <c r="NA1386" t="s">
        <v>0</v>
      </c>
      <c r="NB1386">
        <v>13.769299999999999</v>
      </c>
      <c r="NC1386">
        <v>13.75</v>
      </c>
      <c r="ND1386">
        <v>19.231999999999999</v>
      </c>
      <c r="NE1386">
        <v>7.2291999999999996</v>
      </c>
      <c r="NF1386" t="s">
        <v>0</v>
      </c>
      <c r="NG1386">
        <v>17.5</v>
      </c>
      <c r="NH1386">
        <v>3.2292000000000001</v>
      </c>
      <c r="NI1386">
        <v>15.666700000000001</v>
      </c>
      <c r="NJ1386">
        <v>2.6718999999999999</v>
      </c>
      <c r="NK1386" t="s">
        <v>0</v>
      </c>
      <c r="NL1386">
        <v>8.25</v>
      </c>
      <c r="NM1386" t="s">
        <v>0</v>
      </c>
      <c r="NN1386" t="s">
        <v>0</v>
      </c>
      <c r="NO1386">
        <v>25.25</v>
      </c>
      <c r="NP1386" t="s">
        <v>0</v>
      </c>
      <c r="NQ1386">
        <v>21.625</v>
      </c>
      <c r="NR1386">
        <v>19.5</v>
      </c>
      <c r="NS1386">
        <v>8.5253999999999994</v>
      </c>
      <c r="NT1386" t="s">
        <v>0</v>
      </c>
      <c r="NU1386" t="s">
        <v>0</v>
      </c>
      <c r="NV1386">
        <v>16.125</v>
      </c>
      <c r="NW1386">
        <v>20.625</v>
      </c>
      <c r="NX1386">
        <v>15</v>
      </c>
      <c r="NY1386" t="s">
        <v>0</v>
      </c>
      <c r="NZ1386" t="s">
        <v>0</v>
      </c>
      <c r="OA1386" t="s">
        <v>0</v>
      </c>
      <c r="OB1386" t="s">
        <v>0</v>
      </c>
      <c r="OC1386" t="s">
        <v>0</v>
      </c>
      <c r="OD1386">
        <v>12.0625</v>
      </c>
      <c r="OE1386" t="s">
        <v>0</v>
      </c>
      <c r="OF1386">
        <v>16</v>
      </c>
      <c r="OG1386" t="s">
        <v>0</v>
      </c>
      <c r="OH1386" t="s">
        <v>0</v>
      </c>
      <c r="OI1386">
        <v>4.5208000000000004</v>
      </c>
      <c r="OJ1386">
        <v>3.3826999999999998</v>
      </c>
      <c r="OK1386" t="s">
        <v>0</v>
      </c>
      <c r="OL1386" t="s">
        <v>0</v>
      </c>
      <c r="OM1386" t="s">
        <v>0</v>
      </c>
      <c r="ON1386">
        <v>2.4472</v>
      </c>
      <c r="OO1386" t="s">
        <v>0</v>
      </c>
      <c r="OP1386" t="s">
        <v>0</v>
      </c>
      <c r="OQ1386" t="s">
        <v>0</v>
      </c>
      <c r="OR1386">
        <v>35.1875</v>
      </c>
      <c r="OS1386" t="s">
        <v>0</v>
      </c>
      <c r="OT1386" t="s">
        <v>0</v>
      </c>
      <c r="OU1386">
        <v>2.4443999999999999</v>
      </c>
      <c r="OV1386" t="s">
        <v>0</v>
      </c>
      <c r="OW1386">
        <v>17.75</v>
      </c>
      <c r="OX1386" t="s">
        <v>0</v>
      </c>
      <c r="OY1386">
        <v>23.013000000000002</v>
      </c>
      <c r="OZ1386">
        <v>14.3187</v>
      </c>
      <c r="PA1386" t="s">
        <v>0</v>
      </c>
      <c r="PB1386">
        <v>24.332999999999998</v>
      </c>
      <c r="PC1386" t="s">
        <v>0</v>
      </c>
      <c r="PD1386">
        <v>12.7897</v>
      </c>
      <c r="PE1386">
        <v>21.210999999999999</v>
      </c>
      <c r="PF1386">
        <v>9.109</v>
      </c>
      <c r="PG1386" t="s">
        <v>0</v>
      </c>
      <c r="PH1386" t="s">
        <v>0</v>
      </c>
      <c r="PI1386">
        <v>8.0312999999999999</v>
      </c>
      <c r="PJ1386" t="s">
        <v>0</v>
      </c>
      <c r="PK1386" t="s">
        <v>0</v>
      </c>
      <c r="PL1386">
        <v>20.187999999999999</v>
      </c>
      <c r="PM1386" t="s">
        <v>0</v>
      </c>
      <c r="PN1386" t="s">
        <v>0</v>
      </c>
      <c r="PO1386" t="s">
        <v>0</v>
      </c>
      <c r="PP1386">
        <v>6.9062999999999999</v>
      </c>
      <c r="PQ1386">
        <v>21.9375</v>
      </c>
      <c r="PR1386" t="s">
        <v>0</v>
      </c>
      <c r="PS1386" t="s">
        <v>0</v>
      </c>
      <c r="PT1386" t="s">
        <v>0</v>
      </c>
      <c r="PU1386">
        <v>10.0625</v>
      </c>
      <c r="PV1386">
        <v>21.187999999999999</v>
      </c>
      <c r="PW1386">
        <v>5.6041999999999996</v>
      </c>
      <c r="PX1386">
        <v>3.9062999999999999</v>
      </c>
      <c r="PY1386">
        <v>0.36720000000000003</v>
      </c>
      <c r="PZ1386">
        <v>20.462</v>
      </c>
      <c r="QA1386" t="s">
        <v>0</v>
      </c>
      <c r="QB1386" t="s">
        <v>0</v>
      </c>
      <c r="QC1386" t="s">
        <v>0</v>
      </c>
      <c r="QD1386">
        <v>24.812999999999999</v>
      </c>
      <c r="QE1386" t="s">
        <v>0</v>
      </c>
      <c r="QF1386" t="s">
        <v>0</v>
      </c>
      <c r="QG1386" t="s">
        <v>0</v>
      </c>
      <c r="QH1386" t="s">
        <v>0</v>
      </c>
      <c r="QI1386">
        <v>6.3047000000000004</v>
      </c>
      <c r="QJ1386">
        <v>14.4063</v>
      </c>
      <c r="QK1386" t="s">
        <v>0</v>
      </c>
      <c r="QL1386" t="s">
        <v>0</v>
      </c>
      <c r="QM1386" t="s">
        <v>0</v>
      </c>
      <c r="QN1386">
        <v>12.722099999999999</v>
      </c>
      <c r="QO1386">
        <v>3.2812999999999999</v>
      </c>
      <c r="QP1386" t="s">
        <v>0</v>
      </c>
      <c r="QQ1386">
        <v>4.8280000000000003</v>
      </c>
      <c r="QR1386">
        <v>21.9375</v>
      </c>
      <c r="QS1386">
        <v>9.1608000000000001</v>
      </c>
      <c r="QT1386" t="s">
        <v>0</v>
      </c>
      <c r="QU1386" t="s">
        <v>0</v>
      </c>
      <c r="QV1386">
        <v>4.67</v>
      </c>
      <c r="QW1386">
        <v>9.25</v>
      </c>
      <c r="QX1386" t="s">
        <v>0</v>
      </c>
      <c r="QY1386">
        <v>4.6231</v>
      </c>
      <c r="QZ1386">
        <v>6.1768999999999998</v>
      </c>
      <c r="RA1386" t="s">
        <v>0</v>
      </c>
      <c r="RB1386" t="s">
        <v>0</v>
      </c>
      <c r="RC1386">
        <v>18.917000000000002</v>
      </c>
      <c r="RD1386">
        <v>12.081200000000001</v>
      </c>
      <c r="RE1386" t="s">
        <v>0</v>
      </c>
      <c r="RF1386" t="s">
        <v>0</v>
      </c>
      <c r="RG1386" t="s">
        <v>0</v>
      </c>
      <c r="RH1386">
        <v>17.405100000000001</v>
      </c>
      <c r="RI1386">
        <v>23.9772</v>
      </c>
      <c r="RJ1386" t="s">
        <v>0</v>
      </c>
      <c r="RK1386" t="s">
        <v>0</v>
      </c>
      <c r="RL1386">
        <v>5.7812999999999999</v>
      </c>
      <c r="RM1386">
        <v>8.0625</v>
      </c>
      <c r="RN1386">
        <v>13.8125</v>
      </c>
      <c r="RO1386">
        <v>22</v>
      </c>
      <c r="RP1386">
        <v>6.5</v>
      </c>
      <c r="RQ1386">
        <v>56.5</v>
      </c>
      <c r="RR1386" t="s">
        <v>0</v>
      </c>
      <c r="RS1386">
        <v>15</v>
      </c>
      <c r="RT1386">
        <v>8.0271000000000008</v>
      </c>
      <c r="RU1386">
        <v>12.1875</v>
      </c>
      <c r="RV1386" t="s">
        <v>0</v>
      </c>
      <c r="RW1386" t="s">
        <v>0</v>
      </c>
      <c r="RX1386" t="s">
        <v>0</v>
      </c>
      <c r="RY1386">
        <v>16.524100000000001</v>
      </c>
      <c r="RZ1386" t="s">
        <v>0</v>
      </c>
      <c r="SA1386" t="s">
        <v>0</v>
      </c>
      <c r="SB1386">
        <v>22.125</v>
      </c>
      <c r="SC1386" t="s">
        <v>0</v>
      </c>
      <c r="SD1386">
        <v>17.406300000000002</v>
      </c>
      <c r="SE1386" t="s">
        <v>0</v>
      </c>
      <c r="SF1386">
        <v>52.417400000000001</v>
      </c>
      <c r="SG1386" t="s">
        <v>0</v>
      </c>
      <c r="SH1386" t="s">
        <v>0</v>
      </c>
      <c r="SI1386" t="s">
        <v>0</v>
      </c>
      <c r="SJ1386" t="s">
        <v>0</v>
      </c>
      <c r="SK1386" t="s">
        <v>0</v>
      </c>
      <c r="SL1386" t="s">
        <v>0</v>
      </c>
      <c r="SM1386" t="s">
        <v>0</v>
      </c>
    </row>
    <row r="1387" spans="1:507" x14ac:dyDescent="0.3">
      <c r="A1387" s="1">
        <v>34814</v>
      </c>
      <c r="B1387" t="s">
        <v>0</v>
      </c>
      <c r="C1387" t="s">
        <v>0</v>
      </c>
      <c r="D1387" t="s">
        <v>0</v>
      </c>
      <c r="E1387" t="s">
        <v>0</v>
      </c>
      <c r="F1387" t="s">
        <v>0</v>
      </c>
      <c r="G1387" t="s">
        <v>0</v>
      </c>
      <c r="H1387" t="s">
        <v>0</v>
      </c>
      <c r="I1387">
        <v>8.5312000000000001</v>
      </c>
      <c r="J1387" t="s">
        <v>0</v>
      </c>
      <c r="K1387" t="s">
        <v>0</v>
      </c>
      <c r="L1387">
        <v>6.5</v>
      </c>
      <c r="M1387">
        <v>13.0588</v>
      </c>
      <c r="N1387">
        <v>12.608000000000001</v>
      </c>
      <c r="O1387" t="s">
        <v>0</v>
      </c>
      <c r="P1387" t="s">
        <v>0</v>
      </c>
      <c r="Q1387" t="s">
        <v>0</v>
      </c>
      <c r="R1387">
        <v>32.875</v>
      </c>
      <c r="S1387" t="s">
        <v>0</v>
      </c>
      <c r="T1387">
        <v>3.3645999999999998</v>
      </c>
      <c r="U1387" t="s">
        <v>0</v>
      </c>
      <c r="V1387">
        <v>277.99579999999997</v>
      </c>
      <c r="W1387">
        <v>13.4716</v>
      </c>
      <c r="X1387" t="s">
        <v>0</v>
      </c>
      <c r="Y1387">
        <v>8.8437999999999999</v>
      </c>
      <c r="Z1387" t="s">
        <v>0</v>
      </c>
      <c r="AA1387">
        <v>6.875</v>
      </c>
      <c r="AB1387" t="s">
        <v>0</v>
      </c>
      <c r="AC1387">
        <v>4.0312999999999999</v>
      </c>
      <c r="AD1387">
        <v>15.1875</v>
      </c>
      <c r="AE1387" t="s">
        <v>0</v>
      </c>
      <c r="AF1387" t="s">
        <v>0</v>
      </c>
      <c r="AG1387" t="s">
        <v>0</v>
      </c>
      <c r="AH1387" t="s">
        <v>0</v>
      </c>
      <c r="AI1387">
        <v>17.5625</v>
      </c>
      <c r="AJ1387" t="s">
        <v>0</v>
      </c>
      <c r="AK1387" t="s">
        <v>0</v>
      </c>
      <c r="AL1387" t="s">
        <v>0</v>
      </c>
      <c r="AM1387" t="s">
        <v>0</v>
      </c>
      <c r="AN1387" t="s">
        <v>0</v>
      </c>
      <c r="AO1387" t="s">
        <v>0</v>
      </c>
      <c r="AP1387" t="s">
        <v>0</v>
      </c>
      <c r="AQ1387" t="s">
        <v>0</v>
      </c>
      <c r="AR1387">
        <v>16.611000000000001</v>
      </c>
      <c r="AS1387">
        <v>2.6806000000000001</v>
      </c>
      <c r="AT1387">
        <v>11.9048</v>
      </c>
      <c r="AU1387">
        <v>23.459299999999999</v>
      </c>
      <c r="AV1387" t="s">
        <v>0</v>
      </c>
      <c r="AW1387" t="s">
        <v>0</v>
      </c>
      <c r="AX1387" t="s">
        <v>0</v>
      </c>
      <c r="AY1387" t="s">
        <v>0</v>
      </c>
      <c r="AZ1387">
        <v>19</v>
      </c>
      <c r="BA1387" t="s">
        <v>0</v>
      </c>
      <c r="BB1387">
        <v>16.440000000000001</v>
      </c>
      <c r="BC1387" t="s">
        <v>0</v>
      </c>
      <c r="BD1387">
        <v>20.25</v>
      </c>
      <c r="BE1387" t="s">
        <v>0</v>
      </c>
      <c r="BF1387">
        <v>10.1394</v>
      </c>
      <c r="BG1387">
        <v>23.125</v>
      </c>
      <c r="BH1387">
        <v>28.125</v>
      </c>
      <c r="BI1387">
        <v>12.6875</v>
      </c>
      <c r="BJ1387">
        <v>8.1225000000000005</v>
      </c>
      <c r="BK1387">
        <v>2.7361</v>
      </c>
      <c r="BL1387">
        <v>14.125</v>
      </c>
      <c r="BM1387">
        <v>4.5278</v>
      </c>
      <c r="BN1387">
        <v>3.4933000000000001</v>
      </c>
      <c r="BO1387" t="s">
        <v>0</v>
      </c>
      <c r="BP1387">
        <v>8.5462000000000007</v>
      </c>
      <c r="BQ1387" t="s">
        <v>0</v>
      </c>
      <c r="BR1387">
        <v>22.25</v>
      </c>
      <c r="BS1387" t="s">
        <v>0</v>
      </c>
      <c r="BT1387">
        <v>2.2265999999999999</v>
      </c>
      <c r="BU1387">
        <v>15.4366</v>
      </c>
      <c r="BV1387" t="s">
        <v>0</v>
      </c>
      <c r="BW1387" t="s">
        <v>0</v>
      </c>
      <c r="BX1387">
        <v>6.5</v>
      </c>
      <c r="BY1387">
        <v>3.125</v>
      </c>
      <c r="BZ1387" t="s">
        <v>0</v>
      </c>
      <c r="CA1387">
        <v>62.737299999999998</v>
      </c>
      <c r="CB1387">
        <v>13.1313</v>
      </c>
      <c r="CC1387">
        <v>9.9993999999999996</v>
      </c>
      <c r="CD1387">
        <v>14.0938</v>
      </c>
      <c r="CE1387">
        <v>9</v>
      </c>
      <c r="CF1387" t="s">
        <v>0</v>
      </c>
      <c r="CG1387" t="s">
        <v>0</v>
      </c>
      <c r="CH1387" t="s">
        <v>0</v>
      </c>
      <c r="CI1387">
        <v>12</v>
      </c>
      <c r="CJ1387">
        <v>6.2222</v>
      </c>
      <c r="CK1387" t="s">
        <v>0</v>
      </c>
      <c r="CL1387" t="s">
        <v>0</v>
      </c>
      <c r="CM1387" t="s">
        <v>0</v>
      </c>
      <c r="CN1387" t="s">
        <v>0</v>
      </c>
      <c r="CO1387" t="s">
        <v>0</v>
      </c>
      <c r="CP1387">
        <v>1.5</v>
      </c>
      <c r="CQ1387" t="s">
        <v>0</v>
      </c>
      <c r="CR1387" t="s">
        <v>0</v>
      </c>
      <c r="CS1387">
        <v>7.9166999999999996</v>
      </c>
      <c r="CT1387" t="s">
        <v>0</v>
      </c>
      <c r="CU1387">
        <v>8.7655999999999992</v>
      </c>
      <c r="CV1387">
        <v>14.375</v>
      </c>
      <c r="CW1387">
        <v>19.333300000000001</v>
      </c>
      <c r="CX1387" t="s">
        <v>0</v>
      </c>
      <c r="CY1387" t="s">
        <v>0</v>
      </c>
      <c r="CZ1387" t="s">
        <v>0</v>
      </c>
      <c r="DA1387">
        <v>11.218999999999999</v>
      </c>
      <c r="DB1387">
        <v>23.25</v>
      </c>
      <c r="DC1387" t="s">
        <v>0</v>
      </c>
      <c r="DD1387">
        <v>16.046299999999999</v>
      </c>
      <c r="DE1387">
        <v>6.625</v>
      </c>
      <c r="DF1387">
        <v>1.3229</v>
      </c>
      <c r="DG1387">
        <v>3.375</v>
      </c>
      <c r="DH1387">
        <v>13.7218</v>
      </c>
      <c r="DI1387" t="s">
        <v>0</v>
      </c>
      <c r="DJ1387" t="s">
        <v>0</v>
      </c>
      <c r="DK1387">
        <v>24.046299999999999</v>
      </c>
      <c r="DL1387" t="s">
        <v>0</v>
      </c>
      <c r="DM1387" t="s">
        <v>0</v>
      </c>
      <c r="DN1387" t="s">
        <v>0</v>
      </c>
      <c r="DO1387" t="s">
        <v>0</v>
      </c>
      <c r="DP1387">
        <v>6.7291999999999996</v>
      </c>
      <c r="DQ1387" t="s">
        <v>0</v>
      </c>
      <c r="DR1387">
        <v>12.833299999999999</v>
      </c>
      <c r="DS1387" t="s">
        <v>0</v>
      </c>
      <c r="DT1387" t="s">
        <v>0</v>
      </c>
      <c r="DU1387" t="s">
        <v>0</v>
      </c>
      <c r="DV1387">
        <v>7.6497999999999999</v>
      </c>
      <c r="DW1387">
        <v>23.5625</v>
      </c>
      <c r="DX1387" t="s">
        <v>0</v>
      </c>
      <c r="DY1387">
        <v>18.125</v>
      </c>
      <c r="DZ1387" t="s">
        <v>0</v>
      </c>
      <c r="EA1387">
        <v>32.724499999999999</v>
      </c>
      <c r="EB1387">
        <v>14.020799999999999</v>
      </c>
      <c r="EC1387" t="s">
        <v>0</v>
      </c>
      <c r="ED1387" t="s">
        <v>0</v>
      </c>
      <c r="EE1387" t="s">
        <v>0</v>
      </c>
      <c r="EF1387" t="s">
        <v>0</v>
      </c>
      <c r="EG1387">
        <v>2.6526999999999998</v>
      </c>
      <c r="EH1387">
        <v>18.336300000000001</v>
      </c>
      <c r="EI1387" t="s">
        <v>0</v>
      </c>
      <c r="EJ1387" t="s">
        <v>0</v>
      </c>
      <c r="EK1387" t="s">
        <v>0</v>
      </c>
      <c r="EL1387" t="s">
        <v>0</v>
      </c>
      <c r="EM1387" t="s">
        <v>0</v>
      </c>
      <c r="EN1387">
        <v>10.8598</v>
      </c>
      <c r="EO1387" t="s">
        <v>0</v>
      </c>
      <c r="EP1387">
        <v>13.4375</v>
      </c>
      <c r="EQ1387" t="s">
        <v>0</v>
      </c>
      <c r="ER1387">
        <v>28.375</v>
      </c>
      <c r="ES1387">
        <v>34.604799999999997</v>
      </c>
      <c r="ET1387" t="s">
        <v>0</v>
      </c>
      <c r="EU1387" t="s">
        <v>0</v>
      </c>
      <c r="EV1387" t="s">
        <v>0</v>
      </c>
      <c r="EW1387" t="s">
        <v>0</v>
      </c>
      <c r="EX1387" t="s">
        <v>0</v>
      </c>
      <c r="EY1387">
        <v>5.7187999999999999</v>
      </c>
      <c r="EZ1387">
        <v>27.375</v>
      </c>
      <c r="FA1387">
        <v>8.1379999999999999</v>
      </c>
      <c r="FB1387">
        <v>16.5</v>
      </c>
      <c r="FC1387" t="s">
        <v>0</v>
      </c>
      <c r="FD1387">
        <v>27.625</v>
      </c>
      <c r="FE1387">
        <v>16.875</v>
      </c>
      <c r="FF1387">
        <v>5.8437999999999999</v>
      </c>
      <c r="FG1387" t="s">
        <v>0</v>
      </c>
      <c r="FH1387">
        <v>13.125</v>
      </c>
      <c r="FI1387">
        <v>22</v>
      </c>
      <c r="FJ1387">
        <v>16.13</v>
      </c>
      <c r="FK1387" t="s">
        <v>0</v>
      </c>
      <c r="FL1387">
        <v>12.446099999999999</v>
      </c>
      <c r="FM1387">
        <v>21.625</v>
      </c>
      <c r="FN1387">
        <v>30.875</v>
      </c>
      <c r="FO1387" t="s">
        <v>0</v>
      </c>
      <c r="FP1387">
        <v>12.875</v>
      </c>
      <c r="FQ1387" t="s">
        <v>0</v>
      </c>
      <c r="FR1387" t="s">
        <v>0</v>
      </c>
      <c r="FS1387" t="s">
        <v>0</v>
      </c>
      <c r="FT1387">
        <v>17.544499999999999</v>
      </c>
      <c r="FU1387" t="s">
        <v>0</v>
      </c>
      <c r="FV1387" t="s">
        <v>0</v>
      </c>
      <c r="FW1387" t="s">
        <v>0</v>
      </c>
      <c r="FX1387" t="s">
        <v>0</v>
      </c>
      <c r="FY1387" t="s">
        <v>0</v>
      </c>
      <c r="FZ1387">
        <v>16.656300000000002</v>
      </c>
      <c r="GA1387" t="s">
        <v>0</v>
      </c>
      <c r="GB1387" t="s">
        <v>0</v>
      </c>
      <c r="GC1387" t="s">
        <v>0</v>
      </c>
      <c r="GD1387" t="s">
        <v>0</v>
      </c>
      <c r="GE1387" t="s">
        <v>0</v>
      </c>
      <c r="GF1387" t="s">
        <v>0</v>
      </c>
      <c r="GG1387" t="s">
        <v>0</v>
      </c>
      <c r="GH1387" t="s">
        <v>0</v>
      </c>
      <c r="GI1387">
        <v>7.1108000000000002</v>
      </c>
      <c r="GJ1387" t="s">
        <v>0</v>
      </c>
      <c r="GK1387" t="s">
        <v>0</v>
      </c>
      <c r="GL1387" t="s">
        <v>0</v>
      </c>
      <c r="GM1387">
        <v>20</v>
      </c>
      <c r="GN1387" t="s">
        <v>0</v>
      </c>
      <c r="GO1387" t="s">
        <v>0</v>
      </c>
      <c r="GP1387" t="s">
        <v>0</v>
      </c>
      <c r="GQ1387">
        <v>11.688000000000001</v>
      </c>
      <c r="GR1387">
        <v>8.9315999999999995</v>
      </c>
      <c r="GS1387" t="s">
        <v>0</v>
      </c>
      <c r="GT1387">
        <v>12.488799999999999</v>
      </c>
      <c r="GU1387">
        <v>7.5773999999999999</v>
      </c>
      <c r="GV1387">
        <v>10.01</v>
      </c>
      <c r="GW1387" t="s">
        <v>0</v>
      </c>
      <c r="GX1387" t="s">
        <v>0</v>
      </c>
      <c r="GY1387" t="s">
        <v>0</v>
      </c>
      <c r="GZ1387">
        <v>26.083300000000001</v>
      </c>
      <c r="HA1387" t="s">
        <v>0</v>
      </c>
      <c r="HB1387">
        <v>4.7407000000000004</v>
      </c>
      <c r="HC1387" t="s">
        <v>0</v>
      </c>
      <c r="HD1387" t="s">
        <v>0</v>
      </c>
      <c r="HE1387">
        <v>31.062999999999999</v>
      </c>
      <c r="HF1387">
        <v>9.3216000000000001</v>
      </c>
      <c r="HG1387">
        <v>14.222200000000001</v>
      </c>
      <c r="HH1387" t="s">
        <v>0</v>
      </c>
      <c r="HI1387" t="s">
        <v>0</v>
      </c>
      <c r="HJ1387" t="s">
        <v>0</v>
      </c>
      <c r="HK1387">
        <v>9.0830000000000002</v>
      </c>
      <c r="HL1387">
        <v>17.458300000000001</v>
      </c>
      <c r="HM1387" t="s">
        <v>0</v>
      </c>
      <c r="HN1387" t="s">
        <v>0</v>
      </c>
      <c r="HO1387" t="s">
        <v>0</v>
      </c>
      <c r="HP1387" t="s">
        <v>0</v>
      </c>
      <c r="HQ1387">
        <v>6</v>
      </c>
      <c r="HR1387" t="s">
        <v>0</v>
      </c>
      <c r="HS1387">
        <v>18.802</v>
      </c>
      <c r="HT1387">
        <v>5.3769</v>
      </c>
      <c r="HU1387" t="s">
        <v>0</v>
      </c>
      <c r="HV1387">
        <v>5.8128000000000002</v>
      </c>
      <c r="HW1387">
        <v>10.3438</v>
      </c>
      <c r="HX1387">
        <v>3.4687999999999999</v>
      </c>
      <c r="HY1387" t="s">
        <v>0</v>
      </c>
      <c r="HZ1387">
        <v>8.5336999999999996</v>
      </c>
      <c r="IA1387">
        <v>13.3125</v>
      </c>
      <c r="IB1387">
        <v>20.375</v>
      </c>
      <c r="IC1387">
        <v>23.375</v>
      </c>
      <c r="ID1387" t="s">
        <v>0</v>
      </c>
      <c r="IE1387" t="s">
        <v>0</v>
      </c>
      <c r="IF1387">
        <v>9.2592999999999996</v>
      </c>
      <c r="IG1387">
        <v>50.875</v>
      </c>
      <c r="IH1387" t="s">
        <v>0</v>
      </c>
      <c r="II1387" t="s">
        <v>0</v>
      </c>
      <c r="IJ1387" t="s">
        <v>0</v>
      </c>
      <c r="IK1387" t="s">
        <v>0</v>
      </c>
      <c r="IL1387" t="s">
        <v>0</v>
      </c>
      <c r="IM1387">
        <v>37.092700000000001</v>
      </c>
      <c r="IN1387">
        <v>12</v>
      </c>
      <c r="IO1387" t="s">
        <v>0</v>
      </c>
      <c r="IP1387" t="s">
        <v>0</v>
      </c>
      <c r="IQ1387" t="s">
        <v>0</v>
      </c>
      <c r="IR1387" t="s">
        <v>0</v>
      </c>
      <c r="IS1387" t="s">
        <v>0</v>
      </c>
      <c r="IT1387" t="s">
        <v>0</v>
      </c>
      <c r="IU1387">
        <v>12.5938</v>
      </c>
      <c r="IV1387" t="s">
        <v>0</v>
      </c>
      <c r="IW1387">
        <v>4.8125</v>
      </c>
      <c r="IX1387" t="s">
        <v>0</v>
      </c>
      <c r="IY1387">
        <v>4.7618999999999998</v>
      </c>
      <c r="IZ1387" t="s">
        <v>0</v>
      </c>
      <c r="JA1387">
        <v>15.9375</v>
      </c>
      <c r="JB1387" t="s">
        <v>0</v>
      </c>
      <c r="JC1387">
        <v>14</v>
      </c>
      <c r="JD1387" t="s">
        <v>0</v>
      </c>
      <c r="JE1387">
        <v>31.625</v>
      </c>
      <c r="JF1387">
        <v>13.5</v>
      </c>
      <c r="JG1387" t="s">
        <v>0</v>
      </c>
      <c r="JH1387" t="s">
        <v>0</v>
      </c>
      <c r="JI1387">
        <v>8.3332999999999995</v>
      </c>
      <c r="JJ1387" t="s">
        <v>0</v>
      </c>
      <c r="JK1387">
        <v>26.4434</v>
      </c>
      <c r="JL1387" t="s">
        <v>0</v>
      </c>
      <c r="JM1387" t="s">
        <v>0</v>
      </c>
      <c r="JN1387">
        <v>14.5625</v>
      </c>
      <c r="JO1387">
        <v>3.1718999999999999</v>
      </c>
      <c r="JP1387">
        <v>5.4843999999999999</v>
      </c>
      <c r="JQ1387">
        <v>0.7964</v>
      </c>
      <c r="JR1387">
        <v>8.3854000000000006</v>
      </c>
      <c r="JS1387">
        <v>9.7332000000000001</v>
      </c>
      <c r="JT1387" t="s">
        <v>0</v>
      </c>
      <c r="JU1387">
        <v>10.0938</v>
      </c>
      <c r="JV1387">
        <v>2.9106999999999998</v>
      </c>
      <c r="JW1387" t="s">
        <v>0</v>
      </c>
      <c r="JX1387">
        <v>9.7775999999999996</v>
      </c>
      <c r="JY1387">
        <v>12.125</v>
      </c>
      <c r="JZ1387" t="s">
        <v>0</v>
      </c>
      <c r="KA1387">
        <v>18.343800000000002</v>
      </c>
      <c r="KB1387">
        <v>28.75</v>
      </c>
      <c r="KC1387">
        <v>20.375</v>
      </c>
      <c r="KD1387">
        <v>14.5625</v>
      </c>
      <c r="KE1387">
        <v>3.5156000000000001</v>
      </c>
      <c r="KF1387" t="s">
        <v>0</v>
      </c>
      <c r="KG1387">
        <v>4.6420000000000003</v>
      </c>
      <c r="KH1387" t="s">
        <v>0</v>
      </c>
      <c r="KI1387" t="s">
        <v>0</v>
      </c>
      <c r="KJ1387" t="s">
        <v>0</v>
      </c>
      <c r="KK1387" t="s">
        <v>0</v>
      </c>
      <c r="KL1387">
        <v>10.4375</v>
      </c>
      <c r="KM1387" t="s">
        <v>0</v>
      </c>
      <c r="KN1387">
        <v>25.125</v>
      </c>
      <c r="KO1387" t="s">
        <v>0</v>
      </c>
      <c r="KP1387">
        <v>10.876300000000001</v>
      </c>
      <c r="KQ1387">
        <v>17.687999999999999</v>
      </c>
      <c r="KR1387" t="s">
        <v>0</v>
      </c>
      <c r="KS1387">
        <v>19.937999999999999</v>
      </c>
      <c r="KT1387" t="s">
        <v>0</v>
      </c>
      <c r="KU1387" t="s">
        <v>0</v>
      </c>
      <c r="KV1387">
        <v>9.0780999999999992</v>
      </c>
      <c r="KW1387" t="s">
        <v>0</v>
      </c>
      <c r="KX1387">
        <v>7.5312999999999999</v>
      </c>
      <c r="KY1387" t="s">
        <v>0</v>
      </c>
      <c r="KZ1387" t="s">
        <v>0</v>
      </c>
      <c r="LA1387" t="s">
        <v>0</v>
      </c>
      <c r="LB1387">
        <v>20.5</v>
      </c>
      <c r="LC1387">
        <v>13.166700000000001</v>
      </c>
      <c r="LD1387">
        <v>28.448</v>
      </c>
      <c r="LE1387" t="s">
        <v>0</v>
      </c>
      <c r="LF1387">
        <v>5.2656999999999998</v>
      </c>
      <c r="LG1387" t="s">
        <v>0</v>
      </c>
      <c r="LH1387" t="s">
        <v>0</v>
      </c>
      <c r="LI1387">
        <v>20.230499999999999</v>
      </c>
      <c r="LJ1387">
        <v>5.6912000000000003</v>
      </c>
      <c r="LK1387">
        <v>9.0274999999999999</v>
      </c>
      <c r="LL1387" t="s">
        <v>0</v>
      </c>
      <c r="LM1387" t="s">
        <v>0</v>
      </c>
      <c r="LN1387">
        <v>68.271900000000002</v>
      </c>
      <c r="LO1387" t="s">
        <v>0</v>
      </c>
      <c r="LP1387" t="s">
        <v>0</v>
      </c>
      <c r="LQ1387">
        <v>20.531300000000002</v>
      </c>
      <c r="LR1387" t="s">
        <v>0</v>
      </c>
      <c r="LS1387">
        <v>9.4073999999999991</v>
      </c>
      <c r="LT1387">
        <v>6.875</v>
      </c>
      <c r="LU1387" t="s">
        <v>0</v>
      </c>
      <c r="LV1387" t="s">
        <v>0</v>
      </c>
      <c r="LW1387">
        <v>18.5</v>
      </c>
      <c r="LX1387">
        <v>42.875</v>
      </c>
      <c r="LY1387" t="s">
        <v>0</v>
      </c>
      <c r="LZ1387">
        <v>6.3609999999999998</v>
      </c>
      <c r="MA1387">
        <v>2.3397999999999999</v>
      </c>
      <c r="MB1387" t="s">
        <v>0</v>
      </c>
      <c r="MC1387" t="s">
        <v>0</v>
      </c>
      <c r="MD1387">
        <v>22.509</v>
      </c>
      <c r="ME1387" t="s">
        <v>0</v>
      </c>
      <c r="MF1387" t="s">
        <v>0</v>
      </c>
      <c r="MG1387" t="s">
        <v>0</v>
      </c>
      <c r="MH1387">
        <v>22</v>
      </c>
      <c r="MI1387" t="s">
        <v>0</v>
      </c>
      <c r="MJ1387" t="s">
        <v>0</v>
      </c>
      <c r="MK1387">
        <v>12.125</v>
      </c>
      <c r="ML1387" t="s">
        <v>0</v>
      </c>
      <c r="MM1387" t="s">
        <v>0</v>
      </c>
      <c r="MN1387">
        <v>23.5</v>
      </c>
      <c r="MO1387" t="s">
        <v>0</v>
      </c>
      <c r="MP1387" t="s">
        <v>0</v>
      </c>
      <c r="MQ1387">
        <v>9.25</v>
      </c>
      <c r="MR1387" t="s">
        <v>0</v>
      </c>
      <c r="MS1387">
        <v>4.2404999999999999</v>
      </c>
      <c r="MT1387">
        <v>6.7968999999999999</v>
      </c>
      <c r="MU1387" t="s">
        <v>0</v>
      </c>
      <c r="MV1387" t="s">
        <v>0</v>
      </c>
      <c r="MW1387">
        <v>11.451000000000001</v>
      </c>
      <c r="MX1387" t="s">
        <v>0</v>
      </c>
      <c r="MY1387" t="s">
        <v>0</v>
      </c>
      <c r="MZ1387" t="s">
        <v>0</v>
      </c>
      <c r="NA1387" t="s">
        <v>0</v>
      </c>
      <c r="NB1387">
        <v>13.883100000000001</v>
      </c>
      <c r="NC1387">
        <v>13.75</v>
      </c>
      <c r="ND1387">
        <v>19.059000000000001</v>
      </c>
      <c r="NE1387">
        <v>7.125</v>
      </c>
      <c r="NF1387" t="s">
        <v>0</v>
      </c>
      <c r="NG1387">
        <v>17</v>
      </c>
      <c r="NH1387">
        <v>3.2082999999999999</v>
      </c>
      <c r="NI1387">
        <v>15.333299999999999</v>
      </c>
      <c r="NJ1387">
        <v>2.6406000000000001</v>
      </c>
      <c r="NK1387" t="s">
        <v>0</v>
      </c>
      <c r="NL1387">
        <v>8.25</v>
      </c>
      <c r="NM1387" t="s">
        <v>0</v>
      </c>
      <c r="NN1387" t="s">
        <v>0</v>
      </c>
      <c r="NO1387">
        <v>25.25</v>
      </c>
      <c r="NP1387" t="s">
        <v>0</v>
      </c>
      <c r="NQ1387">
        <v>21.5</v>
      </c>
      <c r="NR1387">
        <v>19.812999999999999</v>
      </c>
      <c r="NS1387">
        <v>8.5833999999999993</v>
      </c>
      <c r="NT1387" t="s">
        <v>0</v>
      </c>
      <c r="NU1387" t="s">
        <v>0</v>
      </c>
      <c r="NV1387">
        <v>16.25</v>
      </c>
      <c r="NW1387">
        <v>20.625</v>
      </c>
      <c r="NX1387">
        <v>15.375</v>
      </c>
      <c r="NY1387" t="s">
        <v>0</v>
      </c>
      <c r="NZ1387" t="s">
        <v>0</v>
      </c>
      <c r="OA1387" t="s">
        <v>0</v>
      </c>
      <c r="OB1387" t="s">
        <v>0</v>
      </c>
      <c r="OC1387" t="s">
        <v>0</v>
      </c>
      <c r="OD1387">
        <v>12.0625</v>
      </c>
      <c r="OE1387" t="s">
        <v>0</v>
      </c>
      <c r="OF1387">
        <v>16</v>
      </c>
      <c r="OG1387" t="s">
        <v>0</v>
      </c>
      <c r="OH1387" t="s">
        <v>0</v>
      </c>
      <c r="OI1387">
        <v>4.4375</v>
      </c>
      <c r="OJ1387">
        <v>3.5308999999999999</v>
      </c>
      <c r="OK1387" t="s">
        <v>0</v>
      </c>
      <c r="OL1387" t="s">
        <v>0</v>
      </c>
      <c r="OM1387" t="s">
        <v>0</v>
      </c>
      <c r="ON1387">
        <v>2.4361999999999999</v>
      </c>
      <c r="OO1387" t="s">
        <v>0</v>
      </c>
      <c r="OP1387" t="s">
        <v>0</v>
      </c>
      <c r="OQ1387" t="s">
        <v>0</v>
      </c>
      <c r="OR1387">
        <v>35.5625</v>
      </c>
      <c r="OS1387" t="s">
        <v>0</v>
      </c>
      <c r="OT1387" t="s">
        <v>0</v>
      </c>
      <c r="OU1387">
        <v>2.4815</v>
      </c>
      <c r="OV1387" t="s">
        <v>0</v>
      </c>
      <c r="OW1387">
        <v>17.687999999999999</v>
      </c>
      <c r="OX1387" t="s">
        <v>0</v>
      </c>
      <c r="OY1387">
        <v>22.748999999999999</v>
      </c>
      <c r="OZ1387">
        <v>14.2348</v>
      </c>
      <c r="PA1387" t="s">
        <v>0</v>
      </c>
      <c r="PB1387">
        <v>24.332999999999998</v>
      </c>
      <c r="PC1387" t="s">
        <v>0</v>
      </c>
      <c r="PD1387">
        <v>12.561299999999999</v>
      </c>
      <c r="PE1387">
        <v>21.323</v>
      </c>
      <c r="PF1387">
        <v>9.109</v>
      </c>
      <c r="PG1387" t="s">
        <v>0</v>
      </c>
      <c r="PH1387" t="s">
        <v>0</v>
      </c>
      <c r="PI1387">
        <v>7.9687999999999999</v>
      </c>
      <c r="PJ1387" t="s">
        <v>0</v>
      </c>
      <c r="PK1387" t="s">
        <v>0</v>
      </c>
      <c r="PL1387">
        <v>20.25</v>
      </c>
      <c r="PM1387" t="s">
        <v>0</v>
      </c>
      <c r="PN1387" t="s">
        <v>0</v>
      </c>
      <c r="PO1387" t="s">
        <v>0</v>
      </c>
      <c r="PP1387">
        <v>6.9687999999999999</v>
      </c>
      <c r="PQ1387">
        <v>22</v>
      </c>
      <c r="PR1387" t="s">
        <v>0</v>
      </c>
      <c r="PS1387" t="s">
        <v>0</v>
      </c>
      <c r="PT1387" t="s">
        <v>0</v>
      </c>
      <c r="PU1387">
        <v>9.9375</v>
      </c>
      <c r="PV1387">
        <v>21</v>
      </c>
      <c r="PW1387">
        <v>5.5625</v>
      </c>
      <c r="PX1387">
        <v>3.9687999999999999</v>
      </c>
      <c r="PY1387">
        <v>0.36720000000000003</v>
      </c>
      <c r="PZ1387">
        <v>20.462</v>
      </c>
      <c r="QA1387" t="s">
        <v>0</v>
      </c>
      <c r="QB1387" t="s">
        <v>0</v>
      </c>
      <c r="QC1387" t="s">
        <v>0</v>
      </c>
      <c r="QD1387">
        <v>24.437999999999999</v>
      </c>
      <c r="QE1387" t="s">
        <v>0</v>
      </c>
      <c r="QF1387" t="s">
        <v>0</v>
      </c>
      <c r="QG1387" t="s">
        <v>0</v>
      </c>
      <c r="QH1387" t="s">
        <v>0</v>
      </c>
      <c r="QI1387">
        <v>6.2968999999999999</v>
      </c>
      <c r="QJ1387">
        <v>14.3438</v>
      </c>
      <c r="QK1387" t="s">
        <v>0</v>
      </c>
      <c r="QL1387" t="s">
        <v>0</v>
      </c>
      <c r="QM1387" t="s">
        <v>0</v>
      </c>
      <c r="QN1387">
        <v>12.8378</v>
      </c>
      <c r="QO1387">
        <v>3.3593999999999999</v>
      </c>
      <c r="QP1387" t="s">
        <v>0</v>
      </c>
      <c r="QQ1387">
        <v>4.641</v>
      </c>
      <c r="QR1387">
        <v>22</v>
      </c>
      <c r="QS1387">
        <v>9.2028999999999996</v>
      </c>
      <c r="QT1387" t="s">
        <v>0</v>
      </c>
      <c r="QU1387" t="s">
        <v>0</v>
      </c>
      <c r="QV1387">
        <v>4.6837</v>
      </c>
      <c r="QW1387">
        <v>9.1880000000000006</v>
      </c>
      <c r="QX1387" t="s">
        <v>0</v>
      </c>
      <c r="QY1387">
        <v>4.6105</v>
      </c>
      <c r="QZ1387">
        <v>6.1622000000000003</v>
      </c>
      <c r="RA1387" t="s">
        <v>0</v>
      </c>
      <c r="RB1387" t="s">
        <v>0</v>
      </c>
      <c r="RC1387">
        <v>18.917000000000002</v>
      </c>
      <c r="RD1387">
        <v>11.907399999999999</v>
      </c>
      <c r="RE1387" t="s">
        <v>0</v>
      </c>
      <c r="RF1387" t="s">
        <v>0</v>
      </c>
      <c r="RG1387" t="s">
        <v>0</v>
      </c>
      <c r="RH1387">
        <v>17.004999999999999</v>
      </c>
      <c r="RI1387">
        <v>24.145299999999999</v>
      </c>
      <c r="RJ1387" t="s">
        <v>0</v>
      </c>
      <c r="RK1387" t="s">
        <v>0</v>
      </c>
      <c r="RL1387">
        <v>5.8281000000000001</v>
      </c>
      <c r="RM1387">
        <v>7.8125</v>
      </c>
      <c r="RN1387">
        <v>13.75</v>
      </c>
      <c r="RO1387">
        <v>21.75</v>
      </c>
      <c r="RP1387">
        <v>6.5</v>
      </c>
      <c r="RQ1387">
        <v>56.125</v>
      </c>
      <c r="RR1387" t="s">
        <v>0</v>
      </c>
      <c r="RS1387">
        <v>14.875</v>
      </c>
      <c r="RT1387">
        <v>8.0896000000000008</v>
      </c>
      <c r="RU1387">
        <v>11.9375</v>
      </c>
      <c r="RV1387" t="s">
        <v>0</v>
      </c>
      <c r="RW1387" t="s">
        <v>0</v>
      </c>
      <c r="RX1387" t="s">
        <v>0</v>
      </c>
      <c r="RY1387">
        <v>16.677499999999998</v>
      </c>
      <c r="RZ1387" t="s">
        <v>0</v>
      </c>
      <c r="SA1387" t="s">
        <v>0</v>
      </c>
      <c r="SB1387">
        <v>22.0625</v>
      </c>
      <c r="SC1387" t="s">
        <v>0</v>
      </c>
      <c r="SD1387">
        <v>17.5</v>
      </c>
      <c r="SE1387" t="s">
        <v>0</v>
      </c>
      <c r="SF1387">
        <v>52.417400000000001</v>
      </c>
      <c r="SG1387" t="s">
        <v>0</v>
      </c>
      <c r="SH1387" t="s">
        <v>0</v>
      </c>
      <c r="SI1387" t="s">
        <v>0</v>
      </c>
      <c r="SJ1387" t="s">
        <v>0</v>
      </c>
      <c r="SK1387" t="s">
        <v>0</v>
      </c>
      <c r="SL1387" t="s">
        <v>0</v>
      </c>
      <c r="SM1387" t="s">
        <v>0</v>
      </c>
    </row>
    <row r="1388" spans="1:507" x14ac:dyDescent="0.3">
      <c r="A1388" s="1">
        <v>34815</v>
      </c>
      <c r="B1388" t="s">
        <v>0</v>
      </c>
      <c r="C1388" t="s">
        <v>0</v>
      </c>
      <c r="D1388" t="s">
        <v>0</v>
      </c>
      <c r="E1388" t="s">
        <v>0</v>
      </c>
      <c r="F1388" t="s">
        <v>0</v>
      </c>
      <c r="G1388" t="s">
        <v>0</v>
      </c>
      <c r="H1388" t="s">
        <v>0</v>
      </c>
      <c r="I1388">
        <v>8.7270000000000003</v>
      </c>
      <c r="J1388" t="s">
        <v>0</v>
      </c>
      <c r="K1388" t="s">
        <v>0</v>
      </c>
      <c r="L1388">
        <v>6.625</v>
      </c>
      <c r="M1388">
        <v>13.414099999999999</v>
      </c>
      <c r="N1388">
        <v>12.583399999999999</v>
      </c>
      <c r="O1388" t="s">
        <v>0</v>
      </c>
      <c r="P1388" t="s">
        <v>0</v>
      </c>
      <c r="Q1388" t="s">
        <v>0</v>
      </c>
      <c r="R1388">
        <v>32.875</v>
      </c>
      <c r="S1388" t="s">
        <v>0</v>
      </c>
      <c r="T1388">
        <v>3.3125</v>
      </c>
      <c r="U1388" t="s">
        <v>0</v>
      </c>
      <c r="V1388">
        <v>276.34109999999998</v>
      </c>
      <c r="W1388">
        <v>13.4716</v>
      </c>
      <c r="X1388" t="s">
        <v>0</v>
      </c>
      <c r="Y1388">
        <v>8.75</v>
      </c>
      <c r="Z1388" t="s">
        <v>0</v>
      </c>
      <c r="AA1388">
        <v>6.875</v>
      </c>
      <c r="AB1388" t="s">
        <v>0</v>
      </c>
      <c r="AC1388">
        <v>4.0937999999999999</v>
      </c>
      <c r="AD1388">
        <v>15.125</v>
      </c>
      <c r="AE1388" t="s">
        <v>0</v>
      </c>
      <c r="AF1388" t="s">
        <v>0</v>
      </c>
      <c r="AG1388" t="s">
        <v>0</v>
      </c>
      <c r="AH1388" t="s">
        <v>0</v>
      </c>
      <c r="AI1388">
        <v>18.125</v>
      </c>
      <c r="AJ1388" t="s">
        <v>0</v>
      </c>
      <c r="AK1388" t="s">
        <v>0</v>
      </c>
      <c r="AL1388" t="s">
        <v>0</v>
      </c>
      <c r="AM1388" t="s">
        <v>0</v>
      </c>
      <c r="AN1388" t="s">
        <v>0</v>
      </c>
      <c r="AO1388" t="s">
        <v>0</v>
      </c>
      <c r="AP1388" t="s">
        <v>0</v>
      </c>
      <c r="AQ1388" t="s">
        <v>0</v>
      </c>
      <c r="AR1388">
        <v>16.332999999999998</v>
      </c>
      <c r="AS1388">
        <v>2.6806000000000001</v>
      </c>
      <c r="AT1388">
        <v>11.8506</v>
      </c>
      <c r="AU1388">
        <v>23.170400000000001</v>
      </c>
      <c r="AV1388" t="s">
        <v>0</v>
      </c>
      <c r="AW1388" t="s">
        <v>0</v>
      </c>
      <c r="AX1388" t="s">
        <v>0</v>
      </c>
      <c r="AY1388" t="s">
        <v>0</v>
      </c>
      <c r="AZ1388">
        <v>19</v>
      </c>
      <c r="BA1388" t="s">
        <v>0</v>
      </c>
      <c r="BB1388">
        <v>16.561</v>
      </c>
      <c r="BC1388" t="s">
        <v>0</v>
      </c>
      <c r="BD1388">
        <v>20.75</v>
      </c>
      <c r="BE1388" t="s">
        <v>0</v>
      </c>
      <c r="BF1388">
        <v>10.1759</v>
      </c>
      <c r="BG1388">
        <v>23.25</v>
      </c>
      <c r="BH1388">
        <v>28.062999999999999</v>
      </c>
      <c r="BI1388">
        <v>12.7188</v>
      </c>
      <c r="BJ1388">
        <v>8.0319000000000003</v>
      </c>
      <c r="BK1388">
        <v>2.8611</v>
      </c>
      <c r="BL1388">
        <v>14</v>
      </c>
      <c r="BM1388">
        <v>4.4722</v>
      </c>
      <c r="BN1388">
        <v>3.4533</v>
      </c>
      <c r="BO1388" t="s">
        <v>0</v>
      </c>
      <c r="BP1388">
        <v>8.7781000000000002</v>
      </c>
      <c r="BQ1388" t="s">
        <v>0</v>
      </c>
      <c r="BR1388">
        <v>22.375</v>
      </c>
      <c r="BS1388" t="s">
        <v>0</v>
      </c>
      <c r="BT1388">
        <v>2.2187999999999999</v>
      </c>
      <c r="BU1388">
        <v>15.4366</v>
      </c>
      <c r="BV1388" t="s">
        <v>0</v>
      </c>
      <c r="BW1388" t="s">
        <v>0</v>
      </c>
      <c r="BX1388">
        <v>6.5625</v>
      </c>
      <c r="BY1388">
        <v>3.1562999999999999</v>
      </c>
      <c r="BZ1388" t="s">
        <v>0</v>
      </c>
      <c r="CA1388">
        <v>63.316400000000002</v>
      </c>
      <c r="CB1388">
        <v>13.034000000000001</v>
      </c>
      <c r="CC1388">
        <v>9.9727999999999994</v>
      </c>
      <c r="CD1388">
        <v>14.0938</v>
      </c>
      <c r="CE1388">
        <v>8.9580000000000002</v>
      </c>
      <c r="CF1388" t="s">
        <v>0</v>
      </c>
      <c r="CG1388" t="s">
        <v>0</v>
      </c>
      <c r="CH1388" t="s">
        <v>0</v>
      </c>
      <c r="CI1388">
        <v>12.375</v>
      </c>
      <c r="CJ1388">
        <v>6.5</v>
      </c>
      <c r="CK1388" t="s">
        <v>0</v>
      </c>
      <c r="CL1388" t="s">
        <v>0</v>
      </c>
      <c r="CM1388" t="s">
        <v>0</v>
      </c>
      <c r="CN1388" t="s">
        <v>0</v>
      </c>
      <c r="CO1388" t="s">
        <v>0</v>
      </c>
      <c r="CP1388">
        <v>1.5</v>
      </c>
      <c r="CQ1388" t="s">
        <v>0</v>
      </c>
      <c r="CR1388" t="s">
        <v>0</v>
      </c>
      <c r="CS1388">
        <v>8.0693999999999999</v>
      </c>
      <c r="CT1388" t="s">
        <v>0</v>
      </c>
      <c r="CU1388">
        <v>8.6094000000000008</v>
      </c>
      <c r="CV1388">
        <v>14.125</v>
      </c>
      <c r="CW1388">
        <v>19.083300000000001</v>
      </c>
      <c r="CX1388" t="s">
        <v>0</v>
      </c>
      <c r="CY1388" t="s">
        <v>0</v>
      </c>
      <c r="CZ1388" t="s">
        <v>0</v>
      </c>
      <c r="DA1388">
        <v>11.156000000000001</v>
      </c>
      <c r="DB1388">
        <v>23.25</v>
      </c>
      <c r="DC1388" t="s">
        <v>0</v>
      </c>
      <c r="DD1388">
        <v>16.046299999999999</v>
      </c>
      <c r="DE1388">
        <v>6.6666999999999996</v>
      </c>
      <c r="DF1388">
        <v>1.3229</v>
      </c>
      <c r="DG1388">
        <v>3.375</v>
      </c>
      <c r="DH1388">
        <v>13.5312</v>
      </c>
      <c r="DI1388" t="s">
        <v>0</v>
      </c>
      <c r="DJ1388" t="s">
        <v>0</v>
      </c>
      <c r="DK1388">
        <v>24.2258</v>
      </c>
      <c r="DL1388" t="s">
        <v>0</v>
      </c>
      <c r="DM1388" t="s">
        <v>0</v>
      </c>
      <c r="DN1388" t="s">
        <v>0</v>
      </c>
      <c r="DO1388" t="s">
        <v>0</v>
      </c>
      <c r="DP1388">
        <v>6.7916999999999996</v>
      </c>
      <c r="DQ1388" t="s">
        <v>0</v>
      </c>
      <c r="DR1388">
        <v>12.666700000000001</v>
      </c>
      <c r="DS1388" t="s">
        <v>0</v>
      </c>
      <c r="DT1388" t="s">
        <v>0</v>
      </c>
      <c r="DU1388" t="s">
        <v>0</v>
      </c>
      <c r="DV1388">
        <v>7.5957999999999997</v>
      </c>
      <c r="DW1388">
        <v>23.5</v>
      </c>
      <c r="DX1388" t="s">
        <v>0</v>
      </c>
      <c r="DY1388">
        <v>18.1875</v>
      </c>
      <c r="DZ1388" t="s">
        <v>0</v>
      </c>
      <c r="EA1388">
        <v>33.080199999999998</v>
      </c>
      <c r="EB1388">
        <v>13.895799999999999</v>
      </c>
      <c r="EC1388" t="s">
        <v>0</v>
      </c>
      <c r="ED1388" t="s">
        <v>0</v>
      </c>
      <c r="EE1388" t="s">
        <v>0</v>
      </c>
      <c r="EF1388" t="s">
        <v>0</v>
      </c>
      <c r="EG1388">
        <v>2.6764000000000001</v>
      </c>
      <c r="EH1388">
        <v>18.418500000000002</v>
      </c>
      <c r="EI1388" t="s">
        <v>0</v>
      </c>
      <c r="EJ1388" t="s">
        <v>0</v>
      </c>
      <c r="EK1388" t="s">
        <v>0</v>
      </c>
      <c r="EL1388" t="s">
        <v>0</v>
      </c>
      <c r="EM1388" t="s">
        <v>0</v>
      </c>
      <c r="EN1388">
        <v>10.8598</v>
      </c>
      <c r="EO1388" t="s">
        <v>0</v>
      </c>
      <c r="EP1388">
        <v>13.5</v>
      </c>
      <c r="EQ1388" t="s">
        <v>0</v>
      </c>
      <c r="ER1388">
        <v>28.25</v>
      </c>
      <c r="ES1388">
        <v>34.604799999999997</v>
      </c>
      <c r="ET1388" t="s">
        <v>0</v>
      </c>
      <c r="EU1388" t="s">
        <v>0</v>
      </c>
      <c r="EV1388" t="s">
        <v>0</v>
      </c>
      <c r="EW1388" t="s">
        <v>0</v>
      </c>
      <c r="EX1388" t="s">
        <v>0</v>
      </c>
      <c r="EY1388">
        <v>5.6875</v>
      </c>
      <c r="EZ1388">
        <v>27.125</v>
      </c>
      <c r="FA1388">
        <v>8.1379999999999999</v>
      </c>
      <c r="FB1388">
        <v>16.625</v>
      </c>
      <c r="FC1388" t="s">
        <v>0</v>
      </c>
      <c r="FD1388">
        <v>28.125</v>
      </c>
      <c r="FE1388">
        <v>16.843800000000002</v>
      </c>
      <c r="FF1388">
        <v>5.7812999999999999</v>
      </c>
      <c r="FG1388" t="s">
        <v>0</v>
      </c>
      <c r="FH1388">
        <v>13.1875</v>
      </c>
      <c r="FI1388">
        <v>21.875</v>
      </c>
      <c r="FJ1388">
        <v>15.88</v>
      </c>
      <c r="FK1388" t="s">
        <v>0</v>
      </c>
      <c r="FL1388">
        <v>12.2834</v>
      </c>
      <c r="FM1388">
        <v>21.75</v>
      </c>
      <c r="FN1388">
        <v>30.75</v>
      </c>
      <c r="FO1388" t="s">
        <v>0</v>
      </c>
      <c r="FP1388">
        <v>12.9375</v>
      </c>
      <c r="FQ1388" t="s">
        <v>0</v>
      </c>
      <c r="FR1388" t="s">
        <v>0</v>
      </c>
      <c r="FS1388" t="s">
        <v>0</v>
      </c>
      <c r="FT1388">
        <v>17.305199999999999</v>
      </c>
      <c r="FU1388" t="s">
        <v>0</v>
      </c>
      <c r="FV1388" t="s">
        <v>0</v>
      </c>
      <c r="FW1388" t="s">
        <v>0</v>
      </c>
      <c r="FX1388" t="s">
        <v>0</v>
      </c>
      <c r="FY1388" t="s">
        <v>0</v>
      </c>
      <c r="FZ1388">
        <v>16.875</v>
      </c>
      <c r="GA1388" t="s">
        <v>0</v>
      </c>
      <c r="GB1388" t="s">
        <v>0</v>
      </c>
      <c r="GC1388" t="s">
        <v>0</v>
      </c>
      <c r="GD1388" t="s">
        <v>0</v>
      </c>
      <c r="GE1388" t="s">
        <v>0</v>
      </c>
      <c r="GF1388" t="s">
        <v>0</v>
      </c>
      <c r="GG1388" t="s">
        <v>0</v>
      </c>
      <c r="GH1388" t="s">
        <v>0</v>
      </c>
      <c r="GI1388">
        <v>7.0961999999999996</v>
      </c>
      <c r="GJ1388" t="s">
        <v>0</v>
      </c>
      <c r="GK1388" t="s">
        <v>0</v>
      </c>
      <c r="GL1388" t="s">
        <v>0</v>
      </c>
      <c r="GM1388">
        <v>20</v>
      </c>
      <c r="GN1388" t="s">
        <v>0</v>
      </c>
      <c r="GO1388" t="s">
        <v>0</v>
      </c>
      <c r="GP1388" t="s">
        <v>0</v>
      </c>
      <c r="GQ1388">
        <v>11.688000000000001</v>
      </c>
      <c r="GR1388">
        <v>8.9315999999999995</v>
      </c>
      <c r="GS1388" t="s">
        <v>0</v>
      </c>
      <c r="GT1388">
        <v>12.5914</v>
      </c>
      <c r="GU1388">
        <v>7.4814999999999996</v>
      </c>
      <c r="GV1388">
        <v>10.185</v>
      </c>
      <c r="GW1388" t="s">
        <v>0</v>
      </c>
      <c r="GX1388" t="s">
        <v>0</v>
      </c>
      <c r="GY1388" t="s">
        <v>0</v>
      </c>
      <c r="GZ1388">
        <v>26.25</v>
      </c>
      <c r="HA1388" t="s">
        <v>0</v>
      </c>
      <c r="HB1388">
        <v>4.7222</v>
      </c>
      <c r="HC1388" t="s">
        <v>0</v>
      </c>
      <c r="HD1388" t="s">
        <v>0</v>
      </c>
      <c r="HE1388">
        <v>30.312999999999999</v>
      </c>
      <c r="HF1388">
        <v>9.1428999999999991</v>
      </c>
      <c r="HG1388">
        <v>14.166700000000001</v>
      </c>
      <c r="HH1388" t="s">
        <v>0</v>
      </c>
      <c r="HI1388" t="s">
        <v>0</v>
      </c>
      <c r="HJ1388" t="s">
        <v>0</v>
      </c>
      <c r="HK1388">
        <v>9</v>
      </c>
      <c r="HL1388">
        <v>17.166699999999999</v>
      </c>
      <c r="HM1388" t="s">
        <v>0</v>
      </c>
      <c r="HN1388" t="s">
        <v>0</v>
      </c>
      <c r="HO1388" t="s">
        <v>0</v>
      </c>
      <c r="HP1388" t="s">
        <v>0</v>
      </c>
      <c r="HQ1388">
        <v>5.7812999999999999</v>
      </c>
      <c r="HR1388" t="s">
        <v>0</v>
      </c>
      <c r="HS1388">
        <v>18.861499999999999</v>
      </c>
      <c r="HT1388">
        <v>5.3082000000000003</v>
      </c>
      <c r="HU1388" t="s">
        <v>0</v>
      </c>
      <c r="HV1388">
        <v>5.7796000000000003</v>
      </c>
      <c r="HW1388">
        <v>10.3438</v>
      </c>
      <c r="HX1388">
        <v>3.4218999999999999</v>
      </c>
      <c r="HY1388" t="s">
        <v>0</v>
      </c>
      <c r="HZ1388">
        <v>8.4367999999999999</v>
      </c>
      <c r="IA1388">
        <v>13.3125</v>
      </c>
      <c r="IB1388">
        <v>20.875</v>
      </c>
      <c r="IC1388">
        <v>23.781300000000002</v>
      </c>
      <c r="ID1388" t="s">
        <v>0</v>
      </c>
      <c r="IE1388" t="s">
        <v>0</v>
      </c>
      <c r="IF1388">
        <v>9.5184999999999995</v>
      </c>
      <c r="IG1388">
        <v>51.125</v>
      </c>
      <c r="IH1388" t="s">
        <v>0</v>
      </c>
      <c r="II1388" t="s">
        <v>0</v>
      </c>
      <c r="IJ1388" t="s">
        <v>0</v>
      </c>
      <c r="IK1388" t="s">
        <v>0</v>
      </c>
      <c r="IL1388" t="s">
        <v>0</v>
      </c>
      <c r="IM1388">
        <v>36.846200000000003</v>
      </c>
      <c r="IN1388">
        <v>12.416700000000001</v>
      </c>
      <c r="IO1388" t="s">
        <v>0</v>
      </c>
      <c r="IP1388" t="s">
        <v>0</v>
      </c>
      <c r="IQ1388" t="s">
        <v>0</v>
      </c>
      <c r="IR1388" t="s">
        <v>0</v>
      </c>
      <c r="IS1388" t="s">
        <v>0</v>
      </c>
      <c r="IT1388" t="s">
        <v>0</v>
      </c>
      <c r="IU1388">
        <v>12.625</v>
      </c>
      <c r="IV1388" t="s">
        <v>0</v>
      </c>
      <c r="IW1388">
        <v>4.875</v>
      </c>
      <c r="IX1388" t="s">
        <v>0</v>
      </c>
      <c r="IY1388">
        <v>4.8071000000000002</v>
      </c>
      <c r="IZ1388" t="s">
        <v>0</v>
      </c>
      <c r="JA1388">
        <v>16.031300000000002</v>
      </c>
      <c r="JB1388" t="s">
        <v>0</v>
      </c>
      <c r="JC1388">
        <v>13.958299999999999</v>
      </c>
      <c r="JD1388" t="s">
        <v>0</v>
      </c>
      <c r="JE1388">
        <v>31.75</v>
      </c>
      <c r="JF1388">
        <v>13.3125</v>
      </c>
      <c r="JG1388" t="s">
        <v>0</v>
      </c>
      <c r="JH1388" t="s">
        <v>0</v>
      </c>
      <c r="JI1388">
        <v>8.3611000000000004</v>
      </c>
      <c r="JJ1388" t="s">
        <v>0</v>
      </c>
      <c r="JK1388">
        <v>26.7379</v>
      </c>
      <c r="JL1388" t="s">
        <v>0</v>
      </c>
      <c r="JM1388" t="s">
        <v>0</v>
      </c>
      <c r="JN1388">
        <v>14.5313</v>
      </c>
      <c r="JO1388">
        <v>3.1562999999999999</v>
      </c>
      <c r="JP1388">
        <v>5.4375</v>
      </c>
      <c r="JQ1388">
        <v>0.79379999999999995</v>
      </c>
      <c r="JR1388">
        <v>8.3645999999999994</v>
      </c>
      <c r="JS1388">
        <v>9.7911999999999999</v>
      </c>
      <c r="JT1388" t="s">
        <v>0</v>
      </c>
      <c r="JU1388">
        <v>9.7812999999999999</v>
      </c>
      <c r="JV1388">
        <v>2.8669000000000002</v>
      </c>
      <c r="JW1388" t="s">
        <v>0</v>
      </c>
      <c r="JX1388">
        <v>9.7015999999999991</v>
      </c>
      <c r="JY1388">
        <v>12.25</v>
      </c>
      <c r="JZ1388" t="s">
        <v>0</v>
      </c>
      <c r="KA1388">
        <v>17.906300000000002</v>
      </c>
      <c r="KB1388">
        <v>29.25</v>
      </c>
      <c r="KC1388">
        <v>20.125</v>
      </c>
      <c r="KD1388">
        <v>14.375</v>
      </c>
      <c r="KE1388">
        <v>3.4843999999999999</v>
      </c>
      <c r="KF1388" t="s">
        <v>0</v>
      </c>
      <c r="KG1388">
        <v>4.5184999999999995</v>
      </c>
      <c r="KH1388" t="s">
        <v>0</v>
      </c>
      <c r="KI1388" t="s">
        <v>0</v>
      </c>
      <c r="KJ1388" t="s">
        <v>0</v>
      </c>
      <c r="KK1388" t="s">
        <v>0</v>
      </c>
      <c r="KL1388">
        <v>10.4375</v>
      </c>
      <c r="KM1388" t="s">
        <v>0</v>
      </c>
      <c r="KN1388">
        <v>25.25</v>
      </c>
      <c r="KO1388" t="s">
        <v>0</v>
      </c>
      <c r="KP1388">
        <v>11.2058</v>
      </c>
      <c r="KQ1388">
        <v>17.562999999999999</v>
      </c>
      <c r="KR1388" t="s">
        <v>0</v>
      </c>
      <c r="KS1388">
        <v>19.812999999999999</v>
      </c>
      <c r="KT1388" t="s">
        <v>0</v>
      </c>
      <c r="KU1388" t="s">
        <v>0</v>
      </c>
      <c r="KV1388">
        <v>9.0312999999999999</v>
      </c>
      <c r="KW1388" t="s">
        <v>0</v>
      </c>
      <c r="KX1388">
        <v>7.5</v>
      </c>
      <c r="KY1388" t="s">
        <v>0</v>
      </c>
      <c r="KZ1388" t="s">
        <v>0</v>
      </c>
      <c r="LA1388" t="s">
        <v>0</v>
      </c>
      <c r="LB1388">
        <v>20.5</v>
      </c>
      <c r="LC1388">
        <v>13.0625</v>
      </c>
      <c r="LD1388">
        <v>28.628</v>
      </c>
      <c r="LE1388" t="s">
        <v>0</v>
      </c>
      <c r="LF1388">
        <v>5.2271000000000001</v>
      </c>
      <c r="LG1388" t="s">
        <v>0</v>
      </c>
      <c r="LH1388" t="s">
        <v>0</v>
      </c>
      <c r="LI1388">
        <v>20.2897</v>
      </c>
      <c r="LJ1388">
        <v>5.7290999999999999</v>
      </c>
      <c r="LK1388">
        <v>8.9756</v>
      </c>
      <c r="LL1388" t="s">
        <v>0</v>
      </c>
      <c r="LM1388" t="s">
        <v>0</v>
      </c>
      <c r="LN1388">
        <v>70.410200000000003</v>
      </c>
      <c r="LO1388" t="s">
        <v>0</v>
      </c>
      <c r="LP1388" t="s">
        <v>0</v>
      </c>
      <c r="LQ1388">
        <v>20.468800000000002</v>
      </c>
      <c r="LR1388" t="s">
        <v>0</v>
      </c>
      <c r="LS1388">
        <v>9.0740999999999996</v>
      </c>
      <c r="LT1388">
        <v>6.6562999999999999</v>
      </c>
      <c r="LU1388" t="s">
        <v>0</v>
      </c>
      <c r="LV1388" t="s">
        <v>0</v>
      </c>
      <c r="LW1388">
        <v>18.5625</v>
      </c>
      <c r="LX1388">
        <v>41.75</v>
      </c>
      <c r="LY1388" t="s">
        <v>0</v>
      </c>
      <c r="LZ1388">
        <v>6.3609999999999998</v>
      </c>
      <c r="MA1388">
        <v>2.3593999999999999</v>
      </c>
      <c r="MB1388" t="s">
        <v>0</v>
      </c>
      <c r="MC1388" t="s">
        <v>0</v>
      </c>
      <c r="MD1388">
        <v>22.678999999999998</v>
      </c>
      <c r="ME1388" t="s">
        <v>0</v>
      </c>
      <c r="MF1388" t="s">
        <v>0</v>
      </c>
      <c r="MG1388" t="s">
        <v>0</v>
      </c>
      <c r="MH1388">
        <v>21.916699999999999</v>
      </c>
      <c r="MI1388" t="s">
        <v>0</v>
      </c>
      <c r="MJ1388" t="s">
        <v>0</v>
      </c>
      <c r="MK1388">
        <v>11.125</v>
      </c>
      <c r="ML1388" t="s">
        <v>0</v>
      </c>
      <c r="MM1388" t="s">
        <v>0</v>
      </c>
      <c r="MN1388">
        <v>23.5</v>
      </c>
      <c r="MO1388" t="s">
        <v>0</v>
      </c>
      <c r="MP1388" t="s">
        <v>0</v>
      </c>
      <c r="MQ1388">
        <v>9.0625</v>
      </c>
      <c r="MR1388" t="s">
        <v>0</v>
      </c>
      <c r="MS1388">
        <v>4.2130999999999998</v>
      </c>
      <c r="MT1388">
        <v>6.7812999999999999</v>
      </c>
      <c r="MU1388" t="s">
        <v>0</v>
      </c>
      <c r="MV1388" t="s">
        <v>0</v>
      </c>
      <c r="MW1388">
        <v>11.331099999999999</v>
      </c>
      <c r="MX1388" t="s">
        <v>0</v>
      </c>
      <c r="MY1388" t="s">
        <v>0</v>
      </c>
      <c r="MZ1388" t="s">
        <v>0</v>
      </c>
      <c r="NA1388" t="s">
        <v>0</v>
      </c>
      <c r="NB1388">
        <v>13.8262</v>
      </c>
      <c r="NC1388">
        <v>13.8125</v>
      </c>
      <c r="ND1388">
        <v>19.29</v>
      </c>
      <c r="NE1388">
        <v>7.2291999999999996</v>
      </c>
      <c r="NF1388" t="s">
        <v>0</v>
      </c>
      <c r="NG1388">
        <v>17.125</v>
      </c>
      <c r="NH1388">
        <v>3.1354000000000002</v>
      </c>
      <c r="NI1388">
        <v>15.407399999999999</v>
      </c>
      <c r="NJ1388">
        <v>2.6562999999999999</v>
      </c>
      <c r="NK1388" t="s">
        <v>0</v>
      </c>
      <c r="NL1388">
        <v>8.4375</v>
      </c>
      <c r="NM1388" t="s">
        <v>0</v>
      </c>
      <c r="NN1388" t="s">
        <v>0</v>
      </c>
      <c r="NO1388">
        <v>24.875</v>
      </c>
      <c r="NP1388" t="s">
        <v>0</v>
      </c>
      <c r="NQ1388">
        <v>21.625</v>
      </c>
      <c r="NR1388">
        <v>19.75</v>
      </c>
      <c r="NS1388">
        <v>8.6414000000000009</v>
      </c>
      <c r="NT1388" t="s">
        <v>0</v>
      </c>
      <c r="NU1388" t="s">
        <v>0</v>
      </c>
      <c r="NV1388">
        <v>16.25</v>
      </c>
      <c r="NW1388">
        <v>20.625</v>
      </c>
      <c r="NX1388">
        <v>15.375</v>
      </c>
      <c r="NY1388" t="s">
        <v>0</v>
      </c>
      <c r="NZ1388" t="s">
        <v>0</v>
      </c>
      <c r="OA1388" t="s">
        <v>0</v>
      </c>
      <c r="OB1388" t="s">
        <v>0</v>
      </c>
      <c r="OC1388" t="s">
        <v>0</v>
      </c>
      <c r="OD1388">
        <v>12.1875</v>
      </c>
      <c r="OE1388" t="s">
        <v>0</v>
      </c>
      <c r="OF1388">
        <v>16</v>
      </c>
      <c r="OG1388" t="s">
        <v>0</v>
      </c>
      <c r="OH1388" t="s">
        <v>0</v>
      </c>
      <c r="OI1388">
        <v>4.4375</v>
      </c>
      <c r="OJ1388">
        <v>3.4567999999999999</v>
      </c>
      <c r="OK1388" t="s">
        <v>0</v>
      </c>
      <c r="OL1388" t="s">
        <v>0</v>
      </c>
      <c r="OM1388" t="s">
        <v>0</v>
      </c>
      <c r="ON1388">
        <v>2.4801000000000002</v>
      </c>
      <c r="OO1388" t="s">
        <v>0</v>
      </c>
      <c r="OP1388" t="s">
        <v>0</v>
      </c>
      <c r="OQ1388" t="s">
        <v>0</v>
      </c>
      <c r="OR1388">
        <v>35.6875</v>
      </c>
      <c r="OS1388" t="s">
        <v>0</v>
      </c>
      <c r="OT1388" t="s">
        <v>0</v>
      </c>
      <c r="OU1388">
        <v>2.4815</v>
      </c>
      <c r="OV1388" t="s">
        <v>0</v>
      </c>
      <c r="OW1388">
        <v>17.687999999999999</v>
      </c>
      <c r="OX1388" t="s">
        <v>0</v>
      </c>
      <c r="OY1388">
        <v>22.748999999999999</v>
      </c>
      <c r="OZ1388">
        <v>14.178900000000001</v>
      </c>
      <c r="PA1388" t="s">
        <v>0</v>
      </c>
      <c r="PB1388">
        <v>24.332999999999998</v>
      </c>
      <c r="PC1388" t="s">
        <v>0</v>
      </c>
      <c r="PD1388">
        <v>12.561299999999999</v>
      </c>
      <c r="PE1388">
        <v>21.099</v>
      </c>
      <c r="PF1388">
        <v>9.2810000000000006</v>
      </c>
      <c r="PG1388" t="s">
        <v>0</v>
      </c>
      <c r="PH1388" t="s">
        <v>0</v>
      </c>
      <c r="PI1388">
        <v>7.9062999999999999</v>
      </c>
      <c r="PJ1388" t="s">
        <v>0</v>
      </c>
      <c r="PK1388" t="s">
        <v>0</v>
      </c>
      <c r="PL1388">
        <v>20.312999999999999</v>
      </c>
      <c r="PM1388" t="s">
        <v>0</v>
      </c>
      <c r="PN1388" t="s">
        <v>0</v>
      </c>
      <c r="PO1388" t="s">
        <v>0</v>
      </c>
      <c r="PP1388">
        <v>6.8437999999999999</v>
      </c>
      <c r="PQ1388">
        <v>21.9375</v>
      </c>
      <c r="PR1388" t="s">
        <v>0</v>
      </c>
      <c r="PS1388" t="s">
        <v>0</v>
      </c>
      <c r="PT1388" t="s">
        <v>0</v>
      </c>
      <c r="PU1388">
        <v>10</v>
      </c>
      <c r="PV1388">
        <v>21.062999999999999</v>
      </c>
      <c r="PW1388">
        <v>5.5833000000000004</v>
      </c>
      <c r="PX1388">
        <v>3.9531000000000001</v>
      </c>
      <c r="PY1388">
        <v>0.3594</v>
      </c>
      <c r="PZ1388">
        <v>20.797000000000001</v>
      </c>
      <c r="QA1388" t="s">
        <v>0</v>
      </c>
      <c r="QB1388" t="s">
        <v>0</v>
      </c>
      <c r="QC1388" t="s">
        <v>0</v>
      </c>
      <c r="QD1388">
        <v>24.562999999999999</v>
      </c>
      <c r="QE1388" t="s">
        <v>0</v>
      </c>
      <c r="QF1388" t="s">
        <v>0</v>
      </c>
      <c r="QG1388" t="s">
        <v>0</v>
      </c>
      <c r="QH1388" t="s">
        <v>0</v>
      </c>
      <c r="QI1388">
        <v>6.5781000000000001</v>
      </c>
      <c r="QJ1388">
        <v>14.3438</v>
      </c>
      <c r="QK1388" t="s">
        <v>0</v>
      </c>
      <c r="QL1388" t="s">
        <v>0</v>
      </c>
      <c r="QM1388" t="s">
        <v>0</v>
      </c>
      <c r="QN1388">
        <v>12.8378</v>
      </c>
      <c r="QO1388">
        <v>3.3437999999999999</v>
      </c>
      <c r="QP1388" t="s">
        <v>0</v>
      </c>
      <c r="QQ1388">
        <v>4.5309999999999997</v>
      </c>
      <c r="QR1388">
        <v>21.9375</v>
      </c>
      <c r="QS1388">
        <v>9.1397999999999993</v>
      </c>
      <c r="QT1388" t="s">
        <v>0</v>
      </c>
      <c r="QU1388" t="s">
        <v>0</v>
      </c>
      <c r="QV1388">
        <v>4.6562999999999999</v>
      </c>
      <c r="QW1388">
        <v>9.2810000000000006</v>
      </c>
      <c r="QX1388" t="s">
        <v>0</v>
      </c>
      <c r="QY1388">
        <v>4.6483999999999996</v>
      </c>
      <c r="QZ1388">
        <v>6.0887000000000002</v>
      </c>
      <c r="RA1388" t="s">
        <v>0</v>
      </c>
      <c r="RB1388" t="s">
        <v>0</v>
      </c>
      <c r="RC1388">
        <v>19</v>
      </c>
      <c r="RD1388">
        <v>11.820499999999999</v>
      </c>
      <c r="RE1388" t="s">
        <v>0</v>
      </c>
      <c r="RF1388" t="s">
        <v>0</v>
      </c>
      <c r="RG1388" t="s">
        <v>0</v>
      </c>
      <c r="RH1388">
        <v>16.5382</v>
      </c>
      <c r="RI1388">
        <v>24.257300000000001</v>
      </c>
      <c r="RJ1388" t="s">
        <v>0</v>
      </c>
      <c r="RK1388" t="s">
        <v>0</v>
      </c>
      <c r="RL1388">
        <v>5.875</v>
      </c>
      <c r="RM1388">
        <v>7.875</v>
      </c>
      <c r="RN1388">
        <v>13.6875</v>
      </c>
      <c r="RO1388">
        <v>21.875</v>
      </c>
      <c r="RP1388">
        <v>6.5312999999999999</v>
      </c>
      <c r="RQ1388">
        <v>55.375</v>
      </c>
      <c r="RR1388" t="s">
        <v>0</v>
      </c>
      <c r="RS1388">
        <v>15.125</v>
      </c>
      <c r="RT1388">
        <v>7.8396999999999997</v>
      </c>
      <c r="RU1388">
        <v>11.875</v>
      </c>
      <c r="RV1388" t="s">
        <v>0</v>
      </c>
      <c r="RW1388" t="s">
        <v>0</v>
      </c>
      <c r="RX1388" t="s">
        <v>0</v>
      </c>
      <c r="RY1388">
        <v>16.933299999999999</v>
      </c>
      <c r="RZ1388" t="s">
        <v>0</v>
      </c>
      <c r="SA1388" t="s">
        <v>0</v>
      </c>
      <c r="SB1388">
        <v>22.125</v>
      </c>
      <c r="SC1388" t="s">
        <v>0</v>
      </c>
      <c r="SD1388">
        <v>17.4375</v>
      </c>
      <c r="SE1388" t="s">
        <v>0</v>
      </c>
      <c r="SF1388">
        <v>55.216700000000003</v>
      </c>
      <c r="SG1388" t="s">
        <v>0</v>
      </c>
      <c r="SH1388" t="s">
        <v>0</v>
      </c>
      <c r="SI1388" t="s">
        <v>0</v>
      </c>
      <c r="SJ1388" t="s">
        <v>0</v>
      </c>
      <c r="SK1388" t="s">
        <v>0</v>
      </c>
      <c r="SL1388" t="s">
        <v>0</v>
      </c>
      <c r="SM1388" t="s">
        <v>0</v>
      </c>
    </row>
    <row r="1389" spans="1:507" x14ac:dyDescent="0.3">
      <c r="A1389" s="1">
        <v>34816</v>
      </c>
      <c r="B1389" t="s">
        <v>0</v>
      </c>
      <c r="C1389" t="s">
        <v>0</v>
      </c>
      <c r="D1389" t="s">
        <v>0</v>
      </c>
      <c r="E1389" t="s">
        <v>0</v>
      </c>
      <c r="F1389" t="s">
        <v>0</v>
      </c>
      <c r="G1389" t="s">
        <v>0</v>
      </c>
      <c r="H1389" t="s">
        <v>0</v>
      </c>
      <c r="I1389">
        <v>8.7270000000000003</v>
      </c>
      <c r="J1389" t="s">
        <v>0</v>
      </c>
      <c r="K1389" t="s">
        <v>0</v>
      </c>
      <c r="L1389">
        <v>6.8437999999999999</v>
      </c>
      <c r="M1389">
        <v>13.0588</v>
      </c>
      <c r="N1389">
        <v>12.5341</v>
      </c>
      <c r="O1389" t="s">
        <v>0</v>
      </c>
      <c r="P1389" t="s">
        <v>0</v>
      </c>
      <c r="Q1389" t="s">
        <v>0</v>
      </c>
      <c r="R1389">
        <v>32.875</v>
      </c>
      <c r="S1389" t="s">
        <v>0</v>
      </c>
      <c r="T1389">
        <v>3.3957999999999999</v>
      </c>
      <c r="U1389" t="s">
        <v>0</v>
      </c>
      <c r="V1389">
        <v>283.9529</v>
      </c>
      <c r="W1389">
        <v>13.5633</v>
      </c>
      <c r="X1389" t="s">
        <v>0</v>
      </c>
      <c r="Y1389">
        <v>8.625</v>
      </c>
      <c r="Z1389" t="s">
        <v>0</v>
      </c>
      <c r="AA1389">
        <v>6.8125</v>
      </c>
      <c r="AB1389" t="s">
        <v>0</v>
      </c>
      <c r="AC1389">
        <v>4.1562999999999999</v>
      </c>
      <c r="AD1389">
        <v>15.1875</v>
      </c>
      <c r="AE1389" t="s">
        <v>0</v>
      </c>
      <c r="AF1389" t="s">
        <v>0</v>
      </c>
      <c r="AG1389" t="s">
        <v>0</v>
      </c>
      <c r="AH1389" t="s">
        <v>0</v>
      </c>
      <c r="AI1389">
        <v>18.25</v>
      </c>
      <c r="AJ1389" t="s">
        <v>0</v>
      </c>
      <c r="AK1389" t="s">
        <v>0</v>
      </c>
      <c r="AL1389" t="s">
        <v>0</v>
      </c>
      <c r="AM1389" t="s">
        <v>0</v>
      </c>
      <c r="AN1389" t="s">
        <v>0</v>
      </c>
      <c r="AO1389" t="s">
        <v>0</v>
      </c>
      <c r="AP1389" t="s">
        <v>0</v>
      </c>
      <c r="AQ1389" t="s">
        <v>0</v>
      </c>
      <c r="AR1389">
        <v>16.443999999999999</v>
      </c>
      <c r="AS1389">
        <v>2.6667000000000001</v>
      </c>
      <c r="AT1389">
        <v>12.013</v>
      </c>
      <c r="AU1389">
        <v>23.0548</v>
      </c>
      <c r="AV1389" t="s">
        <v>0</v>
      </c>
      <c r="AW1389" t="s">
        <v>0</v>
      </c>
      <c r="AX1389" t="s">
        <v>0</v>
      </c>
      <c r="AY1389" t="s">
        <v>0</v>
      </c>
      <c r="AZ1389">
        <v>18.875</v>
      </c>
      <c r="BA1389" t="s">
        <v>0</v>
      </c>
      <c r="BB1389">
        <v>17.164999999999999</v>
      </c>
      <c r="BC1389" t="s">
        <v>0</v>
      </c>
      <c r="BD1389">
        <v>20.625</v>
      </c>
      <c r="BE1389" t="s">
        <v>0</v>
      </c>
      <c r="BF1389">
        <v>10.103</v>
      </c>
      <c r="BG1389">
        <v>23.125</v>
      </c>
      <c r="BH1389">
        <v>27.937999999999999</v>
      </c>
      <c r="BI1389">
        <v>12.7188</v>
      </c>
      <c r="BJ1389">
        <v>7.9413</v>
      </c>
      <c r="BK1389">
        <v>2.9722</v>
      </c>
      <c r="BL1389">
        <v>13.938000000000001</v>
      </c>
      <c r="BM1389">
        <v>4.2638999999999996</v>
      </c>
      <c r="BN1389">
        <v>3.4266999999999999</v>
      </c>
      <c r="BO1389" t="s">
        <v>0</v>
      </c>
      <c r="BP1389">
        <v>8.7118000000000002</v>
      </c>
      <c r="BQ1389" t="s">
        <v>0</v>
      </c>
      <c r="BR1389">
        <v>22.625</v>
      </c>
      <c r="BS1389" t="s">
        <v>0</v>
      </c>
      <c r="BT1389">
        <v>2.125</v>
      </c>
      <c r="BU1389">
        <v>15.4366</v>
      </c>
      <c r="BV1389" t="s">
        <v>0</v>
      </c>
      <c r="BW1389" t="s">
        <v>0</v>
      </c>
      <c r="BX1389">
        <v>6.6875</v>
      </c>
      <c r="BY1389">
        <v>3.2031000000000001</v>
      </c>
      <c r="BZ1389" t="s">
        <v>0</v>
      </c>
      <c r="CA1389">
        <v>64.0886</v>
      </c>
      <c r="CB1389">
        <v>12.9854</v>
      </c>
      <c r="CC1389">
        <v>9.8665000000000003</v>
      </c>
      <c r="CD1389">
        <v>14.1875</v>
      </c>
      <c r="CE1389">
        <v>8.9580000000000002</v>
      </c>
      <c r="CF1389" t="s">
        <v>0</v>
      </c>
      <c r="CG1389" t="s">
        <v>0</v>
      </c>
      <c r="CH1389" t="s">
        <v>0</v>
      </c>
      <c r="CI1389">
        <v>12.3125</v>
      </c>
      <c r="CJ1389">
        <v>6.4443999999999999</v>
      </c>
      <c r="CK1389" t="s">
        <v>0</v>
      </c>
      <c r="CL1389" t="s">
        <v>0</v>
      </c>
      <c r="CM1389" t="s">
        <v>0</v>
      </c>
      <c r="CN1389" t="s">
        <v>0</v>
      </c>
      <c r="CO1389" t="s">
        <v>0</v>
      </c>
      <c r="CP1389">
        <v>1.5417000000000001</v>
      </c>
      <c r="CQ1389" t="s">
        <v>0</v>
      </c>
      <c r="CR1389" t="s">
        <v>0</v>
      </c>
      <c r="CS1389">
        <v>8.1806000000000001</v>
      </c>
      <c r="CT1389" t="s">
        <v>0</v>
      </c>
      <c r="CU1389">
        <v>8.75</v>
      </c>
      <c r="CV1389">
        <v>14.406000000000001</v>
      </c>
      <c r="CW1389">
        <v>18.916699999999999</v>
      </c>
      <c r="CX1389" t="s">
        <v>0</v>
      </c>
      <c r="CY1389" t="s">
        <v>0</v>
      </c>
      <c r="CZ1389" t="s">
        <v>0</v>
      </c>
      <c r="DA1389">
        <v>11.063000000000001</v>
      </c>
      <c r="DB1389">
        <v>23.25</v>
      </c>
      <c r="DC1389" t="s">
        <v>0</v>
      </c>
      <c r="DD1389">
        <v>16.046299999999999</v>
      </c>
      <c r="DE1389">
        <v>6.7083000000000004</v>
      </c>
      <c r="DF1389">
        <v>1.2917000000000001</v>
      </c>
      <c r="DG1389">
        <v>3.375</v>
      </c>
      <c r="DH1389">
        <v>13.3406</v>
      </c>
      <c r="DI1389" t="s">
        <v>0</v>
      </c>
      <c r="DJ1389" t="s">
        <v>0</v>
      </c>
      <c r="DK1389">
        <v>24.345400000000001</v>
      </c>
      <c r="DL1389" t="s">
        <v>0</v>
      </c>
      <c r="DM1389" t="s">
        <v>0</v>
      </c>
      <c r="DN1389" t="s">
        <v>0</v>
      </c>
      <c r="DO1389" t="s">
        <v>0</v>
      </c>
      <c r="DP1389">
        <v>6.7708000000000004</v>
      </c>
      <c r="DQ1389" t="s">
        <v>0</v>
      </c>
      <c r="DR1389">
        <v>12.666700000000001</v>
      </c>
      <c r="DS1389" t="s">
        <v>0</v>
      </c>
      <c r="DT1389" t="s">
        <v>0</v>
      </c>
      <c r="DU1389" t="s">
        <v>0</v>
      </c>
      <c r="DV1389">
        <v>7.5147000000000004</v>
      </c>
      <c r="DW1389">
        <v>23.9375</v>
      </c>
      <c r="DX1389" t="s">
        <v>0</v>
      </c>
      <c r="DY1389">
        <v>18.125</v>
      </c>
      <c r="DZ1389" t="s">
        <v>0</v>
      </c>
      <c r="EA1389">
        <v>33.376600000000003</v>
      </c>
      <c r="EB1389">
        <v>13.875</v>
      </c>
      <c r="EC1389" t="s">
        <v>0</v>
      </c>
      <c r="ED1389" t="s">
        <v>0</v>
      </c>
      <c r="EE1389" t="s">
        <v>0</v>
      </c>
      <c r="EF1389" t="s">
        <v>0</v>
      </c>
      <c r="EG1389">
        <v>2.7473999999999998</v>
      </c>
      <c r="EH1389">
        <v>18.624099999999999</v>
      </c>
      <c r="EI1389" t="s">
        <v>0</v>
      </c>
      <c r="EJ1389" t="s">
        <v>0</v>
      </c>
      <c r="EK1389" t="s">
        <v>0</v>
      </c>
      <c r="EL1389" t="s">
        <v>0</v>
      </c>
      <c r="EM1389" t="s">
        <v>0</v>
      </c>
      <c r="EN1389">
        <v>10.9016</v>
      </c>
      <c r="EO1389" t="s">
        <v>0</v>
      </c>
      <c r="EP1389">
        <v>13.5625</v>
      </c>
      <c r="EQ1389" t="s">
        <v>0</v>
      </c>
      <c r="ER1389">
        <v>28.125</v>
      </c>
      <c r="ES1389">
        <v>34.604799999999997</v>
      </c>
      <c r="ET1389" t="s">
        <v>0</v>
      </c>
      <c r="EU1389" t="s">
        <v>0</v>
      </c>
      <c r="EV1389" t="s">
        <v>0</v>
      </c>
      <c r="EW1389" t="s">
        <v>0</v>
      </c>
      <c r="EX1389" t="s">
        <v>0</v>
      </c>
      <c r="EY1389">
        <v>5.6875</v>
      </c>
      <c r="EZ1389">
        <v>27.625</v>
      </c>
      <c r="FA1389">
        <v>8.2690000000000001</v>
      </c>
      <c r="FB1389">
        <v>16.625</v>
      </c>
      <c r="FC1389" t="s">
        <v>0</v>
      </c>
      <c r="FD1389">
        <v>28.5</v>
      </c>
      <c r="FE1389">
        <v>16.9375</v>
      </c>
      <c r="FF1389">
        <v>5.6562999999999999</v>
      </c>
      <c r="FG1389" t="s">
        <v>0</v>
      </c>
      <c r="FH1389">
        <v>13.4375</v>
      </c>
      <c r="FI1389">
        <v>21.75</v>
      </c>
      <c r="FJ1389">
        <v>16</v>
      </c>
      <c r="FK1389" t="s">
        <v>0</v>
      </c>
      <c r="FL1389">
        <v>12.2834</v>
      </c>
      <c r="FM1389">
        <v>21.625</v>
      </c>
      <c r="FN1389">
        <v>30.625</v>
      </c>
      <c r="FO1389" t="s">
        <v>0</v>
      </c>
      <c r="FP1389">
        <v>12.8125</v>
      </c>
      <c r="FQ1389" t="s">
        <v>0</v>
      </c>
      <c r="FR1389" t="s">
        <v>0</v>
      </c>
      <c r="FS1389" t="s">
        <v>0</v>
      </c>
      <c r="FT1389">
        <v>17.065999999999999</v>
      </c>
      <c r="FU1389" t="s">
        <v>0</v>
      </c>
      <c r="FV1389" t="s">
        <v>0</v>
      </c>
      <c r="FW1389" t="s">
        <v>0</v>
      </c>
      <c r="FX1389" t="s">
        <v>0</v>
      </c>
      <c r="FY1389" t="s">
        <v>0</v>
      </c>
      <c r="FZ1389">
        <v>16.968800000000002</v>
      </c>
      <c r="GA1389" t="s">
        <v>0</v>
      </c>
      <c r="GB1389" t="s">
        <v>0</v>
      </c>
      <c r="GC1389" t="s">
        <v>0</v>
      </c>
      <c r="GD1389" t="s">
        <v>0</v>
      </c>
      <c r="GE1389" t="s">
        <v>0</v>
      </c>
      <c r="GF1389" t="s">
        <v>0</v>
      </c>
      <c r="GG1389" t="s">
        <v>0</v>
      </c>
      <c r="GH1389" t="s">
        <v>0</v>
      </c>
      <c r="GI1389">
        <v>7.1254</v>
      </c>
      <c r="GJ1389" t="s">
        <v>0</v>
      </c>
      <c r="GK1389" t="s">
        <v>0</v>
      </c>
      <c r="GL1389" t="s">
        <v>0</v>
      </c>
      <c r="GM1389">
        <v>20</v>
      </c>
      <c r="GN1389" t="s">
        <v>0</v>
      </c>
      <c r="GO1389" t="s">
        <v>0</v>
      </c>
      <c r="GP1389" t="s">
        <v>0</v>
      </c>
      <c r="GQ1389">
        <v>11.375</v>
      </c>
      <c r="GR1389">
        <v>9.0116999999999994</v>
      </c>
      <c r="GS1389" t="s">
        <v>0</v>
      </c>
      <c r="GT1389">
        <v>12.7196</v>
      </c>
      <c r="GU1389">
        <v>7.4574999999999996</v>
      </c>
      <c r="GV1389">
        <v>10.29</v>
      </c>
      <c r="GW1389" t="s">
        <v>0</v>
      </c>
      <c r="GX1389" t="s">
        <v>0</v>
      </c>
      <c r="GY1389" t="s">
        <v>0</v>
      </c>
      <c r="GZ1389">
        <v>25.75</v>
      </c>
      <c r="HA1389" t="s">
        <v>0</v>
      </c>
      <c r="HB1389">
        <v>4.7222</v>
      </c>
      <c r="HC1389" t="s">
        <v>0</v>
      </c>
      <c r="HD1389" t="s">
        <v>0</v>
      </c>
      <c r="HE1389">
        <v>30</v>
      </c>
      <c r="HF1389">
        <v>9.1727000000000007</v>
      </c>
      <c r="HG1389">
        <v>14.222200000000001</v>
      </c>
      <c r="HH1389" t="s">
        <v>0</v>
      </c>
      <c r="HI1389" t="s">
        <v>0</v>
      </c>
      <c r="HJ1389" t="s">
        <v>0</v>
      </c>
      <c r="HK1389">
        <v>9.3889999999999993</v>
      </c>
      <c r="HL1389">
        <v>17.041699999999999</v>
      </c>
      <c r="HM1389" t="s">
        <v>0</v>
      </c>
      <c r="HN1389" t="s">
        <v>0</v>
      </c>
      <c r="HO1389" t="s">
        <v>0</v>
      </c>
      <c r="HP1389" t="s">
        <v>0</v>
      </c>
      <c r="HQ1389">
        <v>5.8437999999999999</v>
      </c>
      <c r="HR1389" t="s">
        <v>0</v>
      </c>
      <c r="HS1389">
        <v>19.04</v>
      </c>
      <c r="HT1389">
        <v>5.3997999999999999</v>
      </c>
      <c r="HU1389" t="s">
        <v>0</v>
      </c>
      <c r="HV1389">
        <v>5.8239000000000001</v>
      </c>
      <c r="HW1389">
        <v>10.4688</v>
      </c>
      <c r="HX1389">
        <v>3.375</v>
      </c>
      <c r="HY1389" t="s">
        <v>0</v>
      </c>
      <c r="HZ1389">
        <v>8.4367999999999999</v>
      </c>
      <c r="IA1389">
        <v>13.2813</v>
      </c>
      <c r="IB1389">
        <v>19.875</v>
      </c>
      <c r="IC1389">
        <v>24.218800000000002</v>
      </c>
      <c r="ID1389" t="s">
        <v>0</v>
      </c>
      <c r="IE1389" t="s">
        <v>0</v>
      </c>
      <c r="IF1389">
        <v>9.5926000000000009</v>
      </c>
      <c r="IG1389">
        <v>51.125</v>
      </c>
      <c r="IH1389" t="s">
        <v>0</v>
      </c>
      <c r="II1389" t="s">
        <v>0</v>
      </c>
      <c r="IJ1389" t="s">
        <v>0</v>
      </c>
      <c r="IK1389" t="s">
        <v>0</v>
      </c>
      <c r="IL1389" t="s">
        <v>0</v>
      </c>
      <c r="IM1389">
        <v>37.092700000000001</v>
      </c>
      <c r="IN1389">
        <v>12.583299999999999</v>
      </c>
      <c r="IO1389" t="s">
        <v>0</v>
      </c>
      <c r="IP1389" t="s">
        <v>0</v>
      </c>
      <c r="IQ1389" t="s">
        <v>0</v>
      </c>
      <c r="IR1389" t="s">
        <v>0</v>
      </c>
      <c r="IS1389" t="s">
        <v>0</v>
      </c>
      <c r="IT1389" t="s">
        <v>0</v>
      </c>
      <c r="IU1389">
        <v>12.4688</v>
      </c>
      <c r="IV1389" t="s">
        <v>0</v>
      </c>
      <c r="IW1389">
        <v>4.875</v>
      </c>
      <c r="IX1389" t="s">
        <v>0</v>
      </c>
      <c r="IY1389">
        <v>4.7618999999999998</v>
      </c>
      <c r="IZ1389" t="s">
        <v>0</v>
      </c>
      <c r="JA1389">
        <v>15.8438</v>
      </c>
      <c r="JB1389" t="s">
        <v>0</v>
      </c>
      <c r="JC1389">
        <v>13.875</v>
      </c>
      <c r="JD1389" t="s">
        <v>0</v>
      </c>
      <c r="JE1389">
        <v>31.375</v>
      </c>
      <c r="JF1389">
        <v>13.5</v>
      </c>
      <c r="JG1389" t="s">
        <v>0</v>
      </c>
      <c r="JH1389" t="s">
        <v>0</v>
      </c>
      <c r="JI1389">
        <v>8.3611000000000004</v>
      </c>
      <c r="JJ1389" t="s">
        <v>0</v>
      </c>
      <c r="JK1389">
        <v>26.855699999999999</v>
      </c>
      <c r="JL1389" t="s">
        <v>0</v>
      </c>
      <c r="JM1389" t="s">
        <v>0</v>
      </c>
      <c r="JN1389">
        <v>14.5</v>
      </c>
      <c r="JO1389">
        <v>3.1875</v>
      </c>
      <c r="JP1389">
        <v>5.5</v>
      </c>
      <c r="JQ1389">
        <v>0.79379999999999995</v>
      </c>
      <c r="JR1389">
        <v>8.4062999999999999</v>
      </c>
      <c r="JS1389">
        <v>9.907</v>
      </c>
      <c r="JT1389" t="s">
        <v>0</v>
      </c>
      <c r="JU1389">
        <v>9.625</v>
      </c>
      <c r="JV1389">
        <v>2.8451</v>
      </c>
      <c r="JW1389" t="s">
        <v>0</v>
      </c>
      <c r="JX1389">
        <v>9.5495999999999999</v>
      </c>
      <c r="JY1389">
        <v>11.875</v>
      </c>
      <c r="JZ1389" t="s">
        <v>0</v>
      </c>
      <c r="KA1389">
        <v>18.125</v>
      </c>
      <c r="KB1389">
        <v>29</v>
      </c>
      <c r="KC1389">
        <v>20.625</v>
      </c>
      <c r="KD1389">
        <v>14.3125</v>
      </c>
      <c r="KE1389">
        <v>3.5468999999999999</v>
      </c>
      <c r="KF1389" t="s">
        <v>0</v>
      </c>
      <c r="KG1389">
        <v>4.4443999999999999</v>
      </c>
      <c r="KH1389" t="s">
        <v>0</v>
      </c>
      <c r="KI1389" t="s">
        <v>0</v>
      </c>
      <c r="KJ1389" t="s">
        <v>0</v>
      </c>
      <c r="KK1389" t="s">
        <v>0</v>
      </c>
      <c r="KL1389">
        <v>10.5</v>
      </c>
      <c r="KM1389" t="s">
        <v>0</v>
      </c>
      <c r="KN1389">
        <v>24.875</v>
      </c>
      <c r="KO1389" t="s">
        <v>0</v>
      </c>
      <c r="KP1389">
        <v>11.590400000000001</v>
      </c>
      <c r="KQ1389">
        <v>17.625</v>
      </c>
      <c r="KR1389" t="s">
        <v>0</v>
      </c>
      <c r="KS1389">
        <v>19.812999999999999</v>
      </c>
      <c r="KT1389" t="s">
        <v>0</v>
      </c>
      <c r="KU1389" t="s">
        <v>0</v>
      </c>
      <c r="KV1389">
        <v>9.3280999999999992</v>
      </c>
      <c r="KW1389" t="s">
        <v>0</v>
      </c>
      <c r="KX1389">
        <v>7.5625</v>
      </c>
      <c r="KY1389" t="s">
        <v>0</v>
      </c>
      <c r="KZ1389" t="s">
        <v>0</v>
      </c>
      <c r="LA1389" t="s">
        <v>0</v>
      </c>
      <c r="LB1389">
        <v>20.5</v>
      </c>
      <c r="LC1389">
        <v>13.166700000000001</v>
      </c>
      <c r="LD1389">
        <v>28.869</v>
      </c>
      <c r="LE1389" t="s">
        <v>0</v>
      </c>
      <c r="LF1389">
        <v>5.2175000000000002</v>
      </c>
      <c r="LG1389" t="s">
        <v>0</v>
      </c>
      <c r="LH1389" t="s">
        <v>0</v>
      </c>
      <c r="LI1389">
        <v>20.171399999999998</v>
      </c>
      <c r="LJ1389">
        <v>5.6152999999999995</v>
      </c>
      <c r="LK1389">
        <v>8.9497</v>
      </c>
      <c r="LL1389" t="s">
        <v>0</v>
      </c>
      <c r="LM1389" t="s">
        <v>0</v>
      </c>
      <c r="LN1389">
        <v>69.799300000000002</v>
      </c>
      <c r="LO1389" t="s">
        <v>0</v>
      </c>
      <c r="LP1389" t="s">
        <v>0</v>
      </c>
      <c r="LQ1389">
        <v>20.468800000000002</v>
      </c>
      <c r="LR1389" t="s">
        <v>0</v>
      </c>
      <c r="LS1389">
        <v>9.1111000000000004</v>
      </c>
      <c r="LT1389">
        <v>6.8125</v>
      </c>
      <c r="LU1389" t="s">
        <v>0</v>
      </c>
      <c r="LV1389" t="s">
        <v>0</v>
      </c>
      <c r="LW1389">
        <v>18.4375</v>
      </c>
      <c r="LX1389">
        <v>43</v>
      </c>
      <c r="LY1389" t="s">
        <v>0</v>
      </c>
      <c r="LZ1389">
        <v>6.3609999999999998</v>
      </c>
      <c r="MA1389">
        <v>2.3633000000000002</v>
      </c>
      <c r="MB1389" t="s">
        <v>0</v>
      </c>
      <c r="MC1389" t="s">
        <v>0</v>
      </c>
      <c r="MD1389">
        <v>22.452999999999999</v>
      </c>
      <c r="ME1389" t="s">
        <v>0</v>
      </c>
      <c r="MF1389" t="s">
        <v>0</v>
      </c>
      <c r="MG1389" t="s">
        <v>0</v>
      </c>
      <c r="MH1389">
        <v>21.875</v>
      </c>
      <c r="MI1389" t="s">
        <v>0</v>
      </c>
      <c r="MJ1389" t="s">
        <v>0</v>
      </c>
      <c r="MK1389">
        <v>11.9375</v>
      </c>
      <c r="ML1389" t="s">
        <v>0</v>
      </c>
      <c r="MM1389" t="s">
        <v>0</v>
      </c>
      <c r="MN1389">
        <v>23.375</v>
      </c>
      <c r="MO1389" t="s">
        <v>0</v>
      </c>
      <c r="MP1389" t="s">
        <v>0</v>
      </c>
      <c r="MQ1389">
        <v>9.125</v>
      </c>
      <c r="MR1389" t="s">
        <v>0</v>
      </c>
      <c r="MS1389">
        <v>4.1584000000000003</v>
      </c>
      <c r="MT1389">
        <v>6.9843999999999999</v>
      </c>
      <c r="MU1389" t="s">
        <v>0</v>
      </c>
      <c r="MV1389" t="s">
        <v>0</v>
      </c>
      <c r="MW1389">
        <v>11.0913</v>
      </c>
      <c r="MX1389" t="s">
        <v>0</v>
      </c>
      <c r="MY1389" t="s">
        <v>0</v>
      </c>
      <c r="MZ1389" t="s">
        <v>0</v>
      </c>
      <c r="NA1389" t="s">
        <v>0</v>
      </c>
      <c r="NB1389">
        <v>13.8262</v>
      </c>
      <c r="NC1389">
        <v>13.8125</v>
      </c>
      <c r="ND1389">
        <v>19.001000000000001</v>
      </c>
      <c r="NE1389">
        <v>7.1353999999999997</v>
      </c>
      <c r="NF1389" t="s">
        <v>0</v>
      </c>
      <c r="NG1389">
        <v>17.0625</v>
      </c>
      <c r="NH1389">
        <v>3.1145999999999998</v>
      </c>
      <c r="NI1389">
        <v>15.5556</v>
      </c>
      <c r="NJ1389">
        <v>2.75</v>
      </c>
      <c r="NK1389" t="s">
        <v>0</v>
      </c>
      <c r="NL1389">
        <v>8.375</v>
      </c>
      <c r="NM1389" t="s">
        <v>0</v>
      </c>
      <c r="NN1389" t="s">
        <v>0</v>
      </c>
      <c r="NO1389">
        <v>25.125</v>
      </c>
      <c r="NP1389" t="s">
        <v>0</v>
      </c>
      <c r="NQ1389">
        <v>21.375</v>
      </c>
      <c r="NR1389">
        <v>19.562999999999999</v>
      </c>
      <c r="NS1389">
        <v>8.5833999999999993</v>
      </c>
      <c r="NT1389" t="s">
        <v>0</v>
      </c>
      <c r="NU1389" t="s">
        <v>0</v>
      </c>
      <c r="NV1389">
        <v>16</v>
      </c>
      <c r="NW1389">
        <v>20.625</v>
      </c>
      <c r="NX1389">
        <v>15.375</v>
      </c>
      <c r="NY1389" t="s">
        <v>0</v>
      </c>
      <c r="NZ1389" t="s">
        <v>0</v>
      </c>
      <c r="OA1389" t="s">
        <v>0</v>
      </c>
      <c r="OB1389" t="s">
        <v>0</v>
      </c>
      <c r="OC1389" t="s">
        <v>0</v>
      </c>
      <c r="OD1389">
        <v>11.9375</v>
      </c>
      <c r="OE1389" t="s">
        <v>0</v>
      </c>
      <c r="OF1389">
        <v>15.875</v>
      </c>
      <c r="OG1389" t="s">
        <v>0</v>
      </c>
      <c r="OH1389" t="s">
        <v>0</v>
      </c>
      <c r="OI1389">
        <v>4.4166999999999996</v>
      </c>
      <c r="OJ1389">
        <v>3.5308999999999999</v>
      </c>
      <c r="OK1389" t="s">
        <v>0</v>
      </c>
      <c r="OL1389" t="s">
        <v>0</v>
      </c>
      <c r="OM1389" t="s">
        <v>0</v>
      </c>
      <c r="ON1389">
        <v>2.4691000000000001</v>
      </c>
      <c r="OO1389" t="s">
        <v>0</v>
      </c>
      <c r="OP1389" t="s">
        <v>0</v>
      </c>
      <c r="OQ1389" t="s">
        <v>0</v>
      </c>
      <c r="OR1389">
        <v>35.875</v>
      </c>
      <c r="OS1389" t="s">
        <v>0</v>
      </c>
      <c r="OT1389" t="s">
        <v>0</v>
      </c>
      <c r="OU1389">
        <v>2.5185</v>
      </c>
      <c r="OV1389" t="s">
        <v>0</v>
      </c>
      <c r="OW1389">
        <v>17.875</v>
      </c>
      <c r="OX1389" t="s">
        <v>0</v>
      </c>
      <c r="OY1389">
        <v>22.748999999999999</v>
      </c>
      <c r="OZ1389">
        <v>14.178900000000001</v>
      </c>
      <c r="PA1389" t="s">
        <v>0</v>
      </c>
      <c r="PB1389">
        <v>24.417000000000002</v>
      </c>
      <c r="PC1389" t="s">
        <v>0</v>
      </c>
      <c r="PD1389">
        <v>12.561299999999999</v>
      </c>
      <c r="PE1389">
        <v>21.210999999999999</v>
      </c>
      <c r="PF1389">
        <v>9.375</v>
      </c>
      <c r="PG1389" t="s">
        <v>0</v>
      </c>
      <c r="PH1389" t="s">
        <v>0</v>
      </c>
      <c r="PI1389">
        <v>7.9687999999999999</v>
      </c>
      <c r="PJ1389" t="s">
        <v>0</v>
      </c>
      <c r="PK1389" t="s">
        <v>0</v>
      </c>
      <c r="PL1389">
        <v>20.125</v>
      </c>
      <c r="PM1389" t="s">
        <v>0</v>
      </c>
      <c r="PN1389" t="s">
        <v>0</v>
      </c>
      <c r="PO1389" t="s">
        <v>0</v>
      </c>
      <c r="PP1389">
        <v>6.9375</v>
      </c>
      <c r="PQ1389">
        <v>22</v>
      </c>
      <c r="PR1389" t="s">
        <v>0</v>
      </c>
      <c r="PS1389" t="s">
        <v>0</v>
      </c>
      <c r="PT1389" t="s">
        <v>0</v>
      </c>
      <c r="PU1389">
        <v>10.0625</v>
      </c>
      <c r="PV1389">
        <v>20.75</v>
      </c>
      <c r="PW1389">
        <v>5.5521000000000003</v>
      </c>
      <c r="PX1389">
        <v>4</v>
      </c>
      <c r="PY1389">
        <v>0.3594</v>
      </c>
      <c r="PZ1389">
        <v>20.797000000000001</v>
      </c>
      <c r="QA1389" t="s">
        <v>0</v>
      </c>
      <c r="QB1389" t="s">
        <v>0</v>
      </c>
      <c r="QC1389" t="s">
        <v>0</v>
      </c>
      <c r="QD1389">
        <v>24.062999999999999</v>
      </c>
      <c r="QE1389" t="s">
        <v>0</v>
      </c>
      <c r="QF1389" t="s">
        <v>0</v>
      </c>
      <c r="QG1389" t="s">
        <v>0</v>
      </c>
      <c r="QH1389" t="s">
        <v>0</v>
      </c>
      <c r="QI1389">
        <v>6.6327999999999996</v>
      </c>
      <c r="QJ1389">
        <v>14.2813</v>
      </c>
      <c r="QK1389" t="s">
        <v>0</v>
      </c>
      <c r="QL1389" t="s">
        <v>0</v>
      </c>
      <c r="QM1389" t="s">
        <v>0</v>
      </c>
      <c r="QN1389">
        <v>12.8378</v>
      </c>
      <c r="QO1389">
        <v>3.3281000000000001</v>
      </c>
      <c r="QP1389" t="s">
        <v>0</v>
      </c>
      <c r="QQ1389">
        <v>4.6559999999999997</v>
      </c>
      <c r="QR1389">
        <v>21.4375</v>
      </c>
      <c r="QS1389">
        <v>9.1608000000000001</v>
      </c>
      <c r="QT1389" t="s">
        <v>0</v>
      </c>
      <c r="QU1389" t="s">
        <v>0</v>
      </c>
      <c r="QV1389">
        <v>4.6014999999999997</v>
      </c>
      <c r="QW1389">
        <v>9.266</v>
      </c>
      <c r="QX1389" t="s">
        <v>0</v>
      </c>
      <c r="QY1389">
        <v>4.6483999999999996</v>
      </c>
      <c r="QZ1389">
        <v>6.0739999999999998</v>
      </c>
      <c r="RA1389" t="s">
        <v>0</v>
      </c>
      <c r="RB1389" t="s">
        <v>0</v>
      </c>
      <c r="RC1389">
        <v>19.167000000000002</v>
      </c>
      <c r="RD1389">
        <v>11.690099999999999</v>
      </c>
      <c r="RE1389" t="s">
        <v>0</v>
      </c>
      <c r="RF1389" t="s">
        <v>0</v>
      </c>
      <c r="RG1389" t="s">
        <v>0</v>
      </c>
      <c r="RH1389">
        <v>16.338200000000001</v>
      </c>
      <c r="RI1389">
        <v>24.313400000000001</v>
      </c>
      <c r="RJ1389" t="s">
        <v>0</v>
      </c>
      <c r="RK1389" t="s">
        <v>0</v>
      </c>
      <c r="RL1389">
        <v>5.875</v>
      </c>
      <c r="RM1389">
        <v>8.125</v>
      </c>
      <c r="RN1389">
        <v>13.8125</v>
      </c>
      <c r="RO1389">
        <v>21.875</v>
      </c>
      <c r="RP1389">
        <v>6.6875</v>
      </c>
      <c r="RQ1389">
        <v>54.875</v>
      </c>
      <c r="RR1389" t="s">
        <v>0</v>
      </c>
      <c r="RS1389">
        <v>15</v>
      </c>
      <c r="RT1389">
        <v>7.8085000000000004</v>
      </c>
      <c r="RU1389">
        <v>11.9375</v>
      </c>
      <c r="RV1389" t="s">
        <v>0</v>
      </c>
      <c r="RW1389" t="s">
        <v>0</v>
      </c>
      <c r="RX1389" t="s">
        <v>0</v>
      </c>
      <c r="RY1389">
        <v>16.984500000000001</v>
      </c>
      <c r="RZ1389" t="s">
        <v>0</v>
      </c>
      <c r="SA1389" t="s">
        <v>0</v>
      </c>
      <c r="SB1389">
        <v>22.125</v>
      </c>
      <c r="SC1389" t="s">
        <v>0</v>
      </c>
      <c r="SD1389">
        <v>17.4375</v>
      </c>
      <c r="SE1389" t="s">
        <v>0</v>
      </c>
      <c r="SF1389">
        <v>53.6798</v>
      </c>
      <c r="SG1389" t="s">
        <v>0</v>
      </c>
      <c r="SH1389" t="s">
        <v>0</v>
      </c>
      <c r="SI1389" t="s">
        <v>0</v>
      </c>
      <c r="SJ1389" t="s">
        <v>0</v>
      </c>
      <c r="SK1389" t="s">
        <v>0</v>
      </c>
      <c r="SL1389" t="s">
        <v>0</v>
      </c>
      <c r="SM1389" t="s">
        <v>0</v>
      </c>
    </row>
    <row r="1390" spans="1:507" x14ac:dyDescent="0.3">
      <c r="A1390" s="1">
        <v>34817</v>
      </c>
      <c r="B1390" t="s">
        <v>0</v>
      </c>
      <c r="C1390" t="s">
        <v>0</v>
      </c>
      <c r="D1390" t="s">
        <v>0</v>
      </c>
      <c r="E1390" t="s">
        <v>0</v>
      </c>
      <c r="F1390" t="s">
        <v>0</v>
      </c>
      <c r="G1390" t="s">
        <v>0</v>
      </c>
      <c r="H1390" t="s">
        <v>0</v>
      </c>
      <c r="I1390">
        <v>8.8109000000000002</v>
      </c>
      <c r="J1390" t="s">
        <v>0</v>
      </c>
      <c r="K1390" t="s">
        <v>0</v>
      </c>
      <c r="L1390">
        <v>6.7187999999999999</v>
      </c>
      <c r="M1390">
        <v>12.969899999999999</v>
      </c>
      <c r="N1390">
        <v>12.6572</v>
      </c>
      <c r="O1390" t="s">
        <v>0</v>
      </c>
      <c r="P1390" t="s">
        <v>0</v>
      </c>
      <c r="Q1390" t="s">
        <v>0</v>
      </c>
      <c r="R1390">
        <v>32.75</v>
      </c>
      <c r="S1390" t="s">
        <v>0</v>
      </c>
      <c r="T1390">
        <v>3.4375</v>
      </c>
      <c r="U1390" t="s">
        <v>0</v>
      </c>
      <c r="V1390">
        <v>282.62909999999999</v>
      </c>
      <c r="W1390">
        <v>13.6549</v>
      </c>
      <c r="X1390" t="s">
        <v>0</v>
      </c>
      <c r="Y1390">
        <v>8.5625</v>
      </c>
      <c r="Z1390" t="s">
        <v>0</v>
      </c>
      <c r="AA1390">
        <v>6.8125</v>
      </c>
      <c r="AB1390" t="s">
        <v>0</v>
      </c>
      <c r="AC1390">
        <v>4.2812999999999999</v>
      </c>
      <c r="AD1390">
        <v>15.1875</v>
      </c>
      <c r="AE1390" t="s">
        <v>0</v>
      </c>
      <c r="AF1390" t="s">
        <v>0</v>
      </c>
      <c r="AG1390" t="s">
        <v>0</v>
      </c>
      <c r="AH1390" t="s">
        <v>0</v>
      </c>
      <c r="AI1390">
        <v>18</v>
      </c>
      <c r="AJ1390" t="s">
        <v>0</v>
      </c>
      <c r="AK1390" t="s">
        <v>0</v>
      </c>
      <c r="AL1390" t="s">
        <v>0</v>
      </c>
      <c r="AM1390" t="s">
        <v>0</v>
      </c>
      <c r="AN1390" t="s">
        <v>0</v>
      </c>
      <c r="AO1390" t="s">
        <v>0</v>
      </c>
      <c r="AP1390" t="s">
        <v>0</v>
      </c>
      <c r="AQ1390" t="s">
        <v>0</v>
      </c>
      <c r="AR1390">
        <v>16.388999999999999</v>
      </c>
      <c r="AS1390">
        <v>2.6528</v>
      </c>
      <c r="AT1390">
        <v>11.6883</v>
      </c>
      <c r="AU1390">
        <v>23.286000000000001</v>
      </c>
      <c r="AV1390" t="s">
        <v>0</v>
      </c>
      <c r="AW1390" t="s">
        <v>0</v>
      </c>
      <c r="AX1390" t="s">
        <v>0</v>
      </c>
      <c r="AY1390" t="s">
        <v>0</v>
      </c>
      <c r="AZ1390">
        <v>18.75</v>
      </c>
      <c r="BA1390" t="s">
        <v>0</v>
      </c>
      <c r="BB1390">
        <v>17.407</v>
      </c>
      <c r="BC1390" t="s">
        <v>0</v>
      </c>
      <c r="BD1390">
        <v>20.3125</v>
      </c>
      <c r="BE1390" t="s">
        <v>0</v>
      </c>
      <c r="BF1390">
        <v>10.1394</v>
      </c>
      <c r="BG1390">
        <v>23.125</v>
      </c>
      <c r="BH1390">
        <v>27.5</v>
      </c>
      <c r="BI1390">
        <v>12.5</v>
      </c>
      <c r="BJ1390">
        <v>8.3942999999999994</v>
      </c>
      <c r="BK1390">
        <v>3.0417000000000001</v>
      </c>
      <c r="BL1390">
        <v>13.938000000000001</v>
      </c>
      <c r="BM1390">
        <v>4.4722</v>
      </c>
      <c r="BN1390">
        <v>3.52</v>
      </c>
      <c r="BO1390" t="s">
        <v>0</v>
      </c>
      <c r="BP1390">
        <v>8.7118000000000002</v>
      </c>
      <c r="BQ1390" t="s">
        <v>0</v>
      </c>
      <c r="BR1390">
        <v>22.5</v>
      </c>
      <c r="BS1390" t="s">
        <v>0</v>
      </c>
      <c r="BT1390">
        <v>2.1406000000000001</v>
      </c>
      <c r="BU1390">
        <v>15.4961</v>
      </c>
      <c r="BV1390" t="s">
        <v>0</v>
      </c>
      <c r="BW1390" t="s">
        <v>0</v>
      </c>
      <c r="BX1390">
        <v>6.8125</v>
      </c>
      <c r="BY1390">
        <v>3.2187999999999999</v>
      </c>
      <c r="BZ1390" t="s">
        <v>0</v>
      </c>
      <c r="CA1390">
        <v>63.895499999999998</v>
      </c>
      <c r="CB1390">
        <v>12.9367</v>
      </c>
      <c r="CC1390">
        <v>9.8132999999999999</v>
      </c>
      <c r="CD1390">
        <v>14.625</v>
      </c>
      <c r="CE1390">
        <v>8.8330000000000002</v>
      </c>
      <c r="CF1390" t="s">
        <v>0</v>
      </c>
      <c r="CG1390" t="s">
        <v>0</v>
      </c>
      <c r="CH1390" t="s">
        <v>0</v>
      </c>
      <c r="CI1390">
        <v>12.4375</v>
      </c>
      <c r="CJ1390">
        <v>7.1666999999999996</v>
      </c>
      <c r="CK1390" t="s">
        <v>0</v>
      </c>
      <c r="CL1390" t="s">
        <v>0</v>
      </c>
      <c r="CM1390" t="s">
        <v>0</v>
      </c>
      <c r="CN1390" t="s">
        <v>0</v>
      </c>
      <c r="CO1390" t="s">
        <v>0</v>
      </c>
      <c r="CP1390">
        <v>1.5521</v>
      </c>
      <c r="CQ1390" t="s">
        <v>0</v>
      </c>
      <c r="CR1390" t="s">
        <v>0</v>
      </c>
      <c r="CS1390">
        <v>8.0693999999999999</v>
      </c>
      <c r="CT1390" t="s">
        <v>0</v>
      </c>
      <c r="CU1390">
        <v>8.7812999999999999</v>
      </c>
      <c r="CV1390">
        <v>14.688000000000001</v>
      </c>
      <c r="CW1390">
        <v>19.166699999999999</v>
      </c>
      <c r="CX1390" t="s">
        <v>0</v>
      </c>
      <c r="CY1390" t="s">
        <v>0</v>
      </c>
      <c r="CZ1390" t="s">
        <v>0</v>
      </c>
      <c r="DA1390">
        <v>11.188000000000001</v>
      </c>
      <c r="DB1390">
        <v>23.375</v>
      </c>
      <c r="DC1390" t="s">
        <v>0</v>
      </c>
      <c r="DD1390">
        <v>16.046299999999999</v>
      </c>
      <c r="DE1390">
        <v>6.7083000000000004</v>
      </c>
      <c r="DF1390">
        <v>1.2917000000000001</v>
      </c>
      <c r="DG1390">
        <v>3.5625</v>
      </c>
      <c r="DH1390">
        <v>13.3406</v>
      </c>
      <c r="DI1390" t="s">
        <v>0</v>
      </c>
      <c r="DJ1390" t="s">
        <v>0</v>
      </c>
      <c r="DK1390">
        <v>24.524899999999999</v>
      </c>
      <c r="DL1390" t="s">
        <v>0</v>
      </c>
      <c r="DM1390" t="s">
        <v>0</v>
      </c>
      <c r="DN1390" t="s">
        <v>0</v>
      </c>
      <c r="DO1390" t="s">
        <v>0</v>
      </c>
      <c r="DP1390">
        <v>6.6353999999999997</v>
      </c>
      <c r="DQ1390" t="s">
        <v>0</v>
      </c>
      <c r="DR1390">
        <v>13.222200000000001</v>
      </c>
      <c r="DS1390" t="s">
        <v>0</v>
      </c>
      <c r="DT1390" t="s">
        <v>0</v>
      </c>
      <c r="DU1390" t="s">
        <v>0</v>
      </c>
      <c r="DV1390">
        <v>7.7309000000000001</v>
      </c>
      <c r="DW1390">
        <v>23.6875</v>
      </c>
      <c r="DX1390" t="s">
        <v>0</v>
      </c>
      <c r="DY1390">
        <v>18.25</v>
      </c>
      <c r="DZ1390" t="s">
        <v>0</v>
      </c>
      <c r="EA1390">
        <v>32.961599999999997</v>
      </c>
      <c r="EB1390">
        <v>13.666700000000001</v>
      </c>
      <c r="EC1390" t="s">
        <v>0</v>
      </c>
      <c r="ED1390" t="s">
        <v>0</v>
      </c>
      <c r="EE1390" t="s">
        <v>0</v>
      </c>
      <c r="EF1390" t="s">
        <v>0</v>
      </c>
      <c r="EG1390">
        <v>2.8185000000000002</v>
      </c>
      <c r="EH1390">
        <v>18.212900000000001</v>
      </c>
      <c r="EI1390" t="s">
        <v>0</v>
      </c>
      <c r="EJ1390" t="s">
        <v>0</v>
      </c>
      <c r="EK1390" t="s">
        <v>0</v>
      </c>
      <c r="EL1390" t="s">
        <v>0</v>
      </c>
      <c r="EM1390" t="s">
        <v>0</v>
      </c>
      <c r="EN1390">
        <v>10.880700000000001</v>
      </c>
      <c r="EO1390" t="s">
        <v>0</v>
      </c>
      <c r="EP1390">
        <v>13.625</v>
      </c>
      <c r="EQ1390" t="s">
        <v>0</v>
      </c>
      <c r="ER1390">
        <v>28.25</v>
      </c>
      <c r="ES1390">
        <v>34.495600000000003</v>
      </c>
      <c r="ET1390" t="s">
        <v>0</v>
      </c>
      <c r="EU1390" t="s">
        <v>0</v>
      </c>
      <c r="EV1390" t="s">
        <v>0</v>
      </c>
      <c r="EW1390" t="s">
        <v>0</v>
      </c>
      <c r="EX1390" t="s">
        <v>0</v>
      </c>
      <c r="EY1390">
        <v>5.75</v>
      </c>
      <c r="EZ1390">
        <v>27.75</v>
      </c>
      <c r="FA1390">
        <v>8.4990000000000006</v>
      </c>
      <c r="FB1390">
        <v>16.75</v>
      </c>
      <c r="FC1390" t="s">
        <v>0</v>
      </c>
      <c r="FD1390">
        <v>28.375</v>
      </c>
      <c r="FE1390">
        <v>16.8125</v>
      </c>
      <c r="FF1390">
        <v>5.7187999999999999</v>
      </c>
      <c r="FG1390" t="s">
        <v>0</v>
      </c>
      <c r="FH1390">
        <v>13.375</v>
      </c>
      <c r="FI1390">
        <v>21.875</v>
      </c>
      <c r="FJ1390">
        <v>16.25</v>
      </c>
      <c r="FK1390" t="s">
        <v>0</v>
      </c>
      <c r="FL1390">
        <v>12.446099999999999</v>
      </c>
      <c r="FM1390">
        <v>21.75</v>
      </c>
      <c r="FN1390">
        <v>30.375</v>
      </c>
      <c r="FO1390" t="s">
        <v>0</v>
      </c>
      <c r="FP1390">
        <v>12.875</v>
      </c>
      <c r="FQ1390" t="s">
        <v>0</v>
      </c>
      <c r="FR1390" t="s">
        <v>0</v>
      </c>
      <c r="FS1390" t="s">
        <v>0</v>
      </c>
      <c r="FT1390">
        <v>17.2255</v>
      </c>
      <c r="FU1390" t="s">
        <v>0</v>
      </c>
      <c r="FV1390" t="s">
        <v>0</v>
      </c>
      <c r="FW1390" t="s">
        <v>0</v>
      </c>
      <c r="FX1390" t="s">
        <v>0</v>
      </c>
      <c r="FY1390" t="s">
        <v>0</v>
      </c>
      <c r="FZ1390">
        <v>17</v>
      </c>
      <c r="GA1390" t="s">
        <v>0</v>
      </c>
      <c r="GB1390" t="s">
        <v>0</v>
      </c>
      <c r="GC1390" t="s">
        <v>0</v>
      </c>
      <c r="GD1390" t="s">
        <v>0</v>
      </c>
      <c r="GE1390" t="s">
        <v>0</v>
      </c>
      <c r="GF1390" t="s">
        <v>0</v>
      </c>
      <c r="GG1390" t="s">
        <v>0</v>
      </c>
      <c r="GH1390" t="s">
        <v>0</v>
      </c>
      <c r="GI1390">
        <v>7.1544999999999996</v>
      </c>
      <c r="GJ1390" t="s">
        <v>0</v>
      </c>
      <c r="GK1390" t="s">
        <v>0</v>
      </c>
      <c r="GL1390" t="s">
        <v>0</v>
      </c>
      <c r="GM1390">
        <v>20.375</v>
      </c>
      <c r="GN1390" t="s">
        <v>0</v>
      </c>
      <c r="GO1390" t="s">
        <v>0</v>
      </c>
      <c r="GP1390" t="s">
        <v>0</v>
      </c>
      <c r="GQ1390">
        <v>11.593999999999999</v>
      </c>
      <c r="GR1390">
        <v>8.9717000000000002</v>
      </c>
      <c r="GS1390" t="s">
        <v>0</v>
      </c>
      <c r="GT1390">
        <v>12.5144</v>
      </c>
      <c r="GU1390">
        <v>7.4814999999999996</v>
      </c>
      <c r="GV1390">
        <v>9.3450000000000006</v>
      </c>
      <c r="GW1390" t="s">
        <v>0</v>
      </c>
      <c r="GX1390" t="s">
        <v>0</v>
      </c>
      <c r="GY1390" t="s">
        <v>0</v>
      </c>
      <c r="GZ1390">
        <v>25.833300000000001</v>
      </c>
      <c r="HA1390" t="s">
        <v>0</v>
      </c>
      <c r="HB1390">
        <v>4.7222</v>
      </c>
      <c r="HC1390" t="s">
        <v>0</v>
      </c>
      <c r="HD1390" t="s">
        <v>0</v>
      </c>
      <c r="HE1390">
        <v>30.25</v>
      </c>
      <c r="HF1390">
        <v>9.1428999999999991</v>
      </c>
      <c r="HG1390">
        <v>14.1111</v>
      </c>
      <c r="HH1390" t="s">
        <v>0</v>
      </c>
      <c r="HI1390" t="s">
        <v>0</v>
      </c>
      <c r="HJ1390" t="s">
        <v>0</v>
      </c>
      <c r="HK1390">
        <v>9.2780000000000005</v>
      </c>
      <c r="HL1390">
        <v>16.875</v>
      </c>
      <c r="HM1390" t="s">
        <v>0</v>
      </c>
      <c r="HN1390" t="s">
        <v>0</v>
      </c>
      <c r="HO1390" t="s">
        <v>0</v>
      </c>
      <c r="HP1390" t="s">
        <v>0</v>
      </c>
      <c r="HQ1390">
        <v>5.9687999999999999</v>
      </c>
      <c r="HR1390" t="s">
        <v>0</v>
      </c>
      <c r="HS1390">
        <v>18.861499999999999</v>
      </c>
      <c r="HT1390">
        <v>5.4226000000000001</v>
      </c>
      <c r="HU1390" t="s">
        <v>0</v>
      </c>
      <c r="HV1390">
        <v>5.8571</v>
      </c>
      <c r="HW1390">
        <v>10.5313</v>
      </c>
      <c r="HX1390">
        <v>3.4218999999999999</v>
      </c>
      <c r="HY1390" t="s">
        <v>0</v>
      </c>
      <c r="HZ1390">
        <v>8.5336999999999996</v>
      </c>
      <c r="IA1390">
        <v>13.125</v>
      </c>
      <c r="IB1390">
        <v>19.5</v>
      </c>
      <c r="IC1390">
        <v>23.6875</v>
      </c>
      <c r="ID1390" t="s">
        <v>0</v>
      </c>
      <c r="IE1390" t="s">
        <v>0</v>
      </c>
      <c r="IF1390">
        <v>9.8888999999999996</v>
      </c>
      <c r="IG1390">
        <v>51.375</v>
      </c>
      <c r="IH1390" t="s">
        <v>0</v>
      </c>
      <c r="II1390" t="s">
        <v>0</v>
      </c>
      <c r="IJ1390" t="s">
        <v>0</v>
      </c>
      <c r="IK1390" t="s">
        <v>0</v>
      </c>
      <c r="IL1390" t="s">
        <v>0</v>
      </c>
      <c r="IM1390">
        <v>37.955300000000001</v>
      </c>
      <c r="IN1390">
        <v>12.666700000000001</v>
      </c>
      <c r="IO1390" t="s">
        <v>0</v>
      </c>
      <c r="IP1390" t="s">
        <v>0</v>
      </c>
      <c r="IQ1390" t="s">
        <v>0</v>
      </c>
      <c r="IR1390" t="s">
        <v>0</v>
      </c>
      <c r="IS1390" t="s">
        <v>0</v>
      </c>
      <c r="IT1390" t="s">
        <v>0</v>
      </c>
      <c r="IU1390">
        <v>12.5313</v>
      </c>
      <c r="IV1390" t="s">
        <v>0</v>
      </c>
      <c r="IW1390">
        <v>4.9375</v>
      </c>
      <c r="IX1390" t="s">
        <v>0</v>
      </c>
      <c r="IY1390">
        <v>4.7393999999999998</v>
      </c>
      <c r="IZ1390" t="s">
        <v>0</v>
      </c>
      <c r="JA1390">
        <v>16.25</v>
      </c>
      <c r="JB1390" t="s">
        <v>0</v>
      </c>
      <c r="JC1390">
        <v>13.916700000000001</v>
      </c>
      <c r="JD1390" t="s">
        <v>0</v>
      </c>
      <c r="JE1390">
        <v>31.75</v>
      </c>
      <c r="JF1390">
        <v>13.375</v>
      </c>
      <c r="JG1390" t="s">
        <v>0</v>
      </c>
      <c r="JH1390" t="s">
        <v>0</v>
      </c>
      <c r="JI1390">
        <v>8.3888999999999996</v>
      </c>
      <c r="JJ1390" t="s">
        <v>0</v>
      </c>
      <c r="JK1390">
        <v>26.678999999999998</v>
      </c>
      <c r="JL1390" t="s">
        <v>0</v>
      </c>
      <c r="JM1390" t="s">
        <v>0</v>
      </c>
      <c r="JN1390">
        <v>14.5313</v>
      </c>
      <c r="JO1390">
        <v>3.1875</v>
      </c>
      <c r="JP1390">
        <v>5.5937999999999999</v>
      </c>
      <c r="JQ1390">
        <v>0.78600000000000003</v>
      </c>
      <c r="JR1390">
        <v>8.4895999999999994</v>
      </c>
      <c r="JS1390">
        <v>9.907</v>
      </c>
      <c r="JT1390" t="s">
        <v>0</v>
      </c>
      <c r="JU1390">
        <v>9.625</v>
      </c>
      <c r="JV1390">
        <v>2.8887999999999998</v>
      </c>
      <c r="JW1390" t="s">
        <v>0</v>
      </c>
      <c r="JX1390">
        <v>9.5243000000000002</v>
      </c>
      <c r="JY1390">
        <v>11.875</v>
      </c>
      <c r="JZ1390" t="s">
        <v>0</v>
      </c>
      <c r="KA1390">
        <v>18.6875</v>
      </c>
      <c r="KB1390">
        <v>28.875</v>
      </c>
      <c r="KC1390">
        <v>20.375</v>
      </c>
      <c r="KD1390">
        <v>14.1875</v>
      </c>
      <c r="KE1390">
        <v>3.6093999999999999</v>
      </c>
      <c r="KF1390" t="s">
        <v>0</v>
      </c>
      <c r="KG1390">
        <v>4.5678999999999998</v>
      </c>
      <c r="KH1390" t="s">
        <v>0</v>
      </c>
      <c r="KI1390" t="s">
        <v>0</v>
      </c>
      <c r="KJ1390" t="s">
        <v>0</v>
      </c>
      <c r="KK1390" t="s">
        <v>0</v>
      </c>
      <c r="KL1390">
        <v>10.5625</v>
      </c>
      <c r="KM1390" t="s">
        <v>0</v>
      </c>
      <c r="KN1390">
        <v>25</v>
      </c>
      <c r="KO1390" t="s">
        <v>0</v>
      </c>
      <c r="KP1390">
        <v>11.2058</v>
      </c>
      <c r="KQ1390">
        <v>17.5</v>
      </c>
      <c r="KR1390" t="s">
        <v>0</v>
      </c>
      <c r="KS1390">
        <v>19.812999999999999</v>
      </c>
      <c r="KT1390" t="s">
        <v>0</v>
      </c>
      <c r="KU1390" t="s">
        <v>0</v>
      </c>
      <c r="KV1390">
        <v>9.2969000000000008</v>
      </c>
      <c r="KW1390" t="s">
        <v>0</v>
      </c>
      <c r="KX1390">
        <v>7.5937999999999999</v>
      </c>
      <c r="KY1390" t="s">
        <v>0</v>
      </c>
      <c r="KZ1390" t="s">
        <v>0</v>
      </c>
      <c r="LA1390" t="s">
        <v>0</v>
      </c>
      <c r="LB1390">
        <v>20.75</v>
      </c>
      <c r="LC1390">
        <v>13.0625</v>
      </c>
      <c r="LD1390">
        <v>28.689</v>
      </c>
      <c r="LE1390" t="s">
        <v>0</v>
      </c>
      <c r="LF1390">
        <v>5.2271000000000001</v>
      </c>
      <c r="LG1390" t="s">
        <v>0</v>
      </c>
      <c r="LH1390" t="s">
        <v>0</v>
      </c>
      <c r="LI1390">
        <v>20.2897</v>
      </c>
      <c r="LJ1390">
        <v>5.6912000000000003</v>
      </c>
      <c r="LK1390">
        <v>8.7940000000000005</v>
      </c>
      <c r="LL1390" t="s">
        <v>0</v>
      </c>
      <c r="LM1390" t="s">
        <v>0</v>
      </c>
      <c r="LN1390">
        <v>69.493799999999993</v>
      </c>
      <c r="LO1390" t="s">
        <v>0</v>
      </c>
      <c r="LP1390" t="s">
        <v>0</v>
      </c>
      <c r="LQ1390">
        <v>20.5625</v>
      </c>
      <c r="LR1390" t="s">
        <v>0</v>
      </c>
      <c r="LS1390">
        <v>9.1111000000000004</v>
      </c>
      <c r="LT1390">
        <v>6.75</v>
      </c>
      <c r="LU1390" t="s">
        <v>0</v>
      </c>
      <c r="LV1390" t="s">
        <v>0</v>
      </c>
      <c r="LW1390">
        <v>18.375</v>
      </c>
      <c r="LX1390">
        <v>41.875</v>
      </c>
      <c r="LY1390" t="s">
        <v>0</v>
      </c>
      <c r="LZ1390">
        <v>6.3365</v>
      </c>
      <c r="MA1390">
        <v>2.3944999999999999</v>
      </c>
      <c r="MB1390" t="s">
        <v>0</v>
      </c>
      <c r="MC1390" t="s">
        <v>0</v>
      </c>
      <c r="MD1390">
        <v>22.509</v>
      </c>
      <c r="ME1390" t="s">
        <v>0</v>
      </c>
      <c r="MF1390" t="s">
        <v>0</v>
      </c>
      <c r="MG1390" t="s">
        <v>0</v>
      </c>
      <c r="MH1390">
        <v>22.458300000000001</v>
      </c>
      <c r="MI1390" t="s">
        <v>0</v>
      </c>
      <c r="MJ1390" t="s">
        <v>0</v>
      </c>
      <c r="MK1390">
        <v>12</v>
      </c>
      <c r="ML1390" t="s">
        <v>0</v>
      </c>
      <c r="MM1390" t="s">
        <v>0</v>
      </c>
      <c r="MN1390">
        <v>23.625</v>
      </c>
      <c r="MO1390" t="s">
        <v>0</v>
      </c>
      <c r="MP1390" t="s">
        <v>0</v>
      </c>
      <c r="MQ1390">
        <v>9.125</v>
      </c>
      <c r="MR1390" t="s">
        <v>0</v>
      </c>
      <c r="MS1390">
        <v>4.1858000000000004</v>
      </c>
      <c r="MT1390">
        <v>6.9531000000000001</v>
      </c>
      <c r="MU1390" t="s">
        <v>0</v>
      </c>
      <c r="MV1390" t="s">
        <v>0</v>
      </c>
      <c r="MW1390">
        <v>11.0313</v>
      </c>
      <c r="MX1390" t="s">
        <v>0</v>
      </c>
      <c r="MY1390" t="s">
        <v>0</v>
      </c>
      <c r="MZ1390" t="s">
        <v>0</v>
      </c>
      <c r="NA1390" t="s">
        <v>0</v>
      </c>
      <c r="NB1390">
        <v>13.769299999999999</v>
      </c>
      <c r="NC1390">
        <v>13.75</v>
      </c>
      <c r="ND1390">
        <v>19.231999999999999</v>
      </c>
      <c r="NE1390">
        <v>7.2187999999999999</v>
      </c>
      <c r="NF1390" t="s">
        <v>0</v>
      </c>
      <c r="NG1390">
        <v>17.468800000000002</v>
      </c>
      <c r="NH1390">
        <v>3.1457999999999999</v>
      </c>
      <c r="NI1390">
        <v>15.407399999999999</v>
      </c>
      <c r="NJ1390">
        <v>2.7031000000000001</v>
      </c>
      <c r="NK1390" t="s">
        <v>0</v>
      </c>
      <c r="NL1390">
        <v>8.4375</v>
      </c>
      <c r="NM1390" t="s">
        <v>0</v>
      </c>
      <c r="NN1390" t="s">
        <v>0</v>
      </c>
      <c r="NO1390">
        <v>25.125</v>
      </c>
      <c r="NP1390" t="s">
        <v>0</v>
      </c>
      <c r="NQ1390">
        <v>21.5</v>
      </c>
      <c r="NR1390">
        <v>19.687999999999999</v>
      </c>
      <c r="NS1390">
        <v>8.5253999999999994</v>
      </c>
      <c r="NT1390" t="s">
        <v>0</v>
      </c>
      <c r="NU1390" t="s">
        <v>0</v>
      </c>
      <c r="NV1390">
        <v>16.125</v>
      </c>
      <c r="NW1390">
        <v>20.625</v>
      </c>
      <c r="NX1390">
        <v>15.375</v>
      </c>
      <c r="NY1390" t="s">
        <v>0</v>
      </c>
      <c r="NZ1390" t="s">
        <v>0</v>
      </c>
      <c r="OA1390" t="s">
        <v>0</v>
      </c>
      <c r="OB1390" t="s">
        <v>0</v>
      </c>
      <c r="OC1390" t="s">
        <v>0</v>
      </c>
      <c r="OD1390">
        <v>11.9375</v>
      </c>
      <c r="OE1390" t="s">
        <v>0</v>
      </c>
      <c r="OF1390">
        <v>15.875</v>
      </c>
      <c r="OG1390" t="s">
        <v>0</v>
      </c>
      <c r="OH1390" t="s">
        <v>0</v>
      </c>
      <c r="OI1390">
        <v>4.3958000000000004</v>
      </c>
      <c r="OJ1390">
        <v>3.4567999999999999</v>
      </c>
      <c r="OK1390" t="s">
        <v>0</v>
      </c>
      <c r="OL1390" t="s">
        <v>0</v>
      </c>
      <c r="OM1390" t="s">
        <v>0</v>
      </c>
      <c r="ON1390">
        <v>2.4691000000000001</v>
      </c>
      <c r="OO1390" t="s">
        <v>0</v>
      </c>
      <c r="OP1390" t="s">
        <v>0</v>
      </c>
      <c r="OQ1390" t="s">
        <v>0</v>
      </c>
      <c r="OR1390">
        <v>36.375</v>
      </c>
      <c r="OS1390" t="s">
        <v>0</v>
      </c>
      <c r="OT1390" t="s">
        <v>0</v>
      </c>
      <c r="OU1390">
        <v>2.5369999999999999</v>
      </c>
      <c r="OV1390" t="s">
        <v>0</v>
      </c>
      <c r="OW1390">
        <v>17.812999999999999</v>
      </c>
      <c r="OX1390" t="s">
        <v>0</v>
      </c>
      <c r="OY1390">
        <v>22.748999999999999</v>
      </c>
      <c r="OZ1390">
        <v>14.067</v>
      </c>
      <c r="PA1390" t="s">
        <v>0</v>
      </c>
      <c r="PB1390">
        <v>24.832999999999998</v>
      </c>
      <c r="PC1390" t="s">
        <v>0</v>
      </c>
      <c r="PD1390">
        <v>12.561299999999999</v>
      </c>
      <c r="PE1390">
        <v>21.323</v>
      </c>
      <c r="PF1390">
        <v>9.3279999999999994</v>
      </c>
      <c r="PG1390" t="s">
        <v>0</v>
      </c>
      <c r="PH1390" t="s">
        <v>0</v>
      </c>
      <c r="PI1390">
        <v>7.9375</v>
      </c>
      <c r="PJ1390" t="s">
        <v>0</v>
      </c>
      <c r="PK1390" t="s">
        <v>0</v>
      </c>
      <c r="PL1390">
        <v>19.812999999999999</v>
      </c>
      <c r="PM1390" t="s">
        <v>0</v>
      </c>
      <c r="PN1390" t="s">
        <v>0</v>
      </c>
      <c r="PO1390" t="s">
        <v>0</v>
      </c>
      <c r="PP1390">
        <v>7</v>
      </c>
      <c r="PQ1390">
        <v>22.0625</v>
      </c>
      <c r="PR1390" t="s">
        <v>0</v>
      </c>
      <c r="PS1390" t="s">
        <v>0</v>
      </c>
      <c r="PT1390" t="s">
        <v>0</v>
      </c>
      <c r="PU1390">
        <v>10.25</v>
      </c>
      <c r="PV1390">
        <v>20.687999999999999</v>
      </c>
      <c r="PW1390">
        <v>5.5937999999999999</v>
      </c>
      <c r="PX1390">
        <v>4.0156000000000001</v>
      </c>
      <c r="PY1390">
        <v>0.3594</v>
      </c>
      <c r="PZ1390">
        <v>20.654</v>
      </c>
      <c r="QA1390" t="s">
        <v>0</v>
      </c>
      <c r="QB1390" t="s">
        <v>0</v>
      </c>
      <c r="QC1390" t="s">
        <v>0</v>
      </c>
      <c r="QD1390">
        <v>24.062999999999999</v>
      </c>
      <c r="QE1390" t="s">
        <v>0</v>
      </c>
      <c r="QF1390" t="s">
        <v>0</v>
      </c>
      <c r="QG1390" t="s">
        <v>0</v>
      </c>
      <c r="QH1390" t="s">
        <v>0</v>
      </c>
      <c r="QI1390">
        <v>6.625</v>
      </c>
      <c r="QJ1390">
        <v>14.25</v>
      </c>
      <c r="QK1390" t="s">
        <v>0</v>
      </c>
      <c r="QL1390" t="s">
        <v>0</v>
      </c>
      <c r="QM1390" t="s">
        <v>0</v>
      </c>
      <c r="QN1390">
        <v>12.9534</v>
      </c>
      <c r="QO1390">
        <v>3.2968999999999999</v>
      </c>
      <c r="QP1390" t="s">
        <v>0</v>
      </c>
      <c r="QQ1390">
        <v>4.5309999999999997</v>
      </c>
      <c r="QR1390">
        <v>21.4375</v>
      </c>
      <c r="QS1390">
        <v>9.2451000000000008</v>
      </c>
      <c r="QT1390" t="s">
        <v>0</v>
      </c>
      <c r="QU1390" t="s">
        <v>0</v>
      </c>
      <c r="QV1390">
        <v>4.5740999999999996</v>
      </c>
      <c r="QW1390">
        <v>9.141</v>
      </c>
      <c r="QX1390" t="s">
        <v>0</v>
      </c>
      <c r="QY1390">
        <v>4.6483999999999996</v>
      </c>
      <c r="QZ1390">
        <v>5.9416000000000002</v>
      </c>
      <c r="RA1390" t="s">
        <v>0</v>
      </c>
      <c r="RB1390" t="s">
        <v>0</v>
      </c>
      <c r="RC1390">
        <v>19.332999999999998</v>
      </c>
      <c r="RD1390">
        <v>11.733499999999999</v>
      </c>
      <c r="RE1390" t="s">
        <v>0</v>
      </c>
      <c r="RF1390" t="s">
        <v>0</v>
      </c>
      <c r="RG1390" t="s">
        <v>0</v>
      </c>
      <c r="RH1390">
        <v>16.5382</v>
      </c>
      <c r="RI1390">
        <v>24.593499999999999</v>
      </c>
      <c r="RJ1390" t="s">
        <v>0</v>
      </c>
      <c r="RK1390" t="s">
        <v>0</v>
      </c>
      <c r="RL1390">
        <v>5.875</v>
      </c>
      <c r="RM1390">
        <v>8</v>
      </c>
      <c r="RN1390">
        <v>13.875</v>
      </c>
      <c r="RO1390">
        <v>21.75</v>
      </c>
      <c r="RP1390">
        <v>6.625</v>
      </c>
      <c r="RQ1390">
        <v>54.75</v>
      </c>
      <c r="RR1390" t="s">
        <v>0</v>
      </c>
      <c r="RS1390">
        <v>15</v>
      </c>
      <c r="RT1390">
        <v>8.2144999999999992</v>
      </c>
      <c r="RU1390">
        <v>11.875</v>
      </c>
      <c r="RV1390" t="s">
        <v>0</v>
      </c>
      <c r="RW1390" t="s">
        <v>0</v>
      </c>
      <c r="RX1390" t="s">
        <v>0</v>
      </c>
      <c r="RY1390">
        <v>17.1891</v>
      </c>
      <c r="RZ1390" t="s">
        <v>0</v>
      </c>
      <c r="SA1390" t="s">
        <v>0</v>
      </c>
      <c r="SB1390">
        <v>22.125</v>
      </c>
      <c r="SC1390" t="s">
        <v>0</v>
      </c>
      <c r="SD1390">
        <v>17.406300000000002</v>
      </c>
      <c r="SE1390" t="s">
        <v>0</v>
      </c>
      <c r="SF1390">
        <v>54.064</v>
      </c>
      <c r="SG1390" t="s">
        <v>0</v>
      </c>
      <c r="SH1390" t="s">
        <v>0</v>
      </c>
      <c r="SI1390" t="s">
        <v>0</v>
      </c>
      <c r="SJ1390" t="s">
        <v>0</v>
      </c>
      <c r="SK1390" t="s">
        <v>0</v>
      </c>
      <c r="SL1390" t="s">
        <v>0</v>
      </c>
      <c r="SM1390" t="s">
        <v>0</v>
      </c>
    </row>
    <row r="1391" spans="1:507" x14ac:dyDescent="0.3">
      <c r="A1391" s="1">
        <v>34820</v>
      </c>
      <c r="B1391" t="s">
        <v>0</v>
      </c>
      <c r="C1391" t="s">
        <v>0</v>
      </c>
      <c r="D1391" t="s">
        <v>0</v>
      </c>
      <c r="E1391" t="s">
        <v>0</v>
      </c>
      <c r="F1391" t="s">
        <v>0</v>
      </c>
      <c r="G1391" t="s">
        <v>0</v>
      </c>
      <c r="H1391" t="s">
        <v>0</v>
      </c>
      <c r="I1391">
        <v>8.8389000000000006</v>
      </c>
      <c r="J1391" t="s">
        <v>0</v>
      </c>
      <c r="K1391" t="s">
        <v>0</v>
      </c>
      <c r="L1391">
        <v>6.7187999999999999</v>
      </c>
      <c r="M1391">
        <v>13.0588</v>
      </c>
      <c r="N1391">
        <v>12.5587</v>
      </c>
      <c r="O1391" t="s">
        <v>0</v>
      </c>
      <c r="P1391" t="s">
        <v>0</v>
      </c>
      <c r="Q1391" t="s">
        <v>0</v>
      </c>
      <c r="R1391">
        <v>32.375</v>
      </c>
      <c r="S1391" t="s">
        <v>0</v>
      </c>
      <c r="T1391">
        <v>3.3645999999999998</v>
      </c>
      <c r="U1391" t="s">
        <v>0</v>
      </c>
      <c r="V1391">
        <v>282.96010000000001</v>
      </c>
      <c r="W1391">
        <v>13.5633</v>
      </c>
      <c r="X1391" t="s">
        <v>0</v>
      </c>
      <c r="Y1391">
        <v>8.5937999999999999</v>
      </c>
      <c r="Z1391" t="s">
        <v>0</v>
      </c>
      <c r="AA1391">
        <v>6.75</v>
      </c>
      <c r="AB1391" t="s">
        <v>0</v>
      </c>
      <c r="AC1391">
        <v>4.1875</v>
      </c>
      <c r="AD1391">
        <v>15.0625</v>
      </c>
      <c r="AE1391" t="s">
        <v>0</v>
      </c>
      <c r="AF1391" t="s">
        <v>0</v>
      </c>
      <c r="AG1391" t="s">
        <v>0</v>
      </c>
      <c r="AH1391" t="s">
        <v>0</v>
      </c>
      <c r="AI1391">
        <v>17.625</v>
      </c>
      <c r="AJ1391" t="s">
        <v>0</v>
      </c>
      <c r="AK1391" t="s">
        <v>0</v>
      </c>
      <c r="AL1391" t="s">
        <v>0</v>
      </c>
      <c r="AM1391" t="s">
        <v>0</v>
      </c>
      <c r="AN1391" t="s">
        <v>0</v>
      </c>
      <c r="AO1391" t="s">
        <v>0</v>
      </c>
      <c r="AP1391" t="s">
        <v>0</v>
      </c>
      <c r="AQ1391" t="s">
        <v>0</v>
      </c>
      <c r="AR1391">
        <v>16.556000000000001</v>
      </c>
      <c r="AS1391">
        <v>2.6111</v>
      </c>
      <c r="AT1391">
        <v>11.7424</v>
      </c>
      <c r="AU1391">
        <v>23.228200000000001</v>
      </c>
      <c r="AV1391" t="s">
        <v>0</v>
      </c>
      <c r="AW1391" t="s">
        <v>0</v>
      </c>
      <c r="AX1391" t="s">
        <v>0</v>
      </c>
      <c r="AY1391" t="s">
        <v>0</v>
      </c>
      <c r="AZ1391">
        <v>18.5</v>
      </c>
      <c r="BA1391" t="s">
        <v>0</v>
      </c>
      <c r="BB1391">
        <v>17.286000000000001</v>
      </c>
      <c r="BC1391" t="s">
        <v>0</v>
      </c>
      <c r="BD1391">
        <v>20.875</v>
      </c>
      <c r="BE1391" t="s">
        <v>0</v>
      </c>
      <c r="BF1391">
        <v>10.0665</v>
      </c>
      <c r="BG1391">
        <v>23</v>
      </c>
      <c r="BH1391">
        <v>27.5</v>
      </c>
      <c r="BI1391">
        <v>12.4375</v>
      </c>
      <c r="BJ1391">
        <v>8.2735000000000003</v>
      </c>
      <c r="BK1391">
        <v>2.9722</v>
      </c>
      <c r="BL1391">
        <v>14.218999999999999</v>
      </c>
      <c r="BM1391">
        <v>4.4306000000000001</v>
      </c>
      <c r="BN1391">
        <v>3.5066999999999999</v>
      </c>
      <c r="BO1391" t="s">
        <v>0</v>
      </c>
      <c r="BP1391">
        <v>8.6786999999999992</v>
      </c>
      <c r="BQ1391" t="s">
        <v>0</v>
      </c>
      <c r="BR1391">
        <v>23.125</v>
      </c>
      <c r="BS1391" t="s">
        <v>0</v>
      </c>
      <c r="BT1391">
        <v>2.125</v>
      </c>
      <c r="BU1391">
        <v>15.4664</v>
      </c>
      <c r="BV1391" t="s">
        <v>0</v>
      </c>
      <c r="BW1391" t="s">
        <v>0</v>
      </c>
      <c r="BX1391">
        <v>6.7812999999999999</v>
      </c>
      <c r="BY1391">
        <v>3.2187999999999999</v>
      </c>
      <c r="BZ1391" t="s">
        <v>0</v>
      </c>
      <c r="CA1391">
        <v>63.702500000000001</v>
      </c>
      <c r="CB1391">
        <v>12.790800000000001</v>
      </c>
      <c r="CC1391">
        <v>9.9463000000000008</v>
      </c>
      <c r="CD1391">
        <v>14.375</v>
      </c>
      <c r="CE1391">
        <v>8.6669999999999998</v>
      </c>
      <c r="CF1391" t="s">
        <v>0</v>
      </c>
      <c r="CG1391" t="s">
        <v>0</v>
      </c>
      <c r="CH1391" t="s">
        <v>0</v>
      </c>
      <c r="CI1391">
        <v>12.6875</v>
      </c>
      <c r="CJ1391">
        <v>7.25</v>
      </c>
      <c r="CK1391" t="s">
        <v>0</v>
      </c>
      <c r="CL1391" t="s">
        <v>0</v>
      </c>
      <c r="CM1391" t="s">
        <v>0</v>
      </c>
      <c r="CN1391" t="s">
        <v>0</v>
      </c>
      <c r="CO1391" t="s">
        <v>0</v>
      </c>
      <c r="CP1391">
        <v>1.5521</v>
      </c>
      <c r="CQ1391" t="s">
        <v>0</v>
      </c>
      <c r="CR1391" t="s">
        <v>0</v>
      </c>
      <c r="CS1391">
        <v>7.9583000000000004</v>
      </c>
      <c r="CT1391" t="s">
        <v>0</v>
      </c>
      <c r="CU1391">
        <v>8.6562999999999999</v>
      </c>
      <c r="CV1391">
        <v>14.531000000000001</v>
      </c>
      <c r="CW1391">
        <v>18.75</v>
      </c>
      <c r="CX1391" t="s">
        <v>0</v>
      </c>
      <c r="CY1391" t="s">
        <v>0</v>
      </c>
      <c r="CZ1391" t="s">
        <v>0</v>
      </c>
      <c r="DA1391">
        <v>11.218999999999999</v>
      </c>
      <c r="DB1391">
        <v>23.25</v>
      </c>
      <c r="DC1391" t="s">
        <v>0</v>
      </c>
      <c r="DD1391">
        <v>16.046299999999999</v>
      </c>
      <c r="DE1391">
        <v>6.5</v>
      </c>
      <c r="DF1391">
        <v>1.2917000000000001</v>
      </c>
      <c r="DG1391">
        <v>3.5625</v>
      </c>
      <c r="DH1391">
        <v>13.483499999999999</v>
      </c>
      <c r="DI1391" t="s">
        <v>0</v>
      </c>
      <c r="DJ1391" t="s">
        <v>0</v>
      </c>
      <c r="DK1391">
        <v>23.9267</v>
      </c>
      <c r="DL1391" t="s">
        <v>0</v>
      </c>
      <c r="DM1391" t="s">
        <v>0</v>
      </c>
      <c r="DN1391" t="s">
        <v>0</v>
      </c>
      <c r="DO1391" t="s">
        <v>0</v>
      </c>
      <c r="DP1391">
        <v>6.6041999999999996</v>
      </c>
      <c r="DQ1391" t="s">
        <v>0</v>
      </c>
      <c r="DR1391">
        <v>13.4444</v>
      </c>
      <c r="DS1391" t="s">
        <v>0</v>
      </c>
      <c r="DT1391" t="s">
        <v>0</v>
      </c>
      <c r="DU1391" t="s">
        <v>0</v>
      </c>
      <c r="DV1391">
        <v>7.6768999999999998</v>
      </c>
      <c r="DW1391">
        <v>24.4375</v>
      </c>
      <c r="DX1391" t="s">
        <v>0</v>
      </c>
      <c r="DY1391">
        <v>18.25</v>
      </c>
      <c r="DZ1391" t="s">
        <v>0</v>
      </c>
      <c r="EA1391">
        <v>33.020899999999997</v>
      </c>
      <c r="EB1391">
        <v>13.75</v>
      </c>
      <c r="EC1391" t="s">
        <v>0</v>
      </c>
      <c r="ED1391" t="s">
        <v>0</v>
      </c>
      <c r="EE1391" t="s">
        <v>0</v>
      </c>
      <c r="EF1391" t="s">
        <v>0</v>
      </c>
      <c r="EG1391">
        <v>2.8303000000000003</v>
      </c>
      <c r="EH1391">
        <v>17.7607</v>
      </c>
      <c r="EI1391" t="s">
        <v>0</v>
      </c>
      <c r="EJ1391" t="s">
        <v>0</v>
      </c>
      <c r="EK1391" t="s">
        <v>0</v>
      </c>
      <c r="EL1391" t="s">
        <v>0</v>
      </c>
      <c r="EM1391" t="s">
        <v>0</v>
      </c>
      <c r="EN1391">
        <v>11.0481</v>
      </c>
      <c r="EO1391" t="s">
        <v>0</v>
      </c>
      <c r="EP1391">
        <v>13.5625</v>
      </c>
      <c r="EQ1391" t="s">
        <v>0</v>
      </c>
      <c r="ER1391">
        <v>28.25</v>
      </c>
      <c r="ES1391">
        <v>34.495600000000003</v>
      </c>
      <c r="ET1391" t="s">
        <v>0</v>
      </c>
      <c r="EU1391" t="s">
        <v>0</v>
      </c>
      <c r="EV1391" t="s">
        <v>0</v>
      </c>
      <c r="EW1391" t="s">
        <v>0</v>
      </c>
      <c r="EX1391" t="s">
        <v>0</v>
      </c>
      <c r="EY1391">
        <v>5.7187999999999999</v>
      </c>
      <c r="EZ1391">
        <v>27.875</v>
      </c>
      <c r="FA1391">
        <v>8.5310000000000006</v>
      </c>
      <c r="FB1391">
        <v>16.625</v>
      </c>
      <c r="FC1391" t="s">
        <v>0</v>
      </c>
      <c r="FD1391">
        <v>28.375</v>
      </c>
      <c r="FE1391">
        <v>16.968800000000002</v>
      </c>
      <c r="FF1391">
        <v>5.75</v>
      </c>
      <c r="FG1391" t="s">
        <v>0</v>
      </c>
      <c r="FH1391">
        <v>13.4375</v>
      </c>
      <c r="FI1391">
        <v>22</v>
      </c>
      <c r="FJ1391">
        <v>16.5</v>
      </c>
      <c r="FK1391" t="s">
        <v>0</v>
      </c>
      <c r="FL1391">
        <v>12.5817</v>
      </c>
      <c r="FM1391">
        <v>21.75</v>
      </c>
      <c r="FN1391">
        <v>30.375</v>
      </c>
      <c r="FO1391" t="s">
        <v>0</v>
      </c>
      <c r="FP1391">
        <v>12.75</v>
      </c>
      <c r="FQ1391" t="s">
        <v>0</v>
      </c>
      <c r="FR1391" t="s">
        <v>0</v>
      </c>
      <c r="FS1391" t="s">
        <v>0</v>
      </c>
      <c r="FT1391">
        <v>17.2255</v>
      </c>
      <c r="FU1391" t="s">
        <v>0</v>
      </c>
      <c r="FV1391" t="s">
        <v>0</v>
      </c>
      <c r="FW1391" t="s">
        <v>0</v>
      </c>
      <c r="FX1391" t="s">
        <v>0</v>
      </c>
      <c r="FY1391" t="s">
        <v>0</v>
      </c>
      <c r="FZ1391">
        <v>16.968800000000002</v>
      </c>
      <c r="GA1391" t="s">
        <v>0</v>
      </c>
      <c r="GB1391" t="s">
        <v>0</v>
      </c>
      <c r="GC1391" t="s">
        <v>0</v>
      </c>
      <c r="GD1391" t="s">
        <v>0</v>
      </c>
      <c r="GE1391" t="s">
        <v>0</v>
      </c>
      <c r="GF1391" t="s">
        <v>0</v>
      </c>
      <c r="GG1391" t="s">
        <v>0</v>
      </c>
      <c r="GH1391" t="s">
        <v>0</v>
      </c>
      <c r="GI1391">
        <v>7.1691000000000003</v>
      </c>
      <c r="GJ1391" t="s">
        <v>0</v>
      </c>
      <c r="GK1391" t="s">
        <v>0</v>
      </c>
      <c r="GL1391" t="s">
        <v>0</v>
      </c>
      <c r="GM1391">
        <v>20</v>
      </c>
      <c r="GN1391" t="s">
        <v>0</v>
      </c>
      <c r="GO1391" t="s">
        <v>0</v>
      </c>
      <c r="GP1391" t="s">
        <v>0</v>
      </c>
      <c r="GQ1391">
        <v>11.5</v>
      </c>
      <c r="GR1391">
        <v>9.0116999999999994</v>
      </c>
      <c r="GS1391" t="s">
        <v>0</v>
      </c>
      <c r="GT1391">
        <v>12.5657</v>
      </c>
      <c r="GU1391">
        <v>7.4094999999999995</v>
      </c>
      <c r="GV1391">
        <v>9.5549999999999997</v>
      </c>
      <c r="GW1391" t="s">
        <v>0</v>
      </c>
      <c r="GX1391" t="s">
        <v>0</v>
      </c>
      <c r="GY1391" t="s">
        <v>0</v>
      </c>
      <c r="GZ1391">
        <v>25.5</v>
      </c>
      <c r="HA1391" t="s">
        <v>0</v>
      </c>
      <c r="HB1391">
        <v>4.6111000000000004</v>
      </c>
      <c r="HC1391" t="s">
        <v>0</v>
      </c>
      <c r="HD1391" t="s">
        <v>0</v>
      </c>
      <c r="HE1391">
        <v>30.125</v>
      </c>
      <c r="HF1391">
        <v>9.2918000000000003</v>
      </c>
      <c r="HG1391">
        <v>14.222200000000001</v>
      </c>
      <c r="HH1391" t="s">
        <v>0</v>
      </c>
      <c r="HI1391" t="s">
        <v>0</v>
      </c>
      <c r="HJ1391" t="s">
        <v>0</v>
      </c>
      <c r="HK1391">
        <v>9.1940000000000008</v>
      </c>
      <c r="HL1391">
        <v>17.541699999999999</v>
      </c>
      <c r="HM1391" t="s">
        <v>0</v>
      </c>
      <c r="HN1391" t="s">
        <v>0</v>
      </c>
      <c r="HO1391" t="s">
        <v>0</v>
      </c>
      <c r="HP1391" t="s">
        <v>0</v>
      </c>
      <c r="HQ1391">
        <v>6.0312999999999999</v>
      </c>
      <c r="HR1391" t="s">
        <v>0</v>
      </c>
      <c r="HS1391">
        <v>18.7425</v>
      </c>
      <c r="HT1391">
        <v>5.4226000000000001</v>
      </c>
      <c r="HU1391" t="s">
        <v>0</v>
      </c>
      <c r="HV1391">
        <v>5.6909999999999998</v>
      </c>
      <c r="HW1391">
        <v>10.5</v>
      </c>
      <c r="HX1391">
        <v>3.375</v>
      </c>
      <c r="HY1391" t="s">
        <v>0</v>
      </c>
      <c r="HZ1391">
        <v>8.6307000000000009</v>
      </c>
      <c r="IA1391">
        <v>13.0938</v>
      </c>
      <c r="IB1391">
        <v>20</v>
      </c>
      <c r="IC1391">
        <v>23.031300000000002</v>
      </c>
      <c r="ID1391" t="s">
        <v>0</v>
      </c>
      <c r="IE1391" t="s">
        <v>0</v>
      </c>
      <c r="IF1391">
        <v>10.0741</v>
      </c>
      <c r="IG1391">
        <v>50.25</v>
      </c>
      <c r="IH1391" t="s">
        <v>0</v>
      </c>
      <c r="II1391" t="s">
        <v>0</v>
      </c>
      <c r="IJ1391" t="s">
        <v>0</v>
      </c>
      <c r="IK1391" t="s">
        <v>0</v>
      </c>
      <c r="IL1391" t="s">
        <v>0</v>
      </c>
      <c r="IM1391">
        <v>38.263399999999997</v>
      </c>
      <c r="IN1391">
        <v>12.333299999999999</v>
      </c>
      <c r="IO1391" t="s">
        <v>0</v>
      </c>
      <c r="IP1391" t="s">
        <v>0</v>
      </c>
      <c r="IQ1391" t="s">
        <v>0</v>
      </c>
      <c r="IR1391" t="s">
        <v>0</v>
      </c>
      <c r="IS1391" t="s">
        <v>0</v>
      </c>
      <c r="IT1391" t="s">
        <v>0</v>
      </c>
      <c r="IU1391">
        <v>12.5313</v>
      </c>
      <c r="IV1391" t="s">
        <v>0</v>
      </c>
      <c r="IW1391">
        <v>4.9375</v>
      </c>
      <c r="IX1391" t="s">
        <v>0</v>
      </c>
      <c r="IY1391">
        <v>4.7506000000000004</v>
      </c>
      <c r="IZ1391" t="s">
        <v>0</v>
      </c>
      <c r="JA1391">
        <v>16.218800000000002</v>
      </c>
      <c r="JB1391" t="s">
        <v>0</v>
      </c>
      <c r="JC1391">
        <v>13.875</v>
      </c>
      <c r="JD1391" t="s">
        <v>0</v>
      </c>
      <c r="JE1391">
        <v>31.1875</v>
      </c>
      <c r="JF1391">
        <v>13.4375</v>
      </c>
      <c r="JG1391" t="s">
        <v>0</v>
      </c>
      <c r="JH1391" t="s">
        <v>0</v>
      </c>
      <c r="JI1391">
        <v>8.3888999999999996</v>
      </c>
      <c r="JJ1391" t="s">
        <v>0</v>
      </c>
      <c r="JK1391">
        <v>26.620100000000001</v>
      </c>
      <c r="JL1391" t="s">
        <v>0</v>
      </c>
      <c r="JM1391" t="s">
        <v>0</v>
      </c>
      <c r="JN1391">
        <v>14.4375</v>
      </c>
      <c r="JO1391">
        <v>3.1718999999999999</v>
      </c>
      <c r="JP1391">
        <v>5.3593999999999999</v>
      </c>
      <c r="JQ1391">
        <v>0.78069999999999995</v>
      </c>
      <c r="JR1391">
        <v>8.4062999999999999</v>
      </c>
      <c r="JS1391">
        <v>9.7911999999999999</v>
      </c>
      <c r="JT1391" t="s">
        <v>0</v>
      </c>
      <c r="JU1391">
        <v>9.9062999999999999</v>
      </c>
      <c r="JV1391">
        <v>2.8451</v>
      </c>
      <c r="JW1391">
        <v>32.188000000000002</v>
      </c>
      <c r="JX1391">
        <v>9.4989000000000008</v>
      </c>
      <c r="JY1391">
        <v>11.8125</v>
      </c>
      <c r="JZ1391" t="s">
        <v>0</v>
      </c>
      <c r="KA1391">
        <v>18.656300000000002</v>
      </c>
      <c r="KB1391">
        <v>28.937999999999999</v>
      </c>
      <c r="KC1391">
        <v>20.4375</v>
      </c>
      <c r="KD1391">
        <v>14.1875</v>
      </c>
      <c r="KE1391">
        <v>3.4687999999999999</v>
      </c>
      <c r="KF1391" t="s">
        <v>0</v>
      </c>
      <c r="KG1391">
        <v>4.5184999999999995</v>
      </c>
      <c r="KH1391" t="s">
        <v>0</v>
      </c>
      <c r="KI1391" t="s">
        <v>0</v>
      </c>
      <c r="KJ1391" t="s">
        <v>0</v>
      </c>
      <c r="KK1391" t="s">
        <v>0</v>
      </c>
      <c r="KL1391">
        <v>10.5625</v>
      </c>
      <c r="KM1391" t="s">
        <v>0</v>
      </c>
      <c r="KN1391">
        <v>25.25</v>
      </c>
      <c r="KO1391" t="s">
        <v>0</v>
      </c>
      <c r="KP1391">
        <v>11.3157</v>
      </c>
      <c r="KQ1391">
        <v>17.562999999999999</v>
      </c>
      <c r="KR1391" t="s">
        <v>0</v>
      </c>
      <c r="KS1391">
        <v>19.937999999999999</v>
      </c>
      <c r="KT1391" t="s">
        <v>0</v>
      </c>
      <c r="KU1391" t="s">
        <v>0</v>
      </c>
      <c r="KV1391">
        <v>9.1719000000000008</v>
      </c>
      <c r="KW1391" t="s">
        <v>0</v>
      </c>
      <c r="KX1391">
        <v>7.625</v>
      </c>
      <c r="KY1391" t="s">
        <v>0</v>
      </c>
      <c r="KZ1391" t="s">
        <v>0</v>
      </c>
      <c r="LA1391" t="s">
        <v>0</v>
      </c>
      <c r="LB1391">
        <v>20.625</v>
      </c>
      <c r="LC1391">
        <v>12.979200000000001</v>
      </c>
      <c r="LD1391">
        <v>28.507999999999999</v>
      </c>
      <c r="LE1391" t="s">
        <v>0</v>
      </c>
      <c r="LF1391">
        <v>5.3331999999999997</v>
      </c>
      <c r="LG1391" t="s">
        <v>0</v>
      </c>
      <c r="LH1391" t="s">
        <v>0</v>
      </c>
      <c r="LI1391">
        <v>20.408000000000001</v>
      </c>
      <c r="LJ1391">
        <v>5.8049999999999997</v>
      </c>
      <c r="LK1391">
        <v>8.9497</v>
      </c>
      <c r="LL1391" t="s">
        <v>0</v>
      </c>
      <c r="LM1391" t="s">
        <v>0</v>
      </c>
      <c r="LN1391">
        <v>68.882900000000006</v>
      </c>
      <c r="LO1391" t="s">
        <v>0</v>
      </c>
      <c r="LP1391" t="s">
        <v>0</v>
      </c>
      <c r="LQ1391">
        <v>20.375</v>
      </c>
      <c r="LR1391" t="s">
        <v>0</v>
      </c>
      <c r="LS1391">
        <v>9.0370000000000008</v>
      </c>
      <c r="LT1391">
        <v>6.7812999999999999</v>
      </c>
      <c r="LU1391" t="s">
        <v>0</v>
      </c>
      <c r="LV1391" t="s">
        <v>0</v>
      </c>
      <c r="LW1391">
        <v>18.4375</v>
      </c>
      <c r="LX1391">
        <v>42.125</v>
      </c>
      <c r="LY1391" t="s">
        <v>0</v>
      </c>
      <c r="LZ1391">
        <v>6.3118999999999996</v>
      </c>
      <c r="MA1391">
        <v>2.4022999999999999</v>
      </c>
      <c r="MB1391" t="s">
        <v>0</v>
      </c>
      <c r="MC1391" t="s">
        <v>0</v>
      </c>
      <c r="MD1391">
        <v>22.509</v>
      </c>
      <c r="ME1391" t="s">
        <v>0</v>
      </c>
      <c r="MF1391" t="s">
        <v>0</v>
      </c>
      <c r="MG1391" t="s">
        <v>0</v>
      </c>
      <c r="MH1391">
        <v>22</v>
      </c>
      <c r="MI1391" t="s">
        <v>0</v>
      </c>
      <c r="MJ1391" t="s">
        <v>0</v>
      </c>
      <c r="MK1391">
        <v>11.9063</v>
      </c>
      <c r="ML1391" t="s">
        <v>0</v>
      </c>
      <c r="MM1391" t="s">
        <v>0</v>
      </c>
      <c r="MN1391">
        <v>23.375</v>
      </c>
      <c r="MO1391" t="s">
        <v>0</v>
      </c>
      <c r="MP1391" t="s">
        <v>0</v>
      </c>
      <c r="MQ1391">
        <v>9.1875</v>
      </c>
      <c r="MR1391" t="s">
        <v>0</v>
      </c>
      <c r="MS1391">
        <v>4.1858000000000004</v>
      </c>
      <c r="MT1391">
        <v>6.875</v>
      </c>
      <c r="MU1391" t="s">
        <v>0</v>
      </c>
      <c r="MV1391" t="s">
        <v>0</v>
      </c>
      <c r="MW1391">
        <v>11.391</v>
      </c>
      <c r="MX1391" t="s">
        <v>0</v>
      </c>
      <c r="MY1391" t="s">
        <v>0</v>
      </c>
      <c r="MZ1391" t="s">
        <v>0</v>
      </c>
      <c r="NA1391" t="s">
        <v>0</v>
      </c>
      <c r="NB1391">
        <v>13.769299999999999</v>
      </c>
      <c r="NC1391">
        <v>13.6875</v>
      </c>
      <c r="ND1391">
        <v>19.405000000000001</v>
      </c>
      <c r="NE1391">
        <v>7.0416999999999996</v>
      </c>
      <c r="NF1391" t="s">
        <v>0</v>
      </c>
      <c r="NG1391">
        <v>17.343800000000002</v>
      </c>
      <c r="NH1391">
        <v>3.1457999999999999</v>
      </c>
      <c r="NI1391">
        <v>15.4444</v>
      </c>
      <c r="NJ1391">
        <v>2.6875</v>
      </c>
      <c r="NK1391" t="s">
        <v>0</v>
      </c>
      <c r="NL1391">
        <v>8.5</v>
      </c>
      <c r="NM1391" t="s">
        <v>0</v>
      </c>
      <c r="NN1391" t="s">
        <v>0</v>
      </c>
      <c r="NO1391">
        <v>25.125</v>
      </c>
      <c r="NP1391" t="s">
        <v>0</v>
      </c>
      <c r="NQ1391">
        <v>21.25</v>
      </c>
      <c r="NR1391">
        <v>19.75</v>
      </c>
      <c r="NS1391">
        <v>8.3513999999999999</v>
      </c>
      <c r="NT1391" t="s">
        <v>0</v>
      </c>
      <c r="NU1391" t="s">
        <v>0</v>
      </c>
      <c r="NV1391">
        <v>16.125</v>
      </c>
      <c r="NW1391">
        <v>20.625</v>
      </c>
      <c r="NX1391">
        <v>15</v>
      </c>
      <c r="NY1391" t="s">
        <v>0</v>
      </c>
      <c r="NZ1391" t="s">
        <v>0</v>
      </c>
      <c r="OA1391" t="s">
        <v>0</v>
      </c>
      <c r="OB1391" t="s">
        <v>0</v>
      </c>
      <c r="OC1391" t="s">
        <v>0</v>
      </c>
      <c r="OD1391">
        <v>11.75</v>
      </c>
      <c r="OE1391" t="s">
        <v>0</v>
      </c>
      <c r="OF1391">
        <v>16</v>
      </c>
      <c r="OG1391" t="s">
        <v>0</v>
      </c>
      <c r="OH1391" t="s">
        <v>0</v>
      </c>
      <c r="OI1391">
        <v>4.375</v>
      </c>
      <c r="OJ1391">
        <v>3.4321000000000002</v>
      </c>
      <c r="OK1391" t="s">
        <v>0</v>
      </c>
      <c r="OL1391" t="s">
        <v>0</v>
      </c>
      <c r="OM1391" t="s">
        <v>0</v>
      </c>
      <c r="ON1391">
        <v>2.4910999999999999</v>
      </c>
      <c r="OO1391" t="s">
        <v>0</v>
      </c>
      <c r="OP1391" t="s">
        <v>0</v>
      </c>
      <c r="OQ1391" t="s">
        <v>0</v>
      </c>
      <c r="OR1391">
        <v>36.4375</v>
      </c>
      <c r="OS1391" t="s">
        <v>0</v>
      </c>
      <c r="OT1391" t="s">
        <v>0</v>
      </c>
      <c r="OU1391">
        <v>2.4537</v>
      </c>
      <c r="OV1391" t="s">
        <v>0</v>
      </c>
      <c r="OW1391">
        <v>18.187999999999999</v>
      </c>
      <c r="OX1391" t="s">
        <v>0</v>
      </c>
      <c r="OY1391">
        <v>22.881</v>
      </c>
      <c r="OZ1391">
        <v>14.458600000000001</v>
      </c>
      <c r="PA1391" t="s">
        <v>0</v>
      </c>
      <c r="PB1391">
        <v>24.5</v>
      </c>
      <c r="PC1391" t="s">
        <v>0</v>
      </c>
      <c r="PD1391">
        <v>12.3329</v>
      </c>
      <c r="PE1391">
        <v>21.323</v>
      </c>
      <c r="PF1391">
        <v>9.3130000000000006</v>
      </c>
      <c r="PG1391" t="s">
        <v>0</v>
      </c>
      <c r="PH1391" t="s">
        <v>0</v>
      </c>
      <c r="PI1391">
        <v>7.8437999999999999</v>
      </c>
      <c r="PJ1391" t="s">
        <v>0</v>
      </c>
      <c r="PK1391" t="s">
        <v>0</v>
      </c>
      <c r="PL1391">
        <v>20</v>
      </c>
      <c r="PM1391" t="s">
        <v>0</v>
      </c>
      <c r="PN1391" t="s">
        <v>0</v>
      </c>
      <c r="PO1391" t="s">
        <v>0</v>
      </c>
      <c r="PP1391">
        <v>6.8437999999999999</v>
      </c>
      <c r="PQ1391">
        <v>22.4375</v>
      </c>
      <c r="PR1391" t="s">
        <v>0</v>
      </c>
      <c r="PS1391" t="s">
        <v>0</v>
      </c>
      <c r="PT1391" t="s">
        <v>0</v>
      </c>
      <c r="PU1391">
        <v>10.1875</v>
      </c>
      <c r="PV1391">
        <v>20.812999999999999</v>
      </c>
      <c r="PW1391">
        <v>5.5103999999999997</v>
      </c>
      <c r="PX1391">
        <v>4.125</v>
      </c>
      <c r="PY1391">
        <v>0.3594</v>
      </c>
      <c r="PZ1391">
        <v>20.893000000000001</v>
      </c>
      <c r="QA1391" t="s">
        <v>0</v>
      </c>
      <c r="QB1391" t="s">
        <v>0</v>
      </c>
      <c r="QC1391" t="s">
        <v>0</v>
      </c>
      <c r="QD1391">
        <v>24.062999999999999</v>
      </c>
      <c r="QE1391" t="s">
        <v>0</v>
      </c>
      <c r="QF1391" t="s">
        <v>0</v>
      </c>
      <c r="QG1391" t="s">
        <v>0</v>
      </c>
      <c r="QH1391" t="s">
        <v>0</v>
      </c>
      <c r="QI1391">
        <v>6.5468999999999999</v>
      </c>
      <c r="QJ1391">
        <v>14.125</v>
      </c>
      <c r="QK1391" t="s">
        <v>0</v>
      </c>
      <c r="QL1391" t="s">
        <v>0</v>
      </c>
      <c r="QM1391" t="s">
        <v>0</v>
      </c>
      <c r="QN1391">
        <v>12.9534</v>
      </c>
      <c r="QO1391">
        <v>3.2656000000000001</v>
      </c>
      <c r="QP1391" t="s">
        <v>0</v>
      </c>
      <c r="QQ1391">
        <v>4.5940000000000003</v>
      </c>
      <c r="QR1391">
        <v>21.5</v>
      </c>
      <c r="QS1391">
        <v>9.3292999999999999</v>
      </c>
      <c r="QT1391" t="s">
        <v>0</v>
      </c>
      <c r="QU1391" t="s">
        <v>0</v>
      </c>
      <c r="QV1391">
        <v>4.5740999999999996</v>
      </c>
      <c r="QW1391">
        <v>9.25</v>
      </c>
      <c r="QX1391" t="s">
        <v>0</v>
      </c>
      <c r="QY1391">
        <v>4.5472999999999999</v>
      </c>
      <c r="QZ1391">
        <v>6.0004999999999997</v>
      </c>
      <c r="RA1391" t="s">
        <v>0</v>
      </c>
      <c r="RB1391" t="s">
        <v>0</v>
      </c>
      <c r="RC1391">
        <v>19.332999999999998</v>
      </c>
      <c r="RD1391">
        <v>11.690099999999999</v>
      </c>
      <c r="RE1391" t="s">
        <v>0</v>
      </c>
      <c r="RF1391" t="s">
        <v>0</v>
      </c>
      <c r="RG1391" t="s">
        <v>0</v>
      </c>
      <c r="RH1391">
        <v>16.604900000000001</v>
      </c>
      <c r="RI1391">
        <v>24.481400000000001</v>
      </c>
      <c r="RJ1391" t="s">
        <v>0</v>
      </c>
      <c r="RK1391" t="s">
        <v>0</v>
      </c>
      <c r="RL1391">
        <v>5.7343999999999999</v>
      </c>
      <c r="RM1391">
        <v>8</v>
      </c>
      <c r="RN1391">
        <v>14.25</v>
      </c>
      <c r="RO1391">
        <v>21.375</v>
      </c>
      <c r="RP1391">
        <v>6.4375</v>
      </c>
      <c r="RQ1391">
        <v>54.875</v>
      </c>
      <c r="RR1391" t="s">
        <v>0</v>
      </c>
      <c r="RS1391">
        <v>14.875</v>
      </c>
      <c r="RT1391">
        <v>8.0896000000000008</v>
      </c>
      <c r="RU1391">
        <v>11.5625</v>
      </c>
      <c r="RV1391" t="s">
        <v>0</v>
      </c>
      <c r="RW1391" t="s">
        <v>0</v>
      </c>
      <c r="RX1391" t="s">
        <v>0</v>
      </c>
      <c r="RY1391">
        <v>17.240300000000001</v>
      </c>
      <c r="RZ1391" t="s">
        <v>0</v>
      </c>
      <c r="SA1391" t="s">
        <v>0</v>
      </c>
      <c r="SB1391">
        <v>22.6875</v>
      </c>
      <c r="SC1391" t="s">
        <v>0</v>
      </c>
      <c r="SD1391">
        <v>17.718800000000002</v>
      </c>
      <c r="SE1391" t="s">
        <v>0</v>
      </c>
      <c r="SF1391">
        <v>53.844499999999996</v>
      </c>
      <c r="SG1391" t="s">
        <v>0</v>
      </c>
      <c r="SH1391" t="s">
        <v>0</v>
      </c>
      <c r="SI1391" t="s">
        <v>0</v>
      </c>
      <c r="SJ1391" t="s">
        <v>0</v>
      </c>
      <c r="SK1391" t="s">
        <v>0</v>
      </c>
      <c r="SL1391" t="s">
        <v>0</v>
      </c>
      <c r="SM1391" t="s">
        <v>0</v>
      </c>
    </row>
    <row r="1392" spans="1:507" x14ac:dyDescent="0.3">
      <c r="A1392" s="1">
        <v>34821</v>
      </c>
      <c r="B1392" t="s">
        <v>0</v>
      </c>
      <c r="C1392" t="s">
        <v>0</v>
      </c>
      <c r="D1392" t="s">
        <v>0</v>
      </c>
      <c r="E1392" t="s">
        <v>0</v>
      </c>
      <c r="F1392" t="s">
        <v>0</v>
      </c>
      <c r="G1392" t="s">
        <v>0</v>
      </c>
      <c r="H1392" t="s">
        <v>0</v>
      </c>
      <c r="I1392">
        <v>8.9507999999999992</v>
      </c>
      <c r="J1392" t="s">
        <v>0</v>
      </c>
      <c r="K1392" t="s">
        <v>0</v>
      </c>
      <c r="L1392">
        <v>6.5937999999999999</v>
      </c>
      <c r="M1392">
        <v>12.969899999999999</v>
      </c>
      <c r="N1392">
        <v>12.5587</v>
      </c>
      <c r="O1392" t="s">
        <v>0</v>
      </c>
      <c r="P1392" t="s">
        <v>0</v>
      </c>
      <c r="Q1392" t="s">
        <v>0</v>
      </c>
      <c r="R1392">
        <v>32.25</v>
      </c>
      <c r="S1392" t="s">
        <v>0</v>
      </c>
      <c r="T1392">
        <v>3.3229000000000002</v>
      </c>
      <c r="U1392" t="s">
        <v>0</v>
      </c>
      <c r="V1392">
        <v>281.63630000000001</v>
      </c>
      <c r="W1392">
        <v>13.4716</v>
      </c>
      <c r="X1392" t="s">
        <v>0</v>
      </c>
      <c r="Y1392">
        <v>8.5937999999999999</v>
      </c>
      <c r="Z1392" t="s">
        <v>0</v>
      </c>
      <c r="AA1392">
        <v>6.8125</v>
      </c>
      <c r="AB1392" t="s">
        <v>0</v>
      </c>
      <c r="AC1392">
        <v>4.1875</v>
      </c>
      <c r="AD1392">
        <v>14.9375</v>
      </c>
      <c r="AE1392" t="s">
        <v>0</v>
      </c>
      <c r="AF1392" t="s">
        <v>0</v>
      </c>
      <c r="AG1392" t="s">
        <v>0</v>
      </c>
      <c r="AH1392" t="s">
        <v>0</v>
      </c>
      <c r="AI1392">
        <v>17.3125</v>
      </c>
      <c r="AJ1392" t="s">
        <v>0</v>
      </c>
      <c r="AK1392" t="s">
        <v>0</v>
      </c>
      <c r="AL1392" t="s">
        <v>0</v>
      </c>
      <c r="AM1392" t="s">
        <v>0</v>
      </c>
      <c r="AN1392" t="s">
        <v>0</v>
      </c>
      <c r="AO1392" t="s">
        <v>0</v>
      </c>
      <c r="AP1392" t="s">
        <v>0</v>
      </c>
      <c r="AQ1392" t="s">
        <v>0</v>
      </c>
      <c r="AR1392">
        <v>16.222000000000001</v>
      </c>
      <c r="AS1392">
        <v>2.5832999999999999</v>
      </c>
      <c r="AT1392">
        <v>11.9589</v>
      </c>
      <c r="AU1392">
        <v>23.1126</v>
      </c>
      <c r="AV1392" t="s">
        <v>0</v>
      </c>
      <c r="AW1392" t="s">
        <v>0</v>
      </c>
      <c r="AX1392" t="s">
        <v>0</v>
      </c>
      <c r="AY1392" t="s">
        <v>0</v>
      </c>
      <c r="AZ1392">
        <v>18.75</v>
      </c>
      <c r="BA1392" t="s">
        <v>0</v>
      </c>
      <c r="BB1392">
        <v>17.164999999999999</v>
      </c>
      <c r="BC1392" t="s">
        <v>0</v>
      </c>
      <c r="BD1392">
        <v>20.875</v>
      </c>
      <c r="BE1392" t="s">
        <v>0</v>
      </c>
      <c r="BF1392">
        <v>10.103</v>
      </c>
      <c r="BG1392">
        <v>23</v>
      </c>
      <c r="BH1392">
        <v>27.812999999999999</v>
      </c>
      <c r="BI1392">
        <v>12.4688</v>
      </c>
      <c r="BJ1392">
        <v>8.3036999999999992</v>
      </c>
      <c r="BK1392">
        <v>2.9582999999999999</v>
      </c>
      <c r="BL1392">
        <v>14.406000000000001</v>
      </c>
      <c r="BM1392">
        <v>4.4443999999999999</v>
      </c>
      <c r="BN1392">
        <v>3.4666999999999999</v>
      </c>
      <c r="BO1392" t="s">
        <v>0</v>
      </c>
      <c r="BP1392">
        <v>8.6786999999999992</v>
      </c>
      <c r="BQ1392" t="s">
        <v>0</v>
      </c>
      <c r="BR1392">
        <v>22.75</v>
      </c>
      <c r="BS1392" t="s">
        <v>0</v>
      </c>
      <c r="BT1392">
        <v>2.0703</v>
      </c>
      <c r="BU1392">
        <v>15.4664</v>
      </c>
      <c r="BV1392" t="s">
        <v>0</v>
      </c>
      <c r="BW1392" t="s">
        <v>0</v>
      </c>
      <c r="BX1392">
        <v>7.125</v>
      </c>
      <c r="BY1392">
        <v>3.25</v>
      </c>
      <c r="BZ1392" t="s">
        <v>0</v>
      </c>
      <c r="CA1392">
        <v>63.316400000000002</v>
      </c>
      <c r="CB1392">
        <v>12.9367</v>
      </c>
      <c r="CC1392">
        <v>9.9463000000000008</v>
      </c>
      <c r="CD1392">
        <v>14.3125</v>
      </c>
      <c r="CE1392">
        <v>8.6669999999999998</v>
      </c>
      <c r="CF1392" t="s">
        <v>0</v>
      </c>
      <c r="CG1392" t="s">
        <v>0</v>
      </c>
      <c r="CH1392" t="s">
        <v>0</v>
      </c>
      <c r="CI1392">
        <v>12.625</v>
      </c>
      <c r="CJ1392">
        <v>7.0278</v>
      </c>
      <c r="CK1392" t="s">
        <v>0</v>
      </c>
      <c r="CL1392" t="s">
        <v>0</v>
      </c>
      <c r="CM1392" t="s">
        <v>0</v>
      </c>
      <c r="CN1392" t="s">
        <v>0</v>
      </c>
      <c r="CO1392" t="s">
        <v>0</v>
      </c>
      <c r="CP1392">
        <v>1.5521</v>
      </c>
      <c r="CQ1392" t="s">
        <v>0</v>
      </c>
      <c r="CR1392" t="s">
        <v>0</v>
      </c>
      <c r="CS1392">
        <v>7.9306000000000001</v>
      </c>
      <c r="CT1392" t="s">
        <v>0</v>
      </c>
      <c r="CU1392">
        <v>8.625</v>
      </c>
      <c r="CV1392">
        <v>14.438000000000001</v>
      </c>
      <c r="CW1392">
        <v>18.833300000000001</v>
      </c>
      <c r="CX1392" t="s">
        <v>0</v>
      </c>
      <c r="CY1392" t="s">
        <v>0</v>
      </c>
      <c r="CZ1392" t="s">
        <v>0</v>
      </c>
      <c r="DA1392">
        <v>11.156000000000001</v>
      </c>
      <c r="DB1392">
        <v>22.875</v>
      </c>
      <c r="DC1392" t="s">
        <v>0</v>
      </c>
      <c r="DD1392">
        <v>16.1479</v>
      </c>
      <c r="DE1392">
        <v>6.7083000000000004</v>
      </c>
      <c r="DF1392">
        <v>1.2917000000000001</v>
      </c>
      <c r="DG1392">
        <v>3.5625</v>
      </c>
      <c r="DH1392">
        <v>13.388299999999999</v>
      </c>
      <c r="DI1392" t="s">
        <v>0</v>
      </c>
      <c r="DJ1392" t="s">
        <v>0</v>
      </c>
      <c r="DK1392">
        <v>23.986499999999999</v>
      </c>
      <c r="DL1392" t="s">
        <v>0</v>
      </c>
      <c r="DM1392" t="s">
        <v>0</v>
      </c>
      <c r="DN1392" t="s">
        <v>0</v>
      </c>
      <c r="DO1392" t="s">
        <v>0</v>
      </c>
      <c r="DP1392">
        <v>6.5937999999999999</v>
      </c>
      <c r="DQ1392" t="s">
        <v>0</v>
      </c>
      <c r="DR1392">
        <v>13.222200000000001</v>
      </c>
      <c r="DS1392" t="s">
        <v>0</v>
      </c>
      <c r="DT1392" t="s">
        <v>0</v>
      </c>
      <c r="DU1392" t="s">
        <v>0</v>
      </c>
      <c r="DV1392">
        <v>7.6768999999999998</v>
      </c>
      <c r="DW1392">
        <v>24.375</v>
      </c>
      <c r="DX1392" t="s">
        <v>0</v>
      </c>
      <c r="DY1392">
        <v>18.1875</v>
      </c>
      <c r="DZ1392" t="s">
        <v>0</v>
      </c>
      <c r="EA1392">
        <v>32.665199999999999</v>
      </c>
      <c r="EB1392">
        <v>13.770799999999999</v>
      </c>
      <c r="EC1392" t="s">
        <v>0</v>
      </c>
      <c r="ED1392" t="s">
        <v>0</v>
      </c>
      <c r="EE1392" t="s">
        <v>0</v>
      </c>
      <c r="EF1392" t="s">
        <v>0</v>
      </c>
      <c r="EG1392">
        <v>2.8658999999999999</v>
      </c>
      <c r="EH1392">
        <v>17.7196</v>
      </c>
      <c r="EI1392" t="s">
        <v>0</v>
      </c>
      <c r="EJ1392" t="s">
        <v>0</v>
      </c>
      <c r="EK1392" t="s">
        <v>0</v>
      </c>
      <c r="EL1392" t="s">
        <v>0</v>
      </c>
      <c r="EM1392" t="s">
        <v>0</v>
      </c>
      <c r="EN1392">
        <v>11.1318</v>
      </c>
      <c r="EO1392" t="s">
        <v>0</v>
      </c>
      <c r="EP1392">
        <v>13.5</v>
      </c>
      <c r="EQ1392" t="s">
        <v>0</v>
      </c>
      <c r="ER1392">
        <v>28</v>
      </c>
      <c r="ES1392">
        <v>34.604799999999997</v>
      </c>
      <c r="ET1392" t="s">
        <v>0</v>
      </c>
      <c r="EU1392" t="s">
        <v>0</v>
      </c>
      <c r="EV1392" t="s">
        <v>0</v>
      </c>
      <c r="EW1392" t="s">
        <v>0</v>
      </c>
      <c r="EX1392" t="s">
        <v>0</v>
      </c>
      <c r="EY1392">
        <v>5.75</v>
      </c>
      <c r="EZ1392">
        <v>27.75</v>
      </c>
      <c r="FA1392">
        <v>8.4</v>
      </c>
      <c r="FB1392">
        <v>16.625</v>
      </c>
      <c r="FC1392" t="s">
        <v>0</v>
      </c>
      <c r="FD1392">
        <v>28.4375</v>
      </c>
      <c r="FE1392">
        <v>16.843800000000002</v>
      </c>
      <c r="FF1392">
        <v>5.75</v>
      </c>
      <c r="FG1392" t="s">
        <v>0</v>
      </c>
      <c r="FH1392">
        <v>13.1875</v>
      </c>
      <c r="FI1392">
        <v>21.875</v>
      </c>
      <c r="FJ1392">
        <v>16.25</v>
      </c>
      <c r="FK1392" t="s">
        <v>0</v>
      </c>
      <c r="FL1392">
        <v>12.364699999999999</v>
      </c>
      <c r="FM1392">
        <v>21.75</v>
      </c>
      <c r="FN1392">
        <v>30.5</v>
      </c>
      <c r="FO1392" t="s">
        <v>0</v>
      </c>
      <c r="FP1392">
        <v>12.8125</v>
      </c>
      <c r="FQ1392" t="s">
        <v>0</v>
      </c>
      <c r="FR1392" t="s">
        <v>0</v>
      </c>
      <c r="FS1392" t="s">
        <v>0</v>
      </c>
      <c r="FT1392">
        <v>16.9862</v>
      </c>
      <c r="FU1392" t="s">
        <v>0</v>
      </c>
      <c r="FV1392" t="s">
        <v>0</v>
      </c>
      <c r="FW1392" t="s">
        <v>0</v>
      </c>
      <c r="FX1392" t="s">
        <v>0</v>
      </c>
      <c r="FY1392" t="s">
        <v>0</v>
      </c>
      <c r="FZ1392">
        <v>16.781300000000002</v>
      </c>
      <c r="GA1392" t="s">
        <v>0</v>
      </c>
      <c r="GB1392" t="s">
        <v>0</v>
      </c>
      <c r="GC1392" t="s">
        <v>0</v>
      </c>
      <c r="GD1392" t="s">
        <v>0</v>
      </c>
      <c r="GE1392" t="s">
        <v>0</v>
      </c>
      <c r="GF1392" t="s">
        <v>0</v>
      </c>
      <c r="GG1392" t="s">
        <v>0</v>
      </c>
      <c r="GH1392" t="s">
        <v>0</v>
      </c>
      <c r="GI1392">
        <v>7.1544999999999996</v>
      </c>
      <c r="GJ1392" t="s">
        <v>0</v>
      </c>
      <c r="GK1392" t="s">
        <v>0</v>
      </c>
      <c r="GL1392" t="s">
        <v>0</v>
      </c>
      <c r="GM1392">
        <v>20.125</v>
      </c>
      <c r="GN1392" t="s">
        <v>0</v>
      </c>
      <c r="GO1392" t="s">
        <v>0</v>
      </c>
      <c r="GP1392" t="s">
        <v>0</v>
      </c>
      <c r="GQ1392">
        <v>11.563000000000001</v>
      </c>
      <c r="GR1392">
        <v>9.0318000000000005</v>
      </c>
      <c r="GS1392" t="s">
        <v>0</v>
      </c>
      <c r="GT1392">
        <v>12.540100000000001</v>
      </c>
      <c r="GU1392">
        <v>7.3136000000000001</v>
      </c>
      <c r="GV1392">
        <v>9.52</v>
      </c>
      <c r="GW1392" t="s">
        <v>0</v>
      </c>
      <c r="GX1392" t="s">
        <v>0</v>
      </c>
      <c r="GY1392" t="s">
        <v>0</v>
      </c>
      <c r="GZ1392">
        <v>25.833300000000001</v>
      </c>
      <c r="HA1392" t="s">
        <v>0</v>
      </c>
      <c r="HB1392">
        <v>4.5926</v>
      </c>
      <c r="HC1392" t="s">
        <v>0</v>
      </c>
      <c r="HD1392" t="s">
        <v>0</v>
      </c>
      <c r="HE1392">
        <v>30.125</v>
      </c>
      <c r="HF1392">
        <v>9.1428999999999991</v>
      </c>
      <c r="HG1392">
        <v>14.1111</v>
      </c>
      <c r="HH1392" t="s">
        <v>0</v>
      </c>
      <c r="HI1392" t="s">
        <v>0</v>
      </c>
      <c r="HJ1392" t="s">
        <v>0</v>
      </c>
      <c r="HK1392">
        <v>9.2219999999999995</v>
      </c>
      <c r="HL1392">
        <v>17.375</v>
      </c>
      <c r="HM1392" t="s">
        <v>0</v>
      </c>
      <c r="HN1392" t="s">
        <v>0</v>
      </c>
      <c r="HO1392" t="s">
        <v>0</v>
      </c>
      <c r="HP1392" t="s">
        <v>0</v>
      </c>
      <c r="HQ1392">
        <v>6.0312999999999999</v>
      </c>
      <c r="HR1392" t="s">
        <v>0</v>
      </c>
      <c r="HS1392">
        <v>18.861499999999999</v>
      </c>
      <c r="HT1392">
        <v>5.4226000000000001</v>
      </c>
      <c r="HU1392" t="s">
        <v>0</v>
      </c>
      <c r="HV1392">
        <v>5.7020999999999997</v>
      </c>
      <c r="HW1392">
        <v>10.5313</v>
      </c>
      <c r="HX1392">
        <v>3.3593999999999999</v>
      </c>
      <c r="HY1392" t="s">
        <v>0</v>
      </c>
      <c r="HZ1392">
        <v>8.5336999999999996</v>
      </c>
      <c r="IA1392">
        <v>13.1563</v>
      </c>
      <c r="IB1392">
        <v>20.25</v>
      </c>
      <c r="IC1392">
        <v>23.218800000000002</v>
      </c>
      <c r="ID1392" t="s">
        <v>0</v>
      </c>
      <c r="IE1392" t="s">
        <v>0</v>
      </c>
      <c r="IF1392">
        <v>9.8888999999999996</v>
      </c>
      <c r="IG1392">
        <v>50.875</v>
      </c>
      <c r="IH1392" t="s">
        <v>0</v>
      </c>
      <c r="II1392" t="s">
        <v>0</v>
      </c>
      <c r="IJ1392" t="s">
        <v>0</v>
      </c>
      <c r="IK1392" t="s">
        <v>0</v>
      </c>
      <c r="IL1392" t="s">
        <v>0</v>
      </c>
      <c r="IM1392">
        <v>38.694699999999997</v>
      </c>
      <c r="IN1392">
        <v>12.041700000000001</v>
      </c>
      <c r="IO1392" t="s">
        <v>0</v>
      </c>
      <c r="IP1392" t="s">
        <v>0</v>
      </c>
      <c r="IQ1392" t="s">
        <v>0</v>
      </c>
      <c r="IR1392" t="s">
        <v>0</v>
      </c>
      <c r="IS1392" t="s">
        <v>0</v>
      </c>
      <c r="IT1392" t="s">
        <v>0</v>
      </c>
      <c r="IU1392">
        <v>12.6875</v>
      </c>
      <c r="IV1392" t="s">
        <v>0</v>
      </c>
      <c r="IW1392">
        <v>5</v>
      </c>
      <c r="IX1392" t="s">
        <v>0</v>
      </c>
      <c r="IY1392">
        <v>4.7393999999999998</v>
      </c>
      <c r="IZ1392" t="s">
        <v>0</v>
      </c>
      <c r="JA1392">
        <v>16.281300000000002</v>
      </c>
      <c r="JB1392" t="s">
        <v>0</v>
      </c>
      <c r="JC1392">
        <v>13.875</v>
      </c>
      <c r="JD1392" t="s">
        <v>0</v>
      </c>
      <c r="JE1392">
        <v>31.75</v>
      </c>
      <c r="JF1392">
        <v>13.5625</v>
      </c>
      <c r="JG1392" t="s">
        <v>0</v>
      </c>
      <c r="JH1392" t="s">
        <v>0</v>
      </c>
      <c r="JI1392">
        <v>8.3332999999999995</v>
      </c>
      <c r="JJ1392" t="s">
        <v>0</v>
      </c>
      <c r="JK1392">
        <v>26.7379</v>
      </c>
      <c r="JL1392" t="s">
        <v>0</v>
      </c>
      <c r="JM1392" t="s">
        <v>0</v>
      </c>
      <c r="JN1392">
        <v>14.5</v>
      </c>
      <c r="JO1392">
        <v>3.2031000000000001</v>
      </c>
      <c r="JP1392">
        <v>5.2656000000000001</v>
      </c>
      <c r="JQ1392">
        <v>0.7702</v>
      </c>
      <c r="JR1392">
        <v>8.3542000000000005</v>
      </c>
      <c r="JS1392">
        <v>9.6753</v>
      </c>
      <c r="JT1392" t="s">
        <v>0</v>
      </c>
      <c r="JU1392">
        <v>9.9375</v>
      </c>
      <c r="JV1392">
        <v>2.9106999999999998</v>
      </c>
      <c r="JW1392">
        <v>32.5</v>
      </c>
      <c r="JX1392">
        <v>9.4735999999999994</v>
      </c>
      <c r="JY1392">
        <v>11.75</v>
      </c>
      <c r="JZ1392" t="s">
        <v>0</v>
      </c>
      <c r="KA1392">
        <v>18.718800000000002</v>
      </c>
      <c r="KB1392">
        <v>28.687999999999999</v>
      </c>
      <c r="KC1392">
        <v>20.4375</v>
      </c>
      <c r="KD1392">
        <v>14.125</v>
      </c>
      <c r="KE1392">
        <v>3.4375</v>
      </c>
      <c r="KF1392" t="s">
        <v>0</v>
      </c>
      <c r="KG1392">
        <v>4.4198000000000004</v>
      </c>
      <c r="KH1392" t="s">
        <v>0</v>
      </c>
      <c r="KI1392" t="s">
        <v>0</v>
      </c>
      <c r="KJ1392" t="s">
        <v>0</v>
      </c>
      <c r="KK1392" t="s">
        <v>0</v>
      </c>
      <c r="KL1392">
        <v>10.5625</v>
      </c>
      <c r="KM1392" t="s">
        <v>0</v>
      </c>
      <c r="KN1392">
        <v>25.25</v>
      </c>
      <c r="KO1392" t="s">
        <v>0</v>
      </c>
      <c r="KP1392">
        <v>11.425599999999999</v>
      </c>
      <c r="KQ1392">
        <v>17.625</v>
      </c>
      <c r="KR1392" t="s">
        <v>0</v>
      </c>
      <c r="KS1392">
        <v>20.062999999999999</v>
      </c>
      <c r="KT1392" t="s">
        <v>0</v>
      </c>
      <c r="KU1392" t="s">
        <v>0</v>
      </c>
      <c r="KV1392">
        <v>9.1405999999999992</v>
      </c>
      <c r="KW1392" t="s">
        <v>0</v>
      </c>
      <c r="KX1392">
        <v>7.7812999999999999</v>
      </c>
      <c r="KY1392" t="s">
        <v>0</v>
      </c>
      <c r="KZ1392" t="s">
        <v>0</v>
      </c>
      <c r="LA1392" t="s">
        <v>0</v>
      </c>
      <c r="LB1392">
        <v>20.625</v>
      </c>
      <c r="LC1392">
        <v>12.916700000000001</v>
      </c>
      <c r="LD1392">
        <v>28.388000000000002</v>
      </c>
      <c r="LE1392" t="s">
        <v>0</v>
      </c>
      <c r="LF1392">
        <v>5.3910999999999998</v>
      </c>
      <c r="LG1392" t="s">
        <v>0</v>
      </c>
      <c r="LH1392" t="s">
        <v>0</v>
      </c>
      <c r="LI1392">
        <v>20.348800000000001</v>
      </c>
      <c r="LJ1392">
        <v>5.7671000000000001</v>
      </c>
      <c r="LK1392">
        <v>9.0274999999999999</v>
      </c>
      <c r="LL1392" t="s">
        <v>0</v>
      </c>
      <c r="LM1392" t="s">
        <v>0</v>
      </c>
      <c r="LN1392">
        <v>69.188299999999998</v>
      </c>
      <c r="LO1392" t="s">
        <v>0</v>
      </c>
      <c r="LP1392" t="s">
        <v>0</v>
      </c>
      <c r="LQ1392">
        <v>20.281300000000002</v>
      </c>
      <c r="LR1392" t="s">
        <v>0</v>
      </c>
      <c r="LS1392">
        <v>9</v>
      </c>
      <c r="LT1392">
        <v>6.75</v>
      </c>
      <c r="LU1392" t="s">
        <v>0</v>
      </c>
      <c r="LV1392" t="s">
        <v>0</v>
      </c>
      <c r="LW1392">
        <v>18.5</v>
      </c>
      <c r="LX1392">
        <v>42.125</v>
      </c>
      <c r="LY1392" t="s">
        <v>0</v>
      </c>
      <c r="LZ1392">
        <v>6.3118999999999996</v>
      </c>
      <c r="MA1392">
        <v>2.4180000000000001</v>
      </c>
      <c r="MB1392" t="s">
        <v>0</v>
      </c>
      <c r="MC1392" t="s">
        <v>0</v>
      </c>
      <c r="MD1392">
        <v>22.509</v>
      </c>
      <c r="ME1392" t="s">
        <v>0</v>
      </c>
      <c r="MF1392" t="s">
        <v>0</v>
      </c>
      <c r="MG1392" t="s">
        <v>0</v>
      </c>
      <c r="MH1392">
        <v>21.916699999999999</v>
      </c>
      <c r="MI1392" t="s">
        <v>0</v>
      </c>
      <c r="MJ1392" t="s">
        <v>0</v>
      </c>
      <c r="MK1392">
        <v>12.125</v>
      </c>
      <c r="ML1392" t="s">
        <v>0</v>
      </c>
      <c r="MM1392" t="s">
        <v>0</v>
      </c>
      <c r="MN1392">
        <v>23.875</v>
      </c>
      <c r="MO1392" t="s">
        <v>0</v>
      </c>
      <c r="MP1392" t="s">
        <v>0</v>
      </c>
      <c r="MQ1392">
        <v>9.25</v>
      </c>
      <c r="MR1392" t="s">
        <v>0</v>
      </c>
      <c r="MS1392">
        <v>4.2130999999999998</v>
      </c>
      <c r="MT1392">
        <v>6.9062999999999999</v>
      </c>
      <c r="MU1392" t="s">
        <v>0</v>
      </c>
      <c r="MV1392" t="s">
        <v>0</v>
      </c>
      <c r="MW1392">
        <v>11.331099999999999</v>
      </c>
      <c r="MX1392" t="s">
        <v>0</v>
      </c>
      <c r="MY1392" t="s">
        <v>0</v>
      </c>
      <c r="MZ1392" t="s">
        <v>0</v>
      </c>
      <c r="NA1392" t="s">
        <v>0</v>
      </c>
      <c r="NB1392">
        <v>13.712400000000001</v>
      </c>
      <c r="NC1392">
        <v>13.5625</v>
      </c>
      <c r="ND1392">
        <v>19.867000000000001</v>
      </c>
      <c r="NE1392">
        <v>7.1353999999999997</v>
      </c>
      <c r="NF1392" t="s">
        <v>0</v>
      </c>
      <c r="NG1392">
        <v>17.468800000000002</v>
      </c>
      <c r="NH1392">
        <v>3.125</v>
      </c>
      <c r="NI1392">
        <v>15.5556</v>
      </c>
      <c r="NJ1392">
        <v>2.6875</v>
      </c>
      <c r="NK1392" t="s">
        <v>0</v>
      </c>
      <c r="NL1392">
        <v>8.3125</v>
      </c>
      <c r="NM1392" t="s">
        <v>0</v>
      </c>
      <c r="NN1392" t="s">
        <v>0</v>
      </c>
      <c r="NO1392">
        <v>25.25</v>
      </c>
      <c r="NP1392" t="s">
        <v>0</v>
      </c>
      <c r="NQ1392">
        <v>21.125</v>
      </c>
      <c r="NR1392">
        <v>19.875</v>
      </c>
      <c r="NS1392">
        <v>8.4093999999999998</v>
      </c>
      <c r="NT1392" t="s">
        <v>0</v>
      </c>
      <c r="NU1392" t="s">
        <v>0</v>
      </c>
      <c r="NV1392">
        <v>16.375</v>
      </c>
      <c r="NW1392">
        <v>20.625</v>
      </c>
      <c r="NX1392">
        <v>14.875</v>
      </c>
      <c r="NY1392" t="s">
        <v>0</v>
      </c>
      <c r="NZ1392" t="s">
        <v>0</v>
      </c>
      <c r="OA1392" t="s">
        <v>0</v>
      </c>
      <c r="OB1392" t="s">
        <v>0</v>
      </c>
      <c r="OC1392" t="s">
        <v>0</v>
      </c>
      <c r="OD1392">
        <v>12.125</v>
      </c>
      <c r="OE1392" t="s">
        <v>0</v>
      </c>
      <c r="OF1392">
        <v>16.25</v>
      </c>
      <c r="OG1392" t="s">
        <v>0</v>
      </c>
      <c r="OH1392" t="s">
        <v>0</v>
      </c>
      <c r="OI1392">
        <v>4.3541999999999996</v>
      </c>
      <c r="OJ1392">
        <v>3.3332999999999999</v>
      </c>
      <c r="OK1392" t="s">
        <v>0</v>
      </c>
      <c r="OL1392" t="s">
        <v>0</v>
      </c>
      <c r="OM1392" t="s">
        <v>0</v>
      </c>
      <c r="ON1392">
        <v>2.5021</v>
      </c>
      <c r="OO1392" t="s">
        <v>0</v>
      </c>
      <c r="OP1392" t="s">
        <v>0</v>
      </c>
      <c r="OQ1392" t="s">
        <v>0</v>
      </c>
      <c r="OR1392">
        <v>36.125</v>
      </c>
      <c r="OS1392" t="s">
        <v>0</v>
      </c>
      <c r="OT1392" t="s">
        <v>0</v>
      </c>
      <c r="OU1392">
        <v>2.5</v>
      </c>
      <c r="OV1392" t="s">
        <v>0</v>
      </c>
      <c r="OW1392">
        <v>18.437999999999999</v>
      </c>
      <c r="OX1392" t="s">
        <v>0</v>
      </c>
      <c r="OY1392">
        <v>22.748999999999999</v>
      </c>
      <c r="OZ1392">
        <v>14.3187</v>
      </c>
      <c r="PA1392" t="s">
        <v>0</v>
      </c>
      <c r="PB1392">
        <v>24.417000000000002</v>
      </c>
      <c r="PC1392" t="s">
        <v>0</v>
      </c>
      <c r="PD1392">
        <v>12.4091</v>
      </c>
      <c r="PE1392">
        <v>21.436</v>
      </c>
      <c r="PF1392">
        <v>9.2970000000000006</v>
      </c>
      <c r="PG1392" t="s">
        <v>0</v>
      </c>
      <c r="PH1392" t="s">
        <v>0</v>
      </c>
      <c r="PI1392">
        <v>7.9062999999999999</v>
      </c>
      <c r="PJ1392" t="s">
        <v>0</v>
      </c>
      <c r="PK1392" t="s">
        <v>0</v>
      </c>
      <c r="PL1392">
        <v>20</v>
      </c>
      <c r="PM1392" t="s">
        <v>0</v>
      </c>
      <c r="PN1392" t="s">
        <v>0</v>
      </c>
      <c r="PO1392" t="s">
        <v>0</v>
      </c>
      <c r="PP1392">
        <v>6.9062999999999999</v>
      </c>
      <c r="PQ1392">
        <v>22.4375</v>
      </c>
      <c r="PR1392" t="s">
        <v>0</v>
      </c>
      <c r="PS1392" t="s">
        <v>0</v>
      </c>
      <c r="PT1392" t="s">
        <v>0</v>
      </c>
      <c r="PU1392">
        <v>10.25</v>
      </c>
      <c r="PV1392">
        <v>20.687999999999999</v>
      </c>
      <c r="PW1392">
        <v>5.5416999999999996</v>
      </c>
      <c r="PX1392">
        <v>4.0625</v>
      </c>
      <c r="PY1392">
        <v>0.36330000000000001</v>
      </c>
      <c r="PZ1392">
        <v>20.75</v>
      </c>
      <c r="QA1392" t="s">
        <v>0</v>
      </c>
      <c r="QB1392" t="s">
        <v>0</v>
      </c>
      <c r="QC1392" t="s">
        <v>0</v>
      </c>
      <c r="QD1392">
        <v>24.375</v>
      </c>
      <c r="QE1392" t="s">
        <v>0</v>
      </c>
      <c r="QF1392" t="s">
        <v>0</v>
      </c>
      <c r="QG1392" t="s">
        <v>0</v>
      </c>
      <c r="QH1392" t="s">
        <v>0</v>
      </c>
      <c r="QI1392">
        <v>6.5625</v>
      </c>
      <c r="QJ1392">
        <v>14.0625</v>
      </c>
      <c r="QK1392" t="s">
        <v>0</v>
      </c>
      <c r="QL1392" t="s">
        <v>0</v>
      </c>
      <c r="QM1392" t="s">
        <v>0</v>
      </c>
      <c r="QN1392">
        <v>12.9534</v>
      </c>
      <c r="QO1392">
        <v>3.2656000000000001</v>
      </c>
      <c r="QP1392" t="s">
        <v>0</v>
      </c>
      <c r="QQ1392">
        <v>4.7969999999999997</v>
      </c>
      <c r="QR1392">
        <v>21.3125</v>
      </c>
      <c r="QS1392">
        <v>9.4557000000000002</v>
      </c>
      <c r="QT1392" t="s">
        <v>0</v>
      </c>
      <c r="QU1392" t="s">
        <v>0</v>
      </c>
      <c r="QV1392">
        <v>4.5877999999999997</v>
      </c>
      <c r="QW1392">
        <v>9.3130000000000006</v>
      </c>
      <c r="QX1392" t="s">
        <v>0</v>
      </c>
      <c r="QY1392">
        <v>4.5725999999999996</v>
      </c>
      <c r="QZ1392">
        <v>6.0446</v>
      </c>
      <c r="RA1392" t="s">
        <v>0</v>
      </c>
      <c r="RB1392" t="s">
        <v>0</v>
      </c>
      <c r="RC1392">
        <v>19.207999999999998</v>
      </c>
      <c r="RD1392">
        <v>11.472799999999999</v>
      </c>
      <c r="RE1392" t="s">
        <v>0</v>
      </c>
      <c r="RF1392" t="s">
        <v>0</v>
      </c>
      <c r="RG1392" t="s">
        <v>0</v>
      </c>
      <c r="RH1392">
        <v>16.2715</v>
      </c>
      <c r="RI1392">
        <v>24.4254</v>
      </c>
      <c r="RJ1392" t="s">
        <v>0</v>
      </c>
      <c r="RK1392" t="s">
        <v>0</v>
      </c>
      <c r="RL1392">
        <v>5.7812999999999999</v>
      </c>
      <c r="RM1392">
        <v>8</v>
      </c>
      <c r="RN1392">
        <v>14.125</v>
      </c>
      <c r="RO1392">
        <v>21.375</v>
      </c>
      <c r="RP1392">
        <v>6.5</v>
      </c>
      <c r="RQ1392">
        <v>54</v>
      </c>
      <c r="RR1392" t="s">
        <v>0</v>
      </c>
      <c r="RS1392">
        <v>14.875</v>
      </c>
      <c r="RT1392">
        <v>8.0896000000000008</v>
      </c>
      <c r="RU1392">
        <v>11.625</v>
      </c>
      <c r="RV1392" t="s">
        <v>0</v>
      </c>
      <c r="RW1392" t="s">
        <v>0</v>
      </c>
      <c r="RX1392" t="s">
        <v>0</v>
      </c>
      <c r="RY1392">
        <v>17.0868</v>
      </c>
      <c r="RZ1392" t="s">
        <v>0</v>
      </c>
      <c r="SA1392" t="s">
        <v>0</v>
      </c>
      <c r="SB1392">
        <v>22.6875</v>
      </c>
      <c r="SC1392" t="s">
        <v>0</v>
      </c>
      <c r="SD1392">
        <v>17.718800000000002</v>
      </c>
      <c r="SE1392" t="s">
        <v>0</v>
      </c>
      <c r="SF1392">
        <v>53.185899999999997</v>
      </c>
      <c r="SG1392" t="s">
        <v>0</v>
      </c>
      <c r="SH1392" t="s">
        <v>0</v>
      </c>
      <c r="SI1392" t="s">
        <v>0</v>
      </c>
      <c r="SJ1392" t="s">
        <v>0</v>
      </c>
      <c r="SK1392" t="s">
        <v>0</v>
      </c>
      <c r="SL1392" t="s">
        <v>0</v>
      </c>
      <c r="SM1392" t="s">
        <v>0</v>
      </c>
    </row>
    <row r="1393" spans="1:507" x14ac:dyDescent="0.3">
      <c r="A1393" s="1">
        <v>34822</v>
      </c>
      <c r="B1393" t="s">
        <v>0</v>
      </c>
      <c r="C1393" t="s">
        <v>0</v>
      </c>
      <c r="D1393" t="s">
        <v>0</v>
      </c>
      <c r="E1393" t="s">
        <v>0</v>
      </c>
      <c r="F1393" t="s">
        <v>0</v>
      </c>
      <c r="G1393" t="s">
        <v>0</v>
      </c>
      <c r="H1393" t="s">
        <v>0</v>
      </c>
      <c r="I1393">
        <v>9.0347000000000008</v>
      </c>
      <c r="J1393" t="s">
        <v>0</v>
      </c>
      <c r="K1393" t="s">
        <v>0</v>
      </c>
      <c r="L1393">
        <v>6.5625</v>
      </c>
      <c r="M1393">
        <v>12.969899999999999</v>
      </c>
      <c r="N1393">
        <v>12.608000000000001</v>
      </c>
      <c r="O1393" t="s">
        <v>0</v>
      </c>
      <c r="P1393" t="s">
        <v>0</v>
      </c>
      <c r="Q1393" t="s">
        <v>0</v>
      </c>
      <c r="R1393">
        <v>32.625</v>
      </c>
      <c r="S1393" t="s">
        <v>0</v>
      </c>
      <c r="T1393">
        <v>3.3542000000000001</v>
      </c>
      <c r="U1393" t="s">
        <v>0</v>
      </c>
      <c r="V1393">
        <v>284.28379999999999</v>
      </c>
      <c r="W1393">
        <v>13.4716</v>
      </c>
      <c r="X1393" t="s">
        <v>0</v>
      </c>
      <c r="Y1393">
        <v>8.75</v>
      </c>
      <c r="Z1393" t="s">
        <v>0</v>
      </c>
      <c r="AA1393">
        <v>6.75</v>
      </c>
      <c r="AB1393" t="s">
        <v>0</v>
      </c>
      <c r="AC1393">
        <v>4.25</v>
      </c>
      <c r="AD1393">
        <v>15.375</v>
      </c>
      <c r="AE1393" t="s">
        <v>0</v>
      </c>
      <c r="AF1393" t="s">
        <v>0</v>
      </c>
      <c r="AG1393" t="s">
        <v>0</v>
      </c>
      <c r="AH1393" t="s">
        <v>0</v>
      </c>
      <c r="AI1393">
        <v>17.375</v>
      </c>
      <c r="AJ1393" t="s">
        <v>0</v>
      </c>
      <c r="AK1393" t="s">
        <v>0</v>
      </c>
      <c r="AL1393" t="s">
        <v>0</v>
      </c>
      <c r="AM1393" t="s">
        <v>0</v>
      </c>
      <c r="AN1393" t="s">
        <v>0</v>
      </c>
      <c r="AO1393" t="s">
        <v>0</v>
      </c>
      <c r="AP1393" t="s">
        <v>0</v>
      </c>
      <c r="AQ1393" t="s">
        <v>0</v>
      </c>
      <c r="AR1393">
        <v>16.277999999999999</v>
      </c>
      <c r="AS1393">
        <v>2.5693999999999999</v>
      </c>
      <c r="AT1393">
        <v>12.0671</v>
      </c>
      <c r="AU1393">
        <v>23.459299999999999</v>
      </c>
      <c r="AV1393" t="s">
        <v>0</v>
      </c>
      <c r="AW1393" t="s">
        <v>0</v>
      </c>
      <c r="AX1393" t="s">
        <v>0</v>
      </c>
      <c r="AY1393" t="s">
        <v>0</v>
      </c>
      <c r="AZ1393">
        <v>18.5</v>
      </c>
      <c r="BA1393" t="s">
        <v>0</v>
      </c>
      <c r="BB1393">
        <v>17.407</v>
      </c>
      <c r="BC1393" t="s">
        <v>0</v>
      </c>
      <c r="BD1393">
        <v>21.25</v>
      </c>
      <c r="BE1393" t="s">
        <v>0</v>
      </c>
      <c r="BF1393">
        <v>10.212400000000001</v>
      </c>
      <c r="BG1393">
        <v>23.125</v>
      </c>
      <c r="BH1393">
        <v>28</v>
      </c>
      <c r="BI1393">
        <v>12.625</v>
      </c>
      <c r="BJ1393">
        <v>8.3036999999999992</v>
      </c>
      <c r="BK1393">
        <v>2.9722</v>
      </c>
      <c r="BL1393">
        <v>14.25</v>
      </c>
      <c r="BM1393">
        <v>4.4722</v>
      </c>
      <c r="BN1393">
        <v>3.5333000000000001</v>
      </c>
      <c r="BO1393" t="s">
        <v>0</v>
      </c>
      <c r="BP1393">
        <v>8.8774999999999995</v>
      </c>
      <c r="BQ1393" t="s">
        <v>0</v>
      </c>
      <c r="BR1393">
        <v>22.75</v>
      </c>
      <c r="BS1393" t="s">
        <v>0</v>
      </c>
      <c r="BT1393">
        <v>2.0625</v>
      </c>
      <c r="BU1393">
        <v>15.7043</v>
      </c>
      <c r="BV1393" t="s">
        <v>0</v>
      </c>
      <c r="BW1393" t="s">
        <v>0</v>
      </c>
      <c r="BX1393">
        <v>7.125</v>
      </c>
      <c r="BY1393">
        <v>3.1718999999999999</v>
      </c>
      <c r="BZ1393" t="s">
        <v>0</v>
      </c>
      <c r="CA1393">
        <v>64.860699999999994</v>
      </c>
      <c r="CB1393">
        <v>13.082599999999999</v>
      </c>
      <c r="CC1393">
        <v>9.8931000000000004</v>
      </c>
      <c r="CD1393">
        <v>14.375</v>
      </c>
      <c r="CE1393">
        <v>8.7919999999999998</v>
      </c>
      <c r="CF1393" t="s">
        <v>0</v>
      </c>
      <c r="CG1393" t="s">
        <v>0</v>
      </c>
      <c r="CH1393" t="s">
        <v>0</v>
      </c>
      <c r="CI1393">
        <v>12.5625</v>
      </c>
      <c r="CJ1393">
        <v>7.0556000000000001</v>
      </c>
      <c r="CK1393" t="s">
        <v>0</v>
      </c>
      <c r="CL1393" t="s">
        <v>0</v>
      </c>
      <c r="CM1393" t="s">
        <v>0</v>
      </c>
      <c r="CN1393" t="s">
        <v>0</v>
      </c>
      <c r="CO1393" t="s">
        <v>0</v>
      </c>
      <c r="CP1393">
        <v>1.5832999999999999</v>
      </c>
      <c r="CQ1393" t="s">
        <v>0</v>
      </c>
      <c r="CR1393" t="s">
        <v>0</v>
      </c>
      <c r="CS1393">
        <v>8.0277999999999992</v>
      </c>
      <c r="CT1393" t="s">
        <v>0</v>
      </c>
      <c r="CU1393">
        <v>8.9219000000000008</v>
      </c>
      <c r="CV1393">
        <v>14.688000000000001</v>
      </c>
      <c r="CW1393">
        <v>18.916699999999999</v>
      </c>
      <c r="CX1393" t="s">
        <v>0</v>
      </c>
      <c r="CY1393" t="s">
        <v>0</v>
      </c>
      <c r="CZ1393" t="s">
        <v>0</v>
      </c>
      <c r="DA1393">
        <v>11.25</v>
      </c>
      <c r="DB1393">
        <v>23</v>
      </c>
      <c r="DC1393" t="s">
        <v>0</v>
      </c>
      <c r="DD1393">
        <v>16.249400000000001</v>
      </c>
      <c r="DE1393">
        <v>6.875</v>
      </c>
      <c r="DF1393">
        <v>1.3021</v>
      </c>
      <c r="DG1393">
        <v>3.375</v>
      </c>
      <c r="DH1393">
        <v>13.5312</v>
      </c>
      <c r="DI1393" t="s">
        <v>0</v>
      </c>
      <c r="DJ1393" t="s">
        <v>0</v>
      </c>
      <c r="DK1393">
        <v>24.285599999999999</v>
      </c>
      <c r="DL1393" t="s">
        <v>0</v>
      </c>
      <c r="DM1393" t="s">
        <v>0</v>
      </c>
      <c r="DN1393" t="s">
        <v>0</v>
      </c>
      <c r="DO1393" t="s">
        <v>0</v>
      </c>
      <c r="DP1393">
        <v>6.5416999999999996</v>
      </c>
      <c r="DQ1393" t="s">
        <v>0</v>
      </c>
      <c r="DR1393">
        <v>13.333299999999999</v>
      </c>
      <c r="DS1393" t="s">
        <v>0</v>
      </c>
      <c r="DT1393" t="s">
        <v>0</v>
      </c>
      <c r="DU1393" t="s">
        <v>0</v>
      </c>
      <c r="DV1393">
        <v>7.758</v>
      </c>
      <c r="DW1393">
        <v>24.3125</v>
      </c>
      <c r="DX1393" t="s">
        <v>0</v>
      </c>
      <c r="DY1393">
        <v>18.25</v>
      </c>
      <c r="DZ1393" t="s">
        <v>0</v>
      </c>
      <c r="EA1393">
        <v>32.961599999999997</v>
      </c>
      <c r="EB1393">
        <v>13.791700000000001</v>
      </c>
      <c r="EC1393" t="s">
        <v>0</v>
      </c>
      <c r="ED1393" t="s">
        <v>0</v>
      </c>
      <c r="EE1393" t="s">
        <v>0</v>
      </c>
      <c r="EF1393" t="s">
        <v>0</v>
      </c>
      <c r="EG1393">
        <v>2.9131999999999998</v>
      </c>
      <c r="EH1393">
        <v>17.8429</v>
      </c>
      <c r="EI1393" t="s">
        <v>0</v>
      </c>
      <c r="EJ1393" t="s">
        <v>0</v>
      </c>
      <c r="EK1393" t="s">
        <v>0</v>
      </c>
      <c r="EL1393" t="s">
        <v>0</v>
      </c>
      <c r="EM1393" t="s">
        <v>0</v>
      </c>
      <c r="EN1393">
        <v>11.1737</v>
      </c>
      <c r="EO1393" t="s">
        <v>0</v>
      </c>
      <c r="EP1393">
        <v>13.5</v>
      </c>
      <c r="EQ1393" t="s">
        <v>0</v>
      </c>
      <c r="ER1393">
        <v>28.25</v>
      </c>
      <c r="ES1393">
        <v>34.932299999999998</v>
      </c>
      <c r="ET1393" t="s">
        <v>0</v>
      </c>
      <c r="EU1393" t="s">
        <v>0</v>
      </c>
      <c r="EV1393" t="s">
        <v>0</v>
      </c>
      <c r="EW1393" t="s">
        <v>0</v>
      </c>
      <c r="EX1393" t="s">
        <v>0</v>
      </c>
      <c r="EY1393">
        <v>5.75</v>
      </c>
      <c r="EZ1393">
        <v>28</v>
      </c>
      <c r="FA1393">
        <v>8.4329999999999998</v>
      </c>
      <c r="FB1393">
        <v>16.625</v>
      </c>
      <c r="FC1393" t="s">
        <v>0</v>
      </c>
      <c r="FD1393">
        <v>28.4375</v>
      </c>
      <c r="FE1393">
        <v>17.156300000000002</v>
      </c>
      <c r="FF1393">
        <v>5.75</v>
      </c>
      <c r="FG1393" t="s">
        <v>0</v>
      </c>
      <c r="FH1393">
        <v>13.1875</v>
      </c>
      <c r="FI1393">
        <v>22</v>
      </c>
      <c r="FJ1393">
        <v>16.38</v>
      </c>
      <c r="FK1393" t="s">
        <v>0</v>
      </c>
      <c r="FL1393">
        <v>12.419</v>
      </c>
      <c r="FM1393">
        <v>22</v>
      </c>
      <c r="FN1393">
        <v>30.625</v>
      </c>
      <c r="FO1393" t="s">
        <v>0</v>
      </c>
      <c r="FP1393">
        <v>13.125</v>
      </c>
      <c r="FQ1393" t="s">
        <v>0</v>
      </c>
      <c r="FR1393" t="s">
        <v>0</v>
      </c>
      <c r="FS1393" t="s">
        <v>0</v>
      </c>
      <c r="FT1393">
        <v>16.906500000000001</v>
      </c>
      <c r="FU1393" t="s">
        <v>0</v>
      </c>
      <c r="FV1393" t="s">
        <v>0</v>
      </c>
      <c r="FW1393" t="s">
        <v>0</v>
      </c>
      <c r="FX1393" t="s">
        <v>0</v>
      </c>
      <c r="FY1393" t="s">
        <v>0</v>
      </c>
      <c r="FZ1393">
        <v>16.5</v>
      </c>
      <c r="GA1393" t="s">
        <v>0</v>
      </c>
      <c r="GB1393" t="s">
        <v>0</v>
      </c>
      <c r="GC1393" t="s">
        <v>0</v>
      </c>
      <c r="GD1393" t="s">
        <v>0</v>
      </c>
      <c r="GE1393" t="s">
        <v>0</v>
      </c>
      <c r="GF1393" t="s">
        <v>0</v>
      </c>
      <c r="GG1393" t="s">
        <v>0</v>
      </c>
      <c r="GH1393" t="s">
        <v>0</v>
      </c>
      <c r="GI1393">
        <v>7.1691000000000003</v>
      </c>
      <c r="GJ1393" t="s">
        <v>0</v>
      </c>
      <c r="GK1393" t="s">
        <v>0</v>
      </c>
      <c r="GL1393" t="s">
        <v>0</v>
      </c>
      <c r="GM1393">
        <v>20.25</v>
      </c>
      <c r="GN1393" t="s">
        <v>0</v>
      </c>
      <c r="GO1393" t="s">
        <v>0</v>
      </c>
      <c r="GP1393" t="s">
        <v>0</v>
      </c>
      <c r="GQ1393">
        <v>11.468999999999999</v>
      </c>
      <c r="GR1393">
        <v>9.0717999999999996</v>
      </c>
      <c r="GS1393" t="s">
        <v>0</v>
      </c>
      <c r="GT1393">
        <v>12.7965</v>
      </c>
      <c r="GU1393">
        <v>7.4574999999999996</v>
      </c>
      <c r="GV1393">
        <v>9.59</v>
      </c>
      <c r="GW1393" t="s">
        <v>0</v>
      </c>
      <c r="GX1393" t="s">
        <v>0</v>
      </c>
      <c r="GY1393" t="s">
        <v>0</v>
      </c>
      <c r="GZ1393">
        <v>26.083300000000001</v>
      </c>
      <c r="HA1393" t="s">
        <v>0</v>
      </c>
      <c r="HB1393">
        <v>4.5556000000000001</v>
      </c>
      <c r="HC1393" t="s">
        <v>0</v>
      </c>
      <c r="HD1393" t="s">
        <v>0</v>
      </c>
      <c r="HE1393">
        <v>30.125</v>
      </c>
      <c r="HF1393">
        <v>9.1727000000000007</v>
      </c>
      <c r="HG1393">
        <v>14.333299999999999</v>
      </c>
      <c r="HH1393" t="s">
        <v>0</v>
      </c>
      <c r="HI1393" t="s">
        <v>0</v>
      </c>
      <c r="HJ1393" t="s">
        <v>0</v>
      </c>
      <c r="HK1393">
        <v>9.5280000000000005</v>
      </c>
      <c r="HL1393">
        <v>17.541699999999999</v>
      </c>
      <c r="HM1393" t="s">
        <v>0</v>
      </c>
      <c r="HN1393" t="s">
        <v>0</v>
      </c>
      <c r="HO1393" t="s">
        <v>0</v>
      </c>
      <c r="HP1393" t="s">
        <v>0</v>
      </c>
      <c r="HQ1393">
        <v>5.9375</v>
      </c>
      <c r="HR1393" t="s">
        <v>0</v>
      </c>
      <c r="HS1393">
        <v>18.980499999999999</v>
      </c>
      <c r="HT1393">
        <v>5.5827999999999998</v>
      </c>
      <c r="HU1393" t="s">
        <v>0</v>
      </c>
      <c r="HV1393">
        <v>5.9789000000000003</v>
      </c>
      <c r="HW1393">
        <v>10.375</v>
      </c>
      <c r="HX1393">
        <v>3.3593999999999999</v>
      </c>
      <c r="HY1393" t="s">
        <v>0</v>
      </c>
      <c r="HZ1393">
        <v>8.5336999999999996</v>
      </c>
      <c r="IA1393">
        <v>13.125</v>
      </c>
      <c r="IB1393">
        <v>19.75</v>
      </c>
      <c r="IC1393">
        <v>23.5625</v>
      </c>
      <c r="ID1393" t="s">
        <v>0</v>
      </c>
      <c r="IE1393" t="s">
        <v>0</v>
      </c>
      <c r="IF1393">
        <v>9.9259000000000004</v>
      </c>
      <c r="IG1393">
        <v>51.5</v>
      </c>
      <c r="IH1393" t="s">
        <v>0</v>
      </c>
      <c r="II1393" t="s">
        <v>0</v>
      </c>
      <c r="IJ1393" t="s">
        <v>0</v>
      </c>
      <c r="IK1393" t="s">
        <v>0</v>
      </c>
      <c r="IL1393" t="s">
        <v>0</v>
      </c>
      <c r="IM1393">
        <v>38.694699999999997</v>
      </c>
      <c r="IN1393">
        <v>12.208299999999999</v>
      </c>
      <c r="IO1393" t="s">
        <v>0</v>
      </c>
      <c r="IP1393" t="s">
        <v>0</v>
      </c>
      <c r="IQ1393" t="s">
        <v>0</v>
      </c>
      <c r="IR1393" t="s">
        <v>0</v>
      </c>
      <c r="IS1393" t="s">
        <v>0</v>
      </c>
      <c r="IT1393" t="s">
        <v>0</v>
      </c>
      <c r="IU1393">
        <v>12.75</v>
      </c>
      <c r="IV1393" t="s">
        <v>0</v>
      </c>
      <c r="IW1393">
        <v>5.25</v>
      </c>
      <c r="IX1393" t="s">
        <v>0</v>
      </c>
      <c r="IY1393">
        <v>4.7506000000000004</v>
      </c>
      <c r="IZ1393" t="s">
        <v>0</v>
      </c>
      <c r="JA1393">
        <v>16.4375</v>
      </c>
      <c r="JB1393" t="s">
        <v>0</v>
      </c>
      <c r="JC1393">
        <v>14.083299999999999</v>
      </c>
      <c r="JD1393" t="s">
        <v>0</v>
      </c>
      <c r="JE1393">
        <v>32</v>
      </c>
      <c r="JF1393">
        <v>13.5625</v>
      </c>
      <c r="JG1393" t="s">
        <v>0</v>
      </c>
      <c r="JH1393" t="s">
        <v>0</v>
      </c>
      <c r="JI1393">
        <v>8.3332999999999995</v>
      </c>
      <c r="JJ1393" t="s">
        <v>0</v>
      </c>
      <c r="JK1393">
        <v>26.855699999999999</v>
      </c>
      <c r="JL1393" t="s">
        <v>0</v>
      </c>
      <c r="JM1393" t="s">
        <v>0</v>
      </c>
      <c r="JN1393">
        <v>14.6563</v>
      </c>
      <c r="JO1393">
        <v>3.1875</v>
      </c>
      <c r="JP1393">
        <v>5.25</v>
      </c>
      <c r="JQ1393">
        <v>0.76759999999999995</v>
      </c>
      <c r="JR1393">
        <v>8.75</v>
      </c>
      <c r="JS1393">
        <v>9.6753</v>
      </c>
      <c r="JT1393" t="s">
        <v>0</v>
      </c>
      <c r="JU1393">
        <v>9.9375</v>
      </c>
      <c r="JV1393">
        <v>2.9325999999999999</v>
      </c>
      <c r="JW1393">
        <v>32.5</v>
      </c>
      <c r="JX1393">
        <v>9.5748999999999995</v>
      </c>
      <c r="JY1393">
        <v>11.6875</v>
      </c>
      <c r="JZ1393" t="s">
        <v>0</v>
      </c>
      <c r="KA1393">
        <v>19.125</v>
      </c>
      <c r="KB1393">
        <v>29.25</v>
      </c>
      <c r="KC1393">
        <v>20.375</v>
      </c>
      <c r="KD1393">
        <v>14.0625</v>
      </c>
      <c r="KE1393">
        <v>3.4375</v>
      </c>
      <c r="KF1393" t="s">
        <v>0</v>
      </c>
      <c r="KG1393">
        <v>4.5184999999999995</v>
      </c>
      <c r="KH1393" t="s">
        <v>0</v>
      </c>
      <c r="KI1393" t="s">
        <v>0</v>
      </c>
      <c r="KJ1393" t="s">
        <v>0</v>
      </c>
      <c r="KK1393" t="s">
        <v>0</v>
      </c>
      <c r="KL1393">
        <v>10.625</v>
      </c>
      <c r="KM1393" t="s">
        <v>0</v>
      </c>
      <c r="KN1393">
        <v>25.25</v>
      </c>
      <c r="KO1393" t="s">
        <v>0</v>
      </c>
      <c r="KP1393">
        <v>11.425599999999999</v>
      </c>
      <c r="KQ1393">
        <v>18.125</v>
      </c>
      <c r="KR1393" t="s">
        <v>0</v>
      </c>
      <c r="KS1393">
        <v>20.062999999999999</v>
      </c>
      <c r="KT1393" t="s">
        <v>0</v>
      </c>
      <c r="KU1393" t="s">
        <v>0</v>
      </c>
      <c r="KV1393">
        <v>9.0937999999999999</v>
      </c>
      <c r="KW1393" t="s">
        <v>0</v>
      </c>
      <c r="KX1393">
        <v>7.8437999999999999</v>
      </c>
      <c r="KY1393" t="s">
        <v>0</v>
      </c>
      <c r="KZ1393" t="s">
        <v>0</v>
      </c>
      <c r="LA1393" t="s">
        <v>0</v>
      </c>
      <c r="LB1393">
        <v>20.625</v>
      </c>
      <c r="LC1393">
        <v>12.958299999999999</v>
      </c>
      <c r="LD1393">
        <v>28.809000000000001</v>
      </c>
      <c r="LE1393" t="s">
        <v>0</v>
      </c>
      <c r="LF1393">
        <v>5.6032000000000002</v>
      </c>
      <c r="LG1393" t="s">
        <v>0</v>
      </c>
      <c r="LH1393" t="s">
        <v>0</v>
      </c>
      <c r="LI1393">
        <v>20.822099999999999</v>
      </c>
      <c r="LJ1393">
        <v>5.7671000000000001</v>
      </c>
      <c r="LK1393">
        <v>9.2609999999999992</v>
      </c>
      <c r="LL1393" t="s">
        <v>0</v>
      </c>
      <c r="LM1393" t="s">
        <v>0</v>
      </c>
      <c r="LN1393">
        <v>70.715699999999998</v>
      </c>
      <c r="LO1393" t="s">
        <v>0</v>
      </c>
      <c r="LP1393" t="s">
        <v>0</v>
      </c>
      <c r="LQ1393">
        <v>20.9375</v>
      </c>
      <c r="LR1393" t="s">
        <v>0</v>
      </c>
      <c r="LS1393">
        <v>9.2592999999999996</v>
      </c>
      <c r="LT1393">
        <v>6.7812999999999999</v>
      </c>
      <c r="LU1393" t="s">
        <v>0</v>
      </c>
      <c r="LV1393" t="s">
        <v>0</v>
      </c>
      <c r="LW1393">
        <v>18.5625</v>
      </c>
      <c r="LX1393">
        <v>41.875</v>
      </c>
      <c r="LY1393" t="s">
        <v>0</v>
      </c>
      <c r="LZ1393">
        <v>6.3609999999999998</v>
      </c>
      <c r="MA1393">
        <v>2.4647999999999999</v>
      </c>
      <c r="MB1393" t="s">
        <v>0</v>
      </c>
      <c r="MC1393" t="s">
        <v>0</v>
      </c>
      <c r="MD1393">
        <v>22.678999999999998</v>
      </c>
      <c r="ME1393" t="s">
        <v>0</v>
      </c>
      <c r="MF1393" t="s">
        <v>0</v>
      </c>
      <c r="MG1393" t="s">
        <v>0</v>
      </c>
      <c r="MH1393">
        <v>21.916699999999999</v>
      </c>
      <c r="MI1393" t="s">
        <v>0</v>
      </c>
      <c r="MJ1393" t="s">
        <v>0</v>
      </c>
      <c r="MK1393">
        <v>11.9375</v>
      </c>
      <c r="ML1393" t="s">
        <v>0</v>
      </c>
      <c r="MM1393" t="s">
        <v>0</v>
      </c>
      <c r="MN1393">
        <v>25</v>
      </c>
      <c r="MO1393" t="s">
        <v>0</v>
      </c>
      <c r="MP1393" t="s">
        <v>0</v>
      </c>
      <c r="MQ1393">
        <v>9.125</v>
      </c>
      <c r="MR1393" t="s">
        <v>0</v>
      </c>
      <c r="MS1393">
        <v>4.2404999999999999</v>
      </c>
      <c r="MT1393">
        <v>7</v>
      </c>
      <c r="MU1393" t="s">
        <v>0</v>
      </c>
      <c r="MV1393" t="s">
        <v>0</v>
      </c>
      <c r="MW1393">
        <v>11.391</v>
      </c>
      <c r="MX1393" t="s">
        <v>0</v>
      </c>
      <c r="MY1393" t="s">
        <v>0</v>
      </c>
      <c r="MZ1393" t="s">
        <v>0</v>
      </c>
      <c r="NA1393" t="s">
        <v>0</v>
      </c>
      <c r="NB1393">
        <v>13.712400000000001</v>
      </c>
      <c r="NC1393">
        <v>13.75</v>
      </c>
      <c r="ND1393">
        <v>20.675999999999998</v>
      </c>
      <c r="NE1393">
        <v>7.2916999999999996</v>
      </c>
      <c r="NF1393" t="s">
        <v>0</v>
      </c>
      <c r="NG1393">
        <v>17.75</v>
      </c>
      <c r="NH1393">
        <v>3.1457999999999999</v>
      </c>
      <c r="NI1393">
        <v>15.666700000000001</v>
      </c>
      <c r="NJ1393">
        <v>2.6718999999999999</v>
      </c>
      <c r="NK1393" t="s">
        <v>0</v>
      </c>
      <c r="NL1393">
        <v>8.5</v>
      </c>
      <c r="NM1393" t="s">
        <v>0</v>
      </c>
      <c r="NN1393" t="s">
        <v>0</v>
      </c>
      <c r="NO1393">
        <v>25.375</v>
      </c>
      <c r="NP1393" t="s">
        <v>0</v>
      </c>
      <c r="NQ1393">
        <v>21.375</v>
      </c>
      <c r="NR1393">
        <v>19.687999999999999</v>
      </c>
      <c r="NS1393">
        <v>8.4093999999999998</v>
      </c>
      <c r="NT1393" t="s">
        <v>0</v>
      </c>
      <c r="NU1393" t="s">
        <v>0</v>
      </c>
      <c r="NV1393">
        <v>16.125</v>
      </c>
      <c r="NW1393">
        <v>20.625</v>
      </c>
      <c r="NX1393">
        <v>15.125</v>
      </c>
      <c r="NY1393" t="s">
        <v>0</v>
      </c>
      <c r="NZ1393" t="s">
        <v>0</v>
      </c>
      <c r="OA1393" t="s">
        <v>0</v>
      </c>
      <c r="OB1393" t="s">
        <v>0</v>
      </c>
      <c r="OC1393" t="s">
        <v>0</v>
      </c>
      <c r="OD1393">
        <v>12.5</v>
      </c>
      <c r="OE1393" t="s">
        <v>0</v>
      </c>
      <c r="OF1393">
        <v>16.375</v>
      </c>
      <c r="OG1393" t="s">
        <v>0</v>
      </c>
      <c r="OH1393" t="s">
        <v>0</v>
      </c>
      <c r="OI1393">
        <v>4.3958000000000004</v>
      </c>
      <c r="OJ1393">
        <v>3.3580000000000001</v>
      </c>
      <c r="OK1393" t="s">
        <v>0</v>
      </c>
      <c r="OL1393" t="s">
        <v>0</v>
      </c>
      <c r="OM1393" t="s">
        <v>0</v>
      </c>
      <c r="ON1393">
        <v>2.5021</v>
      </c>
      <c r="OO1393" t="s">
        <v>0</v>
      </c>
      <c r="OP1393" t="s">
        <v>0</v>
      </c>
      <c r="OQ1393" t="s">
        <v>0</v>
      </c>
      <c r="OR1393">
        <v>36.9375</v>
      </c>
      <c r="OS1393" t="s">
        <v>0</v>
      </c>
      <c r="OT1393" t="s">
        <v>0</v>
      </c>
      <c r="OU1393">
        <v>2.4815</v>
      </c>
      <c r="OV1393" t="s">
        <v>0</v>
      </c>
      <c r="OW1393">
        <v>18.125</v>
      </c>
      <c r="OX1393" t="s">
        <v>0</v>
      </c>
      <c r="OY1393">
        <v>22.617000000000001</v>
      </c>
      <c r="OZ1393">
        <v>14.4026</v>
      </c>
      <c r="PA1393" t="s">
        <v>0</v>
      </c>
      <c r="PB1393">
        <v>24.5</v>
      </c>
      <c r="PC1393" t="s">
        <v>0</v>
      </c>
      <c r="PD1393">
        <v>12.561299999999999</v>
      </c>
      <c r="PE1393">
        <v>21.323</v>
      </c>
      <c r="PF1393">
        <v>9.2970000000000006</v>
      </c>
      <c r="PG1393" t="s">
        <v>0</v>
      </c>
      <c r="PH1393" t="s">
        <v>0</v>
      </c>
      <c r="PI1393">
        <v>7.875</v>
      </c>
      <c r="PJ1393" t="s">
        <v>0</v>
      </c>
      <c r="PK1393" t="s">
        <v>0</v>
      </c>
      <c r="PL1393">
        <v>20.125</v>
      </c>
      <c r="PM1393" t="s">
        <v>0</v>
      </c>
      <c r="PN1393" t="s">
        <v>0</v>
      </c>
      <c r="PO1393" t="s">
        <v>0</v>
      </c>
      <c r="PP1393">
        <v>6.875</v>
      </c>
      <c r="PQ1393">
        <v>22.5</v>
      </c>
      <c r="PR1393" t="s">
        <v>0</v>
      </c>
      <c r="PS1393" t="s">
        <v>0</v>
      </c>
      <c r="PT1393" t="s">
        <v>0</v>
      </c>
      <c r="PU1393">
        <v>10.25</v>
      </c>
      <c r="PV1393">
        <v>20.625</v>
      </c>
      <c r="PW1393">
        <v>5.5208000000000004</v>
      </c>
      <c r="PX1393">
        <v>4.0937999999999999</v>
      </c>
      <c r="PY1393">
        <v>0.36720000000000003</v>
      </c>
      <c r="PZ1393">
        <v>20.797000000000001</v>
      </c>
      <c r="QA1393" t="s">
        <v>0</v>
      </c>
      <c r="QB1393" t="s">
        <v>0</v>
      </c>
      <c r="QC1393" t="s">
        <v>0</v>
      </c>
      <c r="QD1393">
        <v>24.687999999999999</v>
      </c>
      <c r="QE1393" t="s">
        <v>0</v>
      </c>
      <c r="QF1393" t="s">
        <v>0</v>
      </c>
      <c r="QG1393" t="s">
        <v>0</v>
      </c>
      <c r="QH1393" t="s">
        <v>0</v>
      </c>
      <c r="QI1393">
        <v>6.8827999999999996</v>
      </c>
      <c r="QJ1393">
        <v>14.4063</v>
      </c>
      <c r="QK1393" t="s">
        <v>0</v>
      </c>
      <c r="QL1393" t="s">
        <v>0</v>
      </c>
      <c r="QM1393" t="s">
        <v>0</v>
      </c>
      <c r="QN1393">
        <v>12.9534</v>
      </c>
      <c r="QO1393">
        <v>3.25</v>
      </c>
      <c r="QP1393" t="s">
        <v>0</v>
      </c>
      <c r="QQ1393">
        <v>4.734</v>
      </c>
      <c r="QR1393">
        <v>21.1875</v>
      </c>
      <c r="QS1393">
        <v>9.5398999999999994</v>
      </c>
      <c r="QT1393" t="s">
        <v>0</v>
      </c>
      <c r="QU1393" t="s">
        <v>0</v>
      </c>
      <c r="QV1393">
        <v>4.5466999999999995</v>
      </c>
      <c r="QW1393">
        <v>9.3439999999999994</v>
      </c>
      <c r="QX1393" t="s">
        <v>0</v>
      </c>
      <c r="QY1393">
        <v>4.6483999999999996</v>
      </c>
      <c r="QZ1393">
        <v>6.1475</v>
      </c>
      <c r="RA1393" t="s">
        <v>0</v>
      </c>
      <c r="RB1393" t="s">
        <v>0</v>
      </c>
      <c r="RC1393">
        <v>19.292000000000002</v>
      </c>
      <c r="RD1393">
        <v>11.4293</v>
      </c>
      <c r="RE1393" t="s">
        <v>0</v>
      </c>
      <c r="RF1393" t="s">
        <v>0</v>
      </c>
      <c r="RG1393" t="s">
        <v>0</v>
      </c>
      <c r="RH1393">
        <v>15.6713</v>
      </c>
      <c r="RI1393">
        <v>24.705500000000001</v>
      </c>
      <c r="RJ1393" t="s">
        <v>0</v>
      </c>
      <c r="RK1393" t="s">
        <v>0</v>
      </c>
      <c r="RL1393">
        <v>5.875</v>
      </c>
      <c r="RM1393">
        <v>8.6875</v>
      </c>
      <c r="RN1393">
        <v>13.9375</v>
      </c>
      <c r="RO1393">
        <v>21.375</v>
      </c>
      <c r="RP1393">
        <v>6.625</v>
      </c>
      <c r="RQ1393">
        <v>53.75</v>
      </c>
      <c r="RR1393" t="s">
        <v>0</v>
      </c>
      <c r="RS1393">
        <v>14.75</v>
      </c>
      <c r="RT1393">
        <v>8.2144999999999992</v>
      </c>
      <c r="RU1393">
        <v>11.8125</v>
      </c>
      <c r="RV1393" t="s">
        <v>0</v>
      </c>
      <c r="RW1393" t="s">
        <v>0</v>
      </c>
      <c r="RX1393" t="s">
        <v>0</v>
      </c>
      <c r="RY1393">
        <v>17.1891</v>
      </c>
      <c r="RZ1393" t="s">
        <v>0</v>
      </c>
      <c r="SA1393" t="s">
        <v>0</v>
      </c>
      <c r="SB1393">
        <v>22.8125</v>
      </c>
      <c r="SC1393" t="s">
        <v>0</v>
      </c>
      <c r="SD1393">
        <v>17.656300000000002</v>
      </c>
      <c r="SE1393" t="s">
        <v>0</v>
      </c>
      <c r="SF1393">
        <v>54.064</v>
      </c>
      <c r="SG1393" t="s">
        <v>0</v>
      </c>
      <c r="SH1393" t="s">
        <v>0</v>
      </c>
      <c r="SI1393" t="s">
        <v>0</v>
      </c>
      <c r="SJ1393" t="s">
        <v>0</v>
      </c>
      <c r="SK1393" t="s">
        <v>0</v>
      </c>
      <c r="SL1393" t="s">
        <v>0</v>
      </c>
      <c r="SM1393" t="s">
        <v>0</v>
      </c>
    </row>
    <row r="1394" spans="1:507" x14ac:dyDescent="0.3">
      <c r="A1394" s="1">
        <v>34823</v>
      </c>
      <c r="B1394" t="s">
        <v>0</v>
      </c>
      <c r="C1394" t="s">
        <v>0</v>
      </c>
      <c r="D1394" t="s">
        <v>0</v>
      </c>
      <c r="E1394" t="s">
        <v>0</v>
      </c>
      <c r="F1394" t="s">
        <v>0</v>
      </c>
      <c r="G1394" t="s">
        <v>0</v>
      </c>
      <c r="H1394" t="s">
        <v>0</v>
      </c>
      <c r="I1394">
        <v>8.8948</v>
      </c>
      <c r="J1394" t="s">
        <v>0</v>
      </c>
      <c r="K1394" t="s">
        <v>0</v>
      </c>
      <c r="L1394">
        <v>6.7812999999999999</v>
      </c>
      <c r="M1394">
        <v>13.3253</v>
      </c>
      <c r="N1394">
        <v>12.805</v>
      </c>
      <c r="O1394" t="s">
        <v>0</v>
      </c>
      <c r="P1394" t="s">
        <v>0</v>
      </c>
      <c r="Q1394" t="s">
        <v>0</v>
      </c>
      <c r="R1394">
        <v>32.125</v>
      </c>
      <c r="S1394" t="s">
        <v>0</v>
      </c>
      <c r="T1394">
        <v>3.3125</v>
      </c>
      <c r="U1394" t="s">
        <v>0</v>
      </c>
      <c r="V1394">
        <v>286.9314</v>
      </c>
      <c r="W1394">
        <v>13.5633</v>
      </c>
      <c r="X1394" t="s">
        <v>0</v>
      </c>
      <c r="Y1394">
        <v>8.6562999999999999</v>
      </c>
      <c r="Z1394" t="s">
        <v>0</v>
      </c>
      <c r="AA1394">
        <v>6.8125</v>
      </c>
      <c r="AB1394" t="s">
        <v>0</v>
      </c>
      <c r="AC1394">
        <v>4.2187999999999999</v>
      </c>
      <c r="AD1394">
        <v>15.5</v>
      </c>
      <c r="AE1394" t="s">
        <v>0</v>
      </c>
      <c r="AF1394" t="s">
        <v>0</v>
      </c>
      <c r="AG1394" t="s">
        <v>0</v>
      </c>
      <c r="AH1394" t="s">
        <v>0</v>
      </c>
      <c r="AI1394">
        <v>17.375</v>
      </c>
      <c r="AJ1394" t="s">
        <v>0</v>
      </c>
      <c r="AK1394" t="s">
        <v>0</v>
      </c>
      <c r="AL1394" t="s">
        <v>0</v>
      </c>
      <c r="AM1394" t="s">
        <v>0</v>
      </c>
      <c r="AN1394" t="s">
        <v>0</v>
      </c>
      <c r="AO1394" t="s">
        <v>0</v>
      </c>
      <c r="AP1394" t="s">
        <v>0</v>
      </c>
      <c r="AQ1394" t="s">
        <v>0</v>
      </c>
      <c r="AR1394">
        <v>16.388999999999999</v>
      </c>
      <c r="AS1394">
        <v>2.5556000000000001</v>
      </c>
      <c r="AT1394">
        <v>12.1753</v>
      </c>
      <c r="AU1394">
        <v>23.517099999999999</v>
      </c>
      <c r="AV1394" t="s">
        <v>0</v>
      </c>
      <c r="AW1394" t="s">
        <v>0</v>
      </c>
      <c r="AX1394" t="s">
        <v>0</v>
      </c>
      <c r="AY1394" t="s">
        <v>0</v>
      </c>
      <c r="AZ1394">
        <v>18.5</v>
      </c>
      <c r="BA1394" t="s">
        <v>0</v>
      </c>
      <c r="BB1394">
        <v>17.286000000000001</v>
      </c>
      <c r="BC1394" t="s">
        <v>0</v>
      </c>
      <c r="BD1394">
        <v>21.0625</v>
      </c>
      <c r="BE1394" t="s">
        <v>0</v>
      </c>
      <c r="BF1394">
        <v>10.1759</v>
      </c>
      <c r="BG1394">
        <v>23.125</v>
      </c>
      <c r="BH1394">
        <v>27.75</v>
      </c>
      <c r="BI1394">
        <v>12.875</v>
      </c>
      <c r="BJ1394">
        <v>8.3036999999999992</v>
      </c>
      <c r="BK1394">
        <v>2.7778</v>
      </c>
      <c r="BL1394">
        <v>14.313000000000001</v>
      </c>
      <c r="BM1394">
        <v>4.5556000000000001</v>
      </c>
      <c r="BN1394">
        <v>3.6132999999999997</v>
      </c>
      <c r="BO1394" t="s">
        <v>0</v>
      </c>
      <c r="BP1394">
        <v>9.0431000000000008</v>
      </c>
      <c r="BQ1394" t="s">
        <v>0</v>
      </c>
      <c r="BR1394">
        <v>22.5</v>
      </c>
      <c r="BS1394" t="s">
        <v>0</v>
      </c>
      <c r="BT1394">
        <v>1.9375</v>
      </c>
      <c r="BU1394">
        <v>15.7935</v>
      </c>
      <c r="BV1394" t="s">
        <v>0</v>
      </c>
      <c r="BW1394" t="s">
        <v>0</v>
      </c>
      <c r="BX1394">
        <v>7.125</v>
      </c>
      <c r="BY1394">
        <v>3.1718999999999999</v>
      </c>
      <c r="BZ1394" t="s">
        <v>0</v>
      </c>
      <c r="CA1394">
        <v>65.053799999999995</v>
      </c>
      <c r="CB1394">
        <v>12.8881</v>
      </c>
      <c r="CC1394">
        <v>9.8665000000000003</v>
      </c>
      <c r="CD1394">
        <v>14.0938</v>
      </c>
      <c r="CE1394">
        <v>8.7080000000000002</v>
      </c>
      <c r="CF1394" t="s">
        <v>0</v>
      </c>
      <c r="CG1394" t="s">
        <v>0</v>
      </c>
      <c r="CH1394" t="s">
        <v>0</v>
      </c>
      <c r="CI1394">
        <v>12.4375</v>
      </c>
      <c r="CJ1394">
        <v>7.1943999999999999</v>
      </c>
      <c r="CK1394" t="s">
        <v>0</v>
      </c>
      <c r="CL1394" t="s">
        <v>0</v>
      </c>
      <c r="CM1394" t="s">
        <v>0</v>
      </c>
      <c r="CN1394" t="s">
        <v>0</v>
      </c>
      <c r="CO1394" t="s">
        <v>0</v>
      </c>
      <c r="CP1394">
        <v>1.6146</v>
      </c>
      <c r="CQ1394" t="s">
        <v>0</v>
      </c>
      <c r="CR1394" t="s">
        <v>0</v>
      </c>
      <c r="CS1394">
        <v>7.9583000000000004</v>
      </c>
      <c r="CT1394" t="s">
        <v>0</v>
      </c>
      <c r="CU1394">
        <v>9.0155999999999992</v>
      </c>
      <c r="CV1394">
        <v>14.563000000000001</v>
      </c>
      <c r="CW1394">
        <v>19</v>
      </c>
      <c r="CX1394" t="s">
        <v>0</v>
      </c>
      <c r="CY1394" t="s">
        <v>0</v>
      </c>
      <c r="CZ1394" t="s">
        <v>0</v>
      </c>
      <c r="DA1394">
        <v>11.25</v>
      </c>
      <c r="DB1394">
        <v>23.125</v>
      </c>
      <c r="DC1394" t="s">
        <v>0</v>
      </c>
      <c r="DD1394">
        <v>16.401800000000001</v>
      </c>
      <c r="DE1394">
        <v>6.7916999999999996</v>
      </c>
      <c r="DF1394">
        <v>1.2812999999999999</v>
      </c>
      <c r="DG1394">
        <v>3.375</v>
      </c>
      <c r="DH1394">
        <v>13.6265</v>
      </c>
      <c r="DI1394" t="s">
        <v>0</v>
      </c>
      <c r="DJ1394" t="s">
        <v>0</v>
      </c>
      <c r="DK1394">
        <v>24.106200000000001</v>
      </c>
      <c r="DL1394" t="s">
        <v>0</v>
      </c>
      <c r="DM1394" t="s">
        <v>0</v>
      </c>
      <c r="DN1394" t="s">
        <v>0</v>
      </c>
      <c r="DO1394" t="s">
        <v>0</v>
      </c>
      <c r="DP1394">
        <v>6.3853999999999997</v>
      </c>
      <c r="DQ1394" t="s">
        <v>0</v>
      </c>
      <c r="DR1394">
        <v>13.5</v>
      </c>
      <c r="DS1394" t="s">
        <v>0</v>
      </c>
      <c r="DT1394" t="s">
        <v>0</v>
      </c>
      <c r="DU1394" t="s">
        <v>0</v>
      </c>
      <c r="DV1394">
        <v>7.7039</v>
      </c>
      <c r="DW1394">
        <v>24.25</v>
      </c>
      <c r="DX1394" t="s">
        <v>0</v>
      </c>
      <c r="DY1394">
        <v>18.25</v>
      </c>
      <c r="DZ1394" t="s">
        <v>0</v>
      </c>
      <c r="EA1394">
        <v>32.783799999999999</v>
      </c>
      <c r="EB1394">
        <v>14.083299999999999</v>
      </c>
      <c r="EC1394" t="s">
        <v>0</v>
      </c>
      <c r="ED1394" t="s">
        <v>0</v>
      </c>
      <c r="EE1394" t="s">
        <v>0</v>
      </c>
      <c r="EF1394" t="s">
        <v>0</v>
      </c>
      <c r="EG1394">
        <v>2.9013999999999998</v>
      </c>
      <c r="EH1394">
        <v>17.7607</v>
      </c>
      <c r="EI1394" t="s">
        <v>0</v>
      </c>
      <c r="EJ1394" t="s">
        <v>0</v>
      </c>
      <c r="EK1394" t="s">
        <v>0</v>
      </c>
      <c r="EL1394" t="s">
        <v>0</v>
      </c>
      <c r="EM1394" t="s">
        <v>0</v>
      </c>
      <c r="EN1394">
        <v>11.09</v>
      </c>
      <c r="EO1394" t="s">
        <v>0</v>
      </c>
      <c r="EP1394">
        <v>13.5625</v>
      </c>
      <c r="EQ1394" t="s">
        <v>0</v>
      </c>
      <c r="ER1394">
        <v>28</v>
      </c>
      <c r="ES1394">
        <v>35.041400000000003</v>
      </c>
      <c r="ET1394" t="s">
        <v>0</v>
      </c>
      <c r="EU1394" t="s">
        <v>0</v>
      </c>
      <c r="EV1394" t="s">
        <v>0</v>
      </c>
      <c r="EW1394" t="s">
        <v>0</v>
      </c>
      <c r="EX1394" t="s">
        <v>0</v>
      </c>
      <c r="EY1394">
        <v>5.75</v>
      </c>
      <c r="EZ1394">
        <v>28</v>
      </c>
      <c r="FA1394">
        <v>8.4329999999999998</v>
      </c>
      <c r="FB1394">
        <v>16.625</v>
      </c>
      <c r="FC1394" t="s">
        <v>0</v>
      </c>
      <c r="FD1394">
        <v>28.4375</v>
      </c>
      <c r="FE1394">
        <v>17.1875</v>
      </c>
      <c r="FF1394">
        <v>5.7187999999999999</v>
      </c>
      <c r="FG1394" t="s">
        <v>0</v>
      </c>
      <c r="FH1394">
        <v>13.625</v>
      </c>
      <c r="FI1394">
        <v>21.875</v>
      </c>
      <c r="FJ1394">
        <v>16.75</v>
      </c>
      <c r="FK1394" t="s">
        <v>0</v>
      </c>
      <c r="FL1394">
        <v>12.554500000000001</v>
      </c>
      <c r="FM1394">
        <v>22.25</v>
      </c>
      <c r="FN1394">
        <v>30.75</v>
      </c>
      <c r="FO1394" t="s">
        <v>0</v>
      </c>
      <c r="FP1394">
        <v>13.125</v>
      </c>
      <c r="FQ1394" t="s">
        <v>0</v>
      </c>
      <c r="FR1394" t="s">
        <v>0</v>
      </c>
      <c r="FS1394" t="s">
        <v>0</v>
      </c>
      <c r="FT1394">
        <v>16.5077</v>
      </c>
      <c r="FU1394" t="s">
        <v>0</v>
      </c>
      <c r="FV1394" t="s">
        <v>0</v>
      </c>
      <c r="FW1394" t="s">
        <v>0</v>
      </c>
      <c r="FX1394" t="s">
        <v>0</v>
      </c>
      <c r="FY1394" t="s">
        <v>0</v>
      </c>
      <c r="FZ1394">
        <v>16.125</v>
      </c>
      <c r="GA1394" t="s">
        <v>0</v>
      </c>
      <c r="GB1394" t="s">
        <v>0</v>
      </c>
      <c r="GC1394" t="s">
        <v>0</v>
      </c>
      <c r="GD1394" t="s">
        <v>0</v>
      </c>
      <c r="GE1394" t="s">
        <v>0</v>
      </c>
      <c r="GF1394" t="s">
        <v>0</v>
      </c>
      <c r="GG1394" t="s">
        <v>0</v>
      </c>
      <c r="GH1394" t="s">
        <v>0</v>
      </c>
      <c r="GI1394">
        <v>7.2855999999999996</v>
      </c>
      <c r="GJ1394" t="s">
        <v>0</v>
      </c>
      <c r="GK1394" t="s">
        <v>0</v>
      </c>
      <c r="GL1394" t="s">
        <v>0</v>
      </c>
      <c r="GM1394">
        <v>20.375</v>
      </c>
      <c r="GN1394" t="s">
        <v>0</v>
      </c>
      <c r="GO1394" t="s">
        <v>0</v>
      </c>
      <c r="GP1394" t="s">
        <v>0</v>
      </c>
      <c r="GQ1394">
        <v>11.375</v>
      </c>
      <c r="GR1394">
        <v>9.1518999999999995</v>
      </c>
      <c r="GS1394" t="s">
        <v>0</v>
      </c>
      <c r="GT1394">
        <v>12.770899999999999</v>
      </c>
      <c r="GU1394">
        <v>7.4335000000000004</v>
      </c>
      <c r="GV1394">
        <v>9.3450000000000006</v>
      </c>
      <c r="GW1394" t="s">
        <v>0</v>
      </c>
      <c r="GX1394" t="s">
        <v>0</v>
      </c>
      <c r="GY1394" t="s">
        <v>0</v>
      </c>
      <c r="GZ1394">
        <v>25.833300000000001</v>
      </c>
      <c r="HA1394" t="s">
        <v>0</v>
      </c>
      <c r="HB1394">
        <v>4.4814999999999996</v>
      </c>
      <c r="HC1394" t="s">
        <v>0</v>
      </c>
      <c r="HD1394" t="s">
        <v>0</v>
      </c>
      <c r="HE1394">
        <v>30.125</v>
      </c>
      <c r="HF1394">
        <v>9.1132000000000009</v>
      </c>
      <c r="HG1394">
        <v>14.166700000000001</v>
      </c>
      <c r="HH1394" t="s">
        <v>0</v>
      </c>
      <c r="HI1394" t="s">
        <v>0</v>
      </c>
      <c r="HJ1394" t="s">
        <v>0</v>
      </c>
      <c r="HK1394">
        <v>9.2780000000000005</v>
      </c>
      <c r="HL1394">
        <v>17.666699999999999</v>
      </c>
      <c r="HM1394" t="s">
        <v>0</v>
      </c>
      <c r="HN1394" t="s">
        <v>0</v>
      </c>
      <c r="HO1394" t="s">
        <v>0</v>
      </c>
      <c r="HP1394" t="s">
        <v>0</v>
      </c>
      <c r="HQ1394">
        <v>5.9375</v>
      </c>
      <c r="HR1394" t="s">
        <v>0</v>
      </c>
      <c r="HS1394">
        <v>19.515999999999998</v>
      </c>
      <c r="HT1394">
        <v>5.6056999999999997</v>
      </c>
      <c r="HU1394" t="s">
        <v>0</v>
      </c>
      <c r="HV1394">
        <v>5.9345999999999997</v>
      </c>
      <c r="HW1394">
        <v>10.5</v>
      </c>
      <c r="HX1394">
        <v>3.2656000000000001</v>
      </c>
      <c r="HY1394" t="s">
        <v>0</v>
      </c>
      <c r="HZ1394">
        <v>8.5336999999999996</v>
      </c>
      <c r="IA1394">
        <v>13.0938</v>
      </c>
      <c r="IB1394">
        <v>18.25</v>
      </c>
      <c r="IC1394">
        <v>23.4375</v>
      </c>
      <c r="ID1394" t="s">
        <v>0</v>
      </c>
      <c r="IE1394" t="s">
        <v>0</v>
      </c>
      <c r="IF1394">
        <v>9.8519000000000005</v>
      </c>
      <c r="IG1394">
        <v>52</v>
      </c>
      <c r="IH1394" t="s">
        <v>0</v>
      </c>
      <c r="II1394" t="s">
        <v>0</v>
      </c>
      <c r="IJ1394" t="s">
        <v>0</v>
      </c>
      <c r="IK1394" t="s">
        <v>0</v>
      </c>
      <c r="IL1394" t="s">
        <v>0</v>
      </c>
      <c r="IM1394">
        <v>38.8795</v>
      </c>
      <c r="IN1394">
        <v>12</v>
      </c>
      <c r="IO1394" t="s">
        <v>0</v>
      </c>
      <c r="IP1394" t="s">
        <v>0</v>
      </c>
      <c r="IQ1394" t="s">
        <v>0</v>
      </c>
      <c r="IR1394" t="s">
        <v>0</v>
      </c>
      <c r="IS1394" t="s">
        <v>0</v>
      </c>
      <c r="IT1394" t="s">
        <v>0</v>
      </c>
      <c r="IU1394">
        <v>12.7813</v>
      </c>
      <c r="IV1394" t="s">
        <v>0</v>
      </c>
      <c r="IW1394">
        <v>5.25</v>
      </c>
      <c r="IX1394" t="s">
        <v>0</v>
      </c>
      <c r="IY1394">
        <v>4.7844999999999995</v>
      </c>
      <c r="IZ1394" t="s">
        <v>0</v>
      </c>
      <c r="JA1394">
        <v>16.531300000000002</v>
      </c>
      <c r="JB1394" t="s">
        <v>0</v>
      </c>
      <c r="JC1394">
        <v>14.458299999999999</v>
      </c>
      <c r="JD1394" t="s">
        <v>0</v>
      </c>
      <c r="JE1394">
        <v>32.125</v>
      </c>
      <c r="JF1394">
        <v>13.625</v>
      </c>
      <c r="JG1394" t="s">
        <v>0</v>
      </c>
      <c r="JH1394" t="s">
        <v>0</v>
      </c>
      <c r="JI1394">
        <v>8.3332999999999995</v>
      </c>
      <c r="JJ1394" t="s">
        <v>0</v>
      </c>
      <c r="JK1394">
        <v>27.150200000000002</v>
      </c>
      <c r="JL1394" t="s">
        <v>0</v>
      </c>
      <c r="JM1394" t="s">
        <v>0</v>
      </c>
      <c r="JN1394">
        <v>14.75</v>
      </c>
      <c r="JO1394">
        <v>3.1875</v>
      </c>
      <c r="JP1394">
        <v>5.1718999999999999</v>
      </c>
      <c r="JQ1394">
        <v>0.7833</v>
      </c>
      <c r="JR1394">
        <v>8.7707999999999995</v>
      </c>
      <c r="JS1394">
        <v>9.7332000000000001</v>
      </c>
      <c r="JT1394" t="s">
        <v>0</v>
      </c>
      <c r="JU1394">
        <v>9.8125</v>
      </c>
      <c r="JV1394">
        <v>2.9983</v>
      </c>
      <c r="JW1394">
        <v>32.5</v>
      </c>
      <c r="JX1394">
        <v>9.5495999999999999</v>
      </c>
      <c r="JY1394">
        <v>11.9375</v>
      </c>
      <c r="JZ1394" t="s">
        <v>0</v>
      </c>
      <c r="KA1394">
        <v>19</v>
      </c>
      <c r="KB1394">
        <v>29.687999999999999</v>
      </c>
      <c r="KC1394">
        <v>20.1875</v>
      </c>
      <c r="KD1394">
        <v>13.9375</v>
      </c>
      <c r="KE1394">
        <v>3.3125</v>
      </c>
      <c r="KF1394" t="s">
        <v>0</v>
      </c>
      <c r="KG1394">
        <v>4.4691000000000001</v>
      </c>
      <c r="KH1394" t="s">
        <v>0</v>
      </c>
      <c r="KI1394" t="s">
        <v>0</v>
      </c>
      <c r="KJ1394" t="s">
        <v>0</v>
      </c>
      <c r="KK1394" t="s">
        <v>0</v>
      </c>
      <c r="KL1394">
        <v>10.8125</v>
      </c>
      <c r="KM1394" t="s">
        <v>0</v>
      </c>
      <c r="KN1394">
        <v>25.375</v>
      </c>
      <c r="KO1394" t="s">
        <v>0</v>
      </c>
      <c r="KP1394">
        <v>11.7552</v>
      </c>
      <c r="KQ1394">
        <v>18.062999999999999</v>
      </c>
      <c r="KR1394" t="s">
        <v>0</v>
      </c>
      <c r="KS1394">
        <v>20.125</v>
      </c>
      <c r="KT1394" t="s">
        <v>0</v>
      </c>
      <c r="KU1394" t="s">
        <v>0</v>
      </c>
      <c r="KV1394">
        <v>9.25</v>
      </c>
      <c r="KW1394" t="s">
        <v>0</v>
      </c>
      <c r="KX1394">
        <v>7.875</v>
      </c>
      <c r="KY1394" t="s">
        <v>0</v>
      </c>
      <c r="KZ1394" t="s">
        <v>0</v>
      </c>
      <c r="LA1394" t="s">
        <v>0</v>
      </c>
      <c r="LB1394">
        <v>20.875</v>
      </c>
      <c r="LC1394">
        <v>12.916700000000001</v>
      </c>
      <c r="LD1394">
        <v>28.928999999999998</v>
      </c>
      <c r="LE1394" t="s">
        <v>0</v>
      </c>
      <c r="LF1394">
        <v>5.4489000000000001</v>
      </c>
      <c r="LG1394" t="s">
        <v>0</v>
      </c>
      <c r="LH1394" t="s">
        <v>0</v>
      </c>
      <c r="LI1394">
        <v>20.9404</v>
      </c>
      <c r="LJ1394">
        <v>5.7290999999999999</v>
      </c>
      <c r="LK1394">
        <v>9.3387999999999991</v>
      </c>
      <c r="LL1394" t="s">
        <v>0</v>
      </c>
      <c r="LM1394" t="s">
        <v>0</v>
      </c>
      <c r="LN1394">
        <v>71.021100000000004</v>
      </c>
      <c r="LO1394" t="s">
        <v>0</v>
      </c>
      <c r="LP1394" t="s">
        <v>0</v>
      </c>
      <c r="LQ1394">
        <v>21.0625</v>
      </c>
      <c r="LR1394" t="s">
        <v>0</v>
      </c>
      <c r="LS1394">
        <v>9.2592999999999996</v>
      </c>
      <c r="LT1394">
        <v>6.8125</v>
      </c>
      <c r="LU1394" t="s">
        <v>0</v>
      </c>
      <c r="LV1394" t="s">
        <v>0</v>
      </c>
      <c r="LW1394">
        <v>18.625</v>
      </c>
      <c r="LX1394">
        <v>42.25</v>
      </c>
      <c r="LY1394" t="s">
        <v>0</v>
      </c>
      <c r="LZ1394">
        <v>6.3609999999999998</v>
      </c>
      <c r="MA1394">
        <v>2.4140999999999999</v>
      </c>
      <c r="MB1394" t="s">
        <v>0</v>
      </c>
      <c r="MC1394" t="s">
        <v>0</v>
      </c>
      <c r="MD1394">
        <v>22.623000000000001</v>
      </c>
      <c r="ME1394" t="s">
        <v>0</v>
      </c>
      <c r="MF1394" t="s">
        <v>0</v>
      </c>
      <c r="MG1394" t="s">
        <v>0</v>
      </c>
      <c r="MH1394">
        <v>21.583300000000001</v>
      </c>
      <c r="MI1394" t="s">
        <v>0</v>
      </c>
      <c r="MJ1394" t="s">
        <v>0</v>
      </c>
      <c r="MK1394">
        <v>11.6875</v>
      </c>
      <c r="ML1394" t="s">
        <v>0</v>
      </c>
      <c r="MM1394" t="s">
        <v>0</v>
      </c>
      <c r="MN1394">
        <v>25</v>
      </c>
      <c r="MO1394" t="s">
        <v>0</v>
      </c>
      <c r="MP1394" t="s">
        <v>0</v>
      </c>
      <c r="MQ1394">
        <v>9.3125</v>
      </c>
      <c r="MR1394" t="s">
        <v>0</v>
      </c>
      <c r="MS1394">
        <v>4.2952000000000004</v>
      </c>
      <c r="MT1394">
        <v>6.9687999999999999</v>
      </c>
      <c r="MU1394" t="s">
        <v>0</v>
      </c>
      <c r="MV1394" t="s">
        <v>0</v>
      </c>
      <c r="MW1394">
        <v>11.2112</v>
      </c>
      <c r="MX1394" t="s">
        <v>0</v>
      </c>
      <c r="MY1394" t="s">
        <v>0</v>
      </c>
      <c r="MZ1394" t="s">
        <v>0</v>
      </c>
      <c r="NA1394" t="s">
        <v>0</v>
      </c>
      <c r="NB1394">
        <v>13.541700000000001</v>
      </c>
      <c r="NC1394">
        <v>13.6875</v>
      </c>
      <c r="ND1394">
        <v>20.734000000000002</v>
      </c>
      <c r="NE1394">
        <v>7.2708000000000004</v>
      </c>
      <c r="NF1394" t="s">
        <v>0</v>
      </c>
      <c r="NG1394">
        <v>17.781300000000002</v>
      </c>
      <c r="NH1394">
        <v>3.1457999999999999</v>
      </c>
      <c r="NI1394">
        <v>16</v>
      </c>
      <c r="NJ1394">
        <v>2.6718999999999999</v>
      </c>
      <c r="NK1394" t="s">
        <v>0</v>
      </c>
      <c r="NL1394">
        <v>8.5625</v>
      </c>
      <c r="NM1394" t="s">
        <v>0</v>
      </c>
      <c r="NN1394" t="s">
        <v>0</v>
      </c>
      <c r="NO1394">
        <v>25.5</v>
      </c>
      <c r="NP1394" t="s">
        <v>0</v>
      </c>
      <c r="NQ1394">
        <v>21.625</v>
      </c>
      <c r="NR1394">
        <v>19.625</v>
      </c>
      <c r="NS1394">
        <v>8.4093999999999998</v>
      </c>
      <c r="NT1394" t="s">
        <v>0</v>
      </c>
      <c r="NU1394" t="s">
        <v>0</v>
      </c>
      <c r="NV1394">
        <v>16.125</v>
      </c>
      <c r="NW1394">
        <v>20.625</v>
      </c>
      <c r="NX1394">
        <v>14.875</v>
      </c>
      <c r="NY1394" t="s">
        <v>0</v>
      </c>
      <c r="NZ1394" t="s">
        <v>0</v>
      </c>
      <c r="OA1394" t="s">
        <v>0</v>
      </c>
      <c r="OB1394" t="s">
        <v>0</v>
      </c>
      <c r="OC1394" t="s">
        <v>0</v>
      </c>
      <c r="OD1394">
        <v>12.375</v>
      </c>
      <c r="OE1394" t="s">
        <v>0</v>
      </c>
      <c r="OF1394">
        <v>16.25</v>
      </c>
      <c r="OG1394" t="s">
        <v>0</v>
      </c>
      <c r="OH1394" t="s">
        <v>0</v>
      </c>
      <c r="OI1394">
        <v>4.3333000000000004</v>
      </c>
      <c r="OJ1394">
        <v>3.3826999999999998</v>
      </c>
      <c r="OK1394" t="s">
        <v>0</v>
      </c>
      <c r="OL1394" t="s">
        <v>0</v>
      </c>
      <c r="OM1394" t="s">
        <v>0</v>
      </c>
      <c r="ON1394">
        <v>2.4910999999999999</v>
      </c>
      <c r="OO1394" t="s">
        <v>0</v>
      </c>
      <c r="OP1394" t="s">
        <v>0</v>
      </c>
      <c r="OQ1394" t="s">
        <v>0</v>
      </c>
      <c r="OR1394">
        <v>37.4375</v>
      </c>
      <c r="OS1394" t="s">
        <v>0</v>
      </c>
      <c r="OT1394" t="s">
        <v>0</v>
      </c>
      <c r="OU1394">
        <v>2.5185</v>
      </c>
      <c r="OV1394" t="s">
        <v>0</v>
      </c>
      <c r="OW1394">
        <v>18</v>
      </c>
      <c r="OX1394" t="s">
        <v>0</v>
      </c>
      <c r="OY1394">
        <v>22.617000000000001</v>
      </c>
      <c r="OZ1394">
        <v>14.5145</v>
      </c>
      <c r="PA1394" t="s">
        <v>0</v>
      </c>
      <c r="PB1394">
        <v>24.5</v>
      </c>
      <c r="PC1394" t="s">
        <v>0</v>
      </c>
      <c r="PD1394">
        <v>12.4091</v>
      </c>
      <c r="PE1394">
        <v>21.323</v>
      </c>
      <c r="PF1394">
        <v>9.3439999999999994</v>
      </c>
      <c r="PG1394" t="s">
        <v>0</v>
      </c>
      <c r="PH1394" t="s">
        <v>0</v>
      </c>
      <c r="PI1394">
        <v>8</v>
      </c>
      <c r="PJ1394" t="s">
        <v>0</v>
      </c>
      <c r="PK1394" t="s">
        <v>0</v>
      </c>
      <c r="PL1394">
        <v>20.312999999999999</v>
      </c>
      <c r="PM1394" t="s">
        <v>0</v>
      </c>
      <c r="PN1394" t="s">
        <v>0</v>
      </c>
      <c r="PO1394" t="s">
        <v>0</v>
      </c>
      <c r="PP1394">
        <v>6.9687999999999999</v>
      </c>
      <c r="PQ1394">
        <v>22.75</v>
      </c>
      <c r="PR1394" t="s">
        <v>0</v>
      </c>
      <c r="PS1394" t="s">
        <v>0</v>
      </c>
      <c r="PT1394" t="s">
        <v>0</v>
      </c>
      <c r="PU1394">
        <v>10.4375</v>
      </c>
      <c r="PV1394">
        <v>20.625</v>
      </c>
      <c r="PW1394">
        <v>5.375</v>
      </c>
      <c r="PX1394">
        <v>4.0625</v>
      </c>
      <c r="PY1394">
        <v>0.375</v>
      </c>
      <c r="PZ1394">
        <v>20.893000000000001</v>
      </c>
      <c r="QA1394" t="s">
        <v>0</v>
      </c>
      <c r="QB1394" t="s">
        <v>0</v>
      </c>
      <c r="QC1394" t="s">
        <v>0</v>
      </c>
      <c r="QD1394">
        <v>24.5</v>
      </c>
      <c r="QE1394" t="s">
        <v>0</v>
      </c>
      <c r="QF1394" t="s">
        <v>0</v>
      </c>
      <c r="QG1394" t="s">
        <v>0</v>
      </c>
      <c r="QH1394" t="s">
        <v>0</v>
      </c>
      <c r="QI1394">
        <v>6.9297000000000004</v>
      </c>
      <c r="QJ1394">
        <v>14.3438</v>
      </c>
      <c r="QK1394" t="s">
        <v>0</v>
      </c>
      <c r="QL1394" t="s">
        <v>0</v>
      </c>
      <c r="QM1394" t="s">
        <v>0</v>
      </c>
      <c r="QN1394">
        <v>13.069100000000001</v>
      </c>
      <c r="QO1394">
        <v>3.25</v>
      </c>
      <c r="QP1394" t="s">
        <v>0</v>
      </c>
      <c r="QQ1394">
        <v>4.2969999999999997</v>
      </c>
      <c r="QR1394">
        <v>21</v>
      </c>
      <c r="QS1394">
        <v>9.4557000000000002</v>
      </c>
      <c r="QT1394" t="s">
        <v>0</v>
      </c>
      <c r="QU1394" t="s">
        <v>0</v>
      </c>
      <c r="QV1394">
        <v>4.5740999999999996</v>
      </c>
      <c r="QW1394">
        <v>9.3130000000000006</v>
      </c>
      <c r="QX1394" t="s">
        <v>0</v>
      </c>
      <c r="QY1394">
        <v>4.7115</v>
      </c>
      <c r="QZ1394">
        <v>6.1181000000000001</v>
      </c>
      <c r="RA1394" t="s">
        <v>0</v>
      </c>
      <c r="RB1394" t="s">
        <v>0</v>
      </c>
      <c r="RC1394">
        <v>18.957999999999998</v>
      </c>
      <c r="RD1394">
        <v>11.3424</v>
      </c>
      <c r="RE1394" t="s">
        <v>0</v>
      </c>
      <c r="RF1394" t="s">
        <v>0</v>
      </c>
      <c r="RG1394" t="s">
        <v>0</v>
      </c>
      <c r="RH1394">
        <v>15.938000000000001</v>
      </c>
      <c r="RI1394">
        <v>24.6495</v>
      </c>
      <c r="RJ1394" t="s">
        <v>0</v>
      </c>
      <c r="RK1394" t="s">
        <v>0</v>
      </c>
      <c r="RL1394">
        <v>5.9218999999999999</v>
      </c>
      <c r="RM1394">
        <v>8.5</v>
      </c>
      <c r="RN1394">
        <v>13.875</v>
      </c>
      <c r="RO1394">
        <v>21.25</v>
      </c>
      <c r="RP1394">
        <v>6.7812999999999999</v>
      </c>
      <c r="RQ1394">
        <v>53.625</v>
      </c>
      <c r="RR1394" t="s">
        <v>0</v>
      </c>
      <c r="RS1394">
        <v>14.75</v>
      </c>
      <c r="RT1394">
        <v>8.3394999999999992</v>
      </c>
      <c r="RU1394">
        <v>11.875</v>
      </c>
      <c r="RV1394" t="s">
        <v>0</v>
      </c>
      <c r="RW1394" t="s">
        <v>0</v>
      </c>
      <c r="RX1394" t="s">
        <v>0</v>
      </c>
      <c r="RY1394">
        <v>17.1891</v>
      </c>
      <c r="RZ1394" t="s">
        <v>0</v>
      </c>
      <c r="SA1394" t="s">
        <v>0</v>
      </c>
      <c r="SB1394">
        <v>22.8125</v>
      </c>
      <c r="SC1394" t="s">
        <v>0</v>
      </c>
      <c r="SD1394">
        <v>17.75</v>
      </c>
      <c r="SE1394" t="s">
        <v>0</v>
      </c>
      <c r="SF1394">
        <v>53.8994</v>
      </c>
      <c r="SG1394" t="s">
        <v>0</v>
      </c>
      <c r="SH1394" t="s">
        <v>0</v>
      </c>
      <c r="SI1394" t="s">
        <v>0</v>
      </c>
      <c r="SJ1394" t="s">
        <v>0</v>
      </c>
      <c r="SK1394" t="s">
        <v>0</v>
      </c>
      <c r="SL1394" t="s">
        <v>0</v>
      </c>
      <c r="SM1394" t="s">
        <v>0</v>
      </c>
    </row>
    <row r="1395" spans="1:507" x14ac:dyDescent="0.3">
      <c r="A1395" s="1">
        <v>34824</v>
      </c>
      <c r="B1395" t="s">
        <v>0</v>
      </c>
      <c r="C1395" t="s">
        <v>0</v>
      </c>
      <c r="D1395" t="s">
        <v>0</v>
      </c>
      <c r="E1395" t="s">
        <v>0</v>
      </c>
      <c r="F1395" t="s">
        <v>0</v>
      </c>
      <c r="G1395" t="s">
        <v>0</v>
      </c>
      <c r="H1395" t="s">
        <v>0</v>
      </c>
      <c r="I1395">
        <v>9.0067000000000004</v>
      </c>
      <c r="J1395" t="s">
        <v>0</v>
      </c>
      <c r="K1395" t="s">
        <v>0</v>
      </c>
      <c r="L1395">
        <v>7</v>
      </c>
      <c r="M1395">
        <v>13.5029</v>
      </c>
      <c r="N1395">
        <v>12.6572</v>
      </c>
      <c r="O1395" t="s">
        <v>0</v>
      </c>
      <c r="P1395" t="s">
        <v>0</v>
      </c>
      <c r="Q1395" t="s">
        <v>0</v>
      </c>
      <c r="R1395">
        <v>33</v>
      </c>
      <c r="S1395" t="s">
        <v>0</v>
      </c>
      <c r="T1395">
        <v>3.3332999999999999</v>
      </c>
      <c r="U1395" t="s">
        <v>0</v>
      </c>
      <c r="V1395">
        <v>287.26240000000001</v>
      </c>
      <c r="W1395">
        <v>13.5633</v>
      </c>
      <c r="X1395" t="s">
        <v>0</v>
      </c>
      <c r="Y1395">
        <v>8.75</v>
      </c>
      <c r="Z1395" t="s">
        <v>0</v>
      </c>
      <c r="AA1395">
        <v>6.8125</v>
      </c>
      <c r="AB1395" t="s">
        <v>0</v>
      </c>
      <c r="AC1395">
        <v>4.1562999999999999</v>
      </c>
      <c r="AD1395">
        <v>15.5</v>
      </c>
      <c r="AE1395" t="s">
        <v>0</v>
      </c>
      <c r="AF1395" t="s">
        <v>0</v>
      </c>
      <c r="AG1395" t="s">
        <v>0</v>
      </c>
      <c r="AH1395" t="s">
        <v>0</v>
      </c>
      <c r="AI1395">
        <v>17.3125</v>
      </c>
      <c r="AJ1395" t="s">
        <v>0</v>
      </c>
      <c r="AK1395" t="s">
        <v>0</v>
      </c>
      <c r="AL1395" t="s">
        <v>0</v>
      </c>
      <c r="AM1395" t="s">
        <v>0</v>
      </c>
      <c r="AN1395" t="s">
        <v>0</v>
      </c>
      <c r="AO1395" t="s">
        <v>0</v>
      </c>
      <c r="AP1395" t="s">
        <v>0</v>
      </c>
      <c r="AQ1395" t="s">
        <v>0</v>
      </c>
      <c r="AR1395">
        <v>16.222000000000001</v>
      </c>
      <c r="AS1395">
        <v>2.5556000000000001</v>
      </c>
      <c r="AT1395">
        <v>12.2294</v>
      </c>
      <c r="AU1395">
        <v>23.401499999999999</v>
      </c>
      <c r="AV1395" t="s">
        <v>0</v>
      </c>
      <c r="AW1395" t="s">
        <v>0</v>
      </c>
      <c r="AX1395" t="s">
        <v>0</v>
      </c>
      <c r="AY1395" t="s">
        <v>0</v>
      </c>
      <c r="AZ1395">
        <v>18.5</v>
      </c>
      <c r="BA1395" t="s">
        <v>0</v>
      </c>
      <c r="BB1395">
        <v>17.286000000000001</v>
      </c>
      <c r="BC1395" t="s">
        <v>0</v>
      </c>
      <c r="BD1395">
        <v>20.9375</v>
      </c>
      <c r="BE1395" t="s">
        <v>0</v>
      </c>
      <c r="BF1395">
        <v>10.248900000000001</v>
      </c>
      <c r="BG1395">
        <v>23</v>
      </c>
      <c r="BH1395">
        <v>27.437999999999999</v>
      </c>
      <c r="BI1395">
        <v>13.1875</v>
      </c>
      <c r="BJ1395">
        <v>8.3942999999999994</v>
      </c>
      <c r="BK1395">
        <v>2.6389</v>
      </c>
      <c r="BL1395">
        <v>14.281000000000001</v>
      </c>
      <c r="BM1395">
        <v>4.5416999999999996</v>
      </c>
      <c r="BN1395">
        <v>3.52</v>
      </c>
      <c r="BO1395" t="s">
        <v>0</v>
      </c>
      <c r="BP1395">
        <v>9.2417999999999996</v>
      </c>
      <c r="BQ1395" t="s">
        <v>0</v>
      </c>
      <c r="BR1395">
        <v>22.25</v>
      </c>
      <c r="BS1395" t="s">
        <v>0</v>
      </c>
      <c r="BT1395">
        <v>1.9922</v>
      </c>
      <c r="BU1395">
        <v>15.7638</v>
      </c>
      <c r="BV1395" t="s">
        <v>0</v>
      </c>
      <c r="BW1395" t="s">
        <v>0</v>
      </c>
      <c r="BX1395">
        <v>6.8125</v>
      </c>
      <c r="BY1395">
        <v>3.1875</v>
      </c>
      <c r="BZ1395" t="s">
        <v>0</v>
      </c>
      <c r="CA1395">
        <v>65.825900000000004</v>
      </c>
      <c r="CB1395">
        <v>12.8881</v>
      </c>
      <c r="CC1395">
        <v>9.7866999999999997</v>
      </c>
      <c r="CD1395">
        <v>13.9375</v>
      </c>
      <c r="CE1395">
        <v>8.6669999999999998</v>
      </c>
      <c r="CF1395" t="s">
        <v>0</v>
      </c>
      <c r="CG1395" t="s">
        <v>0</v>
      </c>
      <c r="CH1395" t="s">
        <v>0</v>
      </c>
      <c r="CI1395">
        <v>12.4375</v>
      </c>
      <c r="CJ1395">
        <v>6.9722</v>
      </c>
      <c r="CK1395" t="s">
        <v>0</v>
      </c>
      <c r="CL1395" t="s">
        <v>0</v>
      </c>
      <c r="CM1395" t="s">
        <v>0</v>
      </c>
      <c r="CN1395" t="s">
        <v>0</v>
      </c>
      <c r="CO1395" t="s">
        <v>0</v>
      </c>
      <c r="CP1395">
        <v>1.6354</v>
      </c>
      <c r="CQ1395" t="s">
        <v>0</v>
      </c>
      <c r="CR1395" t="s">
        <v>0</v>
      </c>
      <c r="CS1395">
        <v>8.0417000000000005</v>
      </c>
      <c r="CT1395" t="s">
        <v>0</v>
      </c>
      <c r="CU1395">
        <v>9</v>
      </c>
      <c r="CV1395">
        <v>14.593999999999999</v>
      </c>
      <c r="CW1395">
        <v>19.25</v>
      </c>
      <c r="CX1395" t="s">
        <v>0</v>
      </c>
      <c r="CY1395" t="s">
        <v>0</v>
      </c>
      <c r="CZ1395" t="s">
        <v>0</v>
      </c>
      <c r="DA1395">
        <v>11.063000000000001</v>
      </c>
      <c r="DB1395">
        <v>23.25</v>
      </c>
      <c r="DC1395" t="s">
        <v>0</v>
      </c>
      <c r="DD1395">
        <v>16.503299999999999</v>
      </c>
      <c r="DE1395">
        <v>6.875</v>
      </c>
      <c r="DF1395">
        <v>1.3021</v>
      </c>
      <c r="DG1395">
        <v>3.375</v>
      </c>
      <c r="DH1395">
        <v>13.483499999999999</v>
      </c>
      <c r="DI1395" t="s">
        <v>0</v>
      </c>
      <c r="DJ1395" t="s">
        <v>0</v>
      </c>
      <c r="DK1395">
        <v>23.747299999999999</v>
      </c>
      <c r="DL1395" t="s">
        <v>0</v>
      </c>
      <c r="DM1395" t="s">
        <v>0</v>
      </c>
      <c r="DN1395" t="s">
        <v>0</v>
      </c>
      <c r="DO1395" t="s">
        <v>0</v>
      </c>
      <c r="DP1395">
        <v>6.3333000000000004</v>
      </c>
      <c r="DQ1395" t="s">
        <v>0</v>
      </c>
      <c r="DR1395">
        <v>13.277799999999999</v>
      </c>
      <c r="DS1395" t="s">
        <v>0</v>
      </c>
      <c r="DT1395" t="s">
        <v>0</v>
      </c>
      <c r="DU1395" t="s">
        <v>0</v>
      </c>
      <c r="DV1395">
        <v>7.6768999999999998</v>
      </c>
      <c r="DW1395">
        <v>24.375</v>
      </c>
      <c r="DX1395" t="s">
        <v>0</v>
      </c>
      <c r="DY1395">
        <v>18.375</v>
      </c>
      <c r="DZ1395" t="s">
        <v>0</v>
      </c>
      <c r="EA1395">
        <v>33.198799999999999</v>
      </c>
      <c r="EB1395">
        <v>13.75</v>
      </c>
      <c r="EC1395" t="s">
        <v>0</v>
      </c>
      <c r="ED1395" t="s">
        <v>0</v>
      </c>
      <c r="EE1395" t="s">
        <v>0</v>
      </c>
      <c r="EF1395" t="s">
        <v>0</v>
      </c>
      <c r="EG1395">
        <v>2.8776999999999999</v>
      </c>
      <c r="EH1395">
        <v>17.7196</v>
      </c>
      <c r="EI1395" t="s">
        <v>0</v>
      </c>
      <c r="EJ1395" t="s">
        <v>0</v>
      </c>
      <c r="EK1395" t="s">
        <v>0</v>
      </c>
      <c r="EL1395" t="s">
        <v>0</v>
      </c>
      <c r="EM1395" t="s">
        <v>0</v>
      </c>
      <c r="EN1395">
        <v>11.110900000000001</v>
      </c>
      <c r="EO1395" t="s">
        <v>0</v>
      </c>
      <c r="EP1395">
        <v>13.8125</v>
      </c>
      <c r="EQ1395" t="s">
        <v>0</v>
      </c>
      <c r="ER1395">
        <v>28.5</v>
      </c>
      <c r="ES1395">
        <v>35.150599999999997</v>
      </c>
      <c r="ET1395" t="s">
        <v>0</v>
      </c>
      <c r="EU1395" t="s">
        <v>0</v>
      </c>
      <c r="EV1395" t="s">
        <v>0</v>
      </c>
      <c r="EW1395" t="s">
        <v>0</v>
      </c>
      <c r="EX1395" t="s">
        <v>0</v>
      </c>
      <c r="EY1395">
        <v>5.75</v>
      </c>
      <c r="EZ1395">
        <v>28.375</v>
      </c>
      <c r="FA1395">
        <v>8.4329999999999998</v>
      </c>
      <c r="FB1395">
        <v>16.75</v>
      </c>
      <c r="FC1395" t="s">
        <v>0</v>
      </c>
      <c r="FD1395">
        <v>28.375</v>
      </c>
      <c r="FE1395">
        <v>17.031300000000002</v>
      </c>
      <c r="FF1395">
        <v>5.6562999999999999</v>
      </c>
      <c r="FG1395" t="s">
        <v>0</v>
      </c>
      <c r="FH1395">
        <v>13.9375</v>
      </c>
      <c r="FI1395">
        <v>22.5</v>
      </c>
      <c r="FJ1395">
        <v>17</v>
      </c>
      <c r="FK1395" t="s">
        <v>0</v>
      </c>
      <c r="FL1395">
        <v>12.500299999999999</v>
      </c>
      <c r="FM1395">
        <v>22.375</v>
      </c>
      <c r="FN1395">
        <v>30.875</v>
      </c>
      <c r="FO1395" t="s">
        <v>0</v>
      </c>
      <c r="FP1395">
        <v>13.25</v>
      </c>
      <c r="FQ1395" t="s">
        <v>0</v>
      </c>
      <c r="FR1395" t="s">
        <v>0</v>
      </c>
      <c r="FS1395" t="s">
        <v>0</v>
      </c>
      <c r="FT1395">
        <v>16.906500000000001</v>
      </c>
      <c r="FU1395" t="s">
        <v>0</v>
      </c>
      <c r="FV1395" t="s">
        <v>0</v>
      </c>
      <c r="FW1395" t="s">
        <v>0</v>
      </c>
      <c r="FX1395" t="s">
        <v>0</v>
      </c>
      <c r="FY1395" t="s">
        <v>0</v>
      </c>
      <c r="FZ1395">
        <v>15.6875</v>
      </c>
      <c r="GA1395" t="s">
        <v>0</v>
      </c>
      <c r="GB1395" t="s">
        <v>0</v>
      </c>
      <c r="GC1395" t="s">
        <v>0</v>
      </c>
      <c r="GD1395" t="s">
        <v>0</v>
      </c>
      <c r="GE1395" t="s">
        <v>0</v>
      </c>
      <c r="GF1395" t="s">
        <v>0</v>
      </c>
      <c r="GG1395" t="s">
        <v>0</v>
      </c>
      <c r="GH1395" t="s">
        <v>0</v>
      </c>
      <c r="GI1395">
        <v>7.3148</v>
      </c>
      <c r="GJ1395" t="s">
        <v>0</v>
      </c>
      <c r="GK1395" t="s">
        <v>0</v>
      </c>
      <c r="GL1395" t="s">
        <v>0</v>
      </c>
      <c r="GM1395">
        <v>20.625</v>
      </c>
      <c r="GN1395" t="s">
        <v>0</v>
      </c>
      <c r="GO1395" t="s">
        <v>0</v>
      </c>
      <c r="GP1395" t="s">
        <v>0</v>
      </c>
      <c r="GQ1395">
        <v>11.438000000000001</v>
      </c>
      <c r="GR1395">
        <v>9.1719000000000008</v>
      </c>
      <c r="GS1395" t="s">
        <v>0</v>
      </c>
      <c r="GT1395">
        <v>12.6683</v>
      </c>
      <c r="GU1395">
        <v>7.4094999999999995</v>
      </c>
      <c r="GV1395">
        <v>9.52</v>
      </c>
      <c r="GW1395" t="s">
        <v>0</v>
      </c>
      <c r="GX1395" t="s">
        <v>0</v>
      </c>
      <c r="GY1395" t="s">
        <v>0</v>
      </c>
      <c r="GZ1395">
        <v>25.416699999999999</v>
      </c>
      <c r="HA1395" t="s">
        <v>0</v>
      </c>
      <c r="HB1395">
        <v>4.5556000000000001</v>
      </c>
      <c r="HC1395" t="s">
        <v>0</v>
      </c>
      <c r="HD1395" t="s">
        <v>0</v>
      </c>
      <c r="HE1395">
        <v>30.375</v>
      </c>
      <c r="HF1395">
        <v>9.0535999999999994</v>
      </c>
      <c r="HG1395">
        <v>14.0556</v>
      </c>
      <c r="HH1395" t="s">
        <v>0</v>
      </c>
      <c r="HI1395" t="s">
        <v>0</v>
      </c>
      <c r="HJ1395" t="s">
        <v>0</v>
      </c>
      <c r="HK1395">
        <v>9.1669999999999998</v>
      </c>
      <c r="HL1395">
        <v>17.458300000000001</v>
      </c>
      <c r="HM1395" t="s">
        <v>0</v>
      </c>
      <c r="HN1395" t="s">
        <v>0</v>
      </c>
      <c r="HO1395" t="s">
        <v>0</v>
      </c>
      <c r="HP1395" t="s">
        <v>0</v>
      </c>
      <c r="HQ1395">
        <v>5.8437999999999999</v>
      </c>
      <c r="HR1395" t="s">
        <v>0</v>
      </c>
      <c r="HS1395">
        <v>19.754100000000001</v>
      </c>
      <c r="HT1395">
        <v>5.6513999999999998</v>
      </c>
      <c r="HU1395" t="s">
        <v>0</v>
      </c>
      <c r="HV1395">
        <v>5.9013999999999998</v>
      </c>
      <c r="HW1395">
        <v>10.3438</v>
      </c>
      <c r="HX1395">
        <v>3.3437999999999999</v>
      </c>
      <c r="HY1395" t="s">
        <v>0</v>
      </c>
      <c r="HZ1395">
        <v>8.6307000000000009</v>
      </c>
      <c r="IA1395">
        <v>12.8125</v>
      </c>
      <c r="IB1395">
        <v>18.75</v>
      </c>
      <c r="IC1395">
        <v>23.281300000000002</v>
      </c>
      <c r="ID1395" t="s">
        <v>0</v>
      </c>
      <c r="IE1395" t="s">
        <v>0</v>
      </c>
      <c r="IF1395">
        <v>9.9629999999999992</v>
      </c>
      <c r="IG1395">
        <v>51.25</v>
      </c>
      <c r="IH1395" t="s">
        <v>0</v>
      </c>
      <c r="II1395" t="s">
        <v>0</v>
      </c>
      <c r="IJ1395" t="s">
        <v>0</v>
      </c>
      <c r="IK1395" t="s">
        <v>0</v>
      </c>
      <c r="IL1395" t="s">
        <v>0</v>
      </c>
      <c r="IM1395">
        <v>37.647199999999998</v>
      </c>
      <c r="IN1395">
        <v>11.916700000000001</v>
      </c>
      <c r="IO1395" t="s">
        <v>0</v>
      </c>
      <c r="IP1395" t="s">
        <v>0</v>
      </c>
      <c r="IQ1395" t="s">
        <v>0</v>
      </c>
      <c r="IR1395" t="s">
        <v>0</v>
      </c>
      <c r="IS1395" t="s">
        <v>0</v>
      </c>
      <c r="IT1395" t="s">
        <v>0</v>
      </c>
      <c r="IU1395">
        <v>12.5625</v>
      </c>
      <c r="IV1395" t="s">
        <v>0</v>
      </c>
      <c r="IW1395">
        <v>5.3437999999999999</v>
      </c>
      <c r="IX1395" t="s">
        <v>0</v>
      </c>
      <c r="IY1395">
        <v>4.7618999999999998</v>
      </c>
      <c r="IZ1395" t="s">
        <v>0</v>
      </c>
      <c r="JA1395">
        <v>16.375</v>
      </c>
      <c r="JB1395" t="s">
        <v>0</v>
      </c>
      <c r="JC1395">
        <v>14.458299999999999</v>
      </c>
      <c r="JD1395" t="s">
        <v>0</v>
      </c>
      <c r="JE1395">
        <v>31.75</v>
      </c>
      <c r="JF1395">
        <v>13.75</v>
      </c>
      <c r="JG1395" t="s">
        <v>0</v>
      </c>
      <c r="JH1395" t="s">
        <v>0</v>
      </c>
      <c r="JI1395">
        <v>8.4443999999999999</v>
      </c>
      <c r="JJ1395" t="s">
        <v>0</v>
      </c>
      <c r="JK1395">
        <v>26.7379</v>
      </c>
      <c r="JL1395" t="s">
        <v>0</v>
      </c>
      <c r="JM1395" t="s">
        <v>0</v>
      </c>
      <c r="JN1395">
        <v>14.9063</v>
      </c>
      <c r="JO1395">
        <v>3.1562999999999999</v>
      </c>
      <c r="JP1395">
        <v>5.0156000000000001</v>
      </c>
      <c r="JQ1395">
        <v>0.78859999999999997</v>
      </c>
      <c r="JR1395">
        <v>8.9479000000000006</v>
      </c>
      <c r="JS1395">
        <v>9.7332000000000001</v>
      </c>
      <c r="JT1395" t="s">
        <v>0</v>
      </c>
      <c r="JU1395">
        <v>9.75</v>
      </c>
      <c r="JV1395">
        <v>3.1733000000000002</v>
      </c>
      <c r="JW1395">
        <v>32.5</v>
      </c>
      <c r="JX1395">
        <v>9.5243000000000002</v>
      </c>
      <c r="JY1395">
        <v>11.6875</v>
      </c>
      <c r="JZ1395" t="s">
        <v>0</v>
      </c>
      <c r="KA1395">
        <v>18.6875</v>
      </c>
      <c r="KB1395">
        <v>29.25</v>
      </c>
      <c r="KC1395">
        <v>20.75</v>
      </c>
      <c r="KD1395">
        <v>13.875</v>
      </c>
      <c r="KE1395">
        <v>3.3281000000000001</v>
      </c>
      <c r="KF1395" t="s">
        <v>0</v>
      </c>
      <c r="KG1395">
        <v>4.3209999999999997</v>
      </c>
      <c r="KH1395" t="s">
        <v>0</v>
      </c>
      <c r="KI1395" t="s">
        <v>0</v>
      </c>
      <c r="KJ1395" t="s">
        <v>0</v>
      </c>
      <c r="KK1395" t="s">
        <v>0</v>
      </c>
      <c r="KL1395">
        <v>10.8125</v>
      </c>
      <c r="KM1395" t="s">
        <v>0</v>
      </c>
      <c r="KN1395">
        <v>25.125</v>
      </c>
      <c r="KO1395" t="s">
        <v>0</v>
      </c>
      <c r="KP1395">
        <v>11.8101</v>
      </c>
      <c r="KQ1395">
        <v>18.25</v>
      </c>
      <c r="KR1395" t="s">
        <v>0</v>
      </c>
      <c r="KS1395">
        <v>20.125</v>
      </c>
      <c r="KT1395" t="s">
        <v>0</v>
      </c>
      <c r="KU1395" t="s">
        <v>0</v>
      </c>
      <c r="KV1395">
        <v>9.1875</v>
      </c>
      <c r="KW1395" t="s">
        <v>0</v>
      </c>
      <c r="KX1395">
        <v>7.9375</v>
      </c>
      <c r="KY1395" t="s">
        <v>0</v>
      </c>
      <c r="KZ1395" t="s">
        <v>0</v>
      </c>
      <c r="LA1395" t="s">
        <v>0</v>
      </c>
      <c r="LB1395">
        <v>20.875</v>
      </c>
      <c r="LC1395">
        <v>13</v>
      </c>
      <c r="LD1395">
        <v>28.989000000000001</v>
      </c>
      <c r="LE1395" t="s">
        <v>0</v>
      </c>
      <c r="LF1395">
        <v>5.5164999999999997</v>
      </c>
      <c r="LG1395" t="s">
        <v>0</v>
      </c>
      <c r="LH1395" t="s">
        <v>0</v>
      </c>
      <c r="LI1395">
        <v>20.999500000000001</v>
      </c>
      <c r="LJ1395">
        <v>5.7290999999999999</v>
      </c>
      <c r="LK1395">
        <v>9.4685000000000006</v>
      </c>
      <c r="LL1395" t="s">
        <v>0</v>
      </c>
      <c r="LM1395" t="s">
        <v>0</v>
      </c>
      <c r="LN1395">
        <v>70.868399999999994</v>
      </c>
      <c r="LO1395" t="s">
        <v>0</v>
      </c>
      <c r="LP1395" t="s">
        <v>0</v>
      </c>
      <c r="LQ1395">
        <v>21.093800000000002</v>
      </c>
      <c r="LR1395" t="s">
        <v>0</v>
      </c>
      <c r="LS1395">
        <v>9.1852</v>
      </c>
      <c r="LT1395">
        <v>6.75</v>
      </c>
      <c r="LU1395" t="s">
        <v>0</v>
      </c>
      <c r="LV1395" t="s">
        <v>0</v>
      </c>
      <c r="LW1395">
        <v>18.6875</v>
      </c>
      <c r="LX1395">
        <v>41.5</v>
      </c>
      <c r="LY1395" t="s">
        <v>0</v>
      </c>
      <c r="LZ1395">
        <v>6.4347000000000003</v>
      </c>
      <c r="MA1395">
        <v>2.3984000000000001</v>
      </c>
      <c r="MB1395" t="s">
        <v>0</v>
      </c>
      <c r="MC1395" t="s">
        <v>0</v>
      </c>
      <c r="MD1395">
        <v>22.169</v>
      </c>
      <c r="ME1395" t="s">
        <v>0</v>
      </c>
      <c r="MF1395" t="s">
        <v>0</v>
      </c>
      <c r="MG1395" t="s">
        <v>0</v>
      </c>
      <c r="MH1395">
        <v>21.416699999999999</v>
      </c>
      <c r="MI1395" t="s">
        <v>0</v>
      </c>
      <c r="MJ1395" t="s">
        <v>0</v>
      </c>
      <c r="MK1395">
        <v>11.625</v>
      </c>
      <c r="ML1395" t="s">
        <v>0</v>
      </c>
      <c r="MM1395" t="s">
        <v>0</v>
      </c>
      <c r="MN1395">
        <v>24.875</v>
      </c>
      <c r="MO1395" t="s">
        <v>0</v>
      </c>
      <c r="MP1395" t="s">
        <v>0</v>
      </c>
      <c r="MQ1395">
        <v>9.5625</v>
      </c>
      <c r="MR1395" t="s">
        <v>0</v>
      </c>
      <c r="MS1395">
        <v>4.2130999999999998</v>
      </c>
      <c r="MT1395">
        <v>6.875</v>
      </c>
      <c r="MU1395" t="s">
        <v>0</v>
      </c>
      <c r="MV1395" t="s">
        <v>0</v>
      </c>
      <c r="MW1395">
        <v>11.151199999999999</v>
      </c>
      <c r="MX1395" t="s">
        <v>0</v>
      </c>
      <c r="MY1395" t="s">
        <v>0</v>
      </c>
      <c r="MZ1395" t="s">
        <v>0</v>
      </c>
      <c r="NA1395" t="s">
        <v>0</v>
      </c>
      <c r="NB1395">
        <v>13.541700000000001</v>
      </c>
      <c r="NC1395">
        <v>14</v>
      </c>
      <c r="ND1395">
        <v>20.561</v>
      </c>
      <c r="NE1395">
        <v>7.2812999999999999</v>
      </c>
      <c r="NF1395" t="s">
        <v>0</v>
      </c>
      <c r="NG1395">
        <v>17.593800000000002</v>
      </c>
      <c r="NH1395">
        <v>3.1354000000000002</v>
      </c>
      <c r="NI1395">
        <v>16.185199999999998</v>
      </c>
      <c r="NJ1395">
        <v>2.8593999999999999</v>
      </c>
      <c r="NK1395" t="s">
        <v>0</v>
      </c>
      <c r="NL1395">
        <v>8.625</v>
      </c>
      <c r="NM1395" t="s">
        <v>0</v>
      </c>
      <c r="NN1395" t="s">
        <v>0</v>
      </c>
      <c r="NO1395">
        <v>25.25</v>
      </c>
      <c r="NP1395" t="s">
        <v>0</v>
      </c>
      <c r="NQ1395">
        <v>22</v>
      </c>
      <c r="NR1395">
        <v>19.562999999999999</v>
      </c>
      <c r="NS1395">
        <v>8.4673999999999996</v>
      </c>
      <c r="NT1395" t="s">
        <v>0</v>
      </c>
      <c r="NU1395" t="s">
        <v>0</v>
      </c>
      <c r="NV1395">
        <v>16.25</v>
      </c>
      <c r="NW1395">
        <v>20.625</v>
      </c>
      <c r="NX1395">
        <v>14.75</v>
      </c>
      <c r="NY1395" t="s">
        <v>0</v>
      </c>
      <c r="NZ1395" t="s">
        <v>0</v>
      </c>
      <c r="OA1395" t="s">
        <v>0</v>
      </c>
      <c r="OB1395" t="s">
        <v>0</v>
      </c>
      <c r="OC1395" t="s">
        <v>0</v>
      </c>
      <c r="OD1395">
        <v>12.4375</v>
      </c>
      <c r="OE1395" t="s">
        <v>0</v>
      </c>
      <c r="OF1395">
        <v>16</v>
      </c>
      <c r="OG1395" t="s">
        <v>0</v>
      </c>
      <c r="OH1395" t="s">
        <v>0</v>
      </c>
      <c r="OI1395">
        <v>3.6667000000000001</v>
      </c>
      <c r="OJ1395">
        <v>3.3826999999999998</v>
      </c>
      <c r="OK1395" t="s">
        <v>0</v>
      </c>
      <c r="OL1395" t="s">
        <v>0</v>
      </c>
      <c r="OM1395" t="s">
        <v>0</v>
      </c>
      <c r="ON1395">
        <v>2.4361999999999999</v>
      </c>
      <c r="OO1395" t="s">
        <v>0</v>
      </c>
      <c r="OP1395" t="s">
        <v>0</v>
      </c>
      <c r="OQ1395" t="s">
        <v>0</v>
      </c>
      <c r="OR1395">
        <v>37.1875</v>
      </c>
      <c r="OS1395" t="s">
        <v>0</v>
      </c>
      <c r="OT1395" t="s">
        <v>0</v>
      </c>
      <c r="OU1395">
        <v>2.5185</v>
      </c>
      <c r="OV1395" t="s">
        <v>0</v>
      </c>
      <c r="OW1395">
        <v>17.812999999999999</v>
      </c>
      <c r="OX1395" t="s">
        <v>0</v>
      </c>
      <c r="OY1395">
        <v>23.146000000000001</v>
      </c>
      <c r="OZ1395">
        <v>14.458600000000001</v>
      </c>
      <c r="PA1395" t="s">
        <v>0</v>
      </c>
      <c r="PB1395">
        <v>24.417000000000002</v>
      </c>
      <c r="PC1395" t="s">
        <v>0</v>
      </c>
      <c r="PD1395">
        <v>12.7136</v>
      </c>
      <c r="PE1395">
        <v>21.66</v>
      </c>
      <c r="PF1395">
        <v>9.25</v>
      </c>
      <c r="PG1395" t="s">
        <v>0</v>
      </c>
      <c r="PH1395" t="s">
        <v>0</v>
      </c>
      <c r="PI1395">
        <v>8.2812999999999999</v>
      </c>
      <c r="PJ1395" t="s">
        <v>0</v>
      </c>
      <c r="PK1395" t="s">
        <v>0</v>
      </c>
      <c r="PL1395">
        <v>20.25</v>
      </c>
      <c r="PM1395" t="s">
        <v>0</v>
      </c>
      <c r="PN1395" t="s">
        <v>0</v>
      </c>
      <c r="PO1395" t="s">
        <v>0</v>
      </c>
      <c r="PP1395">
        <v>7.0312999999999999</v>
      </c>
      <c r="PQ1395">
        <v>22.5</v>
      </c>
      <c r="PR1395" t="s">
        <v>0</v>
      </c>
      <c r="PS1395" t="s">
        <v>0</v>
      </c>
      <c r="PT1395" t="s">
        <v>0</v>
      </c>
      <c r="PU1395">
        <v>10.5625</v>
      </c>
      <c r="PV1395">
        <v>20.75</v>
      </c>
      <c r="PW1395">
        <v>5.3853999999999997</v>
      </c>
      <c r="PX1395">
        <v>4.0312999999999999</v>
      </c>
      <c r="PY1395">
        <v>0.38279999999999997</v>
      </c>
      <c r="PZ1395">
        <v>20.844999999999999</v>
      </c>
      <c r="QA1395" t="s">
        <v>0</v>
      </c>
      <c r="QB1395" t="s">
        <v>0</v>
      </c>
      <c r="QC1395" t="s">
        <v>0</v>
      </c>
      <c r="QD1395">
        <v>24.187999999999999</v>
      </c>
      <c r="QE1395" t="s">
        <v>0</v>
      </c>
      <c r="QF1395" t="s">
        <v>0</v>
      </c>
      <c r="QG1395" t="s">
        <v>0</v>
      </c>
      <c r="QH1395" t="s">
        <v>0</v>
      </c>
      <c r="QI1395">
        <v>6.8983999999999996</v>
      </c>
      <c r="QJ1395">
        <v>14.25</v>
      </c>
      <c r="QK1395" t="s">
        <v>0</v>
      </c>
      <c r="QL1395" t="s">
        <v>0</v>
      </c>
      <c r="QM1395" t="s">
        <v>0</v>
      </c>
      <c r="QN1395">
        <v>13.416</v>
      </c>
      <c r="QO1395">
        <v>3.2656000000000001</v>
      </c>
      <c r="QP1395" t="s">
        <v>0</v>
      </c>
      <c r="QQ1395">
        <v>4.4379999999999997</v>
      </c>
      <c r="QR1395">
        <v>21.125</v>
      </c>
      <c r="QS1395">
        <v>9.2451000000000008</v>
      </c>
      <c r="QT1395" t="s">
        <v>0</v>
      </c>
      <c r="QU1395" t="s">
        <v>0</v>
      </c>
      <c r="QV1395">
        <v>4.5194000000000001</v>
      </c>
      <c r="QW1395">
        <v>9.2189999999999994</v>
      </c>
      <c r="QX1395" t="s">
        <v>0</v>
      </c>
      <c r="QY1395">
        <v>4.6483999999999996</v>
      </c>
      <c r="QZ1395">
        <v>6.1475</v>
      </c>
      <c r="RA1395" t="s">
        <v>0</v>
      </c>
      <c r="RB1395" t="s">
        <v>0</v>
      </c>
      <c r="RC1395">
        <v>18.917000000000002</v>
      </c>
      <c r="RD1395">
        <v>11.516299999999999</v>
      </c>
      <c r="RE1395" t="s">
        <v>0</v>
      </c>
      <c r="RF1395" t="s">
        <v>0</v>
      </c>
      <c r="RG1395" t="s">
        <v>0</v>
      </c>
      <c r="RH1395">
        <v>15.738</v>
      </c>
      <c r="RI1395">
        <v>24.8736</v>
      </c>
      <c r="RJ1395" t="s">
        <v>0</v>
      </c>
      <c r="RK1395" t="s">
        <v>0</v>
      </c>
      <c r="RL1395">
        <v>5.9531000000000001</v>
      </c>
      <c r="RM1395">
        <v>8.4375</v>
      </c>
      <c r="RN1395">
        <v>13.9375</v>
      </c>
      <c r="RO1395">
        <v>21.5</v>
      </c>
      <c r="RP1395">
        <v>6.75</v>
      </c>
      <c r="RQ1395">
        <v>52.5</v>
      </c>
      <c r="RR1395" t="s">
        <v>0</v>
      </c>
      <c r="RS1395">
        <v>15.125</v>
      </c>
      <c r="RT1395">
        <v>8.3082999999999991</v>
      </c>
      <c r="RU1395">
        <v>12</v>
      </c>
      <c r="RV1395" t="s">
        <v>0</v>
      </c>
      <c r="RW1395" t="s">
        <v>0</v>
      </c>
      <c r="RX1395" t="s">
        <v>0</v>
      </c>
      <c r="RY1395">
        <v>16.882200000000001</v>
      </c>
      <c r="RZ1395" t="s">
        <v>0</v>
      </c>
      <c r="SA1395" t="s">
        <v>0</v>
      </c>
      <c r="SB1395">
        <v>22.6875</v>
      </c>
      <c r="SC1395" t="s">
        <v>0</v>
      </c>
      <c r="SD1395">
        <v>17.75</v>
      </c>
      <c r="SE1395" t="s">
        <v>0</v>
      </c>
      <c r="SF1395">
        <v>53.734699999999997</v>
      </c>
      <c r="SG1395" t="s">
        <v>0</v>
      </c>
      <c r="SH1395" t="s">
        <v>0</v>
      </c>
      <c r="SI1395" t="s">
        <v>0</v>
      </c>
      <c r="SJ1395" t="s">
        <v>0</v>
      </c>
      <c r="SK1395" t="s">
        <v>0</v>
      </c>
      <c r="SL1395" t="s">
        <v>0</v>
      </c>
      <c r="SM1395" t="s">
        <v>0</v>
      </c>
    </row>
    <row r="1396" spans="1:507" x14ac:dyDescent="0.3">
      <c r="A1396" s="1">
        <v>34827</v>
      </c>
      <c r="B1396" t="s">
        <v>0</v>
      </c>
      <c r="C1396" t="s">
        <v>0</v>
      </c>
      <c r="D1396" t="s">
        <v>0</v>
      </c>
      <c r="E1396" t="s">
        <v>0</v>
      </c>
      <c r="F1396" t="s">
        <v>0</v>
      </c>
      <c r="G1396" t="s">
        <v>0</v>
      </c>
      <c r="H1396" t="s">
        <v>0</v>
      </c>
      <c r="I1396">
        <v>9.0626999999999995</v>
      </c>
      <c r="J1396" t="s">
        <v>0</v>
      </c>
      <c r="K1396" t="s">
        <v>0</v>
      </c>
      <c r="L1396">
        <v>7.2812999999999999</v>
      </c>
      <c r="M1396">
        <v>13.591799999999999</v>
      </c>
      <c r="N1396">
        <v>12.7065</v>
      </c>
      <c r="O1396" t="s">
        <v>0</v>
      </c>
      <c r="P1396" t="s">
        <v>0</v>
      </c>
      <c r="Q1396" t="s">
        <v>0</v>
      </c>
      <c r="R1396">
        <v>33</v>
      </c>
      <c r="S1396" t="s">
        <v>0</v>
      </c>
      <c r="T1396">
        <v>3.3957999999999999</v>
      </c>
      <c r="U1396" t="s">
        <v>0</v>
      </c>
      <c r="V1396">
        <v>297.19080000000002</v>
      </c>
      <c r="W1396">
        <v>13.838200000000001</v>
      </c>
      <c r="X1396" t="s">
        <v>0</v>
      </c>
      <c r="Y1396">
        <v>8.75</v>
      </c>
      <c r="Z1396" t="s">
        <v>0</v>
      </c>
      <c r="AA1396">
        <v>6.8125</v>
      </c>
      <c r="AB1396" t="s">
        <v>0</v>
      </c>
      <c r="AC1396">
        <v>4.1562999999999999</v>
      </c>
      <c r="AD1396">
        <v>15.5</v>
      </c>
      <c r="AE1396" t="s">
        <v>0</v>
      </c>
      <c r="AF1396" t="s">
        <v>0</v>
      </c>
      <c r="AG1396" t="s">
        <v>0</v>
      </c>
      <c r="AH1396" t="s">
        <v>0</v>
      </c>
      <c r="AI1396">
        <v>17.6875</v>
      </c>
      <c r="AJ1396" t="s">
        <v>0</v>
      </c>
      <c r="AK1396" t="s">
        <v>0</v>
      </c>
      <c r="AL1396" t="s">
        <v>0</v>
      </c>
      <c r="AM1396" t="s">
        <v>0</v>
      </c>
      <c r="AN1396" t="s">
        <v>0</v>
      </c>
      <c r="AO1396" t="s">
        <v>0</v>
      </c>
      <c r="AP1396" t="s">
        <v>0</v>
      </c>
      <c r="AQ1396" t="s">
        <v>0</v>
      </c>
      <c r="AR1396">
        <v>16.056000000000001</v>
      </c>
      <c r="AS1396">
        <v>2.5556000000000001</v>
      </c>
      <c r="AT1396">
        <v>12.0671</v>
      </c>
      <c r="AU1396">
        <v>23.6326</v>
      </c>
      <c r="AV1396" t="s">
        <v>0</v>
      </c>
      <c r="AW1396" t="s">
        <v>0</v>
      </c>
      <c r="AX1396" t="s">
        <v>0</v>
      </c>
      <c r="AY1396" t="s">
        <v>0</v>
      </c>
      <c r="AZ1396">
        <v>18</v>
      </c>
      <c r="BA1396" t="s">
        <v>0</v>
      </c>
      <c r="BB1396">
        <v>17.89</v>
      </c>
      <c r="BC1396" t="s">
        <v>0</v>
      </c>
      <c r="BD1396">
        <v>21.25</v>
      </c>
      <c r="BE1396" t="s">
        <v>0</v>
      </c>
      <c r="BF1396">
        <v>10.212400000000001</v>
      </c>
      <c r="BG1396">
        <v>22.5</v>
      </c>
      <c r="BH1396">
        <v>27.312999999999999</v>
      </c>
      <c r="BI1396">
        <v>13.4063</v>
      </c>
      <c r="BJ1396">
        <v>8.5451999999999995</v>
      </c>
      <c r="BK1396">
        <v>2.7917000000000001</v>
      </c>
      <c r="BL1396">
        <v>14.375</v>
      </c>
      <c r="BM1396">
        <v>4.6388999999999996</v>
      </c>
      <c r="BN1396">
        <v>3.6132999999999997</v>
      </c>
      <c r="BO1396" t="s">
        <v>0</v>
      </c>
      <c r="BP1396">
        <v>9.3742999999999999</v>
      </c>
      <c r="BQ1396" t="s">
        <v>0</v>
      </c>
      <c r="BR1396">
        <v>22.25</v>
      </c>
      <c r="BS1396" t="s">
        <v>0</v>
      </c>
      <c r="BT1396">
        <v>2.0312999999999999</v>
      </c>
      <c r="BU1396">
        <v>15.8828</v>
      </c>
      <c r="BV1396" t="s">
        <v>0</v>
      </c>
      <c r="BW1396" t="s">
        <v>0</v>
      </c>
      <c r="BX1396">
        <v>6.9375</v>
      </c>
      <c r="BY1396">
        <v>3.2343999999999999</v>
      </c>
      <c r="BZ1396" t="s">
        <v>0</v>
      </c>
      <c r="CA1396">
        <v>65.825900000000004</v>
      </c>
      <c r="CB1396">
        <v>12.8881</v>
      </c>
      <c r="CC1396">
        <v>9.6537000000000006</v>
      </c>
      <c r="CD1396">
        <v>14.1875</v>
      </c>
      <c r="CE1396">
        <v>8.6669999999999998</v>
      </c>
      <c r="CF1396" t="s">
        <v>0</v>
      </c>
      <c r="CG1396" t="s">
        <v>0</v>
      </c>
      <c r="CH1396" t="s">
        <v>0</v>
      </c>
      <c r="CI1396">
        <v>12.5625</v>
      </c>
      <c r="CJ1396">
        <v>6.9443999999999999</v>
      </c>
      <c r="CK1396" t="s">
        <v>0</v>
      </c>
      <c r="CL1396" t="s">
        <v>0</v>
      </c>
      <c r="CM1396" t="s">
        <v>0</v>
      </c>
      <c r="CN1396" t="s">
        <v>0</v>
      </c>
      <c r="CO1396" t="s">
        <v>0</v>
      </c>
      <c r="CP1396">
        <v>1.6667000000000001</v>
      </c>
      <c r="CQ1396" t="s">
        <v>0</v>
      </c>
      <c r="CR1396" t="s">
        <v>0</v>
      </c>
      <c r="CS1396">
        <v>8.0693999999999999</v>
      </c>
      <c r="CT1396" t="s">
        <v>0</v>
      </c>
      <c r="CU1396">
        <v>9.1094000000000008</v>
      </c>
      <c r="CV1396">
        <v>14.563000000000001</v>
      </c>
      <c r="CW1396">
        <v>19.166699999999999</v>
      </c>
      <c r="CX1396" t="s">
        <v>0</v>
      </c>
      <c r="CY1396" t="s">
        <v>0</v>
      </c>
      <c r="CZ1396" t="s">
        <v>0</v>
      </c>
      <c r="DA1396">
        <v>11.468999999999999</v>
      </c>
      <c r="DB1396">
        <v>23.25</v>
      </c>
      <c r="DC1396" t="s">
        <v>0</v>
      </c>
      <c r="DD1396">
        <v>16.604900000000001</v>
      </c>
      <c r="DE1396">
        <v>6.9583000000000004</v>
      </c>
      <c r="DF1396">
        <v>1.3021</v>
      </c>
      <c r="DG1396">
        <v>3.1875</v>
      </c>
      <c r="DH1396">
        <v>13.578799999999999</v>
      </c>
      <c r="DI1396" t="s">
        <v>0</v>
      </c>
      <c r="DJ1396" t="s">
        <v>0</v>
      </c>
      <c r="DK1396">
        <v>24.106200000000001</v>
      </c>
      <c r="DL1396" t="s">
        <v>0</v>
      </c>
      <c r="DM1396" t="s">
        <v>0</v>
      </c>
      <c r="DN1396" t="s">
        <v>0</v>
      </c>
      <c r="DO1396" t="s">
        <v>0</v>
      </c>
      <c r="DP1396">
        <v>6.3333000000000004</v>
      </c>
      <c r="DQ1396" t="s">
        <v>0</v>
      </c>
      <c r="DR1396">
        <v>13.3889</v>
      </c>
      <c r="DS1396" t="s">
        <v>0</v>
      </c>
      <c r="DT1396" t="s">
        <v>0</v>
      </c>
      <c r="DU1396" t="s">
        <v>0</v>
      </c>
      <c r="DV1396">
        <v>7.758</v>
      </c>
      <c r="DW1396">
        <v>24.4375</v>
      </c>
      <c r="DX1396" t="s">
        <v>0</v>
      </c>
      <c r="DY1396">
        <v>18.3125</v>
      </c>
      <c r="DZ1396" t="s">
        <v>0</v>
      </c>
      <c r="EA1396">
        <v>33.198799999999999</v>
      </c>
      <c r="EB1396">
        <v>13.9375</v>
      </c>
      <c r="EC1396" t="s">
        <v>0</v>
      </c>
      <c r="ED1396" t="s">
        <v>0</v>
      </c>
      <c r="EE1396" t="s">
        <v>0</v>
      </c>
      <c r="EF1396" t="s">
        <v>0</v>
      </c>
      <c r="EG1396">
        <v>2.8776999999999999</v>
      </c>
      <c r="EH1396">
        <v>17.884</v>
      </c>
      <c r="EI1396" t="s">
        <v>0</v>
      </c>
      <c r="EJ1396" t="s">
        <v>0</v>
      </c>
      <c r="EK1396" t="s">
        <v>0</v>
      </c>
      <c r="EL1396" t="s">
        <v>0</v>
      </c>
      <c r="EM1396" t="s">
        <v>0</v>
      </c>
      <c r="EN1396">
        <v>11.1318</v>
      </c>
      <c r="EO1396" t="s">
        <v>0</v>
      </c>
      <c r="EP1396">
        <v>13.9375</v>
      </c>
      <c r="EQ1396" t="s">
        <v>0</v>
      </c>
      <c r="ER1396">
        <v>28.5</v>
      </c>
      <c r="ES1396">
        <v>35.041400000000003</v>
      </c>
      <c r="ET1396" t="s">
        <v>0</v>
      </c>
      <c r="EU1396" t="s">
        <v>0</v>
      </c>
      <c r="EV1396" t="s">
        <v>0</v>
      </c>
      <c r="EW1396" t="s">
        <v>0</v>
      </c>
      <c r="EX1396" t="s">
        <v>0</v>
      </c>
      <c r="EY1396">
        <v>5.8125</v>
      </c>
      <c r="EZ1396">
        <v>28.5</v>
      </c>
      <c r="FA1396">
        <v>8.4</v>
      </c>
      <c r="FB1396">
        <v>16.625</v>
      </c>
      <c r="FC1396" t="s">
        <v>0</v>
      </c>
      <c r="FD1396">
        <v>28.1875</v>
      </c>
      <c r="FE1396">
        <v>17.125</v>
      </c>
      <c r="FF1396">
        <v>5.6562999999999999</v>
      </c>
      <c r="FG1396" t="s">
        <v>0</v>
      </c>
      <c r="FH1396">
        <v>14.1875</v>
      </c>
      <c r="FI1396">
        <v>22.5</v>
      </c>
      <c r="FJ1396">
        <v>17.38</v>
      </c>
      <c r="FK1396" t="s">
        <v>0</v>
      </c>
      <c r="FL1396">
        <v>12.554500000000001</v>
      </c>
      <c r="FM1396">
        <v>22.25</v>
      </c>
      <c r="FN1396">
        <v>31.125</v>
      </c>
      <c r="FO1396" t="s">
        <v>0</v>
      </c>
      <c r="FP1396">
        <v>13.25</v>
      </c>
      <c r="FQ1396" t="s">
        <v>0</v>
      </c>
      <c r="FR1396" t="s">
        <v>0</v>
      </c>
      <c r="FS1396" t="s">
        <v>0</v>
      </c>
      <c r="FT1396">
        <v>17.065999999999999</v>
      </c>
      <c r="FU1396" t="s">
        <v>0</v>
      </c>
      <c r="FV1396" t="s">
        <v>0</v>
      </c>
      <c r="FW1396" t="s">
        <v>0</v>
      </c>
      <c r="FX1396" t="s">
        <v>0</v>
      </c>
      <c r="FY1396" t="s">
        <v>0</v>
      </c>
      <c r="FZ1396">
        <v>15.75</v>
      </c>
      <c r="GA1396" t="s">
        <v>0</v>
      </c>
      <c r="GB1396" t="s">
        <v>0</v>
      </c>
      <c r="GC1396" t="s">
        <v>0</v>
      </c>
      <c r="GD1396" t="s">
        <v>0</v>
      </c>
      <c r="GE1396" t="s">
        <v>0</v>
      </c>
      <c r="GF1396" t="s">
        <v>0</v>
      </c>
      <c r="GG1396" t="s">
        <v>0</v>
      </c>
      <c r="GH1396" t="s">
        <v>0</v>
      </c>
      <c r="GI1396">
        <v>7.3875999999999999</v>
      </c>
      <c r="GJ1396" t="s">
        <v>0</v>
      </c>
      <c r="GK1396" t="s">
        <v>0</v>
      </c>
      <c r="GL1396" t="s">
        <v>0</v>
      </c>
      <c r="GM1396">
        <v>20.5</v>
      </c>
      <c r="GN1396" t="s">
        <v>0</v>
      </c>
      <c r="GO1396" t="s">
        <v>0</v>
      </c>
      <c r="GP1396" t="s">
        <v>0</v>
      </c>
      <c r="GQ1396">
        <v>11.563000000000001</v>
      </c>
      <c r="GR1396">
        <v>9.3721999999999994</v>
      </c>
      <c r="GS1396" t="s">
        <v>0</v>
      </c>
      <c r="GT1396">
        <v>12.5144</v>
      </c>
      <c r="GU1396">
        <v>7.4094999999999995</v>
      </c>
      <c r="GV1396">
        <v>9.66</v>
      </c>
      <c r="GW1396" t="s">
        <v>0</v>
      </c>
      <c r="GX1396" t="s">
        <v>0</v>
      </c>
      <c r="GY1396" t="s">
        <v>0</v>
      </c>
      <c r="GZ1396">
        <v>25.666699999999999</v>
      </c>
      <c r="HA1396" t="s">
        <v>0</v>
      </c>
      <c r="HB1396">
        <v>4.7036999999999995</v>
      </c>
      <c r="HC1396" t="s">
        <v>0</v>
      </c>
      <c r="HD1396" t="s">
        <v>0</v>
      </c>
      <c r="HE1396">
        <v>29.875</v>
      </c>
      <c r="HF1396">
        <v>9.1132000000000009</v>
      </c>
      <c r="HG1396">
        <v>14.1111</v>
      </c>
      <c r="HH1396" t="s">
        <v>0</v>
      </c>
      <c r="HI1396" t="s">
        <v>0</v>
      </c>
      <c r="HJ1396" t="s">
        <v>0</v>
      </c>
      <c r="HK1396">
        <v>9.25</v>
      </c>
      <c r="HL1396">
        <v>17.458300000000001</v>
      </c>
      <c r="HM1396" t="s">
        <v>0</v>
      </c>
      <c r="HN1396" t="s">
        <v>0</v>
      </c>
      <c r="HO1396" t="s">
        <v>0</v>
      </c>
      <c r="HP1396" t="s">
        <v>0</v>
      </c>
      <c r="HQ1396">
        <v>5.9375</v>
      </c>
      <c r="HR1396" t="s">
        <v>0</v>
      </c>
      <c r="HS1396">
        <v>19.694600000000001</v>
      </c>
      <c r="HT1396">
        <v>5.5827999999999998</v>
      </c>
      <c r="HU1396" t="s">
        <v>0</v>
      </c>
      <c r="HV1396">
        <v>5.9345999999999997</v>
      </c>
      <c r="HW1396">
        <v>10.375</v>
      </c>
      <c r="HX1396">
        <v>3.3281000000000001</v>
      </c>
      <c r="HY1396" t="s">
        <v>0</v>
      </c>
      <c r="HZ1396">
        <v>8.9215999999999998</v>
      </c>
      <c r="IA1396">
        <v>13.125</v>
      </c>
      <c r="IB1396">
        <v>19.375</v>
      </c>
      <c r="IC1396">
        <v>23.4375</v>
      </c>
      <c r="ID1396" t="s">
        <v>0</v>
      </c>
      <c r="IE1396" t="s">
        <v>0</v>
      </c>
      <c r="IF1396">
        <v>10.1852</v>
      </c>
      <c r="IG1396">
        <v>51.25</v>
      </c>
      <c r="IH1396" t="s">
        <v>0</v>
      </c>
      <c r="II1396" t="s">
        <v>0</v>
      </c>
      <c r="IJ1396" t="s">
        <v>0</v>
      </c>
      <c r="IK1396" t="s">
        <v>0</v>
      </c>
      <c r="IL1396" t="s">
        <v>0</v>
      </c>
      <c r="IM1396">
        <v>38.756300000000003</v>
      </c>
      <c r="IN1396">
        <v>12</v>
      </c>
      <c r="IO1396" t="s">
        <v>0</v>
      </c>
      <c r="IP1396" t="s">
        <v>0</v>
      </c>
      <c r="IQ1396" t="s">
        <v>0</v>
      </c>
      <c r="IR1396" t="s">
        <v>0</v>
      </c>
      <c r="IS1396" t="s">
        <v>0</v>
      </c>
      <c r="IT1396" t="s">
        <v>0</v>
      </c>
      <c r="IU1396">
        <v>12.625</v>
      </c>
      <c r="IV1396" t="s">
        <v>0</v>
      </c>
      <c r="IW1396">
        <v>5.3437999999999999</v>
      </c>
      <c r="IX1396" t="s">
        <v>0</v>
      </c>
      <c r="IY1396">
        <v>4.7506000000000004</v>
      </c>
      <c r="IZ1396" t="s">
        <v>0</v>
      </c>
      <c r="JA1396">
        <v>16.625</v>
      </c>
      <c r="JB1396" t="s">
        <v>0</v>
      </c>
      <c r="JC1396">
        <v>14.666700000000001</v>
      </c>
      <c r="JD1396" t="s">
        <v>0</v>
      </c>
      <c r="JE1396">
        <v>31.8125</v>
      </c>
      <c r="JF1396">
        <v>13.75</v>
      </c>
      <c r="JG1396" t="s">
        <v>0</v>
      </c>
      <c r="JH1396" t="s">
        <v>0</v>
      </c>
      <c r="JI1396">
        <v>8.4722000000000008</v>
      </c>
      <c r="JJ1396" t="s">
        <v>0</v>
      </c>
      <c r="JK1396">
        <v>26.973500000000001</v>
      </c>
      <c r="JL1396" t="s">
        <v>0</v>
      </c>
      <c r="JM1396" t="s">
        <v>0</v>
      </c>
      <c r="JN1396">
        <v>15.1875</v>
      </c>
      <c r="JO1396">
        <v>3.1562999999999999</v>
      </c>
      <c r="JP1396">
        <v>4.9843999999999999</v>
      </c>
      <c r="JQ1396">
        <v>0.79379999999999995</v>
      </c>
      <c r="JR1396">
        <v>9.1457999999999995</v>
      </c>
      <c r="JS1396">
        <v>9.6753</v>
      </c>
      <c r="JT1396" t="s">
        <v>0</v>
      </c>
      <c r="JU1396">
        <v>9.6875</v>
      </c>
      <c r="JV1396">
        <v>3.4797000000000002</v>
      </c>
      <c r="JW1396">
        <v>32.5</v>
      </c>
      <c r="JX1396">
        <v>9.6003000000000007</v>
      </c>
      <c r="JY1396">
        <v>11.625</v>
      </c>
      <c r="JZ1396" t="s">
        <v>0</v>
      </c>
      <c r="KA1396">
        <v>18.656300000000002</v>
      </c>
      <c r="KB1396">
        <v>29.437999999999999</v>
      </c>
      <c r="KC1396">
        <v>21.0625</v>
      </c>
      <c r="KD1396">
        <v>13.9375</v>
      </c>
      <c r="KE1396">
        <v>3.4062999999999999</v>
      </c>
      <c r="KF1396" t="s">
        <v>0</v>
      </c>
      <c r="KG1396">
        <v>4.3456999999999999</v>
      </c>
      <c r="KH1396" t="s">
        <v>0</v>
      </c>
      <c r="KI1396" t="s">
        <v>0</v>
      </c>
      <c r="KJ1396" t="s">
        <v>0</v>
      </c>
      <c r="KK1396" t="s">
        <v>0</v>
      </c>
      <c r="KL1396">
        <v>10.6875</v>
      </c>
      <c r="KM1396" t="s">
        <v>0</v>
      </c>
      <c r="KN1396">
        <v>25.25</v>
      </c>
      <c r="KO1396" t="s">
        <v>0</v>
      </c>
      <c r="KP1396">
        <v>12.304500000000001</v>
      </c>
      <c r="KQ1396">
        <v>18.187999999999999</v>
      </c>
      <c r="KR1396" t="s">
        <v>0</v>
      </c>
      <c r="KS1396">
        <v>20.062999999999999</v>
      </c>
      <c r="KT1396" t="s">
        <v>0</v>
      </c>
      <c r="KU1396" t="s">
        <v>0</v>
      </c>
      <c r="KV1396">
        <v>9.3905999999999992</v>
      </c>
      <c r="KW1396" t="s">
        <v>0</v>
      </c>
      <c r="KX1396">
        <v>8.0625</v>
      </c>
      <c r="KY1396" t="s">
        <v>0</v>
      </c>
      <c r="KZ1396" t="s">
        <v>0</v>
      </c>
      <c r="LA1396" t="s">
        <v>0</v>
      </c>
      <c r="LB1396">
        <v>21</v>
      </c>
      <c r="LC1396">
        <v>13</v>
      </c>
      <c r="LD1396">
        <v>28.628</v>
      </c>
      <c r="LE1396" t="s">
        <v>0</v>
      </c>
      <c r="LF1396">
        <v>5.4972000000000003</v>
      </c>
      <c r="LG1396" t="s">
        <v>0</v>
      </c>
      <c r="LH1396" t="s">
        <v>0</v>
      </c>
      <c r="LI1396">
        <v>20.999500000000001</v>
      </c>
      <c r="LJ1396">
        <v>5.8809000000000005</v>
      </c>
      <c r="LK1396">
        <v>9.7279</v>
      </c>
      <c r="LL1396" t="s">
        <v>0</v>
      </c>
      <c r="LM1396" t="s">
        <v>0</v>
      </c>
      <c r="LN1396">
        <v>71.326599999999999</v>
      </c>
      <c r="LO1396" t="s">
        <v>0</v>
      </c>
      <c r="LP1396" t="s">
        <v>0</v>
      </c>
      <c r="LQ1396">
        <v>20.75</v>
      </c>
      <c r="LR1396" t="s">
        <v>0</v>
      </c>
      <c r="LS1396">
        <v>9.0370000000000008</v>
      </c>
      <c r="LT1396">
        <v>6.7187999999999999</v>
      </c>
      <c r="LU1396" t="s">
        <v>0</v>
      </c>
      <c r="LV1396" t="s">
        <v>0</v>
      </c>
      <c r="LW1396">
        <v>18.75</v>
      </c>
      <c r="LX1396">
        <v>41.5</v>
      </c>
      <c r="LY1396" t="s">
        <v>0</v>
      </c>
      <c r="LZ1396">
        <v>6.3856000000000002</v>
      </c>
      <c r="MA1396">
        <v>2.4491999999999998</v>
      </c>
      <c r="MB1396" t="s">
        <v>0</v>
      </c>
      <c r="MC1396" t="s">
        <v>0</v>
      </c>
      <c r="MD1396">
        <v>21.942</v>
      </c>
      <c r="ME1396" t="s">
        <v>0</v>
      </c>
      <c r="MF1396" t="s">
        <v>0</v>
      </c>
      <c r="MG1396" t="s">
        <v>0</v>
      </c>
      <c r="MH1396">
        <v>21.5</v>
      </c>
      <c r="MI1396" t="s">
        <v>0</v>
      </c>
      <c r="MJ1396" t="s">
        <v>0</v>
      </c>
      <c r="MK1396">
        <v>11.4375</v>
      </c>
      <c r="ML1396" t="s">
        <v>0</v>
      </c>
      <c r="MM1396" t="s">
        <v>0</v>
      </c>
      <c r="MN1396">
        <v>24.875</v>
      </c>
      <c r="MO1396" t="s">
        <v>0</v>
      </c>
      <c r="MP1396" t="s">
        <v>0</v>
      </c>
      <c r="MQ1396">
        <v>9.875</v>
      </c>
      <c r="MR1396" t="s">
        <v>0</v>
      </c>
      <c r="MS1396">
        <v>4.2678000000000003</v>
      </c>
      <c r="MT1396">
        <v>6.875</v>
      </c>
      <c r="MU1396" t="s">
        <v>0</v>
      </c>
      <c r="MV1396" t="s">
        <v>0</v>
      </c>
      <c r="MW1396">
        <v>11.271100000000001</v>
      </c>
      <c r="MX1396" t="s">
        <v>0</v>
      </c>
      <c r="MY1396" t="s">
        <v>0</v>
      </c>
      <c r="MZ1396" t="s">
        <v>0</v>
      </c>
      <c r="NA1396" t="s">
        <v>0</v>
      </c>
      <c r="NB1396">
        <v>13.769299999999999</v>
      </c>
      <c r="NC1396">
        <v>13.9375</v>
      </c>
      <c r="ND1396">
        <v>20.849</v>
      </c>
      <c r="NE1396">
        <v>7.2291999999999996</v>
      </c>
      <c r="NF1396" t="s">
        <v>0</v>
      </c>
      <c r="NG1396">
        <v>17.9375</v>
      </c>
      <c r="NH1396">
        <v>3.1354000000000002</v>
      </c>
      <c r="NI1396">
        <v>16.036999999999999</v>
      </c>
      <c r="NJ1396">
        <v>3.1562999999999999</v>
      </c>
      <c r="NK1396" t="s">
        <v>0</v>
      </c>
      <c r="NL1396">
        <v>8.5625</v>
      </c>
      <c r="NM1396" t="s">
        <v>0</v>
      </c>
      <c r="NN1396" t="s">
        <v>0</v>
      </c>
      <c r="NO1396">
        <v>25.5</v>
      </c>
      <c r="NP1396" t="s">
        <v>0</v>
      </c>
      <c r="NQ1396">
        <v>21.5</v>
      </c>
      <c r="NR1396">
        <v>19.375</v>
      </c>
      <c r="NS1396">
        <v>8.4673999999999996</v>
      </c>
      <c r="NT1396" t="s">
        <v>0</v>
      </c>
      <c r="NU1396" t="s">
        <v>0</v>
      </c>
      <c r="NV1396">
        <v>16.25</v>
      </c>
      <c r="NW1396">
        <v>20.625</v>
      </c>
      <c r="NX1396">
        <v>15</v>
      </c>
      <c r="NY1396" t="s">
        <v>0</v>
      </c>
      <c r="NZ1396" t="s">
        <v>0</v>
      </c>
      <c r="OA1396" t="s">
        <v>0</v>
      </c>
      <c r="OB1396" t="s">
        <v>0</v>
      </c>
      <c r="OC1396" t="s">
        <v>0</v>
      </c>
      <c r="OD1396">
        <v>12.8125</v>
      </c>
      <c r="OE1396" t="s">
        <v>0</v>
      </c>
      <c r="OF1396">
        <v>16</v>
      </c>
      <c r="OG1396" t="s">
        <v>0</v>
      </c>
      <c r="OH1396" t="s">
        <v>0</v>
      </c>
      <c r="OI1396">
        <v>3.5</v>
      </c>
      <c r="OJ1396">
        <v>3.3580000000000001</v>
      </c>
      <c r="OK1396" t="s">
        <v>0</v>
      </c>
      <c r="OL1396" t="s">
        <v>0</v>
      </c>
      <c r="OM1396" t="s">
        <v>0</v>
      </c>
      <c r="ON1396">
        <v>2.4142999999999999</v>
      </c>
      <c r="OO1396" t="s">
        <v>0</v>
      </c>
      <c r="OP1396" t="s">
        <v>0</v>
      </c>
      <c r="OQ1396" t="s">
        <v>0</v>
      </c>
      <c r="OR1396">
        <v>37.25</v>
      </c>
      <c r="OS1396" t="s">
        <v>0</v>
      </c>
      <c r="OT1396" t="s">
        <v>0</v>
      </c>
      <c r="OU1396">
        <v>2.5648</v>
      </c>
      <c r="OV1396" t="s">
        <v>0</v>
      </c>
      <c r="OW1396">
        <v>18.25</v>
      </c>
      <c r="OX1396" t="s">
        <v>0</v>
      </c>
      <c r="OY1396">
        <v>22.881</v>
      </c>
      <c r="OZ1396">
        <v>14.4026</v>
      </c>
      <c r="PA1396" t="s">
        <v>0</v>
      </c>
      <c r="PB1396">
        <v>24.417000000000002</v>
      </c>
      <c r="PC1396" t="s">
        <v>0</v>
      </c>
      <c r="PD1396">
        <v>12.561299999999999</v>
      </c>
      <c r="PE1396">
        <v>21.771999999999998</v>
      </c>
      <c r="PF1396">
        <v>9.234</v>
      </c>
      <c r="PG1396" t="s">
        <v>0</v>
      </c>
      <c r="PH1396" t="s">
        <v>0</v>
      </c>
      <c r="PI1396">
        <v>8.4687999999999999</v>
      </c>
      <c r="PJ1396" t="s">
        <v>0</v>
      </c>
      <c r="PK1396" t="s">
        <v>0</v>
      </c>
      <c r="PL1396">
        <v>20.187999999999999</v>
      </c>
      <c r="PM1396" t="s">
        <v>0</v>
      </c>
      <c r="PN1396" t="s">
        <v>0</v>
      </c>
      <c r="PO1396" t="s">
        <v>0</v>
      </c>
      <c r="PP1396">
        <v>7.0937999999999999</v>
      </c>
      <c r="PQ1396">
        <v>22.75</v>
      </c>
      <c r="PR1396" t="s">
        <v>0</v>
      </c>
      <c r="PS1396" t="s">
        <v>0</v>
      </c>
      <c r="PT1396" t="s">
        <v>0</v>
      </c>
      <c r="PU1396">
        <v>10.9375</v>
      </c>
      <c r="PV1396">
        <v>20.75</v>
      </c>
      <c r="PW1396">
        <v>5.4896000000000003</v>
      </c>
      <c r="PX1396">
        <v>4.0312999999999999</v>
      </c>
      <c r="PY1396">
        <v>0.37890000000000001</v>
      </c>
      <c r="PZ1396">
        <v>20.989000000000001</v>
      </c>
      <c r="QA1396" t="s">
        <v>0</v>
      </c>
      <c r="QB1396" t="s">
        <v>0</v>
      </c>
      <c r="QC1396" t="s">
        <v>0</v>
      </c>
      <c r="QD1396">
        <v>24.437999999999999</v>
      </c>
      <c r="QE1396" t="s">
        <v>0</v>
      </c>
      <c r="QF1396" t="s">
        <v>0</v>
      </c>
      <c r="QG1396" t="s">
        <v>0</v>
      </c>
      <c r="QH1396" t="s">
        <v>0</v>
      </c>
      <c r="QI1396">
        <v>7.0156000000000001</v>
      </c>
      <c r="QJ1396">
        <v>14.2813</v>
      </c>
      <c r="QK1396" t="s">
        <v>0</v>
      </c>
      <c r="QL1396" t="s">
        <v>0</v>
      </c>
      <c r="QM1396" t="s">
        <v>0</v>
      </c>
      <c r="QN1396">
        <v>13.994299999999999</v>
      </c>
      <c r="QO1396">
        <v>3.2656000000000001</v>
      </c>
      <c r="QP1396" t="s">
        <v>0</v>
      </c>
      <c r="QQ1396">
        <v>4.516</v>
      </c>
      <c r="QR1396">
        <v>21</v>
      </c>
      <c r="QS1396">
        <v>9.2240000000000002</v>
      </c>
      <c r="QT1396" t="s">
        <v>0</v>
      </c>
      <c r="QU1396" t="s">
        <v>0</v>
      </c>
      <c r="QV1396">
        <v>4.5330000000000004</v>
      </c>
      <c r="QW1396">
        <v>9.125</v>
      </c>
      <c r="QX1396" t="s">
        <v>0</v>
      </c>
      <c r="QY1396">
        <v>4.6483999999999996</v>
      </c>
      <c r="QZ1396">
        <v>6.2062999999999997</v>
      </c>
      <c r="RA1396" t="s">
        <v>0</v>
      </c>
      <c r="RB1396" t="s">
        <v>0</v>
      </c>
      <c r="RC1396">
        <v>19.25</v>
      </c>
      <c r="RD1396">
        <v>11.559699999999999</v>
      </c>
      <c r="RE1396" t="s">
        <v>0</v>
      </c>
      <c r="RF1396" t="s">
        <v>0</v>
      </c>
      <c r="RG1396" t="s">
        <v>0</v>
      </c>
      <c r="RH1396">
        <v>15.938000000000001</v>
      </c>
      <c r="RI1396">
        <v>25.153700000000001</v>
      </c>
      <c r="RJ1396" t="s">
        <v>0</v>
      </c>
      <c r="RK1396" t="s">
        <v>0</v>
      </c>
      <c r="RL1396">
        <v>5.9531000000000001</v>
      </c>
      <c r="RM1396">
        <v>8.6875</v>
      </c>
      <c r="RN1396">
        <v>14</v>
      </c>
      <c r="RO1396">
        <v>21.625</v>
      </c>
      <c r="RP1396">
        <v>6.8437999999999999</v>
      </c>
      <c r="RQ1396">
        <v>54</v>
      </c>
      <c r="RR1396" t="s">
        <v>0</v>
      </c>
      <c r="RS1396">
        <v>15.5</v>
      </c>
      <c r="RT1396">
        <v>8.2144999999999992</v>
      </c>
      <c r="RU1396">
        <v>11.9375</v>
      </c>
      <c r="RV1396" t="s">
        <v>0</v>
      </c>
      <c r="RW1396" t="s">
        <v>0</v>
      </c>
      <c r="RX1396" t="s">
        <v>0</v>
      </c>
      <c r="RY1396">
        <v>17.342600000000001</v>
      </c>
      <c r="RZ1396" t="s">
        <v>0</v>
      </c>
      <c r="SA1396" t="s">
        <v>0</v>
      </c>
      <c r="SB1396">
        <v>23.0625</v>
      </c>
      <c r="SC1396" t="s">
        <v>0</v>
      </c>
      <c r="SD1396">
        <v>17.781300000000002</v>
      </c>
      <c r="SE1396" t="s">
        <v>0</v>
      </c>
      <c r="SF1396">
        <v>53.2956</v>
      </c>
      <c r="SG1396" t="s">
        <v>0</v>
      </c>
      <c r="SH1396" t="s">
        <v>0</v>
      </c>
      <c r="SI1396" t="s">
        <v>0</v>
      </c>
      <c r="SJ1396" t="s">
        <v>0</v>
      </c>
      <c r="SK1396" t="s">
        <v>0</v>
      </c>
      <c r="SL1396" t="s">
        <v>0</v>
      </c>
      <c r="SM1396" t="s">
        <v>0</v>
      </c>
    </row>
    <row r="1397" spans="1:507" x14ac:dyDescent="0.3">
      <c r="A1397" s="1">
        <v>34828</v>
      </c>
      <c r="B1397" t="s">
        <v>0</v>
      </c>
      <c r="C1397" t="s">
        <v>0</v>
      </c>
      <c r="D1397" t="s">
        <v>0</v>
      </c>
      <c r="E1397" t="s">
        <v>0</v>
      </c>
      <c r="F1397" t="s">
        <v>0</v>
      </c>
      <c r="G1397" t="s">
        <v>0</v>
      </c>
      <c r="H1397" t="s">
        <v>0</v>
      </c>
      <c r="I1397">
        <v>8.8668999999999993</v>
      </c>
      <c r="J1397" t="s">
        <v>0</v>
      </c>
      <c r="K1397" t="s">
        <v>0</v>
      </c>
      <c r="L1397">
        <v>7.3125</v>
      </c>
      <c r="M1397">
        <v>13.414099999999999</v>
      </c>
      <c r="N1397">
        <v>12.7804</v>
      </c>
      <c r="O1397" t="s">
        <v>0</v>
      </c>
      <c r="P1397" t="s">
        <v>0</v>
      </c>
      <c r="Q1397" t="s">
        <v>0</v>
      </c>
      <c r="R1397">
        <v>33.125</v>
      </c>
      <c r="S1397" t="s">
        <v>0</v>
      </c>
      <c r="T1397">
        <v>3.4062999999999999</v>
      </c>
      <c r="U1397" t="s">
        <v>0</v>
      </c>
      <c r="V1397">
        <v>298.18360000000001</v>
      </c>
      <c r="W1397">
        <v>14.0215</v>
      </c>
      <c r="X1397" t="s">
        <v>0</v>
      </c>
      <c r="Y1397">
        <v>8.75</v>
      </c>
      <c r="Z1397" t="s">
        <v>0</v>
      </c>
      <c r="AA1397">
        <v>7</v>
      </c>
      <c r="AB1397" t="s">
        <v>0</v>
      </c>
      <c r="AC1397">
        <v>4.1562999999999999</v>
      </c>
      <c r="AD1397">
        <v>15.625</v>
      </c>
      <c r="AE1397" t="s">
        <v>0</v>
      </c>
      <c r="AF1397" t="s">
        <v>0</v>
      </c>
      <c r="AG1397" t="s">
        <v>0</v>
      </c>
      <c r="AH1397" t="s">
        <v>0</v>
      </c>
      <c r="AI1397">
        <v>17.9375</v>
      </c>
      <c r="AJ1397" t="s">
        <v>0</v>
      </c>
      <c r="AK1397" t="s">
        <v>0</v>
      </c>
      <c r="AL1397" t="s">
        <v>0</v>
      </c>
      <c r="AM1397" t="s">
        <v>0</v>
      </c>
      <c r="AN1397" t="s">
        <v>0</v>
      </c>
      <c r="AO1397" t="s">
        <v>0</v>
      </c>
      <c r="AP1397" t="s">
        <v>0</v>
      </c>
      <c r="AQ1397" t="s">
        <v>0</v>
      </c>
      <c r="AR1397">
        <v>16.167000000000002</v>
      </c>
      <c r="AS1397">
        <v>2.5417000000000001</v>
      </c>
      <c r="AT1397">
        <v>12.0671</v>
      </c>
      <c r="AU1397">
        <v>23.748200000000001</v>
      </c>
      <c r="AV1397" t="s">
        <v>0</v>
      </c>
      <c r="AW1397" t="s">
        <v>0</v>
      </c>
      <c r="AX1397" t="s">
        <v>0</v>
      </c>
      <c r="AY1397" t="s">
        <v>0</v>
      </c>
      <c r="AZ1397">
        <v>18</v>
      </c>
      <c r="BA1397" t="s">
        <v>0</v>
      </c>
      <c r="BB1397">
        <v>18.616</v>
      </c>
      <c r="BC1397" t="s">
        <v>0</v>
      </c>
      <c r="BD1397">
        <v>21.125</v>
      </c>
      <c r="BE1397" t="s">
        <v>0</v>
      </c>
      <c r="BF1397">
        <v>10.3583</v>
      </c>
      <c r="BG1397">
        <v>22.625</v>
      </c>
      <c r="BH1397">
        <v>27.875</v>
      </c>
      <c r="BI1397">
        <v>13.5938</v>
      </c>
      <c r="BJ1397">
        <v>8.5451999999999995</v>
      </c>
      <c r="BK1397">
        <v>2.8193999999999999</v>
      </c>
      <c r="BL1397">
        <v>14.343999999999999</v>
      </c>
      <c r="BM1397">
        <v>4.8472</v>
      </c>
      <c r="BN1397">
        <v>3.6</v>
      </c>
      <c r="BO1397" t="s">
        <v>0</v>
      </c>
      <c r="BP1397">
        <v>9.3742999999999999</v>
      </c>
      <c r="BQ1397" t="s">
        <v>0</v>
      </c>
      <c r="BR1397">
        <v>22</v>
      </c>
      <c r="BS1397" t="s">
        <v>0</v>
      </c>
      <c r="BT1397">
        <v>2</v>
      </c>
      <c r="BU1397">
        <v>15.972</v>
      </c>
      <c r="BV1397" t="s">
        <v>0</v>
      </c>
      <c r="BW1397" t="s">
        <v>0</v>
      </c>
      <c r="BX1397">
        <v>6.9375</v>
      </c>
      <c r="BY1397">
        <v>3.2812999999999999</v>
      </c>
      <c r="BZ1397" t="s">
        <v>0</v>
      </c>
      <c r="CA1397">
        <v>66.984099999999998</v>
      </c>
      <c r="CB1397">
        <v>12.790800000000001</v>
      </c>
      <c r="CC1397">
        <v>9.4676000000000009</v>
      </c>
      <c r="CD1397">
        <v>14.4688</v>
      </c>
      <c r="CE1397">
        <v>8.625</v>
      </c>
      <c r="CF1397" t="s">
        <v>0</v>
      </c>
      <c r="CG1397" t="s">
        <v>0</v>
      </c>
      <c r="CH1397" t="s">
        <v>0</v>
      </c>
      <c r="CI1397">
        <v>12.625</v>
      </c>
      <c r="CJ1397">
        <v>6.9722</v>
      </c>
      <c r="CK1397" t="s">
        <v>0</v>
      </c>
      <c r="CL1397" t="s">
        <v>0</v>
      </c>
      <c r="CM1397" t="s">
        <v>0</v>
      </c>
      <c r="CN1397" t="s">
        <v>0</v>
      </c>
      <c r="CO1397" t="s">
        <v>0</v>
      </c>
      <c r="CP1397">
        <v>1.6562999999999999</v>
      </c>
      <c r="CQ1397" t="s">
        <v>0</v>
      </c>
      <c r="CR1397" t="s">
        <v>0</v>
      </c>
      <c r="CS1397">
        <v>8.25</v>
      </c>
      <c r="CT1397" t="s">
        <v>0</v>
      </c>
      <c r="CU1397">
        <v>9.1562999999999999</v>
      </c>
      <c r="CV1397">
        <v>14.688000000000001</v>
      </c>
      <c r="CW1397">
        <v>19.416699999999999</v>
      </c>
      <c r="CX1397" t="s">
        <v>0</v>
      </c>
      <c r="CY1397" t="s">
        <v>0</v>
      </c>
      <c r="CZ1397" t="s">
        <v>0</v>
      </c>
      <c r="DA1397">
        <v>11.375</v>
      </c>
      <c r="DB1397">
        <v>23.25</v>
      </c>
      <c r="DC1397" t="s">
        <v>0</v>
      </c>
      <c r="DD1397">
        <v>16.554099999999998</v>
      </c>
      <c r="DE1397">
        <v>7.1666999999999996</v>
      </c>
      <c r="DF1397">
        <v>1.3021</v>
      </c>
      <c r="DG1397">
        <v>3.375</v>
      </c>
      <c r="DH1397">
        <v>13.7218</v>
      </c>
      <c r="DI1397" t="s">
        <v>0</v>
      </c>
      <c r="DJ1397" t="s">
        <v>0</v>
      </c>
      <c r="DK1397">
        <v>23.986499999999999</v>
      </c>
      <c r="DL1397" t="s">
        <v>0</v>
      </c>
      <c r="DM1397" t="s">
        <v>0</v>
      </c>
      <c r="DN1397" t="s">
        <v>0</v>
      </c>
      <c r="DO1397" t="s">
        <v>0</v>
      </c>
      <c r="DP1397">
        <v>6.2916999999999996</v>
      </c>
      <c r="DQ1397" t="s">
        <v>0</v>
      </c>
      <c r="DR1397">
        <v>13.4444</v>
      </c>
      <c r="DS1397" t="s">
        <v>0</v>
      </c>
      <c r="DT1397" t="s">
        <v>0</v>
      </c>
      <c r="DU1397" t="s">
        <v>0</v>
      </c>
      <c r="DV1397">
        <v>7.758</v>
      </c>
      <c r="DW1397">
        <v>24.25</v>
      </c>
      <c r="DX1397" t="s">
        <v>0</v>
      </c>
      <c r="DY1397">
        <v>18.4375</v>
      </c>
      <c r="DZ1397" t="s">
        <v>0</v>
      </c>
      <c r="EA1397">
        <v>33.317300000000003</v>
      </c>
      <c r="EB1397">
        <v>14.125</v>
      </c>
      <c r="EC1397" t="s">
        <v>0</v>
      </c>
      <c r="ED1397" t="s">
        <v>0</v>
      </c>
      <c r="EE1397" t="s">
        <v>0</v>
      </c>
      <c r="EF1397" t="s">
        <v>0</v>
      </c>
      <c r="EG1397">
        <v>2.8776999999999999</v>
      </c>
      <c r="EH1397">
        <v>17.884</v>
      </c>
      <c r="EI1397" t="s">
        <v>0</v>
      </c>
      <c r="EJ1397" t="s">
        <v>0</v>
      </c>
      <c r="EK1397" t="s">
        <v>0</v>
      </c>
      <c r="EL1397" t="s">
        <v>0</v>
      </c>
      <c r="EM1397" t="s">
        <v>0</v>
      </c>
      <c r="EN1397">
        <v>11.152699999999999</v>
      </c>
      <c r="EO1397" t="s">
        <v>0</v>
      </c>
      <c r="EP1397">
        <v>13.875</v>
      </c>
      <c r="EQ1397">
        <v>5.8948999999999998</v>
      </c>
      <c r="ER1397">
        <v>29.25</v>
      </c>
      <c r="ES1397">
        <v>35.368899999999996</v>
      </c>
      <c r="ET1397" t="s">
        <v>0</v>
      </c>
      <c r="EU1397" t="s">
        <v>0</v>
      </c>
      <c r="EV1397" t="s">
        <v>0</v>
      </c>
      <c r="EW1397" t="s">
        <v>0</v>
      </c>
      <c r="EX1397" t="s">
        <v>0</v>
      </c>
      <c r="EY1397">
        <v>5.8125</v>
      </c>
      <c r="EZ1397">
        <v>28.75</v>
      </c>
      <c r="FA1397">
        <v>8.3670000000000009</v>
      </c>
      <c r="FB1397">
        <v>16.625</v>
      </c>
      <c r="FC1397" t="s">
        <v>0</v>
      </c>
      <c r="FD1397">
        <v>28.3125</v>
      </c>
      <c r="FE1397">
        <v>17.281300000000002</v>
      </c>
      <c r="FF1397">
        <v>5.8125</v>
      </c>
      <c r="FG1397" t="s">
        <v>0</v>
      </c>
      <c r="FH1397">
        <v>14.375</v>
      </c>
      <c r="FI1397">
        <v>22.5</v>
      </c>
      <c r="FJ1397">
        <v>18</v>
      </c>
      <c r="FK1397" t="s">
        <v>0</v>
      </c>
      <c r="FL1397">
        <v>12.5274</v>
      </c>
      <c r="FM1397">
        <v>22.5</v>
      </c>
      <c r="FN1397">
        <v>31.5</v>
      </c>
      <c r="FO1397" t="s">
        <v>0</v>
      </c>
      <c r="FP1397">
        <v>13.25</v>
      </c>
      <c r="FQ1397" t="s">
        <v>0</v>
      </c>
      <c r="FR1397" t="s">
        <v>0</v>
      </c>
      <c r="FS1397" t="s">
        <v>0</v>
      </c>
      <c r="FT1397">
        <v>17.305199999999999</v>
      </c>
      <c r="FU1397" t="s">
        <v>0</v>
      </c>
      <c r="FV1397" t="s">
        <v>0</v>
      </c>
      <c r="FW1397" t="s">
        <v>0</v>
      </c>
      <c r="FX1397" t="s">
        <v>0</v>
      </c>
      <c r="FY1397" t="s">
        <v>0</v>
      </c>
      <c r="FZ1397">
        <v>15.8125</v>
      </c>
      <c r="GA1397" t="s">
        <v>0</v>
      </c>
      <c r="GB1397" t="s">
        <v>0</v>
      </c>
      <c r="GC1397" t="s">
        <v>0</v>
      </c>
      <c r="GD1397" t="s">
        <v>0</v>
      </c>
      <c r="GE1397" t="s">
        <v>0</v>
      </c>
      <c r="GF1397" t="s">
        <v>0</v>
      </c>
      <c r="GG1397" t="s">
        <v>0</v>
      </c>
      <c r="GH1397" t="s">
        <v>0</v>
      </c>
      <c r="GI1397">
        <v>7.4021999999999997</v>
      </c>
      <c r="GJ1397" t="s">
        <v>0</v>
      </c>
      <c r="GK1397" t="s">
        <v>0</v>
      </c>
      <c r="GL1397" t="s">
        <v>0</v>
      </c>
      <c r="GM1397">
        <v>21.125</v>
      </c>
      <c r="GN1397" t="s">
        <v>0</v>
      </c>
      <c r="GO1397" t="s">
        <v>0</v>
      </c>
      <c r="GP1397" t="s">
        <v>0</v>
      </c>
      <c r="GQ1397">
        <v>11.563000000000001</v>
      </c>
      <c r="GR1397">
        <v>9.3922000000000008</v>
      </c>
      <c r="GS1397" t="s">
        <v>0</v>
      </c>
      <c r="GT1397">
        <v>12.2836</v>
      </c>
      <c r="GU1397">
        <v>7.4094999999999995</v>
      </c>
      <c r="GV1397">
        <v>9.52</v>
      </c>
      <c r="GW1397" t="s">
        <v>0</v>
      </c>
      <c r="GX1397" t="s">
        <v>0</v>
      </c>
      <c r="GY1397" t="s">
        <v>0</v>
      </c>
      <c r="GZ1397">
        <v>26</v>
      </c>
      <c r="HA1397" t="s">
        <v>0</v>
      </c>
      <c r="HB1397">
        <v>4.7592999999999996</v>
      </c>
      <c r="HC1397" t="s">
        <v>0</v>
      </c>
      <c r="HD1397" t="s">
        <v>0</v>
      </c>
      <c r="HE1397">
        <v>29.437999999999999</v>
      </c>
      <c r="HF1397">
        <v>9.0535999999999994</v>
      </c>
      <c r="HG1397">
        <v>14.277799999999999</v>
      </c>
      <c r="HH1397" t="s">
        <v>0</v>
      </c>
      <c r="HI1397" t="s">
        <v>0</v>
      </c>
      <c r="HJ1397" t="s">
        <v>0</v>
      </c>
      <c r="HK1397">
        <v>9.3610000000000007</v>
      </c>
      <c r="HL1397">
        <v>17.208300000000001</v>
      </c>
      <c r="HM1397" t="s">
        <v>0</v>
      </c>
      <c r="HN1397" t="s">
        <v>0</v>
      </c>
      <c r="HO1397" t="s">
        <v>0</v>
      </c>
      <c r="HP1397" t="s">
        <v>0</v>
      </c>
      <c r="HQ1397">
        <v>6</v>
      </c>
      <c r="HR1397" t="s">
        <v>0</v>
      </c>
      <c r="HS1397">
        <v>19.635100000000001</v>
      </c>
      <c r="HT1397">
        <v>5.5369999999999999</v>
      </c>
      <c r="HU1397" t="s">
        <v>0</v>
      </c>
      <c r="HV1397">
        <v>5.9345999999999997</v>
      </c>
      <c r="HW1397">
        <v>10.25</v>
      </c>
      <c r="HX1397">
        <v>3.2968999999999999</v>
      </c>
      <c r="HY1397" t="s">
        <v>0</v>
      </c>
      <c r="HZ1397">
        <v>8.8247</v>
      </c>
      <c r="IA1397">
        <v>13.0625</v>
      </c>
      <c r="IB1397">
        <v>20.125</v>
      </c>
      <c r="IC1397">
        <v>23.406300000000002</v>
      </c>
      <c r="ID1397" t="s">
        <v>0</v>
      </c>
      <c r="IE1397" t="s">
        <v>0</v>
      </c>
      <c r="IF1397">
        <v>10.148099999999999</v>
      </c>
      <c r="IG1397">
        <v>50.875</v>
      </c>
      <c r="IH1397" t="s">
        <v>0</v>
      </c>
      <c r="II1397" t="s">
        <v>0</v>
      </c>
      <c r="IJ1397" t="s">
        <v>0</v>
      </c>
      <c r="IK1397" t="s">
        <v>0</v>
      </c>
      <c r="IL1397" t="s">
        <v>0</v>
      </c>
      <c r="IM1397">
        <v>38.4482</v>
      </c>
      <c r="IN1397">
        <v>12.125</v>
      </c>
      <c r="IO1397" t="s">
        <v>0</v>
      </c>
      <c r="IP1397" t="s">
        <v>0</v>
      </c>
      <c r="IQ1397" t="s">
        <v>0</v>
      </c>
      <c r="IR1397" t="s">
        <v>0</v>
      </c>
      <c r="IS1397" t="s">
        <v>0</v>
      </c>
      <c r="IT1397" t="s">
        <v>0</v>
      </c>
      <c r="IU1397">
        <v>12.5313</v>
      </c>
      <c r="IV1397" t="s">
        <v>0</v>
      </c>
      <c r="IW1397">
        <v>5.2812999999999999</v>
      </c>
      <c r="IX1397" t="s">
        <v>0</v>
      </c>
      <c r="IY1397">
        <v>4.8182999999999998</v>
      </c>
      <c r="IZ1397" t="s">
        <v>0</v>
      </c>
      <c r="JA1397">
        <v>16.656300000000002</v>
      </c>
      <c r="JB1397" t="s">
        <v>0</v>
      </c>
      <c r="JC1397">
        <v>14.791700000000001</v>
      </c>
      <c r="JD1397" t="s">
        <v>0</v>
      </c>
      <c r="JE1397">
        <v>31.6875</v>
      </c>
      <c r="JF1397">
        <v>13.75</v>
      </c>
      <c r="JG1397" t="s">
        <v>0</v>
      </c>
      <c r="JH1397" t="s">
        <v>0</v>
      </c>
      <c r="JI1397">
        <v>8.5832999999999995</v>
      </c>
      <c r="JJ1397" t="s">
        <v>0</v>
      </c>
      <c r="JK1397">
        <v>27.798000000000002</v>
      </c>
      <c r="JL1397" t="s">
        <v>0</v>
      </c>
      <c r="JM1397" t="s">
        <v>0</v>
      </c>
      <c r="JN1397">
        <v>15.2813</v>
      </c>
      <c r="JO1397">
        <v>3.1562999999999999</v>
      </c>
      <c r="JP1397">
        <v>5</v>
      </c>
      <c r="JQ1397">
        <v>0.79900000000000004</v>
      </c>
      <c r="JR1397">
        <v>9.2187999999999999</v>
      </c>
      <c r="JS1397">
        <v>9.8491</v>
      </c>
      <c r="JT1397" t="s">
        <v>0</v>
      </c>
      <c r="JU1397">
        <v>9.7812999999999999</v>
      </c>
      <c r="JV1397">
        <v>3.5891999999999999</v>
      </c>
      <c r="JW1397">
        <v>31.875</v>
      </c>
      <c r="JX1397">
        <v>9.5748999999999995</v>
      </c>
      <c r="JY1397">
        <v>11.6875</v>
      </c>
      <c r="JZ1397" t="s">
        <v>0</v>
      </c>
      <c r="KA1397">
        <v>18.3125</v>
      </c>
      <c r="KB1397">
        <v>29.375</v>
      </c>
      <c r="KC1397">
        <v>21.4375</v>
      </c>
      <c r="KD1397">
        <v>13.9375</v>
      </c>
      <c r="KE1397">
        <v>3.6406000000000001</v>
      </c>
      <c r="KF1397" t="s">
        <v>0</v>
      </c>
      <c r="KG1397">
        <v>4.3456999999999999</v>
      </c>
      <c r="KH1397" t="s">
        <v>0</v>
      </c>
      <c r="KI1397" t="s">
        <v>0</v>
      </c>
      <c r="KJ1397" t="s">
        <v>0</v>
      </c>
      <c r="KK1397" t="s">
        <v>0</v>
      </c>
      <c r="KL1397">
        <v>10.875</v>
      </c>
      <c r="KM1397" t="s">
        <v>0</v>
      </c>
      <c r="KN1397">
        <v>26</v>
      </c>
      <c r="KO1397" t="s">
        <v>0</v>
      </c>
      <c r="KP1397">
        <v>12.7439</v>
      </c>
      <c r="KQ1397">
        <v>18.375</v>
      </c>
      <c r="KR1397" t="s">
        <v>0</v>
      </c>
      <c r="KS1397">
        <v>20.125</v>
      </c>
      <c r="KT1397" t="s">
        <v>0</v>
      </c>
      <c r="KU1397" t="s">
        <v>0</v>
      </c>
      <c r="KV1397">
        <v>9.5312999999999999</v>
      </c>
      <c r="KW1397" t="s">
        <v>0</v>
      </c>
      <c r="KX1397">
        <v>7.9375</v>
      </c>
      <c r="KY1397" t="s">
        <v>0</v>
      </c>
      <c r="KZ1397" t="s">
        <v>0</v>
      </c>
      <c r="LA1397" t="s">
        <v>0</v>
      </c>
      <c r="LB1397">
        <v>21.375</v>
      </c>
      <c r="LC1397">
        <v>12.8125</v>
      </c>
      <c r="LD1397">
        <v>28.568000000000001</v>
      </c>
      <c r="LE1397" t="s">
        <v>0</v>
      </c>
      <c r="LF1397">
        <v>5.5357000000000003</v>
      </c>
      <c r="LG1397" t="s">
        <v>0</v>
      </c>
      <c r="LH1397" t="s">
        <v>0</v>
      </c>
      <c r="LI1397">
        <v>20.8812</v>
      </c>
      <c r="LJ1397">
        <v>5.843</v>
      </c>
      <c r="LK1397">
        <v>9.6241000000000003</v>
      </c>
      <c r="LL1397" t="s">
        <v>0</v>
      </c>
      <c r="LM1397" t="s">
        <v>0</v>
      </c>
      <c r="LN1397">
        <v>70.715699999999998</v>
      </c>
      <c r="LO1397" t="s">
        <v>0</v>
      </c>
      <c r="LP1397" t="s">
        <v>0</v>
      </c>
      <c r="LQ1397">
        <v>20.625</v>
      </c>
      <c r="LR1397" t="s">
        <v>0</v>
      </c>
      <c r="LS1397">
        <v>8.7407000000000004</v>
      </c>
      <c r="LT1397">
        <v>6.9062999999999999</v>
      </c>
      <c r="LU1397" t="s">
        <v>0</v>
      </c>
      <c r="LV1397" t="s">
        <v>0</v>
      </c>
      <c r="LW1397">
        <v>18.875</v>
      </c>
      <c r="LX1397">
        <v>39.5</v>
      </c>
      <c r="LY1397" t="s">
        <v>0</v>
      </c>
      <c r="LZ1397">
        <v>6.4592999999999998</v>
      </c>
      <c r="MA1397">
        <v>2.4491999999999998</v>
      </c>
      <c r="MB1397" t="s">
        <v>0</v>
      </c>
      <c r="MC1397" t="s">
        <v>0</v>
      </c>
      <c r="MD1397">
        <v>21.942</v>
      </c>
      <c r="ME1397" t="s">
        <v>0</v>
      </c>
      <c r="MF1397" t="s">
        <v>0</v>
      </c>
      <c r="MG1397" t="s">
        <v>0</v>
      </c>
      <c r="MH1397">
        <v>21.583300000000001</v>
      </c>
      <c r="MI1397" t="s">
        <v>0</v>
      </c>
      <c r="MJ1397" t="s">
        <v>0</v>
      </c>
      <c r="MK1397">
        <v>11.5625</v>
      </c>
      <c r="ML1397" t="s">
        <v>0</v>
      </c>
      <c r="MM1397" t="s">
        <v>0</v>
      </c>
      <c r="MN1397">
        <v>24.625</v>
      </c>
      <c r="MO1397" t="s">
        <v>0</v>
      </c>
      <c r="MP1397" t="s">
        <v>0</v>
      </c>
      <c r="MQ1397">
        <v>10.3125</v>
      </c>
      <c r="MR1397" t="s">
        <v>0</v>
      </c>
      <c r="MS1397">
        <v>4.2404999999999999</v>
      </c>
      <c r="MT1397">
        <v>7.0312999999999999</v>
      </c>
      <c r="MU1397" t="s">
        <v>0</v>
      </c>
      <c r="MV1397" t="s">
        <v>0</v>
      </c>
      <c r="MW1397">
        <v>11.2112</v>
      </c>
      <c r="MX1397" t="s">
        <v>0</v>
      </c>
      <c r="MY1397" t="s">
        <v>0</v>
      </c>
      <c r="MZ1397" t="s">
        <v>0</v>
      </c>
      <c r="NA1397" t="s">
        <v>0</v>
      </c>
      <c r="NB1397">
        <v>14.2814</v>
      </c>
      <c r="NC1397">
        <v>14</v>
      </c>
      <c r="ND1397">
        <v>20.561</v>
      </c>
      <c r="NE1397">
        <v>7.1458000000000004</v>
      </c>
      <c r="NF1397" t="s">
        <v>0</v>
      </c>
      <c r="NG1397">
        <v>17.8125</v>
      </c>
      <c r="NH1397">
        <v>3.1979000000000002</v>
      </c>
      <c r="NI1397">
        <v>16</v>
      </c>
      <c r="NJ1397">
        <v>3.2812999999999999</v>
      </c>
      <c r="NK1397" t="s">
        <v>0</v>
      </c>
      <c r="NL1397">
        <v>8.625</v>
      </c>
      <c r="NM1397" t="s">
        <v>0</v>
      </c>
      <c r="NN1397" t="s">
        <v>0</v>
      </c>
      <c r="